e'!$D:$F,2,FALSE),'6.3 Sustained interruptions'!E26335*1)</f>
        <v>0</v>
      </c>
      <c r="C26335" s="353">
        <f>'6.3 Sustained interruptions'!K26335</f>
        <v>0</v>
      </c>
      <c r="D26335" s="353">
        <f>'6.3 Sustained interruptions'!L26335</f>
        <v>0</v>
      </c>
      <c r="E26335" s="353">
        <f>'6.3 Sustained interruptions'!N26335</f>
        <v>0</v>
      </c>
      <c r="F26335" s="353">
        <f>'6.3 Sustained interruptions'!O26335</f>
        <v>0</v>
      </c>
      <c r="G26335" s="353">
        <f>IFERROR(VLOOKUP(C26335,'6.2.4 STPIS Customer summary'!$D$12:$H$17,5,FALSE),0)</f>
        <v>0</v>
      </c>
      <c r="H26335" s="353">
        <f>IF(B26335=0,0,'6.2.4 STPIS Customer summary'!$H$17)</f>
        <v>0</v>
      </c>
      <c r="I26335" s="350" t="str">
        <f>IF(B26335=0,"",IF(ISERROR(VLOOKUP(D26335,Lookups!$F$3:$F$18,1,FALSE)),1,0))</f>
        <v/>
      </c>
      <c r="J26335" s="392" t="str">
        <f t="shared" si="1233"/>
        <v/>
      </c>
      <c r="K26335" s="392" t="str">
        <f t="shared" si="1234"/>
        <v/>
      </c>
      <c r="L26335" s="393" t="str">
        <f t="shared" si="1235"/>
        <v/>
      </c>
    </row>
    <row r="26336" spans="2:12">
      <c r="B26336" s="391">
        <f>IFERROR(VLOOKUP('6.3 Sustained interruptions'!$D26336,'Incident earliest date'!$D:$F,2,FALSE),'6.3 Sustained interruptions'!E26336*1)</f>
        <v>0</v>
      </c>
      <c r="C26336" s="353">
        <f>'6.3 Sustained interruptions'!K26336</f>
        <v>0</v>
      </c>
      <c r="D26336" s="353">
        <f>'6.3 Sustained interruptions'!L26336</f>
        <v>0</v>
      </c>
      <c r="E26336" s="353">
        <f>'6.3 Sustained interruptions'!N26336</f>
        <v>0</v>
      </c>
      <c r="F26336" s="353">
        <f>'6.3 Sustained interruptions'!O26336</f>
        <v>0</v>
      </c>
      <c r="G26336" s="353">
        <f>IFERROR(VLOOKUP(C26336,'6.2.4 STPIS Customer summary'!$D$12:$H$17,5,FALSE),0)</f>
        <v>0</v>
      </c>
      <c r="H26336" s="353">
        <f>IF(B26336=0,0,'6.2.4 STPIS Customer summary'!$H$17)</f>
        <v>0</v>
      </c>
      <c r="I26336" s="350" t="str">
        <f>IF(B26336=0,"",IF(ISERROR(VLOOKUP(D26336,Lookups!$F$3:$F$18,1,FALSE)),1,0))</f>
        <v/>
      </c>
      <c r="J26336" s="392" t="str">
        <f t="shared" si="1233"/>
        <v/>
      </c>
      <c r="K26336" s="392" t="str">
        <f t="shared" si="1234"/>
        <v/>
      </c>
      <c r="L26336" s="393" t="str">
        <f t="shared" si="1235"/>
        <v/>
      </c>
    </row>
    <row r="26337" spans="2:12">
      <c r="B26337" s="391">
        <f>IFERROR(VLOOKUP('6.3 Sustained interruptions'!$D26337,'Incident earliest date'!$D:$F,2,FALSE),'6.3 Sustained interruptions'!E26337*1)</f>
        <v>0</v>
      </c>
      <c r="C26337" s="353">
        <f>'6.3 Sustained interruptions'!K26337</f>
        <v>0</v>
      </c>
      <c r="D26337" s="353">
        <f>'6.3 Sustained interruptions'!L26337</f>
        <v>0</v>
      </c>
      <c r="E26337" s="353">
        <f>'6.3 Sustained interruptions'!N26337</f>
        <v>0</v>
      </c>
      <c r="F26337" s="353">
        <f>'6.3 Sustained interruptions'!O26337</f>
        <v>0</v>
      </c>
      <c r="G26337" s="353">
        <f>IFERROR(VLOOKUP(C26337,'6.2.4 STPIS Customer summary'!$D$12:$H$17,5,FALSE),0)</f>
        <v>0</v>
      </c>
      <c r="H26337" s="353">
        <f>IF(B26337=0,0,'6.2.4 STPIS Customer summary'!$H$17)</f>
        <v>0</v>
      </c>
      <c r="I26337" s="350" t="str">
        <f>IF(B26337=0,"",IF(ISERROR(VLOOKUP(D26337,Lookups!$F$3:$F$18,1,FALSE)),1,0))</f>
        <v/>
      </c>
      <c r="J26337" s="392" t="str">
        <f t="shared" si="1233"/>
        <v/>
      </c>
      <c r="K26337" s="392" t="str">
        <f t="shared" si="1234"/>
        <v/>
      </c>
      <c r="L26337" s="393" t="str">
        <f t="shared" si="1235"/>
        <v/>
      </c>
    </row>
    <row r="26338" spans="2:12">
      <c r="B26338" s="391">
        <f>IFERROR(VLOOKUP('6.3 Sustained interruptions'!$D26338,'Incident earliest date'!$D:$F,2,FALSE),'6.3 Sustained interruptions'!E26338*1)</f>
        <v>0</v>
      </c>
      <c r="C26338" s="353">
        <f>'6.3 Sustained interruptions'!K26338</f>
        <v>0</v>
      </c>
      <c r="D26338" s="353">
        <f>'6.3 Sustained interruptions'!L26338</f>
        <v>0</v>
      </c>
      <c r="E26338" s="353">
        <f>'6.3 Sustained interruptions'!N26338</f>
        <v>0</v>
      </c>
      <c r="F26338" s="353">
        <f>'6.3 Sustained interruptions'!O26338</f>
        <v>0</v>
      </c>
      <c r="G26338" s="353">
        <f>IFERROR(VLOOKUP(C26338,'6.2.4 STPIS Customer summary'!$D$12:$H$17,5,FALSE),0)</f>
        <v>0</v>
      </c>
      <c r="H26338" s="353">
        <f>IF(B26338=0,0,'6.2.4 STPIS Customer summary'!$H$17)</f>
        <v>0</v>
      </c>
      <c r="I26338" s="350" t="str">
        <f>IF(B26338=0,"",IF(ISERROR(VLOOKUP(D26338,Lookups!$F$3:$F$18,1,FALSE)),1,0))</f>
        <v/>
      </c>
      <c r="J26338" s="392" t="str">
        <f t="shared" si="1233"/>
        <v/>
      </c>
      <c r="K26338" s="392" t="str">
        <f t="shared" si="1234"/>
        <v/>
      </c>
      <c r="L26338" s="393" t="str">
        <f t="shared" si="1235"/>
        <v/>
      </c>
    </row>
    <row r="26339" spans="2:12">
      <c r="B26339" s="391">
        <f>IFERROR(VLOOKUP('6.3 Sustained interruptions'!$D26339,'Incident earliest date'!$D:$F,2,FALSE),'6.3 Sustained interruptions'!E26339*1)</f>
        <v>0</v>
      </c>
      <c r="C26339" s="353">
        <f>'6.3 Sustained interruptions'!K26339</f>
        <v>0</v>
      </c>
      <c r="D26339" s="353">
        <f>'6.3 Sustained interruptions'!L26339</f>
        <v>0</v>
      </c>
      <c r="E26339" s="353">
        <f>'6.3 Sustained interruptions'!N26339</f>
        <v>0</v>
      </c>
      <c r="F26339" s="353">
        <f>'6.3 Sustained interruptions'!O26339</f>
        <v>0</v>
      </c>
      <c r="G26339" s="353">
        <f>IFERROR(VLOOKUP(C26339,'6.2.4 STPIS Customer summary'!$D$12:$H$17,5,FALSE),0)</f>
        <v>0</v>
      </c>
      <c r="H26339" s="353">
        <f>IF(B26339=0,0,'6.2.4 STPIS Customer summary'!$H$17)</f>
        <v>0</v>
      </c>
      <c r="I26339" s="350" t="str">
        <f>IF(B26339=0,"",IF(ISERROR(VLOOKUP(D26339,Lookups!$F$3:$F$18,1,FALSE)),1,0))</f>
        <v/>
      </c>
      <c r="J26339" s="392" t="str">
        <f t="shared" si="1233"/>
        <v/>
      </c>
      <c r="K26339" s="392" t="str">
        <f t="shared" si="1234"/>
        <v/>
      </c>
      <c r="L26339" s="393" t="str">
        <f t="shared" si="1235"/>
        <v/>
      </c>
    </row>
    <row r="26340" spans="2:12">
      <c r="B26340" s="391">
        <f>IFERROR(VLOOKUP('6.3 Sustained interruptions'!$D26340,'Incident earliest date'!$D:$F,2,FALSE),'6.3 Sustained interruptions'!E26340*1)</f>
        <v>0</v>
      </c>
      <c r="C26340" s="353">
        <f>'6.3 Sustained interruptions'!K26340</f>
        <v>0</v>
      </c>
      <c r="D26340" s="353">
        <f>'6.3 Sustained interruptions'!L26340</f>
        <v>0</v>
      </c>
      <c r="E26340" s="353">
        <f>'6.3 Sustained interruptions'!N26340</f>
        <v>0</v>
      </c>
      <c r="F26340" s="353">
        <f>'6.3 Sustained interruptions'!O26340</f>
        <v>0</v>
      </c>
      <c r="G26340" s="353">
        <f>IFERROR(VLOOKUP(C26340,'6.2.4 STPIS Customer summary'!$D$12:$H$17,5,FALSE),0)</f>
        <v>0</v>
      </c>
      <c r="H26340" s="353">
        <f>IF(B26340=0,0,'6.2.4 STPIS Customer summary'!$H$17)</f>
        <v>0</v>
      </c>
      <c r="I26340" s="350" t="str">
        <f>IF(B26340=0,"",IF(ISERROR(VLOOKUP(D26340,Lookups!$F$3:$F$18,1,FALSE)),1,0))</f>
        <v/>
      </c>
      <c r="J26340" s="392" t="str">
        <f t="shared" si="1233"/>
        <v/>
      </c>
      <c r="K26340" s="392" t="str">
        <f t="shared" si="1234"/>
        <v/>
      </c>
      <c r="L26340" s="393" t="str">
        <f t="shared" si="1235"/>
        <v/>
      </c>
    </row>
    <row r="26341" spans="2:12">
      <c r="B26341" s="391">
        <f>IFERROR(VLOOKUP('6.3 Sustained interruptions'!$D26341,'Incident earliest date'!$D:$F,2,FALSE),'6.3 Sustained interruptions'!E26341*1)</f>
        <v>0</v>
      </c>
      <c r="C26341" s="353">
        <f>'6.3 Sustained interruptions'!K26341</f>
        <v>0</v>
      </c>
      <c r="D26341" s="353">
        <f>'6.3 Sustained interruptions'!L26341</f>
        <v>0</v>
      </c>
      <c r="E26341" s="353">
        <f>'6.3 Sustained interruptions'!N26341</f>
        <v>0</v>
      </c>
      <c r="F26341" s="353">
        <f>'6.3 Sustained interruptions'!O26341</f>
        <v>0</v>
      </c>
      <c r="G26341" s="353">
        <f>IFERROR(VLOOKUP(C26341,'6.2.4 STPIS Customer summary'!$D$12:$H$17,5,FALSE),0)</f>
        <v>0</v>
      </c>
      <c r="H26341" s="353">
        <f>IF(B26341=0,0,'6.2.4 STPIS Customer summary'!$H$17)</f>
        <v>0</v>
      </c>
      <c r="I26341" s="350" t="str">
        <f>IF(B26341=0,"",IF(ISERROR(VLOOKUP(D26341,Lookups!$F$3:$F$18,1,FALSE)),1,0))</f>
        <v/>
      </c>
      <c r="J26341" s="392" t="str">
        <f t="shared" si="1233"/>
        <v/>
      </c>
      <c r="K26341" s="392" t="str">
        <f t="shared" si="1234"/>
        <v/>
      </c>
      <c r="L26341" s="393" t="str">
        <f t="shared" si="1235"/>
        <v/>
      </c>
    </row>
    <row r="26342" spans="2:12">
      <c r="B26342" s="391">
        <f>IFERROR(VLOOKUP('6.3 Sustained interruptions'!$D26342,'Incident earliest date'!$D:$F,2,FALSE),'6.3 Sustained interruptions'!E26342*1)</f>
        <v>0</v>
      </c>
      <c r="C26342" s="353">
        <f>'6.3 Sustained interruptions'!K26342</f>
        <v>0</v>
      </c>
      <c r="D26342" s="353">
        <f>'6.3 Sustained interruptions'!L26342</f>
        <v>0</v>
      </c>
      <c r="E26342" s="353">
        <f>'6.3 Sustained interruptions'!N26342</f>
        <v>0</v>
      </c>
      <c r="F26342" s="353">
        <f>'6.3 Sustained interruptions'!O26342</f>
        <v>0</v>
      </c>
      <c r="G26342" s="353">
        <f>IFERROR(VLOOKUP(C26342,'6.2.4 STPIS Customer summary'!$D$12:$H$17,5,FALSE),0)</f>
        <v>0</v>
      </c>
      <c r="H26342" s="353">
        <f>IF(B26342=0,0,'6.2.4 STPIS Customer summary'!$H$17)</f>
        <v>0</v>
      </c>
      <c r="I26342" s="350" t="str">
        <f>IF(B26342=0,"",IF(ISERROR(VLOOKUP(D26342,Lookups!$F$3:$F$18,1,FALSE)),1,0))</f>
        <v/>
      </c>
      <c r="J26342" s="392" t="str">
        <f t="shared" si="1233"/>
        <v/>
      </c>
      <c r="K26342" s="392" t="str">
        <f t="shared" si="1234"/>
        <v/>
      </c>
      <c r="L26342" s="393" t="str">
        <f t="shared" si="1235"/>
        <v/>
      </c>
    </row>
    <row r="26343" spans="2:12">
      <c r="B26343" s="391">
        <f>IFERROR(VLOOKUP('6.3 Sustained interruptions'!$D26343,'Incident earliest date'!$D:$F,2,FALSE),'6.3 Sustained interruptions'!E26343*1)</f>
        <v>0</v>
      </c>
      <c r="C26343" s="353">
        <f>'6.3 Sustained interruptions'!K26343</f>
        <v>0</v>
      </c>
      <c r="D26343" s="353">
        <f>'6.3 Sustained interruptions'!L26343</f>
        <v>0</v>
      </c>
      <c r="E26343" s="353">
        <f>'6.3 Sustained interruptions'!N26343</f>
        <v>0</v>
      </c>
      <c r="F26343" s="353">
        <f>'6.3 Sustained interruptions'!O26343</f>
        <v>0</v>
      </c>
      <c r="G26343" s="353">
        <f>IFERROR(VLOOKUP(C26343,'6.2.4 STPIS Customer summary'!$D$12:$H$17,5,FALSE),0)</f>
        <v>0</v>
      </c>
      <c r="H26343" s="353">
        <f>IF(B26343=0,0,'6.2.4 STPIS Customer summary'!$H$17)</f>
        <v>0</v>
      </c>
      <c r="I26343" s="350" t="str">
        <f>IF(B26343=0,"",IF(ISERROR(VLOOKUP(D26343,Lookups!$F$3:$F$18,1,FALSE)),1,0))</f>
        <v/>
      </c>
      <c r="J26343" s="392" t="str">
        <f t="shared" si="1233"/>
        <v/>
      </c>
      <c r="K26343" s="392" t="str">
        <f t="shared" si="1234"/>
        <v/>
      </c>
      <c r="L26343" s="393" t="str">
        <f t="shared" si="1235"/>
        <v/>
      </c>
    </row>
    <row r="26344" spans="2:12">
      <c r="B26344" s="391">
        <f>IFERROR(VLOOKUP('6.3 Sustained interruptions'!$D26344,'Incident earliest date'!$D:$F,2,FALSE),'6.3 Sustained interruptions'!E26344*1)</f>
        <v>0</v>
      </c>
      <c r="C26344" s="353">
        <f>'6.3 Sustained interruptions'!K26344</f>
        <v>0</v>
      </c>
      <c r="D26344" s="353">
        <f>'6.3 Sustained interruptions'!L26344</f>
        <v>0</v>
      </c>
      <c r="E26344" s="353">
        <f>'6.3 Sustained interruptions'!N26344</f>
        <v>0</v>
      </c>
      <c r="F26344" s="353">
        <f>'6.3 Sustained interruptions'!O26344</f>
        <v>0</v>
      </c>
      <c r="G26344" s="353">
        <f>IFERROR(VLOOKUP(C26344,'6.2.4 STPIS Customer summary'!$D$12:$H$17,5,FALSE),0)</f>
        <v>0</v>
      </c>
      <c r="H26344" s="353">
        <f>IF(B26344=0,0,'6.2.4 STPIS Customer summary'!$H$17)</f>
        <v>0</v>
      </c>
      <c r="I26344" s="350" t="str">
        <f>IF(B26344=0,"",IF(ISERROR(VLOOKUP(D26344,Lookups!$F$3:$F$18,1,FALSE)),1,0))</f>
        <v/>
      </c>
      <c r="J26344" s="392" t="str">
        <f t="shared" si="1233"/>
        <v/>
      </c>
      <c r="K26344" s="392" t="str">
        <f t="shared" si="1234"/>
        <v/>
      </c>
      <c r="L26344" s="393" t="str">
        <f t="shared" si="1235"/>
        <v/>
      </c>
    </row>
    <row r="26345" spans="2:12">
      <c r="B26345" s="391">
        <f>IFERROR(VLOOKUP('6.3 Sustained interruptions'!$D26345,'Incident earliest date'!$D:$F,2,FALSE),'6.3 Sustained interruptions'!E26345*1)</f>
        <v>0</v>
      </c>
      <c r="C26345" s="353">
        <f>'6.3 Sustained interruptions'!K26345</f>
        <v>0</v>
      </c>
      <c r="D26345" s="353">
        <f>'6.3 Sustained interruptions'!L26345</f>
        <v>0</v>
      </c>
      <c r="E26345" s="353">
        <f>'6.3 Sustained interruptions'!N26345</f>
        <v>0</v>
      </c>
      <c r="F26345" s="353">
        <f>'6.3 Sustained interruptions'!O26345</f>
        <v>0</v>
      </c>
      <c r="G26345" s="353">
        <f>IFERROR(VLOOKUP(C26345,'6.2.4 STPIS Customer summary'!$D$12:$H$17,5,FALSE),0)</f>
        <v>0</v>
      </c>
      <c r="H26345" s="353">
        <f>IF(B26345=0,0,'6.2.4 STPIS Customer summary'!$H$17)</f>
        <v>0</v>
      </c>
      <c r="I26345" s="350" t="str">
        <f>IF(B26345=0,"",IF(ISERROR(VLOOKUP(D26345,Lookups!$F$3:$F$18,1,FALSE)),1,0))</f>
        <v/>
      </c>
      <c r="J26345" s="392" t="str">
        <f t="shared" si="1233"/>
        <v/>
      </c>
      <c r="K26345" s="392" t="str">
        <f t="shared" si="1234"/>
        <v/>
      </c>
      <c r="L26345" s="393" t="str">
        <f t="shared" si="1235"/>
        <v/>
      </c>
    </row>
    <row r="26346" spans="2:12">
      <c r="B26346" s="391">
        <f>IFERROR(VLOOKUP('6.3 Sustained interruptions'!$D26346,'Incident earliest date'!$D:$F,2,FALSE),'6.3 Sustained interruptions'!E26346*1)</f>
        <v>0</v>
      </c>
      <c r="C26346" s="353">
        <f>'6.3 Sustained interruptions'!K26346</f>
        <v>0</v>
      </c>
      <c r="D26346" s="353">
        <f>'6.3 Sustained interruptions'!L26346</f>
        <v>0</v>
      </c>
      <c r="E26346" s="353">
        <f>'6.3 Sustained interruptions'!N26346</f>
        <v>0</v>
      </c>
      <c r="F26346" s="353">
        <f>'6.3 Sustained interruptions'!O26346</f>
        <v>0</v>
      </c>
      <c r="G26346" s="353">
        <f>IFERROR(VLOOKUP(C26346,'6.2.4 STPIS Customer summary'!$D$12:$H$17,5,FALSE),0)</f>
        <v>0</v>
      </c>
      <c r="H26346" s="353">
        <f>IF(B26346=0,0,'6.2.4 STPIS Customer summary'!$H$17)</f>
        <v>0</v>
      </c>
      <c r="I26346" s="350" t="str">
        <f>IF(B26346=0,"",IF(ISERROR(VLOOKUP(D26346,Lookups!$F$3:$F$18,1,FALSE)),1,0))</f>
        <v/>
      </c>
      <c r="J26346" s="392" t="str">
        <f t="shared" si="1233"/>
        <v/>
      </c>
      <c r="K26346" s="392" t="str">
        <f t="shared" si="1234"/>
        <v/>
      </c>
      <c r="L26346" s="393" t="str">
        <f t="shared" si="1235"/>
        <v/>
      </c>
    </row>
    <row r="26347" spans="2:12">
      <c r="B26347" s="391">
        <f>IFERROR(VLOOKUP('6.3 Sustained interruptions'!$D26347,'Incident earliest date'!$D:$F,2,FALSE),'6.3 Sustained interruptions'!E26347*1)</f>
        <v>0</v>
      </c>
      <c r="C26347" s="353">
        <f>'6.3 Sustained interruptions'!K26347</f>
        <v>0</v>
      </c>
      <c r="D26347" s="353">
        <f>'6.3 Sustained interruptions'!L26347</f>
        <v>0</v>
      </c>
      <c r="E26347" s="353">
        <f>'6.3 Sustained interruptions'!N26347</f>
        <v>0</v>
      </c>
      <c r="F26347" s="353">
        <f>'6.3 Sustained interruptions'!O26347</f>
        <v>0</v>
      </c>
      <c r="G26347" s="353">
        <f>IFERROR(VLOOKUP(C26347,'6.2.4 STPIS Customer summary'!$D$12:$H$17,5,FALSE),0)</f>
        <v>0</v>
      </c>
      <c r="H26347" s="353">
        <f>IF(B26347=0,0,'6.2.4 STPIS Customer summary'!$H$17)</f>
        <v>0</v>
      </c>
      <c r="I26347" s="350" t="str">
        <f>IF(B26347=0,"",IF(ISERROR(VLOOKUP(D26347,Lookups!$F$3:$F$18,1,FALSE)),1,0))</f>
        <v/>
      </c>
      <c r="J26347" s="392" t="str">
        <f t="shared" si="1233"/>
        <v/>
      </c>
      <c r="K26347" s="392" t="str">
        <f t="shared" si="1234"/>
        <v/>
      </c>
      <c r="L26347" s="393" t="str">
        <f t="shared" si="1235"/>
        <v/>
      </c>
    </row>
    <row r="26348" spans="2:12">
      <c r="B26348" s="391">
        <f>IFERROR(VLOOKUP('6.3 Sustained interruptions'!$D26348,'Incident earliest date'!$D:$F,2,FALSE),'6.3 Sustained interruptions'!E26348*1)</f>
        <v>0</v>
      </c>
      <c r="C26348" s="353">
        <f>'6.3 Sustained interruptions'!K26348</f>
        <v>0</v>
      </c>
      <c r="D26348" s="353">
        <f>'6.3 Sustained interruptions'!L26348</f>
        <v>0</v>
      </c>
      <c r="E26348" s="353">
        <f>'6.3 Sustained interruptions'!N26348</f>
        <v>0</v>
      </c>
      <c r="F26348" s="353">
        <f>'6.3 Sustained interruptions'!O26348</f>
        <v>0</v>
      </c>
      <c r="G26348" s="353">
        <f>IFERROR(VLOOKUP(C26348,'6.2.4 STPIS Customer summary'!$D$12:$H$17,5,FALSE),0)</f>
        <v>0</v>
      </c>
      <c r="H26348" s="353">
        <f>IF(B26348=0,0,'6.2.4 STPIS Customer summary'!$H$17)</f>
        <v>0</v>
      </c>
      <c r="I26348" s="350" t="str">
        <f>IF(B26348=0,"",IF(ISERROR(VLOOKUP(D26348,Lookups!$F$3:$F$18,1,FALSE)),1,0))</f>
        <v/>
      </c>
      <c r="J26348" s="392" t="str">
        <f t="shared" si="1233"/>
        <v/>
      </c>
      <c r="K26348" s="392" t="str">
        <f t="shared" si="1234"/>
        <v/>
      </c>
      <c r="L26348" s="393" t="str">
        <f t="shared" si="1235"/>
        <v/>
      </c>
    </row>
    <row r="26349" spans="2:12">
      <c r="B26349" s="391">
        <f>IFERROR(VLOOKUP('6.3 Sustained interruptions'!$D26349,'Incident earliest date'!$D:$F,2,FALSE),'6.3 Sustained interruptions'!E26349*1)</f>
        <v>0</v>
      </c>
      <c r="C26349" s="353">
        <f>'6.3 Sustained interruptions'!K26349</f>
        <v>0</v>
      </c>
      <c r="D26349" s="353">
        <f>'6.3 Sustained interruptions'!L26349</f>
        <v>0</v>
      </c>
      <c r="E26349" s="353">
        <f>'6.3 Sustained interruptions'!N26349</f>
        <v>0</v>
      </c>
      <c r="F26349" s="353">
        <f>'6.3 Sustained interruptions'!O26349</f>
        <v>0</v>
      </c>
      <c r="G26349" s="353">
        <f>IFERROR(VLOOKUP(C26349,'6.2.4 STPIS Customer summary'!$D$12:$H$17,5,FALSE),0)</f>
        <v>0</v>
      </c>
      <c r="H26349" s="353">
        <f>IF(B26349=0,0,'6.2.4 STPIS Customer summary'!$H$17)</f>
        <v>0</v>
      </c>
      <c r="I26349" s="350" t="str">
        <f>IF(B26349=0,"",IF(ISERROR(VLOOKUP(D26349,Lookups!$F$3:$F$18,1,FALSE)),1,0))</f>
        <v/>
      </c>
      <c r="J26349" s="392" t="str">
        <f t="shared" si="1233"/>
        <v/>
      </c>
      <c r="K26349" s="392" t="str">
        <f t="shared" si="1234"/>
        <v/>
      </c>
      <c r="L26349" s="393" t="str">
        <f t="shared" si="1235"/>
        <v/>
      </c>
    </row>
    <row r="26350" spans="2:12">
      <c r="B26350" s="391">
        <f>IFERROR(VLOOKUP('6.3 Sustained interruptions'!$D26350,'Incident earliest date'!$D:$F,2,FALSE),'6.3 Sustained interruptions'!E26350*1)</f>
        <v>0</v>
      </c>
      <c r="C26350" s="353">
        <f>'6.3 Sustained interruptions'!K26350</f>
        <v>0</v>
      </c>
      <c r="D26350" s="353">
        <f>'6.3 Sustained interruptions'!L26350</f>
        <v>0</v>
      </c>
      <c r="E26350" s="353">
        <f>'6.3 Sustained interruptions'!N26350</f>
        <v>0</v>
      </c>
      <c r="F26350" s="353">
        <f>'6.3 Sustained interruptions'!O26350</f>
        <v>0</v>
      </c>
      <c r="G26350" s="353">
        <f>IFERROR(VLOOKUP(C26350,'6.2.4 STPIS Customer summary'!$D$12:$H$17,5,FALSE),0)</f>
        <v>0</v>
      </c>
      <c r="H26350" s="353">
        <f>IF(B26350=0,0,'6.2.4 STPIS Customer summary'!$H$17)</f>
        <v>0</v>
      </c>
      <c r="I26350" s="350" t="str">
        <f>IF(B26350=0,"",IF(ISERROR(VLOOKUP(D26350,Lookups!$F$3:$F$18,1,FALSE)),1,0))</f>
        <v/>
      </c>
      <c r="J26350" s="392" t="str">
        <f t="shared" si="1233"/>
        <v/>
      </c>
      <c r="K26350" s="392" t="str">
        <f t="shared" si="1234"/>
        <v/>
      </c>
      <c r="L26350" s="393" t="str">
        <f t="shared" si="1235"/>
        <v/>
      </c>
    </row>
    <row r="26351" spans="2:12">
      <c r="B26351" s="391">
        <f>IFERROR(VLOOKUP('6.3 Sustained interruptions'!$D26351,'Incident earliest date'!$D:$F,2,FALSE),'6.3 Sustained interruptions'!E26351*1)</f>
        <v>0</v>
      </c>
      <c r="C26351" s="353">
        <f>'6.3 Sustained interruptions'!K26351</f>
        <v>0</v>
      </c>
      <c r="D26351" s="353">
        <f>'6.3 Sustained interruptions'!L26351</f>
        <v>0</v>
      </c>
      <c r="E26351" s="353">
        <f>'6.3 Sustained interruptions'!N26351</f>
        <v>0</v>
      </c>
      <c r="F26351" s="353">
        <f>'6.3 Sustained interruptions'!O26351</f>
        <v>0</v>
      </c>
      <c r="G26351" s="353">
        <f>IFERROR(VLOOKUP(C26351,'6.2.4 STPIS Customer summary'!$D$12:$H$17,5,FALSE),0)</f>
        <v>0</v>
      </c>
      <c r="H26351" s="353">
        <f>IF(B26351=0,0,'6.2.4 STPIS Customer summary'!$H$17)</f>
        <v>0</v>
      </c>
      <c r="I26351" s="350" t="str">
        <f>IF(B26351=0,"",IF(ISERROR(VLOOKUP(D26351,Lookups!$F$3:$F$18,1,FALSE)),1,0))</f>
        <v/>
      </c>
      <c r="J26351" s="392" t="str">
        <f t="shared" si="1233"/>
        <v/>
      </c>
      <c r="K26351" s="392" t="str">
        <f t="shared" si="1234"/>
        <v/>
      </c>
      <c r="L26351" s="393" t="str">
        <f t="shared" si="1235"/>
        <v/>
      </c>
    </row>
    <row r="26352" spans="2:12">
      <c r="B26352" s="391">
        <f>IFERROR(VLOOKUP('6.3 Sustained interruptions'!$D26352,'Incident earliest date'!$D:$F,2,FALSE),'6.3 Sustained interruptions'!E26352*1)</f>
        <v>0</v>
      </c>
      <c r="C26352" s="353">
        <f>'6.3 Sustained interruptions'!K26352</f>
        <v>0</v>
      </c>
      <c r="D26352" s="353">
        <f>'6.3 Sustained interruptions'!L26352</f>
        <v>0</v>
      </c>
      <c r="E26352" s="353">
        <f>'6.3 Sustained interruptions'!N26352</f>
        <v>0</v>
      </c>
      <c r="F26352" s="353">
        <f>'6.3 Sustained interruptions'!O26352</f>
        <v>0</v>
      </c>
      <c r="G26352" s="353">
        <f>IFERROR(VLOOKUP(C26352,'6.2.4 STPIS Customer summary'!$D$12:$H$17,5,FALSE),0)</f>
        <v>0</v>
      </c>
      <c r="H26352" s="353">
        <f>IF(B26352=0,0,'6.2.4 STPIS Customer summary'!$H$17)</f>
        <v>0</v>
      </c>
      <c r="I26352" s="350" t="str">
        <f>IF(B26352=0,"",IF(ISERROR(VLOOKUP(D26352,Lookups!$F$3:$F$18,1,FALSE)),1,0))</f>
        <v/>
      </c>
      <c r="J26352" s="392" t="str">
        <f t="shared" si="1233"/>
        <v/>
      </c>
      <c r="K26352" s="392" t="str">
        <f t="shared" si="1234"/>
        <v/>
      </c>
      <c r="L26352" s="393" t="str">
        <f t="shared" si="1235"/>
        <v/>
      </c>
    </row>
    <row r="26353" spans="2:12">
      <c r="B26353" s="391">
        <f>IFERROR(VLOOKUP('6.3 Sustained interruptions'!$D26353,'Incident earliest date'!$D:$F,2,FALSE),'6.3 Sustained interruptions'!E26353*1)</f>
        <v>0</v>
      </c>
      <c r="C26353" s="353">
        <f>'6.3 Sustained interruptions'!K26353</f>
        <v>0</v>
      </c>
      <c r="D26353" s="353">
        <f>'6.3 Sustained interruptions'!L26353</f>
        <v>0</v>
      </c>
      <c r="E26353" s="353">
        <f>'6.3 Sustained interruptions'!N26353</f>
        <v>0</v>
      </c>
      <c r="F26353" s="353">
        <f>'6.3 Sustained interruptions'!O26353</f>
        <v>0</v>
      </c>
      <c r="G26353" s="353">
        <f>IFERROR(VLOOKUP(C26353,'6.2.4 STPIS Customer summary'!$D$12:$H$17,5,FALSE),0)</f>
        <v>0</v>
      </c>
      <c r="H26353" s="353">
        <f>IF(B26353=0,0,'6.2.4 STPIS Customer summary'!$H$17)</f>
        <v>0</v>
      </c>
      <c r="I26353" s="350" t="str">
        <f>IF(B26353=0,"",IF(ISERROR(VLOOKUP(D26353,Lookups!$F$3:$F$18,1,FALSE)),1,0))</f>
        <v/>
      </c>
      <c r="J26353" s="392" t="str">
        <f t="shared" si="1233"/>
        <v/>
      </c>
      <c r="K26353" s="392" t="str">
        <f t="shared" si="1234"/>
        <v/>
      </c>
      <c r="L26353" s="393" t="str">
        <f t="shared" si="1235"/>
        <v/>
      </c>
    </row>
    <row r="26354" spans="2:12">
      <c r="B26354" s="391">
        <f>IFERROR(VLOOKUP('6.3 Sustained interruptions'!$D26354,'Incident earliest date'!$D:$F,2,FALSE),'6.3 Sustained interruptions'!E26354*1)</f>
        <v>0</v>
      </c>
      <c r="C26354" s="353">
        <f>'6.3 Sustained interruptions'!K26354</f>
        <v>0</v>
      </c>
      <c r="D26354" s="353">
        <f>'6.3 Sustained interruptions'!L26354</f>
        <v>0</v>
      </c>
      <c r="E26354" s="353">
        <f>'6.3 Sustained interruptions'!N26354</f>
        <v>0</v>
      </c>
      <c r="F26354" s="353">
        <f>'6.3 Sustained interruptions'!O26354</f>
        <v>0</v>
      </c>
      <c r="G26354" s="353">
        <f>IFERROR(VLOOKUP(C26354,'6.2.4 STPIS Customer summary'!$D$12:$H$17,5,FALSE),0)</f>
        <v>0</v>
      </c>
      <c r="H26354" s="353">
        <f>IF(B26354=0,0,'6.2.4 STPIS Customer summary'!$H$17)</f>
        <v>0</v>
      </c>
      <c r="I26354" s="350" t="str">
        <f>IF(B26354=0,"",IF(ISERROR(VLOOKUP(D26354,Lookups!$F$3:$F$18,1,FALSE)),1,0))</f>
        <v/>
      </c>
      <c r="J26354" s="392" t="str">
        <f t="shared" si="1233"/>
        <v/>
      </c>
      <c r="K26354" s="392" t="str">
        <f t="shared" si="1234"/>
        <v/>
      </c>
      <c r="L26354" s="393" t="str">
        <f t="shared" si="1235"/>
        <v/>
      </c>
    </row>
    <row r="26355" spans="2:12">
      <c r="B26355" s="391">
        <f>IFERROR(VLOOKUP('6.3 Sustained interruptions'!$D26355,'Incident earliest date'!$D:$F,2,FALSE),'6.3 Sustained interruptions'!E26355*1)</f>
        <v>0</v>
      </c>
      <c r="C26355" s="353">
        <f>'6.3 Sustained interruptions'!K26355</f>
        <v>0</v>
      </c>
      <c r="D26355" s="353">
        <f>'6.3 Sustained interruptions'!L26355</f>
        <v>0</v>
      </c>
      <c r="E26355" s="353">
        <f>'6.3 Sustained interruptions'!N26355</f>
        <v>0</v>
      </c>
      <c r="F26355" s="353">
        <f>'6.3 Sustained interruptions'!O26355</f>
        <v>0</v>
      </c>
      <c r="G26355" s="353">
        <f>IFERROR(VLOOKUP(C26355,'6.2.4 STPIS Customer summary'!$D$12:$H$17,5,FALSE),0)</f>
        <v>0</v>
      </c>
      <c r="H26355" s="353">
        <f>IF(B26355=0,0,'6.2.4 STPIS Customer summary'!$H$17)</f>
        <v>0</v>
      </c>
      <c r="I26355" s="350" t="str">
        <f>IF(B26355=0,"",IF(ISERROR(VLOOKUP(D26355,Lookups!$F$3:$F$18,1,FALSE)),1,0))</f>
        <v/>
      </c>
      <c r="J26355" s="392" t="str">
        <f t="shared" si="1233"/>
        <v/>
      </c>
      <c r="K26355" s="392" t="str">
        <f t="shared" si="1234"/>
        <v/>
      </c>
      <c r="L26355" s="393" t="str">
        <f t="shared" si="1235"/>
        <v/>
      </c>
    </row>
    <row r="26356" spans="2:12">
      <c r="B26356" s="391">
        <f>IFERROR(VLOOKUP('6.3 Sustained interruptions'!$D26356,'Incident earliest date'!$D:$F,2,FALSE),'6.3 Sustained interruptions'!E26356*1)</f>
        <v>0</v>
      </c>
      <c r="C26356" s="353">
        <f>'6.3 Sustained interruptions'!K26356</f>
        <v>0</v>
      </c>
      <c r="D26356" s="353">
        <f>'6.3 Sustained interruptions'!L26356</f>
        <v>0</v>
      </c>
      <c r="E26356" s="353">
        <f>'6.3 Sustained interruptions'!N26356</f>
        <v>0</v>
      </c>
      <c r="F26356" s="353">
        <f>'6.3 Sustained interruptions'!O26356</f>
        <v>0</v>
      </c>
      <c r="G26356" s="353">
        <f>IFERROR(VLOOKUP(C26356,'6.2.4 STPIS Customer summary'!$D$12:$H$17,5,FALSE),0)</f>
        <v>0</v>
      </c>
      <c r="H26356" s="353">
        <f>IF(B26356=0,0,'6.2.4 STPIS Customer summary'!$H$17)</f>
        <v>0</v>
      </c>
      <c r="I26356" s="350" t="str">
        <f>IF(B26356=0,"",IF(ISERROR(VLOOKUP(D26356,Lookups!$F$3:$F$18,1,FALSE)),1,0))</f>
        <v/>
      </c>
      <c r="J26356" s="392" t="str">
        <f t="shared" si="1233"/>
        <v/>
      </c>
      <c r="K26356" s="392" t="str">
        <f t="shared" si="1234"/>
        <v/>
      </c>
      <c r="L26356" s="393" t="str">
        <f t="shared" si="1235"/>
        <v/>
      </c>
    </row>
    <row r="26357" spans="2:12">
      <c r="B26357" s="391">
        <f>IFERROR(VLOOKUP('6.3 Sustained interruptions'!$D26357,'Incident earliest date'!$D:$F,2,FALSE),'6.3 Sustained interruptions'!E26357*1)</f>
        <v>0</v>
      </c>
      <c r="C26357" s="353">
        <f>'6.3 Sustained interruptions'!K26357</f>
        <v>0</v>
      </c>
      <c r="D26357" s="353">
        <f>'6.3 Sustained interruptions'!L26357</f>
        <v>0</v>
      </c>
      <c r="E26357" s="353">
        <f>'6.3 Sustained interruptions'!N26357</f>
        <v>0</v>
      </c>
      <c r="F26357" s="353">
        <f>'6.3 Sustained interruptions'!O26357</f>
        <v>0</v>
      </c>
      <c r="G26357" s="353">
        <f>IFERROR(VLOOKUP(C26357,'6.2.4 STPIS Customer summary'!$D$12:$H$17,5,FALSE),0)</f>
        <v>0</v>
      </c>
      <c r="H26357" s="353">
        <f>IF(B26357=0,0,'6.2.4 STPIS Customer summary'!$H$17)</f>
        <v>0</v>
      </c>
      <c r="I26357" s="350" t="str">
        <f>IF(B26357=0,"",IF(ISERROR(VLOOKUP(D26357,Lookups!$F$3:$F$18,1,FALSE)),1,0))</f>
        <v/>
      </c>
      <c r="J26357" s="392" t="str">
        <f t="shared" si="1233"/>
        <v/>
      </c>
      <c r="K26357" s="392" t="str">
        <f t="shared" si="1234"/>
        <v/>
      </c>
      <c r="L26357" s="393" t="str">
        <f t="shared" si="1235"/>
        <v/>
      </c>
    </row>
    <row r="26358" spans="2:12">
      <c r="B26358" s="391">
        <f>IFERROR(VLOOKUP('6.3 Sustained interruptions'!$D26358,'Incident earliest date'!$D:$F,2,FALSE),'6.3 Sustained interruptions'!E26358*1)</f>
        <v>0</v>
      </c>
      <c r="C26358" s="353">
        <f>'6.3 Sustained interruptions'!K26358</f>
        <v>0</v>
      </c>
      <c r="D26358" s="353">
        <f>'6.3 Sustained interruptions'!L26358</f>
        <v>0</v>
      </c>
      <c r="E26358" s="353">
        <f>'6.3 Sustained interruptions'!N26358</f>
        <v>0</v>
      </c>
      <c r="F26358" s="353">
        <f>'6.3 Sustained interruptions'!O26358</f>
        <v>0</v>
      </c>
      <c r="G26358" s="353">
        <f>IFERROR(VLOOKUP(C26358,'6.2.4 STPIS Customer summary'!$D$12:$H$17,5,FALSE),0)</f>
        <v>0</v>
      </c>
      <c r="H26358" s="353">
        <f>IF(B26358=0,0,'6.2.4 STPIS Customer summary'!$H$17)</f>
        <v>0</v>
      </c>
      <c r="I26358" s="350" t="str">
        <f>IF(B26358=0,"",IF(ISERROR(VLOOKUP(D26358,Lookups!$F$3:$F$18,1,FALSE)),1,0))</f>
        <v/>
      </c>
      <c r="J26358" s="392" t="str">
        <f t="shared" si="1233"/>
        <v/>
      </c>
      <c r="K26358" s="392" t="str">
        <f t="shared" si="1234"/>
        <v/>
      </c>
      <c r="L26358" s="393" t="str">
        <f t="shared" si="1235"/>
        <v/>
      </c>
    </row>
    <row r="26359" spans="2:12">
      <c r="B26359" s="391">
        <f>IFERROR(VLOOKUP('6.3 Sustained interruptions'!$D26359,'Incident earliest date'!$D:$F,2,FALSE),'6.3 Sustained interruptions'!E26359*1)</f>
        <v>0</v>
      </c>
      <c r="C26359" s="353">
        <f>'6.3 Sustained interruptions'!K26359</f>
        <v>0</v>
      </c>
      <c r="D26359" s="353">
        <f>'6.3 Sustained interruptions'!L26359</f>
        <v>0</v>
      </c>
      <c r="E26359" s="353">
        <f>'6.3 Sustained interruptions'!N26359</f>
        <v>0</v>
      </c>
      <c r="F26359" s="353">
        <f>'6.3 Sustained interruptions'!O26359</f>
        <v>0</v>
      </c>
      <c r="G26359" s="353">
        <f>IFERROR(VLOOKUP(C26359,'6.2.4 STPIS Customer summary'!$D$12:$H$17,5,FALSE),0)</f>
        <v>0</v>
      </c>
      <c r="H26359" s="353">
        <f>IF(B26359=0,0,'6.2.4 STPIS Customer summary'!$H$17)</f>
        <v>0</v>
      </c>
      <c r="I26359" s="350" t="str">
        <f>IF(B26359=0,"",IF(ISERROR(VLOOKUP(D26359,Lookups!$F$3:$F$18,1,FALSE)),1,0))</f>
        <v/>
      </c>
      <c r="J26359" s="392" t="str">
        <f t="shared" si="1233"/>
        <v/>
      </c>
      <c r="K26359" s="392" t="str">
        <f t="shared" si="1234"/>
        <v/>
      </c>
      <c r="L26359" s="393" t="str">
        <f t="shared" si="1235"/>
        <v/>
      </c>
    </row>
    <row r="26360" spans="2:12">
      <c r="B26360" s="391">
        <f>IFERROR(VLOOKUP('6.3 Sustained interruptions'!$D26360,'Incident earliest date'!$D:$F,2,FALSE),'6.3 Sustained interruptions'!E26360*1)</f>
        <v>0</v>
      </c>
      <c r="C26360" s="353">
        <f>'6.3 Sustained interruptions'!K26360</f>
        <v>0</v>
      </c>
      <c r="D26360" s="353">
        <f>'6.3 Sustained interruptions'!L26360</f>
        <v>0</v>
      </c>
      <c r="E26360" s="353">
        <f>'6.3 Sustained interruptions'!N26360</f>
        <v>0</v>
      </c>
      <c r="F26360" s="353">
        <f>'6.3 Sustained interruptions'!O26360</f>
        <v>0</v>
      </c>
      <c r="G26360" s="353">
        <f>IFERROR(VLOOKUP(C26360,'6.2.4 STPIS Customer summary'!$D$12:$H$17,5,FALSE),0)</f>
        <v>0</v>
      </c>
      <c r="H26360" s="353">
        <f>IF(B26360=0,0,'6.2.4 STPIS Customer summary'!$H$17)</f>
        <v>0</v>
      </c>
      <c r="I26360" s="350" t="str">
        <f>IF(B26360=0,"",IF(ISERROR(VLOOKUP(D26360,Lookups!$F$3:$F$18,1,FALSE)),1,0))</f>
        <v/>
      </c>
      <c r="J26360" s="392" t="str">
        <f t="shared" si="1233"/>
        <v/>
      </c>
      <c r="K26360" s="392" t="str">
        <f t="shared" si="1234"/>
        <v/>
      </c>
      <c r="L26360" s="393" t="str">
        <f t="shared" si="1235"/>
        <v/>
      </c>
    </row>
    <row r="26361" spans="2:12">
      <c r="B26361" s="391">
        <f>IFERROR(VLOOKUP('6.3 Sustained interruptions'!$D26361,'Incident earliest date'!$D:$F,2,FALSE),'6.3 Sustained interruptions'!E26361*1)</f>
        <v>0</v>
      </c>
      <c r="C26361" s="353">
        <f>'6.3 Sustained interruptions'!K26361</f>
        <v>0</v>
      </c>
      <c r="D26361" s="353">
        <f>'6.3 Sustained interruptions'!L26361</f>
        <v>0</v>
      </c>
      <c r="E26361" s="353">
        <f>'6.3 Sustained interruptions'!N26361</f>
        <v>0</v>
      </c>
      <c r="F26361" s="353">
        <f>'6.3 Sustained interruptions'!O26361</f>
        <v>0</v>
      </c>
      <c r="G26361" s="353">
        <f>IFERROR(VLOOKUP(C26361,'6.2.4 STPIS Customer summary'!$D$12:$H$17,5,FALSE),0)</f>
        <v>0</v>
      </c>
      <c r="H26361" s="353">
        <f>IF(B26361=0,0,'6.2.4 STPIS Customer summary'!$H$17)</f>
        <v>0</v>
      </c>
      <c r="I26361" s="350" t="str">
        <f>IF(B26361=0,"",IF(ISERROR(VLOOKUP(D26361,Lookups!$F$3:$F$18,1,FALSE)),1,0))</f>
        <v/>
      </c>
      <c r="J26361" s="392" t="str">
        <f t="shared" si="1233"/>
        <v/>
      </c>
      <c r="K26361" s="392" t="str">
        <f t="shared" si="1234"/>
        <v/>
      </c>
      <c r="L26361" s="393" t="str">
        <f t="shared" si="1235"/>
        <v/>
      </c>
    </row>
    <row r="26362" spans="2:12">
      <c r="B26362" s="391">
        <f>IFERROR(VLOOKUP('6.3 Sustained interruptions'!$D26362,'Incident earliest date'!$D:$F,2,FALSE),'6.3 Sustained interruptions'!E26362*1)</f>
        <v>0</v>
      </c>
      <c r="C26362" s="353">
        <f>'6.3 Sustained interruptions'!K26362</f>
        <v>0</v>
      </c>
      <c r="D26362" s="353">
        <f>'6.3 Sustained interruptions'!L26362</f>
        <v>0</v>
      </c>
      <c r="E26362" s="353">
        <f>'6.3 Sustained interruptions'!N26362</f>
        <v>0</v>
      </c>
      <c r="F26362" s="353">
        <f>'6.3 Sustained interruptions'!O26362</f>
        <v>0</v>
      </c>
      <c r="G26362" s="353">
        <f>IFERROR(VLOOKUP(C26362,'6.2.4 STPIS Customer summary'!$D$12:$H$17,5,FALSE),0)</f>
        <v>0</v>
      </c>
      <c r="H26362" s="353">
        <f>IF(B26362=0,0,'6.2.4 STPIS Customer summary'!$H$17)</f>
        <v>0</v>
      </c>
      <c r="I26362" s="350" t="str">
        <f>IF(B26362=0,"",IF(ISERROR(VLOOKUP(D26362,Lookups!$F$3:$F$18,1,FALSE)),1,0))</f>
        <v/>
      </c>
      <c r="J26362" s="392" t="str">
        <f t="shared" si="1233"/>
        <v/>
      </c>
      <c r="K26362" s="392" t="str">
        <f t="shared" si="1234"/>
        <v/>
      </c>
      <c r="L26362" s="393" t="str">
        <f t="shared" si="1235"/>
        <v/>
      </c>
    </row>
    <row r="26363" spans="2:12">
      <c r="B26363" s="391">
        <f>IFERROR(VLOOKUP('6.3 Sustained interruptions'!$D26363,'Incident earliest date'!$D:$F,2,FALSE),'6.3 Sustained interruptions'!E26363*1)</f>
        <v>0</v>
      </c>
      <c r="C26363" s="353">
        <f>'6.3 Sustained interruptions'!K26363</f>
        <v>0</v>
      </c>
      <c r="D26363" s="353">
        <f>'6.3 Sustained interruptions'!L26363</f>
        <v>0</v>
      </c>
      <c r="E26363" s="353">
        <f>'6.3 Sustained interruptions'!N26363</f>
        <v>0</v>
      </c>
      <c r="F26363" s="353">
        <f>'6.3 Sustained interruptions'!O26363</f>
        <v>0</v>
      </c>
      <c r="G26363" s="353">
        <f>IFERROR(VLOOKUP(C26363,'6.2.4 STPIS Customer summary'!$D$12:$H$17,5,FALSE),0)</f>
        <v>0</v>
      </c>
      <c r="H26363" s="353">
        <f>IF(B26363=0,0,'6.2.4 STPIS Customer summary'!$H$17)</f>
        <v>0</v>
      </c>
      <c r="I26363" s="350" t="str">
        <f>IF(B26363=0,"",IF(ISERROR(VLOOKUP(D26363,Lookups!$F$3:$F$18,1,FALSE)),1,0))</f>
        <v/>
      </c>
      <c r="J26363" s="392" t="str">
        <f t="shared" si="1233"/>
        <v/>
      </c>
      <c r="K26363" s="392" t="str">
        <f t="shared" si="1234"/>
        <v/>
      </c>
      <c r="L26363" s="393" t="str">
        <f t="shared" si="1235"/>
        <v/>
      </c>
    </row>
    <row r="26364" spans="2:12">
      <c r="B26364" s="391">
        <f>IFERROR(VLOOKUP('6.3 Sustained interruptions'!$D26364,'Incident earliest date'!$D:$F,2,FALSE),'6.3 Sustained interruptions'!E26364*1)</f>
        <v>0</v>
      </c>
      <c r="C26364" s="353">
        <f>'6.3 Sustained interruptions'!K26364</f>
        <v>0</v>
      </c>
      <c r="D26364" s="353">
        <f>'6.3 Sustained interruptions'!L26364</f>
        <v>0</v>
      </c>
      <c r="E26364" s="353">
        <f>'6.3 Sustained interruptions'!N26364</f>
        <v>0</v>
      </c>
      <c r="F26364" s="353">
        <f>'6.3 Sustained interruptions'!O26364</f>
        <v>0</v>
      </c>
      <c r="G26364" s="353">
        <f>IFERROR(VLOOKUP(C26364,'6.2.4 STPIS Customer summary'!$D$12:$H$17,5,FALSE),0)</f>
        <v>0</v>
      </c>
      <c r="H26364" s="353">
        <f>IF(B26364=0,0,'6.2.4 STPIS Customer summary'!$H$17)</f>
        <v>0</v>
      </c>
      <c r="I26364" s="350" t="str">
        <f>IF(B26364=0,"",IF(ISERROR(VLOOKUP(D26364,Lookups!$F$3:$F$18,1,FALSE)),1,0))</f>
        <v/>
      </c>
      <c r="J26364" s="392" t="str">
        <f t="shared" si="1233"/>
        <v/>
      </c>
      <c r="K26364" s="392" t="str">
        <f t="shared" si="1234"/>
        <v/>
      </c>
      <c r="L26364" s="393" t="str">
        <f t="shared" si="1235"/>
        <v/>
      </c>
    </row>
    <row r="26365" spans="2:12">
      <c r="B26365" s="391">
        <f>IFERROR(VLOOKUP('6.3 Sustained interruptions'!$D26365,'Incident earliest date'!$D:$F,2,FALSE),'6.3 Sustained interruptions'!E26365*1)</f>
        <v>0</v>
      </c>
      <c r="C26365" s="353">
        <f>'6.3 Sustained interruptions'!K26365</f>
        <v>0</v>
      </c>
      <c r="D26365" s="353">
        <f>'6.3 Sustained interruptions'!L26365</f>
        <v>0</v>
      </c>
      <c r="E26365" s="353">
        <f>'6.3 Sustained interruptions'!N26365</f>
        <v>0</v>
      </c>
      <c r="F26365" s="353">
        <f>'6.3 Sustained interruptions'!O26365</f>
        <v>0</v>
      </c>
      <c r="G26365" s="353">
        <f>IFERROR(VLOOKUP(C26365,'6.2.4 STPIS Customer summary'!$D$12:$H$17,5,FALSE),0)</f>
        <v>0</v>
      </c>
      <c r="H26365" s="353">
        <f>IF(B26365=0,0,'6.2.4 STPIS Customer summary'!$H$17)</f>
        <v>0</v>
      </c>
      <c r="I26365" s="350" t="str">
        <f>IF(B26365=0,"",IF(ISERROR(VLOOKUP(D26365,Lookups!$F$3:$F$18,1,FALSE)),1,0))</f>
        <v/>
      </c>
      <c r="J26365" s="392" t="str">
        <f t="shared" si="1233"/>
        <v/>
      </c>
      <c r="K26365" s="392" t="str">
        <f t="shared" si="1234"/>
        <v/>
      </c>
      <c r="L26365" s="393" t="str">
        <f t="shared" si="1235"/>
        <v/>
      </c>
    </row>
    <row r="26366" spans="2:12">
      <c r="B26366" s="391">
        <f>IFERROR(VLOOKUP('6.3 Sustained interruptions'!$D26366,'Incident earliest date'!$D:$F,2,FALSE),'6.3 Sustained interruptions'!E26366*1)</f>
        <v>0</v>
      </c>
      <c r="C26366" s="353">
        <f>'6.3 Sustained interruptions'!K26366</f>
        <v>0</v>
      </c>
      <c r="D26366" s="353">
        <f>'6.3 Sustained interruptions'!L26366</f>
        <v>0</v>
      </c>
      <c r="E26366" s="353">
        <f>'6.3 Sustained interruptions'!N26366</f>
        <v>0</v>
      </c>
      <c r="F26366" s="353">
        <f>'6.3 Sustained interruptions'!O26366</f>
        <v>0</v>
      </c>
      <c r="G26366" s="353">
        <f>IFERROR(VLOOKUP(C26366,'6.2.4 STPIS Customer summary'!$D$12:$H$17,5,FALSE),0)</f>
        <v>0</v>
      </c>
      <c r="H26366" s="353">
        <f>IF(B26366=0,0,'6.2.4 STPIS Customer summary'!$H$17)</f>
        <v>0</v>
      </c>
      <c r="I26366" s="350" t="str">
        <f>IF(B26366=0,"",IF(ISERROR(VLOOKUP(D26366,Lookups!$F$3:$F$18,1,FALSE)),1,0))</f>
        <v/>
      </c>
      <c r="J26366" s="392" t="str">
        <f t="shared" si="1233"/>
        <v/>
      </c>
      <c r="K26366" s="392" t="str">
        <f t="shared" si="1234"/>
        <v/>
      </c>
      <c r="L26366" s="393" t="str">
        <f t="shared" si="1235"/>
        <v/>
      </c>
    </row>
    <row r="26367" spans="2:12">
      <c r="B26367" s="391">
        <f>IFERROR(VLOOKUP('6.3 Sustained interruptions'!$D26367,'Incident earliest date'!$D:$F,2,FALSE),'6.3 Sustained interruptions'!E26367*1)</f>
        <v>0</v>
      </c>
      <c r="C26367" s="353">
        <f>'6.3 Sustained interruptions'!K26367</f>
        <v>0</v>
      </c>
      <c r="D26367" s="353">
        <f>'6.3 Sustained interruptions'!L26367</f>
        <v>0</v>
      </c>
      <c r="E26367" s="353">
        <f>'6.3 Sustained interruptions'!N26367</f>
        <v>0</v>
      </c>
      <c r="F26367" s="353">
        <f>'6.3 Sustained interruptions'!O26367</f>
        <v>0</v>
      </c>
      <c r="G26367" s="353">
        <f>IFERROR(VLOOKUP(C26367,'6.2.4 STPIS Customer summary'!$D$12:$H$17,5,FALSE),0)</f>
        <v>0</v>
      </c>
      <c r="H26367" s="353">
        <f>IF(B26367=0,0,'6.2.4 STPIS Customer summary'!$H$17)</f>
        <v>0</v>
      </c>
      <c r="I26367" s="350" t="str">
        <f>IF(B26367=0,"",IF(ISERROR(VLOOKUP(D26367,Lookups!$F$3:$F$18,1,FALSE)),1,0))</f>
        <v/>
      </c>
      <c r="J26367" s="392" t="str">
        <f t="shared" si="1233"/>
        <v/>
      </c>
      <c r="K26367" s="392" t="str">
        <f t="shared" si="1234"/>
        <v/>
      </c>
      <c r="L26367" s="393" t="str">
        <f t="shared" si="1235"/>
        <v/>
      </c>
    </row>
    <row r="26368" spans="2:12">
      <c r="B26368" s="391">
        <f>IFERROR(VLOOKUP('6.3 Sustained interruptions'!$D26368,'Incident earliest date'!$D:$F,2,FALSE),'6.3 Sustained interruptions'!E26368*1)</f>
        <v>0</v>
      </c>
      <c r="C26368" s="353">
        <f>'6.3 Sustained interruptions'!K26368</f>
        <v>0</v>
      </c>
      <c r="D26368" s="353">
        <f>'6.3 Sustained interruptions'!L26368</f>
        <v>0</v>
      </c>
      <c r="E26368" s="353">
        <f>'6.3 Sustained interruptions'!N26368</f>
        <v>0</v>
      </c>
      <c r="F26368" s="353">
        <f>'6.3 Sustained interruptions'!O26368</f>
        <v>0</v>
      </c>
      <c r="G26368" s="353">
        <f>IFERROR(VLOOKUP(C26368,'6.2.4 STPIS Customer summary'!$D$12:$H$17,5,FALSE),0)</f>
        <v>0</v>
      </c>
      <c r="H26368" s="353">
        <f>IF(B26368=0,0,'6.2.4 STPIS Customer summary'!$H$17)</f>
        <v>0</v>
      </c>
      <c r="I26368" s="350" t="str">
        <f>IF(B26368=0,"",IF(ISERROR(VLOOKUP(D26368,Lookups!$F$3:$F$18,1,FALSE)),1,0))</f>
        <v/>
      </c>
      <c r="J26368" s="392" t="str">
        <f t="shared" si="1233"/>
        <v/>
      </c>
      <c r="K26368" s="392" t="str">
        <f t="shared" si="1234"/>
        <v/>
      </c>
      <c r="L26368" s="393" t="str">
        <f t="shared" si="1235"/>
        <v/>
      </c>
    </row>
    <row r="26369" spans="2:12">
      <c r="B26369" s="391">
        <f>IFERROR(VLOOKUP('6.3 Sustained interruptions'!$D26369,'Incident earliest date'!$D:$F,2,FALSE),'6.3 Sustained interruptions'!E26369*1)</f>
        <v>0</v>
      </c>
      <c r="C26369" s="353">
        <f>'6.3 Sustained interruptions'!K26369</f>
        <v>0</v>
      </c>
      <c r="D26369" s="353">
        <f>'6.3 Sustained interruptions'!L26369</f>
        <v>0</v>
      </c>
      <c r="E26369" s="353">
        <f>'6.3 Sustained interruptions'!N26369</f>
        <v>0</v>
      </c>
      <c r="F26369" s="353">
        <f>'6.3 Sustained interruptions'!O26369</f>
        <v>0</v>
      </c>
      <c r="G26369" s="353">
        <f>IFERROR(VLOOKUP(C26369,'6.2.4 STPIS Customer summary'!$D$12:$H$17,5,FALSE),0)</f>
        <v>0</v>
      </c>
      <c r="H26369" s="353">
        <f>IF(B26369=0,0,'6.2.4 STPIS Customer summary'!$H$17)</f>
        <v>0</v>
      </c>
      <c r="I26369" s="350" t="str">
        <f>IF(B26369=0,"",IF(ISERROR(VLOOKUP(D26369,Lookups!$F$3:$F$18,1,FALSE)),1,0))</f>
        <v/>
      </c>
      <c r="J26369" s="392" t="str">
        <f t="shared" si="1233"/>
        <v/>
      </c>
      <c r="K26369" s="392" t="str">
        <f t="shared" si="1234"/>
        <v/>
      </c>
      <c r="L26369" s="393" t="str">
        <f t="shared" si="1235"/>
        <v/>
      </c>
    </row>
    <row r="26370" spans="2:12">
      <c r="B26370" s="391">
        <f>IFERROR(VLOOKUP('6.3 Sustained interruptions'!$D26370,'Incident earliest date'!$D:$F,2,FALSE),'6.3 Sustained interruptions'!E26370*1)</f>
        <v>0</v>
      </c>
      <c r="C26370" s="353">
        <f>'6.3 Sustained interruptions'!K26370</f>
        <v>0</v>
      </c>
      <c r="D26370" s="353">
        <f>'6.3 Sustained interruptions'!L26370</f>
        <v>0</v>
      </c>
      <c r="E26370" s="353">
        <f>'6.3 Sustained interruptions'!N26370</f>
        <v>0</v>
      </c>
      <c r="F26370" s="353">
        <f>'6.3 Sustained interruptions'!O26370</f>
        <v>0</v>
      </c>
      <c r="G26370" s="353">
        <f>IFERROR(VLOOKUP(C26370,'6.2.4 STPIS Customer summary'!$D$12:$H$17,5,FALSE),0)</f>
        <v>0</v>
      </c>
      <c r="H26370" s="353">
        <f>IF(B26370=0,0,'6.2.4 STPIS Customer summary'!$H$17)</f>
        <v>0</v>
      </c>
      <c r="I26370" s="350" t="str">
        <f>IF(B26370=0,"",IF(ISERROR(VLOOKUP(D26370,Lookups!$F$3:$F$18,1,FALSE)),1,0))</f>
        <v/>
      </c>
      <c r="J26370" s="392" t="str">
        <f t="shared" si="1233"/>
        <v/>
      </c>
      <c r="K26370" s="392" t="str">
        <f t="shared" si="1234"/>
        <v/>
      </c>
      <c r="L26370" s="393" t="str">
        <f t="shared" si="1235"/>
        <v/>
      </c>
    </row>
    <row r="26371" spans="2:12">
      <c r="B26371" s="391">
        <f>IFERROR(VLOOKUP('6.3 Sustained interruptions'!$D26371,'Incident earliest date'!$D:$F,2,FALSE),'6.3 Sustained interruptions'!E26371*1)</f>
        <v>0</v>
      </c>
      <c r="C26371" s="353">
        <f>'6.3 Sustained interruptions'!K26371</f>
        <v>0</v>
      </c>
      <c r="D26371" s="353">
        <f>'6.3 Sustained interruptions'!L26371</f>
        <v>0</v>
      </c>
      <c r="E26371" s="353">
        <f>'6.3 Sustained interruptions'!N26371</f>
        <v>0</v>
      </c>
      <c r="F26371" s="353">
        <f>'6.3 Sustained interruptions'!O26371</f>
        <v>0</v>
      </c>
      <c r="G26371" s="353">
        <f>IFERROR(VLOOKUP(C26371,'6.2.4 STPIS Customer summary'!$D$12:$H$17,5,FALSE),0)</f>
        <v>0</v>
      </c>
      <c r="H26371" s="353">
        <f>IF(B26371=0,0,'6.2.4 STPIS Customer summary'!$H$17)</f>
        <v>0</v>
      </c>
      <c r="I26371" s="350" t="str">
        <f>IF(B26371=0,"",IF(ISERROR(VLOOKUP(D26371,Lookups!$F$3:$F$18,1,FALSE)),1,0))</f>
        <v/>
      </c>
      <c r="J26371" s="392" t="str">
        <f t="shared" si="1233"/>
        <v/>
      </c>
      <c r="K26371" s="392" t="str">
        <f t="shared" si="1234"/>
        <v/>
      </c>
      <c r="L26371" s="393" t="str">
        <f t="shared" si="1235"/>
        <v/>
      </c>
    </row>
    <row r="26372" spans="2:12">
      <c r="B26372" s="391">
        <f>IFERROR(VLOOKUP('6.3 Sustained interruptions'!$D26372,'Incident earliest date'!$D:$F,2,FALSE),'6.3 Sustained interruptions'!E26372*1)</f>
        <v>0</v>
      </c>
      <c r="C26372" s="353">
        <f>'6.3 Sustained interruptions'!K26372</f>
        <v>0</v>
      </c>
      <c r="D26372" s="353">
        <f>'6.3 Sustained interruptions'!L26372</f>
        <v>0</v>
      </c>
      <c r="E26372" s="353">
        <f>'6.3 Sustained interruptions'!N26372</f>
        <v>0</v>
      </c>
      <c r="F26372" s="353">
        <f>'6.3 Sustained interruptions'!O26372</f>
        <v>0</v>
      </c>
      <c r="G26372" s="353">
        <f>IFERROR(VLOOKUP(C26372,'6.2.4 STPIS Customer summary'!$D$12:$H$17,5,FALSE),0)</f>
        <v>0</v>
      </c>
      <c r="H26372" s="353">
        <f>IF(B26372=0,0,'6.2.4 STPIS Customer summary'!$H$17)</f>
        <v>0</v>
      </c>
      <c r="I26372" s="350" t="str">
        <f>IF(B26372=0,"",IF(ISERROR(VLOOKUP(D26372,Lookups!$F$3:$F$18,1,FALSE)),1,0))</f>
        <v/>
      </c>
      <c r="J26372" s="392" t="str">
        <f t="shared" si="1233"/>
        <v/>
      </c>
      <c r="K26372" s="392" t="str">
        <f t="shared" si="1234"/>
        <v/>
      </c>
      <c r="L26372" s="393" t="str">
        <f t="shared" si="1235"/>
        <v/>
      </c>
    </row>
    <row r="26373" spans="2:12">
      <c r="B26373" s="391">
        <f>IFERROR(VLOOKUP('6.3 Sustained interruptions'!$D26373,'Incident earliest date'!$D:$F,2,FALSE),'6.3 Sustained interruptions'!E26373*1)</f>
        <v>0</v>
      </c>
      <c r="C26373" s="353">
        <f>'6.3 Sustained interruptions'!K26373</f>
        <v>0</v>
      </c>
      <c r="D26373" s="353">
        <f>'6.3 Sustained interruptions'!L26373</f>
        <v>0</v>
      </c>
      <c r="E26373" s="353">
        <f>'6.3 Sustained interruptions'!N26373</f>
        <v>0</v>
      </c>
      <c r="F26373" s="353">
        <f>'6.3 Sustained interruptions'!O26373</f>
        <v>0</v>
      </c>
      <c r="G26373" s="353">
        <f>IFERROR(VLOOKUP(C26373,'6.2.4 STPIS Customer summary'!$D$12:$H$17,5,FALSE),0)</f>
        <v>0</v>
      </c>
      <c r="H26373" s="353">
        <f>IF(B26373=0,0,'6.2.4 STPIS Customer summary'!$H$17)</f>
        <v>0</v>
      </c>
      <c r="I26373" s="350" t="str">
        <f>IF(B26373=0,"",IF(ISERROR(VLOOKUP(D26373,Lookups!$F$3:$F$18,1,FALSE)),1,0))</f>
        <v/>
      </c>
      <c r="J26373" s="392" t="str">
        <f t="shared" si="1233"/>
        <v/>
      </c>
      <c r="K26373" s="392" t="str">
        <f t="shared" si="1234"/>
        <v/>
      </c>
      <c r="L26373" s="393" t="str">
        <f t="shared" si="1235"/>
        <v/>
      </c>
    </row>
    <row r="26374" spans="2:12">
      <c r="B26374" s="391">
        <f>IFERROR(VLOOKUP('6.3 Sustained interruptions'!$D26374,'Incident earliest date'!$D:$F,2,FALSE),'6.3 Sustained interruptions'!E26374*1)</f>
        <v>0</v>
      </c>
      <c r="C26374" s="353">
        <f>'6.3 Sustained interruptions'!K26374</f>
        <v>0</v>
      </c>
      <c r="D26374" s="353">
        <f>'6.3 Sustained interruptions'!L26374</f>
        <v>0</v>
      </c>
      <c r="E26374" s="353">
        <f>'6.3 Sustained interruptions'!N26374</f>
        <v>0</v>
      </c>
      <c r="F26374" s="353">
        <f>'6.3 Sustained interruptions'!O26374</f>
        <v>0</v>
      </c>
      <c r="G26374" s="353">
        <f>IFERROR(VLOOKUP(C26374,'6.2.4 STPIS Customer summary'!$D$12:$H$17,5,FALSE),0)</f>
        <v>0</v>
      </c>
      <c r="H26374" s="353">
        <f>IF(B26374=0,0,'6.2.4 STPIS Customer summary'!$H$17)</f>
        <v>0</v>
      </c>
      <c r="I26374" s="350" t="str">
        <f>IF(B26374=0,"",IF(ISERROR(VLOOKUP(D26374,Lookups!$F$3:$F$18,1,FALSE)),1,0))</f>
        <v/>
      </c>
      <c r="J26374" s="392" t="str">
        <f t="shared" si="1233"/>
        <v/>
      </c>
      <c r="K26374" s="392" t="str">
        <f t="shared" si="1234"/>
        <v/>
      </c>
      <c r="L26374" s="393" t="str">
        <f t="shared" si="1235"/>
        <v/>
      </c>
    </row>
    <row r="26375" spans="2:12">
      <c r="B26375" s="391">
        <f>IFERROR(VLOOKUP('6.3 Sustained interruptions'!$D26375,'Incident earliest date'!$D:$F,2,FALSE),'6.3 Sustained interruptions'!E26375*1)</f>
        <v>0</v>
      </c>
      <c r="C26375" s="353">
        <f>'6.3 Sustained interruptions'!K26375</f>
        <v>0</v>
      </c>
      <c r="D26375" s="353">
        <f>'6.3 Sustained interruptions'!L26375</f>
        <v>0</v>
      </c>
      <c r="E26375" s="353">
        <f>'6.3 Sustained interruptions'!N26375</f>
        <v>0</v>
      </c>
      <c r="F26375" s="353">
        <f>'6.3 Sustained interruptions'!O26375</f>
        <v>0</v>
      </c>
      <c r="G26375" s="353">
        <f>IFERROR(VLOOKUP(C26375,'6.2.4 STPIS Customer summary'!$D$12:$H$17,5,FALSE),0)</f>
        <v>0</v>
      </c>
      <c r="H26375" s="353">
        <f>IF(B26375=0,0,'6.2.4 STPIS Customer summary'!$H$17)</f>
        <v>0</v>
      </c>
      <c r="I26375" s="350" t="str">
        <f>IF(B26375=0,"",IF(ISERROR(VLOOKUP(D26375,Lookups!$F$3:$F$18,1,FALSE)),1,0))</f>
        <v/>
      </c>
      <c r="J26375" s="392" t="str">
        <f t="shared" si="1233"/>
        <v/>
      </c>
      <c r="K26375" s="392" t="str">
        <f t="shared" si="1234"/>
        <v/>
      </c>
      <c r="L26375" s="393" t="str">
        <f t="shared" si="1235"/>
        <v/>
      </c>
    </row>
    <row r="26376" spans="2:12">
      <c r="B26376" s="391">
        <f>IFERROR(VLOOKUP('6.3 Sustained interruptions'!$D26376,'Incident earliest date'!$D:$F,2,FALSE),'6.3 Sustained interruptions'!E26376*1)</f>
        <v>0</v>
      </c>
      <c r="C26376" s="353">
        <f>'6.3 Sustained interruptions'!K26376</f>
        <v>0</v>
      </c>
      <c r="D26376" s="353">
        <f>'6.3 Sustained interruptions'!L26376</f>
        <v>0</v>
      </c>
      <c r="E26376" s="353">
        <f>'6.3 Sustained interruptions'!N26376</f>
        <v>0</v>
      </c>
      <c r="F26376" s="353">
        <f>'6.3 Sustained interruptions'!O26376</f>
        <v>0</v>
      </c>
      <c r="G26376" s="353">
        <f>IFERROR(VLOOKUP(C26376,'6.2.4 STPIS Customer summary'!$D$12:$H$17,5,FALSE),0)</f>
        <v>0</v>
      </c>
      <c r="H26376" s="353">
        <f>IF(B26376=0,0,'6.2.4 STPIS Customer summary'!$H$17)</f>
        <v>0</v>
      </c>
      <c r="I26376" s="350" t="str">
        <f>IF(B26376=0,"",IF(ISERROR(VLOOKUP(D26376,Lookups!$F$3:$F$18,1,FALSE)),1,0))</f>
        <v/>
      </c>
      <c r="J26376" s="392" t="str">
        <f t="shared" si="1233"/>
        <v/>
      </c>
      <c r="K26376" s="392" t="str">
        <f t="shared" si="1234"/>
        <v/>
      </c>
      <c r="L26376" s="393" t="str">
        <f t="shared" si="1235"/>
        <v/>
      </c>
    </row>
    <row r="26377" spans="2:12">
      <c r="B26377" s="391">
        <f>IFERROR(VLOOKUP('6.3 Sustained interruptions'!$D26377,'Incident earliest date'!$D:$F,2,FALSE),'6.3 Sustained interruptions'!E26377*1)</f>
        <v>0</v>
      </c>
      <c r="C26377" s="353">
        <f>'6.3 Sustained interruptions'!K26377</f>
        <v>0</v>
      </c>
      <c r="D26377" s="353">
        <f>'6.3 Sustained interruptions'!L26377</f>
        <v>0</v>
      </c>
      <c r="E26377" s="353">
        <f>'6.3 Sustained interruptions'!N26377</f>
        <v>0</v>
      </c>
      <c r="F26377" s="353">
        <f>'6.3 Sustained interruptions'!O26377</f>
        <v>0</v>
      </c>
      <c r="G26377" s="353">
        <f>IFERROR(VLOOKUP(C26377,'6.2.4 STPIS Customer summary'!$D$12:$H$17,5,FALSE),0)</f>
        <v>0</v>
      </c>
      <c r="H26377" s="353">
        <f>IF(B26377=0,0,'6.2.4 STPIS Customer summary'!$H$17)</f>
        <v>0</v>
      </c>
      <c r="I26377" s="350" t="str">
        <f>IF(B26377=0,"",IF(ISERROR(VLOOKUP(D26377,Lookups!$F$3:$F$18,1,FALSE)),1,0))</f>
        <v/>
      </c>
      <c r="J26377" s="392" t="str">
        <f t="shared" si="1233"/>
        <v/>
      </c>
      <c r="K26377" s="392" t="str">
        <f t="shared" si="1234"/>
        <v/>
      </c>
      <c r="L26377" s="393" t="str">
        <f t="shared" si="1235"/>
        <v/>
      </c>
    </row>
    <row r="26378" spans="2:12">
      <c r="B26378" s="391">
        <f>IFERROR(VLOOKUP('6.3 Sustained interruptions'!$D26378,'Incident earliest date'!$D:$F,2,FALSE),'6.3 Sustained interruptions'!E26378*1)</f>
        <v>0</v>
      </c>
      <c r="C26378" s="353">
        <f>'6.3 Sustained interruptions'!K26378</f>
        <v>0</v>
      </c>
      <c r="D26378" s="353">
        <f>'6.3 Sustained interruptions'!L26378</f>
        <v>0</v>
      </c>
      <c r="E26378" s="353">
        <f>'6.3 Sustained interruptions'!N26378</f>
        <v>0</v>
      </c>
      <c r="F26378" s="353">
        <f>'6.3 Sustained interruptions'!O26378</f>
        <v>0</v>
      </c>
      <c r="G26378" s="353">
        <f>IFERROR(VLOOKUP(C26378,'6.2.4 STPIS Customer summary'!$D$12:$H$17,5,FALSE),0)</f>
        <v>0</v>
      </c>
      <c r="H26378" s="353">
        <f>IF(B26378=0,0,'6.2.4 STPIS Customer summary'!$H$17)</f>
        <v>0</v>
      </c>
      <c r="I26378" s="350" t="str">
        <f>IF(B26378=0,"",IF(ISERROR(VLOOKUP(D26378,Lookups!$F$3:$F$18,1,FALSE)),1,0))</f>
        <v/>
      </c>
      <c r="J26378" s="392" t="str">
        <f t="shared" si="1233"/>
        <v/>
      </c>
      <c r="K26378" s="392" t="str">
        <f t="shared" si="1234"/>
        <v/>
      </c>
      <c r="L26378" s="393" t="str">
        <f t="shared" si="1235"/>
        <v/>
      </c>
    </row>
    <row r="26379" spans="2:12">
      <c r="B26379" s="391">
        <f>IFERROR(VLOOKUP('6.3 Sustained interruptions'!$D26379,'Incident earliest date'!$D:$F,2,FALSE),'6.3 Sustained interruptions'!E26379*1)</f>
        <v>0</v>
      </c>
      <c r="C26379" s="353">
        <f>'6.3 Sustained interruptions'!K26379</f>
        <v>0</v>
      </c>
      <c r="D26379" s="353">
        <f>'6.3 Sustained interruptions'!L26379</f>
        <v>0</v>
      </c>
      <c r="E26379" s="353">
        <f>'6.3 Sustained interruptions'!N26379</f>
        <v>0</v>
      </c>
      <c r="F26379" s="353">
        <f>'6.3 Sustained interruptions'!O26379</f>
        <v>0</v>
      </c>
      <c r="G26379" s="353">
        <f>IFERROR(VLOOKUP(C26379,'6.2.4 STPIS Customer summary'!$D$12:$H$17,5,FALSE),0)</f>
        <v>0</v>
      </c>
      <c r="H26379" s="353">
        <f>IF(B26379=0,0,'6.2.4 STPIS Customer summary'!$H$17)</f>
        <v>0</v>
      </c>
      <c r="I26379" s="350" t="str">
        <f>IF(B26379=0,"",IF(ISERROR(VLOOKUP(D26379,Lookups!$F$3:$F$18,1,FALSE)),1,0))</f>
        <v/>
      </c>
      <c r="J26379" s="392" t="str">
        <f t="shared" si="1233"/>
        <v/>
      </c>
      <c r="K26379" s="392" t="str">
        <f t="shared" si="1234"/>
        <v/>
      </c>
      <c r="L26379" s="393" t="str">
        <f t="shared" si="1235"/>
        <v/>
      </c>
    </row>
    <row r="26380" spans="2:12">
      <c r="B26380" s="391">
        <f>IFERROR(VLOOKUP('6.3 Sustained interruptions'!$D26380,'Incident earliest date'!$D:$F,2,FALSE),'6.3 Sustained interruptions'!E26380*1)</f>
        <v>0</v>
      </c>
      <c r="C26380" s="353">
        <f>'6.3 Sustained interruptions'!K26380</f>
        <v>0</v>
      </c>
      <c r="D26380" s="353">
        <f>'6.3 Sustained interruptions'!L26380</f>
        <v>0</v>
      </c>
      <c r="E26380" s="353">
        <f>'6.3 Sustained interruptions'!N26380</f>
        <v>0</v>
      </c>
      <c r="F26380" s="353">
        <f>'6.3 Sustained interruptions'!O26380</f>
        <v>0</v>
      </c>
      <c r="G26380" s="353">
        <f>IFERROR(VLOOKUP(C26380,'6.2.4 STPIS Customer summary'!$D$12:$H$17,5,FALSE),0)</f>
        <v>0</v>
      </c>
      <c r="H26380" s="353">
        <f>IF(B26380=0,0,'6.2.4 STPIS Customer summary'!$H$17)</f>
        <v>0</v>
      </c>
      <c r="I26380" s="350" t="str">
        <f>IF(B26380=0,"",IF(ISERROR(VLOOKUP(D26380,Lookups!$F$3:$F$18,1,FALSE)),1,0))</f>
        <v/>
      </c>
      <c r="J26380" s="392" t="str">
        <f t="shared" si="1233"/>
        <v/>
      </c>
      <c r="K26380" s="392" t="str">
        <f t="shared" si="1234"/>
        <v/>
      </c>
      <c r="L26380" s="393" t="str">
        <f t="shared" si="1235"/>
        <v/>
      </c>
    </row>
    <row r="26381" spans="2:12">
      <c r="B26381" s="391">
        <f>IFERROR(VLOOKUP('6.3 Sustained interruptions'!$D26381,'Incident earliest date'!$D:$F,2,FALSE),'6.3 Sustained interruptions'!E26381*1)</f>
        <v>0</v>
      </c>
      <c r="C26381" s="353">
        <f>'6.3 Sustained interruptions'!K26381</f>
        <v>0</v>
      </c>
      <c r="D26381" s="353">
        <f>'6.3 Sustained interruptions'!L26381</f>
        <v>0</v>
      </c>
      <c r="E26381" s="353">
        <f>'6.3 Sustained interruptions'!N26381</f>
        <v>0</v>
      </c>
      <c r="F26381" s="353">
        <f>'6.3 Sustained interruptions'!O26381</f>
        <v>0</v>
      </c>
      <c r="G26381" s="353">
        <f>IFERROR(VLOOKUP(C26381,'6.2.4 STPIS Customer summary'!$D$12:$H$17,5,FALSE),0)</f>
        <v>0</v>
      </c>
      <c r="H26381" s="353">
        <f>IF(B26381=0,0,'6.2.4 STPIS Customer summary'!$H$17)</f>
        <v>0</v>
      </c>
      <c r="I26381" s="350" t="str">
        <f>IF(B26381=0,"",IF(ISERROR(VLOOKUP(D26381,Lookups!$F$3:$F$18,1,FALSE)),1,0))</f>
        <v/>
      </c>
      <c r="J26381" s="392" t="str">
        <f t="shared" si="1233"/>
        <v/>
      </c>
      <c r="K26381" s="392" t="str">
        <f t="shared" si="1234"/>
        <v/>
      </c>
      <c r="L26381" s="393" t="str">
        <f t="shared" si="1235"/>
        <v/>
      </c>
    </row>
    <row r="26382" spans="2:12">
      <c r="B26382" s="391">
        <f>IFERROR(VLOOKUP('6.3 Sustained interruptions'!$D26382,'Incident earliest date'!$D:$F,2,FALSE),'6.3 Sustained interruptions'!E26382*1)</f>
        <v>0</v>
      </c>
      <c r="C26382" s="353">
        <f>'6.3 Sustained interruptions'!K26382</f>
        <v>0</v>
      </c>
      <c r="D26382" s="353">
        <f>'6.3 Sustained interruptions'!L26382</f>
        <v>0</v>
      </c>
      <c r="E26382" s="353">
        <f>'6.3 Sustained interruptions'!N26382</f>
        <v>0</v>
      </c>
      <c r="F26382" s="353">
        <f>'6.3 Sustained interruptions'!O26382</f>
        <v>0</v>
      </c>
      <c r="G26382" s="353">
        <f>IFERROR(VLOOKUP(C26382,'6.2.4 STPIS Customer summary'!$D$12:$H$17,5,FALSE),0)</f>
        <v>0</v>
      </c>
      <c r="H26382" s="353">
        <f>IF(B26382=0,0,'6.2.4 STPIS Customer summary'!$H$17)</f>
        <v>0</v>
      </c>
      <c r="I26382" s="350" t="str">
        <f>IF(B26382=0,"",IF(ISERROR(VLOOKUP(D26382,Lookups!$F$3:$F$18,1,FALSE)),1,0))</f>
        <v/>
      </c>
      <c r="J26382" s="392" t="str">
        <f t="shared" si="1233"/>
        <v/>
      </c>
      <c r="K26382" s="392" t="str">
        <f t="shared" si="1234"/>
        <v/>
      </c>
      <c r="L26382" s="393" t="str">
        <f t="shared" si="1235"/>
        <v/>
      </c>
    </row>
    <row r="26383" spans="2:12">
      <c r="B26383" s="391">
        <f>IFERROR(VLOOKUP('6.3 Sustained interruptions'!$D26383,'Incident earliest date'!$D:$F,2,FALSE),'6.3 Sustained interruptions'!E26383*1)</f>
        <v>0</v>
      </c>
      <c r="C26383" s="353">
        <f>'6.3 Sustained interruptions'!K26383</f>
        <v>0</v>
      </c>
      <c r="D26383" s="353">
        <f>'6.3 Sustained interruptions'!L26383</f>
        <v>0</v>
      </c>
      <c r="E26383" s="353">
        <f>'6.3 Sustained interruptions'!N26383</f>
        <v>0</v>
      </c>
      <c r="F26383" s="353">
        <f>'6.3 Sustained interruptions'!O26383</f>
        <v>0</v>
      </c>
      <c r="G26383" s="353">
        <f>IFERROR(VLOOKUP(C26383,'6.2.4 STPIS Customer summary'!$D$12:$H$17,5,FALSE),0)</f>
        <v>0</v>
      </c>
      <c r="H26383" s="353">
        <f>IF(B26383=0,0,'6.2.4 STPIS Customer summary'!$H$17)</f>
        <v>0</v>
      </c>
      <c r="I26383" s="350" t="str">
        <f>IF(B26383=0,"",IF(ISERROR(VLOOKUP(D26383,Lookups!$F$3:$F$18,1,FALSE)),1,0))</f>
        <v/>
      </c>
      <c r="J26383" s="392" t="str">
        <f t="shared" si="1233"/>
        <v/>
      </c>
      <c r="K26383" s="392" t="str">
        <f t="shared" si="1234"/>
        <v/>
      </c>
      <c r="L26383" s="393" t="str">
        <f t="shared" si="1235"/>
        <v/>
      </c>
    </row>
    <row r="26384" spans="2:12">
      <c r="B26384" s="391">
        <f>IFERROR(VLOOKUP('6.3 Sustained interruptions'!$D26384,'Incident earliest date'!$D:$F,2,FALSE),'6.3 Sustained interruptions'!E26384*1)</f>
        <v>0</v>
      </c>
      <c r="C26384" s="353">
        <f>'6.3 Sustained interruptions'!K26384</f>
        <v>0</v>
      </c>
      <c r="D26384" s="353">
        <f>'6.3 Sustained interruptions'!L26384</f>
        <v>0</v>
      </c>
      <c r="E26384" s="353">
        <f>'6.3 Sustained interruptions'!N26384</f>
        <v>0</v>
      </c>
      <c r="F26384" s="353">
        <f>'6.3 Sustained interruptions'!O26384</f>
        <v>0</v>
      </c>
      <c r="G26384" s="353">
        <f>IFERROR(VLOOKUP(C26384,'6.2.4 STPIS Customer summary'!$D$12:$H$17,5,FALSE),0)</f>
        <v>0</v>
      </c>
      <c r="H26384" s="353">
        <f>IF(B26384=0,0,'6.2.4 STPIS Customer summary'!$H$17)</f>
        <v>0</v>
      </c>
      <c r="I26384" s="350" t="str">
        <f>IF(B26384=0,"",IF(ISERROR(VLOOKUP(D26384,Lookups!$F$3:$F$18,1,FALSE)),1,0))</f>
        <v/>
      </c>
      <c r="J26384" s="392" t="str">
        <f t="shared" ref="J26384:J26447" si="1236">IFERROR(F26384/G26384,"")</f>
        <v/>
      </c>
      <c r="K26384" s="392" t="str">
        <f t="shared" ref="K26384:K26447" si="1237">IFERROR(F26384/H26384,"")</f>
        <v/>
      </c>
      <c r="L26384" s="393" t="str">
        <f t="shared" ref="L26384:L26447" si="1238">IFERROR(E26384/G26384,"")</f>
        <v/>
      </c>
    </row>
    <row r="26385" spans="2:12">
      <c r="B26385" s="391">
        <f>IFERROR(VLOOKUP('6.3 Sustained interruptions'!$D26385,'Incident earliest date'!$D:$F,2,FALSE),'6.3 Sustained interruptions'!E26385*1)</f>
        <v>0</v>
      </c>
      <c r="C26385" s="353">
        <f>'6.3 Sustained interruptions'!K26385</f>
        <v>0</v>
      </c>
      <c r="D26385" s="353">
        <f>'6.3 Sustained interruptions'!L26385</f>
        <v>0</v>
      </c>
      <c r="E26385" s="353">
        <f>'6.3 Sustained interruptions'!N26385</f>
        <v>0</v>
      </c>
      <c r="F26385" s="353">
        <f>'6.3 Sustained interruptions'!O26385</f>
        <v>0</v>
      </c>
      <c r="G26385" s="353">
        <f>IFERROR(VLOOKUP(C26385,'6.2.4 STPIS Customer summary'!$D$12:$H$17,5,FALSE),0)</f>
        <v>0</v>
      </c>
      <c r="H26385" s="353">
        <f>IF(B26385=0,0,'6.2.4 STPIS Customer summary'!$H$17)</f>
        <v>0</v>
      </c>
      <c r="I26385" s="350" t="str">
        <f>IF(B26385=0,"",IF(ISERROR(VLOOKUP(D26385,Lookups!$F$3:$F$18,1,FALSE)),1,0))</f>
        <v/>
      </c>
      <c r="J26385" s="392" t="str">
        <f t="shared" si="1236"/>
        <v/>
      </c>
      <c r="K26385" s="392" t="str">
        <f t="shared" si="1237"/>
        <v/>
      </c>
      <c r="L26385" s="393" t="str">
        <f t="shared" si="1238"/>
        <v/>
      </c>
    </row>
    <row r="26386" spans="2:12">
      <c r="B26386" s="391">
        <f>IFERROR(VLOOKUP('6.3 Sustained interruptions'!$D26386,'Incident earliest date'!$D:$F,2,FALSE),'6.3 Sustained interruptions'!E26386*1)</f>
        <v>0</v>
      </c>
      <c r="C26386" s="353">
        <f>'6.3 Sustained interruptions'!K26386</f>
        <v>0</v>
      </c>
      <c r="D26386" s="353">
        <f>'6.3 Sustained interruptions'!L26386</f>
        <v>0</v>
      </c>
      <c r="E26386" s="353">
        <f>'6.3 Sustained interruptions'!N26386</f>
        <v>0</v>
      </c>
      <c r="F26386" s="353">
        <f>'6.3 Sustained interruptions'!O26386</f>
        <v>0</v>
      </c>
      <c r="G26386" s="353">
        <f>IFERROR(VLOOKUP(C26386,'6.2.4 STPIS Customer summary'!$D$12:$H$17,5,FALSE),0)</f>
        <v>0</v>
      </c>
      <c r="H26386" s="353">
        <f>IF(B26386=0,0,'6.2.4 STPIS Customer summary'!$H$17)</f>
        <v>0</v>
      </c>
      <c r="I26386" s="350" t="str">
        <f>IF(B26386=0,"",IF(ISERROR(VLOOKUP(D26386,Lookups!$F$3:$F$18,1,FALSE)),1,0))</f>
        <v/>
      </c>
      <c r="J26386" s="392" t="str">
        <f t="shared" si="1236"/>
        <v/>
      </c>
      <c r="K26386" s="392" t="str">
        <f t="shared" si="1237"/>
        <v/>
      </c>
      <c r="L26386" s="393" t="str">
        <f t="shared" si="1238"/>
        <v/>
      </c>
    </row>
    <row r="26387" spans="2:12">
      <c r="B26387" s="391">
        <f>IFERROR(VLOOKUP('6.3 Sustained interruptions'!$D26387,'Incident earliest date'!$D:$F,2,FALSE),'6.3 Sustained interruptions'!E26387*1)</f>
        <v>0</v>
      </c>
      <c r="C26387" s="353">
        <f>'6.3 Sustained interruptions'!K26387</f>
        <v>0</v>
      </c>
      <c r="D26387" s="353">
        <f>'6.3 Sustained interruptions'!L26387</f>
        <v>0</v>
      </c>
      <c r="E26387" s="353">
        <f>'6.3 Sustained interruptions'!N26387</f>
        <v>0</v>
      </c>
      <c r="F26387" s="353">
        <f>'6.3 Sustained interruptions'!O26387</f>
        <v>0</v>
      </c>
      <c r="G26387" s="353">
        <f>IFERROR(VLOOKUP(C26387,'6.2.4 STPIS Customer summary'!$D$12:$H$17,5,FALSE),0)</f>
        <v>0</v>
      </c>
      <c r="H26387" s="353">
        <f>IF(B26387=0,0,'6.2.4 STPIS Customer summary'!$H$17)</f>
        <v>0</v>
      </c>
      <c r="I26387" s="350" t="str">
        <f>IF(B26387=0,"",IF(ISERROR(VLOOKUP(D26387,Lookups!$F$3:$F$18,1,FALSE)),1,0))</f>
        <v/>
      </c>
      <c r="J26387" s="392" t="str">
        <f t="shared" si="1236"/>
        <v/>
      </c>
      <c r="K26387" s="392" t="str">
        <f t="shared" si="1237"/>
        <v/>
      </c>
      <c r="L26387" s="393" t="str">
        <f t="shared" si="1238"/>
        <v/>
      </c>
    </row>
    <row r="26388" spans="2:12">
      <c r="B26388" s="391">
        <f>IFERROR(VLOOKUP('6.3 Sustained interruptions'!$D26388,'Incident earliest date'!$D:$F,2,FALSE),'6.3 Sustained interruptions'!E26388*1)</f>
        <v>0</v>
      </c>
      <c r="C26388" s="353">
        <f>'6.3 Sustained interruptions'!K26388</f>
        <v>0</v>
      </c>
      <c r="D26388" s="353">
        <f>'6.3 Sustained interruptions'!L26388</f>
        <v>0</v>
      </c>
      <c r="E26388" s="353">
        <f>'6.3 Sustained interruptions'!N26388</f>
        <v>0</v>
      </c>
      <c r="F26388" s="353">
        <f>'6.3 Sustained interruptions'!O26388</f>
        <v>0</v>
      </c>
      <c r="G26388" s="353">
        <f>IFERROR(VLOOKUP(C26388,'6.2.4 STPIS Customer summary'!$D$12:$H$17,5,FALSE),0)</f>
        <v>0</v>
      </c>
      <c r="H26388" s="353">
        <f>IF(B26388=0,0,'6.2.4 STPIS Customer summary'!$H$17)</f>
        <v>0</v>
      </c>
      <c r="I26388" s="350" t="str">
        <f>IF(B26388=0,"",IF(ISERROR(VLOOKUP(D26388,Lookups!$F$3:$F$18,1,FALSE)),1,0))</f>
        <v/>
      </c>
      <c r="J26388" s="392" t="str">
        <f t="shared" si="1236"/>
        <v/>
      </c>
      <c r="K26388" s="392" t="str">
        <f t="shared" si="1237"/>
        <v/>
      </c>
      <c r="L26388" s="393" t="str">
        <f t="shared" si="1238"/>
        <v/>
      </c>
    </row>
    <row r="26389" spans="2:12">
      <c r="B26389" s="391">
        <f>IFERROR(VLOOKUP('6.3 Sustained interruptions'!$D26389,'Incident earliest date'!$D:$F,2,FALSE),'6.3 Sustained interruptions'!E26389*1)</f>
        <v>0</v>
      </c>
      <c r="C26389" s="353">
        <f>'6.3 Sustained interruptions'!K26389</f>
        <v>0</v>
      </c>
      <c r="D26389" s="353">
        <f>'6.3 Sustained interruptions'!L26389</f>
        <v>0</v>
      </c>
      <c r="E26389" s="353">
        <f>'6.3 Sustained interruptions'!N26389</f>
        <v>0</v>
      </c>
      <c r="F26389" s="353">
        <f>'6.3 Sustained interruptions'!O26389</f>
        <v>0</v>
      </c>
      <c r="G26389" s="353">
        <f>IFERROR(VLOOKUP(C26389,'6.2.4 STPIS Customer summary'!$D$12:$H$17,5,FALSE),0)</f>
        <v>0</v>
      </c>
      <c r="H26389" s="353">
        <f>IF(B26389=0,0,'6.2.4 STPIS Customer summary'!$H$17)</f>
        <v>0</v>
      </c>
      <c r="I26389" s="350" t="str">
        <f>IF(B26389=0,"",IF(ISERROR(VLOOKUP(D26389,Lookups!$F$3:$F$18,1,FALSE)),1,0))</f>
        <v/>
      </c>
      <c r="J26389" s="392" t="str">
        <f t="shared" si="1236"/>
        <v/>
      </c>
      <c r="K26389" s="392" t="str">
        <f t="shared" si="1237"/>
        <v/>
      </c>
      <c r="L26389" s="393" t="str">
        <f t="shared" si="1238"/>
        <v/>
      </c>
    </row>
    <row r="26390" spans="2:12">
      <c r="B26390" s="391">
        <f>IFERROR(VLOOKUP('6.3 Sustained interruptions'!$D26390,'Incident earliest date'!$D:$F,2,FALSE),'6.3 Sustained interruptions'!E26390*1)</f>
        <v>0</v>
      </c>
      <c r="C26390" s="353">
        <f>'6.3 Sustained interruptions'!K26390</f>
        <v>0</v>
      </c>
      <c r="D26390" s="353">
        <f>'6.3 Sustained interruptions'!L26390</f>
        <v>0</v>
      </c>
      <c r="E26390" s="353">
        <f>'6.3 Sustained interruptions'!N26390</f>
        <v>0</v>
      </c>
      <c r="F26390" s="353">
        <f>'6.3 Sustained interruptions'!O26390</f>
        <v>0</v>
      </c>
      <c r="G26390" s="353">
        <f>IFERROR(VLOOKUP(C26390,'6.2.4 STPIS Customer summary'!$D$12:$H$17,5,FALSE),0)</f>
        <v>0</v>
      </c>
      <c r="H26390" s="353">
        <f>IF(B26390=0,0,'6.2.4 STPIS Customer summary'!$H$17)</f>
        <v>0</v>
      </c>
      <c r="I26390" s="350" t="str">
        <f>IF(B26390=0,"",IF(ISERROR(VLOOKUP(D26390,Lookups!$F$3:$F$18,1,FALSE)),1,0))</f>
        <v/>
      </c>
      <c r="J26390" s="392" t="str">
        <f t="shared" si="1236"/>
        <v/>
      </c>
      <c r="K26390" s="392" t="str">
        <f t="shared" si="1237"/>
        <v/>
      </c>
      <c r="L26390" s="393" t="str">
        <f t="shared" si="1238"/>
        <v/>
      </c>
    </row>
    <row r="26391" spans="2:12">
      <c r="B26391" s="391">
        <f>IFERROR(VLOOKUP('6.3 Sustained interruptions'!$D26391,'Incident earliest date'!$D:$F,2,FALSE),'6.3 Sustained interruptions'!E26391*1)</f>
        <v>0</v>
      </c>
      <c r="C26391" s="353">
        <f>'6.3 Sustained interruptions'!K26391</f>
        <v>0</v>
      </c>
      <c r="D26391" s="353">
        <f>'6.3 Sustained interruptions'!L26391</f>
        <v>0</v>
      </c>
      <c r="E26391" s="353">
        <f>'6.3 Sustained interruptions'!N26391</f>
        <v>0</v>
      </c>
      <c r="F26391" s="353">
        <f>'6.3 Sustained interruptions'!O26391</f>
        <v>0</v>
      </c>
      <c r="G26391" s="353">
        <f>IFERROR(VLOOKUP(C26391,'6.2.4 STPIS Customer summary'!$D$12:$H$17,5,FALSE),0)</f>
        <v>0</v>
      </c>
      <c r="H26391" s="353">
        <f>IF(B26391=0,0,'6.2.4 STPIS Customer summary'!$H$17)</f>
        <v>0</v>
      </c>
      <c r="I26391" s="350" t="str">
        <f>IF(B26391=0,"",IF(ISERROR(VLOOKUP(D26391,Lookups!$F$3:$F$18,1,FALSE)),1,0))</f>
        <v/>
      </c>
      <c r="J26391" s="392" t="str">
        <f t="shared" si="1236"/>
        <v/>
      </c>
      <c r="K26391" s="392" t="str">
        <f t="shared" si="1237"/>
        <v/>
      </c>
      <c r="L26391" s="393" t="str">
        <f t="shared" si="1238"/>
        <v/>
      </c>
    </row>
    <row r="26392" spans="2:12">
      <c r="B26392" s="391">
        <f>IFERROR(VLOOKUP('6.3 Sustained interruptions'!$D26392,'Incident earliest date'!$D:$F,2,FALSE),'6.3 Sustained interruptions'!E26392*1)</f>
        <v>0</v>
      </c>
      <c r="C26392" s="353">
        <f>'6.3 Sustained interruptions'!K26392</f>
        <v>0</v>
      </c>
      <c r="D26392" s="353">
        <f>'6.3 Sustained interruptions'!L26392</f>
        <v>0</v>
      </c>
      <c r="E26392" s="353">
        <f>'6.3 Sustained interruptions'!N26392</f>
        <v>0</v>
      </c>
      <c r="F26392" s="353">
        <f>'6.3 Sustained interruptions'!O26392</f>
        <v>0</v>
      </c>
      <c r="G26392" s="353">
        <f>IFERROR(VLOOKUP(C26392,'6.2.4 STPIS Customer summary'!$D$12:$H$17,5,FALSE),0)</f>
        <v>0</v>
      </c>
      <c r="H26392" s="353">
        <f>IF(B26392=0,0,'6.2.4 STPIS Customer summary'!$H$17)</f>
        <v>0</v>
      </c>
      <c r="I26392" s="350" t="str">
        <f>IF(B26392=0,"",IF(ISERROR(VLOOKUP(D26392,Lookups!$F$3:$F$18,1,FALSE)),1,0))</f>
        <v/>
      </c>
      <c r="J26392" s="392" t="str">
        <f t="shared" si="1236"/>
        <v/>
      </c>
      <c r="K26392" s="392" t="str">
        <f t="shared" si="1237"/>
        <v/>
      </c>
      <c r="L26392" s="393" t="str">
        <f t="shared" si="1238"/>
        <v/>
      </c>
    </row>
    <row r="26393" spans="2:12">
      <c r="B26393" s="391">
        <f>IFERROR(VLOOKUP('6.3 Sustained interruptions'!$D26393,'Incident earliest date'!$D:$F,2,FALSE),'6.3 Sustained interruptions'!E26393*1)</f>
        <v>0</v>
      </c>
      <c r="C26393" s="353">
        <f>'6.3 Sustained interruptions'!K26393</f>
        <v>0</v>
      </c>
      <c r="D26393" s="353">
        <f>'6.3 Sustained interruptions'!L26393</f>
        <v>0</v>
      </c>
      <c r="E26393" s="353">
        <f>'6.3 Sustained interruptions'!N26393</f>
        <v>0</v>
      </c>
      <c r="F26393" s="353">
        <f>'6.3 Sustained interruptions'!O26393</f>
        <v>0</v>
      </c>
      <c r="G26393" s="353">
        <f>IFERROR(VLOOKUP(C26393,'6.2.4 STPIS Customer summary'!$D$12:$H$17,5,FALSE),0)</f>
        <v>0</v>
      </c>
      <c r="H26393" s="353">
        <f>IF(B26393=0,0,'6.2.4 STPIS Customer summary'!$H$17)</f>
        <v>0</v>
      </c>
      <c r="I26393" s="350" t="str">
        <f>IF(B26393=0,"",IF(ISERROR(VLOOKUP(D26393,Lookups!$F$3:$F$18,1,FALSE)),1,0))</f>
        <v/>
      </c>
      <c r="J26393" s="392" t="str">
        <f t="shared" si="1236"/>
        <v/>
      </c>
      <c r="K26393" s="392" t="str">
        <f t="shared" si="1237"/>
        <v/>
      </c>
      <c r="L26393" s="393" t="str">
        <f t="shared" si="1238"/>
        <v/>
      </c>
    </row>
    <row r="26394" spans="2:12">
      <c r="B26394" s="391">
        <f>IFERROR(VLOOKUP('6.3 Sustained interruptions'!$D26394,'Incident earliest date'!$D:$F,2,FALSE),'6.3 Sustained interruptions'!E26394*1)</f>
        <v>0</v>
      </c>
      <c r="C26394" s="353">
        <f>'6.3 Sustained interruptions'!K26394</f>
        <v>0</v>
      </c>
      <c r="D26394" s="353">
        <f>'6.3 Sustained interruptions'!L26394</f>
        <v>0</v>
      </c>
      <c r="E26394" s="353">
        <f>'6.3 Sustained interruptions'!N26394</f>
        <v>0</v>
      </c>
      <c r="F26394" s="353">
        <f>'6.3 Sustained interruptions'!O26394</f>
        <v>0</v>
      </c>
      <c r="G26394" s="353">
        <f>IFERROR(VLOOKUP(C26394,'6.2.4 STPIS Customer summary'!$D$12:$H$17,5,FALSE),0)</f>
        <v>0</v>
      </c>
      <c r="H26394" s="353">
        <f>IF(B26394=0,0,'6.2.4 STPIS Customer summary'!$H$17)</f>
        <v>0</v>
      </c>
      <c r="I26394" s="350" t="str">
        <f>IF(B26394=0,"",IF(ISERROR(VLOOKUP(D26394,Lookups!$F$3:$F$18,1,FALSE)),1,0))</f>
        <v/>
      </c>
      <c r="J26394" s="392" t="str">
        <f t="shared" si="1236"/>
        <v/>
      </c>
      <c r="K26394" s="392" t="str">
        <f t="shared" si="1237"/>
        <v/>
      </c>
      <c r="L26394" s="393" t="str">
        <f t="shared" si="1238"/>
        <v/>
      </c>
    </row>
    <row r="26395" spans="2:12">
      <c r="B26395" s="391">
        <f>IFERROR(VLOOKUP('6.3 Sustained interruptions'!$D26395,'Incident earliest date'!$D:$F,2,FALSE),'6.3 Sustained interruptions'!E26395*1)</f>
        <v>0</v>
      </c>
      <c r="C26395" s="353">
        <f>'6.3 Sustained interruptions'!K26395</f>
        <v>0</v>
      </c>
      <c r="D26395" s="353">
        <f>'6.3 Sustained interruptions'!L26395</f>
        <v>0</v>
      </c>
      <c r="E26395" s="353">
        <f>'6.3 Sustained interruptions'!N26395</f>
        <v>0</v>
      </c>
      <c r="F26395" s="353">
        <f>'6.3 Sustained interruptions'!O26395</f>
        <v>0</v>
      </c>
      <c r="G26395" s="353">
        <f>IFERROR(VLOOKUP(C26395,'6.2.4 STPIS Customer summary'!$D$12:$H$17,5,FALSE),0)</f>
        <v>0</v>
      </c>
      <c r="H26395" s="353">
        <f>IF(B26395=0,0,'6.2.4 STPIS Customer summary'!$H$17)</f>
        <v>0</v>
      </c>
      <c r="I26395" s="350" t="str">
        <f>IF(B26395=0,"",IF(ISERROR(VLOOKUP(D26395,Lookups!$F$3:$F$18,1,FALSE)),1,0))</f>
        <v/>
      </c>
      <c r="J26395" s="392" t="str">
        <f t="shared" si="1236"/>
        <v/>
      </c>
      <c r="K26395" s="392" t="str">
        <f t="shared" si="1237"/>
        <v/>
      </c>
      <c r="L26395" s="393" t="str">
        <f t="shared" si="1238"/>
        <v/>
      </c>
    </row>
    <row r="26396" spans="2:12">
      <c r="B26396" s="391">
        <f>IFERROR(VLOOKUP('6.3 Sustained interruptions'!$D26396,'Incident earliest date'!$D:$F,2,FALSE),'6.3 Sustained interruptions'!E26396*1)</f>
        <v>0</v>
      </c>
      <c r="C26396" s="353">
        <f>'6.3 Sustained interruptions'!K26396</f>
        <v>0</v>
      </c>
      <c r="D26396" s="353">
        <f>'6.3 Sustained interruptions'!L26396</f>
        <v>0</v>
      </c>
      <c r="E26396" s="353">
        <f>'6.3 Sustained interruptions'!N26396</f>
        <v>0</v>
      </c>
      <c r="F26396" s="353">
        <f>'6.3 Sustained interruptions'!O26396</f>
        <v>0</v>
      </c>
      <c r="G26396" s="353">
        <f>IFERROR(VLOOKUP(C26396,'6.2.4 STPIS Customer summary'!$D$12:$H$17,5,FALSE),0)</f>
        <v>0</v>
      </c>
      <c r="H26396" s="353">
        <f>IF(B26396=0,0,'6.2.4 STPIS Customer summary'!$H$17)</f>
        <v>0</v>
      </c>
      <c r="I26396" s="350" t="str">
        <f>IF(B26396=0,"",IF(ISERROR(VLOOKUP(D26396,Lookups!$F$3:$F$18,1,FALSE)),1,0))</f>
        <v/>
      </c>
      <c r="J26396" s="392" t="str">
        <f t="shared" si="1236"/>
        <v/>
      </c>
      <c r="K26396" s="392" t="str">
        <f t="shared" si="1237"/>
        <v/>
      </c>
      <c r="L26396" s="393" t="str">
        <f t="shared" si="1238"/>
        <v/>
      </c>
    </row>
    <row r="26397" spans="2:12">
      <c r="B26397" s="391">
        <f>IFERROR(VLOOKUP('6.3 Sustained interruptions'!$D26397,'Incident earliest date'!$D:$F,2,FALSE),'6.3 Sustained interruptions'!E26397*1)</f>
        <v>0</v>
      </c>
      <c r="C26397" s="353">
        <f>'6.3 Sustained interruptions'!K26397</f>
        <v>0</v>
      </c>
      <c r="D26397" s="353">
        <f>'6.3 Sustained interruptions'!L26397</f>
        <v>0</v>
      </c>
      <c r="E26397" s="353">
        <f>'6.3 Sustained interruptions'!N26397</f>
        <v>0</v>
      </c>
      <c r="F26397" s="353">
        <f>'6.3 Sustained interruptions'!O26397</f>
        <v>0</v>
      </c>
      <c r="G26397" s="353">
        <f>IFERROR(VLOOKUP(C26397,'6.2.4 STPIS Customer summary'!$D$12:$H$17,5,FALSE),0)</f>
        <v>0</v>
      </c>
      <c r="H26397" s="353">
        <f>IF(B26397=0,0,'6.2.4 STPIS Customer summary'!$H$17)</f>
        <v>0</v>
      </c>
      <c r="I26397" s="350" t="str">
        <f>IF(B26397=0,"",IF(ISERROR(VLOOKUP(D26397,Lookups!$F$3:$F$18,1,FALSE)),1,0))</f>
        <v/>
      </c>
      <c r="J26397" s="392" t="str">
        <f t="shared" si="1236"/>
        <v/>
      </c>
      <c r="K26397" s="392" t="str">
        <f t="shared" si="1237"/>
        <v/>
      </c>
      <c r="L26397" s="393" t="str">
        <f t="shared" si="1238"/>
        <v/>
      </c>
    </row>
    <row r="26398" spans="2:12">
      <c r="B26398" s="391">
        <f>IFERROR(VLOOKUP('6.3 Sustained interruptions'!$D26398,'Incident earliest date'!$D:$F,2,FALSE),'6.3 Sustained interruptions'!E26398*1)</f>
        <v>0</v>
      </c>
      <c r="C26398" s="353">
        <f>'6.3 Sustained interruptions'!K26398</f>
        <v>0</v>
      </c>
      <c r="D26398" s="353">
        <f>'6.3 Sustained interruptions'!L26398</f>
        <v>0</v>
      </c>
      <c r="E26398" s="353">
        <f>'6.3 Sustained interruptions'!N26398</f>
        <v>0</v>
      </c>
      <c r="F26398" s="353">
        <f>'6.3 Sustained interruptions'!O26398</f>
        <v>0</v>
      </c>
      <c r="G26398" s="353">
        <f>IFERROR(VLOOKUP(C26398,'6.2.4 STPIS Customer summary'!$D$12:$H$17,5,FALSE),0)</f>
        <v>0</v>
      </c>
      <c r="H26398" s="353">
        <f>IF(B26398=0,0,'6.2.4 STPIS Customer summary'!$H$17)</f>
        <v>0</v>
      </c>
      <c r="I26398" s="350" t="str">
        <f>IF(B26398=0,"",IF(ISERROR(VLOOKUP(D26398,Lookups!$F$3:$F$18,1,FALSE)),1,0))</f>
        <v/>
      </c>
      <c r="J26398" s="392" t="str">
        <f t="shared" si="1236"/>
        <v/>
      </c>
      <c r="K26398" s="392" t="str">
        <f t="shared" si="1237"/>
        <v/>
      </c>
      <c r="L26398" s="393" t="str">
        <f t="shared" si="1238"/>
        <v/>
      </c>
    </row>
    <row r="26399" spans="2:12">
      <c r="B26399" s="391">
        <f>IFERROR(VLOOKUP('6.3 Sustained interruptions'!$D26399,'Incident earliest date'!$D:$F,2,FALSE),'6.3 Sustained interruptions'!E26399*1)</f>
        <v>0</v>
      </c>
      <c r="C26399" s="353">
        <f>'6.3 Sustained interruptions'!K26399</f>
        <v>0</v>
      </c>
      <c r="D26399" s="353">
        <f>'6.3 Sustained interruptions'!L26399</f>
        <v>0</v>
      </c>
      <c r="E26399" s="353">
        <f>'6.3 Sustained interruptions'!N26399</f>
        <v>0</v>
      </c>
      <c r="F26399" s="353">
        <f>'6.3 Sustained interruptions'!O26399</f>
        <v>0</v>
      </c>
      <c r="G26399" s="353">
        <f>IFERROR(VLOOKUP(C26399,'6.2.4 STPIS Customer summary'!$D$12:$H$17,5,FALSE),0)</f>
        <v>0</v>
      </c>
      <c r="H26399" s="353">
        <f>IF(B26399=0,0,'6.2.4 STPIS Customer summary'!$H$17)</f>
        <v>0</v>
      </c>
      <c r="I26399" s="350" t="str">
        <f>IF(B26399=0,"",IF(ISERROR(VLOOKUP(D26399,Lookups!$F$3:$F$18,1,FALSE)),1,0))</f>
        <v/>
      </c>
      <c r="J26399" s="392" t="str">
        <f t="shared" si="1236"/>
        <v/>
      </c>
      <c r="K26399" s="392" t="str">
        <f t="shared" si="1237"/>
        <v/>
      </c>
      <c r="L26399" s="393" t="str">
        <f t="shared" si="1238"/>
        <v/>
      </c>
    </row>
    <row r="26400" spans="2:12">
      <c r="B26400" s="391">
        <f>IFERROR(VLOOKUP('6.3 Sustained interruptions'!$D26400,'Incident earliest date'!$D:$F,2,FALSE),'6.3 Sustained interruptions'!E26400*1)</f>
        <v>0</v>
      </c>
      <c r="C26400" s="353">
        <f>'6.3 Sustained interruptions'!K26400</f>
        <v>0</v>
      </c>
      <c r="D26400" s="353">
        <f>'6.3 Sustained interruptions'!L26400</f>
        <v>0</v>
      </c>
      <c r="E26400" s="353">
        <f>'6.3 Sustained interruptions'!N26400</f>
        <v>0</v>
      </c>
      <c r="F26400" s="353">
        <f>'6.3 Sustained interruptions'!O26400</f>
        <v>0</v>
      </c>
      <c r="G26400" s="353">
        <f>IFERROR(VLOOKUP(C26400,'6.2.4 STPIS Customer summary'!$D$12:$H$17,5,FALSE),0)</f>
        <v>0</v>
      </c>
      <c r="H26400" s="353">
        <f>IF(B26400=0,0,'6.2.4 STPIS Customer summary'!$H$17)</f>
        <v>0</v>
      </c>
      <c r="I26400" s="350" t="str">
        <f>IF(B26400=0,"",IF(ISERROR(VLOOKUP(D26400,Lookups!$F$3:$F$18,1,FALSE)),1,0))</f>
        <v/>
      </c>
      <c r="J26400" s="392" t="str">
        <f t="shared" si="1236"/>
        <v/>
      </c>
      <c r="K26400" s="392" t="str">
        <f t="shared" si="1237"/>
        <v/>
      </c>
      <c r="L26400" s="393" t="str">
        <f t="shared" si="1238"/>
        <v/>
      </c>
    </row>
    <row r="26401" spans="2:12">
      <c r="B26401" s="391">
        <f>IFERROR(VLOOKUP('6.3 Sustained interruptions'!$D26401,'Incident earliest date'!$D:$F,2,FALSE),'6.3 Sustained interruptions'!E26401*1)</f>
        <v>0</v>
      </c>
      <c r="C26401" s="353">
        <f>'6.3 Sustained interruptions'!K26401</f>
        <v>0</v>
      </c>
      <c r="D26401" s="353">
        <f>'6.3 Sustained interruptions'!L26401</f>
        <v>0</v>
      </c>
      <c r="E26401" s="353">
        <f>'6.3 Sustained interruptions'!N26401</f>
        <v>0</v>
      </c>
      <c r="F26401" s="353">
        <f>'6.3 Sustained interruptions'!O26401</f>
        <v>0</v>
      </c>
      <c r="G26401" s="353">
        <f>IFERROR(VLOOKUP(C26401,'6.2.4 STPIS Customer summary'!$D$12:$H$17,5,FALSE),0)</f>
        <v>0</v>
      </c>
      <c r="H26401" s="353">
        <f>IF(B26401=0,0,'6.2.4 STPIS Customer summary'!$H$17)</f>
        <v>0</v>
      </c>
      <c r="I26401" s="350" t="str">
        <f>IF(B26401=0,"",IF(ISERROR(VLOOKUP(D26401,Lookups!$F$3:$F$18,1,FALSE)),1,0))</f>
        <v/>
      </c>
      <c r="J26401" s="392" t="str">
        <f t="shared" si="1236"/>
        <v/>
      </c>
      <c r="K26401" s="392" t="str">
        <f t="shared" si="1237"/>
        <v/>
      </c>
      <c r="L26401" s="393" t="str">
        <f t="shared" si="1238"/>
        <v/>
      </c>
    </row>
    <row r="26402" spans="2:12">
      <c r="B26402" s="391">
        <f>IFERROR(VLOOKUP('6.3 Sustained interruptions'!$D26402,'Incident earliest date'!$D:$F,2,FALSE),'6.3 Sustained interruptions'!E26402*1)</f>
        <v>0</v>
      </c>
      <c r="C26402" s="353">
        <f>'6.3 Sustained interruptions'!K26402</f>
        <v>0</v>
      </c>
      <c r="D26402" s="353">
        <f>'6.3 Sustained interruptions'!L26402</f>
        <v>0</v>
      </c>
      <c r="E26402" s="353">
        <f>'6.3 Sustained interruptions'!N26402</f>
        <v>0</v>
      </c>
      <c r="F26402" s="353">
        <f>'6.3 Sustained interruptions'!O26402</f>
        <v>0</v>
      </c>
      <c r="G26402" s="353">
        <f>IFERROR(VLOOKUP(C26402,'6.2.4 STPIS Customer summary'!$D$12:$H$17,5,FALSE),0)</f>
        <v>0</v>
      </c>
      <c r="H26402" s="353">
        <f>IF(B26402=0,0,'6.2.4 STPIS Customer summary'!$H$17)</f>
        <v>0</v>
      </c>
      <c r="I26402" s="350" t="str">
        <f>IF(B26402=0,"",IF(ISERROR(VLOOKUP(D26402,Lookups!$F$3:$F$18,1,FALSE)),1,0))</f>
        <v/>
      </c>
      <c r="J26402" s="392" t="str">
        <f t="shared" si="1236"/>
        <v/>
      </c>
      <c r="K26402" s="392" t="str">
        <f t="shared" si="1237"/>
        <v/>
      </c>
      <c r="L26402" s="393" t="str">
        <f t="shared" si="1238"/>
        <v/>
      </c>
    </row>
    <row r="26403" spans="2:12">
      <c r="B26403" s="391">
        <f>IFERROR(VLOOKUP('6.3 Sustained interruptions'!$D26403,'Incident earliest date'!$D:$F,2,FALSE),'6.3 Sustained interruptions'!E26403*1)</f>
        <v>0</v>
      </c>
      <c r="C26403" s="353">
        <f>'6.3 Sustained interruptions'!K26403</f>
        <v>0</v>
      </c>
      <c r="D26403" s="353">
        <f>'6.3 Sustained interruptions'!L26403</f>
        <v>0</v>
      </c>
      <c r="E26403" s="353">
        <f>'6.3 Sustained interruptions'!N26403</f>
        <v>0</v>
      </c>
      <c r="F26403" s="353">
        <f>'6.3 Sustained interruptions'!O26403</f>
        <v>0</v>
      </c>
      <c r="G26403" s="353">
        <f>IFERROR(VLOOKUP(C26403,'6.2.4 STPIS Customer summary'!$D$12:$H$17,5,FALSE),0)</f>
        <v>0</v>
      </c>
      <c r="H26403" s="353">
        <f>IF(B26403=0,0,'6.2.4 STPIS Customer summary'!$H$17)</f>
        <v>0</v>
      </c>
      <c r="I26403" s="350" t="str">
        <f>IF(B26403=0,"",IF(ISERROR(VLOOKUP(D26403,Lookups!$F$3:$F$18,1,FALSE)),1,0))</f>
        <v/>
      </c>
      <c r="J26403" s="392" t="str">
        <f t="shared" si="1236"/>
        <v/>
      </c>
      <c r="K26403" s="392" t="str">
        <f t="shared" si="1237"/>
        <v/>
      </c>
      <c r="L26403" s="393" t="str">
        <f t="shared" si="1238"/>
        <v/>
      </c>
    </row>
    <row r="26404" spans="2:12">
      <c r="B26404" s="391">
        <f>IFERROR(VLOOKUP('6.3 Sustained interruptions'!$D26404,'Incident earliest date'!$D:$F,2,FALSE),'6.3 Sustained interruptions'!E26404*1)</f>
        <v>0</v>
      </c>
      <c r="C26404" s="353">
        <f>'6.3 Sustained interruptions'!K26404</f>
        <v>0</v>
      </c>
      <c r="D26404" s="353">
        <f>'6.3 Sustained interruptions'!L26404</f>
        <v>0</v>
      </c>
      <c r="E26404" s="353">
        <f>'6.3 Sustained interruptions'!N26404</f>
        <v>0</v>
      </c>
      <c r="F26404" s="353">
        <f>'6.3 Sustained interruptions'!O26404</f>
        <v>0</v>
      </c>
      <c r="G26404" s="353">
        <f>IFERROR(VLOOKUP(C26404,'6.2.4 STPIS Customer summary'!$D$12:$H$17,5,FALSE),0)</f>
        <v>0</v>
      </c>
      <c r="H26404" s="353">
        <f>IF(B26404=0,0,'6.2.4 STPIS Customer summary'!$H$17)</f>
        <v>0</v>
      </c>
      <c r="I26404" s="350" t="str">
        <f>IF(B26404=0,"",IF(ISERROR(VLOOKUP(D26404,Lookups!$F$3:$F$18,1,FALSE)),1,0))</f>
        <v/>
      </c>
      <c r="J26404" s="392" t="str">
        <f t="shared" si="1236"/>
        <v/>
      </c>
      <c r="K26404" s="392" t="str">
        <f t="shared" si="1237"/>
        <v/>
      </c>
      <c r="L26404" s="393" t="str">
        <f t="shared" si="1238"/>
        <v/>
      </c>
    </row>
    <row r="26405" spans="2:12">
      <c r="B26405" s="391">
        <f>IFERROR(VLOOKUP('6.3 Sustained interruptions'!$D26405,'Incident earliest date'!$D:$F,2,FALSE),'6.3 Sustained interruptions'!E26405*1)</f>
        <v>0</v>
      </c>
      <c r="C26405" s="353">
        <f>'6.3 Sustained interruptions'!K26405</f>
        <v>0</v>
      </c>
      <c r="D26405" s="353">
        <f>'6.3 Sustained interruptions'!L26405</f>
        <v>0</v>
      </c>
      <c r="E26405" s="353">
        <f>'6.3 Sustained interruptions'!N26405</f>
        <v>0</v>
      </c>
      <c r="F26405" s="353">
        <f>'6.3 Sustained interruptions'!O26405</f>
        <v>0</v>
      </c>
      <c r="G26405" s="353">
        <f>IFERROR(VLOOKUP(C26405,'6.2.4 STPIS Customer summary'!$D$12:$H$17,5,FALSE),0)</f>
        <v>0</v>
      </c>
      <c r="H26405" s="353">
        <f>IF(B26405=0,0,'6.2.4 STPIS Customer summary'!$H$17)</f>
        <v>0</v>
      </c>
      <c r="I26405" s="350" t="str">
        <f>IF(B26405=0,"",IF(ISERROR(VLOOKUP(D26405,Lookups!$F$3:$F$18,1,FALSE)),1,0))</f>
        <v/>
      </c>
      <c r="J26405" s="392" t="str">
        <f t="shared" si="1236"/>
        <v/>
      </c>
      <c r="K26405" s="392" t="str">
        <f t="shared" si="1237"/>
        <v/>
      </c>
      <c r="L26405" s="393" t="str">
        <f t="shared" si="1238"/>
        <v/>
      </c>
    </row>
    <row r="26406" spans="2:12">
      <c r="B26406" s="391">
        <f>IFERROR(VLOOKUP('6.3 Sustained interruptions'!$D26406,'Incident earliest date'!$D:$F,2,FALSE),'6.3 Sustained interruptions'!E26406*1)</f>
        <v>0</v>
      </c>
      <c r="C26406" s="353">
        <f>'6.3 Sustained interruptions'!K26406</f>
        <v>0</v>
      </c>
      <c r="D26406" s="353">
        <f>'6.3 Sustained interruptions'!L26406</f>
        <v>0</v>
      </c>
      <c r="E26406" s="353">
        <f>'6.3 Sustained interruptions'!N26406</f>
        <v>0</v>
      </c>
      <c r="F26406" s="353">
        <f>'6.3 Sustained interruptions'!O26406</f>
        <v>0</v>
      </c>
      <c r="G26406" s="353">
        <f>IFERROR(VLOOKUP(C26406,'6.2.4 STPIS Customer summary'!$D$12:$H$17,5,FALSE),0)</f>
        <v>0</v>
      </c>
      <c r="H26406" s="353">
        <f>IF(B26406=0,0,'6.2.4 STPIS Customer summary'!$H$17)</f>
        <v>0</v>
      </c>
      <c r="I26406" s="350" t="str">
        <f>IF(B26406=0,"",IF(ISERROR(VLOOKUP(D26406,Lookups!$F$3:$F$18,1,FALSE)),1,0))</f>
        <v/>
      </c>
      <c r="J26406" s="392" t="str">
        <f t="shared" si="1236"/>
        <v/>
      </c>
      <c r="K26406" s="392" t="str">
        <f t="shared" si="1237"/>
        <v/>
      </c>
      <c r="L26406" s="393" t="str">
        <f t="shared" si="1238"/>
        <v/>
      </c>
    </row>
    <row r="26407" spans="2:12">
      <c r="B26407" s="391">
        <f>IFERROR(VLOOKUP('6.3 Sustained interruptions'!$D26407,'Incident earliest date'!$D:$F,2,FALSE),'6.3 Sustained interruptions'!E26407*1)</f>
        <v>0</v>
      </c>
      <c r="C26407" s="353">
        <f>'6.3 Sustained interruptions'!K26407</f>
        <v>0</v>
      </c>
      <c r="D26407" s="353">
        <f>'6.3 Sustained interruptions'!L26407</f>
        <v>0</v>
      </c>
      <c r="E26407" s="353">
        <f>'6.3 Sustained interruptions'!N26407</f>
        <v>0</v>
      </c>
      <c r="F26407" s="353">
        <f>'6.3 Sustained interruptions'!O26407</f>
        <v>0</v>
      </c>
      <c r="G26407" s="353">
        <f>IFERROR(VLOOKUP(C26407,'6.2.4 STPIS Customer summary'!$D$12:$H$17,5,FALSE),0)</f>
        <v>0</v>
      </c>
      <c r="H26407" s="353">
        <f>IF(B26407=0,0,'6.2.4 STPIS Customer summary'!$H$17)</f>
        <v>0</v>
      </c>
      <c r="I26407" s="350" t="str">
        <f>IF(B26407=0,"",IF(ISERROR(VLOOKUP(D26407,Lookups!$F$3:$F$18,1,FALSE)),1,0))</f>
        <v/>
      </c>
      <c r="J26407" s="392" t="str">
        <f t="shared" si="1236"/>
        <v/>
      </c>
      <c r="K26407" s="392" t="str">
        <f t="shared" si="1237"/>
        <v/>
      </c>
      <c r="L26407" s="393" t="str">
        <f t="shared" si="1238"/>
        <v/>
      </c>
    </row>
    <row r="26408" spans="2:12">
      <c r="B26408" s="391">
        <f>IFERROR(VLOOKUP('6.3 Sustained interruptions'!$D26408,'Incident earliest date'!$D:$F,2,FALSE),'6.3 Sustained interruptions'!E26408*1)</f>
        <v>0</v>
      </c>
      <c r="C26408" s="353">
        <f>'6.3 Sustained interruptions'!K26408</f>
        <v>0</v>
      </c>
      <c r="D26408" s="353">
        <f>'6.3 Sustained interruptions'!L26408</f>
        <v>0</v>
      </c>
      <c r="E26408" s="353">
        <f>'6.3 Sustained interruptions'!N26408</f>
        <v>0</v>
      </c>
      <c r="F26408" s="353">
        <f>'6.3 Sustained interruptions'!O26408</f>
        <v>0</v>
      </c>
      <c r="G26408" s="353">
        <f>IFERROR(VLOOKUP(C26408,'6.2.4 STPIS Customer summary'!$D$12:$H$17,5,FALSE),0)</f>
        <v>0</v>
      </c>
      <c r="H26408" s="353">
        <f>IF(B26408=0,0,'6.2.4 STPIS Customer summary'!$H$17)</f>
        <v>0</v>
      </c>
      <c r="I26408" s="350" t="str">
        <f>IF(B26408=0,"",IF(ISERROR(VLOOKUP(D26408,Lookups!$F$3:$F$18,1,FALSE)),1,0))</f>
        <v/>
      </c>
      <c r="J26408" s="392" t="str">
        <f t="shared" si="1236"/>
        <v/>
      </c>
      <c r="K26408" s="392" t="str">
        <f t="shared" si="1237"/>
        <v/>
      </c>
      <c r="L26408" s="393" t="str">
        <f t="shared" si="1238"/>
        <v/>
      </c>
    </row>
    <row r="26409" spans="2:12">
      <c r="B26409" s="391">
        <f>IFERROR(VLOOKUP('6.3 Sustained interruptions'!$D26409,'Incident earliest date'!$D:$F,2,FALSE),'6.3 Sustained interruptions'!E26409*1)</f>
        <v>0</v>
      </c>
      <c r="C26409" s="353">
        <f>'6.3 Sustained interruptions'!K26409</f>
        <v>0</v>
      </c>
      <c r="D26409" s="353">
        <f>'6.3 Sustained interruptions'!L26409</f>
        <v>0</v>
      </c>
      <c r="E26409" s="353">
        <f>'6.3 Sustained interruptions'!N26409</f>
        <v>0</v>
      </c>
      <c r="F26409" s="353">
        <f>'6.3 Sustained interruptions'!O26409</f>
        <v>0</v>
      </c>
      <c r="G26409" s="353">
        <f>IFERROR(VLOOKUP(C26409,'6.2.4 STPIS Customer summary'!$D$12:$H$17,5,FALSE),0)</f>
        <v>0</v>
      </c>
      <c r="H26409" s="353">
        <f>IF(B26409=0,0,'6.2.4 STPIS Customer summary'!$H$17)</f>
        <v>0</v>
      </c>
      <c r="I26409" s="350" t="str">
        <f>IF(B26409=0,"",IF(ISERROR(VLOOKUP(D26409,Lookups!$F$3:$F$18,1,FALSE)),1,0))</f>
        <v/>
      </c>
      <c r="J26409" s="392" t="str">
        <f t="shared" si="1236"/>
        <v/>
      </c>
      <c r="K26409" s="392" t="str">
        <f t="shared" si="1237"/>
        <v/>
      </c>
      <c r="L26409" s="393" t="str">
        <f t="shared" si="1238"/>
        <v/>
      </c>
    </row>
    <row r="26410" spans="2:12">
      <c r="B26410" s="391">
        <f>IFERROR(VLOOKUP('6.3 Sustained interruptions'!$D26410,'Incident earliest date'!$D:$F,2,FALSE),'6.3 Sustained interruptions'!E26410*1)</f>
        <v>0</v>
      </c>
      <c r="C26410" s="353">
        <f>'6.3 Sustained interruptions'!K26410</f>
        <v>0</v>
      </c>
      <c r="D26410" s="353">
        <f>'6.3 Sustained interruptions'!L26410</f>
        <v>0</v>
      </c>
      <c r="E26410" s="353">
        <f>'6.3 Sustained interruptions'!N26410</f>
        <v>0</v>
      </c>
      <c r="F26410" s="353">
        <f>'6.3 Sustained interruptions'!O26410</f>
        <v>0</v>
      </c>
      <c r="G26410" s="353">
        <f>IFERROR(VLOOKUP(C26410,'6.2.4 STPIS Customer summary'!$D$12:$H$17,5,FALSE),0)</f>
        <v>0</v>
      </c>
      <c r="H26410" s="353">
        <f>IF(B26410=0,0,'6.2.4 STPIS Customer summary'!$H$17)</f>
        <v>0</v>
      </c>
      <c r="I26410" s="350" t="str">
        <f>IF(B26410=0,"",IF(ISERROR(VLOOKUP(D26410,Lookups!$F$3:$F$18,1,FALSE)),1,0))</f>
        <v/>
      </c>
      <c r="J26410" s="392" t="str">
        <f t="shared" si="1236"/>
        <v/>
      </c>
      <c r="K26410" s="392" t="str">
        <f t="shared" si="1237"/>
        <v/>
      </c>
      <c r="L26410" s="393" t="str">
        <f t="shared" si="1238"/>
        <v/>
      </c>
    </row>
    <row r="26411" spans="2:12">
      <c r="B26411" s="391">
        <f>IFERROR(VLOOKUP('6.3 Sustained interruptions'!$D26411,'Incident earliest date'!$D:$F,2,FALSE),'6.3 Sustained interruptions'!E26411*1)</f>
        <v>0</v>
      </c>
      <c r="C26411" s="353">
        <f>'6.3 Sustained interruptions'!K26411</f>
        <v>0</v>
      </c>
      <c r="D26411" s="353">
        <f>'6.3 Sustained interruptions'!L26411</f>
        <v>0</v>
      </c>
      <c r="E26411" s="353">
        <f>'6.3 Sustained interruptions'!N26411</f>
        <v>0</v>
      </c>
      <c r="F26411" s="353">
        <f>'6.3 Sustained interruptions'!O26411</f>
        <v>0</v>
      </c>
      <c r="G26411" s="353">
        <f>IFERROR(VLOOKUP(C26411,'6.2.4 STPIS Customer summary'!$D$12:$H$17,5,FALSE),0)</f>
        <v>0</v>
      </c>
      <c r="H26411" s="353">
        <f>IF(B26411=0,0,'6.2.4 STPIS Customer summary'!$H$17)</f>
        <v>0</v>
      </c>
      <c r="I26411" s="350" t="str">
        <f>IF(B26411=0,"",IF(ISERROR(VLOOKUP(D26411,Lookups!$F$3:$F$18,1,FALSE)),1,0))</f>
        <v/>
      </c>
      <c r="J26411" s="392" t="str">
        <f t="shared" si="1236"/>
        <v/>
      </c>
      <c r="K26411" s="392" t="str">
        <f t="shared" si="1237"/>
        <v/>
      </c>
      <c r="L26411" s="393" t="str">
        <f t="shared" si="1238"/>
        <v/>
      </c>
    </row>
    <row r="26412" spans="2:12">
      <c r="B26412" s="391">
        <f>IFERROR(VLOOKUP('6.3 Sustained interruptions'!$D26412,'Incident earliest date'!$D:$F,2,FALSE),'6.3 Sustained interruptions'!E26412*1)</f>
        <v>0</v>
      </c>
      <c r="C26412" s="353">
        <f>'6.3 Sustained interruptions'!K26412</f>
        <v>0</v>
      </c>
      <c r="D26412" s="353">
        <f>'6.3 Sustained interruptions'!L26412</f>
        <v>0</v>
      </c>
      <c r="E26412" s="353">
        <f>'6.3 Sustained interruptions'!N26412</f>
        <v>0</v>
      </c>
      <c r="F26412" s="353">
        <f>'6.3 Sustained interruptions'!O26412</f>
        <v>0</v>
      </c>
      <c r="G26412" s="353">
        <f>IFERROR(VLOOKUP(C26412,'6.2.4 STPIS Customer summary'!$D$12:$H$17,5,FALSE),0)</f>
        <v>0</v>
      </c>
      <c r="H26412" s="353">
        <f>IF(B26412=0,0,'6.2.4 STPIS Customer summary'!$H$17)</f>
        <v>0</v>
      </c>
      <c r="I26412" s="350" t="str">
        <f>IF(B26412=0,"",IF(ISERROR(VLOOKUP(D26412,Lookups!$F$3:$F$18,1,FALSE)),1,0))</f>
        <v/>
      </c>
      <c r="J26412" s="392" t="str">
        <f t="shared" si="1236"/>
        <v/>
      </c>
      <c r="K26412" s="392" t="str">
        <f t="shared" si="1237"/>
        <v/>
      </c>
      <c r="L26412" s="393" t="str">
        <f t="shared" si="1238"/>
        <v/>
      </c>
    </row>
    <row r="26413" spans="2:12">
      <c r="B26413" s="391">
        <f>IFERROR(VLOOKUP('6.3 Sustained interruptions'!$D26413,'Incident earliest date'!$D:$F,2,FALSE),'6.3 Sustained interruptions'!E26413*1)</f>
        <v>0</v>
      </c>
      <c r="C26413" s="353">
        <f>'6.3 Sustained interruptions'!K26413</f>
        <v>0</v>
      </c>
      <c r="D26413" s="353">
        <f>'6.3 Sustained interruptions'!L26413</f>
        <v>0</v>
      </c>
      <c r="E26413" s="353">
        <f>'6.3 Sustained interruptions'!N26413</f>
        <v>0</v>
      </c>
      <c r="F26413" s="353">
        <f>'6.3 Sustained interruptions'!O26413</f>
        <v>0</v>
      </c>
      <c r="G26413" s="353">
        <f>IFERROR(VLOOKUP(C26413,'6.2.4 STPIS Customer summary'!$D$12:$H$17,5,FALSE),0)</f>
        <v>0</v>
      </c>
      <c r="H26413" s="353">
        <f>IF(B26413=0,0,'6.2.4 STPIS Customer summary'!$H$17)</f>
        <v>0</v>
      </c>
      <c r="I26413" s="350" t="str">
        <f>IF(B26413=0,"",IF(ISERROR(VLOOKUP(D26413,Lookups!$F$3:$F$18,1,FALSE)),1,0))</f>
        <v/>
      </c>
      <c r="J26413" s="392" t="str">
        <f t="shared" si="1236"/>
        <v/>
      </c>
      <c r="K26413" s="392" t="str">
        <f t="shared" si="1237"/>
        <v/>
      </c>
      <c r="L26413" s="393" t="str">
        <f t="shared" si="1238"/>
        <v/>
      </c>
    </row>
    <row r="26414" spans="2:12">
      <c r="B26414" s="391">
        <f>IFERROR(VLOOKUP('6.3 Sustained interruptions'!$D26414,'Incident earliest date'!$D:$F,2,FALSE),'6.3 Sustained interruptions'!E26414*1)</f>
        <v>0</v>
      </c>
      <c r="C26414" s="353">
        <f>'6.3 Sustained interruptions'!K26414</f>
        <v>0</v>
      </c>
      <c r="D26414" s="353">
        <f>'6.3 Sustained interruptions'!L26414</f>
        <v>0</v>
      </c>
      <c r="E26414" s="353">
        <f>'6.3 Sustained interruptions'!N26414</f>
        <v>0</v>
      </c>
      <c r="F26414" s="353">
        <f>'6.3 Sustained interruptions'!O26414</f>
        <v>0</v>
      </c>
      <c r="G26414" s="353">
        <f>IFERROR(VLOOKUP(C26414,'6.2.4 STPIS Customer summary'!$D$12:$H$17,5,FALSE),0)</f>
        <v>0</v>
      </c>
      <c r="H26414" s="353">
        <f>IF(B26414=0,0,'6.2.4 STPIS Customer summary'!$H$17)</f>
        <v>0</v>
      </c>
      <c r="I26414" s="350" t="str">
        <f>IF(B26414=0,"",IF(ISERROR(VLOOKUP(D26414,Lookups!$F$3:$F$18,1,FALSE)),1,0))</f>
        <v/>
      </c>
      <c r="J26414" s="392" t="str">
        <f t="shared" si="1236"/>
        <v/>
      </c>
      <c r="K26414" s="392" t="str">
        <f t="shared" si="1237"/>
        <v/>
      </c>
      <c r="L26414" s="393" t="str">
        <f t="shared" si="1238"/>
        <v/>
      </c>
    </row>
    <row r="26415" spans="2:12">
      <c r="B26415" s="391">
        <f>IFERROR(VLOOKUP('6.3 Sustained interruptions'!$D26415,'Incident earliest date'!$D:$F,2,FALSE),'6.3 Sustained interruptions'!E26415*1)</f>
        <v>0</v>
      </c>
      <c r="C26415" s="353">
        <f>'6.3 Sustained interruptions'!K26415</f>
        <v>0</v>
      </c>
      <c r="D26415" s="353">
        <f>'6.3 Sustained interruptions'!L26415</f>
        <v>0</v>
      </c>
      <c r="E26415" s="353">
        <f>'6.3 Sustained interruptions'!N26415</f>
        <v>0</v>
      </c>
      <c r="F26415" s="353">
        <f>'6.3 Sustained interruptions'!O26415</f>
        <v>0</v>
      </c>
      <c r="G26415" s="353">
        <f>IFERROR(VLOOKUP(C26415,'6.2.4 STPIS Customer summary'!$D$12:$H$17,5,FALSE),0)</f>
        <v>0</v>
      </c>
      <c r="H26415" s="353">
        <f>IF(B26415=0,0,'6.2.4 STPIS Customer summary'!$H$17)</f>
        <v>0</v>
      </c>
      <c r="I26415" s="350" t="str">
        <f>IF(B26415=0,"",IF(ISERROR(VLOOKUP(D26415,Lookups!$F$3:$F$18,1,FALSE)),1,0))</f>
        <v/>
      </c>
      <c r="J26415" s="392" t="str">
        <f t="shared" si="1236"/>
        <v/>
      </c>
      <c r="K26415" s="392" t="str">
        <f t="shared" si="1237"/>
        <v/>
      </c>
      <c r="L26415" s="393" t="str">
        <f t="shared" si="1238"/>
        <v/>
      </c>
    </row>
    <row r="26416" spans="2:12">
      <c r="B26416" s="391">
        <f>IFERROR(VLOOKUP('6.3 Sustained interruptions'!$D26416,'Incident earliest date'!$D:$F,2,FALSE),'6.3 Sustained interruptions'!E26416*1)</f>
        <v>0</v>
      </c>
      <c r="C26416" s="353">
        <f>'6.3 Sustained interruptions'!K26416</f>
        <v>0</v>
      </c>
      <c r="D26416" s="353">
        <f>'6.3 Sustained interruptions'!L26416</f>
        <v>0</v>
      </c>
      <c r="E26416" s="353">
        <f>'6.3 Sustained interruptions'!N26416</f>
        <v>0</v>
      </c>
      <c r="F26416" s="353">
        <f>'6.3 Sustained interruptions'!O26416</f>
        <v>0</v>
      </c>
      <c r="G26416" s="353">
        <f>IFERROR(VLOOKUP(C26416,'6.2.4 STPIS Customer summary'!$D$12:$H$17,5,FALSE),0)</f>
        <v>0</v>
      </c>
      <c r="H26416" s="353">
        <f>IF(B26416=0,0,'6.2.4 STPIS Customer summary'!$H$17)</f>
        <v>0</v>
      </c>
      <c r="I26416" s="350" t="str">
        <f>IF(B26416=0,"",IF(ISERROR(VLOOKUP(D26416,Lookups!$F$3:$F$18,1,FALSE)),1,0))</f>
        <v/>
      </c>
      <c r="J26416" s="392" t="str">
        <f t="shared" si="1236"/>
        <v/>
      </c>
      <c r="K26416" s="392" t="str">
        <f t="shared" si="1237"/>
        <v/>
      </c>
      <c r="L26416" s="393" t="str">
        <f t="shared" si="1238"/>
        <v/>
      </c>
    </row>
    <row r="26417" spans="2:12">
      <c r="B26417" s="391">
        <f>IFERROR(VLOOKUP('6.3 Sustained interruptions'!$D26417,'Incident earliest date'!$D:$F,2,FALSE),'6.3 Sustained interruptions'!E26417*1)</f>
        <v>0</v>
      </c>
      <c r="C26417" s="353">
        <f>'6.3 Sustained interruptions'!K26417</f>
        <v>0</v>
      </c>
      <c r="D26417" s="353">
        <f>'6.3 Sustained interruptions'!L26417</f>
        <v>0</v>
      </c>
      <c r="E26417" s="353">
        <f>'6.3 Sustained interruptions'!N26417</f>
        <v>0</v>
      </c>
      <c r="F26417" s="353">
        <f>'6.3 Sustained interruptions'!O26417</f>
        <v>0</v>
      </c>
      <c r="G26417" s="353">
        <f>IFERROR(VLOOKUP(C26417,'6.2.4 STPIS Customer summary'!$D$12:$H$17,5,FALSE),0)</f>
        <v>0</v>
      </c>
      <c r="H26417" s="353">
        <f>IF(B26417=0,0,'6.2.4 STPIS Customer summary'!$H$17)</f>
        <v>0</v>
      </c>
      <c r="I26417" s="350" t="str">
        <f>IF(B26417=0,"",IF(ISERROR(VLOOKUP(D26417,Lookups!$F$3:$F$18,1,FALSE)),1,0))</f>
        <v/>
      </c>
      <c r="J26417" s="392" t="str">
        <f t="shared" si="1236"/>
        <v/>
      </c>
      <c r="K26417" s="392" t="str">
        <f t="shared" si="1237"/>
        <v/>
      </c>
      <c r="L26417" s="393" t="str">
        <f t="shared" si="1238"/>
        <v/>
      </c>
    </row>
    <row r="26418" spans="2:12">
      <c r="B26418" s="391">
        <f>IFERROR(VLOOKUP('6.3 Sustained interruptions'!$D26418,'Incident earliest date'!$D:$F,2,FALSE),'6.3 Sustained interruptions'!E26418*1)</f>
        <v>0</v>
      </c>
      <c r="C26418" s="353">
        <f>'6.3 Sustained interruptions'!K26418</f>
        <v>0</v>
      </c>
      <c r="D26418" s="353">
        <f>'6.3 Sustained interruptions'!L26418</f>
        <v>0</v>
      </c>
      <c r="E26418" s="353">
        <f>'6.3 Sustained interruptions'!N26418</f>
        <v>0</v>
      </c>
      <c r="F26418" s="353">
        <f>'6.3 Sustained interruptions'!O26418</f>
        <v>0</v>
      </c>
      <c r="G26418" s="353">
        <f>IFERROR(VLOOKUP(C26418,'6.2.4 STPIS Customer summary'!$D$12:$H$17,5,FALSE),0)</f>
        <v>0</v>
      </c>
      <c r="H26418" s="353">
        <f>IF(B26418=0,0,'6.2.4 STPIS Customer summary'!$H$17)</f>
        <v>0</v>
      </c>
      <c r="I26418" s="350" t="str">
        <f>IF(B26418=0,"",IF(ISERROR(VLOOKUP(D26418,Lookups!$F$3:$F$18,1,FALSE)),1,0))</f>
        <v/>
      </c>
      <c r="J26418" s="392" t="str">
        <f t="shared" si="1236"/>
        <v/>
      </c>
      <c r="K26418" s="392" t="str">
        <f t="shared" si="1237"/>
        <v/>
      </c>
      <c r="L26418" s="393" t="str">
        <f t="shared" si="1238"/>
        <v/>
      </c>
    </row>
    <row r="26419" spans="2:12">
      <c r="B26419" s="391">
        <f>IFERROR(VLOOKUP('6.3 Sustained interruptions'!$D26419,'Incident earliest date'!$D:$F,2,FALSE),'6.3 Sustained interruptions'!E26419*1)</f>
        <v>0</v>
      </c>
      <c r="C26419" s="353">
        <f>'6.3 Sustained interruptions'!K26419</f>
        <v>0</v>
      </c>
      <c r="D26419" s="353">
        <f>'6.3 Sustained interruptions'!L26419</f>
        <v>0</v>
      </c>
      <c r="E26419" s="353">
        <f>'6.3 Sustained interruptions'!N26419</f>
        <v>0</v>
      </c>
      <c r="F26419" s="353">
        <f>'6.3 Sustained interruptions'!O26419</f>
        <v>0</v>
      </c>
      <c r="G26419" s="353">
        <f>IFERROR(VLOOKUP(C26419,'6.2.4 STPIS Customer summary'!$D$12:$H$17,5,FALSE),0)</f>
        <v>0</v>
      </c>
      <c r="H26419" s="353">
        <f>IF(B26419=0,0,'6.2.4 STPIS Customer summary'!$H$17)</f>
        <v>0</v>
      </c>
      <c r="I26419" s="350" t="str">
        <f>IF(B26419=0,"",IF(ISERROR(VLOOKUP(D26419,Lookups!$F$3:$F$18,1,FALSE)),1,0))</f>
        <v/>
      </c>
      <c r="J26419" s="392" t="str">
        <f t="shared" si="1236"/>
        <v/>
      </c>
      <c r="K26419" s="392" t="str">
        <f t="shared" si="1237"/>
        <v/>
      </c>
      <c r="L26419" s="393" t="str">
        <f t="shared" si="1238"/>
        <v/>
      </c>
    </row>
    <row r="26420" spans="2:12">
      <c r="B26420" s="391">
        <f>IFERROR(VLOOKUP('6.3 Sustained interruptions'!$D26420,'Incident earliest date'!$D:$F,2,FALSE),'6.3 Sustained interruptions'!E26420*1)</f>
        <v>0</v>
      </c>
      <c r="C26420" s="353">
        <f>'6.3 Sustained interruptions'!K26420</f>
        <v>0</v>
      </c>
      <c r="D26420" s="353">
        <f>'6.3 Sustained interruptions'!L26420</f>
        <v>0</v>
      </c>
      <c r="E26420" s="353">
        <f>'6.3 Sustained interruptions'!N26420</f>
        <v>0</v>
      </c>
      <c r="F26420" s="353">
        <f>'6.3 Sustained interruptions'!O26420</f>
        <v>0</v>
      </c>
      <c r="G26420" s="353">
        <f>IFERROR(VLOOKUP(C26420,'6.2.4 STPIS Customer summary'!$D$12:$H$17,5,FALSE),0)</f>
        <v>0</v>
      </c>
      <c r="H26420" s="353">
        <f>IF(B26420=0,0,'6.2.4 STPIS Customer summary'!$H$17)</f>
        <v>0</v>
      </c>
      <c r="I26420" s="350" t="str">
        <f>IF(B26420=0,"",IF(ISERROR(VLOOKUP(D26420,Lookups!$F$3:$F$18,1,FALSE)),1,0))</f>
        <v/>
      </c>
      <c r="J26420" s="392" t="str">
        <f t="shared" si="1236"/>
        <v/>
      </c>
      <c r="K26420" s="392" t="str">
        <f t="shared" si="1237"/>
        <v/>
      </c>
      <c r="L26420" s="393" t="str">
        <f t="shared" si="1238"/>
        <v/>
      </c>
    </row>
    <row r="26421" spans="2:12">
      <c r="B26421" s="391">
        <f>IFERROR(VLOOKUP('6.3 Sustained interruptions'!$D26421,'Incident earliest date'!$D:$F,2,FALSE),'6.3 Sustained interruptions'!E26421*1)</f>
        <v>0</v>
      </c>
      <c r="C26421" s="353">
        <f>'6.3 Sustained interruptions'!K26421</f>
        <v>0</v>
      </c>
      <c r="D26421" s="353">
        <f>'6.3 Sustained interruptions'!L26421</f>
        <v>0</v>
      </c>
      <c r="E26421" s="353">
        <f>'6.3 Sustained interruptions'!N26421</f>
        <v>0</v>
      </c>
      <c r="F26421" s="353">
        <f>'6.3 Sustained interruptions'!O26421</f>
        <v>0</v>
      </c>
      <c r="G26421" s="353">
        <f>IFERROR(VLOOKUP(C26421,'6.2.4 STPIS Customer summary'!$D$12:$H$17,5,FALSE),0)</f>
        <v>0</v>
      </c>
      <c r="H26421" s="353">
        <f>IF(B26421=0,0,'6.2.4 STPIS Customer summary'!$H$17)</f>
        <v>0</v>
      </c>
      <c r="I26421" s="350" t="str">
        <f>IF(B26421=0,"",IF(ISERROR(VLOOKUP(D26421,Lookups!$F$3:$F$18,1,FALSE)),1,0))</f>
        <v/>
      </c>
      <c r="J26421" s="392" t="str">
        <f t="shared" si="1236"/>
        <v/>
      </c>
      <c r="K26421" s="392" t="str">
        <f t="shared" si="1237"/>
        <v/>
      </c>
      <c r="L26421" s="393" t="str">
        <f t="shared" si="1238"/>
        <v/>
      </c>
    </row>
    <row r="26422" spans="2:12">
      <c r="B26422" s="391">
        <f>IFERROR(VLOOKUP('6.3 Sustained interruptions'!$D26422,'Incident earliest date'!$D:$F,2,FALSE),'6.3 Sustained interruptions'!E26422*1)</f>
        <v>0</v>
      </c>
      <c r="C26422" s="353">
        <f>'6.3 Sustained interruptions'!K26422</f>
        <v>0</v>
      </c>
      <c r="D26422" s="353">
        <f>'6.3 Sustained interruptions'!L26422</f>
        <v>0</v>
      </c>
      <c r="E26422" s="353">
        <f>'6.3 Sustained interruptions'!N26422</f>
        <v>0</v>
      </c>
      <c r="F26422" s="353">
        <f>'6.3 Sustained interruptions'!O26422</f>
        <v>0</v>
      </c>
      <c r="G26422" s="353">
        <f>IFERROR(VLOOKUP(C26422,'6.2.4 STPIS Customer summary'!$D$12:$H$17,5,FALSE),0)</f>
        <v>0</v>
      </c>
      <c r="H26422" s="353">
        <f>IF(B26422=0,0,'6.2.4 STPIS Customer summary'!$H$17)</f>
        <v>0</v>
      </c>
      <c r="I26422" s="350" t="str">
        <f>IF(B26422=0,"",IF(ISERROR(VLOOKUP(D26422,Lookups!$F$3:$F$18,1,FALSE)),1,0))</f>
        <v/>
      </c>
      <c r="J26422" s="392" t="str">
        <f t="shared" si="1236"/>
        <v/>
      </c>
      <c r="K26422" s="392" t="str">
        <f t="shared" si="1237"/>
        <v/>
      </c>
      <c r="L26422" s="393" t="str">
        <f t="shared" si="1238"/>
        <v/>
      </c>
    </row>
    <row r="26423" spans="2:12">
      <c r="B26423" s="391">
        <f>IFERROR(VLOOKUP('6.3 Sustained interruptions'!$D26423,'Incident earliest date'!$D:$F,2,FALSE),'6.3 Sustained interruptions'!E26423*1)</f>
        <v>0</v>
      </c>
      <c r="C26423" s="353">
        <f>'6.3 Sustained interruptions'!K26423</f>
        <v>0</v>
      </c>
      <c r="D26423" s="353">
        <f>'6.3 Sustained interruptions'!L26423</f>
        <v>0</v>
      </c>
      <c r="E26423" s="353">
        <f>'6.3 Sustained interruptions'!N26423</f>
        <v>0</v>
      </c>
      <c r="F26423" s="353">
        <f>'6.3 Sustained interruptions'!O26423</f>
        <v>0</v>
      </c>
      <c r="G26423" s="353">
        <f>IFERROR(VLOOKUP(C26423,'6.2.4 STPIS Customer summary'!$D$12:$H$17,5,FALSE),0)</f>
        <v>0</v>
      </c>
      <c r="H26423" s="353">
        <f>IF(B26423=0,0,'6.2.4 STPIS Customer summary'!$H$17)</f>
        <v>0</v>
      </c>
      <c r="I26423" s="350" t="str">
        <f>IF(B26423=0,"",IF(ISERROR(VLOOKUP(D26423,Lookups!$F$3:$F$18,1,FALSE)),1,0))</f>
        <v/>
      </c>
      <c r="J26423" s="392" t="str">
        <f t="shared" si="1236"/>
        <v/>
      </c>
      <c r="K26423" s="392" t="str">
        <f t="shared" si="1237"/>
        <v/>
      </c>
      <c r="L26423" s="393" t="str">
        <f t="shared" si="1238"/>
        <v/>
      </c>
    </row>
    <row r="26424" spans="2:12">
      <c r="B26424" s="391">
        <f>IFERROR(VLOOKUP('6.3 Sustained interruptions'!$D26424,'Incident earliest date'!$D:$F,2,FALSE),'6.3 Sustained interruptions'!E26424*1)</f>
        <v>0</v>
      </c>
      <c r="C26424" s="353">
        <f>'6.3 Sustained interruptions'!K26424</f>
        <v>0</v>
      </c>
      <c r="D26424" s="353">
        <f>'6.3 Sustained interruptions'!L26424</f>
        <v>0</v>
      </c>
      <c r="E26424" s="353">
        <f>'6.3 Sustained interruptions'!N26424</f>
        <v>0</v>
      </c>
      <c r="F26424" s="353">
        <f>'6.3 Sustained interruptions'!O26424</f>
        <v>0</v>
      </c>
      <c r="G26424" s="353">
        <f>IFERROR(VLOOKUP(C26424,'6.2.4 STPIS Customer summary'!$D$12:$H$17,5,FALSE),0)</f>
        <v>0</v>
      </c>
      <c r="H26424" s="353">
        <f>IF(B26424=0,0,'6.2.4 STPIS Customer summary'!$H$17)</f>
        <v>0</v>
      </c>
      <c r="I26424" s="350" t="str">
        <f>IF(B26424=0,"",IF(ISERROR(VLOOKUP(D26424,Lookups!$F$3:$F$18,1,FALSE)),1,0))</f>
        <v/>
      </c>
      <c r="J26424" s="392" t="str">
        <f t="shared" si="1236"/>
        <v/>
      </c>
      <c r="K26424" s="392" t="str">
        <f t="shared" si="1237"/>
        <v/>
      </c>
      <c r="L26424" s="393" t="str">
        <f t="shared" si="1238"/>
        <v/>
      </c>
    </row>
    <row r="26425" spans="2:12">
      <c r="B26425" s="391">
        <f>IFERROR(VLOOKUP('6.3 Sustained interruptions'!$D26425,'Incident earliest date'!$D:$F,2,FALSE),'6.3 Sustained interruptions'!E26425*1)</f>
        <v>0</v>
      </c>
      <c r="C26425" s="353">
        <f>'6.3 Sustained interruptions'!K26425</f>
        <v>0</v>
      </c>
      <c r="D26425" s="353">
        <f>'6.3 Sustained interruptions'!L26425</f>
        <v>0</v>
      </c>
      <c r="E26425" s="353">
        <f>'6.3 Sustained interruptions'!N26425</f>
        <v>0</v>
      </c>
      <c r="F26425" s="353">
        <f>'6.3 Sustained interruptions'!O26425</f>
        <v>0</v>
      </c>
      <c r="G26425" s="353">
        <f>IFERROR(VLOOKUP(C26425,'6.2.4 STPIS Customer summary'!$D$12:$H$17,5,FALSE),0)</f>
        <v>0</v>
      </c>
      <c r="H26425" s="353">
        <f>IF(B26425=0,0,'6.2.4 STPIS Customer summary'!$H$17)</f>
        <v>0</v>
      </c>
      <c r="I26425" s="350" t="str">
        <f>IF(B26425=0,"",IF(ISERROR(VLOOKUP(D26425,Lookups!$F$3:$F$18,1,FALSE)),1,0))</f>
        <v/>
      </c>
      <c r="J26425" s="392" t="str">
        <f t="shared" si="1236"/>
        <v/>
      </c>
      <c r="K26425" s="392" t="str">
        <f t="shared" si="1237"/>
        <v/>
      </c>
      <c r="L26425" s="393" t="str">
        <f t="shared" si="1238"/>
        <v/>
      </c>
    </row>
    <row r="26426" spans="2:12">
      <c r="B26426" s="391">
        <f>IFERROR(VLOOKUP('6.3 Sustained interruptions'!$D26426,'Incident earliest date'!$D:$F,2,FALSE),'6.3 Sustained interruptions'!E26426*1)</f>
        <v>0</v>
      </c>
      <c r="C26426" s="353">
        <f>'6.3 Sustained interruptions'!K26426</f>
        <v>0</v>
      </c>
      <c r="D26426" s="353">
        <f>'6.3 Sustained interruptions'!L26426</f>
        <v>0</v>
      </c>
      <c r="E26426" s="353">
        <f>'6.3 Sustained interruptions'!N26426</f>
        <v>0</v>
      </c>
      <c r="F26426" s="353">
        <f>'6.3 Sustained interruptions'!O26426</f>
        <v>0</v>
      </c>
      <c r="G26426" s="353">
        <f>IFERROR(VLOOKUP(C26426,'6.2.4 STPIS Customer summary'!$D$12:$H$17,5,FALSE),0)</f>
        <v>0</v>
      </c>
      <c r="H26426" s="353">
        <f>IF(B26426=0,0,'6.2.4 STPIS Customer summary'!$H$17)</f>
        <v>0</v>
      </c>
      <c r="I26426" s="350" t="str">
        <f>IF(B26426=0,"",IF(ISERROR(VLOOKUP(D26426,Lookups!$F$3:$F$18,1,FALSE)),1,0))</f>
        <v/>
      </c>
      <c r="J26426" s="392" t="str">
        <f t="shared" si="1236"/>
        <v/>
      </c>
      <c r="K26426" s="392" t="str">
        <f t="shared" si="1237"/>
        <v/>
      </c>
      <c r="L26426" s="393" t="str">
        <f t="shared" si="1238"/>
        <v/>
      </c>
    </row>
    <row r="26427" spans="2:12">
      <c r="B26427" s="391">
        <f>IFERROR(VLOOKUP('6.3 Sustained interruptions'!$D26427,'Incident earliest date'!$D:$F,2,FALSE),'6.3 Sustained interruptions'!E26427*1)</f>
        <v>0</v>
      </c>
      <c r="C26427" s="353">
        <f>'6.3 Sustained interruptions'!K26427</f>
        <v>0</v>
      </c>
      <c r="D26427" s="353">
        <f>'6.3 Sustained interruptions'!L26427</f>
        <v>0</v>
      </c>
      <c r="E26427" s="353">
        <f>'6.3 Sustained interruptions'!N26427</f>
        <v>0</v>
      </c>
      <c r="F26427" s="353">
        <f>'6.3 Sustained interruptions'!O26427</f>
        <v>0</v>
      </c>
      <c r="G26427" s="353">
        <f>IFERROR(VLOOKUP(C26427,'6.2.4 STPIS Customer summary'!$D$12:$H$17,5,FALSE),0)</f>
        <v>0</v>
      </c>
      <c r="H26427" s="353">
        <f>IF(B26427=0,0,'6.2.4 STPIS Customer summary'!$H$17)</f>
        <v>0</v>
      </c>
      <c r="I26427" s="350" t="str">
        <f>IF(B26427=0,"",IF(ISERROR(VLOOKUP(D26427,Lookups!$F$3:$F$18,1,FALSE)),1,0))</f>
        <v/>
      </c>
      <c r="J26427" s="392" t="str">
        <f t="shared" si="1236"/>
        <v/>
      </c>
      <c r="K26427" s="392" t="str">
        <f t="shared" si="1237"/>
        <v/>
      </c>
      <c r="L26427" s="393" t="str">
        <f t="shared" si="1238"/>
        <v/>
      </c>
    </row>
    <row r="26428" spans="2:12">
      <c r="B26428" s="391">
        <f>IFERROR(VLOOKUP('6.3 Sustained interruptions'!$D26428,'Incident earliest date'!$D:$F,2,FALSE),'6.3 Sustained interruptions'!E26428*1)</f>
        <v>0</v>
      </c>
      <c r="C26428" s="353">
        <f>'6.3 Sustained interruptions'!K26428</f>
        <v>0</v>
      </c>
      <c r="D26428" s="353">
        <f>'6.3 Sustained interruptions'!L26428</f>
        <v>0</v>
      </c>
      <c r="E26428" s="353">
        <f>'6.3 Sustained interruptions'!N26428</f>
        <v>0</v>
      </c>
      <c r="F26428" s="353">
        <f>'6.3 Sustained interruptions'!O26428</f>
        <v>0</v>
      </c>
      <c r="G26428" s="353">
        <f>IFERROR(VLOOKUP(C26428,'6.2.4 STPIS Customer summary'!$D$12:$H$17,5,FALSE),0)</f>
        <v>0</v>
      </c>
      <c r="H26428" s="353">
        <f>IF(B26428=0,0,'6.2.4 STPIS Customer summary'!$H$17)</f>
        <v>0</v>
      </c>
      <c r="I26428" s="350" t="str">
        <f>IF(B26428=0,"",IF(ISERROR(VLOOKUP(D26428,Lookups!$F$3:$F$18,1,FALSE)),1,0))</f>
        <v/>
      </c>
      <c r="J26428" s="392" t="str">
        <f t="shared" si="1236"/>
        <v/>
      </c>
      <c r="K26428" s="392" t="str">
        <f t="shared" si="1237"/>
        <v/>
      </c>
      <c r="L26428" s="393" t="str">
        <f t="shared" si="1238"/>
        <v/>
      </c>
    </row>
    <row r="26429" spans="2:12">
      <c r="B26429" s="391">
        <f>IFERROR(VLOOKUP('6.3 Sustained interruptions'!$D26429,'Incident earliest date'!$D:$F,2,FALSE),'6.3 Sustained interruptions'!E26429*1)</f>
        <v>0</v>
      </c>
      <c r="C26429" s="353">
        <f>'6.3 Sustained interruptions'!K26429</f>
        <v>0</v>
      </c>
      <c r="D26429" s="353">
        <f>'6.3 Sustained interruptions'!L26429</f>
        <v>0</v>
      </c>
      <c r="E26429" s="353">
        <f>'6.3 Sustained interruptions'!N26429</f>
        <v>0</v>
      </c>
      <c r="F26429" s="353">
        <f>'6.3 Sustained interruptions'!O26429</f>
        <v>0</v>
      </c>
      <c r="G26429" s="353">
        <f>IFERROR(VLOOKUP(C26429,'6.2.4 STPIS Customer summary'!$D$12:$H$17,5,FALSE),0)</f>
        <v>0</v>
      </c>
      <c r="H26429" s="353">
        <f>IF(B26429=0,0,'6.2.4 STPIS Customer summary'!$H$17)</f>
        <v>0</v>
      </c>
      <c r="I26429" s="350" t="str">
        <f>IF(B26429=0,"",IF(ISERROR(VLOOKUP(D26429,Lookups!$F$3:$F$18,1,FALSE)),1,0))</f>
        <v/>
      </c>
      <c r="J26429" s="392" t="str">
        <f t="shared" si="1236"/>
        <v/>
      </c>
      <c r="K26429" s="392" t="str">
        <f t="shared" si="1237"/>
        <v/>
      </c>
      <c r="L26429" s="393" t="str">
        <f t="shared" si="1238"/>
        <v/>
      </c>
    </row>
    <row r="26430" spans="2:12">
      <c r="B26430" s="391">
        <f>IFERROR(VLOOKUP('6.3 Sustained interruptions'!$D26430,'Incident earliest date'!$D:$F,2,FALSE),'6.3 Sustained interruptions'!E26430*1)</f>
        <v>0</v>
      </c>
      <c r="C26430" s="353">
        <f>'6.3 Sustained interruptions'!K26430</f>
        <v>0</v>
      </c>
      <c r="D26430" s="353">
        <f>'6.3 Sustained interruptions'!L26430</f>
        <v>0</v>
      </c>
      <c r="E26430" s="353">
        <f>'6.3 Sustained interruptions'!N26430</f>
        <v>0</v>
      </c>
      <c r="F26430" s="353">
        <f>'6.3 Sustained interruptions'!O26430</f>
        <v>0</v>
      </c>
      <c r="G26430" s="353">
        <f>IFERROR(VLOOKUP(C26430,'6.2.4 STPIS Customer summary'!$D$12:$H$17,5,FALSE),0)</f>
        <v>0</v>
      </c>
      <c r="H26430" s="353">
        <f>IF(B26430=0,0,'6.2.4 STPIS Customer summary'!$H$17)</f>
        <v>0</v>
      </c>
      <c r="I26430" s="350" t="str">
        <f>IF(B26430=0,"",IF(ISERROR(VLOOKUP(D26430,Lookups!$F$3:$F$18,1,FALSE)),1,0))</f>
        <v/>
      </c>
      <c r="J26430" s="392" t="str">
        <f t="shared" si="1236"/>
        <v/>
      </c>
      <c r="K26430" s="392" t="str">
        <f t="shared" si="1237"/>
        <v/>
      </c>
      <c r="L26430" s="393" t="str">
        <f t="shared" si="1238"/>
        <v/>
      </c>
    </row>
    <row r="26431" spans="2:12">
      <c r="B26431" s="391">
        <f>IFERROR(VLOOKUP('6.3 Sustained interruptions'!$D26431,'Incident earliest date'!$D:$F,2,FALSE),'6.3 Sustained interruptions'!E26431*1)</f>
        <v>0</v>
      </c>
      <c r="C26431" s="353">
        <f>'6.3 Sustained interruptions'!K26431</f>
        <v>0</v>
      </c>
      <c r="D26431" s="353">
        <f>'6.3 Sustained interruptions'!L26431</f>
        <v>0</v>
      </c>
      <c r="E26431" s="353">
        <f>'6.3 Sustained interruptions'!N26431</f>
        <v>0</v>
      </c>
      <c r="F26431" s="353">
        <f>'6.3 Sustained interruptions'!O26431</f>
        <v>0</v>
      </c>
      <c r="G26431" s="353">
        <f>IFERROR(VLOOKUP(C26431,'6.2.4 STPIS Customer summary'!$D$12:$H$17,5,FALSE),0)</f>
        <v>0</v>
      </c>
      <c r="H26431" s="353">
        <f>IF(B26431=0,0,'6.2.4 STPIS Customer summary'!$H$17)</f>
        <v>0</v>
      </c>
      <c r="I26431" s="350" t="str">
        <f>IF(B26431=0,"",IF(ISERROR(VLOOKUP(D26431,Lookups!$F$3:$F$18,1,FALSE)),1,0))</f>
        <v/>
      </c>
      <c r="J26431" s="392" t="str">
        <f t="shared" si="1236"/>
        <v/>
      </c>
      <c r="K26431" s="392" t="str">
        <f t="shared" si="1237"/>
        <v/>
      </c>
      <c r="L26431" s="393" t="str">
        <f t="shared" si="1238"/>
        <v/>
      </c>
    </row>
    <row r="26432" spans="2:12">
      <c r="B26432" s="391">
        <f>IFERROR(VLOOKUP('6.3 Sustained interruptions'!$D26432,'Incident earliest date'!$D:$F,2,FALSE),'6.3 Sustained interruptions'!E26432*1)</f>
        <v>0</v>
      </c>
      <c r="C26432" s="353">
        <f>'6.3 Sustained interruptions'!K26432</f>
        <v>0</v>
      </c>
      <c r="D26432" s="353">
        <f>'6.3 Sustained interruptions'!L26432</f>
        <v>0</v>
      </c>
      <c r="E26432" s="353">
        <f>'6.3 Sustained interruptions'!N26432</f>
        <v>0</v>
      </c>
      <c r="F26432" s="353">
        <f>'6.3 Sustained interruptions'!O26432</f>
        <v>0</v>
      </c>
      <c r="G26432" s="353">
        <f>IFERROR(VLOOKUP(C26432,'6.2.4 STPIS Customer summary'!$D$12:$H$17,5,FALSE),0)</f>
        <v>0</v>
      </c>
      <c r="H26432" s="353">
        <f>IF(B26432=0,0,'6.2.4 STPIS Customer summary'!$H$17)</f>
        <v>0</v>
      </c>
      <c r="I26432" s="350" t="str">
        <f>IF(B26432=0,"",IF(ISERROR(VLOOKUP(D26432,Lookups!$F$3:$F$18,1,FALSE)),1,0))</f>
        <v/>
      </c>
      <c r="J26432" s="392" t="str">
        <f t="shared" si="1236"/>
        <v/>
      </c>
      <c r="K26432" s="392" t="str">
        <f t="shared" si="1237"/>
        <v/>
      </c>
      <c r="L26432" s="393" t="str">
        <f t="shared" si="1238"/>
        <v/>
      </c>
    </row>
    <row r="26433" spans="2:12">
      <c r="B26433" s="391">
        <f>IFERROR(VLOOKUP('6.3 Sustained interruptions'!$D26433,'Incident earliest date'!$D:$F,2,FALSE),'6.3 Sustained interruptions'!E26433*1)</f>
        <v>0</v>
      </c>
      <c r="C26433" s="353">
        <f>'6.3 Sustained interruptions'!K26433</f>
        <v>0</v>
      </c>
      <c r="D26433" s="353">
        <f>'6.3 Sustained interruptions'!L26433</f>
        <v>0</v>
      </c>
      <c r="E26433" s="353">
        <f>'6.3 Sustained interruptions'!N26433</f>
        <v>0</v>
      </c>
      <c r="F26433" s="353">
        <f>'6.3 Sustained interruptions'!O26433</f>
        <v>0</v>
      </c>
      <c r="G26433" s="353">
        <f>IFERROR(VLOOKUP(C26433,'6.2.4 STPIS Customer summary'!$D$12:$H$17,5,FALSE),0)</f>
        <v>0</v>
      </c>
      <c r="H26433" s="353">
        <f>IF(B26433=0,0,'6.2.4 STPIS Customer summary'!$H$17)</f>
        <v>0</v>
      </c>
      <c r="I26433" s="350" t="str">
        <f>IF(B26433=0,"",IF(ISERROR(VLOOKUP(D26433,Lookups!$F$3:$F$18,1,FALSE)),1,0))</f>
        <v/>
      </c>
      <c r="J26433" s="392" t="str">
        <f t="shared" si="1236"/>
        <v/>
      </c>
      <c r="K26433" s="392" t="str">
        <f t="shared" si="1237"/>
        <v/>
      </c>
      <c r="L26433" s="393" t="str">
        <f t="shared" si="1238"/>
        <v/>
      </c>
    </row>
    <row r="26434" spans="2:12">
      <c r="B26434" s="391">
        <f>IFERROR(VLOOKUP('6.3 Sustained interruptions'!$D26434,'Incident earliest date'!$D:$F,2,FALSE),'6.3 Sustained interruptions'!E26434*1)</f>
        <v>0</v>
      </c>
      <c r="C26434" s="353">
        <f>'6.3 Sustained interruptions'!K26434</f>
        <v>0</v>
      </c>
      <c r="D26434" s="353">
        <f>'6.3 Sustained interruptions'!L26434</f>
        <v>0</v>
      </c>
      <c r="E26434" s="353">
        <f>'6.3 Sustained interruptions'!N26434</f>
        <v>0</v>
      </c>
      <c r="F26434" s="353">
        <f>'6.3 Sustained interruptions'!O26434</f>
        <v>0</v>
      </c>
      <c r="G26434" s="353">
        <f>IFERROR(VLOOKUP(C26434,'6.2.4 STPIS Customer summary'!$D$12:$H$17,5,FALSE),0)</f>
        <v>0</v>
      </c>
      <c r="H26434" s="353">
        <f>IF(B26434=0,0,'6.2.4 STPIS Customer summary'!$H$17)</f>
        <v>0</v>
      </c>
      <c r="I26434" s="350" t="str">
        <f>IF(B26434=0,"",IF(ISERROR(VLOOKUP(D26434,Lookups!$F$3:$F$18,1,FALSE)),1,0))</f>
        <v/>
      </c>
      <c r="J26434" s="392" t="str">
        <f t="shared" si="1236"/>
        <v/>
      </c>
      <c r="K26434" s="392" t="str">
        <f t="shared" si="1237"/>
        <v/>
      </c>
      <c r="L26434" s="393" t="str">
        <f t="shared" si="1238"/>
        <v/>
      </c>
    </row>
    <row r="26435" spans="2:12">
      <c r="B26435" s="391">
        <f>IFERROR(VLOOKUP('6.3 Sustained interruptions'!$D26435,'Incident earliest date'!$D:$F,2,FALSE),'6.3 Sustained interruptions'!E26435*1)</f>
        <v>0</v>
      </c>
      <c r="C26435" s="353">
        <f>'6.3 Sustained interruptions'!K26435</f>
        <v>0</v>
      </c>
      <c r="D26435" s="353">
        <f>'6.3 Sustained interruptions'!L26435</f>
        <v>0</v>
      </c>
      <c r="E26435" s="353">
        <f>'6.3 Sustained interruptions'!N26435</f>
        <v>0</v>
      </c>
      <c r="F26435" s="353">
        <f>'6.3 Sustained interruptions'!O26435</f>
        <v>0</v>
      </c>
      <c r="G26435" s="353">
        <f>IFERROR(VLOOKUP(C26435,'6.2.4 STPIS Customer summary'!$D$12:$H$17,5,FALSE),0)</f>
        <v>0</v>
      </c>
      <c r="H26435" s="353">
        <f>IF(B26435=0,0,'6.2.4 STPIS Customer summary'!$H$17)</f>
        <v>0</v>
      </c>
      <c r="I26435" s="350" t="str">
        <f>IF(B26435=0,"",IF(ISERROR(VLOOKUP(D26435,Lookups!$F$3:$F$18,1,FALSE)),1,0))</f>
        <v/>
      </c>
      <c r="J26435" s="392" t="str">
        <f t="shared" si="1236"/>
        <v/>
      </c>
      <c r="K26435" s="392" t="str">
        <f t="shared" si="1237"/>
        <v/>
      </c>
      <c r="L26435" s="393" t="str">
        <f t="shared" si="1238"/>
        <v/>
      </c>
    </row>
    <row r="26436" spans="2:12">
      <c r="B26436" s="391">
        <f>IFERROR(VLOOKUP('6.3 Sustained interruptions'!$D26436,'Incident earliest date'!$D:$F,2,FALSE),'6.3 Sustained interruptions'!E26436*1)</f>
        <v>0</v>
      </c>
      <c r="C26436" s="353">
        <f>'6.3 Sustained interruptions'!K26436</f>
        <v>0</v>
      </c>
      <c r="D26436" s="353">
        <f>'6.3 Sustained interruptions'!L26436</f>
        <v>0</v>
      </c>
      <c r="E26436" s="353">
        <f>'6.3 Sustained interruptions'!N26436</f>
        <v>0</v>
      </c>
      <c r="F26436" s="353">
        <f>'6.3 Sustained interruptions'!O26436</f>
        <v>0</v>
      </c>
      <c r="G26436" s="353">
        <f>IFERROR(VLOOKUP(C26436,'6.2.4 STPIS Customer summary'!$D$12:$H$17,5,FALSE),0)</f>
        <v>0</v>
      </c>
      <c r="H26436" s="353">
        <f>IF(B26436=0,0,'6.2.4 STPIS Customer summary'!$H$17)</f>
        <v>0</v>
      </c>
      <c r="I26436" s="350" t="str">
        <f>IF(B26436=0,"",IF(ISERROR(VLOOKUP(D26436,Lookups!$F$3:$F$18,1,FALSE)),1,0))</f>
        <v/>
      </c>
      <c r="J26436" s="392" t="str">
        <f t="shared" si="1236"/>
        <v/>
      </c>
      <c r="K26436" s="392" t="str">
        <f t="shared" si="1237"/>
        <v/>
      </c>
      <c r="L26436" s="393" t="str">
        <f t="shared" si="1238"/>
        <v/>
      </c>
    </row>
    <row r="26437" spans="2:12">
      <c r="B26437" s="391">
        <f>IFERROR(VLOOKUP('6.3 Sustained interruptions'!$D26437,'Incident earliest date'!$D:$F,2,FALSE),'6.3 Sustained interruptions'!E26437*1)</f>
        <v>0</v>
      </c>
      <c r="C26437" s="353">
        <f>'6.3 Sustained interruptions'!K26437</f>
        <v>0</v>
      </c>
      <c r="D26437" s="353">
        <f>'6.3 Sustained interruptions'!L26437</f>
        <v>0</v>
      </c>
      <c r="E26437" s="353">
        <f>'6.3 Sustained interruptions'!N26437</f>
        <v>0</v>
      </c>
      <c r="F26437" s="353">
        <f>'6.3 Sustained interruptions'!O26437</f>
        <v>0</v>
      </c>
      <c r="G26437" s="353">
        <f>IFERROR(VLOOKUP(C26437,'6.2.4 STPIS Customer summary'!$D$12:$H$17,5,FALSE),0)</f>
        <v>0</v>
      </c>
      <c r="H26437" s="353">
        <f>IF(B26437=0,0,'6.2.4 STPIS Customer summary'!$H$17)</f>
        <v>0</v>
      </c>
      <c r="I26437" s="350" t="str">
        <f>IF(B26437=0,"",IF(ISERROR(VLOOKUP(D26437,Lookups!$F$3:$F$18,1,FALSE)),1,0))</f>
        <v/>
      </c>
      <c r="J26437" s="392" t="str">
        <f t="shared" si="1236"/>
        <v/>
      </c>
      <c r="K26437" s="392" t="str">
        <f t="shared" si="1237"/>
        <v/>
      </c>
      <c r="L26437" s="393" t="str">
        <f t="shared" si="1238"/>
        <v/>
      </c>
    </row>
    <row r="26438" spans="2:12">
      <c r="B26438" s="391">
        <f>IFERROR(VLOOKUP('6.3 Sustained interruptions'!$D26438,'Incident earliest date'!$D:$F,2,FALSE),'6.3 Sustained interruptions'!E26438*1)</f>
        <v>0</v>
      </c>
      <c r="C26438" s="353">
        <f>'6.3 Sustained interruptions'!K26438</f>
        <v>0</v>
      </c>
      <c r="D26438" s="353">
        <f>'6.3 Sustained interruptions'!L26438</f>
        <v>0</v>
      </c>
      <c r="E26438" s="353">
        <f>'6.3 Sustained interruptions'!N26438</f>
        <v>0</v>
      </c>
      <c r="F26438" s="353">
        <f>'6.3 Sustained interruptions'!O26438</f>
        <v>0</v>
      </c>
      <c r="G26438" s="353">
        <f>IFERROR(VLOOKUP(C26438,'6.2.4 STPIS Customer summary'!$D$12:$H$17,5,FALSE),0)</f>
        <v>0</v>
      </c>
      <c r="H26438" s="353">
        <f>IF(B26438=0,0,'6.2.4 STPIS Customer summary'!$H$17)</f>
        <v>0</v>
      </c>
      <c r="I26438" s="350" t="str">
        <f>IF(B26438=0,"",IF(ISERROR(VLOOKUP(D26438,Lookups!$F$3:$F$18,1,FALSE)),1,0))</f>
        <v/>
      </c>
      <c r="J26438" s="392" t="str">
        <f t="shared" si="1236"/>
        <v/>
      </c>
      <c r="K26438" s="392" t="str">
        <f t="shared" si="1237"/>
        <v/>
      </c>
      <c r="L26438" s="393" t="str">
        <f t="shared" si="1238"/>
        <v/>
      </c>
    </row>
    <row r="26439" spans="2:12">
      <c r="B26439" s="391">
        <f>IFERROR(VLOOKUP('6.3 Sustained interruptions'!$D26439,'Incident earliest date'!$D:$F,2,FALSE),'6.3 Sustained interruptions'!E26439*1)</f>
        <v>0</v>
      </c>
      <c r="C26439" s="353">
        <f>'6.3 Sustained interruptions'!K26439</f>
        <v>0</v>
      </c>
      <c r="D26439" s="353">
        <f>'6.3 Sustained interruptions'!L26439</f>
        <v>0</v>
      </c>
      <c r="E26439" s="353">
        <f>'6.3 Sustained interruptions'!N26439</f>
        <v>0</v>
      </c>
      <c r="F26439" s="353">
        <f>'6.3 Sustained interruptions'!O26439</f>
        <v>0</v>
      </c>
      <c r="G26439" s="353">
        <f>IFERROR(VLOOKUP(C26439,'6.2.4 STPIS Customer summary'!$D$12:$H$17,5,FALSE),0)</f>
        <v>0</v>
      </c>
      <c r="H26439" s="353">
        <f>IF(B26439=0,0,'6.2.4 STPIS Customer summary'!$H$17)</f>
        <v>0</v>
      </c>
      <c r="I26439" s="350" t="str">
        <f>IF(B26439=0,"",IF(ISERROR(VLOOKUP(D26439,Lookups!$F$3:$F$18,1,FALSE)),1,0))</f>
        <v/>
      </c>
      <c r="J26439" s="392" t="str">
        <f t="shared" si="1236"/>
        <v/>
      </c>
      <c r="K26439" s="392" t="str">
        <f t="shared" si="1237"/>
        <v/>
      </c>
      <c r="L26439" s="393" t="str">
        <f t="shared" si="1238"/>
        <v/>
      </c>
    </row>
    <row r="26440" spans="2:12">
      <c r="B26440" s="391">
        <f>IFERROR(VLOOKUP('6.3 Sustained interruptions'!$D26440,'Incident earliest date'!$D:$F,2,FALSE),'6.3 Sustained interruptions'!E26440*1)</f>
        <v>0</v>
      </c>
      <c r="C26440" s="353">
        <f>'6.3 Sustained interruptions'!K26440</f>
        <v>0</v>
      </c>
      <c r="D26440" s="353">
        <f>'6.3 Sustained interruptions'!L26440</f>
        <v>0</v>
      </c>
      <c r="E26440" s="353">
        <f>'6.3 Sustained interruptions'!N26440</f>
        <v>0</v>
      </c>
      <c r="F26440" s="353">
        <f>'6.3 Sustained interruptions'!O26440</f>
        <v>0</v>
      </c>
      <c r="G26440" s="353">
        <f>IFERROR(VLOOKUP(C26440,'6.2.4 STPIS Customer summary'!$D$12:$H$17,5,FALSE),0)</f>
        <v>0</v>
      </c>
      <c r="H26440" s="353">
        <f>IF(B26440=0,0,'6.2.4 STPIS Customer summary'!$H$17)</f>
        <v>0</v>
      </c>
      <c r="I26440" s="350" t="str">
        <f>IF(B26440=0,"",IF(ISERROR(VLOOKUP(D26440,Lookups!$F$3:$F$18,1,FALSE)),1,0))</f>
        <v/>
      </c>
      <c r="J26440" s="392" t="str">
        <f t="shared" si="1236"/>
        <v/>
      </c>
      <c r="K26440" s="392" t="str">
        <f t="shared" si="1237"/>
        <v/>
      </c>
      <c r="L26440" s="393" t="str">
        <f t="shared" si="1238"/>
        <v/>
      </c>
    </row>
    <row r="26441" spans="2:12">
      <c r="B26441" s="391">
        <f>IFERROR(VLOOKUP('6.3 Sustained interruptions'!$D26441,'Incident earliest date'!$D:$F,2,FALSE),'6.3 Sustained interruptions'!E26441*1)</f>
        <v>0</v>
      </c>
      <c r="C26441" s="353">
        <f>'6.3 Sustained interruptions'!K26441</f>
        <v>0</v>
      </c>
      <c r="D26441" s="353">
        <f>'6.3 Sustained interruptions'!L26441</f>
        <v>0</v>
      </c>
      <c r="E26441" s="353">
        <f>'6.3 Sustained interruptions'!N26441</f>
        <v>0</v>
      </c>
      <c r="F26441" s="353">
        <f>'6.3 Sustained interruptions'!O26441</f>
        <v>0</v>
      </c>
      <c r="G26441" s="353">
        <f>IFERROR(VLOOKUP(C26441,'6.2.4 STPIS Customer summary'!$D$12:$H$17,5,FALSE),0)</f>
        <v>0</v>
      </c>
      <c r="H26441" s="353">
        <f>IF(B26441=0,0,'6.2.4 STPIS Customer summary'!$H$17)</f>
        <v>0</v>
      </c>
      <c r="I26441" s="350" t="str">
        <f>IF(B26441=0,"",IF(ISERROR(VLOOKUP(D26441,Lookups!$F$3:$F$18,1,FALSE)),1,0))</f>
        <v/>
      </c>
      <c r="J26441" s="392" t="str">
        <f t="shared" si="1236"/>
        <v/>
      </c>
      <c r="K26441" s="392" t="str">
        <f t="shared" si="1237"/>
        <v/>
      </c>
      <c r="L26441" s="393" t="str">
        <f t="shared" si="1238"/>
        <v/>
      </c>
    </row>
    <row r="26442" spans="2:12">
      <c r="B26442" s="391">
        <f>IFERROR(VLOOKUP('6.3 Sustained interruptions'!$D26442,'Incident earliest date'!$D:$F,2,FALSE),'6.3 Sustained interruptions'!E26442*1)</f>
        <v>0</v>
      </c>
      <c r="C26442" s="353">
        <f>'6.3 Sustained interruptions'!K26442</f>
        <v>0</v>
      </c>
      <c r="D26442" s="353">
        <f>'6.3 Sustained interruptions'!L26442</f>
        <v>0</v>
      </c>
      <c r="E26442" s="353">
        <f>'6.3 Sustained interruptions'!N26442</f>
        <v>0</v>
      </c>
      <c r="F26442" s="353">
        <f>'6.3 Sustained interruptions'!O26442</f>
        <v>0</v>
      </c>
      <c r="G26442" s="353">
        <f>IFERROR(VLOOKUP(C26442,'6.2.4 STPIS Customer summary'!$D$12:$H$17,5,FALSE),0)</f>
        <v>0</v>
      </c>
      <c r="H26442" s="353">
        <f>IF(B26442=0,0,'6.2.4 STPIS Customer summary'!$H$17)</f>
        <v>0</v>
      </c>
      <c r="I26442" s="350" t="str">
        <f>IF(B26442=0,"",IF(ISERROR(VLOOKUP(D26442,Lookups!$F$3:$F$18,1,FALSE)),1,0))</f>
        <v/>
      </c>
      <c r="J26442" s="392" t="str">
        <f t="shared" si="1236"/>
        <v/>
      </c>
      <c r="K26442" s="392" t="str">
        <f t="shared" si="1237"/>
        <v/>
      </c>
      <c r="L26442" s="393" t="str">
        <f t="shared" si="1238"/>
        <v/>
      </c>
    </row>
    <row r="26443" spans="2:12">
      <c r="B26443" s="391">
        <f>IFERROR(VLOOKUP('6.3 Sustained interruptions'!$D26443,'Incident earliest date'!$D:$F,2,FALSE),'6.3 Sustained interruptions'!E26443*1)</f>
        <v>0</v>
      </c>
      <c r="C26443" s="353">
        <f>'6.3 Sustained interruptions'!K26443</f>
        <v>0</v>
      </c>
      <c r="D26443" s="353">
        <f>'6.3 Sustained interruptions'!L26443</f>
        <v>0</v>
      </c>
      <c r="E26443" s="353">
        <f>'6.3 Sustained interruptions'!N26443</f>
        <v>0</v>
      </c>
      <c r="F26443" s="353">
        <f>'6.3 Sustained interruptions'!O26443</f>
        <v>0</v>
      </c>
      <c r="G26443" s="353">
        <f>IFERROR(VLOOKUP(C26443,'6.2.4 STPIS Customer summary'!$D$12:$H$17,5,FALSE),0)</f>
        <v>0</v>
      </c>
      <c r="H26443" s="353">
        <f>IF(B26443=0,0,'6.2.4 STPIS Customer summary'!$H$17)</f>
        <v>0</v>
      </c>
      <c r="I26443" s="350" t="str">
        <f>IF(B26443=0,"",IF(ISERROR(VLOOKUP(D26443,Lookups!$F$3:$F$18,1,FALSE)),1,0))</f>
        <v/>
      </c>
      <c r="J26443" s="392" t="str">
        <f t="shared" si="1236"/>
        <v/>
      </c>
      <c r="K26443" s="392" t="str">
        <f t="shared" si="1237"/>
        <v/>
      </c>
      <c r="L26443" s="393" t="str">
        <f t="shared" si="1238"/>
        <v/>
      </c>
    </row>
    <row r="26444" spans="2:12">
      <c r="B26444" s="391">
        <f>IFERROR(VLOOKUP('6.3 Sustained interruptions'!$D26444,'Incident earliest date'!$D:$F,2,FALSE),'6.3 Sustained interruptions'!E26444*1)</f>
        <v>0</v>
      </c>
      <c r="C26444" s="353">
        <f>'6.3 Sustained interruptions'!K26444</f>
        <v>0</v>
      </c>
      <c r="D26444" s="353">
        <f>'6.3 Sustained interruptions'!L26444</f>
        <v>0</v>
      </c>
      <c r="E26444" s="353">
        <f>'6.3 Sustained interruptions'!N26444</f>
        <v>0</v>
      </c>
      <c r="F26444" s="353">
        <f>'6.3 Sustained interruptions'!O26444</f>
        <v>0</v>
      </c>
      <c r="G26444" s="353">
        <f>IFERROR(VLOOKUP(C26444,'6.2.4 STPIS Customer summary'!$D$12:$H$17,5,FALSE),0)</f>
        <v>0</v>
      </c>
      <c r="H26444" s="353">
        <f>IF(B26444=0,0,'6.2.4 STPIS Customer summary'!$H$17)</f>
        <v>0</v>
      </c>
      <c r="I26444" s="350" t="str">
        <f>IF(B26444=0,"",IF(ISERROR(VLOOKUP(D26444,Lookups!$F$3:$F$18,1,FALSE)),1,0))</f>
        <v/>
      </c>
      <c r="J26444" s="392" t="str">
        <f t="shared" si="1236"/>
        <v/>
      </c>
      <c r="K26444" s="392" t="str">
        <f t="shared" si="1237"/>
        <v/>
      </c>
      <c r="L26444" s="393" t="str">
        <f t="shared" si="1238"/>
        <v/>
      </c>
    </row>
    <row r="26445" spans="2:12">
      <c r="B26445" s="391">
        <f>IFERROR(VLOOKUP('6.3 Sustained interruptions'!$D26445,'Incident earliest date'!$D:$F,2,FALSE),'6.3 Sustained interruptions'!E26445*1)</f>
        <v>0</v>
      </c>
      <c r="C26445" s="353">
        <f>'6.3 Sustained interruptions'!K26445</f>
        <v>0</v>
      </c>
      <c r="D26445" s="353">
        <f>'6.3 Sustained interruptions'!L26445</f>
        <v>0</v>
      </c>
      <c r="E26445" s="353">
        <f>'6.3 Sustained interruptions'!N26445</f>
        <v>0</v>
      </c>
      <c r="F26445" s="353">
        <f>'6.3 Sustained interruptions'!O26445</f>
        <v>0</v>
      </c>
      <c r="G26445" s="353">
        <f>IFERROR(VLOOKUP(C26445,'6.2.4 STPIS Customer summary'!$D$12:$H$17,5,FALSE),0)</f>
        <v>0</v>
      </c>
      <c r="H26445" s="353">
        <f>IF(B26445=0,0,'6.2.4 STPIS Customer summary'!$H$17)</f>
        <v>0</v>
      </c>
      <c r="I26445" s="350" t="str">
        <f>IF(B26445=0,"",IF(ISERROR(VLOOKUP(D26445,Lookups!$F$3:$F$18,1,FALSE)),1,0))</f>
        <v/>
      </c>
      <c r="J26445" s="392" t="str">
        <f t="shared" si="1236"/>
        <v/>
      </c>
      <c r="K26445" s="392" t="str">
        <f t="shared" si="1237"/>
        <v/>
      </c>
      <c r="L26445" s="393" t="str">
        <f t="shared" si="1238"/>
        <v/>
      </c>
    </row>
    <row r="26446" spans="2:12">
      <c r="B26446" s="391">
        <f>IFERROR(VLOOKUP('6.3 Sustained interruptions'!$D26446,'Incident earliest date'!$D:$F,2,FALSE),'6.3 Sustained interruptions'!E26446*1)</f>
        <v>0</v>
      </c>
      <c r="C26446" s="353">
        <f>'6.3 Sustained interruptions'!K26446</f>
        <v>0</v>
      </c>
      <c r="D26446" s="353">
        <f>'6.3 Sustained interruptions'!L26446</f>
        <v>0</v>
      </c>
      <c r="E26446" s="353">
        <f>'6.3 Sustained interruptions'!N26446</f>
        <v>0</v>
      </c>
      <c r="F26446" s="353">
        <f>'6.3 Sustained interruptions'!O26446</f>
        <v>0</v>
      </c>
      <c r="G26446" s="353">
        <f>IFERROR(VLOOKUP(C26446,'6.2.4 STPIS Customer summary'!$D$12:$H$17,5,FALSE),0)</f>
        <v>0</v>
      </c>
      <c r="H26446" s="353">
        <f>IF(B26446=0,0,'6.2.4 STPIS Customer summary'!$H$17)</f>
        <v>0</v>
      </c>
      <c r="I26446" s="350" t="str">
        <f>IF(B26446=0,"",IF(ISERROR(VLOOKUP(D26446,Lookups!$F$3:$F$18,1,FALSE)),1,0))</f>
        <v/>
      </c>
      <c r="J26446" s="392" t="str">
        <f t="shared" si="1236"/>
        <v/>
      </c>
      <c r="K26446" s="392" t="str">
        <f t="shared" si="1237"/>
        <v/>
      </c>
      <c r="L26446" s="393" t="str">
        <f t="shared" si="1238"/>
        <v/>
      </c>
    </row>
    <row r="26447" spans="2:12">
      <c r="B26447" s="391">
        <f>IFERROR(VLOOKUP('6.3 Sustained interruptions'!$D26447,'Incident earliest date'!$D:$F,2,FALSE),'6.3 Sustained interruptions'!E26447*1)</f>
        <v>0</v>
      </c>
      <c r="C26447" s="353">
        <f>'6.3 Sustained interruptions'!K26447</f>
        <v>0</v>
      </c>
      <c r="D26447" s="353">
        <f>'6.3 Sustained interruptions'!L26447</f>
        <v>0</v>
      </c>
      <c r="E26447" s="353">
        <f>'6.3 Sustained interruptions'!N26447</f>
        <v>0</v>
      </c>
      <c r="F26447" s="353">
        <f>'6.3 Sustained interruptions'!O26447</f>
        <v>0</v>
      </c>
      <c r="G26447" s="353">
        <f>IFERROR(VLOOKUP(C26447,'6.2.4 STPIS Customer summary'!$D$12:$H$17,5,FALSE),0)</f>
        <v>0</v>
      </c>
      <c r="H26447" s="353">
        <f>IF(B26447=0,0,'6.2.4 STPIS Customer summary'!$H$17)</f>
        <v>0</v>
      </c>
      <c r="I26447" s="350" t="str">
        <f>IF(B26447=0,"",IF(ISERROR(VLOOKUP(D26447,Lookups!$F$3:$F$18,1,FALSE)),1,0))</f>
        <v/>
      </c>
      <c r="J26447" s="392" t="str">
        <f t="shared" si="1236"/>
        <v/>
      </c>
      <c r="K26447" s="392" t="str">
        <f t="shared" si="1237"/>
        <v/>
      </c>
      <c r="L26447" s="393" t="str">
        <f t="shared" si="1238"/>
        <v/>
      </c>
    </row>
    <row r="26448" spans="2:12">
      <c r="B26448" s="391">
        <f>IFERROR(VLOOKUP('6.3 Sustained interruptions'!$D26448,'Incident earliest date'!$D:$F,2,FALSE),'6.3 Sustained interruptions'!E26448*1)</f>
        <v>0</v>
      </c>
      <c r="C26448" s="353">
        <f>'6.3 Sustained interruptions'!K26448</f>
        <v>0</v>
      </c>
      <c r="D26448" s="353">
        <f>'6.3 Sustained interruptions'!L26448</f>
        <v>0</v>
      </c>
      <c r="E26448" s="353">
        <f>'6.3 Sustained interruptions'!N26448</f>
        <v>0</v>
      </c>
      <c r="F26448" s="353">
        <f>'6.3 Sustained interruptions'!O26448</f>
        <v>0</v>
      </c>
      <c r="G26448" s="353">
        <f>IFERROR(VLOOKUP(C26448,'6.2.4 STPIS Customer summary'!$D$12:$H$17,5,FALSE),0)</f>
        <v>0</v>
      </c>
      <c r="H26448" s="353">
        <f>IF(B26448=0,0,'6.2.4 STPIS Customer summary'!$H$17)</f>
        <v>0</v>
      </c>
      <c r="I26448" s="350" t="str">
        <f>IF(B26448=0,"",IF(ISERROR(VLOOKUP(D26448,Lookups!$F$3:$F$18,1,FALSE)),1,0))</f>
        <v/>
      </c>
      <c r="J26448" s="392" t="str">
        <f t="shared" ref="J26448:J26511" si="1239">IFERROR(F26448/G26448,"")</f>
        <v/>
      </c>
      <c r="K26448" s="392" t="str">
        <f t="shared" ref="K26448:K26511" si="1240">IFERROR(F26448/H26448,"")</f>
        <v/>
      </c>
      <c r="L26448" s="393" t="str">
        <f t="shared" ref="L26448:L26511" si="1241">IFERROR(E26448/G26448,"")</f>
        <v/>
      </c>
    </row>
    <row r="26449" spans="2:12">
      <c r="B26449" s="391">
        <f>IFERROR(VLOOKUP('6.3 Sustained interruptions'!$D26449,'Incident earliest date'!$D:$F,2,FALSE),'6.3 Sustained interruptions'!E26449*1)</f>
        <v>0</v>
      </c>
      <c r="C26449" s="353">
        <f>'6.3 Sustained interruptions'!K26449</f>
        <v>0</v>
      </c>
      <c r="D26449" s="353">
        <f>'6.3 Sustained interruptions'!L26449</f>
        <v>0</v>
      </c>
      <c r="E26449" s="353">
        <f>'6.3 Sustained interruptions'!N26449</f>
        <v>0</v>
      </c>
      <c r="F26449" s="353">
        <f>'6.3 Sustained interruptions'!O26449</f>
        <v>0</v>
      </c>
      <c r="G26449" s="353">
        <f>IFERROR(VLOOKUP(C26449,'6.2.4 STPIS Customer summary'!$D$12:$H$17,5,FALSE),0)</f>
        <v>0</v>
      </c>
      <c r="H26449" s="353">
        <f>IF(B26449=0,0,'6.2.4 STPIS Customer summary'!$H$17)</f>
        <v>0</v>
      </c>
      <c r="I26449" s="350" t="str">
        <f>IF(B26449=0,"",IF(ISERROR(VLOOKUP(D26449,Lookups!$F$3:$F$18,1,FALSE)),1,0))</f>
        <v/>
      </c>
      <c r="J26449" s="392" t="str">
        <f t="shared" si="1239"/>
        <v/>
      </c>
      <c r="K26449" s="392" t="str">
        <f t="shared" si="1240"/>
        <v/>
      </c>
      <c r="L26449" s="393" t="str">
        <f t="shared" si="1241"/>
        <v/>
      </c>
    </row>
    <row r="26450" spans="2:12">
      <c r="B26450" s="391">
        <f>IFERROR(VLOOKUP('6.3 Sustained interruptions'!$D26450,'Incident earliest date'!$D:$F,2,FALSE),'6.3 Sustained interruptions'!E26450*1)</f>
        <v>0</v>
      </c>
      <c r="C26450" s="353">
        <f>'6.3 Sustained interruptions'!K26450</f>
        <v>0</v>
      </c>
      <c r="D26450" s="353">
        <f>'6.3 Sustained interruptions'!L26450</f>
        <v>0</v>
      </c>
      <c r="E26450" s="353">
        <f>'6.3 Sustained interruptions'!N26450</f>
        <v>0</v>
      </c>
      <c r="F26450" s="353">
        <f>'6.3 Sustained interruptions'!O26450</f>
        <v>0</v>
      </c>
      <c r="G26450" s="353">
        <f>IFERROR(VLOOKUP(C26450,'6.2.4 STPIS Customer summary'!$D$12:$H$17,5,FALSE),0)</f>
        <v>0</v>
      </c>
      <c r="H26450" s="353">
        <f>IF(B26450=0,0,'6.2.4 STPIS Customer summary'!$H$17)</f>
        <v>0</v>
      </c>
      <c r="I26450" s="350" t="str">
        <f>IF(B26450=0,"",IF(ISERROR(VLOOKUP(D26450,Lookups!$F$3:$F$18,1,FALSE)),1,0))</f>
        <v/>
      </c>
      <c r="J26450" s="392" t="str">
        <f t="shared" si="1239"/>
        <v/>
      </c>
      <c r="K26450" s="392" t="str">
        <f t="shared" si="1240"/>
        <v/>
      </c>
      <c r="L26450" s="393" t="str">
        <f t="shared" si="1241"/>
        <v/>
      </c>
    </row>
    <row r="26451" spans="2:12">
      <c r="B26451" s="391">
        <f>IFERROR(VLOOKUP('6.3 Sustained interruptions'!$D26451,'Incident earliest date'!$D:$F,2,FALSE),'6.3 Sustained interruptions'!E26451*1)</f>
        <v>0</v>
      </c>
      <c r="C26451" s="353">
        <f>'6.3 Sustained interruptions'!K26451</f>
        <v>0</v>
      </c>
      <c r="D26451" s="353">
        <f>'6.3 Sustained interruptions'!L26451</f>
        <v>0</v>
      </c>
      <c r="E26451" s="353">
        <f>'6.3 Sustained interruptions'!N26451</f>
        <v>0</v>
      </c>
      <c r="F26451" s="353">
        <f>'6.3 Sustained interruptions'!O26451</f>
        <v>0</v>
      </c>
      <c r="G26451" s="353">
        <f>IFERROR(VLOOKUP(C26451,'6.2.4 STPIS Customer summary'!$D$12:$H$17,5,FALSE),0)</f>
        <v>0</v>
      </c>
      <c r="H26451" s="353">
        <f>IF(B26451=0,0,'6.2.4 STPIS Customer summary'!$H$17)</f>
        <v>0</v>
      </c>
      <c r="I26451" s="350" t="str">
        <f>IF(B26451=0,"",IF(ISERROR(VLOOKUP(D26451,Lookups!$F$3:$F$18,1,FALSE)),1,0))</f>
        <v/>
      </c>
      <c r="J26451" s="392" t="str">
        <f t="shared" si="1239"/>
        <v/>
      </c>
      <c r="K26451" s="392" t="str">
        <f t="shared" si="1240"/>
        <v/>
      </c>
      <c r="L26451" s="393" t="str">
        <f t="shared" si="1241"/>
        <v/>
      </c>
    </row>
    <row r="26452" spans="2:12">
      <c r="B26452" s="391">
        <f>IFERROR(VLOOKUP('6.3 Sustained interruptions'!$D26452,'Incident earliest date'!$D:$F,2,FALSE),'6.3 Sustained interruptions'!E26452*1)</f>
        <v>0</v>
      </c>
      <c r="C26452" s="353">
        <f>'6.3 Sustained interruptions'!K26452</f>
        <v>0</v>
      </c>
      <c r="D26452" s="353">
        <f>'6.3 Sustained interruptions'!L26452</f>
        <v>0</v>
      </c>
      <c r="E26452" s="353">
        <f>'6.3 Sustained interruptions'!N26452</f>
        <v>0</v>
      </c>
      <c r="F26452" s="353">
        <f>'6.3 Sustained interruptions'!O26452</f>
        <v>0</v>
      </c>
      <c r="G26452" s="353">
        <f>IFERROR(VLOOKUP(C26452,'6.2.4 STPIS Customer summary'!$D$12:$H$17,5,FALSE),0)</f>
        <v>0</v>
      </c>
      <c r="H26452" s="353">
        <f>IF(B26452=0,0,'6.2.4 STPIS Customer summary'!$H$17)</f>
        <v>0</v>
      </c>
      <c r="I26452" s="350" t="str">
        <f>IF(B26452=0,"",IF(ISERROR(VLOOKUP(D26452,Lookups!$F$3:$F$18,1,FALSE)),1,0))</f>
        <v/>
      </c>
      <c r="J26452" s="392" t="str">
        <f t="shared" si="1239"/>
        <v/>
      </c>
      <c r="K26452" s="392" t="str">
        <f t="shared" si="1240"/>
        <v/>
      </c>
      <c r="L26452" s="393" t="str">
        <f t="shared" si="1241"/>
        <v/>
      </c>
    </row>
    <row r="26453" spans="2:12">
      <c r="B26453" s="391">
        <f>IFERROR(VLOOKUP('6.3 Sustained interruptions'!$D26453,'Incident earliest date'!$D:$F,2,FALSE),'6.3 Sustained interruptions'!E26453*1)</f>
        <v>0</v>
      </c>
      <c r="C26453" s="353">
        <f>'6.3 Sustained interruptions'!K26453</f>
        <v>0</v>
      </c>
      <c r="D26453" s="353">
        <f>'6.3 Sustained interruptions'!L26453</f>
        <v>0</v>
      </c>
      <c r="E26453" s="353">
        <f>'6.3 Sustained interruptions'!N26453</f>
        <v>0</v>
      </c>
      <c r="F26453" s="353">
        <f>'6.3 Sustained interruptions'!O26453</f>
        <v>0</v>
      </c>
      <c r="G26453" s="353">
        <f>IFERROR(VLOOKUP(C26453,'6.2.4 STPIS Customer summary'!$D$12:$H$17,5,FALSE),0)</f>
        <v>0</v>
      </c>
      <c r="H26453" s="353">
        <f>IF(B26453=0,0,'6.2.4 STPIS Customer summary'!$H$17)</f>
        <v>0</v>
      </c>
      <c r="I26453" s="350" t="str">
        <f>IF(B26453=0,"",IF(ISERROR(VLOOKUP(D26453,Lookups!$F$3:$F$18,1,FALSE)),1,0))</f>
        <v/>
      </c>
      <c r="J26453" s="392" t="str">
        <f t="shared" si="1239"/>
        <v/>
      </c>
      <c r="K26453" s="392" t="str">
        <f t="shared" si="1240"/>
        <v/>
      </c>
      <c r="L26453" s="393" t="str">
        <f t="shared" si="1241"/>
        <v/>
      </c>
    </row>
    <row r="26454" spans="2:12">
      <c r="B26454" s="391">
        <f>IFERROR(VLOOKUP('6.3 Sustained interruptions'!$D26454,'Incident earliest date'!$D:$F,2,FALSE),'6.3 Sustained interruptions'!E26454*1)</f>
        <v>0</v>
      </c>
      <c r="C26454" s="353">
        <f>'6.3 Sustained interruptions'!K26454</f>
        <v>0</v>
      </c>
      <c r="D26454" s="353">
        <f>'6.3 Sustained interruptions'!L26454</f>
        <v>0</v>
      </c>
      <c r="E26454" s="353">
        <f>'6.3 Sustained interruptions'!N26454</f>
        <v>0</v>
      </c>
      <c r="F26454" s="353">
        <f>'6.3 Sustained interruptions'!O26454</f>
        <v>0</v>
      </c>
      <c r="G26454" s="353">
        <f>IFERROR(VLOOKUP(C26454,'6.2.4 STPIS Customer summary'!$D$12:$H$17,5,FALSE),0)</f>
        <v>0</v>
      </c>
      <c r="H26454" s="353">
        <f>IF(B26454=0,0,'6.2.4 STPIS Customer summary'!$H$17)</f>
        <v>0</v>
      </c>
      <c r="I26454" s="350" t="str">
        <f>IF(B26454=0,"",IF(ISERROR(VLOOKUP(D26454,Lookups!$F$3:$F$18,1,FALSE)),1,0))</f>
        <v/>
      </c>
      <c r="J26454" s="392" t="str">
        <f t="shared" si="1239"/>
        <v/>
      </c>
      <c r="K26454" s="392" t="str">
        <f t="shared" si="1240"/>
        <v/>
      </c>
      <c r="L26454" s="393" t="str">
        <f t="shared" si="1241"/>
        <v/>
      </c>
    </row>
    <row r="26455" spans="2:12">
      <c r="B26455" s="391">
        <f>IFERROR(VLOOKUP('6.3 Sustained interruptions'!$D26455,'Incident earliest date'!$D:$F,2,FALSE),'6.3 Sustained interruptions'!E26455*1)</f>
        <v>0</v>
      </c>
      <c r="C26455" s="353">
        <f>'6.3 Sustained interruptions'!K26455</f>
        <v>0</v>
      </c>
      <c r="D26455" s="353">
        <f>'6.3 Sustained interruptions'!L26455</f>
        <v>0</v>
      </c>
      <c r="E26455" s="353">
        <f>'6.3 Sustained interruptions'!N26455</f>
        <v>0</v>
      </c>
      <c r="F26455" s="353">
        <f>'6.3 Sustained interruptions'!O26455</f>
        <v>0</v>
      </c>
      <c r="G26455" s="353">
        <f>IFERROR(VLOOKUP(C26455,'6.2.4 STPIS Customer summary'!$D$12:$H$17,5,FALSE),0)</f>
        <v>0</v>
      </c>
      <c r="H26455" s="353">
        <f>IF(B26455=0,0,'6.2.4 STPIS Customer summary'!$H$17)</f>
        <v>0</v>
      </c>
      <c r="I26455" s="350" t="str">
        <f>IF(B26455=0,"",IF(ISERROR(VLOOKUP(D26455,Lookups!$F$3:$F$18,1,FALSE)),1,0))</f>
        <v/>
      </c>
      <c r="J26455" s="392" t="str">
        <f t="shared" si="1239"/>
        <v/>
      </c>
      <c r="K26455" s="392" t="str">
        <f t="shared" si="1240"/>
        <v/>
      </c>
      <c r="L26455" s="393" t="str">
        <f t="shared" si="1241"/>
        <v/>
      </c>
    </row>
    <row r="26456" spans="2:12">
      <c r="B26456" s="391">
        <f>IFERROR(VLOOKUP('6.3 Sustained interruptions'!$D26456,'Incident earliest date'!$D:$F,2,FALSE),'6.3 Sustained interruptions'!E26456*1)</f>
        <v>0</v>
      </c>
      <c r="C26456" s="353">
        <f>'6.3 Sustained interruptions'!K26456</f>
        <v>0</v>
      </c>
      <c r="D26456" s="353">
        <f>'6.3 Sustained interruptions'!L26456</f>
        <v>0</v>
      </c>
      <c r="E26456" s="353">
        <f>'6.3 Sustained interruptions'!N26456</f>
        <v>0</v>
      </c>
      <c r="F26456" s="353">
        <f>'6.3 Sustained interruptions'!O26456</f>
        <v>0</v>
      </c>
      <c r="G26456" s="353">
        <f>IFERROR(VLOOKUP(C26456,'6.2.4 STPIS Customer summary'!$D$12:$H$17,5,FALSE),0)</f>
        <v>0</v>
      </c>
      <c r="H26456" s="353">
        <f>IF(B26456=0,0,'6.2.4 STPIS Customer summary'!$H$17)</f>
        <v>0</v>
      </c>
      <c r="I26456" s="350" t="str">
        <f>IF(B26456=0,"",IF(ISERROR(VLOOKUP(D26456,Lookups!$F$3:$F$18,1,FALSE)),1,0))</f>
        <v/>
      </c>
      <c r="J26456" s="392" t="str">
        <f t="shared" si="1239"/>
        <v/>
      </c>
      <c r="K26456" s="392" t="str">
        <f t="shared" si="1240"/>
        <v/>
      </c>
      <c r="L26456" s="393" t="str">
        <f t="shared" si="1241"/>
        <v/>
      </c>
    </row>
    <row r="26457" spans="2:12">
      <c r="B26457" s="391">
        <f>IFERROR(VLOOKUP('6.3 Sustained interruptions'!$D26457,'Incident earliest date'!$D:$F,2,FALSE),'6.3 Sustained interruptions'!E26457*1)</f>
        <v>0</v>
      </c>
      <c r="C26457" s="353">
        <f>'6.3 Sustained interruptions'!K26457</f>
        <v>0</v>
      </c>
      <c r="D26457" s="353">
        <f>'6.3 Sustained interruptions'!L26457</f>
        <v>0</v>
      </c>
      <c r="E26457" s="353">
        <f>'6.3 Sustained interruptions'!N26457</f>
        <v>0</v>
      </c>
      <c r="F26457" s="353">
        <f>'6.3 Sustained interruptions'!O26457</f>
        <v>0</v>
      </c>
      <c r="G26457" s="353">
        <f>IFERROR(VLOOKUP(C26457,'6.2.4 STPIS Customer summary'!$D$12:$H$17,5,FALSE),0)</f>
        <v>0</v>
      </c>
      <c r="H26457" s="353">
        <f>IF(B26457=0,0,'6.2.4 STPIS Customer summary'!$H$17)</f>
        <v>0</v>
      </c>
      <c r="I26457" s="350" t="str">
        <f>IF(B26457=0,"",IF(ISERROR(VLOOKUP(D26457,Lookups!$F$3:$F$18,1,FALSE)),1,0))</f>
        <v/>
      </c>
      <c r="J26457" s="392" t="str">
        <f t="shared" si="1239"/>
        <v/>
      </c>
      <c r="K26457" s="392" t="str">
        <f t="shared" si="1240"/>
        <v/>
      </c>
      <c r="L26457" s="393" t="str">
        <f t="shared" si="1241"/>
        <v/>
      </c>
    </row>
    <row r="26458" spans="2:12">
      <c r="B26458" s="391">
        <f>IFERROR(VLOOKUP('6.3 Sustained interruptions'!$D26458,'Incident earliest date'!$D:$F,2,FALSE),'6.3 Sustained interruptions'!E26458*1)</f>
        <v>0</v>
      </c>
      <c r="C26458" s="353">
        <f>'6.3 Sustained interruptions'!K26458</f>
        <v>0</v>
      </c>
      <c r="D26458" s="353">
        <f>'6.3 Sustained interruptions'!L26458</f>
        <v>0</v>
      </c>
      <c r="E26458" s="353">
        <f>'6.3 Sustained interruptions'!N26458</f>
        <v>0</v>
      </c>
      <c r="F26458" s="353">
        <f>'6.3 Sustained interruptions'!O26458</f>
        <v>0</v>
      </c>
      <c r="G26458" s="353">
        <f>IFERROR(VLOOKUP(C26458,'6.2.4 STPIS Customer summary'!$D$12:$H$17,5,FALSE),0)</f>
        <v>0</v>
      </c>
      <c r="H26458" s="353">
        <f>IF(B26458=0,0,'6.2.4 STPIS Customer summary'!$H$17)</f>
        <v>0</v>
      </c>
      <c r="I26458" s="350" t="str">
        <f>IF(B26458=0,"",IF(ISERROR(VLOOKUP(D26458,Lookups!$F$3:$F$18,1,FALSE)),1,0))</f>
        <v/>
      </c>
      <c r="J26458" s="392" t="str">
        <f t="shared" si="1239"/>
        <v/>
      </c>
      <c r="K26458" s="392" t="str">
        <f t="shared" si="1240"/>
        <v/>
      </c>
      <c r="L26458" s="393" t="str">
        <f t="shared" si="1241"/>
        <v/>
      </c>
    </row>
    <row r="26459" spans="2:12">
      <c r="B26459" s="391">
        <f>IFERROR(VLOOKUP('6.3 Sustained interruptions'!$D26459,'Incident earliest date'!$D:$F,2,FALSE),'6.3 Sustained interruptions'!E26459*1)</f>
        <v>0</v>
      </c>
      <c r="C26459" s="353">
        <f>'6.3 Sustained interruptions'!K26459</f>
        <v>0</v>
      </c>
      <c r="D26459" s="353">
        <f>'6.3 Sustained interruptions'!L26459</f>
        <v>0</v>
      </c>
      <c r="E26459" s="353">
        <f>'6.3 Sustained interruptions'!N26459</f>
        <v>0</v>
      </c>
      <c r="F26459" s="353">
        <f>'6.3 Sustained interruptions'!O26459</f>
        <v>0</v>
      </c>
      <c r="G26459" s="353">
        <f>IFERROR(VLOOKUP(C26459,'6.2.4 STPIS Customer summary'!$D$12:$H$17,5,FALSE),0)</f>
        <v>0</v>
      </c>
      <c r="H26459" s="353">
        <f>IF(B26459=0,0,'6.2.4 STPIS Customer summary'!$H$17)</f>
        <v>0</v>
      </c>
      <c r="I26459" s="350" t="str">
        <f>IF(B26459=0,"",IF(ISERROR(VLOOKUP(D26459,Lookups!$F$3:$F$18,1,FALSE)),1,0))</f>
        <v/>
      </c>
      <c r="J26459" s="392" t="str">
        <f t="shared" si="1239"/>
        <v/>
      </c>
      <c r="K26459" s="392" t="str">
        <f t="shared" si="1240"/>
        <v/>
      </c>
      <c r="L26459" s="393" t="str">
        <f t="shared" si="1241"/>
        <v/>
      </c>
    </row>
    <row r="26460" spans="2:12">
      <c r="B26460" s="391">
        <f>IFERROR(VLOOKUP('6.3 Sustained interruptions'!$D26460,'Incident earliest date'!$D:$F,2,FALSE),'6.3 Sustained interruptions'!E26460*1)</f>
        <v>0</v>
      </c>
      <c r="C26460" s="353">
        <f>'6.3 Sustained interruptions'!K26460</f>
        <v>0</v>
      </c>
      <c r="D26460" s="353">
        <f>'6.3 Sustained interruptions'!L26460</f>
        <v>0</v>
      </c>
      <c r="E26460" s="353">
        <f>'6.3 Sustained interruptions'!N26460</f>
        <v>0</v>
      </c>
      <c r="F26460" s="353">
        <f>'6.3 Sustained interruptions'!O26460</f>
        <v>0</v>
      </c>
      <c r="G26460" s="353">
        <f>IFERROR(VLOOKUP(C26460,'6.2.4 STPIS Customer summary'!$D$12:$H$17,5,FALSE),0)</f>
        <v>0</v>
      </c>
      <c r="H26460" s="353">
        <f>IF(B26460=0,0,'6.2.4 STPIS Customer summary'!$H$17)</f>
        <v>0</v>
      </c>
      <c r="I26460" s="350" t="str">
        <f>IF(B26460=0,"",IF(ISERROR(VLOOKUP(D26460,Lookups!$F$3:$F$18,1,FALSE)),1,0))</f>
        <v/>
      </c>
      <c r="J26460" s="392" t="str">
        <f t="shared" si="1239"/>
        <v/>
      </c>
      <c r="K26460" s="392" t="str">
        <f t="shared" si="1240"/>
        <v/>
      </c>
      <c r="L26460" s="393" t="str">
        <f t="shared" si="1241"/>
        <v/>
      </c>
    </row>
    <row r="26461" spans="2:12">
      <c r="B26461" s="391">
        <f>IFERROR(VLOOKUP('6.3 Sustained interruptions'!$D26461,'Incident earliest date'!$D:$F,2,FALSE),'6.3 Sustained interruptions'!E26461*1)</f>
        <v>0</v>
      </c>
      <c r="C26461" s="353">
        <f>'6.3 Sustained interruptions'!K26461</f>
        <v>0</v>
      </c>
      <c r="D26461" s="353">
        <f>'6.3 Sustained interruptions'!L26461</f>
        <v>0</v>
      </c>
      <c r="E26461" s="353">
        <f>'6.3 Sustained interruptions'!N26461</f>
        <v>0</v>
      </c>
      <c r="F26461" s="353">
        <f>'6.3 Sustained interruptions'!O26461</f>
        <v>0</v>
      </c>
      <c r="G26461" s="353">
        <f>IFERROR(VLOOKUP(C26461,'6.2.4 STPIS Customer summary'!$D$12:$H$17,5,FALSE),0)</f>
        <v>0</v>
      </c>
      <c r="H26461" s="353">
        <f>IF(B26461=0,0,'6.2.4 STPIS Customer summary'!$H$17)</f>
        <v>0</v>
      </c>
      <c r="I26461" s="350" t="str">
        <f>IF(B26461=0,"",IF(ISERROR(VLOOKUP(D26461,Lookups!$F$3:$F$18,1,FALSE)),1,0))</f>
        <v/>
      </c>
      <c r="J26461" s="392" t="str">
        <f t="shared" si="1239"/>
        <v/>
      </c>
      <c r="K26461" s="392" t="str">
        <f t="shared" si="1240"/>
        <v/>
      </c>
      <c r="L26461" s="393" t="str">
        <f t="shared" si="1241"/>
        <v/>
      </c>
    </row>
    <row r="26462" spans="2:12">
      <c r="B26462" s="391">
        <f>IFERROR(VLOOKUP('6.3 Sustained interruptions'!$D26462,'Incident earliest date'!$D:$F,2,FALSE),'6.3 Sustained interruptions'!E26462*1)</f>
        <v>0</v>
      </c>
      <c r="C26462" s="353">
        <f>'6.3 Sustained interruptions'!K26462</f>
        <v>0</v>
      </c>
      <c r="D26462" s="353">
        <f>'6.3 Sustained interruptions'!L26462</f>
        <v>0</v>
      </c>
      <c r="E26462" s="353">
        <f>'6.3 Sustained interruptions'!N26462</f>
        <v>0</v>
      </c>
      <c r="F26462" s="353">
        <f>'6.3 Sustained interruptions'!O26462</f>
        <v>0</v>
      </c>
      <c r="G26462" s="353">
        <f>IFERROR(VLOOKUP(C26462,'6.2.4 STPIS Customer summary'!$D$12:$H$17,5,FALSE),0)</f>
        <v>0</v>
      </c>
      <c r="H26462" s="353">
        <f>IF(B26462=0,0,'6.2.4 STPIS Customer summary'!$H$17)</f>
        <v>0</v>
      </c>
      <c r="I26462" s="350" t="str">
        <f>IF(B26462=0,"",IF(ISERROR(VLOOKUP(D26462,Lookups!$F$3:$F$18,1,FALSE)),1,0))</f>
        <v/>
      </c>
      <c r="J26462" s="392" t="str">
        <f t="shared" si="1239"/>
        <v/>
      </c>
      <c r="K26462" s="392" t="str">
        <f t="shared" si="1240"/>
        <v/>
      </c>
      <c r="L26462" s="393" t="str">
        <f t="shared" si="1241"/>
        <v/>
      </c>
    </row>
    <row r="26463" spans="2:12">
      <c r="B26463" s="391">
        <f>IFERROR(VLOOKUP('6.3 Sustained interruptions'!$D26463,'Incident earliest date'!$D:$F,2,FALSE),'6.3 Sustained interruptions'!E26463*1)</f>
        <v>0</v>
      </c>
      <c r="C26463" s="353">
        <f>'6.3 Sustained interruptions'!K26463</f>
        <v>0</v>
      </c>
      <c r="D26463" s="353">
        <f>'6.3 Sustained interruptions'!L26463</f>
        <v>0</v>
      </c>
      <c r="E26463" s="353">
        <f>'6.3 Sustained interruptions'!N26463</f>
        <v>0</v>
      </c>
      <c r="F26463" s="353">
        <f>'6.3 Sustained interruptions'!O26463</f>
        <v>0</v>
      </c>
      <c r="G26463" s="353">
        <f>IFERROR(VLOOKUP(C26463,'6.2.4 STPIS Customer summary'!$D$12:$H$17,5,FALSE),0)</f>
        <v>0</v>
      </c>
      <c r="H26463" s="353">
        <f>IF(B26463=0,0,'6.2.4 STPIS Customer summary'!$H$17)</f>
        <v>0</v>
      </c>
      <c r="I26463" s="350" t="str">
        <f>IF(B26463=0,"",IF(ISERROR(VLOOKUP(D26463,Lookups!$F$3:$F$18,1,FALSE)),1,0))</f>
        <v/>
      </c>
      <c r="J26463" s="392" t="str">
        <f t="shared" si="1239"/>
        <v/>
      </c>
      <c r="K26463" s="392" t="str">
        <f t="shared" si="1240"/>
        <v/>
      </c>
      <c r="L26463" s="393" t="str">
        <f t="shared" si="1241"/>
        <v/>
      </c>
    </row>
    <row r="26464" spans="2:12">
      <c r="B26464" s="391">
        <f>IFERROR(VLOOKUP('6.3 Sustained interruptions'!$D26464,'Incident earliest date'!$D:$F,2,FALSE),'6.3 Sustained interruptions'!E26464*1)</f>
        <v>0</v>
      </c>
      <c r="C26464" s="353">
        <f>'6.3 Sustained interruptions'!K26464</f>
        <v>0</v>
      </c>
      <c r="D26464" s="353">
        <f>'6.3 Sustained interruptions'!L26464</f>
        <v>0</v>
      </c>
      <c r="E26464" s="353">
        <f>'6.3 Sustained interruptions'!N26464</f>
        <v>0</v>
      </c>
      <c r="F26464" s="353">
        <f>'6.3 Sustained interruptions'!O26464</f>
        <v>0</v>
      </c>
      <c r="G26464" s="353">
        <f>IFERROR(VLOOKUP(C26464,'6.2.4 STPIS Customer summary'!$D$12:$H$17,5,FALSE),0)</f>
        <v>0</v>
      </c>
      <c r="H26464" s="353">
        <f>IF(B26464=0,0,'6.2.4 STPIS Customer summary'!$H$17)</f>
        <v>0</v>
      </c>
      <c r="I26464" s="350" t="str">
        <f>IF(B26464=0,"",IF(ISERROR(VLOOKUP(D26464,Lookups!$F$3:$F$18,1,FALSE)),1,0))</f>
        <v/>
      </c>
      <c r="J26464" s="392" t="str">
        <f t="shared" si="1239"/>
        <v/>
      </c>
      <c r="K26464" s="392" t="str">
        <f t="shared" si="1240"/>
        <v/>
      </c>
      <c r="L26464" s="393" t="str">
        <f t="shared" si="1241"/>
        <v/>
      </c>
    </row>
    <row r="26465" spans="2:12">
      <c r="B26465" s="391">
        <f>IFERROR(VLOOKUP('6.3 Sustained interruptions'!$D26465,'Incident earliest date'!$D:$F,2,FALSE),'6.3 Sustained interruptions'!E26465*1)</f>
        <v>0</v>
      </c>
      <c r="C26465" s="353">
        <f>'6.3 Sustained interruptions'!K26465</f>
        <v>0</v>
      </c>
      <c r="D26465" s="353">
        <f>'6.3 Sustained interruptions'!L26465</f>
        <v>0</v>
      </c>
      <c r="E26465" s="353">
        <f>'6.3 Sustained interruptions'!N26465</f>
        <v>0</v>
      </c>
      <c r="F26465" s="353">
        <f>'6.3 Sustained interruptions'!O26465</f>
        <v>0</v>
      </c>
      <c r="G26465" s="353">
        <f>IFERROR(VLOOKUP(C26465,'6.2.4 STPIS Customer summary'!$D$12:$H$17,5,FALSE),0)</f>
        <v>0</v>
      </c>
      <c r="H26465" s="353">
        <f>IF(B26465=0,0,'6.2.4 STPIS Customer summary'!$H$17)</f>
        <v>0</v>
      </c>
      <c r="I26465" s="350" t="str">
        <f>IF(B26465=0,"",IF(ISERROR(VLOOKUP(D26465,Lookups!$F$3:$F$18,1,FALSE)),1,0))</f>
        <v/>
      </c>
      <c r="J26465" s="392" t="str">
        <f t="shared" si="1239"/>
        <v/>
      </c>
      <c r="K26465" s="392" t="str">
        <f t="shared" si="1240"/>
        <v/>
      </c>
      <c r="L26465" s="393" t="str">
        <f t="shared" si="1241"/>
        <v/>
      </c>
    </row>
    <row r="26466" spans="2:12">
      <c r="B26466" s="391">
        <f>IFERROR(VLOOKUP('6.3 Sustained interruptions'!$D26466,'Incident earliest date'!$D:$F,2,FALSE),'6.3 Sustained interruptions'!E26466*1)</f>
        <v>0</v>
      </c>
      <c r="C26466" s="353">
        <f>'6.3 Sustained interruptions'!K26466</f>
        <v>0</v>
      </c>
      <c r="D26466" s="353">
        <f>'6.3 Sustained interruptions'!L26466</f>
        <v>0</v>
      </c>
      <c r="E26466" s="353">
        <f>'6.3 Sustained interruptions'!N26466</f>
        <v>0</v>
      </c>
      <c r="F26466" s="353">
        <f>'6.3 Sustained interruptions'!O26466</f>
        <v>0</v>
      </c>
      <c r="G26466" s="353">
        <f>IFERROR(VLOOKUP(C26466,'6.2.4 STPIS Customer summary'!$D$12:$H$17,5,FALSE),0)</f>
        <v>0</v>
      </c>
      <c r="H26466" s="353">
        <f>IF(B26466=0,0,'6.2.4 STPIS Customer summary'!$H$17)</f>
        <v>0</v>
      </c>
      <c r="I26466" s="350" t="str">
        <f>IF(B26466=0,"",IF(ISERROR(VLOOKUP(D26466,Lookups!$F$3:$F$18,1,FALSE)),1,0))</f>
        <v/>
      </c>
      <c r="J26466" s="392" t="str">
        <f t="shared" si="1239"/>
        <v/>
      </c>
      <c r="K26466" s="392" t="str">
        <f t="shared" si="1240"/>
        <v/>
      </c>
      <c r="L26466" s="393" t="str">
        <f t="shared" si="1241"/>
        <v/>
      </c>
    </row>
    <row r="26467" spans="2:12">
      <c r="B26467" s="391">
        <f>IFERROR(VLOOKUP('6.3 Sustained interruptions'!$D26467,'Incident earliest date'!$D:$F,2,FALSE),'6.3 Sustained interruptions'!E26467*1)</f>
        <v>0</v>
      </c>
      <c r="C26467" s="353">
        <f>'6.3 Sustained interruptions'!K26467</f>
        <v>0</v>
      </c>
      <c r="D26467" s="353">
        <f>'6.3 Sustained interruptions'!L26467</f>
        <v>0</v>
      </c>
      <c r="E26467" s="353">
        <f>'6.3 Sustained interruptions'!N26467</f>
        <v>0</v>
      </c>
      <c r="F26467" s="353">
        <f>'6.3 Sustained interruptions'!O26467</f>
        <v>0</v>
      </c>
      <c r="G26467" s="353">
        <f>IFERROR(VLOOKUP(C26467,'6.2.4 STPIS Customer summary'!$D$12:$H$17,5,FALSE),0)</f>
        <v>0</v>
      </c>
      <c r="H26467" s="353">
        <f>IF(B26467=0,0,'6.2.4 STPIS Customer summary'!$H$17)</f>
        <v>0</v>
      </c>
      <c r="I26467" s="350" t="str">
        <f>IF(B26467=0,"",IF(ISERROR(VLOOKUP(D26467,Lookups!$F$3:$F$18,1,FALSE)),1,0))</f>
        <v/>
      </c>
      <c r="J26467" s="392" t="str">
        <f t="shared" si="1239"/>
        <v/>
      </c>
      <c r="K26467" s="392" t="str">
        <f t="shared" si="1240"/>
        <v/>
      </c>
      <c r="L26467" s="393" t="str">
        <f t="shared" si="1241"/>
        <v/>
      </c>
    </row>
    <row r="26468" spans="2:12">
      <c r="B26468" s="391">
        <f>IFERROR(VLOOKUP('6.3 Sustained interruptions'!$D26468,'Incident earliest date'!$D:$F,2,FALSE),'6.3 Sustained interruptions'!E26468*1)</f>
        <v>0</v>
      </c>
      <c r="C26468" s="353">
        <f>'6.3 Sustained interruptions'!K26468</f>
        <v>0</v>
      </c>
      <c r="D26468" s="353">
        <f>'6.3 Sustained interruptions'!L26468</f>
        <v>0</v>
      </c>
      <c r="E26468" s="353">
        <f>'6.3 Sustained interruptions'!N26468</f>
        <v>0</v>
      </c>
      <c r="F26468" s="353">
        <f>'6.3 Sustained interruptions'!O26468</f>
        <v>0</v>
      </c>
      <c r="G26468" s="353">
        <f>IFERROR(VLOOKUP(C26468,'6.2.4 STPIS Customer summary'!$D$12:$H$17,5,FALSE),0)</f>
        <v>0</v>
      </c>
      <c r="H26468" s="353">
        <f>IF(B26468=0,0,'6.2.4 STPIS Customer summary'!$H$17)</f>
        <v>0</v>
      </c>
      <c r="I26468" s="350" t="str">
        <f>IF(B26468=0,"",IF(ISERROR(VLOOKUP(D26468,Lookups!$F$3:$F$18,1,FALSE)),1,0))</f>
        <v/>
      </c>
      <c r="J26468" s="392" t="str">
        <f t="shared" si="1239"/>
        <v/>
      </c>
      <c r="K26468" s="392" t="str">
        <f t="shared" si="1240"/>
        <v/>
      </c>
      <c r="L26468" s="393" t="str">
        <f t="shared" si="1241"/>
        <v/>
      </c>
    </row>
    <row r="26469" spans="2:12">
      <c r="B26469" s="391">
        <f>IFERROR(VLOOKUP('6.3 Sustained interruptions'!$D26469,'Incident earliest date'!$D:$F,2,FALSE),'6.3 Sustained interruptions'!E26469*1)</f>
        <v>0</v>
      </c>
      <c r="C26469" s="353">
        <f>'6.3 Sustained interruptions'!K26469</f>
        <v>0</v>
      </c>
      <c r="D26469" s="353">
        <f>'6.3 Sustained interruptions'!L26469</f>
        <v>0</v>
      </c>
      <c r="E26469" s="353">
        <f>'6.3 Sustained interruptions'!N26469</f>
        <v>0</v>
      </c>
      <c r="F26469" s="353">
        <f>'6.3 Sustained interruptions'!O26469</f>
        <v>0</v>
      </c>
      <c r="G26469" s="353">
        <f>IFERROR(VLOOKUP(C26469,'6.2.4 STPIS Customer summary'!$D$12:$H$17,5,FALSE),0)</f>
        <v>0</v>
      </c>
      <c r="H26469" s="353">
        <f>IF(B26469=0,0,'6.2.4 STPIS Customer summary'!$H$17)</f>
        <v>0</v>
      </c>
      <c r="I26469" s="350" t="str">
        <f>IF(B26469=0,"",IF(ISERROR(VLOOKUP(D26469,Lookups!$F$3:$F$18,1,FALSE)),1,0))</f>
        <v/>
      </c>
      <c r="J26469" s="392" t="str">
        <f t="shared" si="1239"/>
        <v/>
      </c>
      <c r="K26469" s="392" t="str">
        <f t="shared" si="1240"/>
        <v/>
      </c>
      <c r="L26469" s="393" t="str">
        <f t="shared" si="1241"/>
        <v/>
      </c>
    </row>
    <row r="26470" spans="2:12">
      <c r="B26470" s="391">
        <f>IFERROR(VLOOKUP('6.3 Sustained interruptions'!$D26470,'Incident earliest date'!$D:$F,2,FALSE),'6.3 Sustained interruptions'!E26470*1)</f>
        <v>0</v>
      </c>
      <c r="C26470" s="353">
        <f>'6.3 Sustained interruptions'!K26470</f>
        <v>0</v>
      </c>
      <c r="D26470" s="353">
        <f>'6.3 Sustained interruptions'!L26470</f>
        <v>0</v>
      </c>
      <c r="E26470" s="353">
        <f>'6.3 Sustained interruptions'!N26470</f>
        <v>0</v>
      </c>
      <c r="F26470" s="353">
        <f>'6.3 Sustained interruptions'!O26470</f>
        <v>0</v>
      </c>
      <c r="G26470" s="353">
        <f>IFERROR(VLOOKUP(C26470,'6.2.4 STPIS Customer summary'!$D$12:$H$17,5,FALSE),0)</f>
        <v>0</v>
      </c>
      <c r="H26470" s="353">
        <f>IF(B26470=0,0,'6.2.4 STPIS Customer summary'!$H$17)</f>
        <v>0</v>
      </c>
      <c r="I26470" s="350" t="str">
        <f>IF(B26470=0,"",IF(ISERROR(VLOOKUP(D26470,Lookups!$F$3:$F$18,1,FALSE)),1,0))</f>
        <v/>
      </c>
      <c r="J26470" s="392" t="str">
        <f t="shared" si="1239"/>
        <v/>
      </c>
      <c r="K26470" s="392" t="str">
        <f t="shared" si="1240"/>
        <v/>
      </c>
      <c r="L26470" s="393" t="str">
        <f t="shared" si="1241"/>
        <v/>
      </c>
    </row>
    <row r="26471" spans="2:12">
      <c r="B26471" s="391">
        <f>IFERROR(VLOOKUP('6.3 Sustained interruptions'!$D26471,'Incident earliest date'!$D:$F,2,FALSE),'6.3 Sustained interruptions'!E26471*1)</f>
        <v>0</v>
      </c>
      <c r="C26471" s="353">
        <f>'6.3 Sustained interruptions'!K26471</f>
        <v>0</v>
      </c>
      <c r="D26471" s="353">
        <f>'6.3 Sustained interruptions'!L26471</f>
        <v>0</v>
      </c>
      <c r="E26471" s="353">
        <f>'6.3 Sustained interruptions'!N26471</f>
        <v>0</v>
      </c>
      <c r="F26471" s="353">
        <f>'6.3 Sustained interruptions'!O26471</f>
        <v>0</v>
      </c>
      <c r="G26471" s="353">
        <f>IFERROR(VLOOKUP(C26471,'6.2.4 STPIS Customer summary'!$D$12:$H$17,5,FALSE),0)</f>
        <v>0</v>
      </c>
      <c r="H26471" s="353">
        <f>IF(B26471=0,0,'6.2.4 STPIS Customer summary'!$H$17)</f>
        <v>0</v>
      </c>
      <c r="I26471" s="350" t="str">
        <f>IF(B26471=0,"",IF(ISERROR(VLOOKUP(D26471,Lookups!$F$3:$F$18,1,FALSE)),1,0))</f>
        <v/>
      </c>
      <c r="J26471" s="392" t="str">
        <f t="shared" si="1239"/>
        <v/>
      </c>
      <c r="K26471" s="392" t="str">
        <f t="shared" si="1240"/>
        <v/>
      </c>
      <c r="L26471" s="393" t="str">
        <f t="shared" si="1241"/>
        <v/>
      </c>
    </row>
    <row r="26472" spans="2:12">
      <c r="B26472" s="391">
        <f>IFERROR(VLOOKUP('6.3 Sustained interruptions'!$D26472,'Incident earliest date'!$D:$F,2,FALSE),'6.3 Sustained interruptions'!E26472*1)</f>
        <v>0</v>
      </c>
      <c r="C26472" s="353">
        <f>'6.3 Sustained interruptions'!K26472</f>
        <v>0</v>
      </c>
      <c r="D26472" s="353">
        <f>'6.3 Sustained interruptions'!L26472</f>
        <v>0</v>
      </c>
      <c r="E26472" s="353">
        <f>'6.3 Sustained interruptions'!N26472</f>
        <v>0</v>
      </c>
      <c r="F26472" s="353">
        <f>'6.3 Sustained interruptions'!O26472</f>
        <v>0</v>
      </c>
      <c r="G26472" s="353">
        <f>IFERROR(VLOOKUP(C26472,'6.2.4 STPIS Customer summary'!$D$12:$H$17,5,FALSE),0)</f>
        <v>0</v>
      </c>
      <c r="H26472" s="353">
        <f>IF(B26472=0,0,'6.2.4 STPIS Customer summary'!$H$17)</f>
        <v>0</v>
      </c>
      <c r="I26472" s="350" t="str">
        <f>IF(B26472=0,"",IF(ISERROR(VLOOKUP(D26472,Lookups!$F$3:$F$18,1,FALSE)),1,0))</f>
        <v/>
      </c>
      <c r="J26472" s="392" t="str">
        <f t="shared" si="1239"/>
        <v/>
      </c>
      <c r="K26472" s="392" t="str">
        <f t="shared" si="1240"/>
        <v/>
      </c>
      <c r="L26472" s="393" t="str">
        <f t="shared" si="1241"/>
        <v/>
      </c>
    </row>
    <row r="26473" spans="2:12">
      <c r="B26473" s="391">
        <f>IFERROR(VLOOKUP('6.3 Sustained interruptions'!$D26473,'Incident earliest date'!$D:$F,2,FALSE),'6.3 Sustained interruptions'!E26473*1)</f>
        <v>0</v>
      </c>
      <c r="C26473" s="353">
        <f>'6.3 Sustained interruptions'!K26473</f>
        <v>0</v>
      </c>
      <c r="D26473" s="353">
        <f>'6.3 Sustained interruptions'!L26473</f>
        <v>0</v>
      </c>
      <c r="E26473" s="353">
        <f>'6.3 Sustained interruptions'!N26473</f>
        <v>0</v>
      </c>
      <c r="F26473" s="353">
        <f>'6.3 Sustained interruptions'!O26473</f>
        <v>0</v>
      </c>
      <c r="G26473" s="353">
        <f>IFERROR(VLOOKUP(C26473,'6.2.4 STPIS Customer summary'!$D$12:$H$17,5,FALSE),0)</f>
        <v>0</v>
      </c>
      <c r="H26473" s="353">
        <f>IF(B26473=0,0,'6.2.4 STPIS Customer summary'!$H$17)</f>
        <v>0</v>
      </c>
      <c r="I26473" s="350" t="str">
        <f>IF(B26473=0,"",IF(ISERROR(VLOOKUP(D26473,Lookups!$F$3:$F$18,1,FALSE)),1,0))</f>
        <v/>
      </c>
      <c r="J26473" s="392" t="str">
        <f t="shared" si="1239"/>
        <v/>
      </c>
      <c r="K26473" s="392" t="str">
        <f t="shared" si="1240"/>
        <v/>
      </c>
      <c r="L26473" s="393" t="str">
        <f t="shared" si="1241"/>
        <v/>
      </c>
    </row>
    <row r="26474" spans="2:12">
      <c r="B26474" s="391">
        <f>IFERROR(VLOOKUP('6.3 Sustained interruptions'!$D26474,'Incident earliest date'!$D:$F,2,FALSE),'6.3 Sustained interruptions'!E26474*1)</f>
        <v>0</v>
      </c>
      <c r="C26474" s="353">
        <f>'6.3 Sustained interruptions'!K26474</f>
        <v>0</v>
      </c>
      <c r="D26474" s="353">
        <f>'6.3 Sustained interruptions'!L26474</f>
        <v>0</v>
      </c>
      <c r="E26474" s="353">
        <f>'6.3 Sustained interruptions'!N26474</f>
        <v>0</v>
      </c>
      <c r="F26474" s="353">
        <f>'6.3 Sustained interruptions'!O26474</f>
        <v>0</v>
      </c>
      <c r="G26474" s="353">
        <f>IFERROR(VLOOKUP(C26474,'6.2.4 STPIS Customer summary'!$D$12:$H$17,5,FALSE),0)</f>
        <v>0</v>
      </c>
      <c r="H26474" s="353">
        <f>IF(B26474=0,0,'6.2.4 STPIS Customer summary'!$H$17)</f>
        <v>0</v>
      </c>
      <c r="I26474" s="350" t="str">
        <f>IF(B26474=0,"",IF(ISERROR(VLOOKUP(D26474,Lookups!$F$3:$F$18,1,FALSE)),1,0))</f>
        <v/>
      </c>
      <c r="J26474" s="392" t="str">
        <f t="shared" si="1239"/>
        <v/>
      </c>
      <c r="K26474" s="392" t="str">
        <f t="shared" si="1240"/>
        <v/>
      </c>
      <c r="L26474" s="393" t="str">
        <f t="shared" si="1241"/>
        <v/>
      </c>
    </row>
    <row r="26475" spans="2:12">
      <c r="B26475" s="391">
        <f>IFERROR(VLOOKUP('6.3 Sustained interruptions'!$D26475,'Incident earliest date'!$D:$F,2,FALSE),'6.3 Sustained interruptions'!E26475*1)</f>
        <v>0</v>
      </c>
      <c r="C26475" s="353">
        <f>'6.3 Sustained interruptions'!K26475</f>
        <v>0</v>
      </c>
      <c r="D26475" s="353">
        <f>'6.3 Sustained interruptions'!L26475</f>
        <v>0</v>
      </c>
      <c r="E26475" s="353">
        <f>'6.3 Sustained interruptions'!N26475</f>
        <v>0</v>
      </c>
      <c r="F26475" s="353">
        <f>'6.3 Sustained interruptions'!O26475</f>
        <v>0</v>
      </c>
      <c r="G26475" s="353">
        <f>IFERROR(VLOOKUP(C26475,'6.2.4 STPIS Customer summary'!$D$12:$H$17,5,FALSE),0)</f>
        <v>0</v>
      </c>
      <c r="H26475" s="353">
        <f>IF(B26475=0,0,'6.2.4 STPIS Customer summary'!$H$17)</f>
        <v>0</v>
      </c>
      <c r="I26475" s="350" t="str">
        <f>IF(B26475=0,"",IF(ISERROR(VLOOKUP(D26475,Lookups!$F$3:$F$18,1,FALSE)),1,0))</f>
        <v/>
      </c>
      <c r="J26475" s="392" t="str">
        <f t="shared" si="1239"/>
        <v/>
      </c>
      <c r="K26475" s="392" t="str">
        <f t="shared" si="1240"/>
        <v/>
      </c>
      <c r="L26475" s="393" t="str">
        <f t="shared" si="1241"/>
        <v/>
      </c>
    </row>
    <row r="26476" spans="2:12">
      <c r="B26476" s="391">
        <f>IFERROR(VLOOKUP('6.3 Sustained interruptions'!$D26476,'Incident earliest date'!$D:$F,2,FALSE),'6.3 Sustained interruptions'!E26476*1)</f>
        <v>0</v>
      </c>
      <c r="C26476" s="353">
        <f>'6.3 Sustained interruptions'!K26476</f>
        <v>0</v>
      </c>
      <c r="D26476" s="353">
        <f>'6.3 Sustained interruptions'!L26476</f>
        <v>0</v>
      </c>
      <c r="E26476" s="353">
        <f>'6.3 Sustained interruptions'!N26476</f>
        <v>0</v>
      </c>
      <c r="F26476" s="353">
        <f>'6.3 Sustained interruptions'!O26476</f>
        <v>0</v>
      </c>
      <c r="G26476" s="353">
        <f>IFERROR(VLOOKUP(C26476,'6.2.4 STPIS Customer summary'!$D$12:$H$17,5,FALSE),0)</f>
        <v>0</v>
      </c>
      <c r="H26476" s="353">
        <f>IF(B26476=0,0,'6.2.4 STPIS Customer summary'!$H$17)</f>
        <v>0</v>
      </c>
      <c r="I26476" s="350" t="str">
        <f>IF(B26476=0,"",IF(ISERROR(VLOOKUP(D26476,Lookups!$F$3:$F$18,1,FALSE)),1,0))</f>
        <v/>
      </c>
      <c r="J26476" s="392" t="str">
        <f t="shared" si="1239"/>
        <v/>
      </c>
      <c r="K26476" s="392" t="str">
        <f t="shared" si="1240"/>
        <v/>
      </c>
      <c r="L26476" s="393" t="str">
        <f t="shared" si="1241"/>
        <v/>
      </c>
    </row>
    <row r="26477" spans="2:12">
      <c r="B26477" s="391">
        <f>IFERROR(VLOOKUP('6.3 Sustained interruptions'!$D26477,'Incident earliest date'!$D:$F,2,FALSE),'6.3 Sustained interruptions'!E26477*1)</f>
        <v>0</v>
      </c>
      <c r="C26477" s="353">
        <f>'6.3 Sustained interruptions'!K26477</f>
        <v>0</v>
      </c>
      <c r="D26477" s="353">
        <f>'6.3 Sustained interruptions'!L26477</f>
        <v>0</v>
      </c>
      <c r="E26477" s="353">
        <f>'6.3 Sustained interruptions'!N26477</f>
        <v>0</v>
      </c>
      <c r="F26477" s="353">
        <f>'6.3 Sustained interruptions'!O26477</f>
        <v>0</v>
      </c>
      <c r="G26477" s="353">
        <f>IFERROR(VLOOKUP(C26477,'6.2.4 STPIS Customer summary'!$D$12:$H$17,5,FALSE),0)</f>
        <v>0</v>
      </c>
      <c r="H26477" s="353">
        <f>IF(B26477=0,0,'6.2.4 STPIS Customer summary'!$H$17)</f>
        <v>0</v>
      </c>
      <c r="I26477" s="350" t="str">
        <f>IF(B26477=0,"",IF(ISERROR(VLOOKUP(D26477,Lookups!$F$3:$F$18,1,FALSE)),1,0))</f>
        <v/>
      </c>
      <c r="J26477" s="392" t="str">
        <f t="shared" si="1239"/>
        <v/>
      </c>
      <c r="K26477" s="392" t="str">
        <f t="shared" si="1240"/>
        <v/>
      </c>
      <c r="L26477" s="393" t="str">
        <f t="shared" si="1241"/>
        <v/>
      </c>
    </row>
    <row r="26478" spans="2:12">
      <c r="B26478" s="391">
        <f>IFERROR(VLOOKUP('6.3 Sustained interruptions'!$D26478,'Incident earliest date'!$D:$F,2,FALSE),'6.3 Sustained interruptions'!E26478*1)</f>
        <v>0</v>
      </c>
      <c r="C26478" s="353">
        <f>'6.3 Sustained interruptions'!K26478</f>
        <v>0</v>
      </c>
      <c r="D26478" s="353">
        <f>'6.3 Sustained interruptions'!L26478</f>
        <v>0</v>
      </c>
      <c r="E26478" s="353">
        <f>'6.3 Sustained interruptions'!N26478</f>
        <v>0</v>
      </c>
      <c r="F26478" s="353">
        <f>'6.3 Sustained interruptions'!O26478</f>
        <v>0</v>
      </c>
      <c r="G26478" s="353">
        <f>IFERROR(VLOOKUP(C26478,'6.2.4 STPIS Customer summary'!$D$12:$H$17,5,FALSE),0)</f>
        <v>0</v>
      </c>
      <c r="H26478" s="353">
        <f>IF(B26478=0,0,'6.2.4 STPIS Customer summary'!$H$17)</f>
        <v>0</v>
      </c>
      <c r="I26478" s="350" t="str">
        <f>IF(B26478=0,"",IF(ISERROR(VLOOKUP(D26478,Lookups!$F$3:$F$18,1,FALSE)),1,0))</f>
        <v/>
      </c>
      <c r="J26478" s="392" t="str">
        <f t="shared" si="1239"/>
        <v/>
      </c>
      <c r="K26478" s="392" t="str">
        <f t="shared" si="1240"/>
        <v/>
      </c>
      <c r="L26478" s="393" t="str">
        <f t="shared" si="1241"/>
        <v/>
      </c>
    </row>
    <row r="26479" spans="2:12">
      <c r="B26479" s="391">
        <f>IFERROR(VLOOKUP('6.3 Sustained interruptions'!$D26479,'Incident earliest date'!$D:$F,2,FALSE),'6.3 Sustained interruptions'!E26479*1)</f>
        <v>0</v>
      </c>
      <c r="C26479" s="353">
        <f>'6.3 Sustained interruptions'!K26479</f>
        <v>0</v>
      </c>
      <c r="D26479" s="353">
        <f>'6.3 Sustained interruptions'!L26479</f>
        <v>0</v>
      </c>
      <c r="E26479" s="353">
        <f>'6.3 Sustained interruptions'!N26479</f>
        <v>0</v>
      </c>
      <c r="F26479" s="353">
        <f>'6.3 Sustained interruptions'!O26479</f>
        <v>0</v>
      </c>
      <c r="G26479" s="353">
        <f>IFERROR(VLOOKUP(C26479,'6.2.4 STPIS Customer summary'!$D$12:$H$17,5,FALSE),0)</f>
        <v>0</v>
      </c>
      <c r="H26479" s="353">
        <f>IF(B26479=0,0,'6.2.4 STPIS Customer summary'!$H$17)</f>
        <v>0</v>
      </c>
      <c r="I26479" s="350" t="str">
        <f>IF(B26479=0,"",IF(ISERROR(VLOOKUP(D26479,Lookups!$F$3:$F$18,1,FALSE)),1,0))</f>
        <v/>
      </c>
      <c r="J26479" s="392" t="str">
        <f t="shared" si="1239"/>
        <v/>
      </c>
      <c r="K26479" s="392" t="str">
        <f t="shared" si="1240"/>
        <v/>
      </c>
      <c r="L26479" s="393" t="str">
        <f t="shared" si="1241"/>
        <v/>
      </c>
    </row>
    <row r="26480" spans="2:12">
      <c r="B26480" s="391">
        <f>IFERROR(VLOOKUP('6.3 Sustained interruptions'!$D26480,'Incident earliest date'!$D:$F,2,FALSE),'6.3 Sustained interruptions'!E26480*1)</f>
        <v>0</v>
      </c>
      <c r="C26480" s="353">
        <f>'6.3 Sustained interruptions'!K26480</f>
        <v>0</v>
      </c>
      <c r="D26480" s="353">
        <f>'6.3 Sustained interruptions'!L26480</f>
        <v>0</v>
      </c>
      <c r="E26480" s="353">
        <f>'6.3 Sustained interruptions'!N26480</f>
        <v>0</v>
      </c>
      <c r="F26480" s="353">
        <f>'6.3 Sustained interruptions'!O26480</f>
        <v>0</v>
      </c>
      <c r="G26480" s="353">
        <f>IFERROR(VLOOKUP(C26480,'6.2.4 STPIS Customer summary'!$D$12:$H$17,5,FALSE),0)</f>
        <v>0</v>
      </c>
      <c r="H26480" s="353">
        <f>IF(B26480=0,0,'6.2.4 STPIS Customer summary'!$H$17)</f>
        <v>0</v>
      </c>
      <c r="I26480" s="350" t="str">
        <f>IF(B26480=0,"",IF(ISERROR(VLOOKUP(D26480,Lookups!$F$3:$F$18,1,FALSE)),1,0))</f>
        <v/>
      </c>
      <c r="J26480" s="392" t="str">
        <f t="shared" si="1239"/>
        <v/>
      </c>
      <c r="K26480" s="392" t="str">
        <f t="shared" si="1240"/>
        <v/>
      </c>
      <c r="L26480" s="393" t="str">
        <f t="shared" si="1241"/>
        <v/>
      </c>
    </row>
    <row r="26481" spans="2:12">
      <c r="B26481" s="391">
        <f>IFERROR(VLOOKUP('6.3 Sustained interruptions'!$D26481,'Incident earliest date'!$D:$F,2,FALSE),'6.3 Sustained interruptions'!E26481*1)</f>
        <v>0</v>
      </c>
      <c r="C26481" s="353">
        <f>'6.3 Sustained interruptions'!K26481</f>
        <v>0</v>
      </c>
      <c r="D26481" s="353">
        <f>'6.3 Sustained interruptions'!L26481</f>
        <v>0</v>
      </c>
      <c r="E26481" s="353">
        <f>'6.3 Sustained interruptions'!N26481</f>
        <v>0</v>
      </c>
      <c r="F26481" s="353">
        <f>'6.3 Sustained interruptions'!O26481</f>
        <v>0</v>
      </c>
      <c r="G26481" s="353">
        <f>IFERROR(VLOOKUP(C26481,'6.2.4 STPIS Customer summary'!$D$12:$H$17,5,FALSE),0)</f>
        <v>0</v>
      </c>
      <c r="H26481" s="353">
        <f>IF(B26481=0,0,'6.2.4 STPIS Customer summary'!$H$17)</f>
        <v>0</v>
      </c>
      <c r="I26481" s="350" t="str">
        <f>IF(B26481=0,"",IF(ISERROR(VLOOKUP(D26481,Lookups!$F$3:$F$18,1,FALSE)),1,0))</f>
        <v/>
      </c>
      <c r="J26481" s="392" t="str">
        <f t="shared" si="1239"/>
        <v/>
      </c>
      <c r="K26481" s="392" t="str">
        <f t="shared" si="1240"/>
        <v/>
      </c>
      <c r="L26481" s="393" t="str">
        <f t="shared" si="1241"/>
        <v/>
      </c>
    </row>
    <row r="26482" spans="2:12">
      <c r="B26482" s="391">
        <f>IFERROR(VLOOKUP('6.3 Sustained interruptions'!$D26482,'Incident earliest date'!$D:$F,2,FALSE),'6.3 Sustained interruptions'!E26482*1)</f>
        <v>0</v>
      </c>
      <c r="C26482" s="353">
        <f>'6.3 Sustained interruptions'!K26482</f>
        <v>0</v>
      </c>
      <c r="D26482" s="353">
        <f>'6.3 Sustained interruptions'!L26482</f>
        <v>0</v>
      </c>
      <c r="E26482" s="353">
        <f>'6.3 Sustained interruptions'!N26482</f>
        <v>0</v>
      </c>
      <c r="F26482" s="353">
        <f>'6.3 Sustained interruptions'!O26482</f>
        <v>0</v>
      </c>
      <c r="G26482" s="353">
        <f>IFERROR(VLOOKUP(C26482,'6.2.4 STPIS Customer summary'!$D$12:$H$17,5,FALSE),0)</f>
        <v>0</v>
      </c>
      <c r="H26482" s="353">
        <f>IF(B26482=0,0,'6.2.4 STPIS Customer summary'!$H$17)</f>
        <v>0</v>
      </c>
      <c r="I26482" s="350" t="str">
        <f>IF(B26482=0,"",IF(ISERROR(VLOOKUP(D26482,Lookups!$F$3:$F$18,1,FALSE)),1,0))</f>
        <v/>
      </c>
      <c r="J26482" s="392" t="str">
        <f t="shared" si="1239"/>
        <v/>
      </c>
      <c r="K26482" s="392" t="str">
        <f t="shared" si="1240"/>
        <v/>
      </c>
      <c r="L26482" s="393" t="str">
        <f t="shared" si="1241"/>
        <v/>
      </c>
    </row>
    <row r="26483" spans="2:12">
      <c r="B26483" s="391">
        <f>IFERROR(VLOOKUP('6.3 Sustained interruptions'!$D26483,'Incident earliest date'!$D:$F,2,FALSE),'6.3 Sustained interruptions'!E26483*1)</f>
        <v>0</v>
      </c>
      <c r="C26483" s="353">
        <f>'6.3 Sustained interruptions'!K26483</f>
        <v>0</v>
      </c>
      <c r="D26483" s="353">
        <f>'6.3 Sustained interruptions'!L26483</f>
        <v>0</v>
      </c>
      <c r="E26483" s="353">
        <f>'6.3 Sustained interruptions'!N26483</f>
        <v>0</v>
      </c>
      <c r="F26483" s="353">
        <f>'6.3 Sustained interruptions'!O26483</f>
        <v>0</v>
      </c>
      <c r="G26483" s="353">
        <f>IFERROR(VLOOKUP(C26483,'6.2.4 STPIS Customer summary'!$D$12:$H$17,5,FALSE),0)</f>
        <v>0</v>
      </c>
      <c r="H26483" s="353">
        <f>IF(B26483=0,0,'6.2.4 STPIS Customer summary'!$H$17)</f>
        <v>0</v>
      </c>
      <c r="I26483" s="350" t="str">
        <f>IF(B26483=0,"",IF(ISERROR(VLOOKUP(D26483,Lookups!$F$3:$F$18,1,FALSE)),1,0))</f>
        <v/>
      </c>
      <c r="J26483" s="392" t="str">
        <f t="shared" si="1239"/>
        <v/>
      </c>
      <c r="K26483" s="392" t="str">
        <f t="shared" si="1240"/>
        <v/>
      </c>
      <c r="L26483" s="393" t="str">
        <f t="shared" si="1241"/>
        <v/>
      </c>
    </row>
    <row r="26484" spans="2:12">
      <c r="B26484" s="391">
        <f>IFERROR(VLOOKUP('6.3 Sustained interruptions'!$D26484,'Incident earliest date'!$D:$F,2,FALSE),'6.3 Sustained interruptions'!E26484*1)</f>
        <v>0</v>
      </c>
      <c r="C26484" s="353">
        <f>'6.3 Sustained interruptions'!K26484</f>
        <v>0</v>
      </c>
      <c r="D26484" s="353">
        <f>'6.3 Sustained interruptions'!L26484</f>
        <v>0</v>
      </c>
      <c r="E26484" s="353">
        <f>'6.3 Sustained interruptions'!N26484</f>
        <v>0</v>
      </c>
      <c r="F26484" s="353">
        <f>'6.3 Sustained interruptions'!O26484</f>
        <v>0</v>
      </c>
      <c r="G26484" s="353">
        <f>IFERROR(VLOOKUP(C26484,'6.2.4 STPIS Customer summary'!$D$12:$H$17,5,FALSE),0)</f>
        <v>0</v>
      </c>
      <c r="H26484" s="353">
        <f>IF(B26484=0,0,'6.2.4 STPIS Customer summary'!$H$17)</f>
        <v>0</v>
      </c>
      <c r="I26484" s="350" t="str">
        <f>IF(B26484=0,"",IF(ISERROR(VLOOKUP(D26484,Lookups!$F$3:$F$18,1,FALSE)),1,0))</f>
        <v/>
      </c>
      <c r="J26484" s="392" t="str">
        <f t="shared" si="1239"/>
        <v/>
      </c>
      <c r="K26484" s="392" t="str">
        <f t="shared" si="1240"/>
        <v/>
      </c>
      <c r="L26484" s="393" t="str">
        <f t="shared" si="1241"/>
        <v/>
      </c>
    </row>
    <row r="26485" spans="2:12">
      <c r="B26485" s="391">
        <f>IFERROR(VLOOKUP('6.3 Sustained interruptions'!$D26485,'Incident earliest date'!$D:$F,2,FALSE),'6.3 Sustained interruptions'!E26485*1)</f>
        <v>0</v>
      </c>
      <c r="C26485" s="353">
        <f>'6.3 Sustained interruptions'!K26485</f>
        <v>0</v>
      </c>
      <c r="D26485" s="353">
        <f>'6.3 Sustained interruptions'!L26485</f>
        <v>0</v>
      </c>
      <c r="E26485" s="353">
        <f>'6.3 Sustained interruptions'!N26485</f>
        <v>0</v>
      </c>
      <c r="F26485" s="353">
        <f>'6.3 Sustained interruptions'!O26485</f>
        <v>0</v>
      </c>
      <c r="G26485" s="353">
        <f>IFERROR(VLOOKUP(C26485,'6.2.4 STPIS Customer summary'!$D$12:$H$17,5,FALSE),0)</f>
        <v>0</v>
      </c>
      <c r="H26485" s="353">
        <f>IF(B26485=0,0,'6.2.4 STPIS Customer summary'!$H$17)</f>
        <v>0</v>
      </c>
      <c r="I26485" s="350" t="str">
        <f>IF(B26485=0,"",IF(ISERROR(VLOOKUP(D26485,Lookups!$F$3:$F$18,1,FALSE)),1,0))</f>
        <v/>
      </c>
      <c r="J26485" s="392" t="str">
        <f t="shared" si="1239"/>
        <v/>
      </c>
      <c r="K26485" s="392" t="str">
        <f t="shared" si="1240"/>
        <v/>
      </c>
      <c r="L26485" s="393" t="str">
        <f t="shared" si="1241"/>
        <v/>
      </c>
    </row>
    <row r="26486" spans="2:12">
      <c r="B26486" s="391">
        <f>IFERROR(VLOOKUP('6.3 Sustained interruptions'!$D26486,'Incident earliest date'!$D:$F,2,FALSE),'6.3 Sustained interruptions'!E26486*1)</f>
        <v>0</v>
      </c>
      <c r="C26486" s="353">
        <f>'6.3 Sustained interruptions'!K26486</f>
        <v>0</v>
      </c>
      <c r="D26486" s="353">
        <f>'6.3 Sustained interruptions'!L26486</f>
        <v>0</v>
      </c>
      <c r="E26486" s="353">
        <f>'6.3 Sustained interruptions'!N26486</f>
        <v>0</v>
      </c>
      <c r="F26486" s="353">
        <f>'6.3 Sustained interruptions'!O26486</f>
        <v>0</v>
      </c>
      <c r="G26486" s="353">
        <f>IFERROR(VLOOKUP(C26486,'6.2.4 STPIS Customer summary'!$D$12:$H$17,5,FALSE),0)</f>
        <v>0</v>
      </c>
      <c r="H26486" s="353">
        <f>IF(B26486=0,0,'6.2.4 STPIS Customer summary'!$H$17)</f>
        <v>0</v>
      </c>
      <c r="I26486" s="350" t="str">
        <f>IF(B26486=0,"",IF(ISERROR(VLOOKUP(D26486,Lookups!$F$3:$F$18,1,FALSE)),1,0))</f>
        <v/>
      </c>
      <c r="J26486" s="392" t="str">
        <f t="shared" si="1239"/>
        <v/>
      </c>
      <c r="K26486" s="392" t="str">
        <f t="shared" si="1240"/>
        <v/>
      </c>
      <c r="L26486" s="393" t="str">
        <f t="shared" si="1241"/>
        <v/>
      </c>
    </row>
    <row r="26487" spans="2:12">
      <c r="B26487" s="391">
        <f>IFERROR(VLOOKUP('6.3 Sustained interruptions'!$D26487,'Incident earliest date'!$D:$F,2,FALSE),'6.3 Sustained interruptions'!E26487*1)</f>
        <v>0</v>
      </c>
      <c r="C26487" s="353">
        <f>'6.3 Sustained interruptions'!K26487</f>
        <v>0</v>
      </c>
      <c r="D26487" s="353">
        <f>'6.3 Sustained interruptions'!L26487</f>
        <v>0</v>
      </c>
      <c r="E26487" s="353">
        <f>'6.3 Sustained interruptions'!N26487</f>
        <v>0</v>
      </c>
      <c r="F26487" s="353">
        <f>'6.3 Sustained interruptions'!O26487</f>
        <v>0</v>
      </c>
      <c r="G26487" s="353">
        <f>IFERROR(VLOOKUP(C26487,'6.2.4 STPIS Customer summary'!$D$12:$H$17,5,FALSE),0)</f>
        <v>0</v>
      </c>
      <c r="H26487" s="353">
        <f>IF(B26487=0,0,'6.2.4 STPIS Customer summary'!$H$17)</f>
        <v>0</v>
      </c>
      <c r="I26487" s="350" t="str">
        <f>IF(B26487=0,"",IF(ISERROR(VLOOKUP(D26487,Lookups!$F$3:$F$18,1,FALSE)),1,0))</f>
        <v/>
      </c>
      <c r="J26487" s="392" t="str">
        <f t="shared" si="1239"/>
        <v/>
      </c>
      <c r="K26487" s="392" t="str">
        <f t="shared" si="1240"/>
        <v/>
      </c>
      <c r="L26487" s="393" t="str">
        <f t="shared" si="1241"/>
        <v/>
      </c>
    </row>
    <row r="26488" spans="2:12">
      <c r="B26488" s="391">
        <f>IFERROR(VLOOKUP('6.3 Sustained interruptions'!$D26488,'Incident earliest date'!$D:$F,2,FALSE),'6.3 Sustained interruptions'!E26488*1)</f>
        <v>0</v>
      </c>
      <c r="C26488" s="353">
        <f>'6.3 Sustained interruptions'!K26488</f>
        <v>0</v>
      </c>
      <c r="D26488" s="353">
        <f>'6.3 Sustained interruptions'!L26488</f>
        <v>0</v>
      </c>
      <c r="E26488" s="353">
        <f>'6.3 Sustained interruptions'!N26488</f>
        <v>0</v>
      </c>
      <c r="F26488" s="353">
        <f>'6.3 Sustained interruptions'!O26488</f>
        <v>0</v>
      </c>
      <c r="G26488" s="353">
        <f>IFERROR(VLOOKUP(C26488,'6.2.4 STPIS Customer summary'!$D$12:$H$17,5,FALSE),0)</f>
        <v>0</v>
      </c>
      <c r="H26488" s="353">
        <f>IF(B26488=0,0,'6.2.4 STPIS Customer summary'!$H$17)</f>
        <v>0</v>
      </c>
      <c r="I26488" s="350" t="str">
        <f>IF(B26488=0,"",IF(ISERROR(VLOOKUP(D26488,Lookups!$F$3:$F$18,1,FALSE)),1,0))</f>
        <v/>
      </c>
      <c r="J26488" s="392" t="str">
        <f t="shared" si="1239"/>
        <v/>
      </c>
      <c r="K26488" s="392" t="str">
        <f t="shared" si="1240"/>
        <v/>
      </c>
      <c r="L26488" s="393" t="str">
        <f t="shared" si="1241"/>
        <v/>
      </c>
    </row>
    <row r="26489" spans="2:12">
      <c r="B26489" s="391">
        <f>IFERROR(VLOOKUP('6.3 Sustained interruptions'!$D26489,'Incident earliest date'!$D:$F,2,FALSE),'6.3 Sustained interruptions'!E26489*1)</f>
        <v>0</v>
      </c>
      <c r="C26489" s="353">
        <f>'6.3 Sustained interruptions'!K26489</f>
        <v>0</v>
      </c>
      <c r="D26489" s="353">
        <f>'6.3 Sustained interruptions'!L26489</f>
        <v>0</v>
      </c>
      <c r="E26489" s="353">
        <f>'6.3 Sustained interruptions'!N26489</f>
        <v>0</v>
      </c>
      <c r="F26489" s="353">
        <f>'6.3 Sustained interruptions'!O26489</f>
        <v>0</v>
      </c>
      <c r="G26489" s="353">
        <f>IFERROR(VLOOKUP(C26489,'6.2.4 STPIS Customer summary'!$D$12:$H$17,5,FALSE),0)</f>
        <v>0</v>
      </c>
      <c r="H26489" s="353">
        <f>IF(B26489=0,0,'6.2.4 STPIS Customer summary'!$H$17)</f>
        <v>0</v>
      </c>
      <c r="I26489" s="350" t="str">
        <f>IF(B26489=0,"",IF(ISERROR(VLOOKUP(D26489,Lookups!$F$3:$F$18,1,FALSE)),1,0))</f>
        <v/>
      </c>
      <c r="J26489" s="392" t="str">
        <f t="shared" si="1239"/>
        <v/>
      </c>
      <c r="K26489" s="392" t="str">
        <f t="shared" si="1240"/>
        <v/>
      </c>
      <c r="L26489" s="393" t="str">
        <f t="shared" si="1241"/>
        <v/>
      </c>
    </row>
    <row r="26490" spans="2:12">
      <c r="B26490" s="391">
        <f>IFERROR(VLOOKUP('6.3 Sustained interruptions'!$D26490,'Incident earliest date'!$D:$F,2,FALSE),'6.3 Sustained interruptions'!E26490*1)</f>
        <v>0</v>
      </c>
      <c r="C26490" s="353">
        <f>'6.3 Sustained interruptions'!K26490</f>
        <v>0</v>
      </c>
      <c r="D26490" s="353">
        <f>'6.3 Sustained interruptions'!L26490</f>
        <v>0</v>
      </c>
      <c r="E26490" s="353">
        <f>'6.3 Sustained interruptions'!N26490</f>
        <v>0</v>
      </c>
      <c r="F26490" s="353">
        <f>'6.3 Sustained interruptions'!O26490</f>
        <v>0</v>
      </c>
      <c r="G26490" s="353">
        <f>IFERROR(VLOOKUP(C26490,'6.2.4 STPIS Customer summary'!$D$12:$H$17,5,FALSE),0)</f>
        <v>0</v>
      </c>
      <c r="H26490" s="353">
        <f>IF(B26490=0,0,'6.2.4 STPIS Customer summary'!$H$17)</f>
        <v>0</v>
      </c>
      <c r="I26490" s="350" t="str">
        <f>IF(B26490=0,"",IF(ISERROR(VLOOKUP(D26490,Lookups!$F$3:$F$18,1,FALSE)),1,0))</f>
        <v/>
      </c>
      <c r="J26490" s="392" t="str">
        <f t="shared" si="1239"/>
        <v/>
      </c>
      <c r="K26490" s="392" t="str">
        <f t="shared" si="1240"/>
        <v/>
      </c>
      <c r="L26490" s="393" t="str">
        <f t="shared" si="1241"/>
        <v/>
      </c>
    </row>
    <row r="26491" spans="2:12">
      <c r="B26491" s="391">
        <f>IFERROR(VLOOKUP('6.3 Sustained interruptions'!$D26491,'Incident earliest date'!$D:$F,2,FALSE),'6.3 Sustained interruptions'!E26491*1)</f>
        <v>0</v>
      </c>
      <c r="C26491" s="353">
        <f>'6.3 Sustained interruptions'!K26491</f>
        <v>0</v>
      </c>
      <c r="D26491" s="353">
        <f>'6.3 Sustained interruptions'!L26491</f>
        <v>0</v>
      </c>
      <c r="E26491" s="353">
        <f>'6.3 Sustained interruptions'!N26491</f>
        <v>0</v>
      </c>
      <c r="F26491" s="353">
        <f>'6.3 Sustained interruptions'!O26491</f>
        <v>0</v>
      </c>
      <c r="G26491" s="353">
        <f>IFERROR(VLOOKUP(C26491,'6.2.4 STPIS Customer summary'!$D$12:$H$17,5,FALSE),0)</f>
        <v>0</v>
      </c>
      <c r="H26491" s="353">
        <f>IF(B26491=0,0,'6.2.4 STPIS Customer summary'!$H$17)</f>
        <v>0</v>
      </c>
      <c r="I26491" s="350" t="str">
        <f>IF(B26491=0,"",IF(ISERROR(VLOOKUP(D26491,Lookups!$F$3:$F$18,1,FALSE)),1,0))</f>
        <v/>
      </c>
      <c r="J26491" s="392" t="str">
        <f t="shared" si="1239"/>
        <v/>
      </c>
      <c r="K26491" s="392" t="str">
        <f t="shared" si="1240"/>
        <v/>
      </c>
      <c r="L26491" s="393" t="str">
        <f t="shared" si="1241"/>
        <v/>
      </c>
    </row>
    <row r="26492" spans="2:12">
      <c r="B26492" s="391">
        <f>IFERROR(VLOOKUP('6.3 Sustained interruptions'!$D26492,'Incident earliest date'!$D:$F,2,FALSE),'6.3 Sustained interruptions'!E26492*1)</f>
        <v>0</v>
      </c>
      <c r="C26492" s="353">
        <f>'6.3 Sustained interruptions'!K26492</f>
        <v>0</v>
      </c>
      <c r="D26492" s="353">
        <f>'6.3 Sustained interruptions'!L26492</f>
        <v>0</v>
      </c>
      <c r="E26492" s="353">
        <f>'6.3 Sustained interruptions'!N26492</f>
        <v>0</v>
      </c>
      <c r="F26492" s="353">
        <f>'6.3 Sustained interruptions'!O26492</f>
        <v>0</v>
      </c>
      <c r="G26492" s="353">
        <f>IFERROR(VLOOKUP(C26492,'6.2.4 STPIS Customer summary'!$D$12:$H$17,5,FALSE),0)</f>
        <v>0</v>
      </c>
      <c r="H26492" s="353">
        <f>IF(B26492=0,0,'6.2.4 STPIS Customer summary'!$H$17)</f>
        <v>0</v>
      </c>
      <c r="I26492" s="350" t="str">
        <f>IF(B26492=0,"",IF(ISERROR(VLOOKUP(D26492,Lookups!$F$3:$F$18,1,FALSE)),1,0))</f>
        <v/>
      </c>
      <c r="J26492" s="392" t="str">
        <f t="shared" si="1239"/>
        <v/>
      </c>
      <c r="K26492" s="392" t="str">
        <f t="shared" si="1240"/>
        <v/>
      </c>
      <c r="L26492" s="393" t="str">
        <f t="shared" si="1241"/>
        <v/>
      </c>
    </row>
    <row r="26493" spans="2:12">
      <c r="B26493" s="391">
        <f>IFERROR(VLOOKUP('6.3 Sustained interruptions'!$D26493,'Incident earliest date'!$D:$F,2,FALSE),'6.3 Sustained interruptions'!E26493*1)</f>
        <v>0</v>
      </c>
      <c r="C26493" s="353">
        <f>'6.3 Sustained interruptions'!K26493</f>
        <v>0</v>
      </c>
      <c r="D26493" s="353">
        <f>'6.3 Sustained interruptions'!L26493</f>
        <v>0</v>
      </c>
      <c r="E26493" s="353">
        <f>'6.3 Sustained interruptions'!N26493</f>
        <v>0</v>
      </c>
      <c r="F26493" s="353">
        <f>'6.3 Sustained interruptions'!O26493</f>
        <v>0</v>
      </c>
      <c r="G26493" s="353">
        <f>IFERROR(VLOOKUP(C26493,'6.2.4 STPIS Customer summary'!$D$12:$H$17,5,FALSE),0)</f>
        <v>0</v>
      </c>
      <c r="H26493" s="353">
        <f>IF(B26493=0,0,'6.2.4 STPIS Customer summary'!$H$17)</f>
        <v>0</v>
      </c>
      <c r="I26493" s="350" t="str">
        <f>IF(B26493=0,"",IF(ISERROR(VLOOKUP(D26493,Lookups!$F$3:$F$18,1,FALSE)),1,0))</f>
        <v/>
      </c>
      <c r="J26493" s="392" t="str">
        <f t="shared" si="1239"/>
        <v/>
      </c>
      <c r="K26493" s="392" t="str">
        <f t="shared" si="1240"/>
        <v/>
      </c>
      <c r="L26493" s="393" t="str">
        <f t="shared" si="1241"/>
        <v/>
      </c>
    </row>
    <row r="26494" spans="2:12">
      <c r="B26494" s="391">
        <f>IFERROR(VLOOKUP('6.3 Sustained interruptions'!$D26494,'Incident earliest date'!$D:$F,2,FALSE),'6.3 Sustained interruptions'!E26494*1)</f>
        <v>0</v>
      </c>
      <c r="C26494" s="353">
        <f>'6.3 Sustained interruptions'!K26494</f>
        <v>0</v>
      </c>
      <c r="D26494" s="353">
        <f>'6.3 Sustained interruptions'!L26494</f>
        <v>0</v>
      </c>
      <c r="E26494" s="353">
        <f>'6.3 Sustained interruptions'!N26494</f>
        <v>0</v>
      </c>
      <c r="F26494" s="353">
        <f>'6.3 Sustained interruptions'!O26494</f>
        <v>0</v>
      </c>
      <c r="G26494" s="353">
        <f>IFERROR(VLOOKUP(C26494,'6.2.4 STPIS Customer summary'!$D$12:$H$17,5,FALSE),0)</f>
        <v>0</v>
      </c>
      <c r="H26494" s="353">
        <f>IF(B26494=0,0,'6.2.4 STPIS Customer summary'!$H$17)</f>
        <v>0</v>
      </c>
      <c r="I26494" s="350" t="str">
        <f>IF(B26494=0,"",IF(ISERROR(VLOOKUP(D26494,Lookups!$F$3:$F$18,1,FALSE)),1,0))</f>
        <v/>
      </c>
      <c r="J26494" s="392" t="str">
        <f t="shared" si="1239"/>
        <v/>
      </c>
      <c r="K26494" s="392" t="str">
        <f t="shared" si="1240"/>
        <v/>
      </c>
      <c r="L26494" s="393" t="str">
        <f t="shared" si="1241"/>
        <v/>
      </c>
    </row>
    <row r="26495" spans="2:12">
      <c r="B26495" s="391">
        <f>IFERROR(VLOOKUP('6.3 Sustained interruptions'!$D26495,'Incident earliest date'!$D:$F,2,FALSE),'6.3 Sustained interruptions'!E26495*1)</f>
        <v>0</v>
      </c>
      <c r="C26495" s="353">
        <f>'6.3 Sustained interruptions'!K26495</f>
        <v>0</v>
      </c>
      <c r="D26495" s="353">
        <f>'6.3 Sustained interruptions'!L26495</f>
        <v>0</v>
      </c>
      <c r="E26495" s="353">
        <f>'6.3 Sustained interruptions'!N26495</f>
        <v>0</v>
      </c>
      <c r="F26495" s="353">
        <f>'6.3 Sustained interruptions'!O26495</f>
        <v>0</v>
      </c>
      <c r="G26495" s="353">
        <f>IFERROR(VLOOKUP(C26495,'6.2.4 STPIS Customer summary'!$D$12:$H$17,5,FALSE),0)</f>
        <v>0</v>
      </c>
      <c r="H26495" s="353">
        <f>IF(B26495=0,0,'6.2.4 STPIS Customer summary'!$H$17)</f>
        <v>0</v>
      </c>
      <c r="I26495" s="350" t="str">
        <f>IF(B26495=0,"",IF(ISERROR(VLOOKUP(D26495,Lookups!$F$3:$F$18,1,FALSE)),1,0))</f>
        <v/>
      </c>
      <c r="J26495" s="392" t="str">
        <f t="shared" si="1239"/>
        <v/>
      </c>
      <c r="K26495" s="392" t="str">
        <f t="shared" si="1240"/>
        <v/>
      </c>
      <c r="L26495" s="393" t="str">
        <f t="shared" si="1241"/>
        <v/>
      </c>
    </row>
    <row r="26496" spans="2:12">
      <c r="B26496" s="391">
        <f>IFERROR(VLOOKUP('6.3 Sustained interruptions'!$D26496,'Incident earliest date'!$D:$F,2,FALSE),'6.3 Sustained interruptions'!E26496*1)</f>
        <v>0</v>
      </c>
      <c r="C26496" s="353">
        <f>'6.3 Sustained interruptions'!K26496</f>
        <v>0</v>
      </c>
      <c r="D26496" s="353">
        <f>'6.3 Sustained interruptions'!L26496</f>
        <v>0</v>
      </c>
      <c r="E26496" s="353">
        <f>'6.3 Sustained interruptions'!N26496</f>
        <v>0</v>
      </c>
      <c r="F26496" s="353">
        <f>'6.3 Sustained interruptions'!O26496</f>
        <v>0</v>
      </c>
      <c r="G26496" s="353">
        <f>IFERROR(VLOOKUP(C26496,'6.2.4 STPIS Customer summary'!$D$12:$H$17,5,FALSE),0)</f>
        <v>0</v>
      </c>
      <c r="H26496" s="353">
        <f>IF(B26496=0,0,'6.2.4 STPIS Customer summary'!$H$17)</f>
        <v>0</v>
      </c>
      <c r="I26496" s="350" t="str">
        <f>IF(B26496=0,"",IF(ISERROR(VLOOKUP(D26496,Lookups!$F$3:$F$18,1,FALSE)),1,0))</f>
        <v/>
      </c>
      <c r="J26496" s="392" t="str">
        <f t="shared" si="1239"/>
        <v/>
      </c>
      <c r="K26496" s="392" t="str">
        <f t="shared" si="1240"/>
        <v/>
      </c>
      <c r="L26496" s="393" t="str">
        <f t="shared" si="1241"/>
        <v/>
      </c>
    </row>
    <row r="26497" spans="2:12">
      <c r="B26497" s="391">
        <f>IFERROR(VLOOKUP('6.3 Sustained interruptions'!$D26497,'Incident earliest date'!$D:$F,2,FALSE),'6.3 Sustained interruptions'!E26497*1)</f>
        <v>0</v>
      </c>
      <c r="C26497" s="353">
        <f>'6.3 Sustained interruptions'!K26497</f>
        <v>0</v>
      </c>
      <c r="D26497" s="353">
        <f>'6.3 Sustained interruptions'!L26497</f>
        <v>0</v>
      </c>
      <c r="E26497" s="353">
        <f>'6.3 Sustained interruptions'!N26497</f>
        <v>0</v>
      </c>
      <c r="F26497" s="353">
        <f>'6.3 Sustained interruptions'!O26497</f>
        <v>0</v>
      </c>
      <c r="G26497" s="353">
        <f>IFERROR(VLOOKUP(C26497,'6.2.4 STPIS Customer summary'!$D$12:$H$17,5,FALSE),0)</f>
        <v>0</v>
      </c>
      <c r="H26497" s="353">
        <f>IF(B26497=0,0,'6.2.4 STPIS Customer summary'!$H$17)</f>
        <v>0</v>
      </c>
      <c r="I26497" s="350" t="str">
        <f>IF(B26497=0,"",IF(ISERROR(VLOOKUP(D26497,Lookups!$F$3:$F$18,1,FALSE)),1,0))</f>
        <v/>
      </c>
      <c r="J26497" s="392" t="str">
        <f t="shared" si="1239"/>
        <v/>
      </c>
      <c r="K26497" s="392" t="str">
        <f t="shared" si="1240"/>
        <v/>
      </c>
      <c r="L26497" s="393" t="str">
        <f t="shared" si="1241"/>
        <v/>
      </c>
    </row>
    <row r="26498" spans="2:12">
      <c r="B26498" s="391">
        <f>IFERROR(VLOOKUP('6.3 Sustained interruptions'!$D26498,'Incident earliest date'!$D:$F,2,FALSE),'6.3 Sustained interruptions'!E26498*1)</f>
        <v>0</v>
      </c>
      <c r="C26498" s="353">
        <f>'6.3 Sustained interruptions'!K26498</f>
        <v>0</v>
      </c>
      <c r="D26498" s="353">
        <f>'6.3 Sustained interruptions'!L26498</f>
        <v>0</v>
      </c>
      <c r="E26498" s="353">
        <f>'6.3 Sustained interruptions'!N26498</f>
        <v>0</v>
      </c>
      <c r="F26498" s="353">
        <f>'6.3 Sustained interruptions'!O26498</f>
        <v>0</v>
      </c>
      <c r="G26498" s="353">
        <f>IFERROR(VLOOKUP(C26498,'6.2.4 STPIS Customer summary'!$D$12:$H$17,5,FALSE),0)</f>
        <v>0</v>
      </c>
      <c r="H26498" s="353">
        <f>IF(B26498=0,0,'6.2.4 STPIS Customer summary'!$H$17)</f>
        <v>0</v>
      </c>
      <c r="I26498" s="350" t="str">
        <f>IF(B26498=0,"",IF(ISERROR(VLOOKUP(D26498,Lookups!$F$3:$F$18,1,FALSE)),1,0))</f>
        <v/>
      </c>
      <c r="J26498" s="392" t="str">
        <f t="shared" si="1239"/>
        <v/>
      </c>
      <c r="K26498" s="392" t="str">
        <f t="shared" si="1240"/>
        <v/>
      </c>
      <c r="L26498" s="393" t="str">
        <f t="shared" si="1241"/>
        <v/>
      </c>
    </row>
    <row r="26499" spans="2:12">
      <c r="B26499" s="391">
        <f>IFERROR(VLOOKUP('6.3 Sustained interruptions'!$D26499,'Incident earliest date'!$D:$F,2,FALSE),'6.3 Sustained interruptions'!E26499*1)</f>
        <v>0</v>
      </c>
      <c r="C26499" s="353">
        <f>'6.3 Sustained interruptions'!K26499</f>
        <v>0</v>
      </c>
      <c r="D26499" s="353">
        <f>'6.3 Sustained interruptions'!L26499</f>
        <v>0</v>
      </c>
      <c r="E26499" s="353">
        <f>'6.3 Sustained interruptions'!N26499</f>
        <v>0</v>
      </c>
      <c r="F26499" s="353">
        <f>'6.3 Sustained interruptions'!O26499</f>
        <v>0</v>
      </c>
      <c r="G26499" s="353">
        <f>IFERROR(VLOOKUP(C26499,'6.2.4 STPIS Customer summary'!$D$12:$H$17,5,FALSE),0)</f>
        <v>0</v>
      </c>
      <c r="H26499" s="353">
        <f>IF(B26499=0,0,'6.2.4 STPIS Customer summary'!$H$17)</f>
        <v>0</v>
      </c>
      <c r="I26499" s="350" t="str">
        <f>IF(B26499=0,"",IF(ISERROR(VLOOKUP(D26499,Lookups!$F$3:$F$18,1,FALSE)),1,0))</f>
        <v/>
      </c>
      <c r="J26499" s="392" t="str">
        <f t="shared" si="1239"/>
        <v/>
      </c>
      <c r="K26499" s="392" t="str">
        <f t="shared" si="1240"/>
        <v/>
      </c>
      <c r="L26499" s="393" t="str">
        <f t="shared" si="1241"/>
        <v/>
      </c>
    </row>
    <row r="26500" spans="2:12">
      <c r="B26500" s="391">
        <f>IFERROR(VLOOKUP('6.3 Sustained interruptions'!$D26500,'Incident earliest date'!$D:$F,2,FALSE),'6.3 Sustained interruptions'!E26500*1)</f>
        <v>0</v>
      </c>
      <c r="C26500" s="353">
        <f>'6.3 Sustained interruptions'!K26500</f>
        <v>0</v>
      </c>
      <c r="D26500" s="353">
        <f>'6.3 Sustained interruptions'!L26500</f>
        <v>0</v>
      </c>
      <c r="E26500" s="353">
        <f>'6.3 Sustained interruptions'!N26500</f>
        <v>0</v>
      </c>
      <c r="F26500" s="353">
        <f>'6.3 Sustained interruptions'!O26500</f>
        <v>0</v>
      </c>
      <c r="G26500" s="353">
        <f>IFERROR(VLOOKUP(C26500,'6.2.4 STPIS Customer summary'!$D$12:$H$17,5,FALSE),0)</f>
        <v>0</v>
      </c>
      <c r="H26500" s="353">
        <f>IF(B26500=0,0,'6.2.4 STPIS Customer summary'!$H$17)</f>
        <v>0</v>
      </c>
      <c r="I26500" s="350" t="str">
        <f>IF(B26500=0,"",IF(ISERROR(VLOOKUP(D26500,Lookups!$F$3:$F$18,1,FALSE)),1,0))</f>
        <v/>
      </c>
      <c r="J26500" s="392" t="str">
        <f t="shared" si="1239"/>
        <v/>
      </c>
      <c r="K26500" s="392" t="str">
        <f t="shared" si="1240"/>
        <v/>
      </c>
      <c r="L26500" s="393" t="str">
        <f t="shared" si="1241"/>
        <v/>
      </c>
    </row>
    <row r="26501" spans="2:12">
      <c r="B26501" s="391">
        <f>IFERROR(VLOOKUP('6.3 Sustained interruptions'!$D26501,'Incident earliest date'!$D:$F,2,FALSE),'6.3 Sustained interruptions'!E26501*1)</f>
        <v>0</v>
      </c>
      <c r="C26501" s="353">
        <f>'6.3 Sustained interruptions'!K26501</f>
        <v>0</v>
      </c>
      <c r="D26501" s="353">
        <f>'6.3 Sustained interruptions'!L26501</f>
        <v>0</v>
      </c>
      <c r="E26501" s="353">
        <f>'6.3 Sustained interruptions'!N26501</f>
        <v>0</v>
      </c>
      <c r="F26501" s="353">
        <f>'6.3 Sustained interruptions'!O26501</f>
        <v>0</v>
      </c>
      <c r="G26501" s="353">
        <f>IFERROR(VLOOKUP(C26501,'6.2.4 STPIS Customer summary'!$D$12:$H$17,5,FALSE),0)</f>
        <v>0</v>
      </c>
      <c r="H26501" s="353">
        <f>IF(B26501=0,0,'6.2.4 STPIS Customer summary'!$H$17)</f>
        <v>0</v>
      </c>
      <c r="I26501" s="350" t="str">
        <f>IF(B26501=0,"",IF(ISERROR(VLOOKUP(D26501,Lookups!$F$3:$F$18,1,FALSE)),1,0))</f>
        <v/>
      </c>
      <c r="J26501" s="392" t="str">
        <f t="shared" si="1239"/>
        <v/>
      </c>
      <c r="K26501" s="392" t="str">
        <f t="shared" si="1240"/>
        <v/>
      </c>
      <c r="L26501" s="393" t="str">
        <f t="shared" si="1241"/>
        <v/>
      </c>
    </row>
    <row r="26502" spans="2:12">
      <c r="B26502" s="391">
        <f>IFERROR(VLOOKUP('6.3 Sustained interruptions'!$D26502,'Incident earliest date'!$D:$F,2,FALSE),'6.3 Sustained interruptions'!E26502*1)</f>
        <v>0</v>
      </c>
      <c r="C26502" s="353">
        <f>'6.3 Sustained interruptions'!K26502</f>
        <v>0</v>
      </c>
      <c r="D26502" s="353">
        <f>'6.3 Sustained interruptions'!L26502</f>
        <v>0</v>
      </c>
      <c r="E26502" s="353">
        <f>'6.3 Sustained interruptions'!N26502</f>
        <v>0</v>
      </c>
      <c r="F26502" s="353">
        <f>'6.3 Sustained interruptions'!O26502</f>
        <v>0</v>
      </c>
      <c r="G26502" s="353">
        <f>IFERROR(VLOOKUP(C26502,'6.2.4 STPIS Customer summary'!$D$12:$H$17,5,FALSE),0)</f>
        <v>0</v>
      </c>
      <c r="H26502" s="353">
        <f>IF(B26502=0,0,'6.2.4 STPIS Customer summary'!$H$17)</f>
        <v>0</v>
      </c>
      <c r="I26502" s="350" t="str">
        <f>IF(B26502=0,"",IF(ISERROR(VLOOKUP(D26502,Lookups!$F$3:$F$18,1,FALSE)),1,0))</f>
        <v/>
      </c>
      <c r="J26502" s="392" t="str">
        <f t="shared" si="1239"/>
        <v/>
      </c>
      <c r="K26502" s="392" t="str">
        <f t="shared" si="1240"/>
        <v/>
      </c>
      <c r="L26502" s="393" t="str">
        <f t="shared" si="1241"/>
        <v/>
      </c>
    </row>
    <row r="26503" spans="2:12">
      <c r="B26503" s="391">
        <f>IFERROR(VLOOKUP('6.3 Sustained interruptions'!$D26503,'Incident earliest date'!$D:$F,2,FALSE),'6.3 Sustained interruptions'!E26503*1)</f>
        <v>0</v>
      </c>
      <c r="C26503" s="353">
        <f>'6.3 Sustained interruptions'!K26503</f>
        <v>0</v>
      </c>
      <c r="D26503" s="353">
        <f>'6.3 Sustained interruptions'!L26503</f>
        <v>0</v>
      </c>
      <c r="E26503" s="353">
        <f>'6.3 Sustained interruptions'!N26503</f>
        <v>0</v>
      </c>
      <c r="F26503" s="353">
        <f>'6.3 Sustained interruptions'!O26503</f>
        <v>0</v>
      </c>
      <c r="G26503" s="353">
        <f>IFERROR(VLOOKUP(C26503,'6.2.4 STPIS Customer summary'!$D$12:$H$17,5,FALSE),0)</f>
        <v>0</v>
      </c>
      <c r="H26503" s="353">
        <f>IF(B26503=0,0,'6.2.4 STPIS Customer summary'!$H$17)</f>
        <v>0</v>
      </c>
      <c r="I26503" s="350" t="str">
        <f>IF(B26503=0,"",IF(ISERROR(VLOOKUP(D26503,Lookups!$F$3:$F$18,1,FALSE)),1,0))</f>
        <v/>
      </c>
      <c r="J26503" s="392" t="str">
        <f t="shared" si="1239"/>
        <v/>
      </c>
      <c r="K26503" s="392" t="str">
        <f t="shared" si="1240"/>
        <v/>
      </c>
      <c r="L26503" s="393" t="str">
        <f t="shared" si="1241"/>
        <v/>
      </c>
    </row>
    <row r="26504" spans="2:12">
      <c r="B26504" s="391">
        <f>IFERROR(VLOOKUP('6.3 Sustained interruptions'!$D26504,'Incident earliest date'!$D:$F,2,FALSE),'6.3 Sustained interruptions'!E26504*1)</f>
        <v>0</v>
      </c>
      <c r="C26504" s="353">
        <f>'6.3 Sustained interruptions'!K26504</f>
        <v>0</v>
      </c>
      <c r="D26504" s="353">
        <f>'6.3 Sustained interruptions'!L26504</f>
        <v>0</v>
      </c>
      <c r="E26504" s="353">
        <f>'6.3 Sustained interruptions'!N26504</f>
        <v>0</v>
      </c>
      <c r="F26504" s="353">
        <f>'6.3 Sustained interruptions'!O26504</f>
        <v>0</v>
      </c>
      <c r="G26504" s="353">
        <f>IFERROR(VLOOKUP(C26504,'6.2.4 STPIS Customer summary'!$D$12:$H$17,5,FALSE),0)</f>
        <v>0</v>
      </c>
      <c r="H26504" s="353">
        <f>IF(B26504=0,0,'6.2.4 STPIS Customer summary'!$H$17)</f>
        <v>0</v>
      </c>
      <c r="I26504" s="350" t="str">
        <f>IF(B26504=0,"",IF(ISERROR(VLOOKUP(D26504,Lookups!$F$3:$F$18,1,FALSE)),1,0))</f>
        <v/>
      </c>
      <c r="J26504" s="392" t="str">
        <f t="shared" si="1239"/>
        <v/>
      </c>
      <c r="K26504" s="392" t="str">
        <f t="shared" si="1240"/>
        <v/>
      </c>
      <c r="L26504" s="393" t="str">
        <f t="shared" si="1241"/>
        <v/>
      </c>
    </row>
    <row r="26505" spans="2:12">
      <c r="B26505" s="391">
        <f>IFERROR(VLOOKUP('6.3 Sustained interruptions'!$D26505,'Incident earliest date'!$D:$F,2,FALSE),'6.3 Sustained interruptions'!E26505*1)</f>
        <v>0</v>
      </c>
      <c r="C26505" s="353">
        <f>'6.3 Sustained interruptions'!K26505</f>
        <v>0</v>
      </c>
      <c r="D26505" s="353">
        <f>'6.3 Sustained interruptions'!L26505</f>
        <v>0</v>
      </c>
      <c r="E26505" s="353">
        <f>'6.3 Sustained interruptions'!N26505</f>
        <v>0</v>
      </c>
      <c r="F26505" s="353">
        <f>'6.3 Sustained interruptions'!O26505</f>
        <v>0</v>
      </c>
      <c r="G26505" s="353">
        <f>IFERROR(VLOOKUP(C26505,'6.2.4 STPIS Customer summary'!$D$12:$H$17,5,FALSE),0)</f>
        <v>0</v>
      </c>
      <c r="H26505" s="353">
        <f>IF(B26505=0,0,'6.2.4 STPIS Customer summary'!$H$17)</f>
        <v>0</v>
      </c>
      <c r="I26505" s="350" t="str">
        <f>IF(B26505=0,"",IF(ISERROR(VLOOKUP(D26505,Lookups!$F$3:$F$18,1,FALSE)),1,0))</f>
        <v/>
      </c>
      <c r="J26505" s="392" t="str">
        <f t="shared" si="1239"/>
        <v/>
      </c>
      <c r="K26505" s="392" t="str">
        <f t="shared" si="1240"/>
        <v/>
      </c>
      <c r="L26505" s="393" t="str">
        <f t="shared" si="1241"/>
        <v/>
      </c>
    </row>
    <row r="26506" spans="2:12">
      <c r="B26506" s="391">
        <f>IFERROR(VLOOKUP('6.3 Sustained interruptions'!$D26506,'Incident earliest date'!$D:$F,2,FALSE),'6.3 Sustained interruptions'!E26506*1)</f>
        <v>0</v>
      </c>
      <c r="C26506" s="353">
        <f>'6.3 Sustained interruptions'!K26506</f>
        <v>0</v>
      </c>
      <c r="D26506" s="353">
        <f>'6.3 Sustained interruptions'!L26506</f>
        <v>0</v>
      </c>
      <c r="E26506" s="353">
        <f>'6.3 Sustained interruptions'!N26506</f>
        <v>0</v>
      </c>
      <c r="F26506" s="353">
        <f>'6.3 Sustained interruptions'!O26506</f>
        <v>0</v>
      </c>
      <c r="G26506" s="353">
        <f>IFERROR(VLOOKUP(C26506,'6.2.4 STPIS Customer summary'!$D$12:$H$17,5,FALSE),0)</f>
        <v>0</v>
      </c>
      <c r="H26506" s="353">
        <f>IF(B26506=0,0,'6.2.4 STPIS Customer summary'!$H$17)</f>
        <v>0</v>
      </c>
      <c r="I26506" s="350" t="str">
        <f>IF(B26506=0,"",IF(ISERROR(VLOOKUP(D26506,Lookups!$F$3:$F$18,1,FALSE)),1,0))</f>
        <v/>
      </c>
      <c r="J26506" s="392" t="str">
        <f t="shared" si="1239"/>
        <v/>
      </c>
      <c r="K26506" s="392" t="str">
        <f t="shared" si="1240"/>
        <v/>
      </c>
      <c r="L26506" s="393" t="str">
        <f t="shared" si="1241"/>
        <v/>
      </c>
    </row>
    <row r="26507" spans="2:12">
      <c r="B26507" s="391">
        <f>IFERROR(VLOOKUP('6.3 Sustained interruptions'!$D26507,'Incident earliest date'!$D:$F,2,FALSE),'6.3 Sustained interruptions'!E26507*1)</f>
        <v>0</v>
      </c>
      <c r="C26507" s="353">
        <f>'6.3 Sustained interruptions'!K26507</f>
        <v>0</v>
      </c>
      <c r="D26507" s="353">
        <f>'6.3 Sustained interruptions'!L26507</f>
        <v>0</v>
      </c>
      <c r="E26507" s="353">
        <f>'6.3 Sustained interruptions'!N26507</f>
        <v>0</v>
      </c>
      <c r="F26507" s="353">
        <f>'6.3 Sustained interruptions'!O26507</f>
        <v>0</v>
      </c>
      <c r="G26507" s="353">
        <f>IFERROR(VLOOKUP(C26507,'6.2.4 STPIS Customer summary'!$D$12:$H$17,5,FALSE),0)</f>
        <v>0</v>
      </c>
      <c r="H26507" s="353">
        <f>IF(B26507=0,0,'6.2.4 STPIS Customer summary'!$H$17)</f>
        <v>0</v>
      </c>
      <c r="I26507" s="350" t="str">
        <f>IF(B26507=0,"",IF(ISERROR(VLOOKUP(D26507,Lookups!$F$3:$F$18,1,FALSE)),1,0))</f>
        <v/>
      </c>
      <c r="J26507" s="392" t="str">
        <f t="shared" si="1239"/>
        <v/>
      </c>
      <c r="K26507" s="392" t="str">
        <f t="shared" si="1240"/>
        <v/>
      </c>
      <c r="L26507" s="393" t="str">
        <f t="shared" si="1241"/>
        <v/>
      </c>
    </row>
    <row r="26508" spans="2:12">
      <c r="B26508" s="391">
        <f>IFERROR(VLOOKUP('6.3 Sustained interruptions'!$D26508,'Incident earliest date'!$D:$F,2,FALSE),'6.3 Sustained interruptions'!E26508*1)</f>
        <v>0</v>
      </c>
      <c r="C26508" s="353">
        <f>'6.3 Sustained interruptions'!K26508</f>
        <v>0</v>
      </c>
      <c r="D26508" s="353">
        <f>'6.3 Sustained interruptions'!L26508</f>
        <v>0</v>
      </c>
      <c r="E26508" s="353">
        <f>'6.3 Sustained interruptions'!N26508</f>
        <v>0</v>
      </c>
      <c r="F26508" s="353">
        <f>'6.3 Sustained interruptions'!O26508</f>
        <v>0</v>
      </c>
      <c r="G26508" s="353">
        <f>IFERROR(VLOOKUP(C26508,'6.2.4 STPIS Customer summary'!$D$12:$H$17,5,FALSE),0)</f>
        <v>0</v>
      </c>
      <c r="H26508" s="353">
        <f>IF(B26508=0,0,'6.2.4 STPIS Customer summary'!$H$17)</f>
        <v>0</v>
      </c>
      <c r="I26508" s="350" t="str">
        <f>IF(B26508=0,"",IF(ISERROR(VLOOKUP(D26508,Lookups!$F$3:$F$18,1,FALSE)),1,0))</f>
        <v/>
      </c>
      <c r="J26508" s="392" t="str">
        <f t="shared" si="1239"/>
        <v/>
      </c>
      <c r="K26508" s="392" t="str">
        <f t="shared" si="1240"/>
        <v/>
      </c>
      <c r="L26508" s="393" t="str">
        <f t="shared" si="1241"/>
        <v/>
      </c>
    </row>
    <row r="26509" spans="2:12">
      <c r="B26509" s="391">
        <f>IFERROR(VLOOKUP('6.3 Sustained interruptions'!$D26509,'Incident earliest date'!$D:$F,2,FALSE),'6.3 Sustained interruptions'!E26509*1)</f>
        <v>0</v>
      </c>
      <c r="C26509" s="353">
        <f>'6.3 Sustained interruptions'!K26509</f>
        <v>0</v>
      </c>
      <c r="D26509" s="353">
        <f>'6.3 Sustained interruptions'!L26509</f>
        <v>0</v>
      </c>
      <c r="E26509" s="353">
        <f>'6.3 Sustained interruptions'!N26509</f>
        <v>0</v>
      </c>
      <c r="F26509" s="353">
        <f>'6.3 Sustained interruptions'!O26509</f>
        <v>0</v>
      </c>
      <c r="G26509" s="353">
        <f>IFERROR(VLOOKUP(C26509,'6.2.4 STPIS Customer summary'!$D$12:$H$17,5,FALSE),0)</f>
        <v>0</v>
      </c>
      <c r="H26509" s="353">
        <f>IF(B26509=0,0,'6.2.4 STPIS Customer summary'!$H$17)</f>
        <v>0</v>
      </c>
      <c r="I26509" s="350" t="str">
        <f>IF(B26509=0,"",IF(ISERROR(VLOOKUP(D26509,Lookups!$F$3:$F$18,1,FALSE)),1,0))</f>
        <v/>
      </c>
      <c r="J26509" s="392" t="str">
        <f t="shared" si="1239"/>
        <v/>
      </c>
      <c r="K26509" s="392" t="str">
        <f t="shared" si="1240"/>
        <v/>
      </c>
      <c r="L26509" s="393" t="str">
        <f t="shared" si="1241"/>
        <v/>
      </c>
    </row>
    <row r="26510" spans="2:12">
      <c r="B26510" s="391">
        <f>IFERROR(VLOOKUP('6.3 Sustained interruptions'!$D26510,'Incident earliest date'!$D:$F,2,FALSE),'6.3 Sustained interruptions'!E26510*1)</f>
        <v>0</v>
      </c>
      <c r="C26510" s="353">
        <f>'6.3 Sustained interruptions'!K26510</f>
        <v>0</v>
      </c>
      <c r="D26510" s="353">
        <f>'6.3 Sustained interruptions'!L26510</f>
        <v>0</v>
      </c>
      <c r="E26510" s="353">
        <f>'6.3 Sustained interruptions'!N26510</f>
        <v>0</v>
      </c>
      <c r="F26510" s="353">
        <f>'6.3 Sustained interruptions'!O26510</f>
        <v>0</v>
      </c>
      <c r="G26510" s="353">
        <f>IFERROR(VLOOKUP(C26510,'6.2.4 STPIS Customer summary'!$D$12:$H$17,5,FALSE),0)</f>
        <v>0</v>
      </c>
      <c r="H26510" s="353">
        <f>IF(B26510=0,0,'6.2.4 STPIS Customer summary'!$H$17)</f>
        <v>0</v>
      </c>
      <c r="I26510" s="350" t="str">
        <f>IF(B26510=0,"",IF(ISERROR(VLOOKUP(D26510,Lookups!$F$3:$F$18,1,FALSE)),1,0))</f>
        <v/>
      </c>
      <c r="J26510" s="392" t="str">
        <f t="shared" si="1239"/>
        <v/>
      </c>
      <c r="K26510" s="392" t="str">
        <f t="shared" si="1240"/>
        <v/>
      </c>
      <c r="L26510" s="393" t="str">
        <f t="shared" si="1241"/>
        <v/>
      </c>
    </row>
    <row r="26511" spans="2:12">
      <c r="B26511" s="391">
        <f>IFERROR(VLOOKUP('6.3 Sustained interruptions'!$D26511,'Incident earliest date'!$D:$F,2,FALSE),'6.3 Sustained interruptions'!E26511*1)</f>
        <v>0</v>
      </c>
      <c r="C26511" s="353">
        <f>'6.3 Sustained interruptions'!K26511</f>
        <v>0</v>
      </c>
      <c r="D26511" s="353">
        <f>'6.3 Sustained interruptions'!L26511</f>
        <v>0</v>
      </c>
      <c r="E26511" s="353">
        <f>'6.3 Sustained interruptions'!N26511</f>
        <v>0</v>
      </c>
      <c r="F26511" s="353">
        <f>'6.3 Sustained interruptions'!O26511</f>
        <v>0</v>
      </c>
      <c r="G26511" s="353">
        <f>IFERROR(VLOOKUP(C26511,'6.2.4 STPIS Customer summary'!$D$12:$H$17,5,FALSE),0)</f>
        <v>0</v>
      </c>
      <c r="H26511" s="353">
        <f>IF(B26511=0,0,'6.2.4 STPIS Customer summary'!$H$17)</f>
        <v>0</v>
      </c>
      <c r="I26511" s="350" t="str">
        <f>IF(B26511=0,"",IF(ISERROR(VLOOKUP(D26511,Lookups!$F$3:$F$18,1,FALSE)),1,0))</f>
        <v/>
      </c>
      <c r="J26511" s="392" t="str">
        <f t="shared" si="1239"/>
        <v/>
      </c>
      <c r="K26511" s="392" t="str">
        <f t="shared" si="1240"/>
        <v/>
      </c>
      <c r="L26511" s="393" t="str">
        <f t="shared" si="1241"/>
        <v/>
      </c>
    </row>
    <row r="26512" spans="2:12">
      <c r="B26512" s="391">
        <f>IFERROR(VLOOKUP('6.3 Sustained interruptions'!$D26512,'Incident earliest date'!$D:$F,2,FALSE),'6.3 Sustained interruptions'!E26512*1)</f>
        <v>0</v>
      </c>
      <c r="C26512" s="353">
        <f>'6.3 Sustained interruptions'!K26512</f>
        <v>0</v>
      </c>
      <c r="D26512" s="353">
        <f>'6.3 Sustained interruptions'!L26512</f>
        <v>0</v>
      </c>
      <c r="E26512" s="353">
        <f>'6.3 Sustained interruptions'!N26512</f>
        <v>0</v>
      </c>
      <c r="F26512" s="353">
        <f>'6.3 Sustained interruptions'!O26512</f>
        <v>0</v>
      </c>
      <c r="G26512" s="353">
        <f>IFERROR(VLOOKUP(C26512,'6.2.4 STPIS Customer summary'!$D$12:$H$17,5,FALSE),0)</f>
        <v>0</v>
      </c>
      <c r="H26512" s="353">
        <f>IF(B26512=0,0,'6.2.4 STPIS Customer summary'!$H$17)</f>
        <v>0</v>
      </c>
      <c r="I26512" s="350" t="str">
        <f>IF(B26512=0,"",IF(ISERROR(VLOOKUP(D26512,Lookups!$F$3:$F$18,1,FALSE)),1,0))</f>
        <v/>
      </c>
      <c r="J26512" s="392" t="str">
        <f t="shared" ref="J26512:J26575" si="1242">IFERROR(F26512/G26512,"")</f>
        <v/>
      </c>
      <c r="K26512" s="392" t="str">
        <f t="shared" ref="K26512:K26575" si="1243">IFERROR(F26512/H26512,"")</f>
        <v/>
      </c>
      <c r="L26512" s="393" t="str">
        <f t="shared" ref="L26512:L26575" si="1244">IFERROR(E26512/G26512,"")</f>
        <v/>
      </c>
    </row>
    <row r="26513" spans="2:12">
      <c r="B26513" s="391">
        <f>IFERROR(VLOOKUP('6.3 Sustained interruptions'!$D26513,'Incident earliest date'!$D:$F,2,FALSE),'6.3 Sustained interruptions'!E26513*1)</f>
        <v>0</v>
      </c>
      <c r="C26513" s="353">
        <f>'6.3 Sustained interruptions'!K26513</f>
        <v>0</v>
      </c>
      <c r="D26513" s="353">
        <f>'6.3 Sustained interruptions'!L26513</f>
        <v>0</v>
      </c>
      <c r="E26513" s="353">
        <f>'6.3 Sustained interruptions'!N26513</f>
        <v>0</v>
      </c>
      <c r="F26513" s="353">
        <f>'6.3 Sustained interruptions'!O26513</f>
        <v>0</v>
      </c>
      <c r="G26513" s="353">
        <f>IFERROR(VLOOKUP(C26513,'6.2.4 STPIS Customer summary'!$D$12:$H$17,5,FALSE),0)</f>
        <v>0</v>
      </c>
      <c r="H26513" s="353">
        <f>IF(B26513=0,0,'6.2.4 STPIS Customer summary'!$H$17)</f>
        <v>0</v>
      </c>
      <c r="I26513" s="350" t="str">
        <f>IF(B26513=0,"",IF(ISERROR(VLOOKUP(D26513,Lookups!$F$3:$F$18,1,FALSE)),1,0))</f>
        <v/>
      </c>
      <c r="J26513" s="392" t="str">
        <f t="shared" si="1242"/>
        <v/>
      </c>
      <c r="K26513" s="392" t="str">
        <f t="shared" si="1243"/>
        <v/>
      </c>
      <c r="L26513" s="393" t="str">
        <f t="shared" si="1244"/>
        <v/>
      </c>
    </row>
    <row r="26514" spans="2:12">
      <c r="B26514" s="391">
        <f>IFERROR(VLOOKUP('6.3 Sustained interruptions'!$D26514,'Incident earliest date'!$D:$F,2,FALSE),'6.3 Sustained interruptions'!E26514*1)</f>
        <v>0</v>
      </c>
      <c r="C26514" s="353">
        <f>'6.3 Sustained interruptions'!K26514</f>
        <v>0</v>
      </c>
      <c r="D26514" s="353">
        <f>'6.3 Sustained interruptions'!L26514</f>
        <v>0</v>
      </c>
      <c r="E26514" s="353">
        <f>'6.3 Sustained interruptions'!N26514</f>
        <v>0</v>
      </c>
      <c r="F26514" s="353">
        <f>'6.3 Sustained interruptions'!O26514</f>
        <v>0</v>
      </c>
      <c r="G26514" s="353">
        <f>IFERROR(VLOOKUP(C26514,'6.2.4 STPIS Customer summary'!$D$12:$H$17,5,FALSE),0)</f>
        <v>0</v>
      </c>
      <c r="H26514" s="353">
        <f>IF(B26514=0,0,'6.2.4 STPIS Customer summary'!$H$17)</f>
        <v>0</v>
      </c>
      <c r="I26514" s="350" t="str">
        <f>IF(B26514=0,"",IF(ISERROR(VLOOKUP(D26514,Lookups!$F$3:$F$18,1,FALSE)),1,0))</f>
        <v/>
      </c>
      <c r="J26514" s="392" t="str">
        <f t="shared" si="1242"/>
        <v/>
      </c>
      <c r="K26514" s="392" t="str">
        <f t="shared" si="1243"/>
        <v/>
      </c>
      <c r="L26514" s="393" t="str">
        <f t="shared" si="1244"/>
        <v/>
      </c>
    </row>
    <row r="26515" spans="2:12">
      <c r="B26515" s="391">
        <f>IFERROR(VLOOKUP('6.3 Sustained interruptions'!$D26515,'Incident earliest date'!$D:$F,2,FALSE),'6.3 Sustained interruptions'!E26515*1)</f>
        <v>0</v>
      </c>
      <c r="C26515" s="353">
        <f>'6.3 Sustained interruptions'!K26515</f>
        <v>0</v>
      </c>
      <c r="D26515" s="353">
        <f>'6.3 Sustained interruptions'!L26515</f>
        <v>0</v>
      </c>
      <c r="E26515" s="353">
        <f>'6.3 Sustained interruptions'!N26515</f>
        <v>0</v>
      </c>
      <c r="F26515" s="353">
        <f>'6.3 Sustained interruptions'!O26515</f>
        <v>0</v>
      </c>
      <c r="G26515" s="353">
        <f>IFERROR(VLOOKUP(C26515,'6.2.4 STPIS Customer summary'!$D$12:$H$17,5,FALSE),0)</f>
        <v>0</v>
      </c>
      <c r="H26515" s="353">
        <f>IF(B26515=0,0,'6.2.4 STPIS Customer summary'!$H$17)</f>
        <v>0</v>
      </c>
      <c r="I26515" s="350" t="str">
        <f>IF(B26515=0,"",IF(ISERROR(VLOOKUP(D26515,Lookups!$F$3:$F$18,1,FALSE)),1,0))</f>
        <v/>
      </c>
      <c r="J26515" s="392" t="str">
        <f t="shared" si="1242"/>
        <v/>
      </c>
      <c r="K26515" s="392" t="str">
        <f t="shared" si="1243"/>
        <v/>
      </c>
      <c r="L26515" s="393" t="str">
        <f t="shared" si="1244"/>
        <v/>
      </c>
    </row>
    <row r="26516" spans="2:12">
      <c r="B26516" s="391">
        <f>IFERROR(VLOOKUP('6.3 Sustained interruptions'!$D26516,'Incident earliest date'!$D:$F,2,FALSE),'6.3 Sustained interruptions'!E26516*1)</f>
        <v>0</v>
      </c>
      <c r="C26516" s="353">
        <f>'6.3 Sustained interruptions'!K26516</f>
        <v>0</v>
      </c>
      <c r="D26516" s="353">
        <f>'6.3 Sustained interruptions'!L26516</f>
        <v>0</v>
      </c>
      <c r="E26516" s="353">
        <f>'6.3 Sustained interruptions'!N26516</f>
        <v>0</v>
      </c>
      <c r="F26516" s="353">
        <f>'6.3 Sustained interruptions'!O26516</f>
        <v>0</v>
      </c>
      <c r="G26516" s="353">
        <f>IFERROR(VLOOKUP(C26516,'6.2.4 STPIS Customer summary'!$D$12:$H$17,5,FALSE),0)</f>
        <v>0</v>
      </c>
      <c r="H26516" s="353">
        <f>IF(B26516=0,0,'6.2.4 STPIS Customer summary'!$H$17)</f>
        <v>0</v>
      </c>
      <c r="I26516" s="350" t="str">
        <f>IF(B26516=0,"",IF(ISERROR(VLOOKUP(D26516,Lookups!$F$3:$F$18,1,FALSE)),1,0))</f>
        <v/>
      </c>
      <c r="J26516" s="392" t="str">
        <f t="shared" si="1242"/>
        <v/>
      </c>
      <c r="K26516" s="392" t="str">
        <f t="shared" si="1243"/>
        <v/>
      </c>
      <c r="L26516" s="393" t="str">
        <f t="shared" si="1244"/>
        <v/>
      </c>
    </row>
    <row r="26517" spans="2:12">
      <c r="B26517" s="391">
        <f>IFERROR(VLOOKUP('6.3 Sustained interruptions'!$D26517,'Incident earliest date'!$D:$F,2,FALSE),'6.3 Sustained interruptions'!E26517*1)</f>
        <v>0</v>
      </c>
      <c r="C26517" s="353">
        <f>'6.3 Sustained interruptions'!K26517</f>
        <v>0</v>
      </c>
      <c r="D26517" s="353">
        <f>'6.3 Sustained interruptions'!L26517</f>
        <v>0</v>
      </c>
      <c r="E26517" s="353">
        <f>'6.3 Sustained interruptions'!N26517</f>
        <v>0</v>
      </c>
      <c r="F26517" s="353">
        <f>'6.3 Sustained interruptions'!O26517</f>
        <v>0</v>
      </c>
      <c r="G26517" s="353">
        <f>IFERROR(VLOOKUP(C26517,'6.2.4 STPIS Customer summary'!$D$12:$H$17,5,FALSE),0)</f>
        <v>0</v>
      </c>
      <c r="H26517" s="353">
        <f>IF(B26517=0,0,'6.2.4 STPIS Customer summary'!$H$17)</f>
        <v>0</v>
      </c>
      <c r="I26517" s="350" t="str">
        <f>IF(B26517=0,"",IF(ISERROR(VLOOKUP(D26517,Lookups!$F$3:$F$18,1,FALSE)),1,0))</f>
        <v/>
      </c>
      <c r="J26517" s="392" t="str">
        <f t="shared" si="1242"/>
        <v/>
      </c>
      <c r="K26517" s="392" t="str">
        <f t="shared" si="1243"/>
        <v/>
      </c>
      <c r="L26517" s="393" t="str">
        <f t="shared" si="1244"/>
        <v/>
      </c>
    </row>
    <row r="26518" spans="2:12">
      <c r="B26518" s="391">
        <f>IFERROR(VLOOKUP('6.3 Sustained interruptions'!$D26518,'Incident earliest date'!$D:$F,2,FALSE),'6.3 Sustained interruptions'!E26518*1)</f>
        <v>0</v>
      </c>
      <c r="C26518" s="353">
        <f>'6.3 Sustained interruptions'!K26518</f>
        <v>0</v>
      </c>
      <c r="D26518" s="353">
        <f>'6.3 Sustained interruptions'!L26518</f>
        <v>0</v>
      </c>
      <c r="E26518" s="353">
        <f>'6.3 Sustained interruptions'!N26518</f>
        <v>0</v>
      </c>
      <c r="F26518" s="353">
        <f>'6.3 Sustained interruptions'!O26518</f>
        <v>0</v>
      </c>
      <c r="G26518" s="353">
        <f>IFERROR(VLOOKUP(C26518,'6.2.4 STPIS Customer summary'!$D$12:$H$17,5,FALSE),0)</f>
        <v>0</v>
      </c>
      <c r="H26518" s="353">
        <f>IF(B26518=0,0,'6.2.4 STPIS Customer summary'!$H$17)</f>
        <v>0</v>
      </c>
      <c r="I26518" s="350" t="str">
        <f>IF(B26518=0,"",IF(ISERROR(VLOOKUP(D26518,Lookups!$F$3:$F$18,1,FALSE)),1,0))</f>
        <v/>
      </c>
      <c r="J26518" s="392" t="str">
        <f t="shared" si="1242"/>
        <v/>
      </c>
      <c r="K26518" s="392" t="str">
        <f t="shared" si="1243"/>
        <v/>
      </c>
      <c r="L26518" s="393" t="str">
        <f t="shared" si="1244"/>
        <v/>
      </c>
    </row>
    <row r="26519" spans="2:12">
      <c r="B26519" s="391">
        <f>IFERROR(VLOOKUP('6.3 Sustained interruptions'!$D26519,'Incident earliest date'!$D:$F,2,FALSE),'6.3 Sustained interruptions'!E26519*1)</f>
        <v>0</v>
      </c>
      <c r="C26519" s="353">
        <f>'6.3 Sustained interruptions'!K26519</f>
        <v>0</v>
      </c>
      <c r="D26519" s="353">
        <f>'6.3 Sustained interruptions'!L26519</f>
        <v>0</v>
      </c>
      <c r="E26519" s="353">
        <f>'6.3 Sustained interruptions'!N26519</f>
        <v>0</v>
      </c>
      <c r="F26519" s="353">
        <f>'6.3 Sustained interruptions'!O26519</f>
        <v>0</v>
      </c>
      <c r="G26519" s="353">
        <f>IFERROR(VLOOKUP(C26519,'6.2.4 STPIS Customer summary'!$D$12:$H$17,5,FALSE),0)</f>
        <v>0</v>
      </c>
      <c r="H26519" s="353">
        <f>IF(B26519=0,0,'6.2.4 STPIS Customer summary'!$H$17)</f>
        <v>0</v>
      </c>
      <c r="I26519" s="350" t="str">
        <f>IF(B26519=0,"",IF(ISERROR(VLOOKUP(D26519,Lookups!$F$3:$F$18,1,FALSE)),1,0))</f>
        <v/>
      </c>
      <c r="J26519" s="392" t="str">
        <f t="shared" si="1242"/>
        <v/>
      </c>
      <c r="K26519" s="392" t="str">
        <f t="shared" si="1243"/>
        <v/>
      </c>
      <c r="L26519" s="393" t="str">
        <f t="shared" si="1244"/>
        <v/>
      </c>
    </row>
    <row r="26520" spans="2:12">
      <c r="B26520" s="391">
        <f>IFERROR(VLOOKUP('6.3 Sustained interruptions'!$D26520,'Incident earliest date'!$D:$F,2,FALSE),'6.3 Sustained interruptions'!E26520*1)</f>
        <v>0</v>
      </c>
      <c r="C26520" s="353">
        <f>'6.3 Sustained interruptions'!K26520</f>
        <v>0</v>
      </c>
      <c r="D26520" s="353">
        <f>'6.3 Sustained interruptions'!L26520</f>
        <v>0</v>
      </c>
      <c r="E26520" s="353">
        <f>'6.3 Sustained interruptions'!N26520</f>
        <v>0</v>
      </c>
      <c r="F26520" s="353">
        <f>'6.3 Sustained interruptions'!O26520</f>
        <v>0</v>
      </c>
      <c r="G26520" s="353">
        <f>IFERROR(VLOOKUP(C26520,'6.2.4 STPIS Customer summary'!$D$12:$H$17,5,FALSE),0)</f>
        <v>0</v>
      </c>
      <c r="H26520" s="353">
        <f>IF(B26520=0,0,'6.2.4 STPIS Customer summary'!$H$17)</f>
        <v>0</v>
      </c>
      <c r="I26520" s="350" t="str">
        <f>IF(B26520=0,"",IF(ISERROR(VLOOKUP(D26520,Lookups!$F$3:$F$18,1,FALSE)),1,0))</f>
        <v/>
      </c>
      <c r="J26520" s="392" t="str">
        <f t="shared" si="1242"/>
        <v/>
      </c>
      <c r="K26520" s="392" t="str">
        <f t="shared" si="1243"/>
        <v/>
      </c>
      <c r="L26520" s="393" t="str">
        <f t="shared" si="1244"/>
        <v/>
      </c>
    </row>
    <row r="26521" spans="2:12">
      <c r="B26521" s="391">
        <f>IFERROR(VLOOKUP('6.3 Sustained interruptions'!$D26521,'Incident earliest date'!$D:$F,2,FALSE),'6.3 Sustained interruptions'!E26521*1)</f>
        <v>0</v>
      </c>
      <c r="C26521" s="353">
        <f>'6.3 Sustained interruptions'!K26521</f>
        <v>0</v>
      </c>
      <c r="D26521" s="353">
        <f>'6.3 Sustained interruptions'!L26521</f>
        <v>0</v>
      </c>
      <c r="E26521" s="353">
        <f>'6.3 Sustained interruptions'!N26521</f>
        <v>0</v>
      </c>
      <c r="F26521" s="353">
        <f>'6.3 Sustained interruptions'!O26521</f>
        <v>0</v>
      </c>
      <c r="G26521" s="353">
        <f>IFERROR(VLOOKUP(C26521,'6.2.4 STPIS Customer summary'!$D$12:$H$17,5,FALSE),0)</f>
        <v>0</v>
      </c>
      <c r="H26521" s="353">
        <f>IF(B26521=0,0,'6.2.4 STPIS Customer summary'!$H$17)</f>
        <v>0</v>
      </c>
      <c r="I26521" s="350" t="str">
        <f>IF(B26521=0,"",IF(ISERROR(VLOOKUP(D26521,Lookups!$F$3:$F$18,1,FALSE)),1,0))</f>
        <v/>
      </c>
      <c r="J26521" s="392" t="str">
        <f t="shared" si="1242"/>
        <v/>
      </c>
      <c r="K26521" s="392" t="str">
        <f t="shared" si="1243"/>
        <v/>
      </c>
      <c r="L26521" s="393" t="str">
        <f t="shared" si="1244"/>
        <v/>
      </c>
    </row>
    <row r="26522" spans="2:12">
      <c r="B26522" s="391">
        <f>IFERROR(VLOOKUP('6.3 Sustained interruptions'!$D26522,'Incident earliest date'!$D:$F,2,FALSE),'6.3 Sustained interruptions'!E26522*1)</f>
        <v>0</v>
      </c>
      <c r="C26522" s="353">
        <f>'6.3 Sustained interruptions'!K26522</f>
        <v>0</v>
      </c>
      <c r="D26522" s="353">
        <f>'6.3 Sustained interruptions'!L26522</f>
        <v>0</v>
      </c>
      <c r="E26522" s="353">
        <f>'6.3 Sustained interruptions'!N26522</f>
        <v>0</v>
      </c>
      <c r="F26522" s="353">
        <f>'6.3 Sustained interruptions'!O26522</f>
        <v>0</v>
      </c>
      <c r="G26522" s="353">
        <f>IFERROR(VLOOKUP(C26522,'6.2.4 STPIS Customer summary'!$D$12:$H$17,5,FALSE),0)</f>
        <v>0</v>
      </c>
      <c r="H26522" s="353">
        <f>IF(B26522=0,0,'6.2.4 STPIS Customer summary'!$H$17)</f>
        <v>0</v>
      </c>
      <c r="I26522" s="350" t="str">
        <f>IF(B26522=0,"",IF(ISERROR(VLOOKUP(D26522,Lookups!$F$3:$F$18,1,FALSE)),1,0))</f>
        <v/>
      </c>
      <c r="J26522" s="392" t="str">
        <f t="shared" si="1242"/>
        <v/>
      </c>
      <c r="K26522" s="392" t="str">
        <f t="shared" si="1243"/>
        <v/>
      </c>
      <c r="L26522" s="393" t="str">
        <f t="shared" si="1244"/>
        <v/>
      </c>
    </row>
    <row r="26523" spans="2:12">
      <c r="B26523" s="391">
        <f>IFERROR(VLOOKUP('6.3 Sustained interruptions'!$D26523,'Incident earliest date'!$D:$F,2,FALSE),'6.3 Sustained interruptions'!E26523*1)</f>
        <v>0</v>
      </c>
      <c r="C26523" s="353">
        <f>'6.3 Sustained interruptions'!K26523</f>
        <v>0</v>
      </c>
      <c r="D26523" s="353">
        <f>'6.3 Sustained interruptions'!L26523</f>
        <v>0</v>
      </c>
      <c r="E26523" s="353">
        <f>'6.3 Sustained interruptions'!N26523</f>
        <v>0</v>
      </c>
      <c r="F26523" s="353">
        <f>'6.3 Sustained interruptions'!O26523</f>
        <v>0</v>
      </c>
      <c r="G26523" s="353">
        <f>IFERROR(VLOOKUP(C26523,'6.2.4 STPIS Customer summary'!$D$12:$H$17,5,FALSE),0)</f>
        <v>0</v>
      </c>
      <c r="H26523" s="353">
        <f>IF(B26523=0,0,'6.2.4 STPIS Customer summary'!$H$17)</f>
        <v>0</v>
      </c>
      <c r="I26523" s="350" t="str">
        <f>IF(B26523=0,"",IF(ISERROR(VLOOKUP(D26523,Lookups!$F$3:$F$18,1,FALSE)),1,0))</f>
        <v/>
      </c>
      <c r="J26523" s="392" t="str">
        <f t="shared" si="1242"/>
        <v/>
      </c>
      <c r="K26523" s="392" t="str">
        <f t="shared" si="1243"/>
        <v/>
      </c>
      <c r="L26523" s="393" t="str">
        <f t="shared" si="1244"/>
        <v/>
      </c>
    </row>
    <row r="26524" spans="2:12">
      <c r="B26524" s="391">
        <f>IFERROR(VLOOKUP('6.3 Sustained interruptions'!$D26524,'Incident earliest date'!$D:$F,2,FALSE),'6.3 Sustained interruptions'!E26524*1)</f>
        <v>0</v>
      </c>
      <c r="C26524" s="353">
        <f>'6.3 Sustained interruptions'!K26524</f>
        <v>0</v>
      </c>
      <c r="D26524" s="353">
        <f>'6.3 Sustained interruptions'!L26524</f>
        <v>0</v>
      </c>
      <c r="E26524" s="353">
        <f>'6.3 Sustained interruptions'!N26524</f>
        <v>0</v>
      </c>
      <c r="F26524" s="353">
        <f>'6.3 Sustained interruptions'!O26524</f>
        <v>0</v>
      </c>
      <c r="G26524" s="353">
        <f>IFERROR(VLOOKUP(C26524,'6.2.4 STPIS Customer summary'!$D$12:$H$17,5,FALSE),0)</f>
        <v>0</v>
      </c>
      <c r="H26524" s="353">
        <f>IF(B26524=0,0,'6.2.4 STPIS Customer summary'!$H$17)</f>
        <v>0</v>
      </c>
      <c r="I26524" s="350" t="str">
        <f>IF(B26524=0,"",IF(ISERROR(VLOOKUP(D26524,Lookups!$F$3:$F$18,1,FALSE)),1,0))</f>
        <v/>
      </c>
      <c r="J26524" s="392" t="str">
        <f t="shared" si="1242"/>
        <v/>
      </c>
      <c r="K26524" s="392" t="str">
        <f t="shared" si="1243"/>
        <v/>
      </c>
      <c r="L26524" s="393" t="str">
        <f t="shared" si="1244"/>
        <v/>
      </c>
    </row>
    <row r="26525" spans="2:12">
      <c r="B26525" s="391">
        <f>IFERROR(VLOOKUP('6.3 Sustained interruptions'!$D26525,'Incident earliest date'!$D:$F,2,FALSE),'6.3 Sustained interruptions'!E26525*1)</f>
        <v>0</v>
      </c>
      <c r="C26525" s="353">
        <f>'6.3 Sustained interruptions'!K26525</f>
        <v>0</v>
      </c>
      <c r="D26525" s="353">
        <f>'6.3 Sustained interruptions'!L26525</f>
        <v>0</v>
      </c>
      <c r="E26525" s="353">
        <f>'6.3 Sustained interruptions'!N26525</f>
        <v>0</v>
      </c>
      <c r="F26525" s="353">
        <f>'6.3 Sustained interruptions'!O26525</f>
        <v>0</v>
      </c>
      <c r="G26525" s="353">
        <f>IFERROR(VLOOKUP(C26525,'6.2.4 STPIS Customer summary'!$D$12:$H$17,5,FALSE),0)</f>
        <v>0</v>
      </c>
      <c r="H26525" s="353">
        <f>IF(B26525=0,0,'6.2.4 STPIS Customer summary'!$H$17)</f>
        <v>0</v>
      </c>
      <c r="I26525" s="350" t="str">
        <f>IF(B26525=0,"",IF(ISERROR(VLOOKUP(D26525,Lookups!$F$3:$F$18,1,FALSE)),1,0))</f>
        <v/>
      </c>
      <c r="J26525" s="392" t="str">
        <f t="shared" si="1242"/>
        <v/>
      </c>
      <c r="K26525" s="392" t="str">
        <f t="shared" si="1243"/>
        <v/>
      </c>
      <c r="L26525" s="393" t="str">
        <f t="shared" si="1244"/>
        <v/>
      </c>
    </row>
    <row r="26526" spans="2:12">
      <c r="B26526" s="391">
        <f>IFERROR(VLOOKUP('6.3 Sustained interruptions'!$D26526,'Incident earliest date'!$D:$F,2,FALSE),'6.3 Sustained interruptions'!E26526*1)</f>
        <v>0</v>
      </c>
      <c r="C26526" s="353">
        <f>'6.3 Sustained interruptions'!K26526</f>
        <v>0</v>
      </c>
      <c r="D26526" s="353">
        <f>'6.3 Sustained interruptions'!L26526</f>
        <v>0</v>
      </c>
      <c r="E26526" s="353">
        <f>'6.3 Sustained interruptions'!N26526</f>
        <v>0</v>
      </c>
      <c r="F26526" s="353">
        <f>'6.3 Sustained interruptions'!O26526</f>
        <v>0</v>
      </c>
      <c r="G26526" s="353">
        <f>IFERROR(VLOOKUP(C26526,'6.2.4 STPIS Customer summary'!$D$12:$H$17,5,FALSE),0)</f>
        <v>0</v>
      </c>
      <c r="H26526" s="353">
        <f>IF(B26526=0,0,'6.2.4 STPIS Customer summary'!$H$17)</f>
        <v>0</v>
      </c>
      <c r="I26526" s="350" t="str">
        <f>IF(B26526=0,"",IF(ISERROR(VLOOKUP(D26526,Lookups!$F$3:$F$18,1,FALSE)),1,0))</f>
        <v/>
      </c>
      <c r="J26526" s="392" t="str">
        <f t="shared" si="1242"/>
        <v/>
      </c>
      <c r="K26526" s="392" t="str">
        <f t="shared" si="1243"/>
        <v/>
      </c>
      <c r="L26526" s="393" t="str">
        <f t="shared" si="1244"/>
        <v/>
      </c>
    </row>
    <row r="26527" spans="2:12">
      <c r="B26527" s="391">
        <f>IFERROR(VLOOKUP('6.3 Sustained interruptions'!$D26527,'Incident earliest date'!$D:$F,2,FALSE),'6.3 Sustained interruptions'!E26527*1)</f>
        <v>0</v>
      </c>
      <c r="C26527" s="353">
        <f>'6.3 Sustained interruptions'!K26527</f>
        <v>0</v>
      </c>
      <c r="D26527" s="353">
        <f>'6.3 Sustained interruptions'!L26527</f>
        <v>0</v>
      </c>
      <c r="E26527" s="353">
        <f>'6.3 Sustained interruptions'!N26527</f>
        <v>0</v>
      </c>
      <c r="F26527" s="353">
        <f>'6.3 Sustained interruptions'!O26527</f>
        <v>0</v>
      </c>
      <c r="G26527" s="353">
        <f>IFERROR(VLOOKUP(C26527,'6.2.4 STPIS Customer summary'!$D$12:$H$17,5,FALSE),0)</f>
        <v>0</v>
      </c>
      <c r="H26527" s="353">
        <f>IF(B26527=0,0,'6.2.4 STPIS Customer summary'!$H$17)</f>
        <v>0</v>
      </c>
      <c r="I26527" s="350" t="str">
        <f>IF(B26527=0,"",IF(ISERROR(VLOOKUP(D26527,Lookups!$F$3:$F$18,1,FALSE)),1,0))</f>
        <v/>
      </c>
      <c r="J26527" s="392" t="str">
        <f t="shared" si="1242"/>
        <v/>
      </c>
      <c r="K26527" s="392" t="str">
        <f t="shared" si="1243"/>
        <v/>
      </c>
      <c r="L26527" s="393" t="str">
        <f t="shared" si="1244"/>
        <v/>
      </c>
    </row>
    <row r="26528" spans="2:12">
      <c r="B26528" s="391">
        <f>IFERROR(VLOOKUP('6.3 Sustained interruptions'!$D26528,'Incident earliest date'!$D:$F,2,FALSE),'6.3 Sustained interruptions'!E26528*1)</f>
        <v>0</v>
      </c>
      <c r="C26528" s="353">
        <f>'6.3 Sustained interruptions'!K26528</f>
        <v>0</v>
      </c>
      <c r="D26528" s="353">
        <f>'6.3 Sustained interruptions'!L26528</f>
        <v>0</v>
      </c>
      <c r="E26528" s="353">
        <f>'6.3 Sustained interruptions'!N26528</f>
        <v>0</v>
      </c>
      <c r="F26528" s="353">
        <f>'6.3 Sustained interruptions'!O26528</f>
        <v>0</v>
      </c>
      <c r="G26528" s="353">
        <f>IFERROR(VLOOKUP(C26528,'6.2.4 STPIS Customer summary'!$D$12:$H$17,5,FALSE),0)</f>
        <v>0</v>
      </c>
      <c r="H26528" s="353">
        <f>IF(B26528=0,0,'6.2.4 STPIS Customer summary'!$H$17)</f>
        <v>0</v>
      </c>
      <c r="I26528" s="350" t="str">
        <f>IF(B26528=0,"",IF(ISERROR(VLOOKUP(D26528,Lookups!$F$3:$F$18,1,FALSE)),1,0))</f>
        <v/>
      </c>
      <c r="J26528" s="392" t="str">
        <f t="shared" si="1242"/>
        <v/>
      </c>
      <c r="K26528" s="392" t="str">
        <f t="shared" si="1243"/>
        <v/>
      </c>
      <c r="L26528" s="393" t="str">
        <f t="shared" si="1244"/>
        <v/>
      </c>
    </row>
    <row r="26529" spans="2:12">
      <c r="B26529" s="391">
        <f>IFERROR(VLOOKUP('6.3 Sustained interruptions'!$D26529,'Incident earliest date'!$D:$F,2,FALSE),'6.3 Sustained interruptions'!E26529*1)</f>
        <v>0</v>
      </c>
      <c r="C26529" s="353">
        <f>'6.3 Sustained interruptions'!K26529</f>
        <v>0</v>
      </c>
      <c r="D26529" s="353">
        <f>'6.3 Sustained interruptions'!L26529</f>
        <v>0</v>
      </c>
      <c r="E26529" s="353">
        <f>'6.3 Sustained interruptions'!N26529</f>
        <v>0</v>
      </c>
      <c r="F26529" s="353">
        <f>'6.3 Sustained interruptions'!O26529</f>
        <v>0</v>
      </c>
      <c r="G26529" s="353">
        <f>IFERROR(VLOOKUP(C26529,'6.2.4 STPIS Customer summary'!$D$12:$H$17,5,FALSE),0)</f>
        <v>0</v>
      </c>
      <c r="H26529" s="353">
        <f>IF(B26529=0,0,'6.2.4 STPIS Customer summary'!$H$17)</f>
        <v>0</v>
      </c>
      <c r="I26529" s="350" t="str">
        <f>IF(B26529=0,"",IF(ISERROR(VLOOKUP(D26529,Lookups!$F$3:$F$18,1,FALSE)),1,0))</f>
        <v/>
      </c>
      <c r="J26529" s="392" t="str">
        <f t="shared" si="1242"/>
        <v/>
      </c>
      <c r="K26529" s="392" t="str">
        <f t="shared" si="1243"/>
        <v/>
      </c>
      <c r="L26529" s="393" t="str">
        <f t="shared" si="1244"/>
        <v/>
      </c>
    </row>
    <row r="26530" spans="2:12">
      <c r="B26530" s="391">
        <f>IFERROR(VLOOKUP('6.3 Sustained interruptions'!$D26530,'Incident earliest date'!$D:$F,2,FALSE),'6.3 Sustained interruptions'!E26530*1)</f>
        <v>0</v>
      </c>
      <c r="C26530" s="353">
        <f>'6.3 Sustained interruptions'!K26530</f>
        <v>0</v>
      </c>
      <c r="D26530" s="353">
        <f>'6.3 Sustained interruptions'!L26530</f>
        <v>0</v>
      </c>
      <c r="E26530" s="353">
        <f>'6.3 Sustained interruptions'!N26530</f>
        <v>0</v>
      </c>
      <c r="F26530" s="353">
        <f>'6.3 Sustained interruptions'!O26530</f>
        <v>0</v>
      </c>
      <c r="G26530" s="353">
        <f>IFERROR(VLOOKUP(C26530,'6.2.4 STPIS Customer summary'!$D$12:$H$17,5,FALSE),0)</f>
        <v>0</v>
      </c>
      <c r="H26530" s="353">
        <f>IF(B26530=0,0,'6.2.4 STPIS Customer summary'!$H$17)</f>
        <v>0</v>
      </c>
      <c r="I26530" s="350" t="str">
        <f>IF(B26530=0,"",IF(ISERROR(VLOOKUP(D26530,Lookups!$F$3:$F$18,1,FALSE)),1,0))</f>
        <v/>
      </c>
      <c r="J26530" s="392" t="str">
        <f t="shared" si="1242"/>
        <v/>
      </c>
      <c r="K26530" s="392" t="str">
        <f t="shared" si="1243"/>
        <v/>
      </c>
      <c r="L26530" s="393" t="str">
        <f t="shared" si="1244"/>
        <v/>
      </c>
    </row>
    <row r="26531" spans="2:12">
      <c r="B26531" s="391">
        <f>IFERROR(VLOOKUP('6.3 Sustained interruptions'!$D26531,'Incident earliest date'!$D:$F,2,FALSE),'6.3 Sustained interruptions'!E26531*1)</f>
        <v>0</v>
      </c>
      <c r="C26531" s="353">
        <f>'6.3 Sustained interruptions'!K26531</f>
        <v>0</v>
      </c>
      <c r="D26531" s="353">
        <f>'6.3 Sustained interruptions'!L26531</f>
        <v>0</v>
      </c>
      <c r="E26531" s="353">
        <f>'6.3 Sustained interruptions'!N26531</f>
        <v>0</v>
      </c>
      <c r="F26531" s="353">
        <f>'6.3 Sustained interruptions'!O26531</f>
        <v>0</v>
      </c>
      <c r="G26531" s="353">
        <f>IFERROR(VLOOKUP(C26531,'6.2.4 STPIS Customer summary'!$D$12:$H$17,5,FALSE),0)</f>
        <v>0</v>
      </c>
      <c r="H26531" s="353">
        <f>IF(B26531=0,0,'6.2.4 STPIS Customer summary'!$H$17)</f>
        <v>0</v>
      </c>
      <c r="I26531" s="350" t="str">
        <f>IF(B26531=0,"",IF(ISERROR(VLOOKUP(D26531,Lookups!$F$3:$F$18,1,FALSE)),1,0))</f>
        <v/>
      </c>
      <c r="J26531" s="392" t="str">
        <f t="shared" si="1242"/>
        <v/>
      </c>
      <c r="K26531" s="392" t="str">
        <f t="shared" si="1243"/>
        <v/>
      </c>
      <c r="L26531" s="393" t="str">
        <f t="shared" si="1244"/>
        <v/>
      </c>
    </row>
    <row r="26532" spans="2:12">
      <c r="B26532" s="391">
        <f>IFERROR(VLOOKUP('6.3 Sustained interruptions'!$D26532,'Incident earliest date'!$D:$F,2,FALSE),'6.3 Sustained interruptions'!E26532*1)</f>
        <v>0</v>
      </c>
      <c r="C26532" s="353">
        <f>'6.3 Sustained interruptions'!K26532</f>
        <v>0</v>
      </c>
      <c r="D26532" s="353">
        <f>'6.3 Sustained interruptions'!L26532</f>
        <v>0</v>
      </c>
      <c r="E26532" s="353">
        <f>'6.3 Sustained interruptions'!N26532</f>
        <v>0</v>
      </c>
      <c r="F26532" s="353">
        <f>'6.3 Sustained interruptions'!O26532</f>
        <v>0</v>
      </c>
      <c r="G26532" s="353">
        <f>IFERROR(VLOOKUP(C26532,'6.2.4 STPIS Customer summary'!$D$12:$H$17,5,FALSE),0)</f>
        <v>0</v>
      </c>
      <c r="H26532" s="353">
        <f>IF(B26532=0,0,'6.2.4 STPIS Customer summary'!$H$17)</f>
        <v>0</v>
      </c>
      <c r="I26532" s="350" t="str">
        <f>IF(B26532=0,"",IF(ISERROR(VLOOKUP(D26532,Lookups!$F$3:$F$18,1,FALSE)),1,0))</f>
        <v/>
      </c>
      <c r="J26532" s="392" t="str">
        <f t="shared" si="1242"/>
        <v/>
      </c>
      <c r="K26532" s="392" t="str">
        <f t="shared" si="1243"/>
        <v/>
      </c>
      <c r="L26532" s="393" t="str">
        <f t="shared" si="1244"/>
        <v/>
      </c>
    </row>
    <row r="26533" spans="2:12">
      <c r="B26533" s="391">
        <f>IFERROR(VLOOKUP('6.3 Sustained interruptions'!$D26533,'Incident earliest date'!$D:$F,2,FALSE),'6.3 Sustained interruptions'!E26533*1)</f>
        <v>0</v>
      </c>
      <c r="C26533" s="353">
        <f>'6.3 Sustained interruptions'!K26533</f>
        <v>0</v>
      </c>
      <c r="D26533" s="353">
        <f>'6.3 Sustained interruptions'!L26533</f>
        <v>0</v>
      </c>
      <c r="E26533" s="353">
        <f>'6.3 Sustained interruptions'!N26533</f>
        <v>0</v>
      </c>
      <c r="F26533" s="353">
        <f>'6.3 Sustained interruptions'!O26533</f>
        <v>0</v>
      </c>
      <c r="G26533" s="353">
        <f>IFERROR(VLOOKUP(C26533,'6.2.4 STPIS Customer summary'!$D$12:$H$17,5,FALSE),0)</f>
        <v>0</v>
      </c>
      <c r="H26533" s="353">
        <f>IF(B26533=0,0,'6.2.4 STPIS Customer summary'!$H$17)</f>
        <v>0</v>
      </c>
      <c r="I26533" s="350" t="str">
        <f>IF(B26533=0,"",IF(ISERROR(VLOOKUP(D26533,Lookups!$F$3:$F$18,1,FALSE)),1,0))</f>
        <v/>
      </c>
      <c r="J26533" s="392" t="str">
        <f t="shared" si="1242"/>
        <v/>
      </c>
      <c r="K26533" s="392" t="str">
        <f t="shared" si="1243"/>
        <v/>
      </c>
      <c r="L26533" s="393" t="str">
        <f t="shared" si="1244"/>
        <v/>
      </c>
    </row>
    <row r="26534" spans="2:12">
      <c r="B26534" s="391">
        <f>IFERROR(VLOOKUP('6.3 Sustained interruptions'!$D26534,'Incident earliest date'!$D:$F,2,FALSE),'6.3 Sustained interruptions'!E26534*1)</f>
        <v>0</v>
      </c>
      <c r="C26534" s="353">
        <f>'6.3 Sustained interruptions'!K26534</f>
        <v>0</v>
      </c>
      <c r="D26534" s="353">
        <f>'6.3 Sustained interruptions'!L26534</f>
        <v>0</v>
      </c>
      <c r="E26534" s="353">
        <f>'6.3 Sustained interruptions'!N26534</f>
        <v>0</v>
      </c>
      <c r="F26534" s="353">
        <f>'6.3 Sustained interruptions'!O26534</f>
        <v>0</v>
      </c>
      <c r="G26534" s="353">
        <f>IFERROR(VLOOKUP(C26534,'6.2.4 STPIS Customer summary'!$D$12:$H$17,5,FALSE),0)</f>
        <v>0</v>
      </c>
      <c r="H26534" s="353">
        <f>IF(B26534=0,0,'6.2.4 STPIS Customer summary'!$H$17)</f>
        <v>0</v>
      </c>
      <c r="I26534" s="350" t="str">
        <f>IF(B26534=0,"",IF(ISERROR(VLOOKUP(D26534,Lookups!$F$3:$F$18,1,FALSE)),1,0))</f>
        <v/>
      </c>
      <c r="J26534" s="392" t="str">
        <f t="shared" si="1242"/>
        <v/>
      </c>
      <c r="K26534" s="392" t="str">
        <f t="shared" si="1243"/>
        <v/>
      </c>
      <c r="L26534" s="393" t="str">
        <f t="shared" si="1244"/>
        <v/>
      </c>
    </row>
    <row r="26535" spans="2:12">
      <c r="B26535" s="391">
        <f>IFERROR(VLOOKUP('6.3 Sustained interruptions'!$D26535,'Incident earliest date'!$D:$F,2,FALSE),'6.3 Sustained interruptions'!E26535*1)</f>
        <v>0</v>
      </c>
      <c r="C26535" s="353">
        <f>'6.3 Sustained interruptions'!K26535</f>
        <v>0</v>
      </c>
      <c r="D26535" s="353">
        <f>'6.3 Sustained interruptions'!L26535</f>
        <v>0</v>
      </c>
      <c r="E26535" s="353">
        <f>'6.3 Sustained interruptions'!N26535</f>
        <v>0</v>
      </c>
      <c r="F26535" s="353">
        <f>'6.3 Sustained interruptions'!O26535</f>
        <v>0</v>
      </c>
      <c r="G26535" s="353">
        <f>IFERROR(VLOOKUP(C26535,'6.2.4 STPIS Customer summary'!$D$12:$H$17,5,FALSE),0)</f>
        <v>0</v>
      </c>
      <c r="H26535" s="353">
        <f>IF(B26535=0,0,'6.2.4 STPIS Customer summary'!$H$17)</f>
        <v>0</v>
      </c>
      <c r="I26535" s="350" t="str">
        <f>IF(B26535=0,"",IF(ISERROR(VLOOKUP(D26535,Lookups!$F$3:$F$18,1,FALSE)),1,0))</f>
        <v/>
      </c>
      <c r="J26535" s="392" t="str">
        <f t="shared" si="1242"/>
        <v/>
      </c>
      <c r="K26535" s="392" t="str">
        <f t="shared" si="1243"/>
        <v/>
      </c>
      <c r="L26535" s="393" t="str">
        <f t="shared" si="1244"/>
        <v/>
      </c>
    </row>
    <row r="26536" spans="2:12">
      <c r="B26536" s="391">
        <f>IFERROR(VLOOKUP('6.3 Sustained interruptions'!$D26536,'Incident earliest date'!$D:$F,2,FALSE),'6.3 Sustained interruptions'!E26536*1)</f>
        <v>0</v>
      </c>
      <c r="C26536" s="353">
        <f>'6.3 Sustained interruptions'!K26536</f>
        <v>0</v>
      </c>
      <c r="D26536" s="353">
        <f>'6.3 Sustained interruptions'!L26536</f>
        <v>0</v>
      </c>
      <c r="E26536" s="353">
        <f>'6.3 Sustained interruptions'!N26536</f>
        <v>0</v>
      </c>
      <c r="F26536" s="353">
        <f>'6.3 Sustained interruptions'!O26536</f>
        <v>0</v>
      </c>
      <c r="G26536" s="353">
        <f>IFERROR(VLOOKUP(C26536,'6.2.4 STPIS Customer summary'!$D$12:$H$17,5,FALSE),0)</f>
        <v>0</v>
      </c>
      <c r="H26536" s="353">
        <f>IF(B26536=0,0,'6.2.4 STPIS Customer summary'!$H$17)</f>
        <v>0</v>
      </c>
      <c r="I26536" s="350" t="str">
        <f>IF(B26536=0,"",IF(ISERROR(VLOOKUP(D26536,Lookups!$F$3:$F$18,1,FALSE)),1,0))</f>
        <v/>
      </c>
      <c r="J26536" s="392" t="str">
        <f t="shared" si="1242"/>
        <v/>
      </c>
      <c r="K26536" s="392" t="str">
        <f t="shared" si="1243"/>
        <v/>
      </c>
      <c r="L26536" s="393" t="str">
        <f t="shared" si="1244"/>
        <v/>
      </c>
    </row>
    <row r="26537" spans="2:12">
      <c r="B26537" s="391">
        <f>IFERROR(VLOOKUP('6.3 Sustained interruptions'!$D26537,'Incident earliest date'!$D:$F,2,FALSE),'6.3 Sustained interruptions'!E26537*1)</f>
        <v>0</v>
      </c>
      <c r="C26537" s="353">
        <f>'6.3 Sustained interruptions'!K26537</f>
        <v>0</v>
      </c>
      <c r="D26537" s="353">
        <f>'6.3 Sustained interruptions'!L26537</f>
        <v>0</v>
      </c>
      <c r="E26537" s="353">
        <f>'6.3 Sustained interruptions'!N26537</f>
        <v>0</v>
      </c>
      <c r="F26537" s="353">
        <f>'6.3 Sustained interruptions'!O26537</f>
        <v>0</v>
      </c>
      <c r="G26537" s="353">
        <f>IFERROR(VLOOKUP(C26537,'6.2.4 STPIS Customer summary'!$D$12:$H$17,5,FALSE),0)</f>
        <v>0</v>
      </c>
      <c r="H26537" s="353">
        <f>IF(B26537=0,0,'6.2.4 STPIS Customer summary'!$H$17)</f>
        <v>0</v>
      </c>
      <c r="I26537" s="350" t="str">
        <f>IF(B26537=0,"",IF(ISERROR(VLOOKUP(D26537,Lookups!$F$3:$F$18,1,FALSE)),1,0))</f>
        <v/>
      </c>
      <c r="J26537" s="392" t="str">
        <f t="shared" si="1242"/>
        <v/>
      </c>
      <c r="K26537" s="392" t="str">
        <f t="shared" si="1243"/>
        <v/>
      </c>
      <c r="L26537" s="393" t="str">
        <f t="shared" si="1244"/>
        <v/>
      </c>
    </row>
    <row r="26538" spans="2:12">
      <c r="B26538" s="391">
        <f>IFERROR(VLOOKUP('6.3 Sustained interruptions'!$D26538,'Incident earliest date'!$D:$F,2,FALSE),'6.3 Sustained interruptions'!E26538*1)</f>
        <v>0</v>
      </c>
      <c r="C26538" s="353">
        <f>'6.3 Sustained interruptions'!K26538</f>
        <v>0</v>
      </c>
      <c r="D26538" s="353">
        <f>'6.3 Sustained interruptions'!L26538</f>
        <v>0</v>
      </c>
      <c r="E26538" s="353">
        <f>'6.3 Sustained interruptions'!N26538</f>
        <v>0</v>
      </c>
      <c r="F26538" s="353">
        <f>'6.3 Sustained interruptions'!O26538</f>
        <v>0</v>
      </c>
      <c r="G26538" s="353">
        <f>IFERROR(VLOOKUP(C26538,'6.2.4 STPIS Customer summary'!$D$12:$H$17,5,FALSE),0)</f>
        <v>0</v>
      </c>
      <c r="H26538" s="353">
        <f>IF(B26538=0,0,'6.2.4 STPIS Customer summary'!$H$17)</f>
        <v>0</v>
      </c>
      <c r="I26538" s="350" t="str">
        <f>IF(B26538=0,"",IF(ISERROR(VLOOKUP(D26538,Lookups!$F$3:$F$18,1,FALSE)),1,0))</f>
        <v/>
      </c>
      <c r="J26538" s="392" t="str">
        <f t="shared" si="1242"/>
        <v/>
      </c>
      <c r="K26538" s="392" t="str">
        <f t="shared" si="1243"/>
        <v/>
      </c>
      <c r="L26538" s="393" t="str">
        <f t="shared" si="1244"/>
        <v/>
      </c>
    </row>
    <row r="26539" spans="2:12">
      <c r="B26539" s="391">
        <f>IFERROR(VLOOKUP('6.3 Sustained interruptions'!$D26539,'Incident earliest date'!$D:$F,2,FALSE),'6.3 Sustained interruptions'!E26539*1)</f>
        <v>0</v>
      </c>
      <c r="C26539" s="353">
        <f>'6.3 Sustained interruptions'!K26539</f>
        <v>0</v>
      </c>
      <c r="D26539" s="353">
        <f>'6.3 Sustained interruptions'!L26539</f>
        <v>0</v>
      </c>
      <c r="E26539" s="353">
        <f>'6.3 Sustained interruptions'!N26539</f>
        <v>0</v>
      </c>
      <c r="F26539" s="353">
        <f>'6.3 Sustained interruptions'!O26539</f>
        <v>0</v>
      </c>
      <c r="G26539" s="353">
        <f>IFERROR(VLOOKUP(C26539,'6.2.4 STPIS Customer summary'!$D$12:$H$17,5,FALSE),0)</f>
        <v>0</v>
      </c>
      <c r="H26539" s="353">
        <f>IF(B26539=0,0,'6.2.4 STPIS Customer summary'!$H$17)</f>
        <v>0</v>
      </c>
      <c r="I26539" s="350" t="str">
        <f>IF(B26539=0,"",IF(ISERROR(VLOOKUP(D26539,Lookups!$F$3:$F$18,1,FALSE)),1,0))</f>
        <v/>
      </c>
      <c r="J26539" s="392" t="str">
        <f t="shared" si="1242"/>
        <v/>
      </c>
      <c r="K26539" s="392" t="str">
        <f t="shared" si="1243"/>
        <v/>
      </c>
      <c r="L26539" s="393" t="str">
        <f t="shared" si="1244"/>
        <v/>
      </c>
    </row>
    <row r="26540" spans="2:12">
      <c r="B26540" s="391">
        <f>IFERROR(VLOOKUP('6.3 Sustained interruptions'!$D26540,'Incident earliest date'!$D:$F,2,FALSE),'6.3 Sustained interruptions'!E26540*1)</f>
        <v>0</v>
      </c>
      <c r="C26540" s="353">
        <f>'6.3 Sustained interruptions'!K26540</f>
        <v>0</v>
      </c>
      <c r="D26540" s="353">
        <f>'6.3 Sustained interruptions'!L26540</f>
        <v>0</v>
      </c>
      <c r="E26540" s="353">
        <f>'6.3 Sustained interruptions'!N26540</f>
        <v>0</v>
      </c>
      <c r="F26540" s="353">
        <f>'6.3 Sustained interruptions'!O26540</f>
        <v>0</v>
      </c>
      <c r="G26540" s="353">
        <f>IFERROR(VLOOKUP(C26540,'6.2.4 STPIS Customer summary'!$D$12:$H$17,5,FALSE),0)</f>
        <v>0</v>
      </c>
      <c r="H26540" s="353">
        <f>IF(B26540=0,0,'6.2.4 STPIS Customer summary'!$H$17)</f>
        <v>0</v>
      </c>
      <c r="I26540" s="350" t="str">
        <f>IF(B26540=0,"",IF(ISERROR(VLOOKUP(D26540,Lookups!$F$3:$F$18,1,FALSE)),1,0))</f>
        <v/>
      </c>
      <c r="J26540" s="392" t="str">
        <f t="shared" si="1242"/>
        <v/>
      </c>
      <c r="K26540" s="392" t="str">
        <f t="shared" si="1243"/>
        <v/>
      </c>
      <c r="L26540" s="393" t="str">
        <f t="shared" si="1244"/>
        <v/>
      </c>
    </row>
    <row r="26541" spans="2:12">
      <c r="B26541" s="391">
        <f>IFERROR(VLOOKUP('6.3 Sustained interruptions'!$D26541,'Incident earliest date'!$D:$F,2,FALSE),'6.3 Sustained interruptions'!E26541*1)</f>
        <v>0</v>
      </c>
      <c r="C26541" s="353">
        <f>'6.3 Sustained interruptions'!K26541</f>
        <v>0</v>
      </c>
      <c r="D26541" s="353">
        <f>'6.3 Sustained interruptions'!L26541</f>
        <v>0</v>
      </c>
      <c r="E26541" s="353">
        <f>'6.3 Sustained interruptions'!N26541</f>
        <v>0</v>
      </c>
      <c r="F26541" s="353">
        <f>'6.3 Sustained interruptions'!O26541</f>
        <v>0</v>
      </c>
      <c r="G26541" s="353">
        <f>IFERROR(VLOOKUP(C26541,'6.2.4 STPIS Customer summary'!$D$12:$H$17,5,FALSE),0)</f>
        <v>0</v>
      </c>
      <c r="H26541" s="353">
        <f>IF(B26541=0,0,'6.2.4 STPIS Customer summary'!$H$17)</f>
        <v>0</v>
      </c>
      <c r="I26541" s="350" t="str">
        <f>IF(B26541=0,"",IF(ISERROR(VLOOKUP(D26541,Lookups!$F$3:$F$18,1,FALSE)),1,0))</f>
        <v/>
      </c>
      <c r="J26541" s="392" t="str">
        <f t="shared" si="1242"/>
        <v/>
      </c>
      <c r="K26541" s="392" t="str">
        <f t="shared" si="1243"/>
        <v/>
      </c>
      <c r="L26541" s="393" t="str">
        <f t="shared" si="1244"/>
        <v/>
      </c>
    </row>
    <row r="26542" spans="2:12">
      <c r="B26542" s="391">
        <f>IFERROR(VLOOKUP('6.3 Sustained interruptions'!$D26542,'Incident earliest date'!$D:$F,2,FALSE),'6.3 Sustained interruptions'!E26542*1)</f>
        <v>0</v>
      </c>
      <c r="C26542" s="353">
        <f>'6.3 Sustained interruptions'!K26542</f>
        <v>0</v>
      </c>
      <c r="D26542" s="353">
        <f>'6.3 Sustained interruptions'!L26542</f>
        <v>0</v>
      </c>
      <c r="E26542" s="353">
        <f>'6.3 Sustained interruptions'!N26542</f>
        <v>0</v>
      </c>
      <c r="F26542" s="353">
        <f>'6.3 Sustained interruptions'!O26542</f>
        <v>0</v>
      </c>
      <c r="G26542" s="353">
        <f>IFERROR(VLOOKUP(C26542,'6.2.4 STPIS Customer summary'!$D$12:$H$17,5,FALSE),0)</f>
        <v>0</v>
      </c>
      <c r="H26542" s="353">
        <f>IF(B26542=0,0,'6.2.4 STPIS Customer summary'!$H$17)</f>
        <v>0</v>
      </c>
      <c r="I26542" s="350" t="str">
        <f>IF(B26542=0,"",IF(ISERROR(VLOOKUP(D26542,Lookups!$F$3:$F$18,1,FALSE)),1,0))</f>
        <v/>
      </c>
      <c r="J26542" s="392" t="str">
        <f t="shared" si="1242"/>
        <v/>
      </c>
      <c r="K26542" s="392" t="str">
        <f t="shared" si="1243"/>
        <v/>
      </c>
      <c r="L26542" s="393" t="str">
        <f t="shared" si="1244"/>
        <v/>
      </c>
    </row>
    <row r="26543" spans="2:12">
      <c r="B26543" s="391">
        <f>IFERROR(VLOOKUP('6.3 Sustained interruptions'!$D26543,'Incident earliest date'!$D:$F,2,FALSE),'6.3 Sustained interruptions'!E26543*1)</f>
        <v>0</v>
      </c>
      <c r="C26543" s="353">
        <f>'6.3 Sustained interruptions'!K26543</f>
        <v>0</v>
      </c>
      <c r="D26543" s="353">
        <f>'6.3 Sustained interruptions'!L26543</f>
        <v>0</v>
      </c>
      <c r="E26543" s="353">
        <f>'6.3 Sustained interruptions'!N26543</f>
        <v>0</v>
      </c>
      <c r="F26543" s="353">
        <f>'6.3 Sustained interruptions'!O26543</f>
        <v>0</v>
      </c>
      <c r="G26543" s="353">
        <f>IFERROR(VLOOKUP(C26543,'6.2.4 STPIS Customer summary'!$D$12:$H$17,5,FALSE),0)</f>
        <v>0</v>
      </c>
      <c r="H26543" s="353">
        <f>IF(B26543=0,0,'6.2.4 STPIS Customer summary'!$H$17)</f>
        <v>0</v>
      </c>
      <c r="I26543" s="350" t="str">
        <f>IF(B26543=0,"",IF(ISERROR(VLOOKUP(D26543,Lookups!$F$3:$F$18,1,FALSE)),1,0))</f>
        <v/>
      </c>
      <c r="J26543" s="392" t="str">
        <f t="shared" si="1242"/>
        <v/>
      </c>
      <c r="K26543" s="392" t="str">
        <f t="shared" si="1243"/>
        <v/>
      </c>
      <c r="L26543" s="393" t="str">
        <f t="shared" si="1244"/>
        <v/>
      </c>
    </row>
    <row r="26544" spans="2:12">
      <c r="B26544" s="391">
        <f>IFERROR(VLOOKUP('6.3 Sustained interruptions'!$D26544,'Incident earliest date'!$D:$F,2,FALSE),'6.3 Sustained interruptions'!E26544*1)</f>
        <v>0</v>
      </c>
      <c r="C26544" s="353">
        <f>'6.3 Sustained interruptions'!K26544</f>
        <v>0</v>
      </c>
      <c r="D26544" s="353">
        <f>'6.3 Sustained interruptions'!L26544</f>
        <v>0</v>
      </c>
      <c r="E26544" s="353">
        <f>'6.3 Sustained interruptions'!N26544</f>
        <v>0</v>
      </c>
      <c r="F26544" s="353">
        <f>'6.3 Sustained interruptions'!O26544</f>
        <v>0</v>
      </c>
      <c r="G26544" s="353">
        <f>IFERROR(VLOOKUP(C26544,'6.2.4 STPIS Customer summary'!$D$12:$H$17,5,FALSE),0)</f>
        <v>0</v>
      </c>
      <c r="H26544" s="353">
        <f>IF(B26544=0,0,'6.2.4 STPIS Customer summary'!$H$17)</f>
        <v>0</v>
      </c>
      <c r="I26544" s="350" t="str">
        <f>IF(B26544=0,"",IF(ISERROR(VLOOKUP(D26544,Lookups!$F$3:$F$18,1,FALSE)),1,0))</f>
        <v/>
      </c>
      <c r="J26544" s="392" t="str">
        <f t="shared" si="1242"/>
        <v/>
      </c>
      <c r="K26544" s="392" t="str">
        <f t="shared" si="1243"/>
        <v/>
      </c>
      <c r="L26544" s="393" t="str">
        <f t="shared" si="1244"/>
        <v/>
      </c>
    </row>
    <row r="26545" spans="2:12">
      <c r="B26545" s="391">
        <f>IFERROR(VLOOKUP('6.3 Sustained interruptions'!$D26545,'Incident earliest date'!$D:$F,2,FALSE),'6.3 Sustained interruptions'!E26545*1)</f>
        <v>0</v>
      </c>
      <c r="C26545" s="353">
        <f>'6.3 Sustained interruptions'!K26545</f>
        <v>0</v>
      </c>
      <c r="D26545" s="353">
        <f>'6.3 Sustained interruptions'!L26545</f>
        <v>0</v>
      </c>
      <c r="E26545" s="353">
        <f>'6.3 Sustained interruptions'!N26545</f>
        <v>0</v>
      </c>
      <c r="F26545" s="353">
        <f>'6.3 Sustained interruptions'!O26545</f>
        <v>0</v>
      </c>
      <c r="G26545" s="353">
        <f>IFERROR(VLOOKUP(C26545,'6.2.4 STPIS Customer summary'!$D$12:$H$17,5,FALSE),0)</f>
        <v>0</v>
      </c>
      <c r="H26545" s="353">
        <f>IF(B26545=0,0,'6.2.4 STPIS Customer summary'!$H$17)</f>
        <v>0</v>
      </c>
      <c r="I26545" s="350" t="str">
        <f>IF(B26545=0,"",IF(ISERROR(VLOOKUP(D26545,Lookups!$F$3:$F$18,1,FALSE)),1,0))</f>
        <v/>
      </c>
      <c r="J26545" s="392" t="str">
        <f t="shared" si="1242"/>
        <v/>
      </c>
      <c r="K26545" s="392" t="str">
        <f t="shared" si="1243"/>
        <v/>
      </c>
      <c r="L26545" s="393" t="str">
        <f t="shared" si="1244"/>
        <v/>
      </c>
    </row>
    <row r="26546" spans="2:12">
      <c r="B26546" s="391">
        <f>IFERROR(VLOOKUP('6.3 Sustained interruptions'!$D26546,'Incident earliest date'!$D:$F,2,FALSE),'6.3 Sustained interruptions'!E26546*1)</f>
        <v>0</v>
      </c>
      <c r="C26546" s="353">
        <f>'6.3 Sustained interruptions'!K26546</f>
        <v>0</v>
      </c>
      <c r="D26546" s="353">
        <f>'6.3 Sustained interruptions'!L26546</f>
        <v>0</v>
      </c>
      <c r="E26546" s="353">
        <f>'6.3 Sustained interruptions'!N26546</f>
        <v>0</v>
      </c>
      <c r="F26546" s="353">
        <f>'6.3 Sustained interruptions'!O26546</f>
        <v>0</v>
      </c>
      <c r="G26546" s="353">
        <f>IFERROR(VLOOKUP(C26546,'6.2.4 STPIS Customer summary'!$D$12:$H$17,5,FALSE),0)</f>
        <v>0</v>
      </c>
      <c r="H26546" s="353">
        <f>IF(B26546=0,0,'6.2.4 STPIS Customer summary'!$H$17)</f>
        <v>0</v>
      </c>
      <c r="I26546" s="350" t="str">
        <f>IF(B26546=0,"",IF(ISERROR(VLOOKUP(D26546,Lookups!$F$3:$F$18,1,FALSE)),1,0))</f>
        <v/>
      </c>
      <c r="J26546" s="392" t="str">
        <f t="shared" si="1242"/>
        <v/>
      </c>
      <c r="K26546" s="392" t="str">
        <f t="shared" si="1243"/>
        <v/>
      </c>
      <c r="L26546" s="393" t="str">
        <f t="shared" si="1244"/>
        <v/>
      </c>
    </row>
    <row r="26547" spans="2:12">
      <c r="B26547" s="391">
        <f>IFERROR(VLOOKUP('6.3 Sustained interruptions'!$D26547,'Incident earliest date'!$D:$F,2,FALSE),'6.3 Sustained interruptions'!E26547*1)</f>
        <v>0</v>
      </c>
      <c r="C26547" s="353">
        <f>'6.3 Sustained interruptions'!K26547</f>
        <v>0</v>
      </c>
      <c r="D26547" s="353">
        <f>'6.3 Sustained interruptions'!L26547</f>
        <v>0</v>
      </c>
      <c r="E26547" s="353">
        <f>'6.3 Sustained interruptions'!N26547</f>
        <v>0</v>
      </c>
      <c r="F26547" s="353">
        <f>'6.3 Sustained interruptions'!O26547</f>
        <v>0</v>
      </c>
      <c r="G26547" s="353">
        <f>IFERROR(VLOOKUP(C26547,'6.2.4 STPIS Customer summary'!$D$12:$H$17,5,FALSE),0)</f>
        <v>0</v>
      </c>
      <c r="H26547" s="353">
        <f>IF(B26547=0,0,'6.2.4 STPIS Customer summary'!$H$17)</f>
        <v>0</v>
      </c>
      <c r="I26547" s="350" t="str">
        <f>IF(B26547=0,"",IF(ISERROR(VLOOKUP(D26547,Lookups!$F$3:$F$18,1,FALSE)),1,0))</f>
        <v/>
      </c>
      <c r="J26547" s="392" t="str">
        <f t="shared" si="1242"/>
        <v/>
      </c>
      <c r="K26547" s="392" t="str">
        <f t="shared" si="1243"/>
        <v/>
      </c>
      <c r="L26547" s="393" t="str">
        <f t="shared" si="1244"/>
        <v/>
      </c>
    </row>
    <row r="26548" spans="2:12">
      <c r="B26548" s="391">
        <f>IFERROR(VLOOKUP('6.3 Sustained interruptions'!$D26548,'Incident earliest date'!$D:$F,2,FALSE),'6.3 Sustained interruptions'!E26548*1)</f>
        <v>0</v>
      </c>
      <c r="C26548" s="353">
        <f>'6.3 Sustained interruptions'!K26548</f>
        <v>0</v>
      </c>
      <c r="D26548" s="353">
        <f>'6.3 Sustained interruptions'!L26548</f>
        <v>0</v>
      </c>
      <c r="E26548" s="353">
        <f>'6.3 Sustained interruptions'!N26548</f>
        <v>0</v>
      </c>
      <c r="F26548" s="353">
        <f>'6.3 Sustained interruptions'!O26548</f>
        <v>0</v>
      </c>
      <c r="G26548" s="353">
        <f>IFERROR(VLOOKUP(C26548,'6.2.4 STPIS Customer summary'!$D$12:$H$17,5,FALSE),0)</f>
        <v>0</v>
      </c>
      <c r="H26548" s="353">
        <f>IF(B26548=0,0,'6.2.4 STPIS Customer summary'!$H$17)</f>
        <v>0</v>
      </c>
      <c r="I26548" s="350" t="str">
        <f>IF(B26548=0,"",IF(ISERROR(VLOOKUP(D26548,Lookups!$F$3:$F$18,1,FALSE)),1,0))</f>
        <v/>
      </c>
      <c r="J26548" s="392" t="str">
        <f t="shared" si="1242"/>
        <v/>
      </c>
      <c r="K26548" s="392" t="str">
        <f t="shared" si="1243"/>
        <v/>
      </c>
      <c r="L26548" s="393" t="str">
        <f t="shared" si="1244"/>
        <v/>
      </c>
    </row>
    <row r="26549" spans="2:12">
      <c r="B26549" s="391">
        <f>IFERROR(VLOOKUP('6.3 Sustained interruptions'!$D26549,'Incident earliest date'!$D:$F,2,FALSE),'6.3 Sustained interruptions'!E26549*1)</f>
        <v>0</v>
      </c>
      <c r="C26549" s="353">
        <f>'6.3 Sustained interruptions'!K26549</f>
        <v>0</v>
      </c>
      <c r="D26549" s="353">
        <f>'6.3 Sustained interruptions'!L26549</f>
        <v>0</v>
      </c>
      <c r="E26549" s="353">
        <f>'6.3 Sustained interruptions'!N26549</f>
        <v>0</v>
      </c>
      <c r="F26549" s="353">
        <f>'6.3 Sustained interruptions'!O26549</f>
        <v>0</v>
      </c>
      <c r="G26549" s="353">
        <f>IFERROR(VLOOKUP(C26549,'6.2.4 STPIS Customer summary'!$D$12:$H$17,5,FALSE),0)</f>
        <v>0</v>
      </c>
      <c r="H26549" s="353">
        <f>IF(B26549=0,0,'6.2.4 STPIS Customer summary'!$H$17)</f>
        <v>0</v>
      </c>
      <c r="I26549" s="350" t="str">
        <f>IF(B26549=0,"",IF(ISERROR(VLOOKUP(D26549,Lookups!$F$3:$F$18,1,FALSE)),1,0))</f>
        <v/>
      </c>
      <c r="J26549" s="392" t="str">
        <f t="shared" si="1242"/>
        <v/>
      </c>
      <c r="K26549" s="392" t="str">
        <f t="shared" si="1243"/>
        <v/>
      </c>
      <c r="L26549" s="393" t="str">
        <f t="shared" si="1244"/>
        <v/>
      </c>
    </row>
    <row r="26550" spans="2:12">
      <c r="B26550" s="391">
        <f>IFERROR(VLOOKUP('6.3 Sustained interruptions'!$D26550,'Incident earliest date'!$D:$F,2,FALSE),'6.3 Sustained interruptions'!E26550*1)</f>
        <v>0</v>
      </c>
      <c r="C26550" s="353">
        <f>'6.3 Sustained interruptions'!K26550</f>
        <v>0</v>
      </c>
      <c r="D26550" s="353">
        <f>'6.3 Sustained interruptions'!L26550</f>
        <v>0</v>
      </c>
      <c r="E26550" s="353">
        <f>'6.3 Sustained interruptions'!N26550</f>
        <v>0</v>
      </c>
      <c r="F26550" s="353">
        <f>'6.3 Sustained interruptions'!O26550</f>
        <v>0</v>
      </c>
      <c r="G26550" s="353">
        <f>IFERROR(VLOOKUP(C26550,'6.2.4 STPIS Customer summary'!$D$12:$H$17,5,FALSE),0)</f>
        <v>0</v>
      </c>
      <c r="H26550" s="353">
        <f>IF(B26550=0,0,'6.2.4 STPIS Customer summary'!$H$17)</f>
        <v>0</v>
      </c>
      <c r="I26550" s="350" t="str">
        <f>IF(B26550=0,"",IF(ISERROR(VLOOKUP(D26550,Lookups!$F$3:$F$18,1,FALSE)),1,0))</f>
        <v/>
      </c>
      <c r="J26550" s="392" t="str">
        <f t="shared" si="1242"/>
        <v/>
      </c>
      <c r="K26550" s="392" t="str">
        <f t="shared" si="1243"/>
        <v/>
      </c>
      <c r="L26550" s="393" t="str">
        <f t="shared" si="1244"/>
        <v/>
      </c>
    </row>
    <row r="26551" spans="2:12">
      <c r="B26551" s="391">
        <f>IFERROR(VLOOKUP('6.3 Sustained interruptions'!$D26551,'Incident earliest date'!$D:$F,2,FALSE),'6.3 Sustained interruptions'!E26551*1)</f>
        <v>0</v>
      </c>
      <c r="C26551" s="353">
        <f>'6.3 Sustained interruptions'!K26551</f>
        <v>0</v>
      </c>
      <c r="D26551" s="353">
        <f>'6.3 Sustained interruptions'!L26551</f>
        <v>0</v>
      </c>
      <c r="E26551" s="353">
        <f>'6.3 Sustained interruptions'!N26551</f>
        <v>0</v>
      </c>
      <c r="F26551" s="353">
        <f>'6.3 Sustained interruptions'!O26551</f>
        <v>0</v>
      </c>
      <c r="G26551" s="353">
        <f>IFERROR(VLOOKUP(C26551,'6.2.4 STPIS Customer summary'!$D$12:$H$17,5,FALSE),0)</f>
        <v>0</v>
      </c>
      <c r="H26551" s="353">
        <f>IF(B26551=0,0,'6.2.4 STPIS Customer summary'!$H$17)</f>
        <v>0</v>
      </c>
      <c r="I26551" s="350" t="str">
        <f>IF(B26551=0,"",IF(ISERROR(VLOOKUP(D26551,Lookups!$F$3:$F$18,1,FALSE)),1,0))</f>
        <v/>
      </c>
      <c r="J26551" s="392" t="str">
        <f t="shared" si="1242"/>
        <v/>
      </c>
      <c r="K26551" s="392" t="str">
        <f t="shared" si="1243"/>
        <v/>
      </c>
      <c r="L26551" s="393" t="str">
        <f t="shared" si="1244"/>
        <v/>
      </c>
    </row>
    <row r="26552" spans="2:12">
      <c r="B26552" s="391">
        <f>IFERROR(VLOOKUP('6.3 Sustained interruptions'!$D26552,'Incident earliest date'!$D:$F,2,FALSE),'6.3 Sustained interruptions'!E26552*1)</f>
        <v>0</v>
      </c>
      <c r="C26552" s="353">
        <f>'6.3 Sustained interruptions'!K26552</f>
        <v>0</v>
      </c>
      <c r="D26552" s="353">
        <f>'6.3 Sustained interruptions'!L26552</f>
        <v>0</v>
      </c>
      <c r="E26552" s="353">
        <f>'6.3 Sustained interruptions'!N26552</f>
        <v>0</v>
      </c>
      <c r="F26552" s="353">
        <f>'6.3 Sustained interruptions'!O26552</f>
        <v>0</v>
      </c>
      <c r="G26552" s="353">
        <f>IFERROR(VLOOKUP(C26552,'6.2.4 STPIS Customer summary'!$D$12:$H$17,5,FALSE),0)</f>
        <v>0</v>
      </c>
      <c r="H26552" s="353">
        <f>IF(B26552=0,0,'6.2.4 STPIS Customer summary'!$H$17)</f>
        <v>0</v>
      </c>
      <c r="I26552" s="350" t="str">
        <f>IF(B26552=0,"",IF(ISERROR(VLOOKUP(D26552,Lookups!$F$3:$F$18,1,FALSE)),1,0))</f>
        <v/>
      </c>
      <c r="J26552" s="392" t="str">
        <f t="shared" si="1242"/>
        <v/>
      </c>
      <c r="K26552" s="392" t="str">
        <f t="shared" si="1243"/>
        <v/>
      </c>
      <c r="L26552" s="393" t="str">
        <f t="shared" si="1244"/>
        <v/>
      </c>
    </row>
    <row r="26553" spans="2:12">
      <c r="B26553" s="391">
        <f>IFERROR(VLOOKUP('6.3 Sustained interruptions'!$D26553,'Incident earliest date'!$D:$F,2,FALSE),'6.3 Sustained interruptions'!E26553*1)</f>
        <v>0</v>
      </c>
      <c r="C26553" s="353">
        <f>'6.3 Sustained interruptions'!K26553</f>
        <v>0</v>
      </c>
      <c r="D26553" s="353">
        <f>'6.3 Sustained interruptions'!L26553</f>
        <v>0</v>
      </c>
      <c r="E26553" s="353">
        <f>'6.3 Sustained interruptions'!N26553</f>
        <v>0</v>
      </c>
      <c r="F26553" s="353">
        <f>'6.3 Sustained interruptions'!O26553</f>
        <v>0</v>
      </c>
      <c r="G26553" s="353">
        <f>IFERROR(VLOOKUP(C26553,'6.2.4 STPIS Customer summary'!$D$12:$H$17,5,FALSE),0)</f>
        <v>0</v>
      </c>
      <c r="H26553" s="353">
        <f>IF(B26553=0,0,'6.2.4 STPIS Customer summary'!$H$17)</f>
        <v>0</v>
      </c>
      <c r="I26553" s="350" t="str">
        <f>IF(B26553=0,"",IF(ISERROR(VLOOKUP(D26553,Lookups!$F$3:$F$18,1,FALSE)),1,0))</f>
        <v/>
      </c>
      <c r="J26553" s="392" t="str">
        <f t="shared" si="1242"/>
        <v/>
      </c>
      <c r="K26553" s="392" t="str">
        <f t="shared" si="1243"/>
        <v/>
      </c>
      <c r="L26553" s="393" t="str">
        <f t="shared" si="1244"/>
        <v/>
      </c>
    </row>
    <row r="26554" spans="2:12">
      <c r="B26554" s="391">
        <f>IFERROR(VLOOKUP('6.3 Sustained interruptions'!$D26554,'Incident earliest date'!$D:$F,2,FALSE),'6.3 Sustained interruptions'!E26554*1)</f>
        <v>0</v>
      </c>
      <c r="C26554" s="353">
        <f>'6.3 Sustained interruptions'!K26554</f>
        <v>0</v>
      </c>
      <c r="D26554" s="353">
        <f>'6.3 Sustained interruptions'!L26554</f>
        <v>0</v>
      </c>
      <c r="E26554" s="353">
        <f>'6.3 Sustained interruptions'!N26554</f>
        <v>0</v>
      </c>
      <c r="F26554" s="353">
        <f>'6.3 Sustained interruptions'!O26554</f>
        <v>0</v>
      </c>
      <c r="G26554" s="353">
        <f>IFERROR(VLOOKUP(C26554,'6.2.4 STPIS Customer summary'!$D$12:$H$17,5,FALSE),0)</f>
        <v>0</v>
      </c>
      <c r="H26554" s="353">
        <f>IF(B26554=0,0,'6.2.4 STPIS Customer summary'!$H$17)</f>
        <v>0</v>
      </c>
      <c r="I26554" s="350" t="str">
        <f>IF(B26554=0,"",IF(ISERROR(VLOOKUP(D26554,Lookups!$F$3:$F$18,1,FALSE)),1,0))</f>
        <v/>
      </c>
      <c r="J26554" s="392" t="str">
        <f t="shared" si="1242"/>
        <v/>
      </c>
      <c r="K26554" s="392" t="str">
        <f t="shared" si="1243"/>
        <v/>
      </c>
      <c r="L26554" s="393" t="str">
        <f t="shared" si="1244"/>
        <v/>
      </c>
    </row>
    <row r="26555" spans="2:12">
      <c r="B26555" s="391">
        <f>IFERROR(VLOOKUP('6.3 Sustained interruptions'!$D26555,'Incident earliest date'!$D:$F,2,FALSE),'6.3 Sustained interruptions'!E26555*1)</f>
        <v>0</v>
      </c>
      <c r="C26555" s="353">
        <f>'6.3 Sustained interruptions'!K26555</f>
        <v>0</v>
      </c>
      <c r="D26555" s="353">
        <f>'6.3 Sustained interruptions'!L26555</f>
        <v>0</v>
      </c>
      <c r="E26555" s="353">
        <f>'6.3 Sustained interruptions'!N26555</f>
        <v>0</v>
      </c>
      <c r="F26555" s="353">
        <f>'6.3 Sustained interruptions'!O26555</f>
        <v>0</v>
      </c>
      <c r="G26555" s="353">
        <f>IFERROR(VLOOKUP(C26555,'6.2.4 STPIS Customer summary'!$D$12:$H$17,5,FALSE),0)</f>
        <v>0</v>
      </c>
      <c r="H26555" s="353">
        <f>IF(B26555=0,0,'6.2.4 STPIS Customer summary'!$H$17)</f>
        <v>0</v>
      </c>
      <c r="I26555" s="350" t="str">
        <f>IF(B26555=0,"",IF(ISERROR(VLOOKUP(D26555,Lookups!$F$3:$F$18,1,FALSE)),1,0))</f>
        <v/>
      </c>
      <c r="J26555" s="392" t="str">
        <f t="shared" si="1242"/>
        <v/>
      </c>
      <c r="K26555" s="392" t="str">
        <f t="shared" si="1243"/>
        <v/>
      </c>
      <c r="L26555" s="393" t="str">
        <f t="shared" si="1244"/>
        <v/>
      </c>
    </row>
    <row r="26556" spans="2:12">
      <c r="B26556" s="391">
        <f>IFERROR(VLOOKUP('6.3 Sustained interruptions'!$D26556,'Incident earliest date'!$D:$F,2,FALSE),'6.3 Sustained interruptions'!E26556*1)</f>
        <v>0</v>
      </c>
      <c r="C26556" s="353">
        <f>'6.3 Sustained interruptions'!K26556</f>
        <v>0</v>
      </c>
      <c r="D26556" s="353">
        <f>'6.3 Sustained interruptions'!L26556</f>
        <v>0</v>
      </c>
      <c r="E26556" s="353">
        <f>'6.3 Sustained interruptions'!N26556</f>
        <v>0</v>
      </c>
      <c r="F26556" s="353">
        <f>'6.3 Sustained interruptions'!O26556</f>
        <v>0</v>
      </c>
      <c r="G26556" s="353">
        <f>IFERROR(VLOOKUP(C26556,'6.2.4 STPIS Customer summary'!$D$12:$H$17,5,FALSE),0)</f>
        <v>0</v>
      </c>
      <c r="H26556" s="353">
        <f>IF(B26556=0,0,'6.2.4 STPIS Customer summary'!$H$17)</f>
        <v>0</v>
      </c>
      <c r="I26556" s="350" t="str">
        <f>IF(B26556=0,"",IF(ISERROR(VLOOKUP(D26556,Lookups!$F$3:$F$18,1,FALSE)),1,0))</f>
        <v/>
      </c>
      <c r="J26556" s="392" t="str">
        <f t="shared" si="1242"/>
        <v/>
      </c>
      <c r="K26556" s="392" t="str">
        <f t="shared" si="1243"/>
        <v/>
      </c>
      <c r="L26556" s="393" t="str">
        <f t="shared" si="1244"/>
        <v/>
      </c>
    </row>
    <row r="26557" spans="2:12">
      <c r="B26557" s="391">
        <f>IFERROR(VLOOKUP('6.3 Sustained interruptions'!$D26557,'Incident earliest date'!$D:$F,2,FALSE),'6.3 Sustained interruptions'!E26557*1)</f>
        <v>0</v>
      </c>
      <c r="C26557" s="353">
        <f>'6.3 Sustained interruptions'!K26557</f>
        <v>0</v>
      </c>
      <c r="D26557" s="353">
        <f>'6.3 Sustained interruptions'!L26557</f>
        <v>0</v>
      </c>
      <c r="E26557" s="353">
        <f>'6.3 Sustained interruptions'!N26557</f>
        <v>0</v>
      </c>
      <c r="F26557" s="353">
        <f>'6.3 Sustained interruptions'!O26557</f>
        <v>0</v>
      </c>
      <c r="G26557" s="353">
        <f>IFERROR(VLOOKUP(C26557,'6.2.4 STPIS Customer summary'!$D$12:$H$17,5,FALSE),0)</f>
        <v>0</v>
      </c>
      <c r="H26557" s="353">
        <f>IF(B26557=0,0,'6.2.4 STPIS Customer summary'!$H$17)</f>
        <v>0</v>
      </c>
      <c r="I26557" s="350" t="str">
        <f>IF(B26557=0,"",IF(ISERROR(VLOOKUP(D26557,Lookups!$F$3:$F$18,1,FALSE)),1,0))</f>
        <v/>
      </c>
      <c r="J26557" s="392" t="str">
        <f t="shared" si="1242"/>
        <v/>
      </c>
      <c r="K26557" s="392" t="str">
        <f t="shared" si="1243"/>
        <v/>
      </c>
      <c r="L26557" s="393" t="str">
        <f t="shared" si="1244"/>
        <v/>
      </c>
    </row>
    <row r="26558" spans="2:12">
      <c r="B26558" s="391">
        <f>IFERROR(VLOOKUP('6.3 Sustained interruptions'!$D26558,'Incident earliest date'!$D:$F,2,FALSE),'6.3 Sustained interruptions'!E26558*1)</f>
        <v>0</v>
      </c>
      <c r="C26558" s="353">
        <f>'6.3 Sustained interruptions'!K26558</f>
        <v>0</v>
      </c>
      <c r="D26558" s="353">
        <f>'6.3 Sustained interruptions'!L26558</f>
        <v>0</v>
      </c>
      <c r="E26558" s="353">
        <f>'6.3 Sustained interruptions'!N26558</f>
        <v>0</v>
      </c>
      <c r="F26558" s="353">
        <f>'6.3 Sustained interruptions'!O26558</f>
        <v>0</v>
      </c>
      <c r="G26558" s="353">
        <f>IFERROR(VLOOKUP(C26558,'6.2.4 STPIS Customer summary'!$D$12:$H$17,5,FALSE),0)</f>
        <v>0</v>
      </c>
      <c r="H26558" s="353">
        <f>IF(B26558=0,0,'6.2.4 STPIS Customer summary'!$H$17)</f>
        <v>0</v>
      </c>
      <c r="I26558" s="350" t="str">
        <f>IF(B26558=0,"",IF(ISERROR(VLOOKUP(D26558,Lookups!$F$3:$F$18,1,FALSE)),1,0))</f>
        <v/>
      </c>
      <c r="J26558" s="392" t="str">
        <f t="shared" si="1242"/>
        <v/>
      </c>
      <c r="K26558" s="392" t="str">
        <f t="shared" si="1243"/>
        <v/>
      </c>
      <c r="L26558" s="393" t="str">
        <f t="shared" si="1244"/>
        <v/>
      </c>
    </row>
    <row r="26559" spans="2:12">
      <c r="B26559" s="391">
        <f>IFERROR(VLOOKUP('6.3 Sustained interruptions'!$D26559,'Incident earliest date'!$D:$F,2,FALSE),'6.3 Sustained interruptions'!E26559*1)</f>
        <v>0</v>
      </c>
      <c r="C26559" s="353">
        <f>'6.3 Sustained interruptions'!K26559</f>
        <v>0</v>
      </c>
      <c r="D26559" s="353">
        <f>'6.3 Sustained interruptions'!L26559</f>
        <v>0</v>
      </c>
      <c r="E26559" s="353">
        <f>'6.3 Sustained interruptions'!N26559</f>
        <v>0</v>
      </c>
      <c r="F26559" s="353">
        <f>'6.3 Sustained interruptions'!O26559</f>
        <v>0</v>
      </c>
      <c r="G26559" s="353">
        <f>IFERROR(VLOOKUP(C26559,'6.2.4 STPIS Customer summary'!$D$12:$H$17,5,FALSE),0)</f>
        <v>0</v>
      </c>
      <c r="H26559" s="353">
        <f>IF(B26559=0,0,'6.2.4 STPIS Customer summary'!$H$17)</f>
        <v>0</v>
      </c>
      <c r="I26559" s="350" t="str">
        <f>IF(B26559=0,"",IF(ISERROR(VLOOKUP(D26559,Lookups!$F$3:$F$18,1,FALSE)),1,0))</f>
        <v/>
      </c>
      <c r="J26559" s="392" t="str">
        <f t="shared" si="1242"/>
        <v/>
      </c>
      <c r="K26559" s="392" t="str">
        <f t="shared" si="1243"/>
        <v/>
      </c>
      <c r="L26559" s="393" t="str">
        <f t="shared" si="1244"/>
        <v/>
      </c>
    </row>
    <row r="26560" spans="2:12">
      <c r="B26560" s="391">
        <f>IFERROR(VLOOKUP('6.3 Sustained interruptions'!$D26560,'Incident earliest date'!$D:$F,2,FALSE),'6.3 Sustained interruptions'!E26560*1)</f>
        <v>0</v>
      </c>
      <c r="C26560" s="353">
        <f>'6.3 Sustained interruptions'!K26560</f>
        <v>0</v>
      </c>
      <c r="D26560" s="353">
        <f>'6.3 Sustained interruptions'!L26560</f>
        <v>0</v>
      </c>
      <c r="E26560" s="353">
        <f>'6.3 Sustained interruptions'!N26560</f>
        <v>0</v>
      </c>
      <c r="F26560" s="353">
        <f>'6.3 Sustained interruptions'!O26560</f>
        <v>0</v>
      </c>
      <c r="G26560" s="353">
        <f>IFERROR(VLOOKUP(C26560,'6.2.4 STPIS Customer summary'!$D$12:$H$17,5,FALSE),0)</f>
        <v>0</v>
      </c>
      <c r="H26560" s="353">
        <f>IF(B26560=0,0,'6.2.4 STPIS Customer summary'!$H$17)</f>
        <v>0</v>
      </c>
      <c r="I26560" s="350" t="str">
        <f>IF(B26560=0,"",IF(ISERROR(VLOOKUP(D26560,Lookups!$F$3:$F$18,1,FALSE)),1,0))</f>
        <v/>
      </c>
      <c r="J26560" s="392" t="str">
        <f t="shared" si="1242"/>
        <v/>
      </c>
      <c r="K26560" s="392" t="str">
        <f t="shared" si="1243"/>
        <v/>
      </c>
      <c r="L26560" s="393" t="str">
        <f t="shared" si="1244"/>
        <v/>
      </c>
    </row>
    <row r="26561" spans="2:12">
      <c r="B26561" s="391">
        <f>IFERROR(VLOOKUP('6.3 Sustained interruptions'!$D26561,'Incident earliest date'!$D:$F,2,FALSE),'6.3 Sustained interruptions'!E26561*1)</f>
        <v>0</v>
      </c>
      <c r="C26561" s="353">
        <f>'6.3 Sustained interruptions'!K26561</f>
        <v>0</v>
      </c>
      <c r="D26561" s="353">
        <f>'6.3 Sustained interruptions'!L26561</f>
        <v>0</v>
      </c>
      <c r="E26561" s="353">
        <f>'6.3 Sustained interruptions'!N26561</f>
        <v>0</v>
      </c>
      <c r="F26561" s="353">
        <f>'6.3 Sustained interruptions'!O26561</f>
        <v>0</v>
      </c>
      <c r="G26561" s="353">
        <f>IFERROR(VLOOKUP(C26561,'6.2.4 STPIS Customer summary'!$D$12:$H$17,5,FALSE),0)</f>
        <v>0</v>
      </c>
      <c r="H26561" s="353">
        <f>IF(B26561=0,0,'6.2.4 STPIS Customer summary'!$H$17)</f>
        <v>0</v>
      </c>
      <c r="I26561" s="350" t="str">
        <f>IF(B26561=0,"",IF(ISERROR(VLOOKUP(D26561,Lookups!$F$3:$F$18,1,FALSE)),1,0))</f>
        <v/>
      </c>
      <c r="J26561" s="392" t="str">
        <f t="shared" si="1242"/>
        <v/>
      </c>
      <c r="K26561" s="392" t="str">
        <f t="shared" si="1243"/>
        <v/>
      </c>
      <c r="L26561" s="393" t="str">
        <f t="shared" si="1244"/>
        <v/>
      </c>
    </row>
    <row r="26562" spans="2:12">
      <c r="B26562" s="391">
        <f>IFERROR(VLOOKUP('6.3 Sustained interruptions'!$D26562,'Incident earliest date'!$D:$F,2,FALSE),'6.3 Sustained interruptions'!E26562*1)</f>
        <v>0</v>
      </c>
      <c r="C26562" s="353">
        <f>'6.3 Sustained interruptions'!K26562</f>
        <v>0</v>
      </c>
      <c r="D26562" s="353">
        <f>'6.3 Sustained interruptions'!L26562</f>
        <v>0</v>
      </c>
      <c r="E26562" s="353">
        <f>'6.3 Sustained interruptions'!N26562</f>
        <v>0</v>
      </c>
      <c r="F26562" s="353">
        <f>'6.3 Sustained interruptions'!O26562</f>
        <v>0</v>
      </c>
      <c r="G26562" s="353">
        <f>IFERROR(VLOOKUP(C26562,'6.2.4 STPIS Customer summary'!$D$12:$H$17,5,FALSE),0)</f>
        <v>0</v>
      </c>
      <c r="H26562" s="353">
        <f>IF(B26562=0,0,'6.2.4 STPIS Customer summary'!$H$17)</f>
        <v>0</v>
      </c>
      <c r="I26562" s="350" t="str">
        <f>IF(B26562=0,"",IF(ISERROR(VLOOKUP(D26562,Lookups!$F$3:$F$18,1,FALSE)),1,0))</f>
        <v/>
      </c>
      <c r="J26562" s="392" t="str">
        <f t="shared" si="1242"/>
        <v/>
      </c>
      <c r="K26562" s="392" t="str">
        <f t="shared" si="1243"/>
        <v/>
      </c>
      <c r="L26562" s="393" t="str">
        <f t="shared" si="1244"/>
        <v/>
      </c>
    </row>
    <row r="26563" spans="2:12">
      <c r="B26563" s="391">
        <f>IFERROR(VLOOKUP('6.3 Sustained interruptions'!$D26563,'Incident earliest date'!$D:$F,2,FALSE),'6.3 Sustained interruptions'!E26563*1)</f>
        <v>0</v>
      </c>
      <c r="C26563" s="353">
        <f>'6.3 Sustained interruptions'!K26563</f>
        <v>0</v>
      </c>
      <c r="D26563" s="353">
        <f>'6.3 Sustained interruptions'!L26563</f>
        <v>0</v>
      </c>
      <c r="E26563" s="353">
        <f>'6.3 Sustained interruptions'!N26563</f>
        <v>0</v>
      </c>
      <c r="F26563" s="353">
        <f>'6.3 Sustained interruptions'!O26563</f>
        <v>0</v>
      </c>
      <c r="G26563" s="353">
        <f>IFERROR(VLOOKUP(C26563,'6.2.4 STPIS Customer summary'!$D$12:$H$17,5,FALSE),0)</f>
        <v>0</v>
      </c>
      <c r="H26563" s="353">
        <f>IF(B26563=0,0,'6.2.4 STPIS Customer summary'!$H$17)</f>
        <v>0</v>
      </c>
      <c r="I26563" s="350" t="str">
        <f>IF(B26563=0,"",IF(ISERROR(VLOOKUP(D26563,Lookups!$F$3:$F$18,1,FALSE)),1,0))</f>
        <v/>
      </c>
      <c r="J26563" s="392" t="str">
        <f t="shared" si="1242"/>
        <v/>
      </c>
      <c r="K26563" s="392" t="str">
        <f t="shared" si="1243"/>
        <v/>
      </c>
      <c r="L26563" s="393" t="str">
        <f t="shared" si="1244"/>
        <v/>
      </c>
    </row>
    <row r="26564" spans="2:12">
      <c r="B26564" s="391">
        <f>IFERROR(VLOOKUP('6.3 Sustained interruptions'!$D26564,'Incident earliest date'!$D:$F,2,FALSE),'6.3 Sustained interruptions'!E26564*1)</f>
        <v>0</v>
      </c>
      <c r="C26564" s="353">
        <f>'6.3 Sustained interruptions'!K26564</f>
        <v>0</v>
      </c>
      <c r="D26564" s="353">
        <f>'6.3 Sustained interruptions'!L26564</f>
        <v>0</v>
      </c>
      <c r="E26564" s="353">
        <f>'6.3 Sustained interruptions'!N26564</f>
        <v>0</v>
      </c>
      <c r="F26564" s="353">
        <f>'6.3 Sustained interruptions'!O26564</f>
        <v>0</v>
      </c>
      <c r="G26564" s="353">
        <f>IFERROR(VLOOKUP(C26564,'6.2.4 STPIS Customer summary'!$D$12:$H$17,5,FALSE),0)</f>
        <v>0</v>
      </c>
      <c r="H26564" s="353">
        <f>IF(B26564=0,0,'6.2.4 STPIS Customer summary'!$H$17)</f>
        <v>0</v>
      </c>
      <c r="I26564" s="350" t="str">
        <f>IF(B26564=0,"",IF(ISERROR(VLOOKUP(D26564,Lookups!$F$3:$F$18,1,FALSE)),1,0))</f>
        <v/>
      </c>
      <c r="J26564" s="392" t="str">
        <f t="shared" si="1242"/>
        <v/>
      </c>
      <c r="K26564" s="392" t="str">
        <f t="shared" si="1243"/>
        <v/>
      </c>
      <c r="L26564" s="393" t="str">
        <f t="shared" si="1244"/>
        <v/>
      </c>
    </row>
    <row r="26565" spans="2:12">
      <c r="B26565" s="391">
        <f>IFERROR(VLOOKUP('6.3 Sustained interruptions'!$D26565,'Incident earliest date'!$D:$F,2,FALSE),'6.3 Sustained interruptions'!E26565*1)</f>
        <v>0</v>
      </c>
      <c r="C26565" s="353">
        <f>'6.3 Sustained interruptions'!K26565</f>
        <v>0</v>
      </c>
      <c r="D26565" s="353">
        <f>'6.3 Sustained interruptions'!L26565</f>
        <v>0</v>
      </c>
      <c r="E26565" s="353">
        <f>'6.3 Sustained interruptions'!N26565</f>
        <v>0</v>
      </c>
      <c r="F26565" s="353">
        <f>'6.3 Sustained interruptions'!O26565</f>
        <v>0</v>
      </c>
      <c r="G26565" s="353">
        <f>IFERROR(VLOOKUP(C26565,'6.2.4 STPIS Customer summary'!$D$12:$H$17,5,FALSE),0)</f>
        <v>0</v>
      </c>
      <c r="H26565" s="353">
        <f>IF(B26565=0,0,'6.2.4 STPIS Customer summary'!$H$17)</f>
        <v>0</v>
      </c>
      <c r="I26565" s="350" t="str">
        <f>IF(B26565=0,"",IF(ISERROR(VLOOKUP(D26565,Lookups!$F$3:$F$18,1,FALSE)),1,0))</f>
        <v/>
      </c>
      <c r="J26565" s="392" t="str">
        <f t="shared" si="1242"/>
        <v/>
      </c>
      <c r="K26565" s="392" t="str">
        <f t="shared" si="1243"/>
        <v/>
      </c>
      <c r="L26565" s="393" t="str">
        <f t="shared" si="1244"/>
        <v/>
      </c>
    </row>
    <row r="26566" spans="2:12">
      <c r="B26566" s="391">
        <f>IFERROR(VLOOKUP('6.3 Sustained interruptions'!$D26566,'Incident earliest date'!$D:$F,2,FALSE),'6.3 Sustained interruptions'!E26566*1)</f>
        <v>0</v>
      </c>
      <c r="C26566" s="353">
        <f>'6.3 Sustained interruptions'!K26566</f>
        <v>0</v>
      </c>
      <c r="D26566" s="353">
        <f>'6.3 Sustained interruptions'!L26566</f>
        <v>0</v>
      </c>
      <c r="E26566" s="353">
        <f>'6.3 Sustained interruptions'!N26566</f>
        <v>0</v>
      </c>
      <c r="F26566" s="353">
        <f>'6.3 Sustained interruptions'!O26566</f>
        <v>0</v>
      </c>
      <c r="G26566" s="353">
        <f>IFERROR(VLOOKUP(C26566,'6.2.4 STPIS Customer summary'!$D$12:$H$17,5,FALSE),0)</f>
        <v>0</v>
      </c>
      <c r="H26566" s="353">
        <f>IF(B26566=0,0,'6.2.4 STPIS Customer summary'!$H$17)</f>
        <v>0</v>
      </c>
      <c r="I26566" s="350" t="str">
        <f>IF(B26566=0,"",IF(ISERROR(VLOOKUP(D26566,Lookups!$F$3:$F$18,1,FALSE)),1,0))</f>
        <v/>
      </c>
      <c r="J26566" s="392" t="str">
        <f t="shared" si="1242"/>
        <v/>
      </c>
      <c r="K26566" s="392" t="str">
        <f t="shared" si="1243"/>
        <v/>
      </c>
      <c r="L26566" s="393" t="str">
        <f t="shared" si="1244"/>
        <v/>
      </c>
    </row>
    <row r="26567" spans="2:12">
      <c r="B26567" s="391">
        <f>IFERROR(VLOOKUP('6.3 Sustained interruptions'!$D26567,'Incident earliest date'!$D:$F,2,FALSE),'6.3 Sustained interruptions'!E26567*1)</f>
        <v>0</v>
      </c>
      <c r="C26567" s="353">
        <f>'6.3 Sustained interruptions'!K26567</f>
        <v>0</v>
      </c>
      <c r="D26567" s="353">
        <f>'6.3 Sustained interruptions'!L26567</f>
        <v>0</v>
      </c>
      <c r="E26567" s="353">
        <f>'6.3 Sustained interruptions'!N26567</f>
        <v>0</v>
      </c>
      <c r="F26567" s="353">
        <f>'6.3 Sustained interruptions'!O26567</f>
        <v>0</v>
      </c>
      <c r="G26567" s="353">
        <f>IFERROR(VLOOKUP(C26567,'6.2.4 STPIS Customer summary'!$D$12:$H$17,5,FALSE),0)</f>
        <v>0</v>
      </c>
      <c r="H26567" s="353">
        <f>IF(B26567=0,0,'6.2.4 STPIS Customer summary'!$H$17)</f>
        <v>0</v>
      </c>
      <c r="I26567" s="350" t="str">
        <f>IF(B26567=0,"",IF(ISERROR(VLOOKUP(D26567,Lookups!$F$3:$F$18,1,FALSE)),1,0))</f>
        <v/>
      </c>
      <c r="J26567" s="392" t="str">
        <f t="shared" si="1242"/>
        <v/>
      </c>
      <c r="K26567" s="392" t="str">
        <f t="shared" si="1243"/>
        <v/>
      </c>
      <c r="L26567" s="393" t="str">
        <f t="shared" si="1244"/>
        <v/>
      </c>
    </row>
    <row r="26568" spans="2:12">
      <c r="B26568" s="391">
        <f>IFERROR(VLOOKUP('6.3 Sustained interruptions'!$D26568,'Incident earliest date'!$D:$F,2,FALSE),'6.3 Sustained interruptions'!E26568*1)</f>
        <v>0</v>
      </c>
      <c r="C26568" s="353">
        <f>'6.3 Sustained interruptions'!K26568</f>
        <v>0</v>
      </c>
      <c r="D26568" s="353">
        <f>'6.3 Sustained interruptions'!L26568</f>
        <v>0</v>
      </c>
      <c r="E26568" s="353">
        <f>'6.3 Sustained interruptions'!N26568</f>
        <v>0</v>
      </c>
      <c r="F26568" s="353">
        <f>'6.3 Sustained interruptions'!O26568</f>
        <v>0</v>
      </c>
      <c r="G26568" s="353">
        <f>IFERROR(VLOOKUP(C26568,'6.2.4 STPIS Customer summary'!$D$12:$H$17,5,FALSE),0)</f>
        <v>0</v>
      </c>
      <c r="H26568" s="353">
        <f>IF(B26568=0,0,'6.2.4 STPIS Customer summary'!$H$17)</f>
        <v>0</v>
      </c>
      <c r="I26568" s="350" t="str">
        <f>IF(B26568=0,"",IF(ISERROR(VLOOKUP(D26568,Lookups!$F$3:$F$18,1,FALSE)),1,0))</f>
        <v/>
      </c>
      <c r="J26568" s="392" t="str">
        <f t="shared" si="1242"/>
        <v/>
      </c>
      <c r="K26568" s="392" t="str">
        <f t="shared" si="1243"/>
        <v/>
      </c>
      <c r="L26568" s="393" t="str">
        <f t="shared" si="1244"/>
        <v/>
      </c>
    </row>
    <row r="26569" spans="2:12">
      <c r="B26569" s="391">
        <f>IFERROR(VLOOKUP('6.3 Sustained interruptions'!$D26569,'Incident earliest date'!$D:$F,2,FALSE),'6.3 Sustained interruptions'!E26569*1)</f>
        <v>0</v>
      </c>
      <c r="C26569" s="353">
        <f>'6.3 Sustained interruptions'!K26569</f>
        <v>0</v>
      </c>
      <c r="D26569" s="353">
        <f>'6.3 Sustained interruptions'!L26569</f>
        <v>0</v>
      </c>
      <c r="E26569" s="353">
        <f>'6.3 Sustained interruptions'!N26569</f>
        <v>0</v>
      </c>
      <c r="F26569" s="353">
        <f>'6.3 Sustained interruptions'!O26569</f>
        <v>0</v>
      </c>
      <c r="G26569" s="353">
        <f>IFERROR(VLOOKUP(C26569,'6.2.4 STPIS Customer summary'!$D$12:$H$17,5,FALSE),0)</f>
        <v>0</v>
      </c>
      <c r="H26569" s="353">
        <f>IF(B26569=0,0,'6.2.4 STPIS Customer summary'!$H$17)</f>
        <v>0</v>
      </c>
      <c r="I26569" s="350" t="str">
        <f>IF(B26569=0,"",IF(ISERROR(VLOOKUP(D26569,Lookups!$F$3:$F$18,1,FALSE)),1,0))</f>
        <v/>
      </c>
      <c r="J26569" s="392" t="str">
        <f t="shared" si="1242"/>
        <v/>
      </c>
      <c r="K26569" s="392" t="str">
        <f t="shared" si="1243"/>
        <v/>
      </c>
      <c r="L26569" s="393" t="str">
        <f t="shared" si="1244"/>
        <v/>
      </c>
    </row>
    <row r="26570" spans="2:12">
      <c r="B26570" s="391">
        <f>IFERROR(VLOOKUP('6.3 Sustained interruptions'!$D26570,'Incident earliest date'!$D:$F,2,FALSE),'6.3 Sustained interruptions'!E26570*1)</f>
        <v>0</v>
      </c>
      <c r="C26570" s="353">
        <f>'6.3 Sustained interruptions'!K26570</f>
        <v>0</v>
      </c>
      <c r="D26570" s="353">
        <f>'6.3 Sustained interruptions'!L26570</f>
        <v>0</v>
      </c>
      <c r="E26570" s="353">
        <f>'6.3 Sustained interruptions'!N26570</f>
        <v>0</v>
      </c>
      <c r="F26570" s="353">
        <f>'6.3 Sustained interruptions'!O26570</f>
        <v>0</v>
      </c>
      <c r="G26570" s="353">
        <f>IFERROR(VLOOKUP(C26570,'6.2.4 STPIS Customer summary'!$D$12:$H$17,5,FALSE),0)</f>
        <v>0</v>
      </c>
      <c r="H26570" s="353">
        <f>IF(B26570=0,0,'6.2.4 STPIS Customer summary'!$H$17)</f>
        <v>0</v>
      </c>
      <c r="I26570" s="350" t="str">
        <f>IF(B26570=0,"",IF(ISERROR(VLOOKUP(D26570,Lookups!$F$3:$F$18,1,FALSE)),1,0))</f>
        <v/>
      </c>
      <c r="J26570" s="392" t="str">
        <f t="shared" si="1242"/>
        <v/>
      </c>
      <c r="K26570" s="392" t="str">
        <f t="shared" si="1243"/>
        <v/>
      </c>
      <c r="L26570" s="393" t="str">
        <f t="shared" si="1244"/>
        <v/>
      </c>
    </row>
    <row r="26571" spans="2:12">
      <c r="B26571" s="391">
        <f>IFERROR(VLOOKUP('6.3 Sustained interruptions'!$D26571,'Incident earliest date'!$D:$F,2,FALSE),'6.3 Sustained interruptions'!E26571*1)</f>
        <v>0</v>
      </c>
      <c r="C26571" s="353">
        <f>'6.3 Sustained interruptions'!K26571</f>
        <v>0</v>
      </c>
      <c r="D26571" s="353">
        <f>'6.3 Sustained interruptions'!L26571</f>
        <v>0</v>
      </c>
      <c r="E26571" s="353">
        <f>'6.3 Sustained interruptions'!N26571</f>
        <v>0</v>
      </c>
      <c r="F26571" s="353">
        <f>'6.3 Sustained interruptions'!O26571</f>
        <v>0</v>
      </c>
      <c r="G26571" s="353">
        <f>IFERROR(VLOOKUP(C26571,'6.2.4 STPIS Customer summary'!$D$12:$H$17,5,FALSE),0)</f>
        <v>0</v>
      </c>
      <c r="H26571" s="353">
        <f>IF(B26571=0,0,'6.2.4 STPIS Customer summary'!$H$17)</f>
        <v>0</v>
      </c>
      <c r="I26571" s="350" t="str">
        <f>IF(B26571=0,"",IF(ISERROR(VLOOKUP(D26571,Lookups!$F$3:$F$18,1,FALSE)),1,0))</f>
        <v/>
      </c>
      <c r="J26571" s="392" t="str">
        <f t="shared" si="1242"/>
        <v/>
      </c>
      <c r="K26571" s="392" t="str">
        <f t="shared" si="1243"/>
        <v/>
      </c>
      <c r="L26571" s="393" t="str">
        <f t="shared" si="1244"/>
        <v/>
      </c>
    </row>
    <row r="26572" spans="2:12">
      <c r="B26572" s="391">
        <f>IFERROR(VLOOKUP('6.3 Sustained interruptions'!$D26572,'Incident earliest date'!$D:$F,2,FALSE),'6.3 Sustained interruptions'!E26572*1)</f>
        <v>0</v>
      </c>
      <c r="C26572" s="353">
        <f>'6.3 Sustained interruptions'!K26572</f>
        <v>0</v>
      </c>
      <c r="D26572" s="353">
        <f>'6.3 Sustained interruptions'!L26572</f>
        <v>0</v>
      </c>
      <c r="E26572" s="353">
        <f>'6.3 Sustained interruptions'!N26572</f>
        <v>0</v>
      </c>
      <c r="F26572" s="353">
        <f>'6.3 Sustained interruptions'!O26572</f>
        <v>0</v>
      </c>
      <c r="G26572" s="353">
        <f>IFERROR(VLOOKUP(C26572,'6.2.4 STPIS Customer summary'!$D$12:$H$17,5,FALSE),0)</f>
        <v>0</v>
      </c>
      <c r="H26572" s="353">
        <f>IF(B26572=0,0,'6.2.4 STPIS Customer summary'!$H$17)</f>
        <v>0</v>
      </c>
      <c r="I26572" s="350" t="str">
        <f>IF(B26572=0,"",IF(ISERROR(VLOOKUP(D26572,Lookups!$F$3:$F$18,1,FALSE)),1,0))</f>
        <v/>
      </c>
      <c r="J26572" s="392" t="str">
        <f t="shared" si="1242"/>
        <v/>
      </c>
      <c r="K26572" s="392" t="str">
        <f t="shared" si="1243"/>
        <v/>
      </c>
      <c r="L26572" s="393" t="str">
        <f t="shared" si="1244"/>
        <v/>
      </c>
    </row>
    <row r="26573" spans="2:12">
      <c r="B26573" s="391">
        <f>IFERROR(VLOOKUP('6.3 Sustained interruptions'!$D26573,'Incident earliest date'!$D:$F,2,FALSE),'6.3 Sustained interruptions'!E26573*1)</f>
        <v>0</v>
      </c>
      <c r="C26573" s="353">
        <f>'6.3 Sustained interruptions'!K26573</f>
        <v>0</v>
      </c>
      <c r="D26573" s="353">
        <f>'6.3 Sustained interruptions'!L26573</f>
        <v>0</v>
      </c>
      <c r="E26573" s="353">
        <f>'6.3 Sustained interruptions'!N26573</f>
        <v>0</v>
      </c>
      <c r="F26573" s="353">
        <f>'6.3 Sustained interruptions'!O26573</f>
        <v>0</v>
      </c>
      <c r="G26573" s="353">
        <f>IFERROR(VLOOKUP(C26573,'6.2.4 STPIS Customer summary'!$D$12:$H$17,5,FALSE),0)</f>
        <v>0</v>
      </c>
      <c r="H26573" s="353">
        <f>IF(B26573=0,0,'6.2.4 STPIS Customer summary'!$H$17)</f>
        <v>0</v>
      </c>
      <c r="I26573" s="350" t="str">
        <f>IF(B26573=0,"",IF(ISERROR(VLOOKUP(D26573,Lookups!$F$3:$F$18,1,FALSE)),1,0))</f>
        <v/>
      </c>
      <c r="J26573" s="392" t="str">
        <f t="shared" si="1242"/>
        <v/>
      </c>
      <c r="K26573" s="392" t="str">
        <f t="shared" si="1243"/>
        <v/>
      </c>
      <c r="L26573" s="393" t="str">
        <f t="shared" si="1244"/>
        <v/>
      </c>
    </row>
    <row r="26574" spans="2:12">
      <c r="B26574" s="391">
        <f>IFERROR(VLOOKUP('6.3 Sustained interruptions'!$D26574,'Incident earliest date'!$D:$F,2,FALSE),'6.3 Sustained interruptions'!E26574*1)</f>
        <v>0</v>
      </c>
      <c r="C26574" s="353">
        <f>'6.3 Sustained interruptions'!K26574</f>
        <v>0</v>
      </c>
      <c r="D26574" s="353">
        <f>'6.3 Sustained interruptions'!L26574</f>
        <v>0</v>
      </c>
      <c r="E26574" s="353">
        <f>'6.3 Sustained interruptions'!N26574</f>
        <v>0</v>
      </c>
      <c r="F26574" s="353">
        <f>'6.3 Sustained interruptions'!O26574</f>
        <v>0</v>
      </c>
      <c r="G26574" s="353">
        <f>IFERROR(VLOOKUP(C26574,'6.2.4 STPIS Customer summary'!$D$12:$H$17,5,FALSE),0)</f>
        <v>0</v>
      </c>
      <c r="H26574" s="353">
        <f>IF(B26574=0,0,'6.2.4 STPIS Customer summary'!$H$17)</f>
        <v>0</v>
      </c>
      <c r="I26574" s="350" t="str">
        <f>IF(B26574=0,"",IF(ISERROR(VLOOKUP(D26574,Lookups!$F$3:$F$18,1,FALSE)),1,0))</f>
        <v/>
      </c>
      <c r="J26574" s="392" t="str">
        <f t="shared" si="1242"/>
        <v/>
      </c>
      <c r="K26574" s="392" t="str">
        <f t="shared" si="1243"/>
        <v/>
      </c>
      <c r="L26574" s="393" t="str">
        <f t="shared" si="1244"/>
        <v/>
      </c>
    </row>
    <row r="26575" spans="2:12">
      <c r="B26575" s="391">
        <f>IFERROR(VLOOKUP('6.3 Sustained interruptions'!$D26575,'Incident earliest date'!$D:$F,2,FALSE),'6.3 Sustained interruptions'!E26575*1)</f>
        <v>0</v>
      </c>
      <c r="C26575" s="353">
        <f>'6.3 Sustained interruptions'!K26575</f>
        <v>0</v>
      </c>
      <c r="D26575" s="353">
        <f>'6.3 Sustained interruptions'!L26575</f>
        <v>0</v>
      </c>
      <c r="E26575" s="353">
        <f>'6.3 Sustained interruptions'!N26575</f>
        <v>0</v>
      </c>
      <c r="F26575" s="353">
        <f>'6.3 Sustained interruptions'!O26575</f>
        <v>0</v>
      </c>
      <c r="G26575" s="353">
        <f>IFERROR(VLOOKUP(C26575,'6.2.4 STPIS Customer summary'!$D$12:$H$17,5,FALSE),0)</f>
        <v>0</v>
      </c>
      <c r="H26575" s="353">
        <f>IF(B26575=0,0,'6.2.4 STPIS Customer summary'!$H$17)</f>
        <v>0</v>
      </c>
      <c r="I26575" s="350" t="str">
        <f>IF(B26575=0,"",IF(ISERROR(VLOOKUP(D26575,Lookups!$F$3:$F$18,1,FALSE)),1,0))</f>
        <v/>
      </c>
      <c r="J26575" s="392" t="str">
        <f t="shared" si="1242"/>
        <v/>
      </c>
      <c r="K26575" s="392" t="str">
        <f t="shared" si="1243"/>
        <v/>
      </c>
      <c r="L26575" s="393" t="str">
        <f t="shared" si="1244"/>
        <v/>
      </c>
    </row>
    <row r="26576" spans="2:12">
      <c r="B26576" s="391">
        <f>IFERROR(VLOOKUP('6.3 Sustained interruptions'!$D26576,'Incident earliest date'!$D:$F,2,FALSE),'6.3 Sustained interruptions'!E26576*1)</f>
        <v>0</v>
      </c>
      <c r="C26576" s="353">
        <f>'6.3 Sustained interruptions'!K26576</f>
        <v>0</v>
      </c>
      <c r="D26576" s="353">
        <f>'6.3 Sustained interruptions'!L26576</f>
        <v>0</v>
      </c>
      <c r="E26576" s="353">
        <f>'6.3 Sustained interruptions'!N26576</f>
        <v>0</v>
      </c>
      <c r="F26576" s="353">
        <f>'6.3 Sustained interruptions'!O26576</f>
        <v>0</v>
      </c>
      <c r="G26576" s="353">
        <f>IFERROR(VLOOKUP(C26576,'6.2.4 STPIS Customer summary'!$D$12:$H$17,5,FALSE),0)</f>
        <v>0</v>
      </c>
      <c r="H26576" s="353">
        <f>IF(B26576=0,0,'6.2.4 STPIS Customer summary'!$H$17)</f>
        <v>0</v>
      </c>
      <c r="I26576" s="350" t="str">
        <f>IF(B26576=0,"",IF(ISERROR(VLOOKUP(D26576,Lookups!$F$3:$F$18,1,FALSE)),1,0))</f>
        <v/>
      </c>
      <c r="J26576" s="392" t="str">
        <f t="shared" ref="J26576:J26639" si="1245">IFERROR(F26576/G26576,"")</f>
        <v/>
      </c>
      <c r="K26576" s="392" t="str">
        <f t="shared" ref="K26576:K26639" si="1246">IFERROR(F26576/H26576,"")</f>
        <v/>
      </c>
      <c r="L26576" s="393" t="str">
        <f t="shared" ref="L26576:L26639" si="1247">IFERROR(E26576/G26576,"")</f>
        <v/>
      </c>
    </row>
    <row r="26577" spans="2:12">
      <c r="B26577" s="391">
        <f>IFERROR(VLOOKUP('6.3 Sustained interruptions'!$D26577,'Incident earliest date'!$D:$F,2,FALSE),'6.3 Sustained interruptions'!E26577*1)</f>
        <v>0</v>
      </c>
      <c r="C26577" s="353">
        <f>'6.3 Sustained interruptions'!K26577</f>
        <v>0</v>
      </c>
      <c r="D26577" s="353">
        <f>'6.3 Sustained interruptions'!L26577</f>
        <v>0</v>
      </c>
      <c r="E26577" s="353">
        <f>'6.3 Sustained interruptions'!N26577</f>
        <v>0</v>
      </c>
      <c r="F26577" s="353">
        <f>'6.3 Sustained interruptions'!O26577</f>
        <v>0</v>
      </c>
      <c r="G26577" s="353">
        <f>IFERROR(VLOOKUP(C26577,'6.2.4 STPIS Customer summary'!$D$12:$H$17,5,FALSE),0)</f>
        <v>0</v>
      </c>
      <c r="H26577" s="353">
        <f>IF(B26577=0,0,'6.2.4 STPIS Customer summary'!$H$17)</f>
        <v>0</v>
      </c>
      <c r="I26577" s="350" t="str">
        <f>IF(B26577=0,"",IF(ISERROR(VLOOKUP(D26577,Lookups!$F$3:$F$18,1,FALSE)),1,0))</f>
        <v/>
      </c>
      <c r="J26577" s="392" t="str">
        <f t="shared" si="1245"/>
        <v/>
      </c>
      <c r="K26577" s="392" t="str">
        <f t="shared" si="1246"/>
        <v/>
      </c>
      <c r="L26577" s="393" t="str">
        <f t="shared" si="1247"/>
        <v/>
      </c>
    </row>
    <row r="26578" spans="2:12">
      <c r="B26578" s="391">
        <f>IFERROR(VLOOKUP('6.3 Sustained interruptions'!$D26578,'Incident earliest date'!$D:$F,2,FALSE),'6.3 Sustained interruptions'!E26578*1)</f>
        <v>0</v>
      </c>
      <c r="C26578" s="353">
        <f>'6.3 Sustained interruptions'!K26578</f>
        <v>0</v>
      </c>
      <c r="D26578" s="353">
        <f>'6.3 Sustained interruptions'!L26578</f>
        <v>0</v>
      </c>
      <c r="E26578" s="353">
        <f>'6.3 Sustained interruptions'!N26578</f>
        <v>0</v>
      </c>
      <c r="F26578" s="353">
        <f>'6.3 Sustained interruptions'!O26578</f>
        <v>0</v>
      </c>
      <c r="G26578" s="353">
        <f>IFERROR(VLOOKUP(C26578,'6.2.4 STPIS Customer summary'!$D$12:$H$17,5,FALSE),0)</f>
        <v>0</v>
      </c>
      <c r="H26578" s="353">
        <f>IF(B26578=0,0,'6.2.4 STPIS Customer summary'!$H$17)</f>
        <v>0</v>
      </c>
      <c r="I26578" s="350" t="str">
        <f>IF(B26578=0,"",IF(ISERROR(VLOOKUP(D26578,Lookups!$F$3:$F$18,1,FALSE)),1,0))</f>
        <v/>
      </c>
      <c r="J26578" s="392" t="str">
        <f t="shared" si="1245"/>
        <v/>
      </c>
      <c r="K26578" s="392" t="str">
        <f t="shared" si="1246"/>
        <v/>
      </c>
      <c r="L26578" s="393" t="str">
        <f t="shared" si="1247"/>
        <v/>
      </c>
    </row>
    <row r="26579" spans="2:12">
      <c r="B26579" s="391">
        <f>IFERROR(VLOOKUP('6.3 Sustained interruptions'!$D26579,'Incident earliest date'!$D:$F,2,FALSE),'6.3 Sustained interruptions'!E26579*1)</f>
        <v>0</v>
      </c>
      <c r="C26579" s="353">
        <f>'6.3 Sustained interruptions'!K26579</f>
        <v>0</v>
      </c>
      <c r="D26579" s="353">
        <f>'6.3 Sustained interruptions'!L26579</f>
        <v>0</v>
      </c>
      <c r="E26579" s="353">
        <f>'6.3 Sustained interruptions'!N26579</f>
        <v>0</v>
      </c>
      <c r="F26579" s="353">
        <f>'6.3 Sustained interruptions'!O26579</f>
        <v>0</v>
      </c>
      <c r="G26579" s="353">
        <f>IFERROR(VLOOKUP(C26579,'6.2.4 STPIS Customer summary'!$D$12:$H$17,5,FALSE),0)</f>
        <v>0</v>
      </c>
      <c r="H26579" s="353">
        <f>IF(B26579=0,0,'6.2.4 STPIS Customer summary'!$H$17)</f>
        <v>0</v>
      </c>
      <c r="I26579" s="350" t="str">
        <f>IF(B26579=0,"",IF(ISERROR(VLOOKUP(D26579,Lookups!$F$3:$F$18,1,FALSE)),1,0))</f>
        <v/>
      </c>
      <c r="J26579" s="392" t="str">
        <f t="shared" si="1245"/>
        <v/>
      </c>
      <c r="K26579" s="392" t="str">
        <f t="shared" si="1246"/>
        <v/>
      </c>
      <c r="L26579" s="393" t="str">
        <f t="shared" si="1247"/>
        <v/>
      </c>
    </row>
    <row r="26580" spans="2:12">
      <c r="B26580" s="391">
        <f>IFERROR(VLOOKUP('6.3 Sustained interruptions'!$D26580,'Incident earliest date'!$D:$F,2,FALSE),'6.3 Sustained interruptions'!E26580*1)</f>
        <v>0</v>
      </c>
      <c r="C26580" s="353">
        <f>'6.3 Sustained interruptions'!K26580</f>
        <v>0</v>
      </c>
      <c r="D26580" s="353">
        <f>'6.3 Sustained interruptions'!L26580</f>
        <v>0</v>
      </c>
      <c r="E26580" s="353">
        <f>'6.3 Sustained interruptions'!N26580</f>
        <v>0</v>
      </c>
      <c r="F26580" s="353">
        <f>'6.3 Sustained interruptions'!O26580</f>
        <v>0</v>
      </c>
      <c r="G26580" s="353">
        <f>IFERROR(VLOOKUP(C26580,'6.2.4 STPIS Customer summary'!$D$12:$H$17,5,FALSE),0)</f>
        <v>0</v>
      </c>
      <c r="H26580" s="353">
        <f>IF(B26580=0,0,'6.2.4 STPIS Customer summary'!$H$17)</f>
        <v>0</v>
      </c>
      <c r="I26580" s="350" t="str">
        <f>IF(B26580=0,"",IF(ISERROR(VLOOKUP(D26580,Lookups!$F$3:$F$18,1,FALSE)),1,0))</f>
        <v/>
      </c>
      <c r="J26580" s="392" t="str">
        <f t="shared" si="1245"/>
        <v/>
      </c>
      <c r="K26580" s="392" t="str">
        <f t="shared" si="1246"/>
        <v/>
      </c>
      <c r="L26580" s="393" t="str">
        <f t="shared" si="1247"/>
        <v/>
      </c>
    </row>
    <row r="26581" spans="2:12">
      <c r="B26581" s="391">
        <f>IFERROR(VLOOKUP('6.3 Sustained interruptions'!$D26581,'Incident earliest date'!$D:$F,2,FALSE),'6.3 Sustained interruptions'!E26581*1)</f>
        <v>0</v>
      </c>
      <c r="C26581" s="353">
        <f>'6.3 Sustained interruptions'!K26581</f>
        <v>0</v>
      </c>
      <c r="D26581" s="353">
        <f>'6.3 Sustained interruptions'!L26581</f>
        <v>0</v>
      </c>
      <c r="E26581" s="353">
        <f>'6.3 Sustained interruptions'!N26581</f>
        <v>0</v>
      </c>
      <c r="F26581" s="353">
        <f>'6.3 Sustained interruptions'!O26581</f>
        <v>0</v>
      </c>
      <c r="G26581" s="353">
        <f>IFERROR(VLOOKUP(C26581,'6.2.4 STPIS Customer summary'!$D$12:$H$17,5,FALSE),0)</f>
        <v>0</v>
      </c>
      <c r="H26581" s="353">
        <f>IF(B26581=0,0,'6.2.4 STPIS Customer summary'!$H$17)</f>
        <v>0</v>
      </c>
      <c r="I26581" s="350" t="str">
        <f>IF(B26581=0,"",IF(ISERROR(VLOOKUP(D26581,Lookups!$F$3:$F$18,1,FALSE)),1,0))</f>
        <v/>
      </c>
      <c r="J26581" s="392" t="str">
        <f t="shared" si="1245"/>
        <v/>
      </c>
      <c r="K26581" s="392" t="str">
        <f t="shared" si="1246"/>
        <v/>
      </c>
      <c r="L26581" s="393" t="str">
        <f t="shared" si="1247"/>
        <v/>
      </c>
    </row>
    <row r="26582" spans="2:12">
      <c r="B26582" s="391">
        <f>IFERROR(VLOOKUP('6.3 Sustained interruptions'!$D26582,'Incident earliest date'!$D:$F,2,FALSE),'6.3 Sustained interruptions'!E26582*1)</f>
        <v>0</v>
      </c>
      <c r="C26582" s="353">
        <f>'6.3 Sustained interruptions'!K26582</f>
        <v>0</v>
      </c>
      <c r="D26582" s="353">
        <f>'6.3 Sustained interruptions'!L26582</f>
        <v>0</v>
      </c>
      <c r="E26582" s="353">
        <f>'6.3 Sustained interruptions'!N26582</f>
        <v>0</v>
      </c>
      <c r="F26582" s="353">
        <f>'6.3 Sustained interruptions'!O26582</f>
        <v>0</v>
      </c>
      <c r="G26582" s="353">
        <f>IFERROR(VLOOKUP(C26582,'6.2.4 STPIS Customer summary'!$D$12:$H$17,5,FALSE),0)</f>
        <v>0</v>
      </c>
      <c r="H26582" s="353">
        <f>IF(B26582=0,0,'6.2.4 STPIS Customer summary'!$H$17)</f>
        <v>0</v>
      </c>
      <c r="I26582" s="350" t="str">
        <f>IF(B26582=0,"",IF(ISERROR(VLOOKUP(D26582,Lookups!$F$3:$F$18,1,FALSE)),1,0))</f>
        <v/>
      </c>
      <c r="J26582" s="392" t="str">
        <f t="shared" si="1245"/>
        <v/>
      </c>
      <c r="K26582" s="392" t="str">
        <f t="shared" si="1246"/>
        <v/>
      </c>
      <c r="L26582" s="393" t="str">
        <f t="shared" si="1247"/>
        <v/>
      </c>
    </row>
    <row r="26583" spans="2:12">
      <c r="B26583" s="391">
        <f>IFERROR(VLOOKUP('6.3 Sustained interruptions'!$D26583,'Incident earliest date'!$D:$F,2,FALSE),'6.3 Sustained interruptions'!E26583*1)</f>
        <v>0</v>
      </c>
      <c r="C26583" s="353">
        <f>'6.3 Sustained interruptions'!K26583</f>
        <v>0</v>
      </c>
      <c r="D26583" s="353">
        <f>'6.3 Sustained interruptions'!L26583</f>
        <v>0</v>
      </c>
      <c r="E26583" s="353">
        <f>'6.3 Sustained interruptions'!N26583</f>
        <v>0</v>
      </c>
      <c r="F26583" s="353">
        <f>'6.3 Sustained interruptions'!O26583</f>
        <v>0</v>
      </c>
      <c r="G26583" s="353">
        <f>IFERROR(VLOOKUP(C26583,'6.2.4 STPIS Customer summary'!$D$12:$H$17,5,FALSE),0)</f>
        <v>0</v>
      </c>
      <c r="H26583" s="353">
        <f>IF(B26583=0,0,'6.2.4 STPIS Customer summary'!$H$17)</f>
        <v>0</v>
      </c>
      <c r="I26583" s="350" t="str">
        <f>IF(B26583=0,"",IF(ISERROR(VLOOKUP(D26583,Lookups!$F$3:$F$18,1,FALSE)),1,0))</f>
        <v/>
      </c>
      <c r="J26583" s="392" t="str">
        <f t="shared" si="1245"/>
        <v/>
      </c>
      <c r="K26583" s="392" t="str">
        <f t="shared" si="1246"/>
        <v/>
      </c>
      <c r="L26583" s="393" t="str">
        <f t="shared" si="1247"/>
        <v/>
      </c>
    </row>
    <row r="26584" spans="2:12">
      <c r="B26584" s="391">
        <f>IFERROR(VLOOKUP('6.3 Sustained interruptions'!$D26584,'Incident earliest date'!$D:$F,2,FALSE),'6.3 Sustained interruptions'!E26584*1)</f>
        <v>0</v>
      </c>
      <c r="C26584" s="353">
        <f>'6.3 Sustained interruptions'!K26584</f>
        <v>0</v>
      </c>
      <c r="D26584" s="353">
        <f>'6.3 Sustained interruptions'!L26584</f>
        <v>0</v>
      </c>
      <c r="E26584" s="353">
        <f>'6.3 Sustained interruptions'!N26584</f>
        <v>0</v>
      </c>
      <c r="F26584" s="353">
        <f>'6.3 Sustained interruptions'!O26584</f>
        <v>0</v>
      </c>
      <c r="G26584" s="353">
        <f>IFERROR(VLOOKUP(C26584,'6.2.4 STPIS Customer summary'!$D$12:$H$17,5,FALSE),0)</f>
        <v>0</v>
      </c>
      <c r="H26584" s="353">
        <f>IF(B26584=0,0,'6.2.4 STPIS Customer summary'!$H$17)</f>
        <v>0</v>
      </c>
      <c r="I26584" s="350" t="str">
        <f>IF(B26584=0,"",IF(ISERROR(VLOOKUP(D26584,Lookups!$F$3:$F$18,1,FALSE)),1,0))</f>
        <v/>
      </c>
      <c r="J26584" s="392" t="str">
        <f t="shared" si="1245"/>
        <v/>
      </c>
      <c r="K26584" s="392" t="str">
        <f t="shared" si="1246"/>
        <v/>
      </c>
      <c r="L26584" s="393" t="str">
        <f t="shared" si="1247"/>
        <v/>
      </c>
    </row>
    <row r="26585" spans="2:12">
      <c r="B26585" s="391">
        <f>IFERROR(VLOOKUP('6.3 Sustained interruptions'!$D26585,'Incident earliest date'!$D:$F,2,FALSE),'6.3 Sustained interruptions'!E26585*1)</f>
        <v>0</v>
      </c>
      <c r="C26585" s="353">
        <f>'6.3 Sustained interruptions'!K26585</f>
        <v>0</v>
      </c>
      <c r="D26585" s="353">
        <f>'6.3 Sustained interruptions'!L26585</f>
        <v>0</v>
      </c>
      <c r="E26585" s="353">
        <f>'6.3 Sustained interruptions'!N26585</f>
        <v>0</v>
      </c>
      <c r="F26585" s="353">
        <f>'6.3 Sustained interruptions'!O26585</f>
        <v>0</v>
      </c>
      <c r="G26585" s="353">
        <f>IFERROR(VLOOKUP(C26585,'6.2.4 STPIS Customer summary'!$D$12:$H$17,5,FALSE),0)</f>
        <v>0</v>
      </c>
      <c r="H26585" s="353">
        <f>IF(B26585=0,0,'6.2.4 STPIS Customer summary'!$H$17)</f>
        <v>0</v>
      </c>
      <c r="I26585" s="350" t="str">
        <f>IF(B26585=0,"",IF(ISERROR(VLOOKUP(D26585,Lookups!$F$3:$F$18,1,FALSE)),1,0))</f>
        <v/>
      </c>
      <c r="J26585" s="392" t="str">
        <f t="shared" si="1245"/>
        <v/>
      </c>
      <c r="K26585" s="392" t="str">
        <f t="shared" si="1246"/>
        <v/>
      </c>
      <c r="L26585" s="393" t="str">
        <f t="shared" si="1247"/>
        <v/>
      </c>
    </row>
    <row r="26586" spans="2:12">
      <c r="B26586" s="391">
        <f>IFERROR(VLOOKUP('6.3 Sustained interruptions'!$D26586,'Incident earliest date'!$D:$F,2,FALSE),'6.3 Sustained interruptions'!E26586*1)</f>
        <v>0</v>
      </c>
      <c r="C26586" s="353">
        <f>'6.3 Sustained interruptions'!K26586</f>
        <v>0</v>
      </c>
      <c r="D26586" s="353">
        <f>'6.3 Sustained interruptions'!L26586</f>
        <v>0</v>
      </c>
      <c r="E26586" s="353">
        <f>'6.3 Sustained interruptions'!N26586</f>
        <v>0</v>
      </c>
      <c r="F26586" s="353">
        <f>'6.3 Sustained interruptions'!O26586</f>
        <v>0</v>
      </c>
      <c r="G26586" s="353">
        <f>IFERROR(VLOOKUP(C26586,'6.2.4 STPIS Customer summary'!$D$12:$H$17,5,FALSE),0)</f>
        <v>0</v>
      </c>
      <c r="H26586" s="353">
        <f>IF(B26586=0,0,'6.2.4 STPIS Customer summary'!$H$17)</f>
        <v>0</v>
      </c>
      <c r="I26586" s="350" t="str">
        <f>IF(B26586=0,"",IF(ISERROR(VLOOKUP(D26586,Lookups!$F$3:$F$18,1,FALSE)),1,0))</f>
        <v/>
      </c>
      <c r="J26586" s="392" t="str">
        <f t="shared" si="1245"/>
        <v/>
      </c>
      <c r="K26586" s="392" t="str">
        <f t="shared" si="1246"/>
        <v/>
      </c>
      <c r="L26586" s="393" t="str">
        <f t="shared" si="1247"/>
        <v/>
      </c>
    </row>
    <row r="26587" spans="2:12">
      <c r="B26587" s="391">
        <f>IFERROR(VLOOKUP('6.3 Sustained interruptions'!$D26587,'Incident earliest date'!$D:$F,2,FALSE),'6.3 Sustained interruptions'!E26587*1)</f>
        <v>0</v>
      </c>
      <c r="C26587" s="353">
        <f>'6.3 Sustained interruptions'!K26587</f>
        <v>0</v>
      </c>
      <c r="D26587" s="353">
        <f>'6.3 Sustained interruptions'!L26587</f>
        <v>0</v>
      </c>
      <c r="E26587" s="353">
        <f>'6.3 Sustained interruptions'!N26587</f>
        <v>0</v>
      </c>
      <c r="F26587" s="353">
        <f>'6.3 Sustained interruptions'!O26587</f>
        <v>0</v>
      </c>
      <c r="G26587" s="353">
        <f>IFERROR(VLOOKUP(C26587,'6.2.4 STPIS Customer summary'!$D$12:$H$17,5,FALSE),0)</f>
        <v>0</v>
      </c>
      <c r="H26587" s="353">
        <f>IF(B26587=0,0,'6.2.4 STPIS Customer summary'!$H$17)</f>
        <v>0</v>
      </c>
      <c r="I26587" s="350" t="str">
        <f>IF(B26587=0,"",IF(ISERROR(VLOOKUP(D26587,Lookups!$F$3:$F$18,1,FALSE)),1,0))</f>
        <v/>
      </c>
      <c r="J26587" s="392" t="str">
        <f t="shared" si="1245"/>
        <v/>
      </c>
      <c r="K26587" s="392" t="str">
        <f t="shared" si="1246"/>
        <v/>
      </c>
      <c r="L26587" s="393" t="str">
        <f t="shared" si="1247"/>
        <v/>
      </c>
    </row>
    <row r="26588" spans="2:12">
      <c r="B26588" s="391">
        <f>IFERROR(VLOOKUP('6.3 Sustained interruptions'!$D26588,'Incident earliest date'!$D:$F,2,FALSE),'6.3 Sustained interruptions'!E26588*1)</f>
        <v>0</v>
      </c>
      <c r="C26588" s="353">
        <f>'6.3 Sustained interruptions'!K26588</f>
        <v>0</v>
      </c>
      <c r="D26588" s="353">
        <f>'6.3 Sustained interruptions'!L26588</f>
        <v>0</v>
      </c>
      <c r="E26588" s="353">
        <f>'6.3 Sustained interruptions'!N26588</f>
        <v>0</v>
      </c>
      <c r="F26588" s="353">
        <f>'6.3 Sustained interruptions'!O26588</f>
        <v>0</v>
      </c>
      <c r="G26588" s="353">
        <f>IFERROR(VLOOKUP(C26588,'6.2.4 STPIS Customer summary'!$D$12:$H$17,5,FALSE),0)</f>
        <v>0</v>
      </c>
      <c r="H26588" s="353">
        <f>IF(B26588=0,0,'6.2.4 STPIS Customer summary'!$H$17)</f>
        <v>0</v>
      </c>
      <c r="I26588" s="350" t="str">
        <f>IF(B26588=0,"",IF(ISERROR(VLOOKUP(D26588,Lookups!$F$3:$F$18,1,FALSE)),1,0))</f>
        <v/>
      </c>
      <c r="J26588" s="392" t="str">
        <f t="shared" si="1245"/>
        <v/>
      </c>
      <c r="K26588" s="392" t="str">
        <f t="shared" si="1246"/>
        <v/>
      </c>
      <c r="L26588" s="393" t="str">
        <f t="shared" si="1247"/>
        <v/>
      </c>
    </row>
    <row r="26589" spans="2:12">
      <c r="B26589" s="391">
        <f>IFERROR(VLOOKUP('6.3 Sustained interruptions'!$D26589,'Incident earliest date'!$D:$F,2,FALSE),'6.3 Sustained interruptions'!E26589*1)</f>
        <v>0</v>
      </c>
      <c r="C26589" s="353">
        <f>'6.3 Sustained interruptions'!K26589</f>
        <v>0</v>
      </c>
      <c r="D26589" s="353">
        <f>'6.3 Sustained interruptions'!L26589</f>
        <v>0</v>
      </c>
      <c r="E26589" s="353">
        <f>'6.3 Sustained interruptions'!N26589</f>
        <v>0</v>
      </c>
      <c r="F26589" s="353">
        <f>'6.3 Sustained interruptions'!O26589</f>
        <v>0</v>
      </c>
      <c r="G26589" s="353">
        <f>IFERROR(VLOOKUP(C26589,'6.2.4 STPIS Customer summary'!$D$12:$H$17,5,FALSE),0)</f>
        <v>0</v>
      </c>
      <c r="H26589" s="353">
        <f>IF(B26589=0,0,'6.2.4 STPIS Customer summary'!$H$17)</f>
        <v>0</v>
      </c>
      <c r="I26589" s="350" t="str">
        <f>IF(B26589=0,"",IF(ISERROR(VLOOKUP(D26589,Lookups!$F$3:$F$18,1,FALSE)),1,0))</f>
        <v/>
      </c>
      <c r="J26589" s="392" t="str">
        <f t="shared" si="1245"/>
        <v/>
      </c>
      <c r="K26589" s="392" t="str">
        <f t="shared" si="1246"/>
        <v/>
      </c>
      <c r="L26589" s="393" t="str">
        <f t="shared" si="1247"/>
        <v/>
      </c>
    </row>
    <row r="26590" spans="2:12">
      <c r="B26590" s="391">
        <f>IFERROR(VLOOKUP('6.3 Sustained interruptions'!$D26590,'Incident earliest date'!$D:$F,2,FALSE),'6.3 Sustained interruptions'!E26590*1)</f>
        <v>0</v>
      </c>
      <c r="C26590" s="353">
        <f>'6.3 Sustained interruptions'!K26590</f>
        <v>0</v>
      </c>
      <c r="D26590" s="353">
        <f>'6.3 Sustained interruptions'!L26590</f>
        <v>0</v>
      </c>
      <c r="E26590" s="353">
        <f>'6.3 Sustained interruptions'!N26590</f>
        <v>0</v>
      </c>
      <c r="F26590" s="353">
        <f>'6.3 Sustained interruptions'!O26590</f>
        <v>0</v>
      </c>
      <c r="G26590" s="353">
        <f>IFERROR(VLOOKUP(C26590,'6.2.4 STPIS Customer summary'!$D$12:$H$17,5,FALSE),0)</f>
        <v>0</v>
      </c>
      <c r="H26590" s="353">
        <f>IF(B26590=0,0,'6.2.4 STPIS Customer summary'!$H$17)</f>
        <v>0</v>
      </c>
      <c r="I26590" s="350" t="str">
        <f>IF(B26590=0,"",IF(ISERROR(VLOOKUP(D26590,Lookups!$F$3:$F$18,1,FALSE)),1,0))</f>
        <v/>
      </c>
      <c r="J26590" s="392" t="str">
        <f t="shared" si="1245"/>
        <v/>
      </c>
      <c r="K26590" s="392" t="str">
        <f t="shared" si="1246"/>
        <v/>
      </c>
      <c r="L26590" s="393" t="str">
        <f t="shared" si="1247"/>
        <v/>
      </c>
    </row>
    <row r="26591" spans="2:12">
      <c r="B26591" s="391">
        <f>IFERROR(VLOOKUP('6.3 Sustained interruptions'!$D26591,'Incident earliest date'!$D:$F,2,FALSE),'6.3 Sustained interruptions'!E26591*1)</f>
        <v>0</v>
      </c>
      <c r="C26591" s="353">
        <f>'6.3 Sustained interruptions'!K26591</f>
        <v>0</v>
      </c>
      <c r="D26591" s="353">
        <f>'6.3 Sustained interruptions'!L26591</f>
        <v>0</v>
      </c>
      <c r="E26591" s="353">
        <f>'6.3 Sustained interruptions'!N26591</f>
        <v>0</v>
      </c>
      <c r="F26591" s="353">
        <f>'6.3 Sustained interruptions'!O26591</f>
        <v>0</v>
      </c>
      <c r="G26591" s="353">
        <f>IFERROR(VLOOKUP(C26591,'6.2.4 STPIS Customer summary'!$D$12:$H$17,5,FALSE),0)</f>
        <v>0</v>
      </c>
      <c r="H26591" s="353">
        <f>IF(B26591=0,0,'6.2.4 STPIS Customer summary'!$H$17)</f>
        <v>0</v>
      </c>
      <c r="I26591" s="350" t="str">
        <f>IF(B26591=0,"",IF(ISERROR(VLOOKUP(D26591,Lookups!$F$3:$F$18,1,FALSE)),1,0))</f>
        <v/>
      </c>
      <c r="J26591" s="392" t="str">
        <f t="shared" si="1245"/>
        <v/>
      </c>
      <c r="K26591" s="392" t="str">
        <f t="shared" si="1246"/>
        <v/>
      </c>
      <c r="L26591" s="393" t="str">
        <f t="shared" si="1247"/>
        <v/>
      </c>
    </row>
    <row r="26592" spans="2:12">
      <c r="B26592" s="391">
        <f>IFERROR(VLOOKUP('6.3 Sustained interruptions'!$D26592,'Incident earliest date'!$D:$F,2,FALSE),'6.3 Sustained interruptions'!E26592*1)</f>
        <v>0</v>
      </c>
      <c r="C26592" s="353">
        <f>'6.3 Sustained interruptions'!K26592</f>
        <v>0</v>
      </c>
      <c r="D26592" s="353">
        <f>'6.3 Sustained interruptions'!L26592</f>
        <v>0</v>
      </c>
      <c r="E26592" s="353">
        <f>'6.3 Sustained interruptions'!N26592</f>
        <v>0</v>
      </c>
      <c r="F26592" s="353">
        <f>'6.3 Sustained interruptions'!O26592</f>
        <v>0</v>
      </c>
      <c r="G26592" s="353">
        <f>IFERROR(VLOOKUP(C26592,'6.2.4 STPIS Customer summary'!$D$12:$H$17,5,FALSE),0)</f>
        <v>0</v>
      </c>
      <c r="H26592" s="353">
        <f>IF(B26592=0,0,'6.2.4 STPIS Customer summary'!$H$17)</f>
        <v>0</v>
      </c>
      <c r="I26592" s="350" t="str">
        <f>IF(B26592=0,"",IF(ISERROR(VLOOKUP(D26592,Lookups!$F$3:$F$18,1,FALSE)),1,0))</f>
        <v/>
      </c>
      <c r="J26592" s="392" t="str">
        <f t="shared" si="1245"/>
        <v/>
      </c>
      <c r="K26592" s="392" t="str">
        <f t="shared" si="1246"/>
        <v/>
      </c>
      <c r="L26592" s="393" t="str">
        <f t="shared" si="1247"/>
        <v/>
      </c>
    </row>
    <row r="26593" spans="2:12">
      <c r="B26593" s="391">
        <f>IFERROR(VLOOKUP('6.3 Sustained interruptions'!$D26593,'Incident earliest date'!$D:$F,2,FALSE),'6.3 Sustained interruptions'!E26593*1)</f>
        <v>0</v>
      </c>
      <c r="C26593" s="353">
        <f>'6.3 Sustained interruptions'!K26593</f>
        <v>0</v>
      </c>
      <c r="D26593" s="353">
        <f>'6.3 Sustained interruptions'!L26593</f>
        <v>0</v>
      </c>
      <c r="E26593" s="353">
        <f>'6.3 Sustained interruptions'!N26593</f>
        <v>0</v>
      </c>
      <c r="F26593" s="353">
        <f>'6.3 Sustained interruptions'!O26593</f>
        <v>0</v>
      </c>
      <c r="G26593" s="353">
        <f>IFERROR(VLOOKUP(C26593,'6.2.4 STPIS Customer summary'!$D$12:$H$17,5,FALSE),0)</f>
        <v>0</v>
      </c>
      <c r="H26593" s="353">
        <f>IF(B26593=0,0,'6.2.4 STPIS Customer summary'!$H$17)</f>
        <v>0</v>
      </c>
      <c r="I26593" s="350" t="str">
        <f>IF(B26593=0,"",IF(ISERROR(VLOOKUP(D26593,Lookups!$F$3:$F$18,1,FALSE)),1,0))</f>
        <v/>
      </c>
      <c r="J26593" s="392" t="str">
        <f t="shared" si="1245"/>
        <v/>
      </c>
      <c r="K26593" s="392" t="str">
        <f t="shared" si="1246"/>
        <v/>
      </c>
      <c r="L26593" s="393" t="str">
        <f t="shared" si="1247"/>
        <v/>
      </c>
    </row>
    <row r="26594" spans="2:12">
      <c r="B26594" s="391">
        <f>IFERROR(VLOOKUP('6.3 Sustained interruptions'!$D26594,'Incident earliest date'!$D:$F,2,FALSE),'6.3 Sustained interruptions'!E26594*1)</f>
        <v>0</v>
      </c>
      <c r="C26594" s="353">
        <f>'6.3 Sustained interruptions'!K26594</f>
        <v>0</v>
      </c>
      <c r="D26594" s="353">
        <f>'6.3 Sustained interruptions'!L26594</f>
        <v>0</v>
      </c>
      <c r="E26594" s="353">
        <f>'6.3 Sustained interruptions'!N26594</f>
        <v>0</v>
      </c>
      <c r="F26594" s="353">
        <f>'6.3 Sustained interruptions'!O26594</f>
        <v>0</v>
      </c>
      <c r="G26594" s="353">
        <f>IFERROR(VLOOKUP(C26594,'6.2.4 STPIS Customer summary'!$D$12:$H$17,5,FALSE),0)</f>
        <v>0</v>
      </c>
      <c r="H26594" s="353">
        <f>IF(B26594=0,0,'6.2.4 STPIS Customer summary'!$H$17)</f>
        <v>0</v>
      </c>
      <c r="I26594" s="350" t="str">
        <f>IF(B26594=0,"",IF(ISERROR(VLOOKUP(D26594,Lookups!$F$3:$F$18,1,FALSE)),1,0))</f>
        <v/>
      </c>
      <c r="J26594" s="392" t="str">
        <f t="shared" si="1245"/>
        <v/>
      </c>
      <c r="K26594" s="392" t="str">
        <f t="shared" si="1246"/>
        <v/>
      </c>
      <c r="L26594" s="393" t="str">
        <f t="shared" si="1247"/>
        <v/>
      </c>
    </row>
    <row r="26595" spans="2:12">
      <c r="B26595" s="391">
        <f>IFERROR(VLOOKUP('6.3 Sustained interruptions'!$D26595,'Incident earliest date'!$D:$F,2,FALSE),'6.3 Sustained interruptions'!E26595*1)</f>
        <v>0</v>
      </c>
      <c r="C26595" s="353">
        <f>'6.3 Sustained interruptions'!K26595</f>
        <v>0</v>
      </c>
      <c r="D26595" s="353">
        <f>'6.3 Sustained interruptions'!L26595</f>
        <v>0</v>
      </c>
      <c r="E26595" s="353">
        <f>'6.3 Sustained interruptions'!N26595</f>
        <v>0</v>
      </c>
      <c r="F26595" s="353">
        <f>'6.3 Sustained interruptions'!O26595</f>
        <v>0</v>
      </c>
      <c r="G26595" s="353">
        <f>IFERROR(VLOOKUP(C26595,'6.2.4 STPIS Customer summary'!$D$12:$H$17,5,FALSE),0)</f>
        <v>0</v>
      </c>
      <c r="H26595" s="353">
        <f>IF(B26595=0,0,'6.2.4 STPIS Customer summary'!$H$17)</f>
        <v>0</v>
      </c>
      <c r="I26595" s="350" t="str">
        <f>IF(B26595=0,"",IF(ISERROR(VLOOKUP(D26595,Lookups!$F$3:$F$18,1,FALSE)),1,0))</f>
        <v/>
      </c>
      <c r="J26595" s="392" t="str">
        <f t="shared" si="1245"/>
        <v/>
      </c>
      <c r="K26595" s="392" t="str">
        <f t="shared" si="1246"/>
        <v/>
      </c>
      <c r="L26595" s="393" t="str">
        <f t="shared" si="1247"/>
        <v/>
      </c>
    </row>
    <row r="26596" spans="2:12">
      <c r="B26596" s="391">
        <f>IFERROR(VLOOKUP('6.3 Sustained interruptions'!$D26596,'Incident earliest date'!$D:$F,2,FALSE),'6.3 Sustained interruptions'!E26596*1)</f>
        <v>0</v>
      </c>
      <c r="C26596" s="353">
        <f>'6.3 Sustained interruptions'!K26596</f>
        <v>0</v>
      </c>
      <c r="D26596" s="353">
        <f>'6.3 Sustained interruptions'!L26596</f>
        <v>0</v>
      </c>
      <c r="E26596" s="353">
        <f>'6.3 Sustained interruptions'!N26596</f>
        <v>0</v>
      </c>
      <c r="F26596" s="353">
        <f>'6.3 Sustained interruptions'!O26596</f>
        <v>0</v>
      </c>
      <c r="G26596" s="353">
        <f>IFERROR(VLOOKUP(C26596,'6.2.4 STPIS Customer summary'!$D$12:$H$17,5,FALSE),0)</f>
        <v>0</v>
      </c>
      <c r="H26596" s="353">
        <f>IF(B26596=0,0,'6.2.4 STPIS Customer summary'!$H$17)</f>
        <v>0</v>
      </c>
      <c r="I26596" s="350" t="str">
        <f>IF(B26596=0,"",IF(ISERROR(VLOOKUP(D26596,Lookups!$F$3:$F$18,1,FALSE)),1,0))</f>
        <v/>
      </c>
      <c r="J26596" s="392" t="str">
        <f t="shared" si="1245"/>
        <v/>
      </c>
      <c r="K26596" s="392" t="str">
        <f t="shared" si="1246"/>
        <v/>
      </c>
      <c r="L26596" s="393" t="str">
        <f t="shared" si="1247"/>
        <v/>
      </c>
    </row>
    <row r="26597" spans="2:12">
      <c r="B26597" s="391">
        <f>IFERROR(VLOOKUP('6.3 Sustained interruptions'!$D26597,'Incident earliest date'!$D:$F,2,FALSE),'6.3 Sustained interruptions'!E26597*1)</f>
        <v>0</v>
      </c>
      <c r="C26597" s="353">
        <f>'6.3 Sustained interruptions'!K26597</f>
        <v>0</v>
      </c>
      <c r="D26597" s="353">
        <f>'6.3 Sustained interruptions'!L26597</f>
        <v>0</v>
      </c>
      <c r="E26597" s="353">
        <f>'6.3 Sustained interruptions'!N26597</f>
        <v>0</v>
      </c>
      <c r="F26597" s="353">
        <f>'6.3 Sustained interruptions'!O26597</f>
        <v>0</v>
      </c>
      <c r="G26597" s="353">
        <f>IFERROR(VLOOKUP(C26597,'6.2.4 STPIS Customer summary'!$D$12:$H$17,5,FALSE),0)</f>
        <v>0</v>
      </c>
      <c r="H26597" s="353">
        <f>IF(B26597=0,0,'6.2.4 STPIS Customer summary'!$H$17)</f>
        <v>0</v>
      </c>
      <c r="I26597" s="350" t="str">
        <f>IF(B26597=0,"",IF(ISERROR(VLOOKUP(D26597,Lookups!$F$3:$F$18,1,FALSE)),1,0))</f>
        <v/>
      </c>
      <c r="J26597" s="392" t="str">
        <f t="shared" si="1245"/>
        <v/>
      </c>
      <c r="K26597" s="392" t="str">
        <f t="shared" si="1246"/>
        <v/>
      </c>
      <c r="L26597" s="393" t="str">
        <f t="shared" si="1247"/>
        <v/>
      </c>
    </row>
    <row r="26598" spans="2:12">
      <c r="B26598" s="391">
        <f>IFERROR(VLOOKUP('6.3 Sustained interruptions'!$D26598,'Incident earliest date'!$D:$F,2,FALSE),'6.3 Sustained interruptions'!E26598*1)</f>
        <v>0</v>
      </c>
      <c r="C26598" s="353">
        <f>'6.3 Sustained interruptions'!K26598</f>
        <v>0</v>
      </c>
      <c r="D26598" s="353">
        <f>'6.3 Sustained interruptions'!L26598</f>
        <v>0</v>
      </c>
      <c r="E26598" s="353">
        <f>'6.3 Sustained interruptions'!N26598</f>
        <v>0</v>
      </c>
      <c r="F26598" s="353">
        <f>'6.3 Sustained interruptions'!O26598</f>
        <v>0</v>
      </c>
      <c r="G26598" s="353">
        <f>IFERROR(VLOOKUP(C26598,'6.2.4 STPIS Customer summary'!$D$12:$H$17,5,FALSE),0)</f>
        <v>0</v>
      </c>
      <c r="H26598" s="353">
        <f>IF(B26598=0,0,'6.2.4 STPIS Customer summary'!$H$17)</f>
        <v>0</v>
      </c>
      <c r="I26598" s="350" t="str">
        <f>IF(B26598=0,"",IF(ISERROR(VLOOKUP(D26598,Lookups!$F$3:$F$18,1,FALSE)),1,0))</f>
        <v/>
      </c>
      <c r="J26598" s="392" t="str">
        <f t="shared" si="1245"/>
        <v/>
      </c>
      <c r="K26598" s="392" t="str">
        <f t="shared" si="1246"/>
        <v/>
      </c>
      <c r="L26598" s="393" t="str">
        <f t="shared" si="1247"/>
        <v/>
      </c>
    </row>
    <row r="26599" spans="2:12">
      <c r="B26599" s="391">
        <f>IFERROR(VLOOKUP('6.3 Sustained interruptions'!$D26599,'Incident earliest date'!$D:$F,2,FALSE),'6.3 Sustained interruptions'!E26599*1)</f>
        <v>0</v>
      </c>
      <c r="C26599" s="353">
        <f>'6.3 Sustained interruptions'!K26599</f>
        <v>0</v>
      </c>
      <c r="D26599" s="353">
        <f>'6.3 Sustained interruptions'!L26599</f>
        <v>0</v>
      </c>
      <c r="E26599" s="353">
        <f>'6.3 Sustained interruptions'!N26599</f>
        <v>0</v>
      </c>
      <c r="F26599" s="353">
        <f>'6.3 Sustained interruptions'!O26599</f>
        <v>0</v>
      </c>
      <c r="G26599" s="353">
        <f>IFERROR(VLOOKUP(C26599,'6.2.4 STPIS Customer summary'!$D$12:$H$17,5,FALSE),0)</f>
        <v>0</v>
      </c>
      <c r="H26599" s="353">
        <f>IF(B26599=0,0,'6.2.4 STPIS Customer summary'!$H$17)</f>
        <v>0</v>
      </c>
      <c r="I26599" s="350" t="str">
        <f>IF(B26599=0,"",IF(ISERROR(VLOOKUP(D26599,Lookups!$F$3:$F$18,1,FALSE)),1,0))</f>
        <v/>
      </c>
      <c r="J26599" s="392" t="str">
        <f t="shared" si="1245"/>
        <v/>
      </c>
      <c r="K26599" s="392" t="str">
        <f t="shared" si="1246"/>
        <v/>
      </c>
      <c r="L26599" s="393" t="str">
        <f t="shared" si="1247"/>
        <v/>
      </c>
    </row>
    <row r="26600" spans="2:12">
      <c r="B26600" s="391">
        <f>IFERROR(VLOOKUP('6.3 Sustained interruptions'!$D26600,'Incident earliest date'!$D:$F,2,FALSE),'6.3 Sustained interruptions'!E26600*1)</f>
        <v>0</v>
      </c>
      <c r="C26600" s="353">
        <f>'6.3 Sustained interruptions'!K26600</f>
        <v>0</v>
      </c>
      <c r="D26600" s="353">
        <f>'6.3 Sustained interruptions'!L26600</f>
        <v>0</v>
      </c>
      <c r="E26600" s="353">
        <f>'6.3 Sustained interruptions'!N26600</f>
        <v>0</v>
      </c>
      <c r="F26600" s="353">
        <f>'6.3 Sustained interruptions'!O26600</f>
        <v>0</v>
      </c>
      <c r="G26600" s="353">
        <f>IFERROR(VLOOKUP(C26600,'6.2.4 STPIS Customer summary'!$D$12:$H$17,5,FALSE),0)</f>
        <v>0</v>
      </c>
      <c r="H26600" s="353">
        <f>IF(B26600=0,0,'6.2.4 STPIS Customer summary'!$H$17)</f>
        <v>0</v>
      </c>
      <c r="I26600" s="350" t="str">
        <f>IF(B26600=0,"",IF(ISERROR(VLOOKUP(D26600,Lookups!$F$3:$F$18,1,FALSE)),1,0))</f>
        <v/>
      </c>
      <c r="J26600" s="392" t="str">
        <f t="shared" si="1245"/>
        <v/>
      </c>
      <c r="K26600" s="392" t="str">
        <f t="shared" si="1246"/>
        <v/>
      </c>
      <c r="L26600" s="393" t="str">
        <f t="shared" si="1247"/>
        <v/>
      </c>
    </row>
    <row r="26601" spans="2:12">
      <c r="B26601" s="391">
        <f>IFERROR(VLOOKUP('6.3 Sustained interruptions'!$D26601,'Incident earliest date'!$D:$F,2,FALSE),'6.3 Sustained interruptions'!E26601*1)</f>
        <v>0</v>
      </c>
      <c r="C26601" s="353">
        <f>'6.3 Sustained interruptions'!K26601</f>
        <v>0</v>
      </c>
      <c r="D26601" s="353">
        <f>'6.3 Sustained interruptions'!L26601</f>
        <v>0</v>
      </c>
      <c r="E26601" s="353">
        <f>'6.3 Sustained interruptions'!N26601</f>
        <v>0</v>
      </c>
      <c r="F26601" s="353">
        <f>'6.3 Sustained interruptions'!O26601</f>
        <v>0</v>
      </c>
      <c r="G26601" s="353">
        <f>IFERROR(VLOOKUP(C26601,'6.2.4 STPIS Customer summary'!$D$12:$H$17,5,FALSE),0)</f>
        <v>0</v>
      </c>
      <c r="H26601" s="353">
        <f>IF(B26601=0,0,'6.2.4 STPIS Customer summary'!$H$17)</f>
        <v>0</v>
      </c>
      <c r="I26601" s="350" t="str">
        <f>IF(B26601=0,"",IF(ISERROR(VLOOKUP(D26601,Lookups!$F$3:$F$18,1,FALSE)),1,0))</f>
        <v/>
      </c>
      <c r="J26601" s="392" t="str">
        <f t="shared" si="1245"/>
        <v/>
      </c>
      <c r="K26601" s="392" t="str">
        <f t="shared" si="1246"/>
        <v/>
      </c>
      <c r="L26601" s="393" t="str">
        <f t="shared" si="1247"/>
        <v/>
      </c>
    </row>
    <row r="26602" spans="2:12">
      <c r="B26602" s="391">
        <f>IFERROR(VLOOKUP('6.3 Sustained interruptions'!$D26602,'Incident earliest date'!$D:$F,2,FALSE),'6.3 Sustained interruptions'!E26602*1)</f>
        <v>0</v>
      </c>
      <c r="C26602" s="353">
        <f>'6.3 Sustained interruptions'!K26602</f>
        <v>0</v>
      </c>
      <c r="D26602" s="353">
        <f>'6.3 Sustained interruptions'!L26602</f>
        <v>0</v>
      </c>
      <c r="E26602" s="353">
        <f>'6.3 Sustained interruptions'!N26602</f>
        <v>0</v>
      </c>
      <c r="F26602" s="353">
        <f>'6.3 Sustained interruptions'!O26602</f>
        <v>0</v>
      </c>
      <c r="G26602" s="353">
        <f>IFERROR(VLOOKUP(C26602,'6.2.4 STPIS Customer summary'!$D$12:$H$17,5,FALSE),0)</f>
        <v>0</v>
      </c>
      <c r="H26602" s="353">
        <f>IF(B26602=0,0,'6.2.4 STPIS Customer summary'!$H$17)</f>
        <v>0</v>
      </c>
      <c r="I26602" s="350" t="str">
        <f>IF(B26602=0,"",IF(ISERROR(VLOOKUP(D26602,Lookups!$F$3:$F$18,1,FALSE)),1,0))</f>
        <v/>
      </c>
      <c r="J26602" s="392" t="str">
        <f t="shared" si="1245"/>
        <v/>
      </c>
      <c r="K26602" s="392" t="str">
        <f t="shared" si="1246"/>
        <v/>
      </c>
      <c r="L26602" s="393" t="str">
        <f t="shared" si="1247"/>
        <v/>
      </c>
    </row>
    <row r="26603" spans="2:12">
      <c r="B26603" s="391">
        <f>IFERROR(VLOOKUP('6.3 Sustained interruptions'!$D26603,'Incident earliest date'!$D:$F,2,FALSE),'6.3 Sustained interruptions'!E26603*1)</f>
        <v>0</v>
      </c>
      <c r="C26603" s="353">
        <f>'6.3 Sustained interruptions'!K26603</f>
        <v>0</v>
      </c>
      <c r="D26603" s="353">
        <f>'6.3 Sustained interruptions'!L26603</f>
        <v>0</v>
      </c>
      <c r="E26603" s="353">
        <f>'6.3 Sustained interruptions'!N26603</f>
        <v>0</v>
      </c>
      <c r="F26603" s="353">
        <f>'6.3 Sustained interruptions'!O26603</f>
        <v>0</v>
      </c>
      <c r="G26603" s="353">
        <f>IFERROR(VLOOKUP(C26603,'6.2.4 STPIS Customer summary'!$D$12:$H$17,5,FALSE),0)</f>
        <v>0</v>
      </c>
      <c r="H26603" s="353">
        <f>IF(B26603=0,0,'6.2.4 STPIS Customer summary'!$H$17)</f>
        <v>0</v>
      </c>
      <c r="I26603" s="350" t="str">
        <f>IF(B26603=0,"",IF(ISERROR(VLOOKUP(D26603,Lookups!$F$3:$F$18,1,FALSE)),1,0))</f>
        <v/>
      </c>
      <c r="J26603" s="392" t="str">
        <f t="shared" si="1245"/>
        <v/>
      </c>
      <c r="K26603" s="392" t="str">
        <f t="shared" si="1246"/>
        <v/>
      </c>
      <c r="L26603" s="393" t="str">
        <f t="shared" si="1247"/>
        <v/>
      </c>
    </row>
    <row r="26604" spans="2:12">
      <c r="B26604" s="391">
        <f>IFERROR(VLOOKUP('6.3 Sustained interruptions'!$D26604,'Incident earliest date'!$D:$F,2,FALSE),'6.3 Sustained interruptions'!E26604*1)</f>
        <v>0</v>
      </c>
      <c r="C26604" s="353">
        <f>'6.3 Sustained interruptions'!K26604</f>
        <v>0</v>
      </c>
      <c r="D26604" s="353">
        <f>'6.3 Sustained interruptions'!L26604</f>
        <v>0</v>
      </c>
      <c r="E26604" s="353">
        <f>'6.3 Sustained interruptions'!N26604</f>
        <v>0</v>
      </c>
      <c r="F26604" s="353">
        <f>'6.3 Sustained interruptions'!O26604</f>
        <v>0</v>
      </c>
      <c r="G26604" s="353">
        <f>IFERROR(VLOOKUP(C26604,'6.2.4 STPIS Customer summary'!$D$12:$H$17,5,FALSE),0)</f>
        <v>0</v>
      </c>
      <c r="H26604" s="353">
        <f>IF(B26604=0,0,'6.2.4 STPIS Customer summary'!$H$17)</f>
        <v>0</v>
      </c>
      <c r="I26604" s="350" t="str">
        <f>IF(B26604=0,"",IF(ISERROR(VLOOKUP(D26604,Lookups!$F$3:$F$18,1,FALSE)),1,0))</f>
        <v/>
      </c>
      <c r="J26604" s="392" t="str">
        <f t="shared" si="1245"/>
        <v/>
      </c>
      <c r="K26604" s="392" t="str">
        <f t="shared" si="1246"/>
        <v/>
      </c>
      <c r="L26604" s="393" t="str">
        <f t="shared" si="1247"/>
        <v/>
      </c>
    </row>
    <row r="26605" spans="2:12">
      <c r="B26605" s="391">
        <f>IFERROR(VLOOKUP('6.3 Sustained interruptions'!$D26605,'Incident earliest date'!$D:$F,2,FALSE),'6.3 Sustained interruptions'!E26605*1)</f>
        <v>0</v>
      </c>
      <c r="C26605" s="353">
        <f>'6.3 Sustained interruptions'!K26605</f>
        <v>0</v>
      </c>
      <c r="D26605" s="353">
        <f>'6.3 Sustained interruptions'!L26605</f>
        <v>0</v>
      </c>
      <c r="E26605" s="353">
        <f>'6.3 Sustained interruptions'!N26605</f>
        <v>0</v>
      </c>
      <c r="F26605" s="353">
        <f>'6.3 Sustained interruptions'!O26605</f>
        <v>0</v>
      </c>
      <c r="G26605" s="353">
        <f>IFERROR(VLOOKUP(C26605,'6.2.4 STPIS Customer summary'!$D$12:$H$17,5,FALSE),0)</f>
        <v>0</v>
      </c>
      <c r="H26605" s="353">
        <f>IF(B26605=0,0,'6.2.4 STPIS Customer summary'!$H$17)</f>
        <v>0</v>
      </c>
      <c r="I26605" s="350" t="str">
        <f>IF(B26605=0,"",IF(ISERROR(VLOOKUP(D26605,Lookups!$F$3:$F$18,1,FALSE)),1,0))</f>
        <v/>
      </c>
      <c r="J26605" s="392" t="str">
        <f t="shared" si="1245"/>
        <v/>
      </c>
      <c r="K26605" s="392" t="str">
        <f t="shared" si="1246"/>
        <v/>
      </c>
      <c r="L26605" s="393" t="str">
        <f t="shared" si="1247"/>
        <v/>
      </c>
    </row>
    <row r="26606" spans="2:12">
      <c r="B26606" s="391">
        <f>IFERROR(VLOOKUP('6.3 Sustained interruptions'!$D26606,'Incident earliest date'!$D:$F,2,FALSE),'6.3 Sustained interruptions'!E26606*1)</f>
        <v>0</v>
      </c>
      <c r="C26606" s="353">
        <f>'6.3 Sustained interruptions'!K26606</f>
        <v>0</v>
      </c>
      <c r="D26606" s="353">
        <f>'6.3 Sustained interruptions'!L26606</f>
        <v>0</v>
      </c>
      <c r="E26606" s="353">
        <f>'6.3 Sustained interruptions'!N26606</f>
        <v>0</v>
      </c>
      <c r="F26606" s="353">
        <f>'6.3 Sustained interruptions'!O26606</f>
        <v>0</v>
      </c>
      <c r="G26606" s="353">
        <f>IFERROR(VLOOKUP(C26606,'6.2.4 STPIS Customer summary'!$D$12:$H$17,5,FALSE),0)</f>
        <v>0</v>
      </c>
      <c r="H26606" s="353">
        <f>IF(B26606=0,0,'6.2.4 STPIS Customer summary'!$H$17)</f>
        <v>0</v>
      </c>
      <c r="I26606" s="350" t="str">
        <f>IF(B26606=0,"",IF(ISERROR(VLOOKUP(D26606,Lookups!$F$3:$F$18,1,FALSE)),1,0))</f>
        <v/>
      </c>
      <c r="J26606" s="392" t="str">
        <f t="shared" si="1245"/>
        <v/>
      </c>
      <c r="K26606" s="392" t="str">
        <f t="shared" si="1246"/>
        <v/>
      </c>
      <c r="L26606" s="393" t="str">
        <f t="shared" si="1247"/>
        <v/>
      </c>
    </row>
    <row r="26607" spans="2:12">
      <c r="B26607" s="391">
        <f>IFERROR(VLOOKUP('6.3 Sustained interruptions'!$D26607,'Incident earliest date'!$D:$F,2,FALSE),'6.3 Sustained interruptions'!E26607*1)</f>
        <v>0</v>
      </c>
      <c r="C26607" s="353">
        <f>'6.3 Sustained interruptions'!K26607</f>
        <v>0</v>
      </c>
      <c r="D26607" s="353">
        <f>'6.3 Sustained interruptions'!L26607</f>
        <v>0</v>
      </c>
      <c r="E26607" s="353">
        <f>'6.3 Sustained interruptions'!N26607</f>
        <v>0</v>
      </c>
      <c r="F26607" s="353">
        <f>'6.3 Sustained interruptions'!O26607</f>
        <v>0</v>
      </c>
      <c r="G26607" s="353">
        <f>IFERROR(VLOOKUP(C26607,'6.2.4 STPIS Customer summary'!$D$12:$H$17,5,FALSE),0)</f>
        <v>0</v>
      </c>
      <c r="H26607" s="353">
        <f>IF(B26607=0,0,'6.2.4 STPIS Customer summary'!$H$17)</f>
        <v>0</v>
      </c>
      <c r="I26607" s="350" t="str">
        <f>IF(B26607=0,"",IF(ISERROR(VLOOKUP(D26607,Lookups!$F$3:$F$18,1,FALSE)),1,0))</f>
        <v/>
      </c>
      <c r="J26607" s="392" t="str">
        <f t="shared" si="1245"/>
        <v/>
      </c>
      <c r="K26607" s="392" t="str">
        <f t="shared" si="1246"/>
        <v/>
      </c>
      <c r="L26607" s="393" t="str">
        <f t="shared" si="1247"/>
        <v/>
      </c>
    </row>
    <row r="26608" spans="2:12">
      <c r="B26608" s="391">
        <f>IFERROR(VLOOKUP('6.3 Sustained interruptions'!$D26608,'Incident earliest date'!$D:$F,2,FALSE),'6.3 Sustained interruptions'!E26608*1)</f>
        <v>0</v>
      </c>
      <c r="C26608" s="353">
        <f>'6.3 Sustained interruptions'!K26608</f>
        <v>0</v>
      </c>
      <c r="D26608" s="353">
        <f>'6.3 Sustained interruptions'!L26608</f>
        <v>0</v>
      </c>
      <c r="E26608" s="353">
        <f>'6.3 Sustained interruptions'!N26608</f>
        <v>0</v>
      </c>
      <c r="F26608" s="353">
        <f>'6.3 Sustained interruptions'!O26608</f>
        <v>0</v>
      </c>
      <c r="G26608" s="353">
        <f>IFERROR(VLOOKUP(C26608,'6.2.4 STPIS Customer summary'!$D$12:$H$17,5,FALSE),0)</f>
        <v>0</v>
      </c>
      <c r="H26608" s="353">
        <f>IF(B26608=0,0,'6.2.4 STPIS Customer summary'!$H$17)</f>
        <v>0</v>
      </c>
      <c r="I26608" s="350" t="str">
        <f>IF(B26608=0,"",IF(ISERROR(VLOOKUP(D26608,Lookups!$F$3:$F$18,1,FALSE)),1,0))</f>
        <v/>
      </c>
      <c r="J26608" s="392" t="str">
        <f t="shared" si="1245"/>
        <v/>
      </c>
      <c r="K26608" s="392" t="str">
        <f t="shared" si="1246"/>
        <v/>
      </c>
      <c r="L26608" s="393" t="str">
        <f t="shared" si="1247"/>
        <v/>
      </c>
    </row>
    <row r="26609" spans="2:12">
      <c r="B26609" s="391">
        <f>IFERROR(VLOOKUP('6.3 Sustained interruptions'!$D26609,'Incident earliest date'!$D:$F,2,FALSE),'6.3 Sustained interruptions'!E26609*1)</f>
        <v>0</v>
      </c>
      <c r="C26609" s="353">
        <f>'6.3 Sustained interruptions'!K26609</f>
        <v>0</v>
      </c>
      <c r="D26609" s="353">
        <f>'6.3 Sustained interruptions'!L26609</f>
        <v>0</v>
      </c>
      <c r="E26609" s="353">
        <f>'6.3 Sustained interruptions'!N26609</f>
        <v>0</v>
      </c>
      <c r="F26609" s="353">
        <f>'6.3 Sustained interruptions'!O26609</f>
        <v>0</v>
      </c>
      <c r="G26609" s="353">
        <f>IFERROR(VLOOKUP(C26609,'6.2.4 STPIS Customer summary'!$D$12:$H$17,5,FALSE),0)</f>
        <v>0</v>
      </c>
      <c r="H26609" s="353">
        <f>IF(B26609=0,0,'6.2.4 STPIS Customer summary'!$H$17)</f>
        <v>0</v>
      </c>
      <c r="I26609" s="350" t="str">
        <f>IF(B26609=0,"",IF(ISERROR(VLOOKUP(D26609,Lookups!$F$3:$F$18,1,FALSE)),1,0))</f>
        <v/>
      </c>
      <c r="J26609" s="392" t="str">
        <f t="shared" si="1245"/>
        <v/>
      </c>
      <c r="K26609" s="392" t="str">
        <f t="shared" si="1246"/>
        <v/>
      </c>
      <c r="L26609" s="393" t="str">
        <f t="shared" si="1247"/>
        <v/>
      </c>
    </row>
    <row r="26610" spans="2:12">
      <c r="B26610" s="391">
        <f>IFERROR(VLOOKUP('6.3 Sustained interruptions'!$D26610,'Incident earliest date'!$D:$F,2,FALSE),'6.3 Sustained interruptions'!E26610*1)</f>
        <v>0</v>
      </c>
      <c r="C26610" s="353">
        <f>'6.3 Sustained interruptions'!K26610</f>
        <v>0</v>
      </c>
      <c r="D26610" s="353">
        <f>'6.3 Sustained interruptions'!L26610</f>
        <v>0</v>
      </c>
      <c r="E26610" s="353">
        <f>'6.3 Sustained interruptions'!N26610</f>
        <v>0</v>
      </c>
      <c r="F26610" s="353">
        <f>'6.3 Sustained interruptions'!O26610</f>
        <v>0</v>
      </c>
      <c r="G26610" s="353">
        <f>IFERROR(VLOOKUP(C26610,'6.2.4 STPIS Customer summary'!$D$12:$H$17,5,FALSE),0)</f>
        <v>0</v>
      </c>
      <c r="H26610" s="353">
        <f>IF(B26610=0,0,'6.2.4 STPIS Customer summary'!$H$17)</f>
        <v>0</v>
      </c>
      <c r="I26610" s="350" t="str">
        <f>IF(B26610=0,"",IF(ISERROR(VLOOKUP(D26610,Lookups!$F$3:$F$18,1,FALSE)),1,0))</f>
        <v/>
      </c>
      <c r="J26610" s="392" t="str">
        <f t="shared" si="1245"/>
        <v/>
      </c>
      <c r="K26610" s="392" t="str">
        <f t="shared" si="1246"/>
        <v/>
      </c>
      <c r="L26610" s="393" t="str">
        <f t="shared" si="1247"/>
        <v/>
      </c>
    </row>
    <row r="26611" spans="2:12">
      <c r="B26611" s="391">
        <f>IFERROR(VLOOKUP('6.3 Sustained interruptions'!$D26611,'Incident earliest date'!$D:$F,2,FALSE),'6.3 Sustained interruptions'!E26611*1)</f>
        <v>0</v>
      </c>
      <c r="C26611" s="353">
        <f>'6.3 Sustained interruptions'!K26611</f>
        <v>0</v>
      </c>
      <c r="D26611" s="353">
        <f>'6.3 Sustained interruptions'!L26611</f>
        <v>0</v>
      </c>
      <c r="E26611" s="353">
        <f>'6.3 Sustained interruptions'!N26611</f>
        <v>0</v>
      </c>
      <c r="F26611" s="353">
        <f>'6.3 Sustained interruptions'!O26611</f>
        <v>0</v>
      </c>
      <c r="G26611" s="353">
        <f>IFERROR(VLOOKUP(C26611,'6.2.4 STPIS Customer summary'!$D$12:$H$17,5,FALSE),0)</f>
        <v>0</v>
      </c>
      <c r="H26611" s="353">
        <f>IF(B26611=0,0,'6.2.4 STPIS Customer summary'!$H$17)</f>
        <v>0</v>
      </c>
      <c r="I26611" s="350" t="str">
        <f>IF(B26611=0,"",IF(ISERROR(VLOOKUP(D26611,Lookups!$F$3:$F$18,1,FALSE)),1,0))</f>
        <v/>
      </c>
      <c r="J26611" s="392" t="str">
        <f t="shared" si="1245"/>
        <v/>
      </c>
      <c r="K26611" s="392" t="str">
        <f t="shared" si="1246"/>
        <v/>
      </c>
      <c r="L26611" s="393" t="str">
        <f t="shared" si="1247"/>
        <v/>
      </c>
    </row>
    <row r="26612" spans="2:12">
      <c r="B26612" s="391">
        <f>IFERROR(VLOOKUP('6.3 Sustained interruptions'!$D26612,'Incident earliest date'!$D:$F,2,FALSE),'6.3 Sustained interruptions'!E26612*1)</f>
        <v>0</v>
      </c>
      <c r="C26612" s="353">
        <f>'6.3 Sustained interruptions'!K26612</f>
        <v>0</v>
      </c>
      <c r="D26612" s="353">
        <f>'6.3 Sustained interruptions'!L26612</f>
        <v>0</v>
      </c>
      <c r="E26612" s="353">
        <f>'6.3 Sustained interruptions'!N26612</f>
        <v>0</v>
      </c>
      <c r="F26612" s="353">
        <f>'6.3 Sustained interruptions'!O26612</f>
        <v>0</v>
      </c>
      <c r="G26612" s="353">
        <f>IFERROR(VLOOKUP(C26612,'6.2.4 STPIS Customer summary'!$D$12:$H$17,5,FALSE),0)</f>
        <v>0</v>
      </c>
      <c r="H26612" s="353">
        <f>IF(B26612=0,0,'6.2.4 STPIS Customer summary'!$H$17)</f>
        <v>0</v>
      </c>
      <c r="I26612" s="350" t="str">
        <f>IF(B26612=0,"",IF(ISERROR(VLOOKUP(D26612,Lookups!$F$3:$F$18,1,FALSE)),1,0))</f>
        <v/>
      </c>
      <c r="J26612" s="392" t="str">
        <f t="shared" si="1245"/>
        <v/>
      </c>
      <c r="K26612" s="392" t="str">
        <f t="shared" si="1246"/>
        <v/>
      </c>
      <c r="L26612" s="393" t="str">
        <f t="shared" si="1247"/>
        <v/>
      </c>
    </row>
    <row r="26613" spans="2:12">
      <c r="B26613" s="391">
        <f>IFERROR(VLOOKUP('6.3 Sustained interruptions'!$D26613,'Incident earliest date'!$D:$F,2,FALSE),'6.3 Sustained interruptions'!E26613*1)</f>
        <v>0</v>
      </c>
      <c r="C26613" s="353">
        <f>'6.3 Sustained interruptions'!K26613</f>
        <v>0</v>
      </c>
      <c r="D26613" s="353">
        <f>'6.3 Sustained interruptions'!L26613</f>
        <v>0</v>
      </c>
      <c r="E26613" s="353">
        <f>'6.3 Sustained interruptions'!N26613</f>
        <v>0</v>
      </c>
      <c r="F26613" s="353">
        <f>'6.3 Sustained interruptions'!O26613</f>
        <v>0</v>
      </c>
      <c r="G26613" s="353">
        <f>IFERROR(VLOOKUP(C26613,'6.2.4 STPIS Customer summary'!$D$12:$H$17,5,FALSE),0)</f>
        <v>0</v>
      </c>
      <c r="H26613" s="353">
        <f>IF(B26613=0,0,'6.2.4 STPIS Customer summary'!$H$17)</f>
        <v>0</v>
      </c>
      <c r="I26613" s="350" t="str">
        <f>IF(B26613=0,"",IF(ISERROR(VLOOKUP(D26613,Lookups!$F$3:$F$18,1,FALSE)),1,0))</f>
        <v/>
      </c>
      <c r="J26613" s="392" t="str">
        <f t="shared" si="1245"/>
        <v/>
      </c>
      <c r="K26613" s="392" t="str">
        <f t="shared" si="1246"/>
        <v/>
      </c>
      <c r="L26613" s="393" t="str">
        <f t="shared" si="1247"/>
        <v/>
      </c>
    </row>
    <row r="26614" spans="2:12">
      <c r="B26614" s="391">
        <f>IFERROR(VLOOKUP('6.3 Sustained interruptions'!$D26614,'Incident earliest date'!$D:$F,2,FALSE),'6.3 Sustained interruptions'!E26614*1)</f>
        <v>0</v>
      </c>
      <c r="C26614" s="353">
        <f>'6.3 Sustained interruptions'!K26614</f>
        <v>0</v>
      </c>
      <c r="D26614" s="353">
        <f>'6.3 Sustained interruptions'!L26614</f>
        <v>0</v>
      </c>
      <c r="E26614" s="353">
        <f>'6.3 Sustained interruptions'!N26614</f>
        <v>0</v>
      </c>
      <c r="F26614" s="353">
        <f>'6.3 Sustained interruptions'!O26614</f>
        <v>0</v>
      </c>
      <c r="G26614" s="353">
        <f>IFERROR(VLOOKUP(C26614,'6.2.4 STPIS Customer summary'!$D$12:$H$17,5,FALSE),0)</f>
        <v>0</v>
      </c>
      <c r="H26614" s="353">
        <f>IF(B26614=0,0,'6.2.4 STPIS Customer summary'!$H$17)</f>
        <v>0</v>
      </c>
      <c r="I26614" s="350" t="str">
        <f>IF(B26614=0,"",IF(ISERROR(VLOOKUP(D26614,Lookups!$F$3:$F$18,1,FALSE)),1,0))</f>
        <v/>
      </c>
      <c r="J26614" s="392" t="str">
        <f t="shared" si="1245"/>
        <v/>
      </c>
      <c r="K26614" s="392" t="str">
        <f t="shared" si="1246"/>
        <v/>
      </c>
      <c r="L26614" s="393" t="str">
        <f t="shared" si="1247"/>
        <v/>
      </c>
    </row>
    <row r="26615" spans="2:12">
      <c r="B26615" s="391">
        <f>IFERROR(VLOOKUP('6.3 Sustained interruptions'!$D26615,'Incident earliest date'!$D:$F,2,FALSE),'6.3 Sustained interruptions'!E26615*1)</f>
        <v>0</v>
      </c>
      <c r="C26615" s="353">
        <f>'6.3 Sustained interruptions'!K26615</f>
        <v>0</v>
      </c>
      <c r="D26615" s="353">
        <f>'6.3 Sustained interruptions'!L26615</f>
        <v>0</v>
      </c>
      <c r="E26615" s="353">
        <f>'6.3 Sustained interruptions'!N26615</f>
        <v>0</v>
      </c>
      <c r="F26615" s="353">
        <f>'6.3 Sustained interruptions'!O26615</f>
        <v>0</v>
      </c>
      <c r="G26615" s="353">
        <f>IFERROR(VLOOKUP(C26615,'6.2.4 STPIS Customer summary'!$D$12:$H$17,5,FALSE),0)</f>
        <v>0</v>
      </c>
      <c r="H26615" s="353">
        <f>IF(B26615=0,0,'6.2.4 STPIS Customer summary'!$H$17)</f>
        <v>0</v>
      </c>
      <c r="I26615" s="350" t="str">
        <f>IF(B26615=0,"",IF(ISERROR(VLOOKUP(D26615,Lookups!$F$3:$F$18,1,FALSE)),1,0))</f>
        <v/>
      </c>
      <c r="J26615" s="392" t="str">
        <f t="shared" si="1245"/>
        <v/>
      </c>
      <c r="K26615" s="392" t="str">
        <f t="shared" si="1246"/>
        <v/>
      </c>
      <c r="L26615" s="393" t="str">
        <f t="shared" si="1247"/>
        <v/>
      </c>
    </row>
    <row r="26616" spans="2:12">
      <c r="B26616" s="391">
        <f>IFERROR(VLOOKUP('6.3 Sustained interruptions'!$D26616,'Incident earliest date'!$D:$F,2,FALSE),'6.3 Sustained interruptions'!E26616*1)</f>
        <v>0</v>
      </c>
      <c r="C26616" s="353">
        <f>'6.3 Sustained interruptions'!K26616</f>
        <v>0</v>
      </c>
      <c r="D26616" s="353">
        <f>'6.3 Sustained interruptions'!L26616</f>
        <v>0</v>
      </c>
      <c r="E26616" s="353">
        <f>'6.3 Sustained interruptions'!N26616</f>
        <v>0</v>
      </c>
      <c r="F26616" s="353">
        <f>'6.3 Sustained interruptions'!O26616</f>
        <v>0</v>
      </c>
      <c r="G26616" s="353">
        <f>IFERROR(VLOOKUP(C26616,'6.2.4 STPIS Customer summary'!$D$12:$H$17,5,FALSE),0)</f>
        <v>0</v>
      </c>
      <c r="H26616" s="353">
        <f>IF(B26616=0,0,'6.2.4 STPIS Customer summary'!$H$17)</f>
        <v>0</v>
      </c>
      <c r="I26616" s="350" t="str">
        <f>IF(B26616=0,"",IF(ISERROR(VLOOKUP(D26616,Lookups!$F$3:$F$18,1,FALSE)),1,0))</f>
        <v/>
      </c>
      <c r="J26616" s="392" t="str">
        <f t="shared" si="1245"/>
        <v/>
      </c>
      <c r="K26616" s="392" t="str">
        <f t="shared" si="1246"/>
        <v/>
      </c>
      <c r="L26616" s="393" t="str">
        <f t="shared" si="1247"/>
        <v/>
      </c>
    </row>
    <row r="26617" spans="2:12">
      <c r="B26617" s="391">
        <f>IFERROR(VLOOKUP('6.3 Sustained interruptions'!$D26617,'Incident earliest date'!$D:$F,2,FALSE),'6.3 Sustained interruptions'!E26617*1)</f>
        <v>0</v>
      </c>
      <c r="C26617" s="353">
        <f>'6.3 Sustained interruptions'!K26617</f>
        <v>0</v>
      </c>
      <c r="D26617" s="353">
        <f>'6.3 Sustained interruptions'!L26617</f>
        <v>0</v>
      </c>
      <c r="E26617" s="353">
        <f>'6.3 Sustained interruptions'!N26617</f>
        <v>0</v>
      </c>
      <c r="F26617" s="353">
        <f>'6.3 Sustained interruptions'!O26617</f>
        <v>0</v>
      </c>
      <c r="G26617" s="353">
        <f>IFERROR(VLOOKUP(C26617,'6.2.4 STPIS Customer summary'!$D$12:$H$17,5,FALSE),0)</f>
        <v>0</v>
      </c>
      <c r="H26617" s="353">
        <f>IF(B26617=0,0,'6.2.4 STPIS Customer summary'!$H$17)</f>
        <v>0</v>
      </c>
      <c r="I26617" s="350" t="str">
        <f>IF(B26617=0,"",IF(ISERROR(VLOOKUP(D26617,Lookups!$F$3:$F$18,1,FALSE)),1,0))</f>
        <v/>
      </c>
      <c r="J26617" s="392" t="str">
        <f t="shared" si="1245"/>
        <v/>
      </c>
      <c r="K26617" s="392" t="str">
        <f t="shared" si="1246"/>
        <v/>
      </c>
      <c r="L26617" s="393" t="str">
        <f t="shared" si="1247"/>
        <v/>
      </c>
    </row>
    <row r="26618" spans="2:12">
      <c r="B26618" s="391">
        <f>IFERROR(VLOOKUP('6.3 Sustained interruptions'!$D26618,'Incident earliest date'!$D:$F,2,FALSE),'6.3 Sustained interruptions'!E26618*1)</f>
        <v>0</v>
      </c>
      <c r="C26618" s="353">
        <f>'6.3 Sustained interruptions'!K26618</f>
        <v>0</v>
      </c>
      <c r="D26618" s="353">
        <f>'6.3 Sustained interruptions'!L26618</f>
        <v>0</v>
      </c>
      <c r="E26618" s="353">
        <f>'6.3 Sustained interruptions'!N26618</f>
        <v>0</v>
      </c>
      <c r="F26618" s="353">
        <f>'6.3 Sustained interruptions'!O26618</f>
        <v>0</v>
      </c>
      <c r="G26618" s="353">
        <f>IFERROR(VLOOKUP(C26618,'6.2.4 STPIS Customer summary'!$D$12:$H$17,5,FALSE),0)</f>
        <v>0</v>
      </c>
      <c r="H26618" s="353">
        <f>IF(B26618=0,0,'6.2.4 STPIS Customer summary'!$H$17)</f>
        <v>0</v>
      </c>
      <c r="I26618" s="350" t="str">
        <f>IF(B26618=0,"",IF(ISERROR(VLOOKUP(D26618,Lookups!$F$3:$F$18,1,FALSE)),1,0))</f>
        <v/>
      </c>
      <c r="J26618" s="392" t="str">
        <f t="shared" si="1245"/>
        <v/>
      </c>
      <c r="K26618" s="392" t="str">
        <f t="shared" si="1246"/>
        <v/>
      </c>
      <c r="L26618" s="393" t="str">
        <f t="shared" si="1247"/>
        <v/>
      </c>
    </row>
    <row r="26619" spans="2:12">
      <c r="B26619" s="391">
        <f>IFERROR(VLOOKUP('6.3 Sustained interruptions'!$D26619,'Incident earliest date'!$D:$F,2,FALSE),'6.3 Sustained interruptions'!E26619*1)</f>
        <v>0</v>
      </c>
      <c r="C26619" s="353">
        <f>'6.3 Sustained interruptions'!K26619</f>
        <v>0</v>
      </c>
      <c r="D26619" s="353">
        <f>'6.3 Sustained interruptions'!L26619</f>
        <v>0</v>
      </c>
      <c r="E26619" s="353">
        <f>'6.3 Sustained interruptions'!N26619</f>
        <v>0</v>
      </c>
      <c r="F26619" s="353">
        <f>'6.3 Sustained interruptions'!O26619</f>
        <v>0</v>
      </c>
      <c r="G26619" s="353">
        <f>IFERROR(VLOOKUP(C26619,'6.2.4 STPIS Customer summary'!$D$12:$H$17,5,FALSE),0)</f>
        <v>0</v>
      </c>
      <c r="H26619" s="353">
        <f>IF(B26619=0,0,'6.2.4 STPIS Customer summary'!$H$17)</f>
        <v>0</v>
      </c>
      <c r="I26619" s="350" t="str">
        <f>IF(B26619=0,"",IF(ISERROR(VLOOKUP(D26619,Lookups!$F$3:$F$18,1,FALSE)),1,0))</f>
        <v/>
      </c>
      <c r="J26619" s="392" t="str">
        <f t="shared" si="1245"/>
        <v/>
      </c>
      <c r="K26619" s="392" t="str">
        <f t="shared" si="1246"/>
        <v/>
      </c>
      <c r="L26619" s="393" t="str">
        <f t="shared" si="1247"/>
        <v/>
      </c>
    </row>
    <row r="26620" spans="2:12">
      <c r="B26620" s="391">
        <f>IFERROR(VLOOKUP('6.3 Sustained interruptions'!$D26620,'Incident earliest date'!$D:$F,2,FALSE),'6.3 Sustained interruptions'!E26620*1)</f>
        <v>0</v>
      </c>
      <c r="C26620" s="353">
        <f>'6.3 Sustained interruptions'!K26620</f>
        <v>0</v>
      </c>
      <c r="D26620" s="353">
        <f>'6.3 Sustained interruptions'!L26620</f>
        <v>0</v>
      </c>
      <c r="E26620" s="353">
        <f>'6.3 Sustained interruptions'!N26620</f>
        <v>0</v>
      </c>
      <c r="F26620" s="353">
        <f>'6.3 Sustained interruptions'!O26620</f>
        <v>0</v>
      </c>
      <c r="G26620" s="353">
        <f>IFERROR(VLOOKUP(C26620,'6.2.4 STPIS Customer summary'!$D$12:$H$17,5,FALSE),0)</f>
        <v>0</v>
      </c>
      <c r="H26620" s="353">
        <f>IF(B26620=0,0,'6.2.4 STPIS Customer summary'!$H$17)</f>
        <v>0</v>
      </c>
      <c r="I26620" s="350" t="str">
        <f>IF(B26620=0,"",IF(ISERROR(VLOOKUP(D26620,Lookups!$F$3:$F$18,1,FALSE)),1,0))</f>
        <v/>
      </c>
      <c r="J26620" s="392" t="str">
        <f t="shared" si="1245"/>
        <v/>
      </c>
      <c r="K26620" s="392" t="str">
        <f t="shared" si="1246"/>
        <v/>
      </c>
      <c r="L26620" s="393" t="str">
        <f t="shared" si="1247"/>
        <v/>
      </c>
    </row>
    <row r="26621" spans="2:12">
      <c r="B26621" s="391">
        <f>IFERROR(VLOOKUP('6.3 Sustained interruptions'!$D26621,'Incident earliest date'!$D:$F,2,FALSE),'6.3 Sustained interruptions'!E26621*1)</f>
        <v>0</v>
      </c>
      <c r="C26621" s="353">
        <f>'6.3 Sustained interruptions'!K26621</f>
        <v>0</v>
      </c>
      <c r="D26621" s="353">
        <f>'6.3 Sustained interruptions'!L26621</f>
        <v>0</v>
      </c>
      <c r="E26621" s="353">
        <f>'6.3 Sustained interruptions'!N26621</f>
        <v>0</v>
      </c>
      <c r="F26621" s="353">
        <f>'6.3 Sustained interruptions'!O26621</f>
        <v>0</v>
      </c>
      <c r="G26621" s="353">
        <f>IFERROR(VLOOKUP(C26621,'6.2.4 STPIS Customer summary'!$D$12:$H$17,5,FALSE),0)</f>
        <v>0</v>
      </c>
      <c r="H26621" s="353">
        <f>IF(B26621=0,0,'6.2.4 STPIS Customer summary'!$H$17)</f>
        <v>0</v>
      </c>
      <c r="I26621" s="350" t="str">
        <f>IF(B26621=0,"",IF(ISERROR(VLOOKUP(D26621,Lookups!$F$3:$F$18,1,FALSE)),1,0))</f>
        <v/>
      </c>
      <c r="J26621" s="392" t="str">
        <f t="shared" si="1245"/>
        <v/>
      </c>
      <c r="K26621" s="392" t="str">
        <f t="shared" si="1246"/>
        <v/>
      </c>
      <c r="L26621" s="393" t="str">
        <f t="shared" si="1247"/>
        <v/>
      </c>
    </row>
    <row r="26622" spans="2:12">
      <c r="B26622" s="391">
        <f>IFERROR(VLOOKUP('6.3 Sustained interruptions'!$D26622,'Incident earliest date'!$D:$F,2,FALSE),'6.3 Sustained interruptions'!E26622*1)</f>
        <v>0</v>
      </c>
      <c r="C26622" s="353">
        <f>'6.3 Sustained interruptions'!K26622</f>
        <v>0</v>
      </c>
      <c r="D26622" s="353">
        <f>'6.3 Sustained interruptions'!L26622</f>
        <v>0</v>
      </c>
      <c r="E26622" s="353">
        <f>'6.3 Sustained interruptions'!N26622</f>
        <v>0</v>
      </c>
      <c r="F26622" s="353">
        <f>'6.3 Sustained interruptions'!O26622</f>
        <v>0</v>
      </c>
      <c r="G26622" s="353">
        <f>IFERROR(VLOOKUP(C26622,'6.2.4 STPIS Customer summary'!$D$12:$H$17,5,FALSE),0)</f>
        <v>0</v>
      </c>
      <c r="H26622" s="353">
        <f>IF(B26622=0,0,'6.2.4 STPIS Customer summary'!$H$17)</f>
        <v>0</v>
      </c>
      <c r="I26622" s="350" t="str">
        <f>IF(B26622=0,"",IF(ISERROR(VLOOKUP(D26622,Lookups!$F$3:$F$18,1,FALSE)),1,0))</f>
        <v/>
      </c>
      <c r="J26622" s="392" t="str">
        <f t="shared" si="1245"/>
        <v/>
      </c>
      <c r="K26622" s="392" t="str">
        <f t="shared" si="1246"/>
        <v/>
      </c>
      <c r="L26622" s="393" t="str">
        <f t="shared" si="1247"/>
        <v/>
      </c>
    </row>
    <row r="26623" spans="2:12">
      <c r="B26623" s="391">
        <f>IFERROR(VLOOKUP('6.3 Sustained interruptions'!$D26623,'Incident earliest date'!$D:$F,2,FALSE),'6.3 Sustained interruptions'!E26623*1)</f>
        <v>0</v>
      </c>
      <c r="C26623" s="353">
        <f>'6.3 Sustained interruptions'!K26623</f>
        <v>0</v>
      </c>
      <c r="D26623" s="353">
        <f>'6.3 Sustained interruptions'!L26623</f>
        <v>0</v>
      </c>
      <c r="E26623" s="353">
        <f>'6.3 Sustained interruptions'!N26623</f>
        <v>0</v>
      </c>
      <c r="F26623" s="353">
        <f>'6.3 Sustained interruptions'!O26623</f>
        <v>0</v>
      </c>
      <c r="G26623" s="353">
        <f>IFERROR(VLOOKUP(C26623,'6.2.4 STPIS Customer summary'!$D$12:$H$17,5,FALSE),0)</f>
        <v>0</v>
      </c>
      <c r="H26623" s="353">
        <f>IF(B26623=0,0,'6.2.4 STPIS Customer summary'!$H$17)</f>
        <v>0</v>
      </c>
      <c r="I26623" s="350" t="str">
        <f>IF(B26623=0,"",IF(ISERROR(VLOOKUP(D26623,Lookups!$F$3:$F$18,1,FALSE)),1,0))</f>
        <v/>
      </c>
      <c r="J26623" s="392" t="str">
        <f t="shared" si="1245"/>
        <v/>
      </c>
      <c r="K26623" s="392" t="str">
        <f t="shared" si="1246"/>
        <v/>
      </c>
      <c r="L26623" s="393" t="str">
        <f t="shared" si="1247"/>
        <v/>
      </c>
    </row>
    <row r="26624" spans="2:12">
      <c r="B26624" s="391">
        <f>IFERROR(VLOOKUP('6.3 Sustained interruptions'!$D26624,'Incident earliest date'!$D:$F,2,FALSE),'6.3 Sustained interruptions'!E26624*1)</f>
        <v>0</v>
      </c>
      <c r="C26624" s="353">
        <f>'6.3 Sustained interruptions'!K26624</f>
        <v>0</v>
      </c>
      <c r="D26624" s="353">
        <f>'6.3 Sustained interruptions'!L26624</f>
        <v>0</v>
      </c>
      <c r="E26624" s="353">
        <f>'6.3 Sustained interruptions'!N26624</f>
        <v>0</v>
      </c>
      <c r="F26624" s="353">
        <f>'6.3 Sustained interruptions'!O26624</f>
        <v>0</v>
      </c>
      <c r="G26624" s="353">
        <f>IFERROR(VLOOKUP(C26624,'6.2.4 STPIS Customer summary'!$D$12:$H$17,5,FALSE),0)</f>
        <v>0</v>
      </c>
      <c r="H26624" s="353">
        <f>IF(B26624=0,0,'6.2.4 STPIS Customer summary'!$H$17)</f>
        <v>0</v>
      </c>
      <c r="I26624" s="350" t="str">
        <f>IF(B26624=0,"",IF(ISERROR(VLOOKUP(D26624,Lookups!$F$3:$F$18,1,FALSE)),1,0))</f>
        <v/>
      </c>
      <c r="J26624" s="392" t="str">
        <f t="shared" si="1245"/>
        <v/>
      </c>
      <c r="K26624" s="392" t="str">
        <f t="shared" si="1246"/>
        <v/>
      </c>
      <c r="L26624" s="393" t="str">
        <f t="shared" si="1247"/>
        <v/>
      </c>
    </row>
    <row r="26625" spans="2:12">
      <c r="B26625" s="391">
        <f>IFERROR(VLOOKUP('6.3 Sustained interruptions'!$D26625,'Incident earliest date'!$D:$F,2,FALSE),'6.3 Sustained interruptions'!E26625*1)</f>
        <v>0</v>
      </c>
      <c r="C26625" s="353">
        <f>'6.3 Sustained interruptions'!K26625</f>
        <v>0</v>
      </c>
      <c r="D26625" s="353">
        <f>'6.3 Sustained interruptions'!L26625</f>
        <v>0</v>
      </c>
      <c r="E26625" s="353">
        <f>'6.3 Sustained interruptions'!N26625</f>
        <v>0</v>
      </c>
      <c r="F26625" s="353">
        <f>'6.3 Sustained interruptions'!O26625</f>
        <v>0</v>
      </c>
      <c r="G26625" s="353">
        <f>IFERROR(VLOOKUP(C26625,'6.2.4 STPIS Customer summary'!$D$12:$H$17,5,FALSE),0)</f>
        <v>0</v>
      </c>
      <c r="H26625" s="353">
        <f>IF(B26625=0,0,'6.2.4 STPIS Customer summary'!$H$17)</f>
        <v>0</v>
      </c>
      <c r="I26625" s="350" t="str">
        <f>IF(B26625=0,"",IF(ISERROR(VLOOKUP(D26625,Lookups!$F$3:$F$18,1,FALSE)),1,0))</f>
        <v/>
      </c>
      <c r="J26625" s="392" t="str">
        <f t="shared" si="1245"/>
        <v/>
      </c>
      <c r="K26625" s="392" t="str">
        <f t="shared" si="1246"/>
        <v/>
      </c>
      <c r="L26625" s="393" t="str">
        <f t="shared" si="1247"/>
        <v/>
      </c>
    </row>
    <row r="26626" spans="2:12">
      <c r="B26626" s="391">
        <f>IFERROR(VLOOKUP('6.3 Sustained interruptions'!$D26626,'Incident earliest date'!$D:$F,2,FALSE),'6.3 Sustained interruptions'!E26626*1)</f>
        <v>0</v>
      </c>
      <c r="C26626" s="353">
        <f>'6.3 Sustained interruptions'!K26626</f>
        <v>0</v>
      </c>
      <c r="D26626" s="353">
        <f>'6.3 Sustained interruptions'!L26626</f>
        <v>0</v>
      </c>
      <c r="E26626" s="353">
        <f>'6.3 Sustained interruptions'!N26626</f>
        <v>0</v>
      </c>
      <c r="F26626" s="353">
        <f>'6.3 Sustained interruptions'!O26626</f>
        <v>0</v>
      </c>
      <c r="G26626" s="353">
        <f>IFERROR(VLOOKUP(C26626,'6.2.4 STPIS Customer summary'!$D$12:$H$17,5,FALSE),0)</f>
        <v>0</v>
      </c>
      <c r="H26626" s="353">
        <f>IF(B26626=0,0,'6.2.4 STPIS Customer summary'!$H$17)</f>
        <v>0</v>
      </c>
      <c r="I26626" s="350" t="str">
        <f>IF(B26626=0,"",IF(ISERROR(VLOOKUP(D26626,Lookups!$F$3:$F$18,1,FALSE)),1,0))</f>
        <v/>
      </c>
      <c r="J26626" s="392" t="str">
        <f t="shared" si="1245"/>
        <v/>
      </c>
      <c r="K26626" s="392" t="str">
        <f t="shared" si="1246"/>
        <v/>
      </c>
      <c r="L26626" s="393" t="str">
        <f t="shared" si="1247"/>
        <v/>
      </c>
    </row>
    <row r="26627" spans="2:12">
      <c r="B26627" s="391">
        <f>IFERROR(VLOOKUP('6.3 Sustained interruptions'!$D26627,'Incident earliest date'!$D:$F,2,FALSE),'6.3 Sustained interruptions'!E26627*1)</f>
        <v>0</v>
      </c>
      <c r="C26627" s="353">
        <f>'6.3 Sustained interruptions'!K26627</f>
        <v>0</v>
      </c>
      <c r="D26627" s="353">
        <f>'6.3 Sustained interruptions'!L26627</f>
        <v>0</v>
      </c>
      <c r="E26627" s="353">
        <f>'6.3 Sustained interruptions'!N26627</f>
        <v>0</v>
      </c>
      <c r="F26627" s="353">
        <f>'6.3 Sustained interruptions'!O26627</f>
        <v>0</v>
      </c>
      <c r="G26627" s="353">
        <f>IFERROR(VLOOKUP(C26627,'6.2.4 STPIS Customer summary'!$D$12:$H$17,5,FALSE),0)</f>
        <v>0</v>
      </c>
      <c r="H26627" s="353">
        <f>IF(B26627=0,0,'6.2.4 STPIS Customer summary'!$H$17)</f>
        <v>0</v>
      </c>
      <c r="I26627" s="350" t="str">
        <f>IF(B26627=0,"",IF(ISERROR(VLOOKUP(D26627,Lookups!$F$3:$F$18,1,FALSE)),1,0))</f>
        <v/>
      </c>
      <c r="J26627" s="392" t="str">
        <f t="shared" si="1245"/>
        <v/>
      </c>
      <c r="K26627" s="392" t="str">
        <f t="shared" si="1246"/>
        <v/>
      </c>
      <c r="L26627" s="393" t="str">
        <f t="shared" si="1247"/>
        <v/>
      </c>
    </row>
    <row r="26628" spans="2:12">
      <c r="B26628" s="391">
        <f>IFERROR(VLOOKUP('6.3 Sustained interruptions'!$D26628,'Incident earliest date'!$D:$F,2,FALSE),'6.3 Sustained interruptions'!E26628*1)</f>
        <v>0</v>
      </c>
      <c r="C26628" s="353">
        <f>'6.3 Sustained interruptions'!K26628</f>
        <v>0</v>
      </c>
      <c r="D26628" s="353">
        <f>'6.3 Sustained interruptions'!L26628</f>
        <v>0</v>
      </c>
      <c r="E26628" s="353">
        <f>'6.3 Sustained interruptions'!N26628</f>
        <v>0</v>
      </c>
      <c r="F26628" s="353">
        <f>'6.3 Sustained interruptions'!O26628</f>
        <v>0</v>
      </c>
      <c r="G26628" s="353">
        <f>IFERROR(VLOOKUP(C26628,'6.2.4 STPIS Customer summary'!$D$12:$H$17,5,FALSE),0)</f>
        <v>0</v>
      </c>
      <c r="H26628" s="353">
        <f>IF(B26628=0,0,'6.2.4 STPIS Customer summary'!$H$17)</f>
        <v>0</v>
      </c>
      <c r="I26628" s="350" t="str">
        <f>IF(B26628=0,"",IF(ISERROR(VLOOKUP(D26628,Lookups!$F$3:$F$18,1,FALSE)),1,0))</f>
        <v/>
      </c>
      <c r="J26628" s="392" t="str">
        <f t="shared" si="1245"/>
        <v/>
      </c>
      <c r="K26628" s="392" t="str">
        <f t="shared" si="1246"/>
        <v/>
      </c>
      <c r="L26628" s="393" t="str">
        <f t="shared" si="1247"/>
        <v/>
      </c>
    </row>
    <row r="26629" spans="2:12">
      <c r="B26629" s="391">
        <f>IFERROR(VLOOKUP('6.3 Sustained interruptions'!$D26629,'Incident earliest date'!$D:$F,2,FALSE),'6.3 Sustained interruptions'!E26629*1)</f>
        <v>0</v>
      </c>
      <c r="C26629" s="353">
        <f>'6.3 Sustained interruptions'!K26629</f>
        <v>0</v>
      </c>
      <c r="D26629" s="353">
        <f>'6.3 Sustained interruptions'!L26629</f>
        <v>0</v>
      </c>
      <c r="E26629" s="353">
        <f>'6.3 Sustained interruptions'!N26629</f>
        <v>0</v>
      </c>
      <c r="F26629" s="353">
        <f>'6.3 Sustained interruptions'!O26629</f>
        <v>0</v>
      </c>
      <c r="G26629" s="353">
        <f>IFERROR(VLOOKUP(C26629,'6.2.4 STPIS Customer summary'!$D$12:$H$17,5,FALSE),0)</f>
        <v>0</v>
      </c>
      <c r="H26629" s="353">
        <f>IF(B26629=0,0,'6.2.4 STPIS Customer summary'!$H$17)</f>
        <v>0</v>
      </c>
      <c r="I26629" s="350" t="str">
        <f>IF(B26629=0,"",IF(ISERROR(VLOOKUP(D26629,Lookups!$F$3:$F$18,1,FALSE)),1,0))</f>
        <v/>
      </c>
      <c r="J26629" s="392" t="str">
        <f t="shared" si="1245"/>
        <v/>
      </c>
      <c r="K26629" s="392" t="str">
        <f t="shared" si="1246"/>
        <v/>
      </c>
      <c r="L26629" s="393" t="str">
        <f t="shared" si="1247"/>
        <v/>
      </c>
    </row>
    <row r="26630" spans="2:12">
      <c r="B26630" s="391">
        <f>IFERROR(VLOOKUP('6.3 Sustained interruptions'!$D26630,'Incident earliest date'!$D:$F,2,FALSE),'6.3 Sustained interruptions'!E26630*1)</f>
        <v>0</v>
      </c>
      <c r="C26630" s="353">
        <f>'6.3 Sustained interruptions'!K26630</f>
        <v>0</v>
      </c>
      <c r="D26630" s="353">
        <f>'6.3 Sustained interruptions'!L26630</f>
        <v>0</v>
      </c>
      <c r="E26630" s="353">
        <f>'6.3 Sustained interruptions'!N26630</f>
        <v>0</v>
      </c>
      <c r="F26630" s="353">
        <f>'6.3 Sustained interruptions'!O26630</f>
        <v>0</v>
      </c>
      <c r="G26630" s="353">
        <f>IFERROR(VLOOKUP(C26630,'6.2.4 STPIS Customer summary'!$D$12:$H$17,5,FALSE),0)</f>
        <v>0</v>
      </c>
      <c r="H26630" s="353">
        <f>IF(B26630=0,0,'6.2.4 STPIS Customer summary'!$H$17)</f>
        <v>0</v>
      </c>
      <c r="I26630" s="350" t="str">
        <f>IF(B26630=0,"",IF(ISERROR(VLOOKUP(D26630,Lookups!$F$3:$F$18,1,FALSE)),1,0))</f>
        <v/>
      </c>
      <c r="J26630" s="392" t="str">
        <f t="shared" si="1245"/>
        <v/>
      </c>
      <c r="K26630" s="392" t="str">
        <f t="shared" si="1246"/>
        <v/>
      </c>
      <c r="L26630" s="393" t="str">
        <f t="shared" si="1247"/>
        <v/>
      </c>
    </row>
    <row r="26631" spans="2:12">
      <c r="B26631" s="391">
        <f>IFERROR(VLOOKUP('6.3 Sustained interruptions'!$D26631,'Incident earliest date'!$D:$F,2,FALSE),'6.3 Sustained interruptions'!E26631*1)</f>
        <v>0</v>
      </c>
      <c r="C26631" s="353">
        <f>'6.3 Sustained interruptions'!K26631</f>
        <v>0</v>
      </c>
      <c r="D26631" s="353">
        <f>'6.3 Sustained interruptions'!L26631</f>
        <v>0</v>
      </c>
      <c r="E26631" s="353">
        <f>'6.3 Sustained interruptions'!N26631</f>
        <v>0</v>
      </c>
      <c r="F26631" s="353">
        <f>'6.3 Sustained interruptions'!O26631</f>
        <v>0</v>
      </c>
      <c r="G26631" s="353">
        <f>IFERROR(VLOOKUP(C26631,'6.2.4 STPIS Customer summary'!$D$12:$H$17,5,FALSE),0)</f>
        <v>0</v>
      </c>
      <c r="H26631" s="353">
        <f>IF(B26631=0,0,'6.2.4 STPIS Customer summary'!$H$17)</f>
        <v>0</v>
      </c>
      <c r="I26631" s="350" t="str">
        <f>IF(B26631=0,"",IF(ISERROR(VLOOKUP(D26631,Lookups!$F$3:$F$18,1,FALSE)),1,0))</f>
        <v/>
      </c>
      <c r="J26631" s="392" t="str">
        <f t="shared" si="1245"/>
        <v/>
      </c>
      <c r="K26631" s="392" t="str">
        <f t="shared" si="1246"/>
        <v/>
      </c>
      <c r="L26631" s="393" t="str">
        <f t="shared" si="1247"/>
        <v/>
      </c>
    </row>
    <row r="26632" spans="2:12">
      <c r="B26632" s="391">
        <f>IFERROR(VLOOKUP('6.3 Sustained interruptions'!$D26632,'Incident earliest date'!$D:$F,2,FALSE),'6.3 Sustained interruptions'!E26632*1)</f>
        <v>0</v>
      </c>
      <c r="C26632" s="353">
        <f>'6.3 Sustained interruptions'!K26632</f>
        <v>0</v>
      </c>
      <c r="D26632" s="353">
        <f>'6.3 Sustained interruptions'!L26632</f>
        <v>0</v>
      </c>
      <c r="E26632" s="353">
        <f>'6.3 Sustained interruptions'!N26632</f>
        <v>0</v>
      </c>
      <c r="F26632" s="353">
        <f>'6.3 Sustained interruptions'!O26632</f>
        <v>0</v>
      </c>
      <c r="G26632" s="353">
        <f>IFERROR(VLOOKUP(C26632,'6.2.4 STPIS Customer summary'!$D$12:$H$17,5,FALSE),0)</f>
        <v>0</v>
      </c>
      <c r="H26632" s="353">
        <f>IF(B26632=0,0,'6.2.4 STPIS Customer summary'!$H$17)</f>
        <v>0</v>
      </c>
      <c r="I26632" s="350" t="str">
        <f>IF(B26632=0,"",IF(ISERROR(VLOOKUP(D26632,Lookups!$F$3:$F$18,1,FALSE)),1,0))</f>
        <v/>
      </c>
      <c r="J26632" s="392" t="str">
        <f t="shared" si="1245"/>
        <v/>
      </c>
      <c r="K26632" s="392" t="str">
        <f t="shared" si="1246"/>
        <v/>
      </c>
      <c r="L26632" s="393" t="str">
        <f t="shared" si="1247"/>
        <v/>
      </c>
    </row>
    <row r="26633" spans="2:12">
      <c r="B26633" s="391">
        <f>IFERROR(VLOOKUP('6.3 Sustained interruptions'!$D26633,'Incident earliest date'!$D:$F,2,FALSE),'6.3 Sustained interruptions'!E26633*1)</f>
        <v>0</v>
      </c>
      <c r="C26633" s="353">
        <f>'6.3 Sustained interruptions'!K26633</f>
        <v>0</v>
      </c>
      <c r="D26633" s="353">
        <f>'6.3 Sustained interruptions'!L26633</f>
        <v>0</v>
      </c>
      <c r="E26633" s="353">
        <f>'6.3 Sustained interruptions'!N26633</f>
        <v>0</v>
      </c>
      <c r="F26633" s="353">
        <f>'6.3 Sustained interruptions'!O26633</f>
        <v>0</v>
      </c>
      <c r="G26633" s="353">
        <f>IFERROR(VLOOKUP(C26633,'6.2.4 STPIS Customer summary'!$D$12:$H$17,5,FALSE),0)</f>
        <v>0</v>
      </c>
      <c r="H26633" s="353">
        <f>IF(B26633=0,0,'6.2.4 STPIS Customer summary'!$H$17)</f>
        <v>0</v>
      </c>
      <c r="I26633" s="350" t="str">
        <f>IF(B26633=0,"",IF(ISERROR(VLOOKUP(D26633,Lookups!$F$3:$F$18,1,FALSE)),1,0))</f>
        <v/>
      </c>
      <c r="J26633" s="392" t="str">
        <f t="shared" si="1245"/>
        <v/>
      </c>
      <c r="K26633" s="392" t="str">
        <f t="shared" si="1246"/>
        <v/>
      </c>
      <c r="L26633" s="393" t="str">
        <f t="shared" si="1247"/>
        <v/>
      </c>
    </row>
    <row r="26634" spans="2:12">
      <c r="B26634" s="391">
        <f>IFERROR(VLOOKUP('6.3 Sustained interruptions'!$D26634,'Incident earliest date'!$D:$F,2,FALSE),'6.3 Sustained interruptions'!E26634*1)</f>
        <v>0</v>
      </c>
      <c r="C26634" s="353">
        <f>'6.3 Sustained interruptions'!K26634</f>
        <v>0</v>
      </c>
      <c r="D26634" s="353">
        <f>'6.3 Sustained interruptions'!L26634</f>
        <v>0</v>
      </c>
      <c r="E26634" s="353">
        <f>'6.3 Sustained interruptions'!N26634</f>
        <v>0</v>
      </c>
      <c r="F26634" s="353">
        <f>'6.3 Sustained interruptions'!O26634</f>
        <v>0</v>
      </c>
      <c r="G26634" s="353">
        <f>IFERROR(VLOOKUP(C26634,'6.2.4 STPIS Customer summary'!$D$12:$H$17,5,FALSE),0)</f>
        <v>0</v>
      </c>
      <c r="H26634" s="353">
        <f>IF(B26634=0,0,'6.2.4 STPIS Customer summary'!$H$17)</f>
        <v>0</v>
      </c>
      <c r="I26634" s="350" t="str">
        <f>IF(B26634=0,"",IF(ISERROR(VLOOKUP(D26634,Lookups!$F$3:$F$18,1,FALSE)),1,0))</f>
        <v/>
      </c>
      <c r="J26634" s="392" t="str">
        <f t="shared" si="1245"/>
        <v/>
      </c>
      <c r="K26634" s="392" t="str">
        <f t="shared" si="1246"/>
        <v/>
      </c>
      <c r="L26634" s="393" t="str">
        <f t="shared" si="1247"/>
        <v/>
      </c>
    </row>
    <row r="26635" spans="2:12">
      <c r="B26635" s="391">
        <f>IFERROR(VLOOKUP('6.3 Sustained interruptions'!$D26635,'Incident earliest date'!$D:$F,2,FALSE),'6.3 Sustained interruptions'!E26635*1)</f>
        <v>0</v>
      </c>
      <c r="C26635" s="353">
        <f>'6.3 Sustained interruptions'!K26635</f>
        <v>0</v>
      </c>
      <c r="D26635" s="353">
        <f>'6.3 Sustained interruptions'!L26635</f>
        <v>0</v>
      </c>
      <c r="E26635" s="353">
        <f>'6.3 Sustained interruptions'!N26635</f>
        <v>0</v>
      </c>
      <c r="F26635" s="353">
        <f>'6.3 Sustained interruptions'!O26635</f>
        <v>0</v>
      </c>
      <c r="G26635" s="353">
        <f>IFERROR(VLOOKUP(C26635,'6.2.4 STPIS Customer summary'!$D$12:$H$17,5,FALSE),0)</f>
        <v>0</v>
      </c>
      <c r="H26635" s="353">
        <f>IF(B26635=0,0,'6.2.4 STPIS Customer summary'!$H$17)</f>
        <v>0</v>
      </c>
      <c r="I26635" s="350" t="str">
        <f>IF(B26635=0,"",IF(ISERROR(VLOOKUP(D26635,Lookups!$F$3:$F$18,1,FALSE)),1,0))</f>
        <v/>
      </c>
      <c r="J26635" s="392" t="str">
        <f t="shared" si="1245"/>
        <v/>
      </c>
      <c r="K26635" s="392" t="str">
        <f t="shared" si="1246"/>
        <v/>
      </c>
      <c r="L26635" s="393" t="str">
        <f t="shared" si="1247"/>
        <v/>
      </c>
    </row>
    <row r="26636" spans="2:12">
      <c r="B26636" s="391">
        <f>IFERROR(VLOOKUP('6.3 Sustained interruptions'!$D26636,'Incident earliest date'!$D:$F,2,FALSE),'6.3 Sustained interruptions'!E26636*1)</f>
        <v>0</v>
      </c>
      <c r="C26636" s="353">
        <f>'6.3 Sustained interruptions'!K26636</f>
        <v>0</v>
      </c>
      <c r="D26636" s="353">
        <f>'6.3 Sustained interruptions'!L26636</f>
        <v>0</v>
      </c>
      <c r="E26636" s="353">
        <f>'6.3 Sustained interruptions'!N26636</f>
        <v>0</v>
      </c>
      <c r="F26636" s="353">
        <f>'6.3 Sustained interruptions'!O26636</f>
        <v>0</v>
      </c>
      <c r="G26636" s="353">
        <f>IFERROR(VLOOKUP(C26636,'6.2.4 STPIS Customer summary'!$D$12:$H$17,5,FALSE),0)</f>
        <v>0</v>
      </c>
      <c r="H26636" s="353">
        <f>IF(B26636=0,0,'6.2.4 STPIS Customer summary'!$H$17)</f>
        <v>0</v>
      </c>
      <c r="I26636" s="350" t="str">
        <f>IF(B26636=0,"",IF(ISERROR(VLOOKUP(D26636,Lookups!$F$3:$F$18,1,FALSE)),1,0))</f>
        <v/>
      </c>
      <c r="J26636" s="392" t="str">
        <f t="shared" si="1245"/>
        <v/>
      </c>
      <c r="K26636" s="392" t="str">
        <f t="shared" si="1246"/>
        <v/>
      </c>
      <c r="L26636" s="393" t="str">
        <f t="shared" si="1247"/>
        <v/>
      </c>
    </row>
    <row r="26637" spans="2:12">
      <c r="B26637" s="391">
        <f>IFERROR(VLOOKUP('6.3 Sustained interruptions'!$D26637,'Incident earliest date'!$D:$F,2,FALSE),'6.3 Sustained interruptions'!E26637*1)</f>
        <v>0</v>
      </c>
      <c r="C26637" s="353">
        <f>'6.3 Sustained interruptions'!K26637</f>
        <v>0</v>
      </c>
      <c r="D26637" s="353">
        <f>'6.3 Sustained interruptions'!L26637</f>
        <v>0</v>
      </c>
      <c r="E26637" s="353">
        <f>'6.3 Sustained interruptions'!N26637</f>
        <v>0</v>
      </c>
      <c r="F26637" s="353">
        <f>'6.3 Sustained interruptions'!O26637</f>
        <v>0</v>
      </c>
      <c r="G26637" s="353">
        <f>IFERROR(VLOOKUP(C26637,'6.2.4 STPIS Customer summary'!$D$12:$H$17,5,FALSE),0)</f>
        <v>0</v>
      </c>
      <c r="H26637" s="353">
        <f>IF(B26637=0,0,'6.2.4 STPIS Customer summary'!$H$17)</f>
        <v>0</v>
      </c>
      <c r="I26637" s="350" t="str">
        <f>IF(B26637=0,"",IF(ISERROR(VLOOKUP(D26637,Lookups!$F$3:$F$18,1,FALSE)),1,0))</f>
        <v/>
      </c>
      <c r="J26637" s="392" t="str">
        <f t="shared" si="1245"/>
        <v/>
      </c>
      <c r="K26637" s="392" t="str">
        <f t="shared" si="1246"/>
        <v/>
      </c>
      <c r="L26637" s="393" t="str">
        <f t="shared" si="1247"/>
        <v/>
      </c>
    </row>
    <row r="26638" spans="2:12">
      <c r="B26638" s="391">
        <f>IFERROR(VLOOKUP('6.3 Sustained interruptions'!$D26638,'Incident earliest date'!$D:$F,2,FALSE),'6.3 Sustained interruptions'!E26638*1)</f>
        <v>0</v>
      </c>
      <c r="C26638" s="353">
        <f>'6.3 Sustained interruptions'!K26638</f>
        <v>0</v>
      </c>
      <c r="D26638" s="353">
        <f>'6.3 Sustained interruptions'!L26638</f>
        <v>0</v>
      </c>
      <c r="E26638" s="353">
        <f>'6.3 Sustained interruptions'!N26638</f>
        <v>0</v>
      </c>
      <c r="F26638" s="353">
        <f>'6.3 Sustained interruptions'!O26638</f>
        <v>0</v>
      </c>
      <c r="G26638" s="353">
        <f>IFERROR(VLOOKUP(C26638,'6.2.4 STPIS Customer summary'!$D$12:$H$17,5,FALSE),0)</f>
        <v>0</v>
      </c>
      <c r="H26638" s="353">
        <f>IF(B26638=0,0,'6.2.4 STPIS Customer summary'!$H$17)</f>
        <v>0</v>
      </c>
      <c r="I26638" s="350" t="str">
        <f>IF(B26638=0,"",IF(ISERROR(VLOOKUP(D26638,Lookups!$F$3:$F$18,1,FALSE)),1,0))</f>
        <v/>
      </c>
      <c r="J26638" s="392" t="str">
        <f t="shared" si="1245"/>
        <v/>
      </c>
      <c r="K26638" s="392" t="str">
        <f t="shared" si="1246"/>
        <v/>
      </c>
      <c r="L26638" s="393" t="str">
        <f t="shared" si="1247"/>
        <v/>
      </c>
    </row>
    <row r="26639" spans="2:12">
      <c r="B26639" s="391">
        <f>IFERROR(VLOOKUP('6.3 Sustained interruptions'!$D26639,'Incident earliest date'!$D:$F,2,FALSE),'6.3 Sustained interruptions'!E26639*1)</f>
        <v>0</v>
      </c>
      <c r="C26639" s="353">
        <f>'6.3 Sustained interruptions'!K26639</f>
        <v>0</v>
      </c>
      <c r="D26639" s="353">
        <f>'6.3 Sustained interruptions'!L26639</f>
        <v>0</v>
      </c>
      <c r="E26639" s="353">
        <f>'6.3 Sustained interruptions'!N26639</f>
        <v>0</v>
      </c>
      <c r="F26639" s="353">
        <f>'6.3 Sustained interruptions'!O26639</f>
        <v>0</v>
      </c>
      <c r="G26639" s="353">
        <f>IFERROR(VLOOKUP(C26639,'6.2.4 STPIS Customer summary'!$D$12:$H$17,5,FALSE),0)</f>
        <v>0</v>
      </c>
      <c r="H26639" s="353">
        <f>IF(B26639=0,0,'6.2.4 STPIS Customer summary'!$H$17)</f>
        <v>0</v>
      </c>
      <c r="I26639" s="350" t="str">
        <f>IF(B26639=0,"",IF(ISERROR(VLOOKUP(D26639,Lookups!$F$3:$F$18,1,FALSE)),1,0))</f>
        <v/>
      </c>
      <c r="J26639" s="392" t="str">
        <f t="shared" si="1245"/>
        <v/>
      </c>
      <c r="K26639" s="392" t="str">
        <f t="shared" si="1246"/>
        <v/>
      </c>
      <c r="L26639" s="393" t="str">
        <f t="shared" si="1247"/>
        <v/>
      </c>
    </row>
    <row r="26640" spans="2:12">
      <c r="B26640" s="391">
        <f>IFERROR(VLOOKUP('6.3 Sustained interruptions'!$D26640,'Incident earliest date'!$D:$F,2,FALSE),'6.3 Sustained interruptions'!E26640*1)</f>
        <v>0</v>
      </c>
      <c r="C26640" s="353">
        <f>'6.3 Sustained interruptions'!K26640</f>
        <v>0</v>
      </c>
      <c r="D26640" s="353">
        <f>'6.3 Sustained interruptions'!L26640</f>
        <v>0</v>
      </c>
      <c r="E26640" s="353">
        <f>'6.3 Sustained interruptions'!N26640</f>
        <v>0</v>
      </c>
      <c r="F26640" s="353">
        <f>'6.3 Sustained interruptions'!O26640</f>
        <v>0</v>
      </c>
      <c r="G26640" s="353">
        <f>IFERROR(VLOOKUP(C26640,'6.2.4 STPIS Customer summary'!$D$12:$H$17,5,FALSE),0)</f>
        <v>0</v>
      </c>
      <c r="H26640" s="353">
        <f>IF(B26640=0,0,'6.2.4 STPIS Customer summary'!$H$17)</f>
        <v>0</v>
      </c>
      <c r="I26640" s="350" t="str">
        <f>IF(B26640=0,"",IF(ISERROR(VLOOKUP(D26640,Lookups!$F$3:$F$18,1,FALSE)),1,0))</f>
        <v/>
      </c>
      <c r="J26640" s="392" t="str">
        <f t="shared" ref="J26640:J26703" si="1248">IFERROR(F26640/G26640,"")</f>
        <v/>
      </c>
      <c r="K26640" s="392" t="str">
        <f t="shared" ref="K26640:K26703" si="1249">IFERROR(F26640/H26640,"")</f>
        <v/>
      </c>
      <c r="L26640" s="393" t="str">
        <f t="shared" ref="L26640:L26703" si="1250">IFERROR(E26640/G26640,"")</f>
        <v/>
      </c>
    </row>
    <row r="26641" spans="2:12">
      <c r="B26641" s="391">
        <f>IFERROR(VLOOKUP('6.3 Sustained interruptions'!$D26641,'Incident earliest date'!$D:$F,2,FALSE),'6.3 Sustained interruptions'!E26641*1)</f>
        <v>0</v>
      </c>
      <c r="C26641" s="353">
        <f>'6.3 Sustained interruptions'!K26641</f>
        <v>0</v>
      </c>
      <c r="D26641" s="353">
        <f>'6.3 Sustained interruptions'!L26641</f>
        <v>0</v>
      </c>
      <c r="E26641" s="353">
        <f>'6.3 Sustained interruptions'!N26641</f>
        <v>0</v>
      </c>
      <c r="F26641" s="353">
        <f>'6.3 Sustained interruptions'!O26641</f>
        <v>0</v>
      </c>
      <c r="G26641" s="353">
        <f>IFERROR(VLOOKUP(C26641,'6.2.4 STPIS Customer summary'!$D$12:$H$17,5,FALSE),0)</f>
        <v>0</v>
      </c>
      <c r="H26641" s="353">
        <f>IF(B26641=0,0,'6.2.4 STPIS Customer summary'!$H$17)</f>
        <v>0</v>
      </c>
      <c r="I26641" s="350" t="str">
        <f>IF(B26641=0,"",IF(ISERROR(VLOOKUP(D26641,Lookups!$F$3:$F$18,1,FALSE)),1,0))</f>
        <v/>
      </c>
      <c r="J26641" s="392" t="str">
        <f t="shared" si="1248"/>
        <v/>
      </c>
      <c r="K26641" s="392" t="str">
        <f t="shared" si="1249"/>
        <v/>
      </c>
      <c r="L26641" s="393" t="str">
        <f t="shared" si="1250"/>
        <v/>
      </c>
    </row>
    <row r="26642" spans="2:12">
      <c r="B26642" s="391">
        <f>IFERROR(VLOOKUP('6.3 Sustained interruptions'!$D26642,'Incident earliest date'!$D:$F,2,FALSE),'6.3 Sustained interruptions'!E26642*1)</f>
        <v>0</v>
      </c>
      <c r="C26642" s="353">
        <f>'6.3 Sustained interruptions'!K26642</f>
        <v>0</v>
      </c>
      <c r="D26642" s="353">
        <f>'6.3 Sustained interruptions'!L26642</f>
        <v>0</v>
      </c>
      <c r="E26642" s="353">
        <f>'6.3 Sustained interruptions'!N26642</f>
        <v>0</v>
      </c>
      <c r="F26642" s="353">
        <f>'6.3 Sustained interruptions'!O26642</f>
        <v>0</v>
      </c>
      <c r="G26642" s="353">
        <f>IFERROR(VLOOKUP(C26642,'6.2.4 STPIS Customer summary'!$D$12:$H$17,5,FALSE),0)</f>
        <v>0</v>
      </c>
      <c r="H26642" s="353">
        <f>IF(B26642=0,0,'6.2.4 STPIS Customer summary'!$H$17)</f>
        <v>0</v>
      </c>
      <c r="I26642" s="350" t="str">
        <f>IF(B26642=0,"",IF(ISERROR(VLOOKUP(D26642,Lookups!$F$3:$F$18,1,FALSE)),1,0))</f>
        <v/>
      </c>
      <c r="J26642" s="392" t="str">
        <f t="shared" si="1248"/>
        <v/>
      </c>
      <c r="K26642" s="392" t="str">
        <f t="shared" si="1249"/>
        <v/>
      </c>
      <c r="L26642" s="393" t="str">
        <f t="shared" si="1250"/>
        <v/>
      </c>
    </row>
    <row r="26643" spans="2:12">
      <c r="B26643" s="391">
        <f>IFERROR(VLOOKUP('6.3 Sustained interruptions'!$D26643,'Incident earliest date'!$D:$F,2,FALSE),'6.3 Sustained interruptions'!E26643*1)</f>
        <v>0</v>
      </c>
      <c r="C26643" s="353">
        <f>'6.3 Sustained interruptions'!K26643</f>
        <v>0</v>
      </c>
      <c r="D26643" s="353">
        <f>'6.3 Sustained interruptions'!L26643</f>
        <v>0</v>
      </c>
      <c r="E26643" s="353">
        <f>'6.3 Sustained interruptions'!N26643</f>
        <v>0</v>
      </c>
      <c r="F26643" s="353">
        <f>'6.3 Sustained interruptions'!O26643</f>
        <v>0</v>
      </c>
      <c r="G26643" s="353">
        <f>IFERROR(VLOOKUP(C26643,'6.2.4 STPIS Customer summary'!$D$12:$H$17,5,FALSE),0)</f>
        <v>0</v>
      </c>
      <c r="H26643" s="353">
        <f>IF(B26643=0,0,'6.2.4 STPIS Customer summary'!$H$17)</f>
        <v>0</v>
      </c>
      <c r="I26643" s="350" t="str">
        <f>IF(B26643=0,"",IF(ISERROR(VLOOKUP(D26643,Lookups!$F$3:$F$18,1,FALSE)),1,0))</f>
        <v/>
      </c>
      <c r="J26643" s="392" t="str">
        <f t="shared" si="1248"/>
        <v/>
      </c>
      <c r="K26643" s="392" t="str">
        <f t="shared" si="1249"/>
        <v/>
      </c>
      <c r="L26643" s="393" t="str">
        <f t="shared" si="1250"/>
        <v/>
      </c>
    </row>
    <row r="26644" spans="2:12">
      <c r="B26644" s="391">
        <f>IFERROR(VLOOKUP('6.3 Sustained interruptions'!$D26644,'Incident earliest date'!$D:$F,2,FALSE),'6.3 Sustained interruptions'!E26644*1)</f>
        <v>0</v>
      </c>
      <c r="C26644" s="353">
        <f>'6.3 Sustained interruptions'!K26644</f>
        <v>0</v>
      </c>
      <c r="D26644" s="353">
        <f>'6.3 Sustained interruptions'!L26644</f>
        <v>0</v>
      </c>
      <c r="E26644" s="353">
        <f>'6.3 Sustained interruptions'!N26644</f>
        <v>0</v>
      </c>
      <c r="F26644" s="353">
        <f>'6.3 Sustained interruptions'!O26644</f>
        <v>0</v>
      </c>
      <c r="G26644" s="353">
        <f>IFERROR(VLOOKUP(C26644,'6.2.4 STPIS Customer summary'!$D$12:$H$17,5,FALSE),0)</f>
        <v>0</v>
      </c>
      <c r="H26644" s="353">
        <f>IF(B26644=0,0,'6.2.4 STPIS Customer summary'!$H$17)</f>
        <v>0</v>
      </c>
      <c r="I26644" s="350" t="str">
        <f>IF(B26644=0,"",IF(ISERROR(VLOOKUP(D26644,Lookups!$F$3:$F$18,1,FALSE)),1,0))</f>
        <v/>
      </c>
      <c r="J26644" s="392" t="str">
        <f t="shared" si="1248"/>
        <v/>
      </c>
      <c r="K26644" s="392" t="str">
        <f t="shared" si="1249"/>
        <v/>
      </c>
      <c r="L26644" s="393" t="str">
        <f t="shared" si="1250"/>
        <v/>
      </c>
    </row>
    <row r="26645" spans="2:12">
      <c r="B26645" s="391">
        <f>IFERROR(VLOOKUP('6.3 Sustained interruptions'!$D26645,'Incident earliest date'!$D:$F,2,FALSE),'6.3 Sustained interruptions'!E26645*1)</f>
        <v>0</v>
      </c>
      <c r="C26645" s="353">
        <f>'6.3 Sustained interruptions'!K26645</f>
        <v>0</v>
      </c>
      <c r="D26645" s="353">
        <f>'6.3 Sustained interruptions'!L26645</f>
        <v>0</v>
      </c>
      <c r="E26645" s="353">
        <f>'6.3 Sustained interruptions'!N26645</f>
        <v>0</v>
      </c>
      <c r="F26645" s="353">
        <f>'6.3 Sustained interruptions'!O26645</f>
        <v>0</v>
      </c>
      <c r="G26645" s="353">
        <f>IFERROR(VLOOKUP(C26645,'6.2.4 STPIS Customer summary'!$D$12:$H$17,5,FALSE),0)</f>
        <v>0</v>
      </c>
      <c r="H26645" s="353">
        <f>IF(B26645=0,0,'6.2.4 STPIS Customer summary'!$H$17)</f>
        <v>0</v>
      </c>
      <c r="I26645" s="350" t="str">
        <f>IF(B26645=0,"",IF(ISERROR(VLOOKUP(D26645,Lookups!$F$3:$F$18,1,FALSE)),1,0))</f>
        <v/>
      </c>
      <c r="J26645" s="392" t="str">
        <f t="shared" si="1248"/>
        <v/>
      </c>
      <c r="K26645" s="392" t="str">
        <f t="shared" si="1249"/>
        <v/>
      </c>
      <c r="L26645" s="393" t="str">
        <f t="shared" si="1250"/>
        <v/>
      </c>
    </row>
    <row r="26646" spans="2:12">
      <c r="B26646" s="391">
        <f>IFERROR(VLOOKUP('6.3 Sustained interruptions'!$D26646,'Incident earliest date'!$D:$F,2,FALSE),'6.3 Sustained interruptions'!E26646*1)</f>
        <v>0</v>
      </c>
      <c r="C26646" s="353">
        <f>'6.3 Sustained interruptions'!K26646</f>
        <v>0</v>
      </c>
      <c r="D26646" s="353">
        <f>'6.3 Sustained interruptions'!L26646</f>
        <v>0</v>
      </c>
      <c r="E26646" s="353">
        <f>'6.3 Sustained interruptions'!N26646</f>
        <v>0</v>
      </c>
      <c r="F26646" s="353">
        <f>'6.3 Sustained interruptions'!O26646</f>
        <v>0</v>
      </c>
      <c r="G26646" s="353">
        <f>IFERROR(VLOOKUP(C26646,'6.2.4 STPIS Customer summary'!$D$12:$H$17,5,FALSE),0)</f>
        <v>0</v>
      </c>
      <c r="H26646" s="353">
        <f>IF(B26646=0,0,'6.2.4 STPIS Customer summary'!$H$17)</f>
        <v>0</v>
      </c>
      <c r="I26646" s="350" t="str">
        <f>IF(B26646=0,"",IF(ISERROR(VLOOKUP(D26646,Lookups!$F$3:$F$18,1,FALSE)),1,0))</f>
        <v/>
      </c>
      <c r="J26646" s="392" t="str">
        <f t="shared" si="1248"/>
        <v/>
      </c>
      <c r="K26646" s="392" t="str">
        <f t="shared" si="1249"/>
        <v/>
      </c>
      <c r="L26646" s="393" t="str">
        <f t="shared" si="1250"/>
        <v/>
      </c>
    </row>
    <row r="26647" spans="2:12">
      <c r="B26647" s="391">
        <f>IFERROR(VLOOKUP('6.3 Sustained interruptions'!$D26647,'Incident earliest date'!$D:$F,2,FALSE),'6.3 Sustained interruptions'!E26647*1)</f>
        <v>0</v>
      </c>
      <c r="C26647" s="353">
        <f>'6.3 Sustained interruptions'!K26647</f>
        <v>0</v>
      </c>
      <c r="D26647" s="353">
        <f>'6.3 Sustained interruptions'!L26647</f>
        <v>0</v>
      </c>
      <c r="E26647" s="353">
        <f>'6.3 Sustained interruptions'!N26647</f>
        <v>0</v>
      </c>
      <c r="F26647" s="353">
        <f>'6.3 Sustained interruptions'!O26647</f>
        <v>0</v>
      </c>
      <c r="G26647" s="353">
        <f>IFERROR(VLOOKUP(C26647,'6.2.4 STPIS Customer summary'!$D$12:$H$17,5,FALSE),0)</f>
        <v>0</v>
      </c>
      <c r="H26647" s="353">
        <f>IF(B26647=0,0,'6.2.4 STPIS Customer summary'!$H$17)</f>
        <v>0</v>
      </c>
      <c r="I26647" s="350" t="str">
        <f>IF(B26647=0,"",IF(ISERROR(VLOOKUP(D26647,Lookups!$F$3:$F$18,1,FALSE)),1,0))</f>
        <v/>
      </c>
      <c r="J26647" s="392" t="str">
        <f t="shared" si="1248"/>
        <v/>
      </c>
      <c r="K26647" s="392" t="str">
        <f t="shared" si="1249"/>
        <v/>
      </c>
      <c r="L26647" s="393" t="str">
        <f t="shared" si="1250"/>
        <v/>
      </c>
    </row>
    <row r="26648" spans="2:12">
      <c r="B26648" s="391">
        <f>IFERROR(VLOOKUP('6.3 Sustained interruptions'!$D26648,'Incident earliest date'!$D:$F,2,FALSE),'6.3 Sustained interruptions'!E26648*1)</f>
        <v>0</v>
      </c>
      <c r="C26648" s="353">
        <f>'6.3 Sustained interruptions'!K26648</f>
        <v>0</v>
      </c>
      <c r="D26648" s="353">
        <f>'6.3 Sustained interruptions'!L26648</f>
        <v>0</v>
      </c>
      <c r="E26648" s="353">
        <f>'6.3 Sustained interruptions'!N26648</f>
        <v>0</v>
      </c>
      <c r="F26648" s="353">
        <f>'6.3 Sustained interruptions'!O26648</f>
        <v>0</v>
      </c>
      <c r="G26648" s="353">
        <f>IFERROR(VLOOKUP(C26648,'6.2.4 STPIS Customer summary'!$D$12:$H$17,5,FALSE),0)</f>
        <v>0</v>
      </c>
      <c r="H26648" s="353">
        <f>IF(B26648=0,0,'6.2.4 STPIS Customer summary'!$H$17)</f>
        <v>0</v>
      </c>
      <c r="I26648" s="350" t="str">
        <f>IF(B26648=0,"",IF(ISERROR(VLOOKUP(D26648,Lookups!$F$3:$F$18,1,FALSE)),1,0))</f>
        <v/>
      </c>
      <c r="J26648" s="392" t="str">
        <f t="shared" si="1248"/>
        <v/>
      </c>
      <c r="K26648" s="392" t="str">
        <f t="shared" si="1249"/>
        <v/>
      </c>
      <c r="L26648" s="393" t="str">
        <f t="shared" si="1250"/>
        <v/>
      </c>
    </row>
    <row r="26649" spans="2:12">
      <c r="B26649" s="391">
        <f>IFERROR(VLOOKUP('6.3 Sustained interruptions'!$D26649,'Incident earliest date'!$D:$F,2,FALSE),'6.3 Sustained interruptions'!E26649*1)</f>
        <v>0</v>
      </c>
      <c r="C26649" s="353">
        <f>'6.3 Sustained interruptions'!K26649</f>
        <v>0</v>
      </c>
      <c r="D26649" s="353">
        <f>'6.3 Sustained interruptions'!L26649</f>
        <v>0</v>
      </c>
      <c r="E26649" s="353">
        <f>'6.3 Sustained interruptions'!N26649</f>
        <v>0</v>
      </c>
      <c r="F26649" s="353">
        <f>'6.3 Sustained interruptions'!O26649</f>
        <v>0</v>
      </c>
      <c r="G26649" s="353">
        <f>IFERROR(VLOOKUP(C26649,'6.2.4 STPIS Customer summary'!$D$12:$H$17,5,FALSE),0)</f>
        <v>0</v>
      </c>
      <c r="H26649" s="353">
        <f>IF(B26649=0,0,'6.2.4 STPIS Customer summary'!$H$17)</f>
        <v>0</v>
      </c>
      <c r="I26649" s="350" t="str">
        <f>IF(B26649=0,"",IF(ISERROR(VLOOKUP(D26649,Lookups!$F$3:$F$18,1,FALSE)),1,0))</f>
        <v/>
      </c>
      <c r="J26649" s="392" t="str">
        <f t="shared" si="1248"/>
        <v/>
      </c>
      <c r="K26649" s="392" t="str">
        <f t="shared" si="1249"/>
        <v/>
      </c>
      <c r="L26649" s="393" t="str">
        <f t="shared" si="1250"/>
        <v/>
      </c>
    </row>
    <row r="26650" spans="2:12">
      <c r="B26650" s="391">
        <f>IFERROR(VLOOKUP('6.3 Sustained interruptions'!$D26650,'Incident earliest date'!$D:$F,2,FALSE),'6.3 Sustained interruptions'!E26650*1)</f>
        <v>0</v>
      </c>
      <c r="C26650" s="353">
        <f>'6.3 Sustained interruptions'!K26650</f>
        <v>0</v>
      </c>
      <c r="D26650" s="353">
        <f>'6.3 Sustained interruptions'!L26650</f>
        <v>0</v>
      </c>
      <c r="E26650" s="353">
        <f>'6.3 Sustained interruptions'!N26650</f>
        <v>0</v>
      </c>
      <c r="F26650" s="353">
        <f>'6.3 Sustained interruptions'!O26650</f>
        <v>0</v>
      </c>
      <c r="G26650" s="353">
        <f>IFERROR(VLOOKUP(C26650,'6.2.4 STPIS Customer summary'!$D$12:$H$17,5,FALSE),0)</f>
        <v>0</v>
      </c>
      <c r="H26650" s="353">
        <f>IF(B26650=0,0,'6.2.4 STPIS Customer summary'!$H$17)</f>
        <v>0</v>
      </c>
      <c r="I26650" s="350" t="str">
        <f>IF(B26650=0,"",IF(ISERROR(VLOOKUP(D26650,Lookups!$F$3:$F$18,1,FALSE)),1,0))</f>
        <v/>
      </c>
      <c r="J26650" s="392" t="str">
        <f t="shared" si="1248"/>
        <v/>
      </c>
      <c r="K26650" s="392" t="str">
        <f t="shared" si="1249"/>
        <v/>
      </c>
      <c r="L26650" s="393" t="str">
        <f t="shared" si="1250"/>
        <v/>
      </c>
    </row>
    <row r="26651" spans="2:12">
      <c r="B26651" s="391">
        <f>IFERROR(VLOOKUP('6.3 Sustained interruptions'!$D26651,'Incident earliest date'!$D:$F,2,FALSE),'6.3 Sustained interruptions'!E26651*1)</f>
        <v>0</v>
      </c>
      <c r="C26651" s="353">
        <f>'6.3 Sustained interruptions'!K26651</f>
        <v>0</v>
      </c>
      <c r="D26651" s="353">
        <f>'6.3 Sustained interruptions'!L26651</f>
        <v>0</v>
      </c>
      <c r="E26651" s="353">
        <f>'6.3 Sustained interruptions'!N26651</f>
        <v>0</v>
      </c>
      <c r="F26651" s="353">
        <f>'6.3 Sustained interruptions'!O26651</f>
        <v>0</v>
      </c>
      <c r="G26651" s="353">
        <f>IFERROR(VLOOKUP(C26651,'6.2.4 STPIS Customer summary'!$D$12:$H$17,5,FALSE),0)</f>
        <v>0</v>
      </c>
      <c r="H26651" s="353">
        <f>IF(B26651=0,0,'6.2.4 STPIS Customer summary'!$H$17)</f>
        <v>0</v>
      </c>
      <c r="I26651" s="350" t="str">
        <f>IF(B26651=0,"",IF(ISERROR(VLOOKUP(D26651,Lookups!$F$3:$F$18,1,FALSE)),1,0))</f>
        <v/>
      </c>
      <c r="J26651" s="392" t="str">
        <f t="shared" si="1248"/>
        <v/>
      </c>
      <c r="K26651" s="392" t="str">
        <f t="shared" si="1249"/>
        <v/>
      </c>
      <c r="L26651" s="393" t="str">
        <f t="shared" si="1250"/>
        <v/>
      </c>
    </row>
    <row r="26652" spans="2:12">
      <c r="B26652" s="391">
        <f>IFERROR(VLOOKUP('6.3 Sustained interruptions'!$D26652,'Incident earliest date'!$D:$F,2,FALSE),'6.3 Sustained interruptions'!E26652*1)</f>
        <v>0</v>
      </c>
      <c r="C26652" s="353">
        <f>'6.3 Sustained interruptions'!K26652</f>
        <v>0</v>
      </c>
      <c r="D26652" s="353">
        <f>'6.3 Sustained interruptions'!L26652</f>
        <v>0</v>
      </c>
      <c r="E26652" s="353">
        <f>'6.3 Sustained interruptions'!N26652</f>
        <v>0</v>
      </c>
      <c r="F26652" s="353">
        <f>'6.3 Sustained interruptions'!O26652</f>
        <v>0</v>
      </c>
      <c r="G26652" s="353">
        <f>IFERROR(VLOOKUP(C26652,'6.2.4 STPIS Customer summary'!$D$12:$H$17,5,FALSE),0)</f>
        <v>0</v>
      </c>
      <c r="H26652" s="353">
        <f>IF(B26652=0,0,'6.2.4 STPIS Customer summary'!$H$17)</f>
        <v>0</v>
      </c>
      <c r="I26652" s="350" t="str">
        <f>IF(B26652=0,"",IF(ISERROR(VLOOKUP(D26652,Lookups!$F$3:$F$18,1,FALSE)),1,0))</f>
        <v/>
      </c>
      <c r="J26652" s="392" t="str">
        <f t="shared" si="1248"/>
        <v/>
      </c>
      <c r="K26652" s="392" t="str">
        <f t="shared" si="1249"/>
        <v/>
      </c>
      <c r="L26652" s="393" t="str">
        <f t="shared" si="1250"/>
        <v/>
      </c>
    </row>
    <row r="26653" spans="2:12">
      <c r="B26653" s="391">
        <f>IFERROR(VLOOKUP('6.3 Sustained interruptions'!$D26653,'Incident earliest date'!$D:$F,2,FALSE),'6.3 Sustained interruptions'!E26653*1)</f>
        <v>0</v>
      </c>
      <c r="C26653" s="353">
        <f>'6.3 Sustained interruptions'!K26653</f>
        <v>0</v>
      </c>
      <c r="D26653" s="353">
        <f>'6.3 Sustained interruptions'!L26653</f>
        <v>0</v>
      </c>
      <c r="E26653" s="353">
        <f>'6.3 Sustained interruptions'!N26653</f>
        <v>0</v>
      </c>
      <c r="F26653" s="353">
        <f>'6.3 Sustained interruptions'!O26653</f>
        <v>0</v>
      </c>
      <c r="G26653" s="353">
        <f>IFERROR(VLOOKUP(C26653,'6.2.4 STPIS Customer summary'!$D$12:$H$17,5,FALSE),0)</f>
        <v>0</v>
      </c>
      <c r="H26653" s="353">
        <f>IF(B26653=0,0,'6.2.4 STPIS Customer summary'!$H$17)</f>
        <v>0</v>
      </c>
      <c r="I26653" s="350" t="str">
        <f>IF(B26653=0,"",IF(ISERROR(VLOOKUP(D26653,Lookups!$F$3:$F$18,1,FALSE)),1,0))</f>
        <v/>
      </c>
      <c r="J26653" s="392" t="str">
        <f t="shared" si="1248"/>
        <v/>
      </c>
      <c r="K26653" s="392" t="str">
        <f t="shared" si="1249"/>
        <v/>
      </c>
      <c r="L26653" s="393" t="str">
        <f t="shared" si="1250"/>
        <v/>
      </c>
    </row>
    <row r="26654" spans="2:12">
      <c r="B26654" s="391">
        <f>IFERROR(VLOOKUP('6.3 Sustained interruptions'!$D26654,'Incident earliest date'!$D:$F,2,FALSE),'6.3 Sustained interruptions'!E26654*1)</f>
        <v>0</v>
      </c>
      <c r="C26654" s="353">
        <f>'6.3 Sustained interruptions'!K26654</f>
        <v>0</v>
      </c>
      <c r="D26654" s="353">
        <f>'6.3 Sustained interruptions'!L26654</f>
        <v>0</v>
      </c>
      <c r="E26654" s="353">
        <f>'6.3 Sustained interruptions'!N26654</f>
        <v>0</v>
      </c>
      <c r="F26654" s="353">
        <f>'6.3 Sustained interruptions'!O26654</f>
        <v>0</v>
      </c>
      <c r="G26654" s="353">
        <f>IFERROR(VLOOKUP(C26654,'6.2.4 STPIS Customer summary'!$D$12:$H$17,5,FALSE),0)</f>
        <v>0</v>
      </c>
      <c r="H26654" s="353">
        <f>IF(B26654=0,0,'6.2.4 STPIS Customer summary'!$H$17)</f>
        <v>0</v>
      </c>
      <c r="I26654" s="350" t="str">
        <f>IF(B26654=0,"",IF(ISERROR(VLOOKUP(D26654,Lookups!$F$3:$F$18,1,FALSE)),1,0))</f>
        <v/>
      </c>
      <c r="J26654" s="392" t="str">
        <f t="shared" si="1248"/>
        <v/>
      </c>
      <c r="K26654" s="392" t="str">
        <f t="shared" si="1249"/>
        <v/>
      </c>
      <c r="L26654" s="393" t="str">
        <f t="shared" si="1250"/>
        <v/>
      </c>
    </row>
    <row r="26655" spans="2:12">
      <c r="B26655" s="391">
        <f>IFERROR(VLOOKUP('6.3 Sustained interruptions'!$D26655,'Incident earliest date'!$D:$F,2,FALSE),'6.3 Sustained interruptions'!E26655*1)</f>
        <v>0</v>
      </c>
      <c r="C26655" s="353">
        <f>'6.3 Sustained interruptions'!K26655</f>
        <v>0</v>
      </c>
      <c r="D26655" s="353">
        <f>'6.3 Sustained interruptions'!L26655</f>
        <v>0</v>
      </c>
      <c r="E26655" s="353">
        <f>'6.3 Sustained interruptions'!N26655</f>
        <v>0</v>
      </c>
      <c r="F26655" s="353">
        <f>'6.3 Sustained interruptions'!O26655</f>
        <v>0</v>
      </c>
      <c r="G26655" s="353">
        <f>IFERROR(VLOOKUP(C26655,'6.2.4 STPIS Customer summary'!$D$12:$H$17,5,FALSE),0)</f>
        <v>0</v>
      </c>
      <c r="H26655" s="353">
        <f>IF(B26655=0,0,'6.2.4 STPIS Customer summary'!$H$17)</f>
        <v>0</v>
      </c>
      <c r="I26655" s="350" t="str">
        <f>IF(B26655=0,"",IF(ISERROR(VLOOKUP(D26655,Lookups!$F$3:$F$18,1,FALSE)),1,0))</f>
        <v/>
      </c>
      <c r="J26655" s="392" t="str">
        <f t="shared" si="1248"/>
        <v/>
      </c>
      <c r="K26655" s="392" t="str">
        <f t="shared" si="1249"/>
        <v/>
      </c>
      <c r="L26655" s="393" t="str">
        <f t="shared" si="1250"/>
        <v/>
      </c>
    </row>
    <row r="26656" spans="2:12">
      <c r="B26656" s="391">
        <f>IFERROR(VLOOKUP('6.3 Sustained interruptions'!$D26656,'Incident earliest date'!$D:$F,2,FALSE),'6.3 Sustained interruptions'!E26656*1)</f>
        <v>0</v>
      </c>
      <c r="C26656" s="353">
        <f>'6.3 Sustained interruptions'!K26656</f>
        <v>0</v>
      </c>
      <c r="D26656" s="353">
        <f>'6.3 Sustained interruptions'!L26656</f>
        <v>0</v>
      </c>
      <c r="E26656" s="353">
        <f>'6.3 Sustained interruptions'!N26656</f>
        <v>0</v>
      </c>
      <c r="F26656" s="353">
        <f>'6.3 Sustained interruptions'!O26656</f>
        <v>0</v>
      </c>
      <c r="G26656" s="353">
        <f>IFERROR(VLOOKUP(C26656,'6.2.4 STPIS Customer summary'!$D$12:$H$17,5,FALSE),0)</f>
        <v>0</v>
      </c>
      <c r="H26656" s="353">
        <f>IF(B26656=0,0,'6.2.4 STPIS Customer summary'!$H$17)</f>
        <v>0</v>
      </c>
      <c r="I26656" s="350" t="str">
        <f>IF(B26656=0,"",IF(ISERROR(VLOOKUP(D26656,Lookups!$F$3:$F$18,1,FALSE)),1,0))</f>
        <v/>
      </c>
      <c r="J26656" s="392" t="str">
        <f t="shared" si="1248"/>
        <v/>
      </c>
      <c r="K26656" s="392" t="str">
        <f t="shared" si="1249"/>
        <v/>
      </c>
      <c r="L26656" s="393" t="str">
        <f t="shared" si="1250"/>
        <v/>
      </c>
    </row>
    <row r="26657" spans="2:12">
      <c r="B26657" s="391">
        <f>IFERROR(VLOOKUP('6.3 Sustained interruptions'!$D26657,'Incident earliest date'!$D:$F,2,FALSE),'6.3 Sustained interruptions'!E26657*1)</f>
        <v>0</v>
      </c>
      <c r="C26657" s="353">
        <f>'6.3 Sustained interruptions'!K26657</f>
        <v>0</v>
      </c>
      <c r="D26657" s="353">
        <f>'6.3 Sustained interruptions'!L26657</f>
        <v>0</v>
      </c>
      <c r="E26657" s="353">
        <f>'6.3 Sustained interruptions'!N26657</f>
        <v>0</v>
      </c>
      <c r="F26657" s="353">
        <f>'6.3 Sustained interruptions'!O26657</f>
        <v>0</v>
      </c>
      <c r="G26657" s="353">
        <f>IFERROR(VLOOKUP(C26657,'6.2.4 STPIS Customer summary'!$D$12:$H$17,5,FALSE),0)</f>
        <v>0</v>
      </c>
      <c r="H26657" s="353">
        <f>IF(B26657=0,0,'6.2.4 STPIS Customer summary'!$H$17)</f>
        <v>0</v>
      </c>
      <c r="I26657" s="350" t="str">
        <f>IF(B26657=0,"",IF(ISERROR(VLOOKUP(D26657,Lookups!$F$3:$F$18,1,FALSE)),1,0))</f>
        <v/>
      </c>
      <c r="J26657" s="392" t="str">
        <f t="shared" si="1248"/>
        <v/>
      </c>
      <c r="K26657" s="392" t="str">
        <f t="shared" si="1249"/>
        <v/>
      </c>
      <c r="L26657" s="393" t="str">
        <f t="shared" si="1250"/>
        <v/>
      </c>
    </row>
    <row r="26658" spans="2:12">
      <c r="B26658" s="391">
        <f>IFERROR(VLOOKUP('6.3 Sustained interruptions'!$D26658,'Incident earliest date'!$D:$F,2,FALSE),'6.3 Sustained interruptions'!E26658*1)</f>
        <v>0</v>
      </c>
      <c r="C26658" s="353">
        <f>'6.3 Sustained interruptions'!K26658</f>
        <v>0</v>
      </c>
      <c r="D26658" s="353">
        <f>'6.3 Sustained interruptions'!L26658</f>
        <v>0</v>
      </c>
      <c r="E26658" s="353">
        <f>'6.3 Sustained interruptions'!N26658</f>
        <v>0</v>
      </c>
      <c r="F26658" s="353">
        <f>'6.3 Sustained interruptions'!O26658</f>
        <v>0</v>
      </c>
      <c r="G26658" s="353">
        <f>IFERROR(VLOOKUP(C26658,'6.2.4 STPIS Customer summary'!$D$12:$H$17,5,FALSE),0)</f>
        <v>0</v>
      </c>
      <c r="H26658" s="353">
        <f>IF(B26658=0,0,'6.2.4 STPIS Customer summary'!$H$17)</f>
        <v>0</v>
      </c>
      <c r="I26658" s="350" t="str">
        <f>IF(B26658=0,"",IF(ISERROR(VLOOKUP(D26658,Lookups!$F$3:$F$18,1,FALSE)),1,0))</f>
        <v/>
      </c>
      <c r="J26658" s="392" t="str">
        <f t="shared" si="1248"/>
        <v/>
      </c>
      <c r="K26658" s="392" t="str">
        <f t="shared" si="1249"/>
        <v/>
      </c>
      <c r="L26658" s="393" t="str">
        <f t="shared" si="1250"/>
        <v/>
      </c>
    </row>
    <row r="26659" spans="2:12">
      <c r="B26659" s="391">
        <f>IFERROR(VLOOKUP('6.3 Sustained interruptions'!$D26659,'Incident earliest date'!$D:$F,2,FALSE),'6.3 Sustained interruptions'!E26659*1)</f>
        <v>0</v>
      </c>
      <c r="C26659" s="353">
        <f>'6.3 Sustained interruptions'!K26659</f>
        <v>0</v>
      </c>
      <c r="D26659" s="353">
        <f>'6.3 Sustained interruptions'!L26659</f>
        <v>0</v>
      </c>
      <c r="E26659" s="353">
        <f>'6.3 Sustained interruptions'!N26659</f>
        <v>0</v>
      </c>
      <c r="F26659" s="353">
        <f>'6.3 Sustained interruptions'!O26659</f>
        <v>0</v>
      </c>
      <c r="G26659" s="353">
        <f>IFERROR(VLOOKUP(C26659,'6.2.4 STPIS Customer summary'!$D$12:$H$17,5,FALSE),0)</f>
        <v>0</v>
      </c>
      <c r="H26659" s="353">
        <f>IF(B26659=0,0,'6.2.4 STPIS Customer summary'!$H$17)</f>
        <v>0</v>
      </c>
      <c r="I26659" s="350" t="str">
        <f>IF(B26659=0,"",IF(ISERROR(VLOOKUP(D26659,Lookups!$F$3:$F$18,1,FALSE)),1,0))</f>
        <v/>
      </c>
      <c r="J26659" s="392" t="str">
        <f t="shared" si="1248"/>
        <v/>
      </c>
      <c r="K26659" s="392" t="str">
        <f t="shared" si="1249"/>
        <v/>
      </c>
      <c r="L26659" s="393" t="str">
        <f t="shared" si="1250"/>
        <v/>
      </c>
    </row>
    <row r="26660" spans="2:12">
      <c r="B26660" s="391">
        <f>IFERROR(VLOOKUP('6.3 Sustained interruptions'!$D26660,'Incident earliest date'!$D:$F,2,FALSE),'6.3 Sustained interruptions'!E26660*1)</f>
        <v>0</v>
      </c>
      <c r="C26660" s="353">
        <f>'6.3 Sustained interruptions'!K26660</f>
        <v>0</v>
      </c>
      <c r="D26660" s="353">
        <f>'6.3 Sustained interruptions'!L26660</f>
        <v>0</v>
      </c>
      <c r="E26660" s="353">
        <f>'6.3 Sustained interruptions'!N26660</f>
        <v>0</v>
      </c>
      <c r="F26660" s="353">
        <f>'6.3 Sustained interruptions'!O26660</f>
        <v>0</v>
      </c>
      <c r="G26660" s="353">
        <f>IFERROR(VLOOKUP(C26660,'6.2.4 STPIS Customer summary'!$D$12:$H$17,5,FALSE),0)</f>
        <v>0</v>
      </c>
      <c r="H26660" s="353">
        <f>IF(B26660=0,0,'6.2.4 STPIS Customer summary'!$H$17)</f>
        <v>0</v>
      </c>
      <c r="I26660" s="350" t="str">
        <f>IF(B26660=0,"",IF(ISERROR(VLOOKUP(D26660,Lookups!$F$3:$F$18,1,FALSE)),1,0))</f>
        <v/>
      </c>
      <c r="J26660" s="392" t="str">
        <f t="shared" si="1248"/>
        <v/>
      </c>
      <c r="K26660" s="392" t="str">
        <f t="shared" si="1249"/>
        <v/>
      </c>
      <c r="L26660" s="393" t="str">
        <f t="shared" si="1250"/>
        <v/>
      </c>
    </row>
    <row r="26661" spans="2:12">
      <c r="B26661" s="391">
        <f>IFERROR(VLOOKUP('6.3 Sustained interruptions'!$D26661,'Incident earliest date'!$D:$F,2,FALSE),'6.3 Sustained interruptions'!E26661*1)</f>
        <v>0</v>
      </c>
      <c r="C26661" s="353">
        <f>'6.3 Sustained interruptions'!K26661</f>
        <v>0</v>
      </c>
      <c r="D26661" s="353">
        <f>'6.3 Sustained interruptions'!L26661</f>
        <v>0</v>
      </c>
      <c r="E26661" s="353">
        <f>'6.3 Sustained interruptions'!N26661</f>
        <v>0</v>
      </c>
      <c r="F26661" s="353">
        <f>'6.3 Sustained interruptions'!O26661</f>
        <v>0</v>
      </c>
      <c r="G26661" s="353">
        <f>IFERROR(VLOOKUP(C26661,'6.2.4 STPIS Customer summary'!$D$12:$H$17,5,FALSE),0)</f>
        <v>0</v>
      </c>
      <c r="H26661" s="353">
        <f>IF(B26661=0,0,'6.2.4 STPIS Customer summary'!$H$17)</f>
        <v>0</v>
      </c>
      <c r="I26661" s="350" t="str">
        <f>IF(B26661=0,"",IF(ISERROR(VLOOKUP(D26661,Lookups!$F$3:$F$18,1,FALSE)),1,0))</f>
        <v/>
      </c>
      <c r="J26661" s="392" t="str">
        <f t="shared" si="1248"/>
        <v/>
      </c>
      <c r="K26661" s="392" t="str">
        <f t="shared" si="1249"/>
        <v/>
      </c>
      <c r="L26661" s="393" t="str">
        <f t="shared" si="1250"/>
        <v/>
      </c>
    </row>
    <row r="26662" spans="2:12">
      <c r="B26662" s="391">
        <f>IFERROR(VLOOKUP('6.3 Sustained interruptions'!$D26662,'Incident earliest date'!$D:$F,2,FALSE),'6.3 Sustained interruptions'!E26662*1)</f>
        <v>0</v>
      </c>
      <c r="C26662" s="353">
        <f>'6.3 Sustained interruptions'!K26662</f>
        <v>0</v>
      </c>
      <c r="D26662" s="353">
        <f>'6.3 Sustained interruptions'!L26662</f>
        <v>0</v>
      </c>
      <c r="E26662" s="353">
        <f>'6.3 Sustained interruptions'!N26662</f>
        <v>0</v>
      </c>
      <c r="F26662" s="353">
        <f>'6.3 Sustained interruptions'!O26662</f>
        <v>0</v>
      </c>
      <c r="G26662" s="353">
        <f>IFERROR(VLOOKUP(C26662,'6.2.4 STPIS Customer summary'!$D$12:$H$17,5,FALSE),0)</f>
        <v>0</v>
      </c>
      <c r="H26662" s="353">
        <f>IF(B26662=0,0,'6.2.4 STPIS Customer summary'!$H$17)</f>
        <v>0</v>
      </c>
      <c r="I26662" s="350" t="str">
        <f>IF(B26662=0,"",IF(ISERROR(VLOOKUP(D26662,Lookups!$F$3:$F$18,1,FALSE)),1,0))</f>
        <v/>
      </c>
      <c r="J26662" s="392" t="str">
        <f t="shared" si="1248"/>
        <v/>
      </c>
      <c r="K26662" s="392" t="str">
        <f t="shared" si="1249"/>
        <v/>
      </c>
      <c r="L26662" s="393" t="str">
        <f t="shared" si="1250"/>
        <v/>
      </c>
    </row>
    <row r="26663" spans="2:12">
      <c r="B26663" s="391">
        <f>IFERROR(VLOOKUP('6.3 Sustained interruptions'!$D26663,'Incident earliest date'!$D:$F,2,FALSE),'6.3 Sustained interruptions'!E26663*1)</f>
        <v>0</v>
      </c>
      <c r="C26663" s="353">
        <f>'6.3 Sustained interruptions'!K26663</f>
        <v>0</v>
      </c>
      <c r="D26663" s="353">
        <f>'6.3 Sustained interruptions'!L26663</f>
        <v>0</v>
      </c>
      <c r="E26663" s="353">
        <f>'6.3 Sustained interruptions'!N26663</f>
        <v>0</v>
      </c>
      <c r="F26663" s="353">
        <f>'6.3 Sustained interruptions'!O26663</f>
        <v>0</v>
      </c>
      <c r="G26663" s="353">
        <f>IFERROR(VLOOKUP(C26663,'6.2.4 STPIS Customer summary'!$D$12:$H$17,5,FALSE),0)</f>
        <v>0</v>
      </c>
      <c r="H26663" s="353">
        <f>IF(B26663=0,0,'6.2.4 STPIS Customer summary'!$H$17)</f>
        <v>0</v>
      </c>
      <c r="I26663" s="350" t="str">
        <f>IF(B26663=0,"",IF(ISERROR(VLOOKUP(D26663,Lookups!$F$3:$F$18,1,FALSE)),1,0))</f>
        <v/>
      </c>
      <c r="J26663" s="392" t="str">
        <f t="shared" si="1248"/>
        <v/>
      </c>
      <c r="K26663" s="392" t="str">
        <f t="shared" si="1249"/>
        <v/>
      </c>
      <c r="L26663" s="393" t="str">
        <f t="shared" si="1250"/>
        <v/>
      </c>
    </row>
    <row r="26664" spans="2:12">
      <c r="B26664" s="391">
        <f>IFERROR(VLOOKUP('6.3 Sustained interruptions'!$D26664,'Incident earliest date'!$D:$F,2,FALSE),'6.3 Sustained interruptions'!E26664*1)</f>
        <v>0</v>
      </c>
      <c r="C26664" s="353">
        <f>'6.3 Sustained interruptions'!K26664</f>
        <v>0</v>
      </c>
      <c r="D26664" s="353">
        <f>'6.3 Sustained interruptions'!L26664</f>
        <v>0</v>
      </c>
      <c r="E26664" s="353">
        <f>'6.3 Sustained interruptions'!N26664</f>
        <v>0</v>
      </c>
      <c r="F26664" s="353">
        <f>'6.3 Sustained interruptions'!O26664</f>
        <v>0</v>
      </c>
      <c r="G26664" s="353">
        <f>IFERROR(VLOOKUP(C26664,'6.2.4 STPIS Customer summary'!$D$12:$H$17,5,FALSE),0)</f>
        <v>0</v>
      </c>
      <c r="H26664" s="353">
        <f>IF(B26664=0,0,'6.2.4 STPIS Customer summary'!$H$17)</f>
        <v>0</v>
      </c>
      <c r="I26664" s="350" t="str">
        <f>IF(B26664=0,"",IF(ISERROR(VLOOKUP(D26664,Lookups!$F$3:$F$18,1,FALSE)),1,0))</f>
        <v/>
      </c>
      <c r="J26664" s="392" t="str">
        <f t="shared" si="1248"/>
        <v/>
      </c>
      <c r="K26664" s="392" t="str">
        <f t="shared" si="1249"/>
        <v/>
      </c>
      <c r="L26664" s="393" t="str">
        <f t="shared" si="1250"/>
        <v/>
      </c>
    </row>
    <row r="26665" spans="2:12">
      <c r="B26665" s="391">
        <f>IFERROR(VLOOKUP('6.3 Sustained interruptions'!$D26665,'Incident earliest date'!$D:$F,2,FALSE),'6.3 Sustained interruptions'!E26665*1)</f>
        <v>0</v>
      </c>
      <c r="C26665" s="353">
        <f>'6.3 Sustained interruptions'!K26665</f>
        <v>0</v>
      </c>
      <c r="D26665" s="353">
        <f>'6.3 Sustained interruptions'!L26665</f>
        <v>0</v>
      </c>
      <c r="E26665" s="353">
        <f>'6.3 Sustained interruptions'!N26665</f>
        <v>0</v>
      </c>
      <c r="F26665" s="353">
        <f>'6.3 Sustained interruptions'!O26665</f>
        <v>0</v>
      </c>
      <c r="G26665" s="353">
        <f>IFERROR(VLOOKUP(C26665,'6.2.4 STPIS Customer summary'!$D$12:$H$17,5,FALSE),0)</f>
        <v>0</v>
      </c>
      <c r="H26665" s="353">
        <f>IF(B26665=0,0,'6.2.4 STPIS Customer summary'!$H$17)</f>
        <v>0</v>
      </c>
      <c r="I26665" s="350" t="str">
        <f>IF(B26665=0,"",IF(ISERROR(VLOOKUP(D26665,Lookups!$F$3:$F$18,1,FALSE)),1,0))</f>
        <v/>
      </c>
      <c r="J26665" s="392" t="str">
        <f t="shared" si="1248"/>
        <v/>
      </c>
      <c r="K26665" s="392" t="str">
        <f t="shared" si="1249"/>
        <v/>
      </c>
      <c r="L26665" s="393" t="str">
        <f t="shared" si="1250"/>
        <v/>
      </c>
    </row>
    <row r="26666" spans="2:12">
      <c r="B26666" s="391">
        <f>IFERROR(VLOOKUP('6.3 Sustained interruptions'!$D26666,'Incident earliest date'!$D:$F,2,FALSE),'6.3 Sustained interruptions'!E26666*1)</f>
        <v>0</v>
      </c>
      <c r="C26666" s="353">
        <f>'6.3 Sustained interruptions'!K26666</f>
        <v>0</v>
      </c>
      <c r="D26666" s="353">
        <f>'6.3 Sustained interruptions'!L26666</f>
        <v>0</v>
      </c>
      <c r="E26666" s="353">
        <f>'6.3 Sustained interruptions'!N26666</f>
        <v>0</v>
      </c>
      <c r="F26666" s="353">
        <f>'6.3 Sustained interruptions'!O26666</f>
        <v>0</v>
      </c>
      <c r="G26666" s="353">
        <f>IFERROR(VLOOKUP(C26666,'6.2.4 STPIS Customer summary'!$D$12:$H$17,5,FALSE),0)</f>
        <v>0</v>
      </c>
      <c r="H26666" s="353">
        <f>IF(B26666=0,0,'6.2.4 STPIS Customer summary'!$H$17)</f>
        <v>0</v>
      </c>
      <c r="I26666" s="350" t="str">
        <f>IF(B26666=0,"",IF(ISERROR(VLOOKUP(D26666,Lookups!$F$3:$F$18,1,FALSE)),1,0))</f>
        <v/>
      </c>
      <c r="J26666" s="392" t="str">
        <f t="shared" si="1248"/>
        <v/>
      </c>
      <c r="K26666" s="392" t="str">
        <f t="shared" si="1249"/>
        <v/>
      </c>
      <c r="L26666" s="393" t="str">
        <f t="shared" si="1250"/>
        <v/>
      </c>
    </row>
    <row r="26667" spans="2:12">
      <c r="B26667" s="391">
        <f>IFERROR(VLOOKUP('6.3 Sustained interruptions'!$D26667,'Incident earliest date'!$D:$F,2,FALSE),'6.3 Sustained interruptions'!E26667*1)</f>
        <v>0</v>
      </c>
      <c r="C26667" s="353">
        <f>'6.3 Sustained interruptions'!K26667</f>
        <v>0</v>
      </c>
      <c r="D26667" s="353">
        <f>'6.3 Sustained interruptions'!L26667</f>
        <v>0</v>
      </c>
      <c r="E26667" s="353">
        <f>'6.3 Sustained interruptions'!N26667</f>
        <v>0</v>
      </c>
      <c r="F26667" s="353">
        <f>'6.3 Sustained interruptions'!O26667</f>
        <v>0</v>
      </c>
      <c r="G26667" s="353">
        <f>IFERROR(VLOOKUP(C26667,'6.2.4 STPIS Customer summary'!$D$12:$H$17,5,FALSE),0)</f>
        <v>0</v>
      </c>
      <c r="H26667" s="353">
        <f>IF(B26667=0,0,'6.2.4 STPIS Customer summary'!$H$17)</f>
        <v>0</v>
      </c>
      <c r="I26667" s="350" t="str">
        <f>IF(B26667=0,"",IF(ISERROR(VLOOKUP(D26667,Lookups!$F$3:$F$18,1,FALSE)),1,0))</f>
        <v/>
      </c>
      <c r="J26667" s="392" t="str">
        <f t="shared" si="1248"/>
        <v/>
      </c>
      <c r="K26667" s="392" t="str">
        <f t="shared" si="1249"/>
        <v/>
      </c>
      <c r="L26667" s="393" t="str">
        <f t="shared" si="1250"/>
        <v/>
      </c>
    </row>
    <row r="26668" spans="2:12">
      <c r="B26668" s="391">
        <f>IFERROR(VLOOKUP('6.3 Sustained interruptions'!$D26668,'Incident earliest date'!$D:$F,2,FALSE),'6.3 Sustained interruptions'!E26668*1)</f>
        <v>0</v>
      </c>
      <c r="C26668" s="353">
        <f>'6.3 Sustained interruptions'!K26668</f>
        <v>0</v>
      </c>
      <c r="D26668" s="353">
        <f>'6.3 Sustained interruptions'!L26668</f>
        <v>0</v>
      </c>
      <c r="E26668" s="353">
        <f>'6.3 Sustained interruptions'!N26668</f>
        <v>0</v>
      </c>
      <c r="F26668" s="353">
        <f>'6.3 Sustained interruptions'!O26668</f>
        <v>0</v>
      </c>
      <c r="G26668" s="353">
        <f>IFERROR(VLOOKUP(C26668,'6.2.4 STPIS Customer summary'!$D$12:$H$17,5,FALSE),0)</f>
        <v>0</v>
      </c>
      <c r="H26668" s="353">
        <f>IF(B26668=0,0,'6.2.4 STPIS Customer summary'!$H$17)</f>
        <v>0</v>
      </c>
      <c r="I26668" s="350" t="str">
        <f>IF(B26668=0,"",IF(ISERROR(VLOOKUP(D26668,Lookups!$F$3:$F$18,1,FALSE)),1,0))</f>
        <v/>
      </c>
      <c r="J26668" s="392" t="str">
        <f t="shared" si="1248"/>
        <v/>
      </c>
      <c r="K26668" s="392" t="str">
        <f t="shared" si="1249"/>
        <v/>
      </c>
      <c r="L26668" s="393" t="str">
        <f t="shared" si="1250"/>
        <v/>
      </c>
    </row>
    <row r="26669" spans="2:12">
      <c r="B26669" s="391">
        <f>IFERROR(VLOOKUP('6.3 Sustained interruptions'!$D26669,'Incident earliest date'!$D:$F,2,FALSE),'6.3 Sustained interruptions'!E26669*1)</f>
        <v>0</v>
      </c>
      <c r="C26669" s="353">
        <f>'6.3 Sustained interruptions'!K26669</f>
        <v>0</v>
      </c>
      <c r="D26669" s="353">
        <f>'6.3 Sustained interruptions'!L26669</f>
        <v>0</v>
      </c>
      <c r="E26669" s="353">
        <f>'6.3 Sustained interruptions'!N26669</f>
        <v>0</v>
      </c>
      <c r="F26669" s="353">
        <f>'6.3 Sustained interruptions'!O26669</f>
        <v>0</v>
      </c>
      <c r="G26669" s="353">
        <f>IFERROR(VLOOKUP(C26669,'6.2.4 STPIS Customer summary'!$D$12:$H$17,5,FALSE),0)</f>
        <v>0</v>
      </c>
      <c r="H26669" s="353">
        <f>IF(B26669=0,0,'6.2.4 STPIS Customer summary'!$H$17)</f>
        <v>0</v>
      </c>
      <c r="I26669" s="350" t="str">
        <f>IF(B26669=0,"",IF(ISERROR(VLOOKUP(D26669,Lookups!$F$3:$F$18,1,FALSE)),1,0))</f>
        <v/>
      </c>
      <c r="J26669" s="392" t="str">
        <f t="shared" si="1248"/>
        <v/>
      </c>
      <c r="K26669" s="392" t="str">
        <f t="shared" si="1249"/>
        <v/>
      </c>
      <c r="L26669" s="393" t="str">
        <f t="shared" si="1250"/>
        <v/>
      </c>
    </row>
    <row r="26670" spans="2:12">
      <c r="B26670" s="391">
        <f>IFERROR(VLOOKUP('6.3 Sustained interruptions'!$D26670,'Incident earliest date'!$D:$F,2,FALSE),'6.3 Sustained interruptions'!E26670*1)</f>
        <v>0</v>
      </c>
      <c r="C26670" s="353">
        <f>'6.3 Sustained interruptions'!K26670</f>
        <v>0</v>
      </c>
      <c r="D26670" s="353">
        <f>'6.3 Sustained interruptions'!L26670</f>
        <v>0</v>
      </c>
      <c r="E26670" s="353">
        <f>'6.3 Sustained interruptions'!N26670</f>
        <v>0</v>
      </c>
      <c r="F26670" s="353">
        <f>'6.3 Sustained interruptions'!O26670</f>
        <v>0</v>
      </c>
      <c r="G26670" s="353">
        <f>IFERROR(VLOOKUP(C26670,'6.2.4 STPIS Customer summary'!$D$12:$H$17,5,FALSE),0)</f>
        <v>0</v>
      </c>
      <c r="H26670" s="353">
        <f>IF(B26670=0,0,'6.2.4 STPIS Customer summary'!$H$17)</f>
        <v>0</v>
      </c>
      <c r="I26670" s="350" t="str">
        <f>IF(B26670=0,"",IF(ISERROR(VLOOKUP(D26670,Lookups!$F$3:$F$18,1,FALSE)),1,0))</f>
        <v/>
      </c>
      <c r="J26670" s="392" t="str">
        <f t="shared" si="1248"/>
        <v/>
      </c>
      <c r="K26670" s="392" t="str">
        <f t="shared" si="1249"/>
        <v/>
      </c>
      <c r="L26670" s="393" t="str">
        <f t="shared" si="1250"/>
        <v/>
      </c>
    </row>
    <row r="26671" spans="2:12">
      <c r="B26671" s="391">
        <f>IFERROR(VLOOKUP('6.3 Sustained interruptions'!$D26671,'Incident earliest date'!$D:$F,2,FALSE),'6.3 Sustained interruptions'!E26671*1)</f>
        <v>0</v>
      </c>
      <c r="C26671" s="353">
        <f>'6.3 Sustained interruptions'!K26671</f>
        <v>0</v>
      </c>
      <c r="D26671" s="353">
        <f>'6.3 Sustained interruptions'!L26671</f>
        <v>0</v>
      </c>
      <c r="E26671" s="353">
        <f>'6.3 Sustained interruptions'!N26671</f>
        <v>0</v>
      </c>
      <c r="F26671" s="353">
        <f>'6.3 Sustained interruptions'!O26671</f>
        <v>0</v>
      </c>
      <c r="G26671" s="353">
        <f>IFERROR(VLOOKUP(C26671,'6.2.4 STPIS Customer summary'!$D$12:$H$17,5,FALSE),0)</f>
        <v>0</v>
      </c>
      <c r="H26671" s="353">
        <f>IF(B26671=0,0,'6.2.4 STPIS Customer summary'!$H$17)</f>
        <v>0</v>
      </c>
      <c r="I26671" s="350" t="str">
        <f>IF(B26671=0,"",IF(ISERROR(VLOOKUP(D26671,Lookups!$F$3:$F$18,1,FALSE)),1,0))</f>
        <v/>
      </c>
      <c r="J26671" s="392" t="str">
        <f t="shared" si="1248"/>
        <v/>
      </c>
      <c r="K26671" s="392" t="str">
        <f t="shared" si="1249"/>
        <v/>
      </c>
      <c r="L26671" s="393" t="str">
        <f t="shared" si="1250"/>
        <v/>
      </c>
    </row>
    <row r="26672" spans="2:12">
      <c r="B26672" s="391">
        <f>IFERROR(VLOOKUP('6.3 Sustained interruptions'!$D26672,'Incident earliest date'!$D:$F,2,FALSE),'6.3 Sustained interruptions'!E26672*1)</f>
        <v>0</v>
      </c>
      <c r="C26672" s="353">
        <f>'6.3 Sustained interruptions'!K26672</f>
        <v>0</v>
      </c>
      <c r="D26672" s="353">
        <f>'6.3 Sustained interruptions'!L26672</f>
        <v>0</v>
      </c>
      <c r="E26672" s="353">
        <f>'6.3 Sustained interruptions'!N26672</f>
        <v>0</v>
      </c>
      <c r="F26672" s="353">
        <f>'6.3 Sustained interruptions'!O26672</f>
        <v>0</v>
      </c>
      <c r="G26672" s="353">
        <f>IFERROR(VLOOKUP(C26672,'6.2.4 STPIS Customer summary'!$D$12:$H$17,5,FALSE),0)</f>
        <v>0</v>
      </c>
      <c r="H26672" s="353">
        <f>IF(B26672=0,0,'6.2.4 STPIS Customer summary'!$H$17)</f>
        <v>0</v>
      </c>
      <c r="I26672" s="350" t="str">
        <f>IF(B26672=0,"",IF(ISERROR(VLOOKUP(D26672,Lookups!$F$3:$F$18,1,FALSE)),1,0))</f>
        <v/>
      </c>
      <c r="J26672" s="392" t="str">
        <f t="shared" si="1248"/>
        <v/>
      </c>
      <c r="K26672" s="392" t="str">
        <f t="shared" si="1249"/>
        <v/>
      </c>
      <c r="L26672" s="393" t="str">
        <f t="shared" si="1250"/>
        <v/>
      </c>
    </row>
    <row r="26673" spans="2:12">
      <c r="B26673" s="391">
        <f>IFERROR(VLOOKUP('6.3 Sustained interruptions'!$D26673,'Incident earliest date'!$D:$F,2,FALSE),'6.3 Sustained interruptions'!E26673*1)</f>
        <v>0</v>
      </c>
      <c r="C26673" s="353">
        <f>'6.3 Sustained interruptions'!K26673</f>
        <v>0</v>
      </c>
      <c r="D26673" s="353">
        <f>'6.3 Sustained interruptions'!L26673</f>
        <v>0</v>
      </c>
      <c r="E26673" s="353">
        <f>'6.3 Sustained interruptions'!N26673</f>
        <v>0</v>
      </c>
      <c r="F26673" s="353">
        <f>'6.3 Sustained interruptions'!O26673</f>
        <v>0</v>
      </c>
      <c r="G26673" s="353">
        <f>IFERROR(VLOOKUP(C26673,'6.2.4 STPIS Customer summary'!$D$12:$H$17,5,FALSE),0)</f>
        <v>0</v>
      </c>
      <c r="H26673" s="353">
        <f>IF(B26673=0,0,'6.2.4 STPIS Customer summary'!$H$17)</f>
        <v>0</v>
      </c>
      <c r="I26673" s="350" t="str">
        <f>IF(B26673=0,"",IF(ISERROR(VLOOKUP(D26673,Lookups!$F$3:$F$18,1,FALSE)),1,0))</f>
        <v/>
      </c>
      <c r="J26673" s="392" t="str">
        <f t="shared" si="1248"/>
        <v/>
      </c>
      <c r="K26673" s="392" t="str">
        <f t="shared" si="1249"/>
        <v/>
      </c>
      <c r="L26673" s="393" t="str">
        <f t="shared" si="1250"/>
        <v/>
      </c>
    </row>
    <row r="26674" spans="2:12">
      <c r="B26674" s="391">
        <f>IFERROR(VLOOKUP('6.3 Sustained interruptions'!$D26674,'Incident earliest date'!$D:$F,2,FALSE),'6.3 Sustained interruptions'!E26674*1)</f>
        <v>0</v>
      </c>
      <c r="C26674" s="353">
        <f>'6.3 Sustained interruptions'!K26674</f>
        <v>0</v>
      </c>
      <c r="D26674" s="353">
        <f>'6.3 Sustained interruptions'!L26674</f>
        <v>0</v>
      </c>
      <c r="E26674" s="353">
        <f>'6.3 Sustained interruptions'!N26674</f>
        <v>0</v>
      </c>
      <c r="F26674" s="353">
        <f>'6.3 Sustained interruptions'!O26674</f>
        <v>0</v>
      </c>
      <c r="G26674" s="353">
        <f>IFERROR(VLOOKUP(C26674,'6.2.4 STPIS Customer summary'!$D$12:$H$17,5,FALSE),0)</f>
        <v>0</v>
      </c>
      <c r="H26674" s="353">
        <f>IF(B26674=0,0,'6.2.4 STPIS Customer summary'!$H$17)</f>
        <v>0</v>
      </c>
      <c r="I26674" s="350" t="str">
        <f>IF(B26674=0,"",IF(ISERROR(VLOOKUP(D26674,Lookups!$F$3:$F$18,1,FALSE)),1,0))</f>
        <v/>
      </c>
      <c r="J26674" s="392" t="str">
        <f t="shared" si="1248"/>
        <v/>
      </c>
      <c r="K26674" s="392" t="str">
        <f t="shared" si="1249"/>
        <v/>
      </c>
      <c r="L26674" s="393" t="str">
        <f t="shared" si="1250"/>
        <v/>
      </c>
    </row>
    <row r="26675" spans="2:12">
      <c r="B26675" s="391">
        <f>IFERROR(VLOOKUP('6.3 Sustained interruptions'!$D26675,'Incident earliest date'!$D:$F,2,FALSE),'6.3 Sustained interruptions'!E26675*1)</f>
        <v>0</v>
      </c>
      <c r="C26675" s="353">
        <f>'6.3 Sustained interruptions'!K26675</f>
        <v>0</v>
      </c>
      <c r="D26675" s="353">
        <f>'6.3 Sustained interruptions'!L26675</f>
        <v>0</v>
      </c>
      <c r="E26675" s="353">
        <f>'6.3 Sustained interruptions'!N26675</f>
        <v>0</v>
      </c>
      <c r="F26675" s="353">
        <f>'6.3 Sustained interruptions'!O26675</f>
        <v>0</v>
      </c>
      <c r="G26675" s="353">
        <f>IFERROR(VLOOKUP(C26675,'6.2.4 STPIS Customer summary'!$D$12:$H$17,5,FALSE),0)</f>
        <v>0</v>
      </c>
      <c r="H26675" s="353">
        <f>IF(B26675=0,0,'6.2.4 STPIS Customer summary'!$H$17)</f>
        <v>0</v>
      </c>
      <c r="I26675" s="350" t="str">
        <f>IF(B26675=0,"",IF(ISERROR(VLOOKUP(D26675,Lookups!$F$3:$F$18,1,FALSE)),1,0))</f>
        <v/>
      </c>
      <c r="J26675" s="392" t="str">
        <f t="shared" si="1248"/>
        <v/>
      </c>
      <c r="K26675" s="392" t="str">
        <f t="shared" si="1249"/>
        <v/>
      </c>
      <c r="L26675" s="393" t="str">
        <f t="shared" si="1250"/>
        <v/>
      </c>
    </row>
    <row r="26676" spans="2:12">
      <c r="B26676" s="391">
        <f>IFERROR(VLOOKUP('6.3 Sustained interruptions'!$D26676,'Incident earliest date'!$D:$F,2,FALSE),'6.3 Sustained interruptions'!E26676*1)</f>
        <v>0</v>
      </c>
      <c r="C26676" s="353">
        <f>'6.3 Sustained interruptions'!K26676</f>
        <v>0</v>
      </c>
      <c r="D26676" s="353">
        <f>'6.3 Sustained interruptions'!L26676</f>
        <v>0</v>
      </c>
      <c r="E26676" s="353">
        <f>'6.3 Sustained interruptions'!N26676</f>
        <v>0</v>
      </c>
      <c r="F26676" s="353">
        <f>'6.3 Sustained interruptions'!O26676</f>
        <v>0</v>
      </c>
      <c r="G26676" s="353">
        <f>IFERROR(VLOOKUP(C26676,'6.2.4 STPIS Customer summary'!$D$12:$H$17,5,FALSE),0)</f>
        <v>0</v>
      </c>
      <c r="H26676" s="353">
        <f>IF(B26676=0,0,'6.2.4 STPIS Customer summary'!$H$17)</f>
        <v>0</v>
      </c>
      <c r="I26676" s="350" t="str">
        <f>IF(B26676=0,"",IF(ISERROR(VLOOKUP(D26676,Lookups!$F$3:$F$18,1,FALSE)),1,0))</f>
        <v/>
      </c>
      <c r="J26676" s="392" t="str">
        <f t="shared" si="1248"/>
        <v/>
      </c>
      <c r="K26676" s="392" t="str">
        <f t="shared" si="1249"/>
        <v/>
      </c>
      <c r="L26676" s="393" t="str">
        <f t="shared" si="1250"/>
        <v/>
      </c>
    </row>
    <row r="26677" spans="2:12">
      <c r="B26677" s="391">
        <f>IFERROR(VLOOKUP('6.3 Sustained interruptions'!$D26677,'Incident earliest date'!$D:$F,2,FALSE),'6.3 Sustained interruptions'!E26677*1)</f>
        <v>0</v>
      </c>
      <c r="C26677" s="353">
        <f>'6.3 Sustained interruptions'!K26677</f>
        <v>0</v>
      </c>
      <c r="D26677" s="353">
        <f>'6.3 Sustained interruptions'!L26677</f>
        <v>0</v>
      </c>
      <c r="E26677" s="353">
        <f>'6.3 Sustained interruptions'!N26677</f>
        <v>0</v>
      </c>
      <c r="F26677" s="353">
        <f>'6.3 Sustained interruptions'!O26677</f>
        <v>0</v>
      </c>
      <c r="G26677" s="353">
        <f>IFERROR(VLOOKUP(C26677,'6.2.4 STPIS Customer summary'!$D$12:$H$17,5,FALSE),0)</f>
        <v>0</v>
      </c>
      <c r="H26677" s="353">
        <f>IF(B26677=0,0,'6.2.4 STPIS Customer summary'!$H$17)</f>
        <v>0</v>
      </c>
      <c r="I26677" s="350" t="str">
        <f>IF(B26677=0,"",IF(ISERROR(VLOOKUP(D26677,Lookups!$F$3:$F$18,1,FALSE)),1,0))</f>
        <v/>
      </c>
      <c r="J26677" s="392" t="str">
        <f t="shared" si="1248"/>
        <v/>
      </c>
      <c r="K26677" s="392" t="str">
        <f t="shared" si="1249"/>
        <v/>
      </c>
      <c r="L26677" s="393" t="str">
        <f t="shared" si="1250"/>
        <v/>
      </c>
    </row>
    <row r="26678" spans="2:12">
      <c r="B26678" s="391">
        <f>IFERROR(VLOOKUP('6.3 Sustained interruptions'!$D26678,'Incident earliest date'!$D:$F,2,FALSE),'6.3 Sustained interruptions'!E26678*1)</f>
        <v>0</v>
      </c>
      <c r="C26678" s="353">
        <f>'6.3 Sustained interruptions'!K26678</f>
        <v>0</v>
      </c>
      <c r="D26678" s="353">
        <f>'6.3 Sustained interruptions'!L26678</f>
        <v>0</v>
      </c>
      <c r="E26678" s="353">
        <f>'6.3 Sustained interruptions'!N26678</f>
        <v>0</v>
      </c>
      <c r="F26678" s="353">
        <f>'6.3 Sustained interruptions'!O26678</f>
        <v>0</v>
      </c>
      <c r="G26678" s="353">
        <f>IFERROR(VLOOKUP(C26678,'6.2.4 STPIS Customer summary'!$D$12:$H$17,5,FALSE),0)</f>
        <v>0</v>
      </c>
      <c r="H26678" s="353">
        <f>IF(B26678=0,0,'6.2.4 STPIS Customer summary'!$H$17)</f>
        <v>0</v>
      </c>
      <c r="I26678" s="350" t="str">
        <f>IF(B26678=0,"",IF(ISERROR(VLOOKUP(D26678,Lookups!$F$3:$F$18,1,FALSE)),1,0))</f>
        <v/>
      </c>
      <c r="J26678" s="392" t="str">
        <f t="shared" si="1248"/>
        <v/>
      </c>
      <c r="K26678" s="392" t="str">
        <f t="shared" si="1249"/>
        <v/>
      </c>
      <c r="L26678" s="393" t="str">
        <f t="shared" si="1250"/>
        <v/>
      </c>
    </row>
    <row r="26679" spans="2:12">
      <c r="B26679" s="391">
        <f>IFERROR(VLOOKUP('6.3 Sustained interruptions'!$D26679,'Incident earliest date'!$D:$F,2,FALSE),'6.3 Sustained interruptions'!E26679*1)</f>
        <v>0</v>
      </c>
      <c r="C26679" s="353">
        <f>'6.3 Sustained interruptions'!K26679</f>
        <v>0</v>
      </c>
      <c r="D26679" s="353">
        <f>'6.3 Sustained interruptions'!L26679</f>
        <v>0</v>
      </c>
      <c r="E26679" s="353">
        <f>'6.3 Sustained interruptions'!N26679</f>
        <v>0</v>
      </c>
      <c r="F26679" s="353">
        <f>'6.3 Sustained interruptions'!O26679</f>
        <v>0</v>
      </c>
      <c r="G26679" s="353">
        <f>IFERROR(VLOOKUP(C26679,'6.2.4 STPIS Customer summary'!$D$12:$H$17,5,FALSE),0)</f>
        <v>0</v>
      </c>
      <c r="H26679" s="353">
        <f>IF(B26679=0,0,'6.2.4 STPIS Customer summary'!$H$17)</f>
        <v>0</v>
      </c>
      <c r="I26679" s="350" t="str">
        <f>IF(B26679=0,"",IF(ISERROR(VLOOKUP(D26679,Lookups!$F$3:$F$18,1,FALSE)),1,0))</f>
        <v/>
      </c>
      <c r="J26679" s="392" t="str">
        <f t="shared" si="1248"/>
        <v/>
      </c>
      <c r="K26679" s="392" t="str">
        <f t="shared" si="1249"/>
        <v/>
      </c>
      <c r="L26679" s="393" t="str">
        <f t="shared" si="1250"/>
        <v/>
      </c>
    </row>
    <row r="26680" spans="2:12">
      <c r="B26680" s="391">
        <f>IFERROR(VLOOKUP('6.3 Sustained interruptions'!$D26680,'Incident earliest date'!$D:$F,2,FALSE),'6.3 Sustained interruptions'!E26680*1)</f>
        <v>0</v>
      </c>
      <c r="C26680" s="353">
        <f>'6.3 Sustained interruptions'!K26680</f>
        <v>0</v>
      </c>
      <c r="D26680" s="353">
        <f>'6.3 Sustained interruptions'!L26680</f>
        <v>0</v>
      </c>
      <c r="E26680" s="353">
        <f>'6.3 Sustained interruptions'!N26680</f>
        <v>0</v>
      </c>
      <c r="F26680" s="353">
        <f>'6.3 Sustained interruptions'!O26680</f>
        <v>0</v>
      </c>
      <c r="G26680" s="353">
        <f>IFERROR(VLOOKUP(C26680,'6.2.4 STPIS Customer summary'!$D$12:$H$17,5,FALSE),0)</f>
        <v>0</v>
      </c>
      <c r="H26680" s="353">
        <f>IF(B26680=0,0,'6.2.4 STPIS Customer summary'!$H$17)</f>
        <v>0</v>
      </c>
      <c r="I26680" s="350" t="str">
        <f>IF(B26680=0,"",IF(ISERROR(VLOOKUP(D26680,Lookups!$F$3:$F$18,1,FALSE)),1,0))</f>
        <v/>
      </c>
      <c r="J26680" s="392" t="str">
        <f t="shared" si="1248"/>
        <v/>
      </c>
      <c r="K26680" s="392" t="str">
        <f t="shared" si="1249"/>
        <v/>
      </c>
      <c r="L26680" s="393" t="str">
        <f t="shared" si="1250"/>
        <v/>
      </c>
    </row>
    <row r="26681" spans="2:12">
      <c r="B26681" s="391">
        <f>IFERROR(VLOOKUP('6.3 Sustained interruptions'!$D26681,'Incident earliest date'!$D:$F,2,FALSE),'6.3 Sustained interruptions'!E26681*1)</f>
        <v>0</v>
      </c>
      <c r="C26681" s="353">
        <f>'6.3 Sustained interruptions'!K26681</f>
        <v>0</v>
      </c>
      <c r="D26681" s="353">
        <f>'6.3 Sustained interruptions'!L26681</f>
        <v>0</v>
      </c>
      <c r="E26681" s="353">
        <f>'6.3 Sustained interruptions'!N26681</f>
        <v>0</v>
      </c>
      <c r="F26681" s="353">
        <f>'6.3 Sustained interruptions'!O26681</f>
        <v>0</v>
      </c>
      <c r="G26681" s="353">
        <f>IFERROR(VLOOKUP(C26681,'6.2.4 STPIS Customer summary'!$D$12:$H$17,5,FALSE),0)</f>
        <v>0</v>
      </c>
      <c r="H26681" s="353">
        <f>IF(B26681=0,0,'6.2.4 STPIS Customer summary'!$H$17)</f>
        <v>0</v>
      </c>
      <c r="I26681" s="350" t="str">
        <f>IF(B26681=0,"",IF(ISERROR(VLOOKUP(D26681,Lookups!$F$3:$F$18,1,FALSE)),1,0))</f>
        <v/>
      </c>
      <c r="J26681" s="392" t="str">
        <f t="shared" si="1248"/>
        <v/>
      </c>
      <c r="K26681" s="392" t="str">
        <f t="shared" si="1249"/>
        <v/>
      </c>
      <c r="L26681" s="393" t="str">
        <f t="shared" si="1250"/>
        <v/>
      </c>
    </row>
    <row r="26682" spans="2:12">
      <c r="B26682" s="391">
        <f>IFERROR(VLOOKUP('6.3 Sustained interruptions'!$D26682,'Incident earliest date'!$D:$F,2,FALSE),'6.3 Sustained interruptions'!E26682*1)</f>
        <v>0</v>
      </c>
      <c r="C26682" s="353">
        <f>'6.3 Sustained interruptions'!K26682</f>
        <v>0</v>
      </c>
      <c r="D26682" s="353">
        <f>'6.3 Sustained interruptions'!L26682</f>
        <v>0</v>
      </c>
      <c r="E26682" s="353">
        <f>'6.3 Sustained interruptions'!N26682</f>
        <v>0</v>
      </c>
      <c r="F26682" s="353">
        <f>'6.3 Sustained interruptions'!O26682</f>
        <v>0</v>
      </c>
      <c r="G26682" s="353">
        <f>IFERROR(VLOOKUP(C26682,'6.2.4 STPIS Customer summary'!$D$12:$H$17,5,FALSE),0)</f>
        <v>0</v>
      </c>
      <c r="H26682" s="353">
        <f>IF(B26682=0,0,'6.2.4 STPIS Customer summary'!$H$17)</f>
        <v>0</v>
      </c>
      <c r="I26682" s="350" t="str">
        <f>IF(B26682=0,"",IF(ISERROR(VLOOKUP(D26682,Lookups!$F$3:$F$18,1,FALSE)),1,0))</f>
        <v/>
      </c>
      <c r="J26682" s="392" t="str">
        <f t="shared" si="1248"/>
        <v/>
      </c>
      <c r="K26682" s="392" t="str">
        <f t="shared" si="1249"/>
        <v/>
      </c>
      <c r="L26682" s="393" t="str">
        <f t="shared" si="1250"/>
        <v/>
      </c>
    </row>
    <row r="26683" spans="2:12">
      <c r="B26683" s="391">
        <f>IFERROR(VLOOKUP('6.3 Sustained interruptions'!$D26683,'Incident earliest date'!$D:$F,2,FALSE),'6.3 Sustained interruptions'!E26683*1)</f>
        <v>0</v>
      </c>
      <c r="C26683" s="353">
        <f>'6.3 Sustained interruptions'!K26683</f>
        <v>0</v>
      </c>
      <c r="D26683" s="353">
        <f>'6.3 Sustained interruptions'!L26683</f>
        <v>0</v>
      </c>
      <c r="E26683" s="353">
        <f>'6.3 Sustained interruptions'!N26683</f>
        <v>0</v>
      </c>
      <c r="F26683" s="353">
        <f>'6.3 Sustained interruptions'!O26683</f>
        <v>0</v>
      </c>
      <c r="G26683" s="353">
        <f>IFERROR(VLOOKUP(C26683,'6.2.4 STPIS Customer summary'!$D$12:$H$17,5,FALSE),0)</f>
        <v>0</v>
      </c>
      <c r="H26683" s="353">
        <f>IF(B26683=0,0,'6.2.4 STPIS Customer summary'!$H$17)</f>
        <v>0</v>
      </c>
      <c r="I26683" s="350" t="str">
        <f>IF(B26683=0,"",IF(ISERROR(VLOOKUP(D26683,Lookups!$F$3:$F$18,1,FALSE)),1,0))</f>
        <v/>
      </c>
      <c r="J26683" s="392" t="str">
        <f t="shared" si="1248"/>
        <v/>
      </c>
      <c r="K26683" s="392" t="str">
        <f t="shared" si="1249"/>
        <v/>
      </c>
      <c r="L26683" s="393" t="str">
        <f t="shared" si="1250"/>
        <v/>
      </c>
    </row>
    <row r="26684" spans="2:12">
      <c r="B26684" s="391">
        <f>IFERROR(VLOOKUP('6.3 Sustained interruptions'!$D26684,'Incident earliest date'!$D:$F,2,FALSE),'6.3 Sustained interruptions'!E26684*1)</f>
        <v>0</v>
      </c>
      <c r="C26684" s="353">
        <f>'6.3 Sustained interruptions'!K26684</f>
        <v>0</v>
      </c>
      <c r="D26684" s="353">
        <f>'6.3 Sustained interruptions'!L26684</f>
        <v>0</v>
      </c>
      <c r="E26684" s="353">
        <f>'6.3 Sustained interruptions'!N26684</f>
        <v>0</v>
      </c>
      <c r="F26684" s="353">
        <f>'6.3 Sustained interruptions'!O26684</f>
        <v>0</v>
      </c>
      <c r="G26684" s="353">
        <f>IFERROR(VLOOKUP(C26684,'6.2.4 STPIS Customer summary'!$D$12:$H$17,5,FALSE),0)</f>
        <v>0</v>
      </c>
      <c r="H26684" s="353">
        <f>IF(B26684=0,0,'6.2.4 STPIS Customer summary'!$H$17)</f>
        <v>0</v>
      </c>
      <c r="I26684" s="350" t="str">
        <f>IF(B26684=0,"",IF(ISERROR(VLOOKUP(D26684,Lookups!$F$3:$F$18,1,FALSE)),1,0))</f>
        <v/>
      </c>
      <c r="J26684" s="392" t="str">
        <f t="shared" si="1248"/>
        <v/>
      </c>
      <c r="K26684" s="392" t="str">
        <f t="shared" si="1249"/>
        <v/>
      </c>
      <c r="L26684" s="393" t="str">
        <f t="shared" si="1250"/>
        <v/>
      </c>
    </row>
    <row r="26685" spans="2:12">
      <c r="B26685" s="391">
        <f>IFERROR(VLOOKUP('6.3 Sustained interruptions'!$D26685,'Incident earliest date'!$D:$F,2,FALSE),'6.3 Sustained interruptions'!E26685*1)</f>
        <v>0</v>
      </c>
      <c r="C26685" s="353">
        <f>'6.3 Sustained interruptions'!K26685</f>
        <v>0</v>
      </c>
      <c r="D26685" s="353">
        <f>'6.3 Sustained interruptions'!L26685</f>
        <v>0</v>
      </c>
      <c r="E26685" s="353">
        <f>'6.3 Sustained interruptions'!N26685</f>
        <v>0</v>
      </c>
      <c r="F26685" s="353">
        <f>'6.3 Sustained interruptions'!O26685</f>
        <v>0</v>
      </c>
      <c r="G26685" s="353">
        <f>IFERROR(VLOOKUP(C26685,'6.2.4 STPIS Customer summary'!$D$12:$H$17,5,FALSE),0)</f>
        <v>0</v>
      </c>
      <c r="H26685" s="353">
        <f>IF(B26685=0,0,'6.2.4 STPIS Customer summary'!$H$17)</f>
        <v>0</v>
      </c>
      <c r="I26685" s="350" t="str">
        <f>IF(B26685=0,"",IF(ISERROR(VLOOKUP(D26685,Lookups!$F$3:$F$18,1,FALSE)),1,0))</f>
        <v/>
      </c>
      <c r="J26685" s="392" t="str">
        <f t="shared" si="1248"/>
        <v/>
      </c>
      <c r="K26685" s="392" t="str">
        <f t="shared" si="1249"/>
        <v/>
      </c>
      <c r="L26685" s="393" t="str">
        <f t="shared" si="1250"/>
        <v/>
      </c>
    </row>
    <row r="26686" spans="2:12">
      <c r="B26686" s="391">
        <f>IFERROR(VLOOKUP('6.3 Sustained interruptions'!$D26686,'Incident earliest date'!$D:$F,2,FALSE),'6.3 Sustained interruptions'!E26686*1)</f>
        <v>0</v>
      </c>
      <c r="C26686" s="353">
        <f>'6.3 Sustained interruptions'!K26686</f>
        <v>0</v>
      </c>
      <c r="D26686" s="353">
        <f>'6.3 Sustained interruptions'!L26686</f>
        <v>0</v>
      </c>
      <c r="E26686" s="353">
        <f>'6.3 Sustained interruptions'!N26686</f>
        <v>0</v>
      </c>
      <c r="F26686" s="353">
        <f>'6.3 Sustained interruptions'!O26686</f>
        <v>0</v>
      </c>
      <c r="G26686" s="353">
        <f>IFERROR(VLOOKUP(C26686,'6.2.4 STPIS Customer summary'!$D$12:$H$17,5,FALSE),0)</f>
        <v>0</v>
      </c>
      <c r="H26686" s="353">
        <f>IF(B26686=0,0,'6.2.4 STPIS Customer summary'!$H$17)</f>
        <v>0</v>
      </c>
      <c r="I26686" s="350" t="str">
        <f>IF(B26686=0,"",IF(ISERROR(VLOOKUP(D26686,Lookups!$F$3:$F$18,1,FALSE)),1,0))</f>
        <v/>
      </c>
      <c r="J26686" s="392" t="str">
        <f t="shared" si="1248"/>
        <v/>
      </c>
      <c r="K26686" s="392" t="str">
        <f t="shared" si="1249"/>
        <v/>
      </c>
      <c r="L26686" s="393" t="str">
        <f t="shared" si="1250"/>
        <v/>
      </c>
    </row>
    <row r="26687" spans="2:12">
      <c r="B26687" s="391">
        <f>IFERROR(VLOOKUP('6.3 Sustained interruptions'!$D26687,'Incident earliest date'!$D:$F,2,FALSE),'6.3 Sustained interruptions'!E26687*1)</f>
        <v>0</v>
      </c>
      <c r="C26687" s="353">
        <f>'6.3 Sustained interruptions'!K26687</f>
        <v>0</v>
      </c>
      <c r="D26687" s="353">
        <f>'6.3 Sustained interruptions'!L26687</f>
        <v>0</v>
      </c>
      <c r="E26687" s="353">
        <f>'6.3 Sustained interruptions'!N26687</f>
        <v>0</v>
      </c>
      <c r="F26687" s="353">
        <f>'6.3 Sustained interruptions'!O26687</f>
        <v>0</v>
      </c>
      <c r="G26687" s="353">
        <f>IFERROR(VLOOKUP(C26687,'6.2.4 STPIS Customer summary'!$D$12:$H$17,5,FALSE),0)</f>
        <v>0</v>
      </c>
      <c r="H26687" s="353">
        <f>IF(B26687=0,0,'6.2.4 STPIS Customer summary'!$H$17)</f>
        <v>0</v>
      </c>
      <c r="I26687" s="350" t="str">
        <f>IF(B26687=0,"",IF(ISERROR(VLOOKUP(D26687,Lookups!$F$3:$F$18,1,FALSE)),1,0))</f>
        <v/>
      </c>
      <c r="J26687" s="392" t="str">
        <f t="shared" si="1248"/>
        <v/>
      </c>
      <c r="K26687" s="392" t="str">
        <f t="shared" si="1249"/>
        <v/>
      </c>
      <c r="L26687" s="393" t="str">
        <f t="shared" si="1250"/>
        <v/>
      </c>
    </row>
    <row r="26688" spans="2:12">
      <c r="B26688" s="391">
        <f>IFERROR(VLOOKUP('6.3 Sustained interruptions'!$D26688,'Incident earliest date'!$D:$F,2,FALSE),'6.3 Sustained interruptions'!E26688*1)</f>
        <v>0</v>
      </c>
      <c r="C26688" s="353">
        <f>'6.3 Sustained interruptions'!K26688</f>
        <v>0</v>
      </c>
      <c r="D26688" s="353">
        <f>'6.3 Sustained interruptions'!L26688</f>
        <v>0</v>
      </c>
      <c r="E26688" s="353">
        <f>'6.3 Sustained interruptions'!N26688</f>
        <v>0</v>
      </c>
      <c r="F26688" s="353">
        <f>'6.3 Sustained interruptions'!O26688</f>
        <v>0</v>
      </c>
      <c r="G26688" s="353">
        <f>IFERROR(VLOOKUP(C26688,'6.2.4 STPIS Customer summary'!$D$12:$H$17,5,FALSE),0)</f>
        <v>0</v>
      </c>
      <c r="H26688" s="353">
        <f>IF(B26688=0,0,'6.2.4 STPIS Customer summary'!$H$17)</f>
        <v>0</v>
      </c>
      <c r="I26688" s="350" t="str">
        <f>IF(B26688=0,"",IF(ISERROR(VLOOKUP(D26688,Lookups!$F$3:$F$18,1,FALSE)),1,0))</f>
        <v/>
      </c>
      <c r="J26688" s="392" t="str">
        <f t="shared" si="1248"/>
        <v/>
      </c>
      <c r="K26688" s="392" t="str">
        <f t="shared" si="1249"/>
        <v/>
      </c>
      <c r="L26688" s="393" t="str">
        <f t="shared" si="1250"/>
        <v/>
      </c>
    </row>
    <row r="26689" spans="2:12">
      <c r="B26689" s="391">
        <f>IFERROR(VLOOKUP('6.3 Sustained interruptions'!$D26689,'Incident earliest date'!$D:$F,2,FALSE),'6.3 Sustained interruptions'!E26689*1)</f>
        <v>0</v>
      </c>
      <c r="C26689" s="353">
        <f>'6.3 Sustained interruptions'!K26689</f>
        <v>0</v>
      </c>
      <c r="D26689" s="353">
        <f>'6.3 Sustained interruptions'!L26689</f>
        <v>0</v>
      </c>
      <c r="E26689" s="353">
        <f>'6.3 Sustained interruptions'!N26689</f>
        <v>0</v>
      </c>
      <c r="F26689" s="353">
        <f>'6.3 Sustained interruptions'!O26689</f>
        <v>0</v>
      </c>
      <c r="G26689" s="353">
        <f>IFERROR(VLOOKUP(C26689,'6.2.4 STPIS Customer summary'!$D$12:$H$17,5,FALSE),0)</f>
        <v>0</v>
      </c>
      <c r="H26689" s="353">
        <f>IF(B26689=0,0,'6.2.4 STPIS Customer summary'!$H$17)</f>
        <v>0</v>
      </c>
      <c r="I26689" s="350" t="str">
        <f>IF(B26689=0,"",IF(ISERROR(VLOOKUP(D26689,Lookups!$F$3:$F$18,1,FALSE)),1,0))</f>
        <v/>
      </c>
      <c r="J26689" s="392" t="str">
        <f t="shared" si="1248"/>
        <v/>
      </c>
      <c r="K26689" s="392" t="str">
        <f t="shared" si="1249"/>
        <v/>
      </c>
      <c r="L26689" s="393" t="str">
        <f t="shared" si="1250"/>
        <v/>
      </c>
    </row>
    <row r="26690" spans="2:12">
      <c r="B26690" s="391">
        <f>IFERROR(VLOOKUP('6.3 Sustained interruptions'!$D26690,'Incident earliest date'!$D:$F,2,FALSE),'6.3 Sustained interruptions'!E26690*1)</f>
        <v>0</v>
      </c>
      <c r="C26690" s="353">
        <f>'6.3 Sustained interruptions'!K26690</f>
        <v>0</v>
      </c>
      <c r="D26690" s="353">
        <f>'6.3 Sustained interruptions'!L26690</f>
        <v>0</v>
      </c>
      <c r="E26690" s="353">
        <f>'6.3 Sustained interruptions'!N26690</f>
        <v>0</v>
      </c>
      <c r="F26690" s="353">
        <f>'6.3 Sustained interruptions'!O26690</f>
        <v>0</v>
      </c>
      <c r="G26690" s="353">
        <f>IFERROR(VLOOKUP(C26690,'6.2.4 STPIS Customer summary'!$D$12:$H$17,5,FALSE),0)</f>
        <v>0</v>
      </c>
      <c r="H26690" s="353">
        <f>IF(B26690=0,0,'6.2.4 STPIS Customer summary'!$H$17)</f>
        <v>0</v>
      </c>
      <c r="I26690" s="350" t="str">
        <f>IF(B26690=0,"",IF(ISERROR(VLOOKUP(D26690,Lookups!$F$3:$F$18,1,FALSE)),1,0))</f>
        <v/>
      </c>
      <c r="J26690" s="392" t="str">
        <f t="shared" si="1248"/>
        <v/>
      </c>
      <c r="K26690" s="392" t="str">
        <f t="shared" si="1249"/>
        <v/>
      </c>
      <c r="L26690" s="393" t="str">
        <f t="shared" si="1250"/>
        <v/>
      </c>
    </row>
    <row r="26691" spans="2:12">
      <c r="B26691" s="391">
        <f>IFERROR(VLOOKUP('6.3 Sustained interruptions'!$D26691,'Incident earliest date'!$D:$F,2,FALSE),'6.3 Sustained interruptions'!E26691*1)</f>
        <v>0</v>
      </c>
      <c r="C26691" s="353">
        <f>'6.3 Sustained interruptions'!K26691</f>
        <v>0</v>
      </c>
      <c r="D26691" s="353">
        <f>'6.3 Sustained interruptions'!L26691</f>
        <v>0</v>
      </c>
      <c r="E26691" s="353">
        <f>'6.3 Sustained interruptions'!N26691</f>
        <v>0</v>
      </c>
      <c r="F26691" s="353">
        <f>'6.3 Sustained interruptions'!O26691</f>
        <v>0</v>
      </c>
      <c r="G26691" s="353">
        <f>IFERROR(VLOOKUP(C26691,'6.2.4 STPIS Customer summary'!$D$12:$H$17,5,FALSE),0)</f>
        <v>0</v>
      </c>
      <c r="H26691" s="353">
        <f>IF(B26691=0,0,'6.2.4 STPIS Customer summary'!$H$17)</f>
        <v>0</v>
      </c>
      <c r="I26691" s="350" t="str">
        <f>IF(B26691=0,"",IF(ISERROR(VLOOKUP(D26691,Lookups!$F$3:$F$18,1,FALSE)),1,0))</f>
        <v/>
      </c>
      <c r="J26691" s="392" t="str">
        <f t="shared" si="1248"/>
        <v/>
      </c>
      <c r="K26691" s="392" t="str">
        <f t="shared" si="1249"/>
        <v/>
      </c>
      <c r="L26691" s="393" t="str">
        <f t="shared" si="1250"/>
        <v/>
      </c>
    </row>
    <row r="26692" spans="2:12">
      <c r="B26692" s="391">
        <f>IFERROR(VLOOKUP('6.3 Sustained interruptions'!$D26692,'Incident earliest date'!$D:$F,2,FALSE),'6.3 Sustained interruptions'!E26692*1)</f>
        <v>0</v>
      </c>
      <c r="C26692" s="353">
        <f>'6.3 Sustained interruptions'!K26692</f>
        <v>0</v>
      </c>
      <c r="D26692" s="353">
        <f>'6.3 Sustained interruptions'!L26692</f>
        <v>0</v>
      </c>
      <c r="E26692" s="353">
        <f>'6.3 Sustained interruptions'!N26692</f>
        <v>0</v>
      </c>
      <c r="F26692" s="353">
        <f>'6.3 Sustained interruptions'!O26692</f>
        <v>0</v>
      </c>
      <c r="G26692" s="353">
        <f>IFERROR(VLOOKUP(C26692,'6.2.4 STPIS Customer summary'!$D$12:$H$17,5,FALSE),0)</f>
        <v>0</v>
      </c>
      <c r="H26692" s="353">
        <f>IF(B26692=0,0,'6.2.4 STPIS Customer summary'!$H$17)</f>
        <v>0</v>
      </c>
      <c r="I26692" s="350" t="str">
        <f>IF(B26692=0,"",IF(ISERROR(VLOOKUP(D26692,Lookups!$F$3:$F$18,1,FALSE)),1,0))</f>
        <v/>
      </c>
      <c r="J26692" s="392" t="str">
        <f t="shared" si="1248"/>
        <v/>
      </c>
      <c r="K26692" s="392" t="str">
        <f t="shared" si="1249"/>
        <v/>
      </c>
      <c r="L26692" s="393" t="str">
        <f t="shared" si="1250"/>
        <v/>
      </c>
    </row>
    <row r="26693" spans="2:12">
      <c r="B26693" s="391">
        <f>IFERROR(VLOOKUP('6.3 Sustained interruptions'!$D26693,'Incident earliest date'!$D:$F,2,FALSE),'6.3 Sustained interruptions'!E26693*1)</f>
        <v>0</v>
      </c>
      <c r="C26693" s="353">
        <f>'6.3 Sustained interruptions'!K26693</f>
        <v>0</v>
      </c>
      <c r="D26693" s="353">
        <f>'6.3 Sustained interruptions'!L26693</f>
        <v>0</v>
      </c>
      <c r="E26693" s="353">
        <f>'6.3 Sustained interruptions'!N26693</f>
        <v>0</v>
      </c>
      <c r="F26693" s="353">
        <f>'6.3 Sustained interruptions'!O26693</f>
        <v>0</v>
      </c>
      <c r="G26693" s="353">
        <f>IFERROR(VLOOKUP(C26693,'6.2.4 STPIS Customer summary'!$D$12:$H$17,5,FALSE),0)</f>
        <v>0</v>
      </c>
      <c r="H26693" s="353">
        <f>IF(B26693=0,0,'6.2.4 STPIS Customer summary'!$H$17)</f>
        <v>0</v>
      </c>
      <c r="I26693" s="350" t="str">
        <f>IF(B26693=0,"",IF(ISERROR(VLOOKUP(D26693,Lookups!$F$3:$F$18,1,FALSE)),1,0))</f>
        <v/>
      </c>
      <c r="J26693" s="392" t="str">
        <f t="shared" si="1248"/>
        <v/>
      </c>
      <c r="K26693" s="392" t="str">
        <f t="shared" si="1249"/>
        <v/>
      </c>
      <c r="L26693" s="393" t="str">
        <f t="shared" si="1250"/>
        <v/>
      </c>
    </row>
    <row r="26694" spans="2:12">
      <c r="B26694" s="391">
        <f>IFERROR(VLOOKUP('6.3 Sustained interruptions'!$D26694,'Incident earliest date'!$D:$F,2,FALSE),'6.3 Sustained interruptions'!E26694*1)</f>
        <v>0</v>
      </c>
      <c r="C26694" s="353">
        <f>'6.3 Sustained interruptions'!K26694</f>
        <v>0</v>
      </c>
      <c r="D26694" s="353">
        <f>'6.3 Sustained interruptions'!L26694</f>
        <v>0</v>
      </c>
      <c r="E26694" s="353">
        <f>'6.3 Sustained interruptions'!N26694</f>
        <v>0</v>
      </c>
      <c r="F26694" s="353">
        <f>'6.3 Sustained interruptions'!O26694</f>
        <v>0</v>
      </c>
      <c r="G26694" s="353">
        <f>IFERROR(VLOOKUP(C26694,'6.2.4 STPIS Customer summary'!$D$12:$H$17,5,FALSE),0)</f>
        <v>0</v>
      </c>
      <c r="H26694" s="353">
        <f>IF(B26694=0,0,'6.2.4 STPIS Customer summary'!$H$17)</f>
        <v>0</v>
      </c>
      <c r="I26694" s="350" t="str">
        <f>IF(B26694=0,"",IF(ISERROR(VLOOKUP(D26694,Lookups!$F$3:$F$18,1,FALSE)),1,0))</f>
        <v/>
      </c>
      <c r="J26694" s="392" t="str">
        <f t="shared" si="1248"/>
        <v/>
      </c>
      <c r="K26694" s="392" t="str">
        <f t="shared" si="1249"/>
        <v/>
      </c>
      <c r="L26694" s="393" t="str">
        <f t="shared" si="1250"/>
        <v/>
      </c>
    </row>
    <row r="26695" spans="2:12">
      <c r="B26695" s="391">
        <f>IFERROR(VLOOKUP('6.3 Sustained interruptions'!$D26695,'Incident earliest date'!$D:$F,2,FALSE),'6.3 Sustained interruptions'!E26695*1)</f>
        <v>0</v>
      </c>
      <c r="C26695" s="353">
        <f>'6.3 Sustained interruptions'!K26695</f>
        <v>0</v>
      </c>
      <c r="D26695" s="353">
        <f>'6.3 Sustained interruptions'!L26695</f>
        <v>0</v>
      </c>
      <c r="E26695" s="353">
        <f>'6.3 Sustained interruptions'!N26695</f>
        <v>0</v>
      </c>
      <c r="F26695" s="353">
        <f>'6.3 Sustained interruptions'!O26695</f>
        <v>0</v>
      </c>
      <c r="G26695" s="353">
        <f>IFERROR(VLOOKUP(C26695,'6.2.4 STPIS Customer summary'!$D$12:$H$17,5,FALSE),0)</f>
        <v>0</v>
      </c>
      <c r="H26695" s="353">
        <f>IF(B26695=0,0,'6.2.4 STPIS Customer summary'!$H$17)</f>
        <v>0</v>
      </c>
      <c r="I26695" s="350" t="str">
        <f>IF(B26695=0,"",IF(ISERROR(VLOOKUP(D26695,Lookups!$F$3:$F$18,1,FALSE)),1,0))</f>
        <v/>
      </c>
      <c r="J26695" s="392" t="str">
        <f t="shared" si="1248"/>
        <v/>
      </c>
      <c r="K26695" s="392" t="str">
        <f t="shared" si="1249"/>
        <v/>
      </c>
      <c r="L26695" s="393" t="str">
        <f t="shared" si="1250"/>
        <v/>
      </c>
    </row>
    <row r="26696" spans="2:12">
      <c r="B26696" s="391">
        <f>IFERROR(VLOOKUP('6.3 Sustained interruptions'!$D26696,'Incident earliest date'!$D:$F,2,FALSE),'6.3 Sustained interruptions'!E26696*1)</f>
        <v>0</v>
      </c>
      <c r="C26696" s="353">
        <f>'6.3 Sustained interruptions'!K26696</f>
        <v>0</v>
      </c>
      <c r="D26696" s="353">
        <f>'6.3 Sustained interruptions'!L26696</f>
        <v>0</v>
      </c>
      <c r="E26696" s="353">
        <f>'6.3 Sustained interruptions'!N26696</f>
        <v>0</v>
      </c>
      <c r="F26696" s="353">
        <f>'6.3 Sustained interruptions'!O26696</f>
        <v>0</v>
      </c>
      <c r="G26696" s="353">
        <f>IFERROR(VLOOKUP(C26696,'6.2.4 STPIS Customer summary'!$D$12:$H$17,5,FALSE),0)</f>
        <v>0</v>
      </c>
      <c r="H26696" s="353">
        <f>IF(B26696=0,0,'6.2.4 STPIS Customer summary'!$H$17)</f>
        <v>0</v>
      </c>
      <c r="I26696" s="350" t="str">
        <f>IF(B26696=0,"",IF(ISERROR(VLOOKUP(D26696,Lookups!$F$3:$F$18,1,FALSE)),1,0))</f>
        <v/>
      </c>
      <c r="J26696" s="392" t="str">
        <f t="shared" si="1248"/>
        <v/>
      </c>
      <c r="K26696" s="392" t="str">
        <f t="shared" si="1249"/>
        <v/>
      </c>
      <c r="L26696" s="393" t="str">
        <f t="shared" si="1250"/>
        <v/>
      </c>
    </row>
    <row r="26697" spans="2:12">
      <c r="B26697" s="391">
        <f>IFERROR(VLOOKUP('6.3 Sustained interruptions'!$D26697,'Incident earliest date'!$D:$F,2,FALSE),'6.3 Sustained interruptions'!E26697*1)</f>
        <v>0</v>
      </c>
      <c r="C26697" s="353">
        <f>'6.3 Sustained interruptions'!K26697</f>
        <v>0</v>
      </c>
      <c r="D26697" s="353">
        <f>'6.3 Sustained interruptions'!L26697</f>
        <v>0</v>
      </c>
      <c r="E26697" s="353">
        <f>'6.3 Sustained interruptions'!N26697</f>
        <v>0</v>
      </c>
      <c r="F26697" s="353">
        <f>'6.3 Sustained interruptions'!O26697</f>
        <v>0</v>
      </c>
      <c r="G26697" s="353">
        <f>IFERROR(VLOOKUP(C26697,'6.2.4 STPIS Customer summary'!$D$12:$H$17,5,FALSE),0)</f>
        <v>0</v>
      </c>
      <c r="H26697" s="353">
        <f>IF(B26697=0,0,'6.2.4 STPIS Customer summary'!$H$17)</f>
        <v>0</v>
      </c>
      <c r="I26697" s="350" t="str">
        <f>IF(B26697=0,"",IF(ISERROR(VLOOKUP(D26697,Lookups!$F$3:$F$18,1,FALSE)),1,0))</f>
        <v/>
      </c>
      <c r="J26697" s="392" t="str">
        <f t="shared" si="1248"/>
        <v/>
      </c>
      <c r="K26697" s="392" t="str">
        <f t="shared" si="1249"/>
        <v/>
      </c>
      <c r="L26697" s="393" t="str">
        <f t="shared" si="1250"/>
        <v/>
      </c>
    </row>
    <row r="26698" spans="2:12">
      <c r="B26698" s="391">
        <f>IFERROR(VLOOKUP('6.3 Sustained interruptions'!$D26698,'Incident earliest date'!$D:$F,2,FALSE),'6.3 Sustained interruptions'!E26698*1)</f>
        <v>0</v>
      </c>
      <c r="C26698" s="353">
        <f>'6.3 Sustained interruptions'!K26698</f>
        <v>0</v>
      </c>
      <c r="D26698" s="353">
        <f>'6.3 Sustained interruptions'!L26698</f>
        <v>0</v>
      </c>
      <c r="E26698" s="353">
        <f>'6.3 Sustained interruptions'!N26698</f>
        <v>0</v>
      </c>
      <c r="F26698" s="353">
        <f>'6.3 Sustained interruptions'!O26698</f>
        <v>0</v>
      </c>
      <c r="G26698" s="353">
        <f>IFERROR(VLOOKUP(C26698,'6.2.4 STPIS Customer summary'!$D$12:$H$17,5,FALSE),0)</f>
        <v>0</v>
      </c>
      <c r="H26698" s="353">
        <f>IF(B26698=0,0,'6.2.4 STPIS Customer summary'!$H$17)</f>
        <v>0</v>
      </c>
      <c r="I26698" s="350" t="str">
        <f>IF(B26698=0,"",IF(ISERROR(VLOOKUP(D26698,Lookups!$F$3:$F$18,1,FALSE)),1,0))</f>
        <v/>
      </c>
      <c r="J26698" s="392" t="str">
        <f t="shared" si="1248"/>
        <v/>
      </c>
      <c r="K26698" s="392" t="str">
        <f t="shared" si="1249"/>
        <v/>
      </c>
      <c r="L26698" s="393" t="str">
        <f t="shared" si="1250"/>
        <v/>
      </c>
    </row>
    <row r="26699" spans="2:12">
      <c r="B26699" s="391">
        <f>IFERROR(VLOOKUP('6.3 Sustained interruptions'!$D26699,'Incident earliest date'!$D:$F,2,FALSE),'6.3 Sustained interruptions'!E26699*1)</f>
        <v>0</v>
      </c>
      <c r="C26699" s="353">
        <f>'6.3 Sustained interruptions'!K26699</f>
        <v>0</v>
      </c>
      <c r="D26699" s="353">
        <f>'6.3 Sustained interruptions'!L26699</f>
        <v>0</v>
      </c>
      <c r="E26699" s="353">
        <f>'6.3 Sustained interruptions'!N26699</f>
        <v>0</v>
      </c>
      <c r="F26699" s="353">
        <f>'6.3 Sustained interruptions'!O26699</f>
        <v>0</v>
      </c>
      <c r="G26699" s="353">
        <f>IFERROR(VLOOKUP(C26699,'6.2.4 STPIS Customer summary'!$D$12:$H$17,5,FALSE),0)</f>
        <v>0</v>
      </c>
      <c r="H26699" s="353">
        <f>IF(B26699=0,0,'6.2.4 STPIS Customer summary'!$H$17)</f>
        <v>0</v>
      </c>
      <c r="I26699" s="350" t="str">
        <f>IF(B26699=0,"",IF(ISERROR(VLOOKUP(D26699,Lookups!$F$3:$F$18,1,FALSE)),1,0))</f>
        <v/>
      </c>
      <c r="J26699" s="392" t="str">
        <f t="shared" si="1248"/>
        <v/>
      </c>
      <c r="K26699" s="392" t="str">
        <f t="shared" si="1249"/>
        <v/>
      </c>
      <c r="L26699" s="393" t="str">
        <f t="shared" si="1250"/>
        <v/>
      </c>
    </row>
    <row r="26700" spans="2:12">
      <c r="B26700" s="391">
        <f>IFERROR(VLOOKUP('6.3 Sustained interruptions'!$D26700,'Incident earliest date'!$D:$F,2,FALSE),'6.3 Sustained interruptions'!E26700*1)</f>
        <v>0</v>
      </c>
      <c r="C26700" s="353">
        <f>'6.3 Sustained interruptions'!K26700</f>
        <v>0</v>
      </c>
      <c r="D26700" s="353">
        <f>'6.3 Sustained interruptions'!L26700</f>
        <v>0</v>
      </c>
      <c r="E26700" s="353">
        <f>'6.3 Sustained interruptions'!N26700</f>
        <v>0</v>
      </c>
      <c r="F26700" s="353">
        <f>'6.3 Sustained interruptions'!O26700</f>
        <v>0</v>
      </c>
      <c r="G26700" s="353">
        <f>IFERROR(VLOOKUP(C26700,'6.2.4 STPIS Customer summary'!$D$12:$H$17,5,FALSE),0)</f>
        <v>0</v>
      </c>
      <c r="H26700" s="353">
        <f>IF(B26700=0,0,'6.2.4 STPIS Customer summary'!$H$17)</f>
        <v>0</v>
      </c>
      <c r="I26700" s="350" t="str">
        <f>IF(B26700=0,"",IF(ISERROR(VLOOKUP(D26700,Lookups!$F$3:$F$18,1,FALSE)),1,0))</f>
        <v/>
      </c>
      <c r="J26700" s="392" t="str">
        <f t="shared" si="1248"/>
        <v/>
      </c>
      <c r="K26700" s="392" t="str">
        <f t="shared" si="1249"/>
        <v/>
      </c>
      <c r="L26700" s="393" t="str">
        <f t="shared" si="1250"/>
        <v/>
      </c>
    </row>
    <row r="26701" spans="2:12">
      <c r="B26701" s="391">
        <f>IFERROR(VLOOKUP('6.3 Sustained interruptions'!$D26701,'Incident earliest date'!$D:$F,2,FALSE),'6.3 Sustained interruptions'!E26701*1)</f>
        <v>0</v>
      </c>
      <c r="C26701" s="353">
        <f>'6.3 Sustained interruptions'!K26701</f>
        <v>0</v>
      </c>
      <c r="D26701" s="353">
        <f>'6.3 Sustained interruptions'!L26701</f>
        <v>0</v>
      </c>
      <c r="E26701" s="353">
        <f>'6.3 Sustained interruptions'!N26701</f>
        <v>0</v>
      </c>
      <c r="F26701" s="353">
        <f>'6.3 Sustained interruptions'!O26701</f>
        <v>0</v>
      </c>
      <c r="G26701" s="353">
        <f>IFERROR(VLOOKUP(C26701,'6.2.4 STPIS Customer summary'!$D$12:$H$17,5,FALSE),0)</f>
        <v>0</v>
      </c>
      <c r="H26701" s="353">
        <f>IF(B26701=0,0,'6.2.4 STPIS Customer summary'!$H$17)</f>
        <v>0</v>
      </c>
      <c r="I26701" s="350" t="str">
        <f>IF(B26701=0,"",IF(ISERROR(VLOOKUP(D26701,Lookups!$F$3:$F$18,1,FALSE)),1,0))</f>
        <v/>
      </c>
      <c r="J26701" s="392" t="str">
        <f t="shared" si="1248"/>
        <v/>
      </c>
      <c r="K26701" s="392" t="str">
        <f t="shared" si="1249"/>
        <v/>
      </c>
      <c r="L26701" s="393" t="str">
        <f t="shared" si="1250"/>
        <v/>
      </c>
    </row>
    <row r="26702" spans="2:12">
      <c r="B26702" s="391">
        <f>IFERROR(VLOOKUP('6.3 Sustained interruptions'!$D26702,'Incident earliest date'!$D:$F,2,FALSE),'6.3 Sustained interruptions'!E26702*1)</f>
        <v>0</v>
      </c>
      <c r="C26702" s="353">
        <f>'6.3 Sustained interruptions'!K26702</f>
        <v>0</v>
      </c>
      <c r="D26702" s="353">
        <f>'6.3 Sustained interruptions'!L26702</f>
        <v>0</v>
      </c>
      <c r="E26702" s="353">
        <f>'6.3 Sustained interruptions'!N26702</f>
        <v>0</v>
      </c>
      <c r="F26702" s="353">
        <f>'6.3 Sustained interruptions'!O26702</f>
        <v>0</v>
      </c>
      <c r="G26702" s="353">
        <f>IFERROR(VLOOKUP(C26702,'6.2.4 STPIS Customer summary'!$D$12:$H$17,5,FALSE),0)</f>
        <v>0</v>
      </c>
      <c r="H26702" s="353">
        <f>IF(B26702=0,0,'6.2.4 STPIS Customer summary'!$H$17)</f>
        <v>0</v>
      </c>
      <c r="I26702" s="350" t="str">
        <f>IF(B26702=0,"",IF(ISERROR(VLOOKUP(D26702,Lookups!$F$3:$F$18,1,FALSE)),1,0))</f>
        <v/>
      </c>
      <c r="J26702" s="392" t="str">
        <f t="shared" si="1248"/>
        <v/>
      </c>
      <c r="K26702" s="392" t="str">
        <f t="shared" si="1249"/>
        <v/>
      </c>
      <c r="L26702" s="393" t="str">
        <f t="shared" si="1250"/>
        <v/>
      </c>
    </row>
    <row r="26703" spans="2:12">
      <c r="B26703" s="391">
        <f>IFERROR(VLOOKUP('6.3 Sustained interruptions'!$D26703,'Incident earliest date'!$D:$F,2,FALSE),'6.3 Sustained interruptions'!E26703*1)</f>
        <v>0</v>
      </c>
      <c r="C26703" s="353">
        <f>'6.3 Sustained interruptions'!K26703</f>
        <v>0</v>
      </c>
      <c r="D26703" s="353">
        <f>'6.3 Sustained interruptions'!L26703</f>
        <v>0</v>
      </c>
      <c r="E26703" s="353">
        <f>'6.3 Sustained interruptions'!N26703</f>
        <v>0</v>
      </c>
      <c r="F26703" s="353">
        <f>'6.3 Sustained interruptions'!O26703</f>
        <v>0</v>
      </c>
      <c r="G26703" s="353">
        <f>IFERROR(VLOOKUP(C26703,'6.2.4 STPIS Customer summary'!$D$12:$H$17,5,FALSE),0)</f>
        <v>0</v>
      </c>
      <c r="H26703" s="353">
        <f>IF(B26703=0,0,'6.2.4 STPIS Customer summary'!$H$17)</f>
        <v>0</v>
      </c>
      <c r="I26703" s="350" t="str">
        <f>IF(B26703=0,"",IF(ISERROR(VLOOKUP(D26703,Lookups!$F$3:$F$18,1,FALSE)),1,0))</f>
        <v/>
      </c>
      <c r="J26703" s="392" t="str">
        <f t="shared" si="1248"/>
        <v/>
      </c>
      <c r="K26703" s="392" t="str">
        <f t="shared" si="1249"/>
        <v/>
      </c>
      <c r="L26703" s="393" t="str">
        <f t="shared" si="1250"/>
        <v/>
      </c>
    </row>
    <row r="26704" spans="2:12">
      <c r="B26704" s="391">
        <f>IFERROR(VLOOKUP('6.3 Sustained interruptions'!$D26704,'Incident earliest date'!$D:$F,2,FALSE),'6.3 Sustained interruptions'!E26704*1)</f>
        <v>0</v>
      </c>
      <c r="C26704" s="353">
        <f>'6.3 Sustained interruptions'!K26704</f>
        <v>0</v>
      </c>
      <c r="D26704" s="353">
        <f>'6.3 Sustained interruptions'!L26704</f>
        <v>0</v>
      </c>
      <c r="E26704" s="353">
        <f>'6.3 Sustained interruptions'!N26704</f>
        <v>0</v>
      </c>
      <c r="F26704" s="353">
        <f>'6.3 Sustained interruptions'!O26704</f>
        <v>0</v>
      </c>
      <c r="G26704" s="353">
        <f>IFERROR(VLOOKUP(C26704,'6.2.4 STPIS Customer summary'!$D$12:$H$17,5,FALSE),0)</f>
        <v>0</v>
      </c>
      <c r="H26704" s="353">
        <f>IF(B26704=0,0,'6.2.4 STPIS Customer summary'!$H$17)</f>
        <v>0</v>
      </c>
      <c r="I26704" s="350" t="str">
        <f>IF(B26704=0,"",IF(ISERROR(VLOOKUP(D26704,Lookups!$F$3:$F$18,1,FALSE)),1,0))</f>
        <v/>
      </c>
      <c r="J26704" s="392" t="str">
        <f t="shared" ref="J26704:J26767" si="1251">IFERROR(F26704/G26704,"")</f>
        <v/>
      </c>
      <c r="K26704" s="392" t="str">
        <f t="shared" ref="K26704:K26767" si="1252">IFERROR(F26704/H26704,"")</f>
        <v/>
      </c>
      <c r="L26704" s="393" t="str">
        <f t="shared" ref="L26704:L26767" si="1253">IFERROR(E26704/G26704,"")</f>
        <v/>
      </c>
    </row>
    <row r="26705" spans="2:12">
      <c r="B26705" s="391">
        <f>IFERROR(VLOOKUP('6.3 Sustained interruptions'!$D26705,'Incident earliest date'!$D:$F,2,FALSE),'6.3 Sustained interruptions'!E26705*1)</f>
        <v>0</v>
      </c>
      <c r="C26705" s="353">
        <f>'6.3 Sustained interruptions'!K26705</f>
        <v>0</v>
      </c>
      <c r="D26705" s="353">
        <f>'6.3 Sustained interruptions'!L26705</f>
        <v>0</v>
      </c>
      <c r="E26705" s="353">
        <f>'6.3 Sustained interruptions'!N26705</f>
        <v>0</v>
      </c>
      <c r="F26705" s="353">
        <f>'6.3 Sustained interruptions'!O26705</f>
        <v>0</v>
      </c>
      <c r="G26705" s="353">
        <f>IFERROR(VLOOKUP(C26705,'6.2.4 STPIS Customer summary'!$D$12:$H$17,5,FALSE),0)</f>
        <v>0</v>
      </c>
      <c r="H26705" s="353">
        <f>IF(B26705=0,0,'6.2.4 STPIS Customer summary'!$H$17)</f>
        <v>0</v>
      </c>
      <c r="I26705" s="350" t="str">
        <f>IF(B26705=0,"",IF(ISERROR(VLOOKUP(D26705,Lookups!$F$3:$F$18,1,FALSE)),1,0))</f>
        <v/>
      </c>
      <c r="J26705" s="392" t="str">
        <f t="shared" si="1251"/>
        <v/>
      </c>
      <c r="K26705" s="392" t="str">
        <f t="shared" si="1252"/>
        <v/>
      </c>
      <c r="L26705" s="393" t="str">
        <f t="shared" si="1253"/>
        <v/>
      </c>
    </row>
    <row r="26706" spans="2:12">
      <c r="B26706" s="391">
        <f>IFERROR(VLOOKUP('6.3 Sustained interruptions'!$D26706,'Incident earliest date'!$D:$F,2,FALSE),'6.3 Sustained interruptions'!E26706*1)</f>
        <v>0</v>
      </c>
      <c r="C26706" s="353">
        <f>'6.3 Sustained interruptions'!K26706</f>
        <v>0</v>
      </c>
      <c r="D26706" s="353">
        <f>'6.3 Sustained interruptions'!L26706</f>
        <v>0</v>
      </c>
      <c r="E26706" s="353">
        <f>'6.3 Sustained interruptions'!N26706</f>
        <v>0</v>
      </c>
      <c r="F26706" s="353">
        <f>'6.3 Sustained interruptions'!O26706</f>
        <v>0</v>
      </c>
      <c r="G26706" s="353">
        <f>IFERROR(VLOOKUP(C26706,'6.2.4 STPIS Customer summary'!$D$12:$H$17,5,FALSE),0)</f>
        <v>0</v>
      </c>
      <c r="H26706" s="353">
        <f>IF(B26706=0,0,'6.2.4 STPIS Customer summary'!$H$17)</f>
        <v>0</v>
      </c>
      <c r="I26706" s="350" t="str">
        <f>IF(B26706=0,"",IF(ISERROR(VLOOKUP(D26706,Lookups!$F$3:$F$18,1,FALSE)),1,0))</f>
        <v/>
      </c>
      <c r="J26706" s="392" t="str">
        <f t="shared" si="1251"/>
        <v/>
      </c>
      <c r="K26706" s="392" t="str">
        <f t="shared" si="1252"/>
        <v/>
      </c>
      <c r="L26706" s="393" t="str">
        <f t="shared" si="1253"/>
        <v/>
      </c>
    </row>
    <row r="26707" spans="2:12">
      <c r="B26707" s="391">
        <f>IFERROR(VLOOKUP('6.3 Sustained interruptions'!$D26707,'Incident earliest date'!$D:$F,2,FALSE),'6.3 Sustained interruptions'!E26707*1)</f>
        <v>0</v>
      </c>
      <c r="C26707" s="353">
        <f>'6.3 Sustained interruptions'!K26707</f>
        <v>0</v>
      </c>
      <c r="D26707" s="353">
        <f>'6.3 Sustained interruptions'!L26707</f>
        <v>0</v>
      </c>
      <c r="E26707" s="353">
        <f>'6.3 Sustained interruptions'!N26707</f>
        <v>0</v>
      </c>
      <c r="F26707" s="353">
        <f>'6.3 Sustained interruptions'!O26707</f>
        <v>0</v>
      </c>
      <c r="G26707" s="353">
        <f>IFERROR(VLOOKUP(C26707,'6.2.4 STPIS Customer summary'!$D$12:$H$17,5,FALSE),0)</f>
        <v>0</v>
      </c>
      <c r="H26707" s="353">
        <f>IF(B26707=0,0,'6.2.4 STPIS Customer summary'!$H$17)</f>
        <v>0</v>
      </c>
      <c r="I26707" s="350" t="str">
        <f>IF(B26707=0,"",IF(ISERROR(VLOOKUP(D26707,Lookups!$F$3:$F$18,1,FALSE)),1,0))</f>
        <v/>
      </c>
      <c r="J26707" s="392" t="str">
        <f t="shared" si="1251"/>
        <v/>
      </c>
      <c r="K26707" s="392" t="str">
        <f t="shared" si="1252"/>
        <v/>
      </c>
      <c r="L26707" s="393" t="str">
        <f t="shared" si="1253"/>
        <v/>
      </c>
    </row>
    <row r="26708" spans="2:12">
      <c r="B26708" s="391">
        <f>IFERROR(VLOOKUP('6.3 Sustained interruptions'!$D26708,'Incident earliest date'!$D:$F,2,FALSE),'6.3 Sustained interruptions'!E26708*1)</f>
        <v>0</v>
      </c>
      <c r="C26708" s="353">
        <f>'6.3 Sustained interruptions'!K26708</f>
        <v>0</v>
      </c>
      <c r="D26708" s="353">
        <f>'6.3 Sustained interruptions'!L26708</f>
        <v>0</v>
      </c>
      <c r="E26708" s="353">
        <f>'6.3 Sustained interruptions'!N26708</f>
        <v>0</v>
      </c>
      <c r="F26708" s="353">
        <f>'6.3 Sustained interruptions'!O26708</f>
        <v>0</v>
      </c>
      <c r="G26708" s="353">
        <f>IFERROR(VLOOKUP(C26708,'6.2.4 STPIS Customer summary'!$D$12:$H$17,5,FALSE),0)</f>
        <v>0</v>
      </c>
      <c r="H26708" s="353">
        <f>IF(B26708=0,0,'6.2.4 STPIS Customer summary'!$H$17)</f>
        <v>0</v>
      </c>
      <c r="I26708" s="350" t="str">
        <f>IF(B26708=0,"",IF(ISERROR(VLOOKUP(D26708,Lookups!$F$3:$F$18,1,FALSE)),1,0))</f>
        <v/>
      </c>
      <c r="J26708" s="392" t="str">
        <f t="shared" si="1251"/>
        <v/>
      </c>
      <c r="K26708" s="392" t="str">
        <f t="shared" si="1252"/>
        <v/>
      </c>
      <c r="L26708" s="393" t="str">
        <f t="shared" si="1253"/>
        <v/>
      </c>
    </row>
    <row r="26709" spans="2:12">
      <c r="B26709" s="391">
        <f>IFERROR(VLOOKUP('6.3 Sustained interruptions'!$D26709,'Incident earliest date'!$D:$F,2,FALSE),'6.3 Sustained interruptions'!E26709*1)</f>
        <v>0</v>
      </c>
      <c r="C26709" s="353">
        <f>'6.3 Sustained interruptions'!K26709</f>
        <v>0</v>
      </c>
      <c r="D26709" s="353">
        <f>'6.3 Sustained interruptions'!L26709</f>
        <v>0</v>
      </c>
      <c r="E26709" s="353">
        <f>'6.3 Sustained interruptions'!N26709</f>
        <v>0</v>
      </c>
      <c r="F26709" s="353">
        <f>'6.3 Sustained interruptions'!O26709</f>
        <v>0</v>
      </c>
      <c r="G26709" s="353">
        <f>IFERROR(VLOOKUP(C26709,'6.2.4 STPIS Customer summary'!$D$12:$H$17,5,FALSE),0)</f>
        <v>0</v>
      </c>
      <c r="H26709" s="353">
        <f>IF(B26709=0,0,'6.2.4 STPIS Customer summary'!$H$17)</f>
        <v>0</v>
      </c>
      <c r="I26709" s="350" t="str">
        <f>IF(B26709=0,"",IF(ISERROR(VLOOKUP(D26709,Lookups!$F$3:$F$18,1,FALSE)),1,0))</f>
        <v/>
      </c>
      <c r="J26709" s="392" t="str">
        <f t="shared" si="1251"/>
        <v/>
      </c>
      <c r="K26709" s="392" t="str">
        <f t="shared" si="1252"/>
        <v/>
      </c>
      <c r="L26709" s="393" t="str">
        <f t="shared" si="1253"/>
        <v/>
      </c>
    </row>
    <row r="26710" spans="2:12">
      <c r="B26710" s="391">
        <f>IFERROR(VLOOKUP('6.3 Sustained interruptions'!$D26710,'Incident earliest date'!$D:$F,2,FALSE),'6.3 Sustained interruptions'!E26710*1)</f>
        <v>0</v>
      </c>
      <c r="C26710" s="353">
        <f>'6.3 Sustained interruptions'!K26710</f>
        <v>0</v>
      </c>
      <c r="D26710" s="353">
        <f>'6.3 Sustained interruptions'!L26710</f>
        <v>0</v>
      </c>
      <c r="E26710" s="353">
        <f>'6.3 Sustained interruptions'!N26710</f>
        <v>0</v>
      </c>
      <c r="F26710" s="353">
        <f>'6.3 Sustained interruptions'!O26710</f>
        <v>0</v>
      </c>
      <c r="G26710" s="353">
        <f>IFERROR(VLOOKUP(C26710,'6.2.4 STPIS Customer summary'!$D$12:$H$17,5,FALSE),0)</f>
        <v>0</v>
      </c>
      <c r="H26710" s="353">
        <f>IF(B26710=0,0,'6.2.4 STPIS Customer summary'!$H$17)</f>
        <v>0</v>
      </c>
      <c r="I26710" s="350" t="str">
        <f>IF(B26710=0,"",IF(ISERROR(VLOOKUP(D26710,Lookups!$F$3:$F$18,1,FALSE)),1,0))</f>
        <v/>
      </c>
      <c r="J26710" s="392" t="str">
        <f t="shared" si="1251"/>
        <v/>
      </c>
      <c r="K26710" s="392" t="str">
        <f t="shared" si="1252"/>
        <v/>
      </c>
      <c r="L26710" s="393" t="str">
        <f t="shared" si="1253"/>
        <v/>
      </c>
    </row>
    <row r="26711" spans="2:12">
      <c r="B26711" s="391">
        <f>IFERROR(VLOOKUP('6.3 Sustained interruptions'!$D26711,'Incident earliest date'!$D:$F,2,FALSE),'6.3 Sustained interruptions'!E26711*1)</f>
        <v>0</v>
      </c>
      <c r="C26711" s="353">
        <f>'6.3 Sustained interruptions'!K26711</f>
        <v>0</v>
      </c>
      <c r="D26711" s="353">
        <f>'6.3 Sustained interruptions'!L26711</f>
        <v>0</v>
      </c>
      <c r="E26711" s="353">
        <f>'6.3 Sustained interruptions'!N26711</f>
        <v>0</v>
      </c>
      <c r="F26711" s="353">
        <f>'6.3 Sustained interruptions'!O26711</f>
        <v>0</v>
      </c>
      <c r="G26711" s="353">
        <f>IFERROR(VLOOKUP(C26711,'6.2.4 STPIS Customer summary'!$D$12:$H$17,5,FALSE),0)</f>
        <v>0</v>
      </c>
      <c r="H26711" s="353">
        <f>IF(B26711=0,0,'6.2.4 STPIS Customer summary'!$H$17)</f>
        <v>0</v>
      </c>
      <c r="I26711" s="350" t="str">
        <f>IF(B26711=0,"",IF(ISERROR(VLOOKUP(D26711,Lookups!$F$3:$F$18,1,FALSE)),1,0))</f>
        <v/>
      </c>
      <c r="J26711" s="392" t="str">
        <f t="shared" si="1251"/>
        <v/>
      </c>
      <c r="K26711" s="392" t="str">
        <f t="shared" si="1252"/>
        <v/>
      </c>
      <c r="L26711" s="393" t="str">
        <f t="shared" si="1253"/>
        <v/>
      </c>
    </row>
    <row r="26712" spans="2:12">
      <c r="B26712" s="391">
        <f>IFERROR(VLOOKUP('6.3 Sustained interruptions'!$D26712,'Incident earliest date'!$D:$F,2,FALSE),'6.3 Sustained interruptions'!E26712*1)</f>
        <v>0</v>
      </c>
      <c r="C26712" s="353">
        <f>'6.3 Sustained interruptions'!K26712</f>
        <v>0</v>
      </c>
      <c r="D26712" s="353">
        <f>'6.3 Sustained interruptions'!L26712</f>
        <v>0</v>
      </c>
      <c r="E26712" s="353">
        <f>'6.3 Sustained interruptions'!N26712</f>
        <v>0</v>
      </c>
      <c r="F26712" s="353">
        <f>'6.3 Sustained interruptions'!O26712</f>
        <v>0</v>
      </c>
      <c r="G26712" s="353">
        <f>IFERROR(VLOOKUP(C26712,'6.2.4 STPIS Customer summary'!$D$12:$H$17,5,FALSE),0)</f>
        <v>0</v>
      </c>
      <c r="H26712" s="353">
        <f>IF(B26712=0,0,'6.2.4 STPIS Customer summary'!$H$17)</f>
        <v>0</v>
      </c>
      <c r="I26712" s="350" t="str">
        <f>IF(B26712=0,"",IF(ISERROR(VLOOKUP(D26712,Lookups!$F$3:$F$18,1,FALSE)),1,0))</f>
        <v/>
      </c>
      <c r="J26712" s="392" t="str">
        <f t="shared" si="1251"/>
        <v/>
      </c>
      <c r="K26712" s="392" t="str">
        <f t="shared" si="1252"/>
        <v/>
      </c>
      <c r="L26712" s="393" t="str">
        <f t="shared" si="1253"/>
        <v/>
      </c>
    </row>
    <row r="26713" spans="2:12">
      <c r="B26713" s="391">
        <f>IFERROR(VLOOKUP('6.3 Sustained interruptions'!$D26713,'Incident earliest date'!$D:$F,2,FALSE),'6.3 Sustained interruptions'!E26713*1)</f>
        <v>0</v>
      </c>
      <c r="C26713" s="353">
        <f>'6.3 Sustained interruptions'!K26713</f>
        <v>0</v>
      </c>
      <c r="D26713" s="353">
        <f>'6.3 Sustained interruptions'!L26713</f>
        <v>0</v>
      </c>
      <c r="E26713" s="353">
        <f>'6.3 Sustained interruptions'!N26713</f>
        <v>0</v>
      </c>
      <c r="F26713" s="353">
        <f>'6.3 Sustained interruptions'!O26713</f>
        <v>0</v>
      </c>
      <c r="G26713" s="353">
        <f>IFERROR(VLOOKUP(C26713,'6.2.4 STPIS Customer summary'!$D$12:$H$17,5,FALSE),0)</f>
        <v>0</v>
      </c>
      <c r="H26713" s="353">
        <f>IF(B26713=0,0,'6.2.4 STPIS Customer summary'!$H$17)</f>
        <v>0</v>
      </c>
      <c r="I26713" s="350" t="str">
        <f>IF(B26713=0,"",IF(ISERROR(VLOOKUP(D26713,Lookups!$F$3:$F$18,1,FALSE)),1,0))</f>
        <v/>
      </c>
      <c r="J26713" s="392" t="str">
        <f t="shared" si="1251"/>
        <v/>
      </c>
      <c r="K26713" s="392" t="str">
        <f t="shared" si="1252"/>
        <v/>
      </c>
      <c r="L26713" s="393" t="str">
        <f t="shared" si="1253"/>
        <v/>
      </c>
    </row>
    <row r="26714" spans="2:12">
      <c r="B26714" s="391">
        <f>IFERROR(VLOOKUP('6.3 Sustained interruptions'!$D26714,'Incident earliest date'!$D:$F,2,FALSE),'6.3 Sustained interruptions'!E26714*1)</f>
        <v>0</v>
      </c>
      <c r="C26714" s="353">
        <f>'6.3 Sustained interruptions'!K26714</f>
        <v>0</v>
      </c>
      <c r="D26714" s="353">
        <f>'6.3 Sustained interruptions'!L26714</f>
        <v>0</v>
      </c>
      <c r="E26714" s="353">
        <f>'6.3 Sustained interruptions'!N26714</f>
        <v>0</v>
      </c>
      <c r="F26714" s="353">
        <f>'6.3 Sustained interruptions'!O26714</f>
        <v>0</v>
      </c>
      <c r="G26714" s="353">
        <f>IFERROR(VLOOKUP(C26714,'6.2.4 STPIS Customer summary'!$D$12:$H$17,5,FALSE),0)</f>
        <v>0</v>
      </c>
      <c r="H26714" s="353">
        <f>IF(B26714=0,0,'6.2.4 STPIS Customer summary'!$H$17)</f>
        <v>0</v>
      </c>
      <c r="I26714" s="350" t="str">
        <f>IF(B26714=0,"",IF(ISERROR(VLOOKUP(D26714,Lookups!$F$3:$F$18,1,FALSE)),1,0))</f>
        <v/>
      </c>
      <c r="J26714" s="392" t="str">
        <f t="shared" si="1251"/>
        <v/>
      </c>
      <c r="K26714" s="392" t="str">
        <f t="shared" si="1252"/>
        <v/>
      </c>
      <c r="L26714" s="393" t="str">
        <f t="shared" si="1253"/>
        <v/>
      </c>
    </row>
    <row r="26715" spans="2:12">
      <c r="B26715" s="391">
        <f>IFERROR(VLOOKUP('6.3 Sustained interruptions'!$D26715,'Incident earliest date'!$D:$F,2,FALSE),'6.3 Sustained interruptions'!E26715*1)</f>
        <v>0</v>
      </c>
      <c r="C26715" s="353">
        <f>'6.3 Sustained interruptions'!K26715</f>
        <v>0</v>
      </c>
      <c r="D26715" s="353">
        <f>'6.3 Sustained interruptions'!L26715</f>
        <v>0</v>
      </c>
      <c r="E26715" s="353">
        <f>'6.3 Sustained interruptions'!N26715</f>
        <v>0</v>
      </c>
      <c r="F26715" s="353">
        <f>'6.3 Sustained interruptions'!O26715</f>
        <v>0</v>
      </c>
      <c r="G26715" s="353">
        <f>IFERROR(VLOOKUP(C26715,'6.2.4 STPIS Customer summary'!$D$12:$H$17,5,FALSE),0)</f>
        <v>0</v>
      </c>
      <c r="H26715" s="353">
        <f>IF(B26715=0,0,'6.2.4 STPIS Customer summary'!$H$17)</f>
        <v>0</v>
      </c>
      <c r="I26715" s="350" t="str">
        <f>IF(B26715=0,"",IF(ISERROR(VLOOKUP(D26715,Lookups!$F$3:$F$18,1,FALSE)),1,0))</f>
        <v/>
      </c>
      <c r="J26715" s="392" t="str">
        <f t="shared" si="1251"/>
        <v/>
      </c>
      <c r="K26715" s="392" t="str">
        <f t="shared" si="1252"/>
        <v/>
      </c>
      <c r="L26715" s="393" t="str">
        <f t="shared" si="1253"/>
        <v/>
      </c>
    </row>
    <row r="26716" spans="2:12">
      <c r="B26716" s="391">
        <f>IFERROR(VLOOKUP('6.3 Sustained interruptions'!$D26716,'Incident earliest date'!$D:$F,2,FALSE),'6.3 Sustained interruptions'!E26716*1)</f>
        <v>0</v>
      </c>
      <c r="C26716" s="353">
        <f>'6.3 Sustained interruptions'!K26716</f>
        <v>0</v>
      </c>
      <c r="D26716" s="353">
        <f>'6.3 Sustained interruptions'!L26716</f>
        <v>0</v>
      </c>
      <c r="E26716" s="353">
        <f>'6.3 Sustained interruptions'!N26716</f>
        <v>0</v>
      </c>
      <c r="F26716" s="353">
        <f>'6.3 Sustained interruptions'!O26716</f>
        <v>0</v>
      </c>
      <c r="G26716" s="353">
        <f>IFERROR(VLOOKUP(C26716,'6.2.4 STPIS Customer summary'!$D$12:$H$17,5,FALSE),0)</f>
        <v>0</v>
      </c>
      <c r="H26716" s="353">
        <f>IF(B26716=0,0,'6.2.4 STPIS Customer summary'!$H$17)</f>
        <v>0</v>
      </c>
      <c r="I26716" s="350" t="str">
        <f>IF(B26716=0,"",IF(ISERROR(VLOOKUP(D26716,Lookups!$F$3:$F$18,1,FALSE)),1,0))</f>
        <v/>
      </c>
      <c r="J26716" s="392" t="str">
        <f t="shared" si="1251"/>
        <v/>
      </c>
      <c r="K26716" s="392" t="str">
        <f t="shared" si="1252"/>
        <v/>
      </c>
      <c r="L26716" s="393" t="str">
        <f t="shared" si="1253"/>
        <v/>
      </c>
    </row>
    <row r="26717" spans="2:12">
      <c r="B26717" s="391">
        <f>IFERROR(VLOOKUP('6.3 Sustained interruptions'!$D26717,'Incident earliest date'!$D:$F,2,FALSE),'6.3 Sustained interruptions'!E26717*1)</f>
        <v>0</v>
      </c>
      <c r="C26717" s="353">
        <f>'6.3 Sustained interruptions'!K26717</f>
        <v>0</v>
      </c>
      <c r="D26717" s="353">
        <f>'6.3 Sustained interruptions'!L26717</f>
        <v>0</v>
      </c>
      <c r="E26717" s="353">
        <f>'6.3 Sustained interruptions'!N26717</f>
        <v>0</v>
      </c>
      <c r="F26717" s="353">
        <f>'6.3 Sustained interruptions'!O26717</f>
        <v>0</v>
      </c>
      <c r="G26717" s="353">
        <f>IFERROR(VLOOKUP(C26717,'6.2.4 STPIS Customer summary'!$D$12:$H$17,5,FALSE),0)</f>
        <v>0</v>
      </c>
      <c r="H26717" s="353">
        <f>IF(B26717=0,0,'6.2.4 STPIS Customer summary'!$H$17)</f>
        <v>0</v>
      </c>
      <c r="I26717" s="350" t="str">
        <f>IF(B26717=0,"",IF(ISERROR(VLOOKUP(D26717,Lookups!$F$3:$F$18,1,FALSE)),1,0))</f>
        <v/>
      </c>
      <c r="J26717" s="392" t="str">
        <f t="shared" si="1251"/>
        <v/>
      </c>
      <c r="K26717" s="392" t="str">
        <f t="shared" si="1252"/>
        <v/>
      </c>
      <c r="L26717" s="393" t="str">
        <f t="shared" si="1253"/>
        <v/>
      </c>
    </row>
    <row r="26718" spans="2:12">
      <c r="B26718" s="391">
        <f>IFERROR(VLOOKUP('6.3 Sustained interruptions'!$D26718,'Incident earliest date'!$D:$F,2,FALSE),'6.3 Sustained interruptions'!E26718*1)</f>
        <v>0</v>
      </c>
      <c r="C26718" s="353">
        <f>'6.3 Sustained interruptions'!K26718</f>
        <v>0</v>
      </c>
      <c r="D26718" s="353">
        <f>'6.3 Sustained interruptions'!L26718</f>
        <v>0</v>
      </c>
      <c r="E26718" s="353">
        <f>'6.3 Sustained interruptions'!N26718</f>
        <v>0</v>
      </c>
      <c r="F26718" s="353">
        <f>'6.3 Sustained interruptions'!O26718</f>
        <v>0</v>
      </c>
      <c r="G26718" s="353">
        <f>IFERROR(VLOOKUP(C26718,'6.2.4 STPIS Customer summary'!$D$12:$H$17,5,FALSE),0)</f>
        <v>0</v>
      </c>
      <c r="H26718" s="353">
        <f>IF(B26718=0,0,'6.2.4 STPIS Customer summary'!$H$17)</f>
        <v>0</v>
      </c>
      <c r="I26718" s="350" t="str">
        <f>IF(B26718=0,"",IF(ISERROR(VLOOKUP(D26718,Lookups!$F$3:$F$18,1,FALSE)),1,0))</f>
        <v/>
      </c>
      <c r="J26718" s="392" t="str">
        <f t="shared" si="1251"/>
        <v/>
      </c>
      <c r="K26718" s="392" t="str">
        <f t="shared" si="1252"/>
        <v/>
      </c>
      <c r="L26718" s="393" t="str">
        <f t="shared" si="1253"/>
        <v/>
      </c>
    </row>
    <row r="26719" spans="2:12">
      <c r="B26719" s="391">
        <f>IFERROR(VLOOKUP('6.3 Sustained interruptions'!$D26719,'Incident earliest date'!$D:$F,2,FALSE),'6.3 Sustained interruptions'!E26719*1)</f>
        <v>0</v>
      </c>
      <c r="C26719" s="353">
        <f>'6.3 Sustained interruptions'!K26719</f>
        <v>0</v>
      </c>
      <c r="D26719" s="353">
        <f>'6.3 Sustained interruptions'!L26719</f>
        <v>0</v>
      </c>
      <c r="E26719" s="353">
        <f>'6.3 Sustained interruptions'!N26719</f>
        <v>0</v>
      </c>
      <c r="F26719" s="353">
        <f>'6.3 Sustained interruptions'!O26719</f>
        <v>0</v>
      </c>
      <c r="G26719" s="353">
        <f>IFERROR(VLOOKUP(C26719,'6.2.4 STPIS Customer summary'!$D$12:$H$17,5,FALSE),0)</f>
        <v>0</v>
      </c>
      <c r="H26719" s="353">
        <f>IF(B26719=0,0,'6.2.4 STPIS Customer summary'!$H$17)</f>
        <v>0</v>
      </c>
      <c r="I26719" s="350" t="str">
        <f>IF(B26719=0,"",IF(ISERROR(VLOOKUP(D26719,Lookups!$F$3:$F$18,1,FALSE)),1,0))</f>
        <v/>
      </c>
      <c r="J26719" s="392" t="str">
        <f t="shared" si="1251"/>
        <v/>
      </c>
      <c r="K26719" s="392" t="str">
        <f t="shared" si="1252"/>
        <v/>
      </c>
      <c r="L26719" s="393" t="str">
        <f t="shared" si="1253"/>
        <v/>
      </c>
    </row>
    <row r="26720" spans="2:12">
      <c r="B26720" s="391">
        <f>IFERROR(VLOOKUP('6.3 Sustained interruptions'!$D26720,'Incident earliest date'!$D:$F,2,FALSE),'6.3 Sustained interruptions'!E26720*1)</f>
        <v>0</v>
      </c>
      <c r="C26720" s="353">
        <f>'6.3 Sustained interruptions'!K26720</f>
        <v>0</v>
      </c>
      <c r="D26720" s="353">
        <f>'6.3 Sustained interruptions'!L26720</f>
        <v>0</v>
      </c>
      <c r="E26720" s="353">
        <f>'6.3 Sustained interruptions'!N26720</f>
        <v>0</v>
      </c>
      <c r="F26720" s="353">
        <f>'6.3 Sustained interruptions'!O26720</f>
        <v>0</v>
      </c>
      <c r="G26720" s="353">
        <f>IFERROR(VLOOKUP(C26720,'6.2.4 STPIS Customer summary'!$D$12:$H$17,5,FALSE),0)</f>
        <v>0</v>
      </c>
      <c r="H26720" s="353">
        <f>IF(B26720=0,0,'6.2.4 STPIS Customer summary'!$H$17)</f>
        <v>0</v>
      </c>
      <c r="I26720" s="350" t="str">
        <f>IF(B26720=0,"",IF(ISERROR(VLOOKUP(D26720,Lookups!$F$3:$F$18,1,FALSE)),1,0))</f>
        <v/>
      </c>
      <c r="J26720" s="392" t="str">
        <f t="shared" si="1251"/>
        <v/>
      </c>
      <c r="K26720" s="392" t="str">
        <f t="shared" si="1252"/>
        <v/>
      </c>
      <c r="L26720" s="393" t="str">
        <f t="shared" si="1253"/>
        <v/>
      </c>
    </row>
    <row r="26721" spans="2:12">
      <c r="B26721" s="391">
        <f>IFERROR(VLOOKUP('6.3 Sustained interruptions'!$D26721,'Incident earliest date'!$D:$F,2,FALSE),'6.3 Sustained interruptions'!E26721*1)</f>
        <v>0</v>
      </c>
      <c r="C26721" s="353">
        <f>'6.3 Sustained interruptions'!K26721</f>
        <v>0</v>
      </c>
      <c r="D26721" s="353">
        <f>'6.3 Sustained interruptions'!L26721</f>
        <v>0</v>
      </c>
      <c r="E26721" s="353">
        <f>'6.3 Sustained interruptions'!N26721</f>
        <v>0</v>
      </c>
      <c r="F26721" s="353">
        <f>'6.3 Sustained interruptions'!O26721</f>
        <v>0</v>
      </c>
      <c r="G26721" s="353">
        <f>IFERROR(VLOOKUP(C26721,'6.2.4 STPIS Customer summary'!$D$12:$H$17,5,FALSE),0)</f>
        <v>0</v>
      </c>
      <c r="H26721" s="353">
        <f>IF(B26721=0,0,'6.2.4 STPIS Customer summary'!$H$17)</f>
        <v>0</v>
      </c>
      <c r="I26721" s="350" t="str">
        <f>IF(B26721=0,"",IF(ISERROR(VLOOKUP(D26721,Lookups!$F$3:$F$18,1,FALSE)),1,0))</f>
        <v/>
      </c>
      <c r="J26721" s="392" t="str">
        <f t="shared" si="1251"/>
        <v/>
      </c>
      <c r="K26721" s="392" t="str">
        <f t="shared" si="1252"/>
        <v/>
      </c>
      <c r="L26721" s="393" t="str">
        <f t="shared" si="1253"/>
        <v/>
      </c>
    </row>
    <row r="26722" spans="2:12">
      <c r="B26722" s="391">
        <f>IFERROR(VLOOKUP('6.3 Sustained interruptions'!$D26722,'Incident earliest date'!$D:$F,2,FALSE),'6.3 Sustained interruptions'!E26722*1)</f>
        <v>0</v>
      </c>
      <c r="C26722" s="353">
        <f>'6.3 Sustained interruptions'!K26722</f>
        <v>0</v>
      </c>
      <c r="D26722" s="353">
        <f>'6.3 Sustained interruptions'!L26722</f>
        <v>0</v>
      </c>
      <c r="E26722" s="353">
        <f>'6.3 Sustained interruptions'!N26722</f>
        <v>0</v>
      </c>
      <c r="F26722" s="353">
        <f>'6.3 Sustained interruptions'!O26722</f>
        <v>0</v>
      </c>
      <c r="G26722" s="353">
        <f>IFERROR(VLOOKUP(C26722,'6.2.4 STPIS Customer summary'!$D$12:$H$17,5,FALSE),0)</f>
        <v>0</v>
      </c>
      <c r="H26722" s="353">
        <f>IF(B26722=0,0,'6.2.4 STPIS Customer summary'!$H$17)</f>
        <v>0</v>
      </c>
      <c r="I26722" s="350" t="str">
        <f>IF(B26722=0,"",IF(ISERROR(VLOOKUP(D26722,Lookups!$F$3:$F$18,1,FALSE)),1,0))</f>
        <v/>
      </c>
      <c r="J26722" s="392" t="str">
        <f t="shared" si="1251"/>
        <v/>
      </c>
      <c r="K26722" s="392" t="str">
        <f t="shared" si="1252"/>
        <v/>
      </c>
      <c r="L26722" s="393" t="str">
        <f t="shared" si="1253"/>
        <v/>
      </c>
    </row>
    <row r="26723" spans="2:12">
      <c r="B26723" s="391">
        <f>IFERROR(VLOOKUP('6.3 Sustained interruptions'!$D26723,'Incident earliest date'!$D:$F,2,FALSE),'6.3 Sustained interruptions'!E26723*1)</f>
        <v>0</v>
      </c>
      <c r="C26723" s="353">
        <f>'6.3 Sustained interruptions'!K26723</f>
        <v>0</v>
      </c>
      <c r="D26723" s="353">
        <f>'6.3 Sustained interruptions'!L26723</f>
        <v>0</v>
      </c>
      <c r="E26723" s="353">
        <f>'6.3 Sustained interruptions'!N26723</f>
        <v>0</v>
      </c>
      <c r="F26723" s="353">
        <f>'6.3 Sustained interruptions'!O26723</f>
        <v>0</v>
      </c>
      <c r="G26723" s="353">
        <f>IFERROR(VLOOKUP(C26723,'6.2.4 STPIS Customer summary'!$D$12:$H$17,5,FALSE),0)</f>
        <v>0</v>
      </c>
      <c r="H26723" s="353">
        <f>IF(B26723=0,0,'6.2.4 STPIS Customer summary'!$H$17)</f>
        <v>0</v>
      </c>
      <c r="I26723" s="350" t="str">
        <f>IF(B26723=0,"",IF(ISERROR(VLOOKUP(D26723,Lookups!$F$3:$F$18,1,FALSE)),1,0))</f>
        <v/>
      </c>
      <c r="J26723" s="392" t="str">
        <f t="shared" si="1251"/>
        <v/>
      </c>
      <c r="K26723" s="392" t="str">
        <f t="shared" si="1252"/>
        <v/>
      </c>
      <c r="L26723" s="393" t="str">
        <f t="shared" si="1253"/>
        <v/>
      </c>
    </row>
    <row r="26724" spans="2:12">
      <c r="B26724" s="391">
        <f>IFERROR(VLOOKUP('6.3 Sustained interruptions'!$D26724,'Incident earliest date'!$D:$F,2,FALSE),'6.3 Sustained interruptions'!E26724*1)</f>
        <v>0</v>
      </c>
      <c r="C26724" s="353">
        <f>'6.3 Sustained interruptions'!K26724</f>
        <v>0</v>
      </c>
      <c r="D26724" s="353">
        <f>'6.3 Sustained interruptions'!L26724</f>
        <v>0</v>
      </c>
      <c r="E26724" s="353">
        <f>'6.3 Sustained interruptions'!N26724</f>
        <v>0</v>
      </c>
      <c r="F26724" s="353">
        <f>'6.3 Sustained interruptions'!O26724</f>
        <v>0</v>
      </c>
      <c r="G26724" s="353">
        <f>IFERROR(VLOOKUP(C26724,'6.2.4 STPIS Customer summary'!$D$12:$H$17,5,FALSE),0)</f>
        <v>0</v>
      </c>
      <c r="H26724" s="353">
        <f>IF(B26724=0,0,'6.2.4 STPIS Customer summary'!$H$17)</f>
        <v>0</v>
      </c>
      <c r="I26724" s="350" t="str">
        <f>IF(B26724=0,"",IF(ISERROR(VLOOKUP(D26724,Lookups!$F$3:$F$18,1,FALSE)),1,0))</f>
        <v/>
      </c>
      <c r="J26724" s="392" t="str">
        <f t="shared" si="1251"/>
        <v/>
      </c>
      <c r="K26724" s="392" t="str">
        <f t="shared" si="1252"/>
        <v/>
      </c>
      <c r="L26724" s="393" t="str">
        <f t="shared" si="1253"/>
        <v/>
      </c>
    </row>
    <row r="26725" spans="2:12">
      <c r="B26725" s="391">
        <f>IFERROR(VLOOKUP('6.3 Sustained interruptions'!$D26725,'Incident earliest date'!$D:$F,2,FALSE),'6.3 Sustained interruptions'!E26725*1)</f>
        <v>0</v>
      </c>
      <c r="C26725" s="353">
        <f>'6.3 Sustained interruptions'!K26725</f>
        <v>0</v>
      </c>
      <c r="D26725" s="353">
        <f>'6.3 Sustained interruptions'!L26725</f>
        <v>0</v>
      </c>
      <c r="E26725" s="353">
        <f>'6.3 Sustained interruptions'!N26725</f>
        <v>0</v>
      </c>
      <c r="F26725" s="353">
        <f>'6.3 Sustained interruptions'!O26725</f>
        <v>0</v>
      </c>
      <c r="G26725" s="353">
        <f>IFERROR(VLOOKUP(C26725,'6.2.4 STPIS Customer summary'!$D$12:$H$17,5,FALSE),0)</f>
        <v>0</v>
      </c>
      <c r="H26725" s="353">
        <f>IF(B26725=0,0,'6.2.4 STPIS Customer summary'!$H$17)</f>
        <v>0</v>
      </c>
      <c r="I26725" s="350" t="str">
        <f>IF(B26725=0,"",IF(ISERROR(VLOOKUP(D26725,Lookups!$F$3:$F$18,1,FALSE)),1,0))</f>
        <v/>
      </c>
      <c r="J26725" s="392" t="str">
        <f t="shared" si="1251"/>
        <v/>
      </c>
      <c r="K26725" s="392" t="str">
        <f t="shared" si="1252"/>
        <v/>
      </c>
      <c r="L26725" s="393" t="str">
        <f t="shared" si="1253"/>
        <v/>
      </c>
    </row>
    <row r="26726" spans="2:12">
      <c r="B26726" s="391">
        <f>IFERROR(VLOOKUP('6.3 Sustained interruptions'!$D26726,'Incident earliest date'!$D:$F,2,FALSE),'6.3 Sustained interruptions'!E26726*1)</f>
        <v>0</v>
      </c>
      <c r="C26726" s="353">
        <f>'6.3 Sustained interruptions'!K26726</f>
        <v>0</v>
      </c>
      <c r="D26726" s="353">
        <f>'6.3 Sustained interruptions'!L26726</f>
        <v>0</v>
      </c>
      <c r="E26726" s="353">
        <f>'6.3 Sustained interruptions'!N26726</f>
        <v>0</v>
      </c>
      <c r="F26726" s="353">
        <f>'6.3 Sustained interruptions'!O26726</f>
        <v>0</v>
      </c>
      <c r="G26726" s="353">
        <f>IFERROR(VLOOKUP(C26726,'6.2.4 STPIS Customer summary'!$D$12:$H$17,5,FALSE),0)</f>
        <v>0</v>
      </c>
      <c r="H26726" s="353">
        <f>IF(B26726=0,0,'6.2.4 STPIS Customer summary'!$H$17)</f>
        <v>0</v>
      </c>
      <c r="I26726" s="350" t="str">
        <f>IF(B26726=0,"",IF(ISERROR(VLOOKUP(D26726,Lookups!$F$3:$F$18,1,FALSE)),1,0))</f>
        <v/>
      </c>
      <c r="J26726" s="392" t="str">
        <f t="shared" si="1251"/>
        <v/>
      </c>
      <c r="K26726" s="392" t="str">
        <f t="shared" si="1252"/>
        <v/>
      </c>
      <c r="L26726" s="393" t="str">
        <f t="shared" si="1253"/>
        <v/>
      </c>
    </row>
    <row r="26727" spans="2:12">
      <c r="B26727" s="391">
        <f>IFERROR(VLOOKUP('6.3 Sustained interruptions'!$D26727,'Incident earliest date'!$D:$F,2,FALSE),'6.3 Sustained interruptions'!E26727*1)</f>
        <v>0</v>
      </c>
      <c r="C26727" s="353">
        <f>'6.3 Sustained interruptions'!K26727</f>
        <v>0</v>
      </c>
      <c r="D26727" s="353">
        <f>'6.3 Sustained interruptions'!L26727</f>
        <v>0</v>
      </c>
      <c r="E26727" s="353">
        <f>'6.3 Sustained interruptions'!N26727</f>
        <v>0</v>
      </c>
      <c r="F26727" s="353">
        <f>'6.3 Sustained interruptions'!O26727</f>
        <v>0</v>
      </c>
      <c r="G26727" s="353">
        <f>IFERROR(VLOOKUP(C26727,'6.2.4 STPIS Customer summary'!$D$12:$H$17,5,FALSE),0)</f>
        <v>0</v>
      </c>
      <c r="H26727" s="353">
        <f>IF(B26727=0,0,'6.2.4 STPIS Customer summary'!$H$17)</f>
        <v>0</v>
      </c>
      <c r="I26727" s="350" t="str">
        <f>IF(B26727=0,"",IF(ISERROR(VLOOKUP(D26727,Lookups!$F$3:$F$18,1,FALSE)),1,0))</f>
        <v/>
      </c>
      <c r="J26727" s="392" t="str">
        <f t="shared" si="1251"/>
        <v/>
      </c>
      <c r="K26727" s="392" t="str">
        <f t="shared" si="1252"/>
        <v/>
      </c>
      <c r="L26727" s="393" t="str">
        <f t="shared" si="1253"/>
        <v/>
      </c>
    </row>
    <row r="26728" spans="2:12">
      <c r="B26728" s="391">
        <f>IFERROR(VLOOKUP('6.3 Sustained interruptions'!$D26728,'Incident earliest date'!$D:$F,2,FALSE),'6.3 Sustained interruptions'!E26728*1)</f>
        <v>0</v>
      </c>
      <c r="C26728" s="353">
        <f>'6.3 Sustained interruptions'!K26728</f>
        <v>0</v>
      </c>
      <c r="D26728" s="353">
        <f>'6.3 Sustained interruptions'!L26728</f>
        <v>0</v>
      </c>
      <c r="E26728" s="353">
        <f>'6.3 Sustained interruptions'!N26728</f>
        <v>0</v>
      </c>
      <c r="F26728" s="353">
        <f>'6.3 Sustained interruptions'!O26728</f>
        <v>0</v>
      </c>
      <c r="G26728" s="353">
        <f>IFERROR(VLOOKUP(C26728,'6.2.4 STPIS Customer summary'!$D$12:$H$17,5,FALSE),0)</f>
        <v>0</v>
      </c>
      <c r="H26728" s="353">
        <f>IF(B26728=0,0,'6.2.4 STPIS Customer summary'!$H$17)</f>
        <v>0</v>
      </c>
      <c r="I26728" s="350" t="str">
        <f>IF(B26728=0,"",IF(ISERROR(VLOOKUP(D26728,Lookups!$F$3:$F$18,1,FALSE)),1,0))</f>
        <v/>
      </c>
      <c r="J26728" s="392" t="str">
        <f t="shared" si="1251"/>
        <v/>
      </c>
      <c r="K26728" s="392" t="str">
        <f t="shared" si="1252"/>
        <v/>
      </c>
      <c r="L26728" s="393" t="str">
        <f t="shared" si="1253"/>
        <v/>
      </c>
    </row>
    <row r="26729" spans="2:12">
      <c r="B26729" s="391">
        <f>IFERROR(VLOOKUP('6.3 Sustained interruptions'!$D26729,'Incident earliest date'!$D:$F,2,FALSE),'6.3 Sustained interruptions'!E26729*1)</f>
        <v>0</v>
      </c>
      <c r="C26729" s="353">
        <f>'6.3 Sustained interruptions'!K26729</f>
        <v>0</v>
      </c>
      <c r="D26729" s="353">
        <f>'6.3 Sustained interruptions'!L26729</f>
        <v>0</v>
      </c>
      <c r="E26729" s="353">
        <f>'6.3 Sustained interruptions'!N26729</f>
        <v>0</v>
      </c>
      <c r="F26729" s="353">
        <f>'6.3 Sustained interruptions'!O26729</f>
        <v>0</v>
      </c>
      <c r="G26729" s="353">
        <f>IFERROR(VLOOKUP(C26729,'6.2.4 STPIS Customer summary'!$D$12:$H$17,5,FALSE),0)</f>
        <v>0</v>
      </c>
      <c r="H26729" s="353">
        <f>IF(B26729=0,0,'6.2.4 STPIS Customer summary'!$H$17)</f>
        <v>0</v>
      </c>
      <c r="I26729" s="350" t="str">
        <f>IF(B26729=0,"",IF(ISERROR(VLOOKUP(D26729,Lookups!$F$3:$F$18,1,FALSE)),1,0))</f>
        <v/>
      </c>
      <c r="J26729" s="392" t="str">
        <f t="shared" si="1251"/>
        <v/>
      </c>
      <c r="K26729" s="392" t="str">
        <f t="shared" si="1252"/>
        <v/>
      </c>
      <c r="L26729" s="393" t="str">
        <f t="shared" si="1253"/>
        <v/>
      </c>
    </row>
    <row r="26730" spans="2:12">
      <c r="B26730" s="391">
        <f>IFERROR(VLOOKUP('6.3 Sustained interruptions'!$D26730,'Incident earliest date'!$D:$F,2,FALSE),'6.3 Sustained interruptions'!E26730*1)</f>
        <v>0</v>
      </c>
      <c r="C26730" s="353">
        <f>'6.3 Sustained interruptions'!K26730</f>
        <v>0</v>
      </c>
      <c r="D26730" s="353">
        <f>'6.3 Sustained interruptions'!L26730</f>
        <v>0</v>
      </c>
      <c r="E26730" s="353">
        <f>'6.3 Sustained interruptions'!N26730</f>
        <v>0</v>
      </c>
      <c r="F26730" s="353">
        <f>'6.3 Sustained interruptions'!O26730</f>
        <v>0</v>
      </c>
      <c r="G26730" s="353">
        <f>IFERROR(VLOOKUP(C26730,'6.2.4 STPIS Customer summary'!$D$12:$H$17,5,FALSE),0)</f>
        <v>0</v>
      </c>
      <c r="H26730" s="353">
        <f>IF(B26730=0,0,'6.2.4 STPIS Customer summary'!$H$17)</f>
        <v>0</v>
      </c>
      <c r="I26730" s="350" t="str">
        <f>IF(B26730=0,"",IF(ISERROR(VLOOKUP(D26730,Lookups!$F$3:$F$18,1,FALSE)),1,0))</f>
        <v/>
      </c>
      <c r="J26730" s="392" t="str">
        <f t="shared" si="1251"/>
        <v/>
      </c>
      <c r="K26730" s="392" t="str">
        <f t="shared" si="1252"/>
        <v/>
      </c>
      <c r="L26730" s="393" t="str">
        <f t="shared" si="1253"/>
        <v/>
      </c>
    </row>
    <row r="26731" spans="2:12">
      <c r="B26731" s="391">
        <f>IFERROR(VLOOKUP('6.3 Sustained interruptions'!$D26731,'Incident earliest date'!$D:$F,2,FALSE),'6.3 Sustained interruptions'!E26731*1)</f>
        <v>0</v>
      </c>
      <c r="C26731" s="353">
        <f>'6.3 Sustained interruptions'!K26731</f>
        <v>0</v>
      </c>
      <c r="D26731" s="353">
        <f>'6.3 Sustained interruptions'!L26731</f>
        <v>0</v>
      </c>
      <c r="E26731" s="353">
        <f>'6.3 Sustained interruptions'!N26731</f>
        <v>0</v>
      </c>
      <c r="F26731" s="353">
        <f>'6.3 Sustained interruptions'!O26731</f>
        <v>0</v>
      </c>
      <c r="G26731" s="353">
        <f>IFERROR(VLOOKUP(C26731,'6.2.4 STPIS Customer summary'!$D$12:$H$17,5,FALSE),0)</f>
        <v>0</v>
      </c>
      <c r="H26731" s="353">
        <f>IF(B26731=0,0,'6.2.4 STPIS Customer summary'!$H$17)</f>
        <v>0</v>
      </c>
      <c r="I26731" s="350" t="str">
        <f>IF(B26731=0,"",IF(ISERROR(VLOOKUP(D26731,Lookups!$F$3:$F$18,1,FALSE)),1,0))</f>
        <v/>
      </c>
      <c r="J26731" s="392" t="str">
        <f t="shared" si="1251"/>
        <v/>
      </c>
      <c r="K26731" s="392" t="str">
        <f t="shared" si="1252"/>
        <v/>
      </c>
      <c r="L26731" s="393" t="str">
        <f t="shared" si="1253"/>
        <v/>
      </c>
    </row>
    <row r="26732" spans="2:12">
      <c r="B26732" s="391">
        <f>IFERROR(VLOOKUP('6.3 Sustained interruptions'!$D26732,'Incident earliest date'!$D:$F,2,FALSE),'6.3 Sustained interruptions'!E26732*1)</f>
        <v>0</v>
      </c>
      <c r="C26732" s="353">
        <f>'6.3 Sustained interruptions'!K26732</f>
        <v>0</v>
      </c>
      <c r="D26732" s="353">
        <f>'6.3 Sustained interruptions'!L26732</f>
        <v>0</v>
      </c>
      <c r="E26732" s="353">
        <f>'6.3 Sustained interruptions'!N26732</f>
        <v>0</v>
      </c>
      <c r="F26732" s="353">
        <f>'6.3 Sustained interruptions'!O26732</f>
        <v>0</v>
      </c>
      <c r="G26732" s="353">
        <f>IFERROR(VLOOKUP(C26732,'6.2.4 STPIS Customer summary'!$D$12:$H$17,5,FALSE),0)</f>
        <v>0</v>
      </c>
      <c r="H26732" s="353">
        <f>IF(B26732=0,0,'6.2.4 STPIS Customer summary'!$H$17)</f>
        <v>0</v>
      </c>
      <c r="I26732" s="350" t="str">
        <f>IF(B26732=0,"",IF(ISERROR(VLOOKUP(D26732,Lookups!$F$3:$F$18,1,FALSE)),1,0))</f>
        <v/>
      </c>
      <c r="J26732" s="392" t="str">
        <f t="shared" si="1251"/>
        <v/>
      </c>
      <c r="K26732" s="392" t="str">
        <f t="shared" si="1252"/>
        <v/>
      </c>
      <c r="L26732" s="393" t="str">
        <f t="shared" si="1253"/>
        <v/>
      </c>
    </row>
    <row r="26733" spans="2:12">
      <c r="B26733" s="391">
        <f>IFERROR(VLOOKUP('6.3 Sustained interruptions'!$D26733,'Incident earliest date'!$D:$F,2,FALSE),'6.3 Sustained interruptions'!E26733*1)</f>
        <v>0</v>
      </c>
      <c r="C26733" s="353">
        <f>'6.3 Sustained interruptions'!K26733</f>
        <v>0</v>
      </c>
      <c r="D26733" s="353">
        <f>'6.3 Sustained interruptions'!L26733</f>
        <v>0</v>
      </c>
      <c r="E26733" s="353">
        <f>'6.3 Sustained interruptions'!N26733</f>
        <v>0</v>
      </c>
      <c r="F26733" s="353">
        <f>'6.3 Sustained interruptions'!O26733</f>
        <v>0</v>
      </c>
      <c r="G26733" s="353">
        <f>IFERROR(VLOOKUP(C26733,'6.2.4 STPIS Customer summary'!$D$12:$H$17,5,FALSE),0)</f>
        <v>0</v>
      </c>
      <c r="H26733" s="353">
        <f>IF(B26733=0,0,'6.2.4 STPIS Customer summary'!$H$17)</f>
        <v>0</v>
      </c>
      <c r="I26733" s="350" t="str">
        <f>IF(B26733=0,"",IF(ISERROR(VLOOKUP(D26733,Lookups!$F$3:$F$18,1,FALSE)),1,0))</f>
        <v/>
      </c>
      <c r="J26733" s="392" t="str">
        <f t="shared" si="1251"/>
        <v/>
      </c>
      <c r="K26733" s="392" t="str">
        <f t="shared" si="1252"/>
        <v/>
      </c>
      <c r="L26733" s="393" t="str">
        <f t="shared" si="1253"/>
        <v/>
      </c>
    </row>
    <row r="26734" spans="2:12">
      <c r="B26734" s="391">
        <f>IFERROR(VLOOKUP('6.3 Sustained interruptions'!$D26734,'Incident earliest date'!$D:$F,2,FALSE),'6.3 Sustained interruptions'!E26734*1)</f>
        <v>0</v>
      </c>
      <c r="C26734" s="353">
        <f>'6.3 Sustained interruptions'!K26734</f>
        <v>0</v>
      </c>
      <c r="D26734" s="353">
        <f>'6.3 Sustained interruptions'!L26734</f>
        <v>0</v>
      </c>
      <c r="E26734" s="353">
        <f>'6.3 Sustained interruptions'!N26734</f>
        <v>0</v>
      </c>
      <c r="F26734" s="353">
        <f>'6.3 Sustained interruptions'!O26734</f>
        <v>0</v>
      </c>
      <c r="G26734" s="353">
        <f>IFERROR(VLOOKUP(C26734,'6.2.4 STPIS Customer summary'!$D$12:$H$17,5,FALSE),0)</f>
        <v>0</v>
      </c>
      <c r="H26734" s="353">
        <f>IF(B26734=0,0,'6.2.4 STPIS Customer summary'!$H$17)</f>
        <v>0</v>
      </c>
      <c r="I26734" s="350" t="str">
        <f>IF(B26734=0,"",IF(ISERROR(VLOOKUP(D26734,Lookups!$F$3:$F$18,1,FALSE)),1,0))</f>
        <v/>
      </c>
      <c r="J26734" s="392" t="str">
        <f t="shared" si="1251"/>
        <v/>
      </c>
      <c r="K26734" s="392" t="str">
        <f t="shared" si="1252"/>
        <v/>
      </c>
      <c r="L26734" s="393" t="str">
        <f t="shared" si="1253"/>
        <v/>
      </c>
    </row>
    <row r="26735" spans="2:12">
      <c r="B26735" s="391">
        <f>IFERROR(VLOOKUP('6.3 Sustained interruptions'!$D26735,'Incident earliest date'!$D:$F,2,FALSE),'6.3 Sustained interruptions'!E26735*1)</f>
        <v>0</v>
      </c>
      <c r="C26735" s="353">
        <f>'6.3 Sustained interruptions'!K26735</f>
        <v>0</v>
      </c>
      <c r="D26735" s="353">
        <f>'6.3 Sustained interruptions'!L26735</f>
        <v>0</v>
      </c>
      <c r="E26735" s="353">
        <f>'6.3 Sustained interruptions'!N26735</f>
        <v>0</v>
      </c>
      <c r="F26735" s="353">
        <f>'6.3 Sustained interruptions'!O26735</f>
        <v>0</v>
      </c>
      <c r="G26735" s="353">
        <f>IFERROR(VLOOKUP(C26735,'6.2.4 STPIS Customer summary'!$D$12:$H$17,5,FALSE),0)</f>
        <v>0</v>
      </c>
      <c r="H26735" s="353">
        <f>IF(B26735=0,0,'6.2.4 STPIS Customer summary'!$H$17)</f>
        <v>0</v>
      </c>
      <c r="I26735" s="350" t="str">
        <f>IF(B26735=0,"",IF(ISERROR(VLOOKUP(D26735,Lookups!$F$3:$F$18,1,FALSE)),1,0))</f>
        <v/>
      </c>
      <c r="J26735" s="392" t="str">
        <f t="shared" si="1251"/>
        <v/>
      </c>
      <c r="K26735" s="392" t="str">
        <f t="shared" si="1252"/>
        <v/>
      </c>
      <c r="L26735" s="393" t="str">
        <f t="shared" si="1253"/>
        <v/>
      </c>
    </row>
    <row r="26736" spans="2:12">
      <c r="B26736" s="391">
        <f>IFERROR(VLOOKUP('6.3 Sustained interruptions'!$D26736,'Incident earliest date'!$D:$F,2,FALSE),'6.3 Sustained interruptions'!E26736*1)</f>
        <v>0</v>
      </c>
      <c r="C26736" s="353">
        <f>'6.3 Sustained interruptions'!K26736</f>
        <v>0</v>
      </c>
      <c r="D26736" s="353">
        <f>'6.3 Sustained interruptions'!L26736</f>
        <v>0</v>
      </c>
      <c r="E26736" s="353">
        <f>'6.3 Sustained interruptions'!N26736</f>
        <v>0</v>
      </c>
      <c r="F26736" s="353">
        <f>'6.3 Sustained interruptions'!O26736</f>
        <v>0</v>
      </c>
      <c r="G26736" s="353">
        <f>IFERROR(VLOOKUP(C26736,'6.2.4 STPIS Customer summary'!$D$12:$H$17,5,FALSE),0)</f>
        <v>0</v>
      </c>
      <c r="H26736" s="353">
        <f>IF(B26736=0,0,'6.2.4 STPIS Customer summary'!$H$17)</f>
        <v>0</v>
      </c>
      <c r="I26736" s="350" t="str">
        <f>IF(B26736=0,"",IF(ISERROR(VLOOKUP(D26736,Lookups!$F$3:$F$18,1,FALSE)),1,0))</f>
        <v/>
      </c>
      <c r="J26736" s="392" t="str">
        <f t="shared" si="1251"/>
        <v/>
      </c>
      <c r="K26736" s="392" t="str">
        <f t="shared" si="1252"/>
        <v/>
      </c>
      <c r="L26736" s="393" t="str">
        <f t="shared" si="1253"/>
        <v/>
      </c>
    </row>
    <row r="26737" spans="2:12">
      <c r="B26737" s="391">
        <f>IFERROR(VLOOKUP('6.3 Sustained interruptions'!$D26737,'Incident earliest date'!$D:$F,2,FALSE),'6.3 Sustained interruptions'!E26737*1)</f>
        <v>0</v>
      </c>
      <c r="C26737" s="353">
        <f>'6.3 Sustained interruptions'!K26737</f>
        <v>0</v>
      </c>
      <c r="D26737" s="353">
        <f>'6.3 Sustained interruptions'!L26737</f>
        <v>0</v>
      </c>
      <c r="E26737" s="353">
        <f>'6.3 Sustained interruptions'!N26737</f>
        <v>0</v>
      </c>
      <c r="F26737" s="353">
        <f>'6.3 Sustained interruptions'!O26737</f>
        <v>0</v>
      </c>
      <c r="G26737" s="353">
        <f>IFERROR(VLOOKUP(C26737,'6.2.4 STPIS Customer summary'!$D$12:$H$17,5,FALSE),0)</f>
        <v>0</v>
      </c>
      <c r="H26737" s="353">
        <f>IF(B26737=0,0,'6.2.4 STPIS Customer summary'!$H$17)</f>
        <v>0</v>
      </c>
      <c r="I26737" s="350" t="str">
        <f>IF(B26737=0,"",IF(ISERROR(VLOOKUP(D26737,Lookups!$F$3:$F$18,1,FALSE)),1,0))</f>
        <v/>
      </c>
      <c r="J26737" s="392" t="str">
        <f t="shared" si="1251"/>
        <v/>
      </c>
      <c r="K26737" s="392" t="str">
        <f t="shared" si="1252"/>
        <v/>
      </c>
      <c r="L26737" s="393" t="str">
        <f t="shared" si="1253"/>
        <v/>
      </c>
    </row>
    <row r="26738" spans="2:12">
      <c r="B26738" s="391">
        <f>IFERROR(VLOOKUP('6.3 Sustained interruptions'!$D26738,'Incident earliest date'!$D:$F,2,FALSE),'6.3 Sustained interruptions'!E26738*1)</f>
        <v>0</v>
      </c>
      <c r="C26738" s="353">
        <f>'6.3 Sustained interruptions'!K26738</f>
        <v>0</v>
      </c>
      <c r="D26738" s="353">
        <f>'6.3 Sustained interruptions'!L26738</f>
        <v>0</v>
      </c>
      <c r="E26738" s="353">
        <f>'6.3 Sustained interruptions'!N26738</f>
        <v>0</v>
      </c>
      <c r="F26738" s="353">
        <f>'6.3 Sustained interruptions'!O26738</f>
        <v>0</v>
      </c>
      <c r="G26738" s="353">
        <f>IFERROR(VLOOKUP(C26738,'6.2.4 STPIS Customer summary'!$D$12:$H$17,5,FALSE),0)</f>
        <v>0</v>
      </c>
      <c r="H26738" s="353">
        <f>IF(B26738=0,0,'6.2.4 STPIS Customer summary'!$H$17)</f>
        <v>0</v>
      </c>
      <c r="I26738" s="350" t="str">
        <f>IF(B26738=0,"",IF(ISERROR(VLOOKUP(D26738,Lookups!$F$3:$F$18,1,FALSE)),1,0))</f>
        <v/>
      </c>
      <c r="J26738" s="392" t="str">
        <f t="shared" si="1251"/>
        <v/>
      </c>
      <c r="K26738" s="392" t="str">
        <f t="shared" si="1252"/>
        <v/>
      </c>
      <c r="L26738" s="393" t="str">
        <f t="shared" si="1253"/>
        <v/>
      </c>
    </row>
    <row r="26739" spans="2:12">
      <c r="B26739" s="391">
        <f>IFERROR(VLOOKUP('6.3 Sustained interruptions'!$D26739,'Incident earliest date'!$D:$F,2,FALSE),'6.3 Sustained interruptions'!E26739*1)</f>
        <v>0</v>
      </c>
      <c r="C26739" s="353">
        <f>'6.3 Sustained interruptions'!K26739</f>
        <v>0</v>
      </c>
      <c r="D26739" s="353">
        <f>'6.3 Sustained interruptions'!L26739</f>
        <v>0</v>
      </c>
      <c r="E26739" s="353">
        <f>'6.3 Sustained interruptions'!N26739</f>
        <v>0</v>
      </c>
      <c r="F26739" s="353">
        <f>'6.3 Sustained interruptions'!O26739</f>
        <v>0</v>
      </c>
      <c r="G26739" s="353">
        <f>IFERROR(VLOOKUP(C26739,'6.2.4 STPIS Customer summary'!$D$12:$H$17,5,FALSE),0)</f>
        <v>0</v>
      </c>
      <c r="H26739" s="353">
        <f>IF(B26739=0,0,'6.2.4 STPIS Customer summary'!$H$17)</f>
        <v>0</v>
      </c>
      <c r="I26739" s="350" t="str">
        <f>IF(B26739=0,"",IF(ISERROR(VLOOKUP(D26739,Lookups!$F$3:$F$18,1,FALSE)),1,0))</f>
        <v/>
      </c>
      <c r="J26739" s="392" t="str">
        <f t="shared" si="1251"/>
        <v/>
      </c>
      <c r="K26739" s="392" t="str">
        <f t="shared" si="1252"/>
        <v/>
      </c>
      <c r="L26739" s="393" t="str">
        <f t="shared" si="1253"/>
        <v/>
      </c>
    </row>
    <row r="26740" spans="2:12">
      <c r="B26740" s="391">
        <f>IFERROR(VLOOKUP('6.3 Sustained interruptions'!$D26740,'Incident earliest date'!$D:$F,2,FALSE),'6.3 Sustained interruptions'!E26740*1)</f>
        <v>0</v>
      </c>
      <c r="C26740" s="353">
        <f>'6.3 Sustained interruptions'!K26740</f>
        <v>0</v>
      </c>
      <c r="D26740" s="353">
        <f>'6.3 Sustained interruptions'!L26740</f>
        <v>0</v>
      </c>
      <c r="E26740" s="353">
        <f>'6.3 Sustained interruptions'!N26740</f>
        <v>0</v>
      </c>
      <c r="F26740" s="353">
        <f>'6.3 Sustained interruptions'!O26740</f>
        <v>0</v>
      </c>
      <c r="G26740" s="353">
        <f>IFERROR(VLOOKUP(C26740,'6.2.4 STPIS Customer summary'!$D$12:$H$17,5,FALSE),0)</f>
        <v>0</v>
      </c>
      <c r="H26740" s="353">
        <f>IF(B26740=0,0,'6.2.4 STPIS Customer summary'!$H$17)</f>
        <v>0</v>
      </c>
      <c r="I26740" s="350" t="str">
        <f>IF(B26740=0,"",IF(ISERROR(VLOOKUP(D26740,Lookups!$F$3:$F$18,1,FALSE)),1,0))</f>
        <v/>
      </c>
      <c r="J26740" s="392" t="str">
        <f t="shared" si="1251"/>
        <v/>
      </c>
      <c r="K26740" s="392" t="str">
        <f t="shared" si="1252"/>
        <v/>
      </c>
      <c r="L26740" s="393" t="str">
        <f t="shared" si="1253"/>
        <v/>
      </c>
    </row>
    <row r="26741" spans="2:12">
      <c r="B26741" s="391">
        <f>IFERROR(VLOOKUP('6.3 Sustained interruptions'!$D26741,'Incident earliest date'!$D:$F,2,FALSE),'6.3 Sustained interruptions'!E26741*1)</f>
        <v>0</v>
      </c>
      <c r="C26741" s="353">
        <f>'6.3 Sustained interruptions'!K26741</f>
        <v>0</v>
      </c>
      <c r="D26741" s="353">
        <f>'6.3 Sustained interruptions'!L26741</f>
        <v>0</v>
      </c>
      <c r="E26741" s="353">
        <f>'6.3 Sustained interruptions'!N26741</f>
        <v>0</v>
      </c>
      <c r="F26741" s="353">
        <f>'6.3 Sustained interruptions'!O26741</f>
        <v>0</v>
      </c>
      <c r="G26741" s="353">
        <f>IFERROR(VLOOKUP(C26741,'6.2.4 STPIS Customer summary'!$D$12:$H$17,5,FALSE),0)</f>
        <v>0</v>
      </c>
      <c r="H26741" s="353">
        <f>IF(B26741=0,0,'6.2.4 STPIS Customer summary'!$H$17)</f>
        <v>0</v>
      </c>
      <c r="I26741" s="350" t="str">
        <f>IF(B26741=0,"",IF(ISERROR(VLOOKUP(D26741,Lookups!$F$3:$F$18,1,FALSE)),1,0))</f>
        <v/>
      </c>
      <c r="J26741" s="392" t="str">
        <f t="shared" si="1251"/>
        <v/>
      </c>
      <c r="K26741" s="392" t="str">
        <f t="shared" si="1252"/>
        <v/>
      </c>
      <c r="L26741" s="393" t="str">
        <f t="shared" si="1253"/>
        <v/>
      </c>
    </row>
    <row r="26742" spans="2:12">
      <c r="B26742" s="391">
        <f>IFERROR(VLOOKUP('6.3 Sustained interruptions'!$D26742,'Incident earliest date'!$D:$F,2,FALSE),'6.3 Sustained interruptions'!E26742*1)</f>
        <v>0</v>
      </c>
      <c r="C26742" s="353">
        <f>'6.3 Sustained interruptions'!K26742</f>
        <v>0</v>
      </c>
      <c r="D26742" s="353">
        <f>'6.3 Sustained interruptions'!L26742</f>
        <v>0</v>
      </c>
      <c r="E26742" s="353">
        <f>'6.3 Sustained interruptions'!N26742</f>
        <v>0</v>
      </c>
      <c r="F26742" s="353">
        <f>'6.3 Sustained interruptions'!O26742</f>
        <v>0</v>
      </c>
      <c r="G26742" s="353">
        <f>IFERROR(VLOOKUP(C26742,'6.2.4 STPIS Customer summary'!$D$12:$H$17,5,FALSE),0)</f>
        <v>0</v>
      </c>
      <c r="H26742" s="353">
        <f>IF(B26742=0,0,'6.2.4 STPIS Customer summary'!$H$17)</f>
        <v>0</v>
      </c>
      <c r="I26742" s="350" t="str">
        <f>IF(B26742=0,"",IF(ISERROR(VLOOKUP(D26742,Lookups!$F$3:$F$18,1,FALSE)),1,0))</f>
        <v/>
      </c>
      <c r="J26742" s="392" t="str">
        <f t="shared" si="1251"/>
        <v/>
      </c>
      <c r="K26742" s="392" t="str">
        <f t="shared" si="1252"/>
        <v/>
      </c>
      <c r="L26742" s="393" t="str">
        <f t="shared" si="1253"/>
        <v/>
      </c>
    </row>
    <row r="26743" spans="2:12">
      <c r="B26743" s="391">
        <f>IFERROR(VLOOKUP('6.3 Sustained interruptions'!$D26743,'Incident earliest date'!$D:$F,2,FALSE),'6.3 Sustained interruptions'!E26743*1)</f>
        <v>0</v>
      </c>
      <c r="C26743" s="353">
        <f>'6.3 Sustained interruptions'!K26743</f>
        <v>0</v>
      </c>
      <c r="D26743" s="353">
        <f>'6.3 Sustained interruptions'!L26743</f>
        <v>0</v>
      </c>
      <c r="E26743" s="353">
        <f>'6.3 Sustained interruptions'!N26743</f>
        <v>0</v>
      </c>
      <c r="F26743" s="353">
        <f>'6.3 Sustained interruptions'!O26743</f>
        <v>0</v>
      </c>
      <c r="G26743" s="353">
        <f>IFERROR(VLOOKUP(C26743,'6.2.4 STPIS Customer summary'!$D$12:$H$17,5,FALSE),0)</f>
        <v>0</v>
      </c>
      <c r="H26743" s="353">
        <f>IF(B26743=0,0,'6.2.4 STPIS Customer summary'!$H$17)</f>
        <v>0</v>
      </c>
      <c r="I26743" s="350" t="str">
        <f>IF(B26743=0,"",IF(ISERROR(VLOOKUP(D26743,Lookups!$F$3:$F$18,1,FALSE)),1,0))</f>
        <v/>
      </c>
      <c r="J26743" s="392" t="str">
        <f t="shared" si="1251"/>
        <v/>
      </c>
      <c r="K26743" s="392" t="str">
        <f t="shared" si="1252"/>
        <v/>
      </c>
      <c r="L26743" s="393" t="str">
        <f t="shared" si="1253"/>
        <v/>
      </c>
    </row>
    <row r="26744" spans="2:12">
      <c r="B26744" s="391">
        <f>IFERROR(VLOOKUP('6.3 Sustained interruptions'!$D26744,'Incident earliest date'!$D:$F,2,FALSE),'6.3 Sustained interruptions'!E26744*1)</f>
        <v>0</v>
      </c>
      <c r="C26744" s="353">
        <f>'6.3 Sustained interruptions'!K26744</f>
        <v>0</v>
      </c>
      <c r="D26744" s="353">
        <f>'6.3 Sustained interruptions'!L26744</f>
        <v>0</v>
      </c>
      <c r="E26744" s="353">
        <f>'6.3 Sustained interruptions'!N26744</f>
        <v>0</v>
      </c>
      <c r="F26744" s="353">
        <f>'6.3 Sustained interruptions'!O26744</f>
        <v>0</v>
      </c>
      <c r="G26744" s="353">
        <f>IFERROR(VLOOKUP(C26744,'6.2.4 STPIS Customer summary'!$D$12:$H$17,5,FALSE),0)</f>
        <v>0</v>
      </c>
      <c r="H26744" s="353">
        <f>IF(B26744=0,0,'6.2.4 STPIS Customer summary'!$H$17)</f>
        <v>0</v>
      </c>
      <c r="I26744" s="350" t="str">
        <f>IF(B26744=0,"",IF(ISERROR(VLOOKUP(D26744,Lookups!$F$3:$F$18,1,FALSE)),1,0))</f>
        <v/>
      </c>
      <c r="J26744" s="392" t="str">
        <f t="shared" si="1251"/>
        <v/>
      </c>
      <c r="K26744" s="392" t="str">
        <f t="shared" si="1252"/>
        <v/>
      </c>
      <c r="L26744" s="393" t="str">
        <f t="shared" si="1253"/>
        <v/>
      </c>
    </row>
    <row r="26745" spans="2:12">
      <c r="B26745" s="391">
        <f>IFERROR(VLOOKUP('6.3 Sustained interruptions'!$D26745,'Incident earliest date'!$D:$F,2,FALSE),'6.3 Sustained interruptions'!E26745*1)</f>
        <v>0</v>
      </c>
      <c r="C26745" s="353">
        <f>'6.3 Sustained interruptions'!K26745</f>
        <v>0</v>
      </c>
      <c r="D26745" s="353">
        <f>'6.3 Sustained interruptions'!L26745</f>
        <v>0</v>
      </c>
      <c r="E26745" s="353">
        <f>'6.3 Sustained interruptions'!N26745</f>
        <v>0</v>
      </c>
      <c r="F26745" s="353">
        <f>'6.3 Sustained interruptions'!O26745</f>
        <v>0</v>
      </c>
      <c r="G26745" s="353">
        <f>IFERROR(VLOOKUP(C26745,'6.2.4 STPIS Customer summary'!$D$12:$H$17,5,FALSE),0)</f>
        <v>0</v>
      </c>
      <c r="H26745" s="353">
        <f>IF(B26745=0,0,'6.2.4 STPIS Customer summary'!$H$17)</f>
        <v>0</v>
      </c>
      <c r="I26745" s="350" t="str">
        <f>IF(B26745=0,"",IF(ISERROR(VLOOKUP(D26745,Lookups!$F$3:$F$18,1,FALSE)),1,0))</f>
        <v/>
      </c>
      <c r="J26745" s="392" t="str">
        <f t="shared" si="1251"/>
        <v/>
      </c>
      <c r="K26745" s="392" t="str">
        <f t="shared" si="1252"/>
        <v/>
      </c>
      <c r="L26745" s="393" t="str">
        <f t="shared" si="1253"/>
        <v/>
      </c>
    </row>
    <row r="26746" spans="2:12">
      <c r="B26746" s="391">
        <f>IFERROR(VLOOKUP('6.3 Sustained interruptions'!$D26746,'Incident earliest date'!$D:$F,2,FALSE),'6.3 Sustained interruptions'!E26746*1)</f>
        <v>0</v>
      </c>
      <c r="C26746" s="353">
        <f>'6.3 Sustained interruptions'!K26746</f>
        <v>0</v>
      </c>
      <c r="D26746" s="353">
        <f>'6.3 Sustained interruptions'!L26746</f>
        <v>0</v>
      </c>
      <c r="E26746" s="353">
        <f>'6.3 Sustained interruptions'!N26746</f>
        <v>0</v>
      </c>
      <c r="F26746" s="353">
        <f>'6.3 Sustained interruptions'!O26746</f>
        <v>0</v>
      </c>
      <c r="G26746" s="353">
        <f>IFERROR(VLOOKUP(C26746,'6.2.4 STPIS Customer summary'!$D$12:$H$17,5,FALSE),0)</f>
        <v>0</v>
      </c>
      <c r="H26746" s="353">
        <f>IF(B26746=0,0,'6.2.4 STPIS Customer summary'!$H$17)</f>
        <v>0</v>
      </c>
      <c r="I26746" s="350" t="str">
        <f>IF(B26746=0,"",IF(ISERROR(VLOOKUP(D26746,Lookups!$F$3:$F$18,1,FALSE)),1,0))</f>
        <v/>
      </c>
      <c r="J26746" s="392" t="str">
        <f t="shared" si="1251"/>
        <v/>
      </c>
      <c r="K26746" s="392" t="str">
        <f t="shared" si="1252"/>
        <v/>
      </c>
      <c r="L26746" s="393" t="str">
        <f t="shared" si="1253"/>
        <v/>
      </c>
    </row>
    <row r="26747" spans="2:12">
      <c r="B26747" s="391">
        <f>IFERROR(VLOOKUP('6.3 Sustained interruptions'!$D26747,'Incident earliest date'!$D:$F,2,FALSE),'6.3 Sustained interruptions'!E26747*1)</f>
        <v>0</v>
      </c>
      <c r="C26747" s="353">
        <f>'6.3 Sustained interruptions'!K26747</f>
        <v>0</v>
      </c>
      <c r="D26747" s="353">
        <f>'6.3 Sustained interruptions'!L26747</f>
        <v>0</v>
      </c>
      <c r="E26747" s="353">
        <f>'6.3 Sustained interruptions'!N26747</f>
        <v>0</v>
      </c>
      <c r="F26747" s="353">
        <f>'6.3 Sustained interruptions'!O26747</f>
        <v>0</v>
      </c>
      <c r="G26747" s="353">
        <f>IFERROR(VLOOKUP(C26747,'6.2.4 STPIS Customer summary'!$D$12:$H$17,5,FALSE),0)</f>
        <v>0</v>
      </c>
      <c r="H26747" s="353">
        <f>IF(B26747=0,0,'6.2.4 STPIS Customer summary'!$H$17)</f>
        <v>0</v>
      </c>
      <c r="I26747" s="350" t="str">
        <f>IF(B26747=0,"",IF(ISERROR(VLOOKUP(D26747,Lookups!$F$3:$F$18,1,FALSE)),1,0))</f>
        <v/>
      </c>
      <c r="J26747" s="392" t="str">
        <f t="shared" si="1251"/>
        <v/>
      </c>
      <c r="K26747" s="392" t="str">
        <f t="shared" si="1252"/>
        <v/>
      </c>
      <c r="L26747" s="393" t="str">
        <f t="shared" si="1253"/>
        <v/>
      </c>
    </row>
    <row r="26748" spans="2:12">
      <c r="B26748" s="391">
        <f>IFERROR(VLOOKUP('6.3 Sustained interruptions'!$D26748,'Incident earliest date'!$D:$F,2,FALSE),'6.3 Sustained interruptions'!E26748*1)</f>
        <v>0</v>
      </c>
      <c r="C26748" s="353">
        <f>'6.3 Sustained interruptions'!K26748</f>
        <v>0</v>
      </c>
      <c r="D26748" s="353">
        <f>'6.3 Sustained interruptions'!L26748</f>
        <v>0</v>
      </c>
      <c r="E26748" s="353">
        <f>'6.3 Sustained interruptions'!N26748</f>
        <v>0</v>
      </c>
      <c r="F26748" s="353">
        <f>'6.3 Sustained interruptions'!O26748</f>
        <v>0</v>
      </c>
      <c r="G26748" s="353">
        <f>IFERROR(VLOOKUP(C26748,'6.2.4 STPIS Customer summary'!$D$12:$H$17,5,FALSE),0)</f>
        <v>0</v>
      </c>
      <c r="H26748" s="353">
        <f>IF(B26748=0,0,'6.2.4 STPIS Customer summary'!$H$17)</f>
        <v>0</v>
      </c>
      <c r="I26748" s="350" t="str">
        <f>IF(B26748=0,"",IF(ISERROR(VLOOKUP(D26748,Lookups!$F$3:$F$18,1,FALSE)),1,0))</f>
        <v/>
      </c>
      <c r="J26748" s="392" t="str">
        <f t="shared" si="1251"/>
        <v/>
      </c>
      <c r="K26748" s="392" t="str">
        <f t="shared" si="1252"/>
        <v/>
      </c>
      <c r="L26748" s="393" t="str">
        <f t="shared" si="1253"/>
        <v/>
      </c>
    </row>
    <row r="26749" spans="2:12">
      <c r="B26749" s="391">
        <f>IFERROR(VLOOKUP('6.3 Sustained interruptions'!$D26749,'Incident earliest date'!$D:$F,2,FALSE),'6.3 Sustained interruptions'!E26749*1)</f>
        <v>0</v>
      </c>
      <c r="C26749" s="353">
        <f>'6.3 Sustained interruptions'!K26749</f>
        <v>0</v>
      </c>
      <c r="D26749" s="353">
        <f>'6.3 Sustained interruptions'!L26749</f>
        <v>0</v>
      </c>
      <c r="E26749" s="353">
        <f>'6.3 Sustained interruptions'!N26749</f>
        <v>0</v>
      </c>
      <c r="F26749" s="353">
        <f>'6.3 Sustained interruptions'!O26749</f>
        <v>0</v>
      </c>
      <c r="G26749" s="353">
        <f>IFERROR(VLOOKUP(C26749,'6.2.4 STPIS Customer summary'!$D$12:$H$17,5,FALSE),0)</f>
        <v>0</v>
      </c>
      <c r="H26749" s="353">
        <f>IF(B26749=0,0,'6.2.4 STPIS Customer summary'!$H$17)</f>
        <v>0</v>
      </c>
      <c r="I26749" s="350" t="str">
        <f>IF(B26749=0,"",IF(ISERROR(VLOOKUP(D26749,Lookups!$F$3:$F$18,1,FALSE)),1,0))</f>
        <v/>
      </c>
      <c r="J26749" s="392" t="str">
        <f t="shared" si="1251"/>
        <v/>
      </c>
      <c r="K26749" s="392" t="str">
        <f t="shared" si="1252"/>
        <v/>
      </c>
      <c r="L26749" s="393" t="str">
        <f t="shared" si="1253"/>
        <v/>
      </c>
    </row>
    <row r="26750" spans="2:12">
      <c r="B26750" s="391">
        <f>IFERROR(VLOOKUP('6.3 Sustained interruptions'!$D26750,'Incident earliest date'!$D:$F,2,FALSE),'6.3 Sustained interruptions'!E26750*1)</f>
        <v>0</v>
      </c>
      <c r="C26750" s="353">
        <f>'6.3 Sustained interruptions'!K26750</f>
        <v>0</v>
      </c>
      <c r="D26750" s="353">
        <f>'6.3 Sustained interruptions'!L26750</f>
        <v>0</v>
      </c>
      <c r="E26750" s="353">
        <f>'6.3 Sustained interruptions'!N26750</f>
        <v>0</v>
      </c>
      <c r="F26750" s="353">
        <f>'6.3 Sustained interruptions'!O26750</f>
        <v>0</v>
      </c>
      <c r="G26750" s="353">
        <f>IFERROR(VLOOKUP(C26750,'6.2.4 STPIS Customer summary'!$D$12:$H$17,5,FALSE),0)</f>
        <v>0</v>
      </c>
      <c r="H26750" s="353">
        <f>IF(B26750=0,0,'6.2.4 STPIS Customer summary'!$H$17)</f>
        <v>0</v>
      </c>
      <c r="I26750" s="350" t="str">
        <f>IF(B26750=0,"",IF(ISERROR(VLOOKUP(D26750,Lookups!$F$3:$F$18,1,FALSE)),1,0))</f>
        <v/>
      </c>
      <c r="J26750" s="392" t="str">
        <f t="shared" si="1251"/>
        <v/>
      </c>
      <c r="K26750" s="392" t="str">
        <f t="shared" si="1252"/>
        <v/>
      </c>
      <c r="L26750" s="393" t="str">
        <f t="shared" si="1253"/>
        <v/>
      </c>
    </row>
    <row r="26751" spans="2:12">
      <c r="B26751" s="391">
        <f>IFERROR(VLOOKUP('6.3 Sustained interruptions'!$D26751,'Incident earliest date'!$D:$F,2,FALSE),'6.3 Sustained interruptions'!E26751*1)</f>
        <v>0</v>
      </c>
      <c r="C26751" s="353">
        <f>'6.3 Sustained interruptions'!K26751</f>
        <v>0</v>
      </c>
      <c r="D26751" s="353">
        <f>'6.3 Sustained interruptions'!L26751</f>
        <v>0</v>
      </c>
      <c r="E26751" s="353">
        <f>'6.3 Sustained interruptions'!N26751</f>
        <v>0</v>
      </c>
      <c r="F26751" s="353">
        <f>'6.3 Sustained interruptions'!O26751</f>
        <v>0</v>
      </c>
      <c r="G26751" s="353">
        <f>IFERROR(VLOOKUP(C26751,'6.2.4 STPIS Customer summary'!$D$12:$H$17,5,FALSE),0)</f>
        <v>0</v>
      </c>
      <c r="H26751" s="353">
        <f>IF(B26751=0,0,'6.2.4 STPIS Customer summary'!$H$17)</f>
        <v>0</v>
      </c>
      <c r="I26751" s="350" t="str">
        <f>IF(B26751=0,"",IF(ISERROR(VLOOKUP(D26751,Lookups!$F$3:$F$18,1,FALSE)),1,0))</f>
        <v/>
      </c>
      <c r="J26751" s="392" t="str">
        <f t="shared" si="1251"/>
        <v/>
      </c>
      <c r="K26751" s="392" t="str">
        <f t="shared" si="1252"/>
        <v/>
      </c>
      <c r="L26751" s="393" t="str">
        <f t="shared" si="1253"/>
        <v/>
      </c>
    </row>
    <row r="26752" spans="2:12">
      <c r="B26752" s="391">
        <f>IFERROR(VLOOKUP('6.3 Sustained interruptions'!$D26752,'Incident earliest date'!$D:$F,2,FALSE),'6.3 Sustained interruptions'!E26752*1)</f>
        <v>0</v>
      </c>
      <c r="C26752" s="353">
        <f>'6.3 Sustained interruptions'!K26752</f>
        <v>0</v>
      </c>
      <c r="D26752" s="353">
        <f>'6.3 Sustained interruptions'!L26752</f>
        <v>0</v>
      </c>
      <c r="E26752" s="353">
        <f>'6.3 Sustained interruptions'!N26752</f>
        <v>0</v>
      </c>
      <c r="F26752" s="353">
        <f>'6.3 Sustained interruptions'!O26752</f>
        <v>0</v>
      </c>
      <c r="G26752" s="353">
        <f>IFERROR(VLOOKUP(C26752,'6.2.4 STPIS Customer summary'!$D$12:$H$17,5,FALSE),0)</f>
        <v>0</v>
      </c>
      <c r="H26752" s="353">
        <f>IF(B26752=0,0,'6.2.4 STPIS Customer summary'!$H$17)</f>
        <v>0</v>
      </c>
      <c r="I26752" s="350" t="str">
        <f>IF(B26752=0,"",IF(ISERROR(VLOOKUP(D26752,Lookups!$F$3:$F$18,1,FALSE)),1,0))</f>
        <v/>
      </c>
      <c r="J26752" s="392" t="str">
        <f t="shared" si="1251"/>
        <v/>
      </c>
      <c r="K26752" s="392" t="str">
        <f t="shared" si="1252"/>
        <v/>
      </c>
      <c r="L26752" s="393" t="str">
        <f t="shared" si="1253"/>
        <v/>
      </c>
    </row>
    <row r="26753" spans="2:12">
      <c r="B26753" s="391">
        <f>IFERROR(VLOOKUP('6.3 Sustained interruptions'!$D26753,'Incident earliest date'!$D:$F,2,FALSE),'6.3 Sustained interruptions'!E26753*1)</f>
        <v>0</v>
      </c>
      <c r="C26753" s="353">
        <f>'6.3 Sustained interruptions'!K26753</f>
        <v>0</v>
      </c>
      <c r="D26753" s="353">
        <f>'6.3 Sustained interruptions'!L26753</f>
        <v>0</v>
      </c>
      <c r="E26753" s="353">
        <f>'6.3 Sustained interruptions'!N26753</f>
        <v>0</v>
      </c>
      <c r="F26753" s="353">
        <f>'6.3 Sustained interruptions'!O26753</f>
        <v>0</v>
      </c>
      <c r="G26753" s="353">
        <f>IFERROR(VLOOKUP(C26753,'6.2.4 STPIS Customer summary'!$D$12:$H$17,5,FALSE),0)</f>
        <v>0</v>
      </c>
      <c r="H26753" s="353">
        <f>IF(B26753=0,0,'6.2.4 STPIS Customer summary'!$H$17)</f>
        <v>0</v>
      </c>
      <c r="I26753" s="350" t="str">
        <f>IF(B26753=0,"",IF(ISERROR(VLOOKUP(D26753,Lookups!$F$3:$F$18,1,FALSE)),1,0))</f>
        <v/>
      </c>
      <c r="J26753" s="392" t="str">
        <f t="shared" si="1251"/>
        <v/>
      </c>
      <c r="K26753" s="392" t="str">
        <f t="shared" si="1252"/>
        <v/>
      </c>
      <c r="L26753" s="393" t="str">
        <f t="shared" si="1253"/>
        <v/>
      </c>
    </row>
    <row r="26754" spans="2:12">
      <c r="B26754" s="391">
        <f>IFERROR(VLOOKUP('6.3 Sustained interruptions'!$D26754,'Incident earliest date'!$D:$F,2,FALSE),'6.3 Sustained interruptions'!E26754*1)</f>
        <v>0</v>
      </c>
      <c r="C26754" s="353">
        <f>'6.3 Sustained interruptions'!K26754</f>
        <v>0</v>
      </c>
      <c r="D26754" s="353">
        <f>'6.3 Sustained interruptions'!L26754</f>
        <v>0</v>
      </c>
      <c r="E26754" s="353">
        <f>'6.3 Sustained interruptions'!N26754</f>
        <v>0</v>
      </c>
      <c r="F26754" s="353">
        <f>'6.3 Sustained interruptions'!O26754</f>
        <v>0</v>
      </c>
      <c r="G26754" s="353">
        <f>IFERROR(VLOOKUP(C26754,'6.2.4 STPIS Customer summary'!$D$12:$H$17,5,FALSE),0)</f>
        <v>0</v>
      </c>
      <c r="H26754" s="353">
        <f>IF(B26754=0,0,'6.2.4 STPIS Customer summary'!$H$17)</f>
        <v>0</v>
      </c>
      <c r="I26754" s="350" t="str">
        <f>IF(B26754=0,"",IF(ISERROR(VLOOKUP(D26754,Lookups!$F$3:$F$18,1,FALSE)),1,0))</f>
        <v/>
      </c>
      <c r="J26754" s="392" t="str">
        <f t="shared" si="1251"/>
        <v/>
      </c>
      <c r="K26754" s="392" t="str">
        <f t="shared" si="1252"/>
        <v/>
      </c>
      <c r="L26754" s="393" t="str">
        <f t="shared" si="1253"/>
        <v/>
      </c>
    </row>
    <row r="26755" spans="2:12">
      <c r="B26755" s="391">
        <f>IFERROR(VLOOKUP('6.3 Sustained interruptions'!$D26755,'Incident earliest date'!$D:$F,2,FALSE),'6.3 Sustained interruptions'!E26755*1)</f>
        <v>0</v>
      </c>
      <c r="C26755" s="353">
        <f>'6.3 Sustained interruptions'!K26755</f>
        <v>0</v>
      </c>
      <c r="D26755" s="353">
        <f>'6.3 Sustained interruptions'!L26755</f>
        <v>0</v>
      </c>
      <c r="E26755" s="353">
        <f>'6.3 Sustained interruptions'!N26755</f>
        <v>0</v>
      </c>
      <c r="F26755" s="353">
        <f>'6.3 Sustained interruptions'!O26755</f>
        <v>0</v>
      </c>
      <c r="G26755" s="353">
        <f>IFERROR(VLOOKUP(C26755,'6.2.4 STPIS Customer summary'!$D$12:$H$17,5,FALSE),0)</f>
        <v>0</v>
      </c>
      <c r="H26755" s="353">
        <f>IF(B26755=0,0,'6.2.4 STPIS Customer summary'!$H$17)</f>
        <v>0</v>
      </c>
      <c r="I26755" s="350" t="str">
        <f>IF(B26755=0,"",IF(ISERROR(VLOOKUP(D26755,Lookups!$F$3:$F$18,1,FALSE)),1,0))</f>
        <v/>
      </c>
      <c r="J26755" s="392" t="str">
        <f t="shared" si="1251"/>
        <v/>
      </c>
      <c r="K26755" s="392" t="str">
        <f t="shared" si="1252"/>
        <v/>
      </c>
      <c r="L26755" s="393" t="str">
        <f t="shared" si="1253"/>
        <v/>
      </c>
    </row>
    <row r="26756" spans="2:12">
      <c r="B26756" s="391">
        <f>IFERROR(VLOOKUP('6.3 Sustained interruptions'!$D26756,'Incident earliest date'!$D:$F,2,FALSE),'6.3 Sustained interruptions'!E26756*1)</f>
        <v>0</v>
      </c>
      <c r="C26756" s="353">
        <f>'6.3 Sustained interruptions'!K26756</f>
        <v>0</v>
      </c>
      <c r="D26756" s="353">
        <f>'6.3 Sustained interruptions'!L26756</f>
        <v>0</v>
      </c>
      <c r="E26756" s="353">
        <f>'6.3 Sustained interruptions'!N26756</f>
        <v>0</v>
      </c>
      <c r="F26756" s="353">
        <f>'6.3 Sustained interruptions'!O26756</f>
        <v>0</v>
      </c>
      <c r="G26756" s="353">
        <f>IFERROR(VLOOKUP(C26756,'6.2.4 STPIS Customer summary'!$D$12:$H$17,5,FALSE),0)</f>
        <v>0</v>
      </c>
      <c r="H26756" s="353">
        <f>IF(B26756=0,0,'6.2.4 STPIS Customer summary'!$H$17)</f>
        <v>0</v>
      </c>
      <c r="I26756" s="350" t="str">
        <f>IF(B26756=0,"",IF(ISERROR(VLOOKUP(D26756,Lookups!$F$3:$F$18,1,FALSE)),1,0))</f>
        <v/>
      </c>
      <c r="J26756" s="392" t="str">
        <f t="shared" si="1251"/>
        <v/>
      </c>
      <c r="K26756" s="392" t="str">
        <f t="shared" si="1252"/>
        <v/>
      </c>
      <c r="L26756" s="393" t="str">
        <f t="shared" si="1253"/>
        <v/>
      </c>
    </row>
    <row r="26757" spans="2:12">
      <c r="B26757" s="391">
        <f>IFERROR(VLOOKUP('6.3 Sustained interruptions'!$D26757,'Incident earliest date'!$D:$F,2,FALSE),'6.3 Sustained interruptions'!E26757*1)</f>
        <v>0</v>
      </c>
      <c r="C26757" s="353">
        <f>'6.3 Sustained interruptions'!K26757</f>
        <v>0</v>
      </c>
      <c r="D26757" s="353">
        <f>'6.3 Sustained interruptions'!L26757</f>
        <v>0</v>
      </c>
      <c r="E26757" s="353">
        <f>'6.3 Sustained interruptions'!N26757</f>
        <v>0</v>
      </c>
      <c r="F26757" s="353">
        <f>'6.3 Sustained interruptions'!O26757</f>
        <v>0</v>
      </c>
      <c r="G26757" s="353">
        <f>IFERROR(VLOOKUP(C26757,'6.2.4 STPIS Customer summary'!$D$12:$H$17,5,FALSE),0)</f>
        <v>0</v>
      </c>
      <c r="H26757" s="353">
        <f>IF(B26757=0,0,'6.2.4 STPIS Customer summary'!$H$17)</f>
        <v>0</v>
      </c>
      <c r="I26757" s="350" t="str">
        <f>IF(B26757=0,"",IF(ISERROR(VLOOKUP(D26757,Lookups!$F$3:$F$18,1,FALSE)),1,0))</f>
        <v/>
      </c>
      <c r="J26757" s="392" t="str">
        <f t="shared" si="1251"/>
        <v/>
      </c>
      <c r="K26757" s="392" t="str">
        <f t="shared" si="1252"/>
        <v/>
      </c>
      <c r="L26757" s="393" t="str">
        <f t="shared" si="1253"/>
        <v/>
      </c>
    </row>
    <row r="26758" spans="2:12">
      <c r="B26758" s="391">
        <f>IFERROR(VLOOKUP('6.3 Sustained interruptions'!$D26758,'Incident earliest date'!$D:$F,2,FALSE),'6.3 Sustained interruptions'!E26758*1)</f>
        <v>0</v>
      </c>
      <c r="C26758" s="353">
        <f>'6.3 Sustained interruptions'!K26758</f>
        <v>0</v>
      </c>
      <c r="D26758" s="353">
        <f>'6.3 Sustained interruptions'!L26758</f>
        <v>0</v>
      </c>
      <c r="E26758" s="353">
        <f>'6.3 Sustained interruptions'!N26758</f>
        <v>0</v>
      </c>
      <c r="F26758" s="353">
        <f>'6.3 Sustained interruptions'!O26758</f>
        <v>0</v>
      </c>
      <c r="G26758" s="353">
        <f>IFERROR(VLOOKUP(C26758,'6.2.4 STPIS Customer summary'!$D$12:$H$17,5,FALSE),0)</f>
        <v>0</v>
      </c>
      <c r="H26758" s="353">
        <f>IF(B26758=0,0,'6.2.4 STPIS Customer summary'!$H$17)</f>
        <v>0</v>
      </c>
      <c r="I26758" s="350" t="str">
        <f>IF(B26758=0,"",IF(ISERROR(VLOOKUP(D26758,Lookups!$F$3:$F$18,1,FALSE)),1,0))</f>
        <v/>
      </c>
      <c r="J26758" s="392" t="str">
        <f t="shared" si="1251"/>
        <v/>
      </c>
      <c r="K26758" s="392" t="str">
        <f t="shared" si="1252"/>
        <v/>
      </c>
      <c r="L26758" s="393" t="str">
        <f t="shared" si="1253"/>
        <v/>
      </c>
    </row>
    <row r="26759" spans="2:12">
      <c r="B26759" s="391">
        <f>IFERROR(VLOOKUP('6.3 Sustained interruptions'!$D26759,'Incident earliest date'!$D:$F,2,FALSE),'6.3 Sustained interruptions'!E26759*1)</f>
        <v>0</v>
      </c>
      <c r="C26759" s="353">
        <f>'6.3 Sustained interruptions'!K26759</f>
        <v>0</v>
      </c>
      <c r="D26759" s="353">
        <f>'6.3 Sustained interruptions'!L26759</f>
        <v>0</v>
      </c>
      <c r="E26759" s="353">
        <f>'6.3 Sustained interruptions'!N26759</f>
        <v>0</v>
      </c>
      <c r="F26759" s="353">
        <f>'6.3 Sustained interruptions'!O26759</f>
        <v>0</v>
      </c>
      <c r="G26759" s="353">
        <f>IFERROR(VLOOKUP(C26759,'6.2.4 STPIS Customer summary'!$D$12:$H$17,5,FALSE),0)</f>
        <v>0</v>
      </c>
      <c r="H26759" s="353">
        <f>IF(B26759=0,0,'6.2.4 STPIS Customer summary'!$H$17)</f>
        <v>0</v>
      </c>
      <c r="I26759" s="350" t="str">
        <f>IF(B26759=0,"",IF(ISERROR(VLOOKUP(D26759,Lookups!$F$3:$F$18,1,FALSE)),1,0))</f>
        <v/>
      </c>
      <c r="J26759" s="392" t="str">
        <f t="shared" si="1251"/>
        <v/>
      </c>
      <c r="K26759" s="392" t="str">
        <f t="shared" si="1252"/>
        <v/>
      </c>
      <c r="L26759" s="393" t="str">
        <f t="shared" si="1253"/>
        <v/>
      </c>
    </row>
    <row r="26760" spans="2:12">
      <c r="B26760" s="391">
        <f>IFERROR(VLOOKUP('6.3 Sustained interruptions'!$D26760,'Incident earliest date'!$D:$F,2,FALSE),'6.3 Sustained interruptions'!E26760*1)</f>
        <v>0</v>
      </c>
      <c r="C26760" s="353">
        <f>'6.3 Sustained interruptions'!K26760</f>
        <v>0</v>
      </c>
      <c r="D26760" s="353">
        <f>'6.3 Sustained interruptions'!L26760</f>
        <v>0</v>
      </c>
      <c r="E26760" s="353">
        <f>'6.3 Sustained interruptions'!N26760</f>
        <v>0</v>
      </c>
      <c r="F26760" s="353">
        <f>'6.3 Sustained interruptions'!O26760</f>
        <v>0</v>
      </c>
      <c r="G26760" s="353">
        <f>IFERROR(VLOOKUP(C26760,'6.2.4 STPIS Customer summary'!$D$12:$H$17,5,FALSE),0)</f>
        <v>0</v>
      </c>
      <c r="H26760" s="353">
        <f>IF(B26760=0,0,'6.2.4 STPIS Customer summary'!$H$17)</f>
        <v>0</v>
      </c>
      <c r="I26760" s="350" t="str">
        <f>IF(B26760=0,"",IF(ISERROR(VLOOKUP(D26760,Lookups!$F$3:$F$18,1,FALSE)),1,0))</f>
        <v/>
      </c>
      <c r="J26760" s="392" t="str">
        <f t="shared" si="1251"/>
        <v/>
      </c>
      <c r="K26760" s="392" t="str">
        <f t="shared" si="1252"/>
        <v/>
      </c>
      <c r="L26760" s="393" t="str">
        <f t="shared" si="1253"/>
        <v/>
      </c>
    </row>
    <row r="26761" spans="2:12">
      <c r="B26761" s="391">
        <f>IFERROR(VLOOKUP('6.3 Sustained interruptions'!$D26761,'Incident earliest date'!$D:$F,2,FALSE),'6.3 Sustained interruptions'!E26761*1)</f>
        <v>0</v>
      </c>
      <c r="C26761" s="353">
        <f>'6.3 Sustained interruptions'!K26761</f>
        <v>0</v>
      </c>
      <c r="D26761" s="353">
        <f>'6.3 Sustained interruptions'!L26761</f>
        <v>0</v>
      </c>
      <c r="E26761" s="353">
        <f>'6.3 Sustained interruptions'!N26761</f>
        <v>0</v>
      </c>
      <c r="F26761" s="353">
        <f>'6.3 Sustained interruptions'!O26761</f>
        <v>0</v>
      </c>
      <c r="G26761" s="353">
        <f>IFERROR(VLOOKUP(C26761,'6.2.4 STPIS Customer summary'!$D$12:$H$17,5,FALSE),0)</f>
        <v>0</v>
      </c>
      <c r="H26761" s="353">
        <f>IF(B26761=0,0,'6.2.4 STPIS Customer summary'!$H$17)</f>
        <v>0</v>
      </c>
      <c r="I26761" s="350" t="str">
        <f>IF(B26761=0,"",IF(ISERROR(VLOOKUP(D26761,Lookups!$F$3:$F$18,1,FALSE)),1,0))</f>
        <v/>
      </c>
      <c r="J26761" s="392" t="str">
        <f t="shared" si="1251"/>
        <v/>
      </c>
      <c r="K26761" s="392" t="str">
        <f t="shared" si="1252"/>
        <v/>
      </c>
      <c r="L26761" s="393" t="str">
        <f t="shared" si="1253"/>
        <v/>
      </c>
    </row>
    <row r="26762" spans="2:12">
      <c r="B26762" s="391">
        <f>IFERROR(VLOOKUP('6.3 Sustained interruptions'!$D26762,'Incident earliest date'!$D:$F,2,FALSE),'6.3 Sustained interruptions'!E26762*1)</f>
        <v>0</v>
      </c>
      <c r="C26762" s="353">
        <f>'6.3 Sustained interruptions'!K26762</f>
        <v>0</v>
      </c>
      <c r="D26762" s="353">
        <f>'6.3 Sustained interruptions'!L26762</f>
        <v>0</v>
      </c>
      <c r="E26762" s="353">
        <f>'6.3 Sustained interruptions'!N26762</f>
        <v>0</v>
      </c>
      <c r="F26762" s="353">
        <f>'6.3 Sustained interruptions'!O26762</f>
        <v>0</v>
      </c>
      <c r="G26762" s="353">
        <f>IFERROR(VLOOKUP(C26762,'6.2.4 STPIS Customer summary'!$D$12:$H$17,5,FALSE),0)</f>
        <v>0</v>
      </c>
      <c r="H26762" s="353">
        <f>IF(B26762=0,0,'6.2.4 STPIS Customer summary'!$H$17)</f>
        <v>0</v>
      </c>
      <c r="I26762" s="350" t="str">
        <f>IF(B26762=0,"",IF(ISERROR(VLOOKUP(D26762,Lookups!$F$3:$F$18,1,FALSE)),1,0))</f>
        <v/>
      </c>
      <c r="J26762" s="392" t="str">
        <f t="shared" si="1251"/>
        <v/>
      </c>
      <c r="K26762" s="392" t="str">
        <f t="shared" si="1252"/>
        <v/>
      </c>
      <c r="L26762" s="393" t="str">
        <f t="shared" si="1253"/>
        <v/>
      </c>
    </row>
    <row r="26763" spans="2:12">
      <c r="B26763" s="391">
        <f>IFERROR(VLOOKUP('6.3 Sustained interruptions'!$D26763,'Incident earliest date'!$D:$F,2,FALSE),'6.3 Sustained interruptions'!E26763*1)</f>
        <v>0</v>
      </c>
      <c r="C26763" s="353">
        <f>'6.3 Sustained interruptions'!K26763</f>
        <v>0</v>
      </c>
      <c r="D26763" s="353">
        <f>'6.3 Sustained interruptions'!L26763</f>
        <v>0</v>
      </c>
      <c r="E26763" s="353">
        <f>'6.3 Sustained interruptions'!N26763</f>
        <v>0</v>
      </c>
      <c r="F26763" s="353">
        <f>'6.3 Sustained interruptions'!O26763</f>
        <v>0</v>
      </c>
      <c r="G26763" s="353">
        <f>IFERROR(VLOOKUP(C26763,'6.2.4 STPIS Customer summary'!$D$12:$H$17,5,FALSE),0)</f>
        <v>0</v>
      </c>
      <c r="H26763" s="353">
        <f>IF(B26763=0,0,'6.2.4 STPIS Customer summary'!$H$17)</f>
        <v>0</v>
      </c>
      <c r="I26763" s="350" t="str">
        <f>IF(B26763=0,"",IF(ISERROR(VLOOKUP(D26763,Lookups!$F$3:$F$18,1,FALSE)),1,0))</f>
        <v/>
      </c>
      <c r="J26763" s="392" t="str">
        <f t="shared" si="1251"/>
        <v/>
      </c>
      <c r="K26763" s="392" t="str">
        <f t="shared" si="1252"/>
        <v/>
      </c>
      <c r="L26763" s="393" t="str">
        <f t="shared" si="1253"/>
        <v/>
      </c>
    </row>
    <row r="26764" spans="2:12">
      <c r="B26764" s="391">
        <f>IFERROR(VLOOKUP('6.3 Sustained interruptions'!$D26764,'Incident earliest date'!$D:$F,2,FALSE),'6.3 Sustained interruptions'!E26764*1)</f>
        <v>0</v>
      </c>
      <c r="C26764" s="353">
        <f>'6.3 Sustained interruptions'!K26764</f>
        <v>0</v>
      </c>
      <c r="D26764" s="353">
        <f>'6.3 Sustained interruptions'!L26764</f>
        <v>0</v>
      </c>
      <c r="E26764" s="353">
        <f>'6.3 Sustained interruptions'!N26764</f>
        <v>0</v>
      </c>
      <c r="F26764" s="353">
        <f>'6.3 Sustained interruptions'!O26764</f>
        <v>0</v>
      </c>
      <c r="G26764" s="353">
        <f>IFERROR(VLOOKUP(C26764,'6.2.4 STPIS Customer summary'!$D$12:$H$17,5,FALSE),0)</f>
        <v>0</v>
      </c>
      <c r="H26764" s="353">
        <f>IF(B26764=0,0,'6.2.4 STPIS Customer summary'!$H$17)</f>
        <v>0</v>
      </c>
      <c r="I26764" s="350" t="str">
        <f>IF(B26764=0,"",IF(ISERROR(VLOOKUP(D26764,Lookups!$F$3:$F$18,1,FALSE)),1,0))</f>
        <v/>
      </c>
      <c r="J26764" s="392" t="str">
        <f t="shared" si="1251"/>
        <v/>
      </c>
      <c r="K26764" s="392" t="str">
        <f t="shared" si="1252"/>
        <v/>
      </c>
      <c r="L26764" s="393" t="str">
        <f t="shared" si="1253"/>
        <v/>
      </c>
    </row>
    <row r="26765" spans="2:12">
      <c r="B26765" s="391">
        <f>IFERROR(VLOOKUP('6.3 Sustained interruptions'!$D26765,'Incident earliest date'!$D:$F,2,FALSE),'6.3 Sustained interruptions'!E26765*1)</f>
        <v>0</v>
      </c>
      <c r="C26765" s="353">
        <f>'6.3 Sustained interruptions'!K26765</f>
        <v>0</v>
      </c>
      <c r="D26765" s="353">
        <f>'6.3 Sustained interruptions'!L26765</f>
        <v>0</v>
      </c>
      <c r="E26765" s="353">
        <f>'6.3 Sustained interruptions'!N26765</f>
        <v>0</v>
      </c>
      <c r="F26765" s="353">
        <f>'6.3 Sustained interruptions'!O26765</f>
        <v>0</v>
      </c>
      <c r="G26765" s="353">
        <f>IFERROR(VLOOKUP(C26765,'6.2.4 STPIS Customer summary'!$D$12:$H$17,5,FALSE),0)</f>
        <v>0</v>
      </c>
      <c r="H26765" s="353">
        <f>IF(B26765=0,0,'6.2.4 STPIS Customer summary'!$H$17)</f>
        <v>0</v>
      </c>
      <c r="I26765" s="350" t="str">
        <f>IF(B26765=0,"",IF(ISERROR(VLOOKUP(D26765,Lookups!$F$3:$F$18,1,FALSE)),1,0))</f>
        <v/>
      </c>
      <c r="J26765" s="392" t="str">
        <f t="shared" si="1251"/>
        <v/>
      </c>
      <c r="K26765" s="392" t="str">
        <f t="shared" si="1252"/>
        <v/>
      </c>
      <c r="L26765" s="393" t="str">
        <f t="shared" si="1253"/>
        <v/>
      </c>
    </row>
    <row r="26766" spans="2:12">
      <c r="B26766" s="391">
        <f>IFERROR(VLOOKUP('6.3 Sustained interruptions'!$D26766,'Incident earliest date'!$D:$F,2,FALSE),'6.3 Sustained interruptions'!E26766*1)</f>
        <v>0</v>
      </c>
      <c r="C26766" s="353">
        <f>'6.3 Sustained interruptions'!K26766</f>
        <v>0</v>
      </c>
      <c r="D26766" s="353">
        <f>'6.3 Sustained interruptions'!L26766</f>
        <v>0</v>
      </c>
      <c r="E26766" s="353">
        <f>'6.3 Sustained interruptions'!N26766</f>
        <v>0</v>
      </c>
      <c r="F26766" s="353">
        <f>'6.3 Sustained interruptions'!O26766</f>
        <v>0</v>
      </c>
      <c r="G26766" s="353">
        <f>IFERROR(VLOOKUP(C26766,'6.2.4 STPIS Customer summary'!$D$12:$H$17,5,FALSE),0)</f>
        <v>0</v>
      </c>
      <c r="H26766" s="353">
        <f>IF(B26766=0,0,'6.2.4 STPIS Customer summary'!$H$17)</f>
        <v>0</v>
      </c>
      <c r="I26766" s="350" t="str">
        <f>IF(B26766=0,"",IF(ISERROR(VLOOKUP(D26766,Lookups!$F$3:$F$18,1,FALSE)),1,0))</f>
        <v/>
      </c>
      <c r="J26766" s="392" t="str">
        <f t="shared" si="1251"/>
        <v/>
      </c>
      <c r="K26766" s="392" t="str">
        <f t="shared" si="1252"/>
        <v/>
      </c>
      <c r="L26766" s="393" t="str">
        <f t="shared" si="1253"/>
        <v/>
      </c>
    </row>
    <row r="26767" spans="2:12">
      <c r="B26767" s="391">
        <f>IFERROR(VLOOKUP('6.3 Sustained interruptions'!$D26767,'Incident earliest date'!$D:$F,2,FALSE),'6.3 Sustained interruptions'!E26767*1)</f>
        <v>0</v>
      </c>
      <c r="C26767" s="353">
        <f>'6.3 Sustained interruptions'!K26767</f>
        <v>0</v>
      </c>
      <c r="D26767" s="353">
        <f>'6.3 Sustained interruptions'!L26767</f>
        <v>0</v>
      </c>
      <c r="E26767" s="353">
        <f>'6.3 Sustained interruptions'!N26767</f>
        <v>0</v>
      </c>
      <c r="F26767" s="353">
        <f>'6.3 Sustained interruptions'!O26767</f>
        <v>0</v>
      </c>
      <c r="G26767" s="353">
        <f>IFERROR(VLOOKUP(C26767,'6.2.4 STPIS Customer summary'!$D$12:$H$17,5,FALSE),0)</f>
        <v>0</v>
      </c>
      <c r="H26767" s="353">
        <f>IF(B26767=0,0,'6.2.4 STPIS Customer summary'!$H$17)</f>
        <v>0</v>
      </c>
      <c r="I26767" s="350" t="str">
        <f>IF(B26767=0,"",IF(ISERROR(VLOOKUP(D26767,Lookups!$F$3:$F$18,1,FALSE)),1,0))</f>
        <v/>
      </c>
      <c r="J26767" s="392" t="str">
        <f t="shared" si="1251"/>
        <v/>
      </c>
      <c r="K26767" s="392" t="str">
        <f t="shared" si="1252"/>
        <v/>
      </c>
      <c r="L26767" s="393" t="str">
        <f t="shared" si="1253"/>
        <v/>
      </c>
    </row>
    <row r="26768" spans="2:12">
      <c r="B26768" s="391">
        <f>IFERROR(VLOOKUP('6.3 Sustained interruptions'!$D26768,'Incident earliest date'!$D:$F,2,FALSE),'6.3 Sustained interruptions'!E26768*1)</f>
        <v>0</v>
      </c>
      <c r="C26768" s="353">
        <f>'6.3 Sustained interruptions'!K26768</f>
        <v>0</v>
      </c>
      <c r="D26768" s="353">
        <f>'6.3 Sustained interruptions'!L26768</f>
        <v>0</v>
      </c>
      <c r="E26768" s="353">
        <f>'6.3 Sustained interruptions'!N26768</f>
        <v>0</v>
      </c>
      <c r="F26768" s="353">
        <f>'6.3 Sustained interruptions'!O26768</f>
        <v>0</v>
      </c>
      <c r="G26768" s="353">
        <f>IFERROR(VLOOKUP(C26768,'6.2.4 STPIS Customer summary'!$D$12:$H$17,5,FALSE),0)</f>
        <v>0</v>
      </c>
      <c r="H26768" s="353">
        <f>IF(B26768=0,0,'6.2.4 STPIS Customer summary'!$H$17)</f>
        <v>0</v>
      </c>
      <c r="I26768" s="350" t="str">
        <f>IF(B26768=0,"",IF(ISERROR(VLOOKUP(D26768,Lookups!$F$3:$F$18,1,FALSE)),1,0))</f>
        <v/>
      </c>
      <c r="J26768" s="392" t="str">
        <f t="shared" ref="J26768:J26831" si="1254">IFERROR(F26768/G26768,"")</f>
        <v/>
      </c>
      <c r="K26768" s="392" t="str">
        <f t="shared" ref="K26768:K26831" si="1255">IFERROR(F26768/H26768,"")</f>
        <v/>
      </c>
      <c r="L26768" s="393" t="str">
        <f t="shared" ref="L26768:L26831" si="1256">IFERROR(E26768/G26768,"")</f>
        <v/>
      </c>
    </row>
    <row r="26769" spans="2:12">
      <c r="B26769" s="391">
        <f>IFERROR(VLOOKUP('6.3 Sustained interruptions'!$D26769,'Incident earliest date'!$D:$F,2,FALSE),'6.3 Sustained interruptions'!E26769*1)</f>
        <v>0</v>
      </c>
      <c r="C26769" s="353">
        <f>'6.3 Sustained interruptions'!K26769</f>
        <v>0</v>
      </c>
      <c r="D26769" s="353">
        <f>'6.3 Sustained interruptions'!L26769</f>
        <v>0</v>
      </c>
      <c r="E26769" s="353">
        <f>'6.3 Sustained interruptions'!N26769</f>
        <v>0</v>
      </c>
      <c r="F26769" s="353">
        <f>'6.3 Sustained interruptions'!O26769</f>
        <v>0</v>
      </c>
      <c r="G26769" s="353">
        <f>IFERROR(VLOOKUP(C26769,'6.2.4 STPIS Customer summary'!$D$12:$H$17,5,FALSE),0)</f>
        <v>0</v>
      </c>
      <c r="H26769" s="353">
        <f>IF(B26769=0,0,'6.2.4 STPIS Customer summary'!$H$17)</f>
        <v>0</v>
      </c>
      <c r="I26769" s="350" t="str">
        <f>IF(B26769=0,"",IF(ISERROR(VLOOKUP(D26769,Lookups!$F$3:$F$18,1,FALSE)),1,0))</f>
        <v/>
      </c>
      <c r="J26769" s="392" t="str">
        <f t="shared" si="1254"/>
        <v/>
      </c>
      <c r="K26769" s="392" t="str">
        <f t="shared" si="1255"/>
        <v/>
      </c>
      <c r="L26769" s="393" t="str">
        <f t="shared" si="1256"/>
        <v/>
      </c>
    </row>
    <row r="26770" spans="2:12">
      <c r="B26770" s="391">
        <f>IFERROR(VLOOKUP('6.3 Sustained interruptions'!$D26770,'Incident earliest date'!$D:$F,2,FALSE),'6.3 Sustained interruptions'!E26770*1)</f>
        <v>0</v>
      </c>
      <c r="C26770" s="353">
        <f>'6.3 Sustained interruptions'!K26770</f>
        <v>0</v>
      </c>
      <c r="D26770" s="353">
        <f>'6.3 Sustained interruptions'!L26770</f>
        <v>0</v>
      </c>
      <c r="E26770" s="353">
        <f>'6.3 Sustained interruptions'!N26770</f>
        <v>0</v>
      </c>
      <c r="F26770" s="353">
        <f>'6.3 Sustained interruptions'!O26770</f>
        <v>0</v>
      </c>
      <c r="G26770" s="353">
        <f>IFERROR(VLOOKUP(C26770,'6.2.4 STPIS Customer summary'!$D$12:$H$17,5,FALSE),0)</f>
        <v>0</v>
      </c>
      <c r="H26770" s="353">
        <f>IF(B26770=0,0,'6.2.4 STPIS Customer summary'!$H$17)</f>
        <v>0</v>
      </c>
      <c r="I26770" s="350" t="str">
        <f>IF(B26770=0,"",IF(ISERROR(VLOOKUP(D26770,Lookups!$F$3:$F$18,1,FALSE)),1,0))</f>
        <v/>
      </c>
      <c r="J26770" s="392" t="str">
        <f t="shared" si="1254"/>
        <v/>
      </c>
      <c r="K26770" s="392" t="str">
        <f t="shared" si="1255"/>
        <v/>
      </c>
      <c r="L26770" s="393" t="str">
        <f t="shared" si="1256"/>
        <v/>
      </c>
    </row>
    <row r="26771" spans="2:12">
      <c r="B26771" s="391">
        <f>IFERROR(VLOOKUP('6.3 Sustained interruptions'!$D26771,'Incident earliest date'!$D:$F,2,FALSE),'6.3 Sustained interruptions'!E26771*1)</f>
        <v>0</v>
      </c>
      <c r="C26771" s="353">
        <f>'6.3 Sustained interruptions'!K26771</f>
        <v>0</v>
      </c>
      <c r="D26771" s="353">
        <f>'6.3 Sustained interruptions'!L26771</f>
        <v>0</v>
      </c>
      <c r="E26771" s="353">
        <f>'6.3 Sustained interruptions'!N26771</f>
        <v>0</v>
      </c>
      <c r="F26771" s="353">
        <f>'6.3 Sustained interruptions'!O26771</f>
        <v>0</v>
      </c>
      <c r="G26771" s="353">
        <f>IFERROR(VLOOKUP(C26771,'6.2.4 STPIS Customer summary'!$D$12:$H$17,5,FALSE),0)</f>
        <v>0</v>
      </c>
      <c r="H26771" s="353">
        <f>IF(B26771=0,0,'6.2.4 STPIS Customer summary'!$H$17)</f>
        <v>0</v>
      </c>
      <c r="I26771" s="350" t="str">
        <f>IF(B26771=0,"",IF(ISERROR(VLOOKUP(D26771,Lookups!$F$3:$F$18,1,FALSE)),1,0))</f>
        <v/>
      </c>
      <c r="J26771" s="392" t="str">
        <f t="shared" si="1254"/>
        <v/>
      </c>
      <c r="K26771" s="392" t="str">
        <f t="shared" si="1255"/>
        <v/>
      </c>
      <c r="L26771" s="393" t="str">
        <f t="shared" si="1256"/>
        <v/>
      </c>
    </row>
    <row r="26772" spans="2:12">
      <c r="B26772" s="391">
        <f>IFERROR(VLOOKUP('6.3 Sustained interruptions'!$D26772,'Incident earliest date'!$D:$F,2,FALSE),'6.3 Sustained interruptions'!E26772*1)</f>
        <v>0</v>
      </c>
      <c r="C26772" s="353">
        <f>'6.3 Sustained interruptions'!K26772</f>
        <v>0</v>
      </c>
      <c r="D26772" s="353">
        <f>'6.3 Sustained interruptions'!L26772</f>
        <v>0</v>
      </c>
      <c r="E26772" s="353">
        <f>'6.3 Sustained interruptions'!N26772</f>
        <v>0</v>
      </c>
      <c r="F26772" s="353">
        <f>'6.3 Sustained interruptions'!O26772</f>
        <v>0</v>
      </c>
      <c r="G26772" s="353">
        <f>IFERROR(VLOOKUP(C26772,'6.2.4 STPIS Customer summary'!$D$12:$H$17,5,FALSE),0)</f>
        <v>0</v>
      </c>
      <c r="H26772" s="353">
        <f>IF(B26772=0,0,'6.2.4 STPIS Customer summary'!$H$17)</f>
        <v>0</v>
      </c>
      <c r="I26772" s="350" t="str">
        <f>IF(B26772=0,"",IF(ISERROR(VLOOKUP(D26772,Lookups!$F$3:$F$18,1,FALSE)),1,0))</f>
        <v/>
      </c>
      <c r="J26772" s="392" t="str">
        <f t="shared" si="1254"/>
        <v/>
      </c>
      <c r="K26772" s="392" t="str">
        <f t="shared" si="1255"/>
        <v/>
      </c>
      <c r="L26772" s="393" t="str">
        <f t="shared" si="1256"/>
        <v/>
      </c>
    </row>
    <row r="26773" spans="2:12">
      <c r="B26773" s="391">
        <f>IFERROR(VLOOKUP('6.3 Sustained interruptions'!$D26773,'Incident earliest date'!$D:$F,2,FALSE),'6.3 Sustained interruptions'!E26773*1)</f>
        <v>0</v>
      </c>
      <c r="C26773" s="353">
        <f>'6.3 Sustained interruptions'!K26773</f>
        <v>0</v>
      </c>
      <c r="D26773" s="353">
        <f>'6.3 Sustained interruptions'!L26773</f>
        <v>0</v>
      </c>
      <c r="E26773" s="353">
        <f>'6.3 Sustained interruptions'!N26773</f>
        <v>0</v>
      </c>
      <c r="F26773" s="353">
        <f>'6.3 Sustained interruptions'!O26773</f>
        <v>0</v>
      </c>
      <c r="G26773" s="353">
        <f>IFERROR(VLOOKUP(C26773,'6.2.4 STPIS Customer summary'!$D$12:$H$17,5,FALSE),0)</f>
        <v>0</v>
      </c>
      <c r="H26773" s="353">
        <f>IF(B26773=0,0,'6.2.4 STPIS Customer summary'!$H$17)</f>
        <v>0</v>
      </c>
      <c r="I26773" s="350" t="str">
        <f>IF(B26773=0,"",IF(ISERROR(VLOOKUP(D26773,Lookups!$F$3:$F$18,1,FALSE)),1,0))</f>
        <v/>
      </c>
      <c r="J26773" s="392" t="str">
        <f t="shared" si="1254"/>
        <v/>
      </c>
      <c r="K26773" s="392" t="str">
        <f t="shared" si="1255"/>
        <v/>
      </c>
      <c r="L26773" s="393" t="str">
        <f t="shared" si="1256"/>
        <v/>
      </c>
    </row>
    <row r="26774" spans="2:12">
      <c r="B26774" s="391">
        <f>IFERROR(VLOOKUP('6.3 Sustained interruptions'!$D26774,'Incident earliest date'!$D:$F,2,FALSE),'6.3 Sustained interruptions'!E26774*1)</f>
        <v>0</v>
      </c>
      <c r="C26774" s="353">
        <f>'6.3 Sustained interruptions'!K26774</f>
        <v>0</v>
      </c>
      <c r="D26774" s="353">
        <f>'6.3 Sustained interruptions'!L26774</f>
        <v>0</v>
      </c>
      <c r="E26774" s="353">
        <f>'6.3 Sustained interruptions'!N26774</f>
        <v>0</v>
      </c>
      <c r="F26774" s="353">
        <f>'6.3 Sustained interruptions'!O26774</f>
        <v>0</v>
      </c>
      <c r="G26774" s="353">
        <f>IFERROR(VLOOKUP(C26774,'6.2.4 STPIS Customer summary'!$D$12:$H$17,5,FALSE),0)</f>
        <v>0</v>
      </c>
      <c r="H26774" s="353">
        <f>IF(B26774=0,0,'6.2.4 STPIS Customer summary'!$H$17)</f>
        <v>0</v>
      </c>
      <c r="I26774" s="350" t="str">
        <f>IF(B26774=0,"",IF(ISERROR(VLOOKUP(D26774,Lookups!$F$3:$F$18,1,FALSE)),1,0))</f>
        <v/>
      </c>
      <c r="J26774" s="392" t="str">
        <f t="shared" si="1254"/>
        <v/>
      </c>
      <c r="K26774" s="392" t="str">
        <f t="shared" si="1255"/>
        <v/>
      </c>
      <c r="L26774" s="393" t="str">
        <f t="shared" si="1256"/>
        <v/>
      </c>
    </row>
    <row r="26775" spans="2:12">
      <c r="B26775" s="391">
        <f>IFERROR(VLOOKUP('6.3 Sustained interruptions'!$D26775,'Incident earliest date'!$D:$F,2,FALSE),'6.3 Sustained interruptions'!E26775*1)</f>
        <v>0</v>
      </c>
      <c r="C26775" s="353">
        <f>'6.3 Sustained interruptions'!K26775</f>
        <v>0</v>
      </c>
      <c r="D26775" s="353">
        <f>'6.3 Sustained interruptions'!L26775</f>
        <v>0</v>
      </c>
      <c r="E26775" s="353">
        <f>'6.3 Sustained interruptions'!N26775</f>
        <v>0</v>
      </c>
      <c r="F26775" s="353">
        <f>'6.3 Sustained interruptions'!O26775</f>
        <v>0</v>
      </c>
      <c r="G26775" s="353">
        <f>IFERROR(VLOOKUP(C26775,'6.2.4 STPIS Customer summary'!$D$12:$H$17,5,FALSE),0)</f>
        <v>0</v>
      </c>
      <c r="H26775" s="353">
        <f>IF(B26775=0,0,'6.2.4 STPIS Customer summary'!$H$17)</f>
        <v>0</v>
      </c>
      <c r="I26775" s="350" t="str">
        <f>IF(B26775=0,"",IF(ISERROR(VLOOKUP(D26775,Lookups!$F$3:$F$18,1,FALSE)),1,0))</f>
        <v/>
      </c>
      <c r="J26775" s="392" t="str">
        <f t="shared" si="1254"/>
        <v/>
      </c>
      <c r="K26775" s="392" t="str">
        <f t="shared" si="1255"/>
        <v/>
      </c>
      <c r="L26775" s="393" t="str">
        <f t="shared" si="1256"/>
        <v/>
      </c>
    </row>
    <row r="26776" spans="2:12">
      <c r="B26776" s="391">
        <f>IFERROR(VLOOKUP('6.3 Sustained interruptions'!$D26776,'Incident earliest date'!$D:$F,2,FALSE),'6.3 Sustained interruptions'!E26776*1)</f>
        <v>0</v>
      </c>
      <c r="C26776" s="353">
        <f>'6.3 Sustained interruptions'!K26776</f>
        <v>0</v>
      </c>
      <c r="D26776" s="353">
        <f>'6.3 Sustained interruptions'!L26776</f>
        <v>0</v>
      </c>
      <c r="E26776" s="353">
        <f>'6.3 Sustained interruptions'!N26776</f>
        <v>0</v>
      </c>
      <c r="F26776" s="353">
        <f>'6.3 Sustained interruptions'!O26776</f>
        <v>0</v>
      </c>
      <c r="G26776" s="353">
        <f>IFERROR(VLOOKUP(C26776,'6.2.4 STPIS Customer summary'!$D$12:$H$17,5,FALSE),0)</f>
        <v>0</v>
      </c>
      <c r="H26776" s="353">
        <f>IF(B26776=0,0,'6.2.4 STPIS Customer summary'!$H$17)</f>
        <v>0</v>
      </c>
      <c r="I26776" s="350" t="str">
        <f>IF(B26776=0,"",IF(ISERROR(VLOOKUP(D26776,Lookups!$F$3:$F$18,1,FALSE)),1,0))</f>
        <v/>
      </c>
      <c r="J26776" s="392" t="str">
        <f t="shared" si="1254"/>
        <v/>
      </c>
      <c r="K26776" s="392" t="str">
        <f t="shared" si="1255"/>
        <v/>
      </c>
      <c r="L26776" s="393" t="str">
        <f t="shared" si="1256"/>
        <v/>
      </c>
    </row>
    <row r="26777" spans="2:12">
      <c r="B26777" s="391">
        <f>IFERROR(VLOOKUP('6.3 Sustained interruptions'!$D26777,'Incident earliest date'!$D:$F,2,FALSE),'6.3 Sustained interruptions'!E26777*1)</f>
        <v>0</v>
      </c>
      <c r="C26777" s="353">
        <f>'6.3 Sustained interruptions'!K26777</f>
        <v>0</v>
      </c>
      <c r="D26777" s="353">
        <f>'6.3 Sustained interruptions'!L26777</f>
        <v>0</v>
      </c>
      <c r="E26777" s="353">
        <f>'6.3 Sustained interruptions'!N26777</f>
        <v>0</v>
      </c>
      <c r="F26777" s="353">
        <f>'6.3 Sustained interruptions'!O26777</f>
        <v>0</v>
      </c>
      <c r="G26777" s="353">
        <f>IFERROR(VLOOKUP(C26777,'6.2.4 STPIS Customer summary'!$D$12:$H$17,5,FALSE),0)</f>
        <v>0</v>
      </c>
      <c r="H26777" s="353">
        <f>IF(B26777=0,0,'6.2.4 STPIS Customer summary'!$H$17)</f>
        <v>0</v>
      </c>
      <c r="I26777" s="350" t="str">
        <f>IF(B26777=0,"",IF(ISERROR(VLOOKUP(D26777,Lookups!$F$3:$F$18,1,FALSE)),1,0))</f>
        <v/>
      </c>
      <c r="J26777" s="392" t="str">
        <f t="shared" si="1254"/>
        <v/>
      </c>
      <c r="K26777" s="392" t="str">
        <f t="shared" si="1255"/>
        <v/>
      </c>
      <c r="L26777" s="393" t="str">
        <f t="shared" si="1256"/>
        <v/>
      </c>
    </row>
    <row r="26778" spans="2:12">
      <c r="B26778" s="391">
        <f>IFERROR(VLOOKUP('6.3 Sustained interruptions'!$D26778,'Incident earliest date'!$D:$F,2,FALSE),'6.3 Sustained interruptions'!E26778*1)</f>
        <v>0</v>
      </c>
      <c r="C26778" s="353">
        <f>'6.3 Sustained interruptions'!K26778</f>
        <v>0</v>
      </c>
      <c r="D26778" s="353">
        <f>'6.3 Sustained interruptions'!L26778</f>
        <v>0</v>
      </c>
      <c r="E26778" s="353">
        <f>'6.3 Sustained interruptions'!N26778</f>
        <v>0</v>
      </c>
      <c r="F26778" s="353">
        <f>'6.3 Sustained interruptions'!O26778</f>
        <v>0</v>
      </c>
      <c r="G26778" s="353">
        <f>IFERROR(VLOOKUP(C26778,'6.2.4 STPIS Customer summary'!$D$12:$H$17,5,FALSE),0)</f>
        <v>0</v>
      </c>
      <c r="H26778" s="353">
        <f>IF(B26778=0,0,'6.2.4 STPIS Customer summary'!$H$17)</f>
        <v>0</v>
      </c>
      <c r="I26778" s="350" t="str">
        <f>IF(B26778=0,"",IF(ISERROR(VLOOKUP(D26778,Lookups!$F$3:$F$18,1,FALSE)),1,0))</f>
        <v/>
      </c>
      <c r="J26778" s="392" t="str">
        <f t="shared" si="1254"/>
        <v/>
      </c>
      <c r="K26778" s="392" t="str">
        <f t="shared" si="1255"/>
        <v/>
      </c>
      <c r="L26778" s="393" t="str">
        <f t="shared" si="1256"/>
        <v/>
      </c>
    </row>
    <row r="26779" spans="2:12">
      <c r="B26779" s="391">
        <f>IFERROR(VLOOKUP('6.3 Sustained interruptions'!$D26779,'Incident earliest date'!$D:$F,2,FALSE),'6.3 Sustained interruptions'!E26779*1)</f>
        <v>0</v>
      </c>
      <c r="C26779" s="353">
        <f>'6.3 Sustained interruptions'!K26779</f>
        <v>0</v>
      </c>
      <c r="D26779" s="353">
        <f>'6.3 Sustained interruptions'!L26779</f>
        <v>0</v>
      </c>
      <c r="E26779" s="353">
        <f>'6.3 Sustained interruptions'!N26779</f>
        <v>0</v>
      </c>
      <c r="F26779" s="353">
        <f>'6.3 Sustained interruptions'!O26779</f>
        <v>0</v>
      </c>
      <c r="G26779" s="353">
        <f>IFERROR(VLOOKUP(C26779,'6.2.4 STPIS Customer summary'!$D$12:$H$17,5,FALSE),0)</f>
        <v>0</v>
      </c>
      <c r="H26779" s="353">
        <f>IF(B26779=0,0,'6.2.4 STPIS Customer summary'!$H$17)</f>
        <v>0</v>
      </c>
      <c r="I26779" s="350" t="str">
        <f>IF(B26779=0,"",IF(ISERROR(VLOOKUP(D26779,Lookups!$F$3:$F$18,1,FALSE)),1,0))</f>
        <v/>
      </c>
      <c r="J26779" s="392" t="str">
        <f t="shared" si="1254"/>
        <v/>
      </c>
      <c r="K26779" s="392" t="str">
        <f t="shared" si="1255"/>
        <v/>
      </c>
      <c r="L26779" s="393" t="str">
        <f t="shared" si="1256"/>
        <v/>
      </c>
    </row>
    <row r="26780" spans="2:12">
      <c r="B26780" s="391">
        <f>IFERROR(VLOOKUP('6.3 Sustained interruptions'!$D26780,'Incident earliest date'!$D:$F,2,FALSE),'6.3 Sustained interruptions'!E26780*1)</f>
        <v>0</v>
      </c>
      <c r="C26780" s="353">
        <f>'6.3 Sustained interruptions'!K26780</f>
        <v>0</v>
      </c>
      <c r="D26780" s="353">
        <f>'6.3 Sustained interruptions'!L26780</f>
        <v>0</v>
      </c>
      <c r="E26780" s="353">
        <f>'6.3 Sustained interruptions'!N26780</f>
        <v>0</v>
      </c>
      <c r="F26780" s="353">
        <f>'6.3 Sustained interruptions'!O26780</f>
        <v>0</v>
      </c>
      <c r="G26780" s="353">
        <f>IFERROR(VLOOKUP(C26780,'6.2.4 STPIS Customer summary'!$D$12:$H$17,5,FALSE),0)</f>
        <v>0</v>
      </c>
      <c r="H26780" s="353">
        <f>IF(B26780=0,0,'6.2.4 STPIS Customer summary'!$H$17)</f>
        <v>0</v>
      </c>
      <c r="I26780" s="350" t="str">
        <f>IF(B26780=0,"",IF(ISERROR(VLOOKUP(D26780,Lookups!$F$3:$F$18,1,FALSE)),1,0))</f>
        <v/>
      </c>
      <c r="J26780" s="392" t="str">
        <f t="shared" si="1254"/>
        <v/>
      </c>
      <c r="K26780" s="392" t="str">
        <f t="shared" si="1255"/>
        <v/>
      </c>
      <c r="L26780" s="393" t="str">
        <f t="shared" si="1256"/>
        <v/>
      </c>
    </row>
    <row r="26781" spans="2:12">
      <c r="B26781" s="391">
        <f>IFERROR(VLOOKUP('6.3 Sustained interruptions'!$D26781,'Incident earliest date'!$D:$F,2,FALSE),'6.3 Sustained interruptions'!E26781*1)</f>
        <v>0</v>
      </c>
      <c r="C26781" s="353">
        <f>'6.3 Sustained interruptions'!K26781</f>
        <v>0</v>
      </c>
      <c r="D26781" s="353">
        <f>'6.3 Sustained interruptions'!L26781</f>
        <v>0</v>
      </c>
      <c r="E26781" s="353">
        <f>'6.3 Sustained interruptions'!N26781</f>
        <v>0</v>
      </c>
      <c r="F26781" s="353">
        <f>'6.3 Sustained interruptions'!O26781</f>
        <v>0</v>
      </c>
      <c r="G26781" s="353">
        <f>IFERROR(VLOOKUP(C26781,'6.2.4 STPIS Customer summary'!$D$12:$H$17,5,FALSE),0)</f>
        <v>0</v>
      </c>
      <c r="H26781" s="353">
        <f>IF(B26781=0,0,'6.2.4 STPIS Customer summary'!$H$17)</f>
        <v>0</v>
      </c>
      <c r="I26781" s="350" t="str">
        <f>IF(B26781=0,"",IF(ISERROR(VLOOKUP(D26781,Lookups!$F$3:$F$18,1,FALSE)),1,0))</f>
        <v/>
      </c>
      <c r="J26781" s="392" t="str">
        <f t="shared" si="1254"/>
        <v/>
      </c>
      <c r="K26781" s="392" t="str">
        <f t="shared" si="1255"/>
        <v/>
      </c>
      <c r="L26781" s="393" t="str">
        <f t="shared" si="1256"/>
        <v/>
      </c>
    </row>
    <row r="26782" spans="2:12">
      <c r="B26782" s="391">
        <f>IFERROR(VLOOKUP('6.3 Sustained interruptions'!$D26782,'Incident earliest date'!$D:$F,2,FALSE),'6.3 Sustained interruptions'!E26782*1)</f>
        <v>0</v>
      </c>
      <c r="C26782" s="353">
        <f>'6.3 Sustained interruptions'!K26782</f>
        <v>0</v>
      </c>
      <c r="D26782" s="353">
        <f>'6.3 Sustained interruptions'!L26782</f>
        <v>0</v>
      </c>
      <c r="E26782" s="353">
        <f>'6.3 Sustained interruptions'!N26782</f>
        <v>0</v>
      </c>
      <c r="F26782" s="353">
        <f>'6.3 Sustained interruptions'!O26782</f>
        <v>0</v>
      </c>
      <c r="G26782" s="353">
        <f>IFERROR(VLOOKUP(C26782,'6.2.4 STPIS Customer summary'!$D$12:$H$17,5,FALSE),0)</f>
        <v>0</v>
      </c>
      <c r="H26782" s="353">
        <f>IF(B26782=0,0,'6.2.4 STPIS Customer summary'!$H$17)</f>
        <v>0</v>
      </c>
      <c r="I26782" s="350" t="str">
        <f>IF(B26782=0,"",IF(ISERROR(VLOOKUP(D26782,Lookups!$F$3:$F$18,1,FALSE)),1,0))</f>
        <v/>
      </c>
      <c r="J26782" s="392" t="str">
        <f t="shared" si="1254"/>
        <v/>
      </c>
      <c r="K26782" s="392" t="str">
        <f t="shared" si="1255"/>
        <v/>
      </c>
      <c r="L26782" s="393" t="str">
        <f t="shared" si="1256"/>
        <v/>
      </c>
    </row>
    <row r="26783" spans="2:12">
      <c r="B26783" s="391">
        <f>IFERROR(VLOOKUP('6.3 Sustained interruptions'!$D26783,'Incident earliest date'!$D:$F,2,FALSE),'6.3 Sustained interruptions'!E26783*1)</f>
        <v>0</v>
      </c>
      <c r="C26783" s="353">
        <f>'6.3 Sustained interruptions'!K26783</f>
        <v>0</v>
      </c>
      <c r="D26783" s="353">
        <f>'6.3 Sustained interruptions'!L26783</f>
        <v>0</v>
      </c>
      <c r="E26783" s="353">
        <f>'6.3 Sustained interruptions'!N26783</f>
        <v>0</v>
      </c>
      <c r="F26783" s="353">
        <f>'6.3 Sustained interruptions'!O26783</f>
        <v>0</v>
      </c>
      <c r="G26783" s="353">
        <f>IFERROR(VLOOKUP(C26783,'6.2.4 STPIS Customer summary'!$D$12:$H$17,5,FALSE),0)</f>
        <v>0</v>
      </c>
      <c r="H26783" s="353">
        <f>IF(B26783=0,0,'6.2.4 STPIS Customer summary'!$H$17)</f>
        <v>0</v>
      </c>
      <c r="I26783" s="350" t="str">
        <f>IF(B26783=0,"",IF(ISERROR(VLOOKUP(D26783,Lookups!$F$3:$F$18,1,FALSE)),1,0))</f>
        <v/>
      </c>
      <c r="J26783" s="392" t="str">
        <f t="shared" si="1254"/>
        <v/>
      </c>
      <c r="K26783" s="392" t="str">
        <f t="shared" si="1255"/>
        <v/>
      </c>
      <c r="L26783" s="393" t="str">
        <f t="shared" si="1256"/>
        <v/>
      </c>
    </row>
    <row r="26784" spans="2:12">
      <c r="B26784" s="391">
        <f>IFERROR(VLOOKUP('6.3 Sustained interruptions'!$D26784,'Incident earliest date'!$D:$F,2,FALSE),'6.3 Sustained interruptions'!E26784*1)</f>
        <v>0</v>
      </c>
      <c r="C26784" s="353">
        <f>'6.3 Sustained interruptions'!K26784</f>
        <v>0</v>
      </c>
      <c r="D26784" s="353">
        <f>'6.3 Sustained interruptions'!L26784</f>
        <v>0</v>
      </c>
      <c r="E26784" s="353">
        <f>'6.3 Sustained interruptions'!N26784</f>
        <v>0</v>
      </c>
      <c r="F26784" s="353">
        <f>'6.3 Sustained interruptions'!O26784</f>
        <v>0</v>
      </c>
      <c r="G26784" s="353">
        <f>IFERROR(VLOOKUP(C26784,'6.2.4 STPIS Customer summary'!$D$12:$H$17,5,FALSE),0)</f>
        <v>0</v>
      </c>
      <c r="H26784" s="353">
        <f>IF(B26784=0,0,'6.2.4 STPIS Customer summary'!$H$17)</f>
        <v>0</v>
      </c>
      <c r="I26784" s="350" t="str">
        <f>IF(B26784=0,"",IF(ISERROR(VLOOKUP(D26784,Lookups!$F$3:$F$18,1,FALSE)),1,0))</f>
        <v/>
      </c>
      <c r="J26784" s="392" t="str">
        <f t="shared" si="1254"/>
        <v/>
      </c>
      <c r="K26784" s="392" t="str">
        <f t="shared" si="1255"/>
        <v/>
      </c>
      <c r="L26784" s="393" t="str">
        <f t="shared" si="1256"/>
        <v/>
      </c>
    </row>
    <row r="26785" spans="2:12">
      <c r="B26785" s="391">
        <f>IFERROR(VLOOKUP('6.3 Sustained interruptions'!$D26785,'Incident earliest date'!$D:$F,2,FALSE),'6.3 Sustained interruptions'!E26785*1)</f>
        <v>0</v>
      </c>
      <c r="C26785" s="353">
        <f>'6.3 Sustained interruptions'!K26785</f>
        <v>0</v>
      </c>
      <c r="D26785" s="353">
        <f>'6.3 Sustained interruptions'!L26785</f>
        <v>0</v>
      </c>
      <c r="E26785" s="353">
        <f>'6.3 Sustained interruptions'!N26785</f>
        <v>0</v>
      </c>
      <c r="F26785" s="353">
        <f>'6.3 Sustained interruptions'!O26785</f>
        <v>0</v>
      </c>
      <c r="G26785" s="353">
        <f>IFERROR(VLOOKUP(C26785,'6.2.4 STPIS Customer summary'!$D$12:$H$17,5,FALSE),0)</f>
        <v>0</v>
      </c>
      <c r="H26785" s="353">
        <f>IF(B26785=0,0,'6.2.4 STPIS Customer summary'!$H$17)</f>
        <v>0</v>
      </c>
      <c r="I26785" s="350" t="str">
        <f>IF(B26785=0,"",IF(ISERROR(VLOOKUP(D26785,Lookups!$F$3:$F$18,1,FALSE)),1,0))</f>
        <v/>
      </c>
      <c r="J26785" s="392" t="str">
        <f t="shared" si="1254"/>
        <v/>
      </c>
      <c r="K26785" s="392" t="str">
        <f t="shared" si="1255"/>
        <v/>
      </c>
      <c r="L26785" s="393" t="str">
        <f t="shared" si="1256"/>
        <v/>
      </c>
    </row>
    <row r="26786" spans="2:12">
      <c r="B26786" s="391">
        <f>IFERROR(VLOOKUP('6.3 Sustained interruptions'!$D26786,'Incident earliest date'!$D:$F,2,FALSE),'6.3 Sustained interruptions'!E26786*1)</f>
        <v>0</v>
      </c>
      <c r="C26786" s="353">
        <f>'6.3 Sustained interruptions'!K26786</f>
        <v>0</v>
      </c>
      <c r="D26786" s="353">
        <f>'6.3 Sustained interruptions'!L26786</f>
        <v>0</v>
      </c>
      <c r="E26786" s="353">
        <f>'6.3 Sustained interruptions'!N26786</f>
        <v>0</v>
      </c>
      <c r="F26786" s="353">
        <f>'6.3 Sustained interruptions'!O26786</f>
        <v>0</v>
      </c>
      <c r="G26786" s="353">
        <f>IFERROR(VLOOKUP(C26786,'6.2.4 STPIS Customer summary'!$D$12:$H$17,5,FALSE),0)</f>
        <v>0</v>
      </c>
      <c r="H26786" s="353">
        <f>IF(B26786=0,0,'6.2.4 STPIS Customer summary'!$H$17)</f>
        <v>0</v>
      </c>
      <c r="I26786" s="350" t="str">
        <f>IF(B26786=0,"",IF(ISERROR(VLOOKUP(D26786,Lookups!$F$3:$F$18,1,FALSE)),1,0))</f>
        <v/>
      </c>
      <c r="J26786" s="392" t="str">
        <f t="shared" si="1254"/>
        <v/>
      </c>
      <c r="K26786" s="392" t="str">
        <f t="shared" si="1255"/>
        <v/>
      </c>
      <c r="L26786" s="393" t="str">
        <f t="shared" si="1256"/>
        <v/>
      </c>
    </row>
    <row r="26787" spans="2:12">
      <c r="B26787" s="391">
        <f>IFERROR(VLOOKUP('6.3 Sustained interruptions'!$D26787,'Incident earliest date'!$D:$F,2,FALSE),'6.3 Sustained interruptions'!E26787*1)</f>
        <v>0</v>
      </c>
      <c r="C26787" s="353">
        <f>'6.3 Sustained interruptions'!K26787</f>
        <v>0</v>
      </c>
      <c r="D26787" s="353">
        <f>'6.3 Sustained interruptions'!L26787</f>
        <v>0</v>
      </c>
      <c r="E26787" s="353">
        <f>'6.3 Sustained interruptions'!N26787</f>
        <v>0</v>
      </c>
      <c r="F26787" s="353">
        <f>'6.3 Sustained interruptions'!O26787</f>
        <v>0</v>
      </c>
      <c r="G26787" s="353">
        <f>IFERROR(VLOOKUP(C26787,'6.2.4 STPIS Customer summary'!$D$12:$H$17,5,FALSE),0)</f>
        <v>0</v>
      </c>
      <c r="H26787" s="353">
        <f>IF(B26787=0,0,'6.2.4 STPIS Customer summary'!$H$17)</f>
        <v>0</v>
      </c>
      <c r="I26787" s="350" t="str">
        <f>IF(B26787=0,"",IF(ISERROR(VLOOKUP(D26787,Lookups!$F$3:$F$18,1,FALSE)),1,0))</f>
        <v/>
      </c>
      <c r="J26787" s="392" t="str">
        <f t="shared" si="1254"/>
        <v/>
      </c>
      <c r="K26787" s="392" t="str">
        <f t="shared" si="1255"/>
        <v/>
      </c>
      <c r="L26787" s="393" t="str">
        <f t="shared" si="1256"/>
        <v/>
      </c>
    </row>
    <row r="26788" spans="2:12">
      <c r="B26788" s="391">
        <f>IFERROR(VLOOKUP('6.3 Sustained interruptions'!$D26788,'Incident earliest date'!$D:$F,2,FALSE),'6.3 Sustained interruptions'!E26788*1)</f>
        <v>0</v>
      </c>
      <c r="C26788" s="353">
        <f>'6.3 Sustained interruptions'!K26788</f>
        <v>0</v>
      </c>
      <c r="D26788" s="353">
        <f>'6.3 Sustained interruptions'!L26788</f>
        <v>0</v>
      </c>
      <c r="E26788" s="353">
        <f>'6.3 Sustained interruptions'!N26788</f>
        <v>0</v>
      </c>
      <c r="F26788" s="353">
        <f>'6.3 Sustained interruptions'!O26788</f>
        <v>0</v>
      </c>
      <c r="G26788" s="353">
        <f>IFERROR(VLOOKUP(C26788,'6.2.4 STPIS Customer summary'!$D$12:$H$17,5,FALSE),0)</f>
        <v>0</v>
      </c>
      <c r="H26788" s="353">
        <f>IF(B26788=0,0,'6.2.4 STPIS Customer summary'!$H$17)</f>
        <v>0</v>
      </c>
      <c r="I26788" s="350" t="str">
        <f>IF(B26788=0,"",IF(ISERROR(VLOOKUP(D26788,Lookups!$F$3:$F$18,1,FALSE)),1,0))</f>
        <v/>
      </c>
      <c r="J26788" s="392" t="str">
        <f t="shared" si="1254"/>
        <v/>
      </c>
      <c r="K26788" s="392" t="str">
        <f t="shared" si="1255"/>
        <v/>
      </c>
      <c r="L26788" s="393" t="str">
        <f t="shared" si="1256"/>
        <v/>
      </c>
    </row>
    <row r="26789" spans="2:12">
      <c r="B26789" s="391">
        <f>IFERROR(VLOOKUP('6.3 Sustained interruptions'!$D26789,'Incident earliest date'!$D:$F,2,FALSE),'6.3 Sustained interruptions'!E26789*1)</f>
        <v>0</v>
      </c>
      <c r="C26789" s="353">
        <f>'6.3 Sustained interruptions'!K26789</f>
        <v>0</v>
      </c>
      <c r="D26789" s="353">
        <f>'6.3 Sustained interruptions'!L26789</f>
        <v>0</v>
      </c>
      <c r="E26789" s="353">
        <f>'6.3 Sustained interruptions'!N26789</f>
        <v>0</v>
      </c>
      <c r="F26789" s="353">
        <f>'6.3 Sustained interruptions'!O26789</f>
        <v>0</v>
      </c>
      <c r="G26789" s="353">
        <f>IFERROR(VLOOKUP(C26789,'6.2.4 STPIS Customer summary'!$D$12:$H$17,5,FALSE),0)</f>
        <v>0</v>
      </c>
      <c r="H26789" s="353">
        <f>IF(B26789=0,0,'6.2.4 STPIS Customer summary'!$H$17)</f>
        <v>0</v>
      </c>
      <c r="I26789" s="350" t="str">
        <f>IF(B26789=0,"",IF(ISERROR(VLOOKUP(D26789,Lookups!$F$3:$F$18,1,FALSE)),1,0))</f>
        <v/>
      </c>
      <c r="J26789" s="392" t="str">
        <f t="shared" si="1254"/>
        <v/>
      </c>
      <c r="K26789" s="392" t="str">
        <f t="shared" si="1255"/>
        <v/>
      </c>
      <c r="L26789" s="393" t="str">
        <f t="shared" si="1256"/>
        <v/>
      </c>
    </row>
    <row r="26790" spans="2:12">
      <c r="B26790" s="391">
        <f>IFERROR(VLOOKUP('6.3 Sustained interruptions'!$D26790,'Incident earliest date'!$D:$F,2,FALSE),'6.3 Sustained interruptions'!E26790*1)</f>
        <v>0</v>
      </c>
      <c r="C26790" s="353">
        <f>'6.3 Sustained interruptions'!K26790</f>
        <v>0</v>
      </c>
      <c r="D26790" s="353">
        <f>'6.3 Sustained interruptions'!L26790</f>
        <v>0</v>
      </c>
      <c r="E26790" s="353">
        <f>'6.3 Sustained interruptions'!N26790</f>
        <v>0</v>
      </c>
      <c r="F26790" s="353">
        <f>'6.3 Sustained interruptions'!O26790</f>
        <v>0</v>
      </c>
      <c r="G26790" s="353">
        <f>IFERROR(VLOOKUP(C26790,'6.2.4 STPIS Customer summary'!$D$12:$H$17,5,FALSE),0)</f>
        <v>0</v>
      </c>
      <c r="H26790" s="353">
        <f>IF(B26790=0,0,'6.2.4 STPIS Customer summary'!$H$17)</f>
        <v>0</v>
      </c>
      <c r="I26790" s="350" t="str">
        <f>IF(B26790=0,"",IF(ISERROR(VLOOKUP(D26790,Lookups!$F$3:$F$18,1,FALSE)),1,0))</f>
        <v/>
      </c>
      <c r="J26790" s="392" t="str">
        <f t="shared" si="1254"/>
        <v/>
      </c>
      <c r="K26790" s="392" t="str">
        <f t="shared" si="1255"/>
        <v/>
      </c>
      <c r="L26790" s="393" t="str">
        <f t="shared" si="1256"/>
        <v/>
      </c>
    </row>
    <row r="26791" spans="2:12">
      <c r="B26791" s="391">
        <f>IFERROR(VLOOKUP('6.3 Sustained interruptions'!$D26791,'Incident earliest date'!$D:$F,2,FALSE),'6.3 Sustained interruptions'!E26791*1)</f>
        <v>0</v>
      </c>
      <c r="C26791" s="353">
        <f>'6.3 Sustained interruptions'!K26791</f>
        <v>0</v>
      </c>
      <c r="D26791" s="353">
        <f>'6.3 Sustained interruptions'!L26791</f>
        <v>0</v>
      </c>
      <c r="E26791" s="353">
        <f>'6.3 Sustained interruptions'!N26791</f>
        <v>0</v>
      </c>
      <c r="F26791" s="353">
        <f>'6.3 Sustained interruptions'!O26791</f>
        <v>0</v>
      </c>
      <c r="G26791" s="353">
        <f>IFERROR(VLOOKUP(C26791,'6.2.4 STPIS Customer summary'!$D$12:$H$17,5,FALSE),0)</f>
        <v>0</v>
      </c>
      <c r="H26791" s="353">
        <f>IF(B26791=0,0,'6.2.4 STPIS Customer summary'!$H$17)</f>
        <v>0</v>
      </c>
      <c r="I26791" s="350" t="str">
        <f>IF(B26791=0,"",IF(ISERROR(VLOOKUP(D26791,Lookups!$F$3:$F$18,1,FALSE)),1,0))</f>
        <v/>
      </c>
      <c r="J26791" s="392" t="str">
        <f t="shared" si="1254"/>
        <v/>
      </c>
      <c r="K26791" s="392" t="str">
        <f t="shared" si="1255"/>
        <v/>
      </c>
      <c r="L26791" s="393" t="str">
        <f t="shared" si="1256"/>
        <v/>
      </c>
    </row>
    <row r="26792" spans="2:12">
      <c r="B26792" s="391">
        <f>IFERROR(VLOOKUP('6.3 Sustained interruptions'!$D26792,'Incident earliest date'!$D:$F,2,FALSE),'6.3 Sustained interruptions'!E26792*1)</f>
        <v>0</v>
      </c>
      <c r="C26792" s="353">
        <f>'6.3 Sustained interruptions'!K26792</f>
        <v>0</v>
      </c>
      <c r="D26792" s="353">
        <f>'6.3 Sustained interruptions'!L26792</f>
        <v>0</v>
      </c>
      <c r="E26792" s="353">
        <f>'6.3 Sustained interruptions'!N26792</f>
        <v>0</v>
      </c>
      <c r="F26792" s="353">
        <f>'6.3 Sustained interruptions'!O26792</f>
        <v>0</v>
      </c>
      <c r="G26792" s="353">
        <f>IFERROR(VLOOKUP(C26792,'6.2.4 STPIS Customer summary'!$D$12:$H$17,5,FALSE),0)</f>
        <v>0</v>
      </c>
      <c r="H26792" s="353">
        <f>IF(B26792=0,0,'6.2.4 STPIS Customer summary'!$H$17)</f>
        <v>0</v>
      </c>
      <c r="I26792" s="350" t="str">
        <f>IF(B26792=0,"",IF(ISERROR(VLOOKUP(D26792,Lookups!$F$3:$F$18,1,FALSE)),1,0))</f>
        <v/>
      </c>
      <c r="J26792" s="392" t="str">
        <f t="shared" si="1254"/>
        <v/>
      </c>
      <c r="K26792" s="392" t="str">
        <f t="shared" si="1255"/>
        <v/>
      </c>
      <c r="L26792" s="393" t="str">
        <f t="shared" si="1256"/>
        <v/>
      </c>
    </row>
    <row r="26793" spans="2:12">
      <c r="B26793" s="391">
        <f>IFERROR(VLOOKUP('6.3 Sustained interruptions'!$D26793,'Incident earliest date'!$D:$F,2,FALSE),'6.3 Sustained interruptions'!E26793*1)</f>
        <v>0</v>
      </c>
      <c r="C26793" s="353">
        <f>'6.3 Sustained interruptions'!K26793</f>
        <v>0</v>
      </c>
      <c r="D26793" s="353">
        <f>'6.3 Sustained interruptions'!L26793</f>
        <v>0</v>
      </c>
      <c r="E26793" s="353">
        <f>'6.3 Sustained interruptions'!N26793</f>
        <v>0</v>
      </c>
      <c r="F26793" s="353">
        <f>'6.3 Sustained interruptions'!O26793</f>
        <v>0</v>
      </c>
      <c r="G26793" s="353">
        <f>IFERROR(VLOOKUP(C26793,'6.2.4 STPIS Customer summary'!$D$12:$H$17,5,FALSE),0)</f>
        <v>0</v>
      </c>
      <c r="H26793" s="353">
        <f>IF(B26793=0,0,'6.2.4 STPIS Customer summary'!$H$17)</f>
        <v>0</v>
      </c>
      <c r="I26793" s="350" t="str">
        <f>IF(B26793=0,"",IF(ISERROR(VLOOKUP(D26793,Lookups!$F$3:$F$18,1,FALSE)),1,0))</f>
        <v/>
      </c>
      <c r="J26793" s="392" t="str">
        <f t="shared" si="1254"/>
        <v/>
      </c>
      <c r="K26793" s="392" t="str">
        <f t="shared" si="1255"/>
        <v/>
      </c>
      <c r="L26793" s="393" t="str">
        <f t="shared" si="1256"/>
        <v/>
      </c>
    </row>
    <row r="26794" spans="2:12">
      <c r="B26794" s="391">
        <f>IFERROR(VLOOKUP('6.3 Sustained interruptions'!$D26794,'Incident earliest date'!$D:$F,2,FALSE),'6.3 Sustained interruptions'!E26794*1)</f>
        <v>0</v>
      </c>
      <c r="C26794" s="353">
        <f>'6.3 Sustained interruptions'!K26794</f>
        <v>0</v>
      </c>
      <c r="D26794" s="353">
        <f>'6.3 Sustained interruptions'!L26794</f>
        <v>0</v>
      </c>
      <c r="E26794" s="353">
        <f>'6.3 Sustained interruptions'!N26794</f>
        <v>0</v>
      </c>
      <c r="F26794" s="353">
        <f>'6.3 Sustained interruptions'!O26794</f>
        <v>0</v>
      </c>
      <c r="G26794" s="353">
        <f>IFERROR(VLOOKUP(C26794,'6.2.4 STPIS Customer summary'!$D$12:$H$17,5,FALSE),0)</f>
        <v>0</v>
      </c>
      <c r="H26794" s="353">
        <f>IF(B26794=0,0,'6.2.4 STPIS Customer summary'!$H$17)</f>
        <v>0</v>
      </c>
      <c r="I26794" s="350" t="str">
        <f>IF(B26794=0,"",IF(ISERROR(VLOOKUP(D26794,Lookups!$F$3:$F$18,1,FALSE)),1,0))</f>
        <v/>
      </c>
      <c r="J26794" s="392" t="str">
        <f t="shared" si="1254"/>
        <v/>
      </c>
      <c r="K26794" s="392" t="str">
        <f t="shared" si="1255"/>
        <v/>
      </c>
      <c r="L26794" s="393" t="str">
        <f t="shared" si="1256"/>
        <v/>
      </c>
    </row>
    <row r="26795" spans="2:12">
      <c r="B26795" s="391">
        <f>IFERROR(VLOOKUP('6.3 Sustained interruptions'!$D26795,'Incident earliest date'!$D:$F,2,FALSE),'6.3 Sustained interruptions'!E26795*1)</f>
        <v>0</v>
      </c>
      <c r="C26795" s="353">
        <f>'6.3 Sustained interruptions'!K26795</f>
        <v>0</v>
      </c>
      <c r="D26795" s="353">
        <f>'6.3 Sustained interruptions'!L26795</f>
        <v>0</v>
      </c>
      <c r="E26795" s="353">
        <f>'6.3 Sustained interruptions'!N26795</f>
        <v>0</v>
      </c>
      <c r="F26795" s="353">
        <f>'6.3 Sustained interruptions'!O26795</f>
        <v>0</v>
      </c>
      <c r="G26795" s="353">
        <f>IFERROR(VLOOKUP(C26795,'6.2.4 STPIS Customer summary'!$D$12:$H$17,5,FALSE),0)</f>
        <v>0</v>
      </c>
      <c r="H26795" s="353">
        <f>IF(B26795=0,0,'6.2.4 STPIS Customer summary'!$H$17)</f>
        <v>0</v>
      </c>
      <c r="I26795" s="350" t="str">
        <f>IF(B26795=0,"",IF(ISERROR(VLOOKUP(D26795,Lookups!$F$3:$F$18,1,FALSE)),1,0))</f>
        <v/>
      </c>
      <c r="J26795" s="392" t="str">
        <f t="shared" si="1254"/>
        <v/>
      </c>
      <c r="K26795" s="392" t="str">
        <f t="shared" si="1255"/>
        <v/>
      </c>
      <c r="L26795" s="393" t="str">
        <f t="shared" si="1256"/>
        <v/>
      </c>
    </row>
    <row r="26796" spans="2:12">
      <c r="B26796" s="391">
        <f>IFERROR(VLOOKUP('6.3 Sustained interruptions'!$D26796,'Incident earliest date'!$D:$F,2,FALSE),'6.3 Sustained interruptions'!E26796*1)</f>
        <v>0</v>
      </c>
      <c r="C26796" s="353">
        <f>'6.3 Sustained interruptions'!K26796</f>
        <v>0</v>
      </c>
      <c r="D26796" s="353">
        <f>'6.3 Sustained interruptions'!L26796</f>
        <v>0</v>
      </c>
      <c r="E26796" s="353">
        <f>'6.3 Sustained interruptions'!N26796</f>
        <v>0</v>
      </c>
      <c r="F26796" s="353">
        <f>'6.3 Sustained interruptions'!O26796</f>
        <v>0</v>
      </c>
      <c r="G26796" s="353">
        <f>IFERROR(VLOOKUP(C26796,'6.2.4 STPIS Customer summary'!$D$12:$H$17,5,FALSE),0)</f>
        <v>0</v>
      </c>
      <c r="H26796" s="353">
        <f>IF(B26796=0,0,'6.2.4 STPIS Customer summary'!$H$17)</f>
        <v>0</v>
      </c>
      <c r="I26796" s="350" t="str">
        <f>IF(B26796=0,"",IF(ISERROR(VLOOKUP(D26796,Lookups!$F$3:$F$18,1,FALSE)),1,0))</f>
        <v/>
      </c>
      <c r="J26796" s="392" t="str">
        <f t="shared" si="1254"/>
        <v/>
      </c>
      <c r="K26796" s="392" t="str">
        <f t="shared" si="1255"/>
        <v/>
      </c>
      <c r="L26796" s="393" t="str">
        <f t="shared" si="1256"/>
        <v/>
      </c>
    </row>
    <row r="26797" spans="2:12">
      <c r="B26797" s="391">
        <f>IFERROR(VLOOKUP('6.3 Sustained interruptions'!$D26797,'Incident earliest date'!$D:$F,2,FALSE),'6.3 Sustained interruptions'!E26797*1)</f>
        <v>0</v>
      </c>
      <c r="C26797" s="353">
        <f>'6.3 Sustained interruptions'!K26797</f>
        <v>0</v>
      </c>
      <c r="D26797" s="353">
        <f>'6.3 Sustained interruptions'!L26797</f>
        <v>0</v>
      </c>
      <c r="E26797" s="353">
        <f>'6.3 Sustained interruptions'!N26797</f>
        <v>0</v>
      </c>
      <c r="F26797" s="353">
        <f>'6.3 Sustained interruptions'!O26797</f>
        <v>0</v>
      </c>
      <c r="G26797" s="353">
        <f>IFERROR(VLOOKUP(C26797,'6.2.4 STPIS Customer summary'!$D$12:$H$17,5,FALSE),0)</f>
        <v>0</v>
      </c>
      <c r="H26797" s="353">
        <f>IF(B26797=0,0,'6.2.4 STPIS Customer summary'!$H$17)</f>
        <v>0</v>
      </c>
      <c r="I26797" s="350" t="str">
        <f>IF(B26797=0,"",IF(ISERROR(VLOOKUP(D26797,Lookups!$F$3:$F$18,1,FALSE)),1,0))</f>
        <v/>
      </c>
      <c r="J26797" s="392" t="str">
        <f t="shared" si="1254"/>
        <v/>
      </c>
      <c r="K26797" s="392" t="str">
        <f t="shared" si="1255"/>
        <v/>
      </c>
      <c r="L26797" s="393" t="str">
        <f t="shared" si="1256"/>
        <v/>
      </c>
    </row>
    <row r="26798" spans="2:12">
      <c r="B26798" s="391">
        <f>IFERROR(VLOOKUP('6.3 Sustained interruptions'!$D26798,'Incident earliest date'!$D:$F,2,FALSE),'6.3 Sustained interruptions'!E26798*1)</f>
        <v>0</v>
      </c>
      <c r="C26798" s="353">
        <f>'6.3 Sustained interruptions'!K26798</f>
        <v>0</v>
      </c>
      <c r="D26798" s="353">
        <f>'6.3 Sustained interruptions'!L26798</f>
        <v>0</v>
      </c>
      <c r="E26798" s="353">
        <f>'6.3 Sustained interruptions'!N26798</f>
        <v>0</v>
      </c>
      <c r="F26798" s="353">
        <f>'6.3 Sustained interruptions'!O26798</f>
        <v>0</v>
      </c>
      <c r="G26798" s="353">
        <f>IFERROR(VLOOKUP(C26798,'6.2.4 STPIS Customer summary'!$D$12:$H$17,5,FALSE),0)</f>
        <v>0</v>
      </c>
      <c r="H26798" s="353">
        <f>IF(B26798=0,0,'6.2.4 STPIS Customer summary'!$H$17)</f>
        <v>0</v>
      </c>
      <c r="I26798" s="350" t="str">
        <f>IF(B26798=0,"",IF(ISERROR(VLOOKUP(D26798,Lookups!$F$3:$F$18,1,FALSE)),1,0))</f>
        <v/>
      </c>
      <c r="J26798" s="392" t="str">
        <f t="shared" si="1254"/>
        <v/>
      </c>
      <c r="K26798" s="392" t="str">
        <f t="shared" si="1255"/>
        <v/>
      </c>
      <c r="L26798" s="393" t="str">
        <f t="shared" si="1256"/>
        <v/>
      </c>
    </row>
    <row r="26799" spans="2:12">
      <c r="B26799" s="391">
        <f>IFERROR(VLOOKUP('6.3 Sustained interruptions'!$D26799,'Incident earliest date'!$D:$F,2,FALSE),'6.3 Sustained interruptions'!E26799*1)</f>
        <v>0</v>
      </c>
      <c r="C26799" s="353">
        <f>'6.3 Sustained interruptions'!K26799</f>
        <v>0</v>
      </c>
      <c r="D26799" s="353">
        <f>'6.3 Sustained interruptions'!L26799</f>
        <v>0</v>
      </c>
      <c r="E26799" s="353">
        <f>'6.3 Sustained interruptions'!N26799</f>
        <v>0</v>
      </c>
      <c r="F26799" s="353">
        <f>'6.3 Sustained interruptions'!O26799</f>
        <v>0</v>
      </c>
      <c r="G26799" s="353">
        <f>IFERROR(VLOOKUP(C26799,'6.2.4 STPIS Customer summary'!$D$12:$H$17,5,FALSE),0)</f>
        <v>0</v>
      </c>
      <c r="H26799" s="353">
        <f>IF(B26799=0,0,'6.2.4 STPIS Customer summary'!$H$17)</f>
        <v>0</v>
      </c>
      <c r="I26799" s="350" t="str">
        <f>IF(B26799=0,"",IF(ISERROR(VLOOKUP(D26799,Lookups!$F$3:$F$18,1,FALSE)),1,0))</f>
        <v/>
      </c>
      <c r="J26799" s="392" t="str">
        <f t="shared" si="1254"/>
        <v/>
      </c>
      <c r="K26799" s="392" t="str">
        <f t="shared" si="1255"/>
        <v/>
      </c>
      <c r="L26799" s="393" t="str">
        <f t="shared" si="1256"/>
        <v/>
      </c>
    </row>
    <row r="26800" spans="2:12">
      <c r="B26800" s="391">
        <f>IFERROR(VLOOKUP('6.3 Sustained interruptions'!$D26800,'Incident earliest date'!$D:$F,2,FALSE),'6.3 Sustained interruptions'!E26800*1)</f>
        <v>0</v>
      </c>
      <c r="C26800" s="353">
        <f>'6.3 Sustained interruptions'!K26800</f>
        <v>0</v>
      </c>
      <c r="D26800" s="353">
        <f>'6.3 Sustained interruptions'!L26800</f>
        <v>0</v>
      </c>
      <c r="E26800" s="353">
        <f>'6.3 Sustained interruptions'!N26800</f>
        <v>0</v>
      </c>
      <c r="F26800" s="353">
        <f>'6.3 Sustained interruptions'!O26800</f>
        <v>0</v>
      </c>
      <c r="G26800" s="353">
        <f>IFERROR(VLOOKUP(C26800,'6.2.4 STPIS Customer summary'!$D$12:$H$17,5,FALSE),0)</f>
        <v>0</v>
      </c>
      <c r="H26800" s="353">
        <f>IF(B26800=0,0,'6.2.4 STPIS Customer summary'!$H$17)</f>
        <v>0</v>
      </c>
      <c r="I26800" s="350" t="str">
        <f>IF(B26800=0,"",IF(ISERROR(VLOOKUP(D26800,Lookups!$F$3:$F$18,1,FALSE)),1,0))</f>
        <v/>
      </c>
      <c r="J26800" s="392" t="str">
        <f t="shared" si="1254"/>
        <v/>
      </c>
      <c r="K26800" s="392" t="str">
        <f t="shared" si="1255"/>
        <v/>
      </c>
      <c r="L26800" s="393" t="str">
        <f t="shared" si="1256"/>
        <v/>
      </c>
    </row>
    <row r="26801" spans="2:12">
      <c r="B26801" s="391">
        <f>IFERROR(VLOOKUP('6.3 Sustained interruptions'!$D26801,'Incident earliest date'!$D:$F,2,FALSE),'6.3 Sustained interruptions'!E26801*1)</f>
        <v>0</v>
      </c>
      <c r="C26801" s="353">
        <f>'6.3 Sustained interruptions'!K26801</f>
        <v>0</v>
      </c>
      <c r="D26801" s="353">
        <f>'6.3 Sustained interruptions'!L26801</f>
        <v>0</v>
      </c>
      <c r="E26801" s="353">
        <f>'6.3 Sustained interruptions'!N26801</f>
        <v>0</v>
      </c>
      <c r="F26801" s="353">
        <f>'6.3 Sustained interruptions'!O26801</f>
        <v>0</v>
      </c>
      <c r="G26801" s="353">
        <f>IFERROR(VLOOKUP(C26801,'6.2.4 STPIS Customer summary'!$D$12:$H$17,5,FALSE),0)</f>
        <v>0</v>
      </c>
      <c r="H26801" s="353">
        <f>IF(B26801=0,0,'6.2.4 STPIS Customer summary'!$H$17)</f>
        <v>0</v>
      </c>
      <c r="I26801" s="350" t="str">
        <f>IF(B26801=0,"",IF(ISERROR(VLOOKUP(D26801,Lookups!$F$3:$F$18,1,FALSE)),1,0))</f>
        <v/>
      </c>
      <c r="J26801" s="392" t="str">
        <f t="shared" si="1254"/>
        <v/>
      </c>
      <c r="K26801" s="392" t="str">
        <f t="shared" si="1255"/>
        <v/>
      </c>
      <c r="L26801" s="393" t="str">
        <f t="shared" si="1256"/>
        <v/>
      </c>
    </row>
    <row r="26802" spans="2:12">
      <c r="B26802" s="391">
        <f>IFERROR(VLOOKUP('6.3 Sustained interruptions'!$D26802,'Incident earliest date'!$D:$F,2,FALSE),'6.3 Sustained interruptions'!E26802*1)</f>
        <v>0</v>
      </c>
      <c r="C26802" s="353">
        <f>'6.3 Sustained interruptions'!K26802</f>
        <v>0</v>
      </c>
      <c r="D26802" s="353">
        <f>'6.3 Sustained interruptions'!L26802</f>
        <v>0</v>
      </c>
      <c r="E26802" s="353">
        <f>'6.3 Sustained interruptions'!N26802</f>
        <v>0</v>
      </c>
      <c r="F26802" s="353">
        <f>'6.3 Sustained interruptions'!O26802</f>
        <v>0</v>
      </c>
      <c r="G26802" s="353">
        <f>IFERROR(VLOOKUP(C26802,'6.2.4 STPIS Customer summary'!$D$12:$H$17,5,FALSE),0)</f>
        <v>0</v>
      </c>
      <c r="H26802" s="353">
        <f>IF(B26802=0,0,'6.2.4 STPIS Customer summary'!$H$17)</f>
        <v>0</v>
      </c>
      <c r="I26802" s="350" t="str">
        <f>IF(B26802=0,"",IF(ISERROR(VLOOKUP(D26802,Lookups!$F$3:$F$18,1,FALSE)),1,0))</f>
        <v/>
      </c>
      <c r="J26802" s="392" t="str">
        <f t="shared" si="1254"/>
        <v/>
      </c>
      <c r="K26802" s="392" t="str">
        <f t="shared" si="1255"/>
        <v/>
      </c>
      <c r="L26802" s="393" t="str">
        <f t="shared" si="1256"/>
        <v/>
      </c>
    </row>
    <row r="26803" spans="2:12">
      <c r="B26803" s="391">
        <f>IFERROR(VLOOKUP('6.3 Sustained interruptions'!$D26803,'Incident earliest date'!$D:$F,2,FALSE),'6.3 Sustained interruptions'!E26803*1)</f>
        <v>0</v>
      </c>
      <c r="C26803" s="353">
        <f>'6.3 Sustained interruptions'!K26803</f>
        <v>0</v>
      </c>
      <c r="D26803" s="353">
        <f>'6.3 Sustained interruptions'!L26803</f>
        <v>0</v>
      </c>
      <c r="E26803" s="353">
        <f>'6.3 Sustained interruptions'!N26803</f>
        <v>0</v>
      </c>
      <c r="F26803" s="353">
        <f>'6.3 Sustained interruptions'!O26803</f>
        <v>0</v>
      </c>
      <c r="G26803" s="353">
        <f>IFERROR(VLOOKUP(C26803,'6.2.4 STPIS Customer summary'!$D$12:$H$17,5,FALSE),0)</f>
        <v>0</v>
      </c>
      <c r="H26803" s="353">
        <f>IF(B26803=0,0,'6.2.4 STPIS Customer summary'!$H$17)</f>
        <v>0</v>
      </c>
      <c r="I26803" s="350" t="str">
        <f>IF(B26803=0,"",IF(ISERROR(VLOOKUP(D26803,Lookups!$F$3:$F$18,1,FALSE)),1,0))</f>
        <v/>
      </c>
      <c r="J26803" s="392" t="str">
        <f t="shared" si="1254"/>
        <v/>
      </c>
      <c r="K26803" s="392" t="str">
        <f t="shared" si="1255"/>
        <v/>
      </c>
      <c r="L26803" s="393" t="str">
        <f t="shared" si="1256"/>
        <v/>
      </c>
    </row>
    <row r="26804" spans="2:12">
      <c r="B26804" s="391">
        <f>IFERROR(VLOOKUP('6.3 Sustained interruptions'!$D26804,'Incident earliest date'!$D:$F,2,FALSE),'6.3 Sustained interruptions'!E26804*1)</f>
        <v>0</v>
      </c>
      <c r="C26804" s="353">
        <f>'6.3 Sustained interruptions'!K26804</f>
        <v>0</v>
      </c>
      <c r="D26804" s="353">
        <f>'6.3 Sustained interruptions'!L26804</f>
        <v>0</v>
      </c>
      <c r="E26804" s="353">
        <f>'6.3 Sustained interruptions'!N26804</f>
        <v>0</v>
      </c>
      <c r="F26804" s="353">
        <f>'6.3 Sustained interruptions'!O26804</f>
        <v>0</v>
      </c>
      <c r="G26804" s="353">
        <f>IFERROR(VLOOKUP(C26804,'6.2.4 STPIS Customer summary'!$D$12:$H$17,5,FALSE),0)</f>
        <v>0</v>
      </c>
      <c r="H26804" s="353">
        <f>IF(B26804=0,0,'6.2.4 STPIS Customer summary'!$H$17)</f>
        <v>0</v>
      </c>
      <c r="I26804" s="350" t="str">
        <f>IF(B26804=0,"",IF(ISERROR(VLOOKUP(D26804,Lookups!$F$3:$F$18,1,FALSE)),1,0))</f>
        <v/>
      </c>
      <c r="J26804" s="392" t="str">
        <f t="shared" si="1254"/>
        <v/>
      </c>
      <c r="K26804" s="392" t="str">
        <f t="shared" si="1255"/>
        <v/>
      </c>
      <c r="L26804" s="393" t="str">
        <f t="shared" si="1256"/>
        <v/>
      </c>
    </row>
    <row r="26805" spans="2:12">
      <c r="B26805" s="391">
        <f>IFERROR(VLOOKUP('6.3 Sustained interruptions'!$D26805,'Incident earliest date'!$D:$F,2,FALSE),'6.3 Sustained interruptions'!E26805*1)</f>
        <v>0</v>
      </c>
      <c r="C26805" s="353">
        <f>'6.3 Sustained interruptions'!K26805</f>
        <v>0</v>
      </c>
      <c r="D26805" s="353">
        <f>'6.3 Sustained interruptions'!L26805</f>
        <v>0</v>
      </c>
      <c r="E26805" s="353">
        <f>'6.3 Sustained interruptions'!N26805</f>
        <v>0</v>
      </c>
      <c r="F26805" s="353">
        <f>'6.3 Sustained interruptions'!O26805</f>
        <v>0</v>
      </c>
      <c r="G26805" s="353">
        <f>IFERROR(VLOOKUP(C26805,'6.2.4 STPIS Customer summary'!$D$12:$H$17,5,FALSE),0)</f>
        <v>0</v>
      </c>
      <c r="H26805" s="353">
        <f>IF(B26805=0,0,'6.2.4 STPIS Customer summary'!$H$17)</f>
        <v>0</v>
      </c>
      <c r="I26805" s="350" t="str">
        <f>IF(B26805=0,"",IF(ISERROR(VLOOKUP(D26805,Lookups!$F$3:$F$18,1,FALSE)),1,0))</f>
        <v/>
      </c>
      <c r="J26805" s="392" t="str">
        <f t="shared" si="1254"/>
        <v/>
      </c>
      <c r="K26805" s="392" t="str">
        <f t="shared" si="1255"/>
        <v/>
      </c>
      <c r="L26805" s="393" t="str">
        <f t="shared" si="1256"/>
        <v/>
      </c>
    </row>
    <row r="26806" spans="2:12">
      <c r="B26806" s="391">
        <f>IFERROR(VLOOKUP('6.3 Sustained interruptions'!$D26806,'Incident earliest date'!$D:$F,2,FALSE),'6.3 Sustained interruptions'!E26806*1)</f>
        <v>0</v>
      </c>
      <c r="C26806" s="353">
        <f>'6.3 Sustained interruptions'!K26806</f>
        <v>0</v>
      </c>
      <c r="D26806" s="353">
        <f>'6.3 Sustained interruptions'!L26806</f>
        <v>0</v>
      </c>
      <c r="E26806" s="353">
        <f>'6.3 Sustained interruptions'!N26806</f>
        <v>0</v>
      </c>
      <c r="F26806" s="353">
        <f>'6.3 Sustained interruptions'!O26806</f>
        <v>0</v>
      </c>
      <c r="G26806" s="353">
        <f>IFERROR(VLOOKUP(C26806,'6.2.4 STPIS Customer summary'!$D$12:$H$17,5,FALSE),0)</f>
        <v>0</v>
      </c>
      <c r="H26806" s="353">
        <f>IF(B26806=0,0,'6.2.4 STPIS Customer summary'!$H$17)</f>
        <v>0</v>
      </c>
      <c r="I26806" s="350" t="str">
        <f>IF(B26806=0,"",IF(ISERROR(VLOOKUP(D26806,Lookups!$F$3:$F$18,1,FALSE)),1,0))</f>
        <v/>
      </c>
      <c r="J26806" s="392" t="str">
        <f t="shared" si="1254"/>
        <v/>
      </c>
      <c r="K26806" s="392" t="str">
        <f t="shared" si="1255"/>
        <v/>
      </c>
      <c r="L26806" s="393" t="str">
        <f t="shared" si="1256"/>
        <v/>
      </c>
    </row>
    <row r="26807" spans="2:12">
      <c r="B26807" s="391">
        <f>IFERROR(VLOOKUP('6.3 Sustained interruptions'!$D26807,'Incident earliest date'!$D:$F,2,FALSE),'6.3 Sustained interruptions'!E26807*1)</f>
        <v>0</v>
      </c>
      <c r="C26807" s="353">
        <f>'6.3 Sustained interruptions'!K26807</f>
        <v>0</v>
      </c>
      <c r="D26807" s="353">
        <f>'6.3 Sustained interruptions'!L26807</f>
        <v>0</v>
      </c>
      <c r="E26807" s="353">
        <f>'6.3 Sustained interruptions'!N26807</f>
        <v>0</v>
      </c>
      <c r="F26807" s="353">
        <f>'6.3 Sustained interruptions'!O26807</f>
        <v>0</v>
      </c>
      <c r="G26807" s="353">
        <f>IFERROR(VLOOKUP(C26807,'6.2.4 STPIS Customer summary'!$D$12:$H$17,5,FALSE),0)</f>
        <v>0</v>
      </c>
      <c r="H26807" s="353">
        <f>IF(B26807=0,0,'6.2.4 STPIS Customer summary'!$H$17)</f>
        <v>0</v>
      </c>
      <c r="I26807" s="350" t="str">
        <f>IF(B26807=0,"",IF(ISERROR(VLOOKUP(D26807,Lookups!$F$3:$F$18,1,FALSE)),1,0))</f>
        <v/>
      </c>
      <c r="J26807" s="392" t="str">
        <f t="shared" si="1254"/>
        <v/>
      </c>
      <c r="K26807" s="392" t="str">
        <f t="shared" si="1255"/>
        <v/>
      </c>
      <c r="L26807" s="393" t="str">
        <f t="shared" si="1256"/>
        <v/>
      </c>
    </row>
    <row r="26808" spans="2:12">
      <c r="B26808" s="391">
        <f>IFERROR(VLOOKUP('6.3 Sustained interruptions'!$D26808,'Incident earliest date'!$D:$F,2,FALSE),'6.3 Sustained interruptions'!E26808*1)</f>
        <v>0</v>
      </c>
      <c r="C26808" s="353">
        <f>'6.3 Sustained interruptions'!K26808</f>
        <v>0</v>
      </c>
      <c r="D26808" s="353">
        <f>'6.3 Sustained interruptions'!L26808</f>
        <v>0</v>
      </c>
      <c r="E26808" s="353">
        <f>'6.3 Sustained interruptions'!N26808</f>
        <v>0</v>
      </c>
      <c r="F26808" s="353">
        <f>'6.3 Sustained interruptions'!O26808</f>
        <v>0</v>
      </c>
      <c r="G26808" s="353">
        <f>IFERROR(VLOOKUP(C26808,'6.2.4 STPIS Customer summary'!$D$12:$H$17,5,FALSE),0)</f>
        <v>0</v>
      </c>
      <c r="H26808" s="353">
        <f>IF(B26808=0,0,'6.2.4 STPIS Customer summary'!$H$17)</f>
        <v>0</v>
      </c>
      <c r="I26808" s="350" t="str">
        <f>IF(B26808=0,"",IF(ISERROR(VLOOKUP(D26808,Lookups!$F$3:$F$18,1,FALSE)),1,0))</f>
        <v/>
      </c>
      <c r="J26808" s="392" t="str">
        <f t="shared" si="1254"/>
        <v/>
      </c>
      <c r="K26808" s="392" t="str">
        <f t="shared" si="1255"/>
        <v/>
      </c>
      <c r="L26808" s="393" t="str">
        <f t="shared" si="1256"/>
        <v/>
      </c>
    </row>
    <row r="26809" spans="2:12">
      <c r="B26809" s="391">
        <f>IFERROR(VLOOKUP('6.3 Sustained interruptions'!$D26809,'Incident earliest date'!$D:$F,2,FALSE),'6.3 Sustained interruptions'!E26809*1)</f>
        <v>0</v>
      </c>
      <c r="C26809" s="353">
        <f>'6.3 Sustained interruptions'!K26809</f>
        <v>0</v>
      </c>
      <c r="D26809" s="353">
        <f>'6.3 Sustained interruptions'!L26809</f>
        <v>0</v>
      </c>
      <c r="E26809" s="353">
        <f>'6.3 Sustained interruptions'!N26809</f>
        <v>0</v>
      </c>
      <c r="F26809" s="353">
        <f>'6.3 Sustained interruptions'!O26809</f>
        <v>0</v>
      </c>
      <c r="G26809" s="353">
        <f>IFERROR(VLOOKUP(C26809,'6.2.4 STPIS Customer summary'!$D$12:$H$17,5,FALSE),0)</f>
        <v>0</v>
      </c>
      <c r="H26809" s="353">
        <f>IF(B26809=0,0,'6.2.4 STPIS Customer summary'!$H$17)</f>
        <v>0</v>
      </c>
      <c r="I26809" s="350" t="str">
        <f>IF(B26809=0,"",IF(ISERROR(VLOOKUP(D26809,Lookups!$F$3:$F$18,1,FALSE)),1,0))</f>
        <v/>
      </c>
      <c r="J26809" s="392" t="str">
        <f t="shared" si="1254"/>
        <v/>
      </c>
      <c r="K26809" s="392" t="str">
        <f t="shared" si="1255"/>
        <v/>
      </c>
      <c r="L26809" s="393" t="str">
        <f t="shared" si="1256"/>
        <v/>
      </c>
    </row>
    <row r="26810" spans="2:12">
      <c r="B26810" s="391">
        <f>IFERROR(VLOOKUP('6.3 Sustained interruptions'!$D26810,'Incident earliest date'!$D:$F,2,FALSE),'6.3 Sustained interruptions'!E26810*1)</f>
        <v>0</v>
      </c>
      <c r="C26810" s="353">
        <f>'6.3 Sustained interruptions'!K26810</f>
        <v>0</v>
      </c>
      <c r="D26810" s="353">
        <f>'6.3 Sustained interruptions'!L26810</f>
        <v>0</v>
      </c>
      <c r="E26810" s="353">
        <f>'6.3 Sustained interruptions'!N26810</f>
        <v>0</v>
      </c>
      <c r="F26810" s="353">
        <f>'6.3 Sustained interruptions'!O26810</f>
        <v>0</v>
      </c>
      <c r="G26810" s="353">
        <f>IFERROR(VLOOKUP(C26810,'6.2.4 STPIS Customer summary'!$D$12:$H$17,5,FALSE),0)</f>
        <v>0</v>
      </c>
      <c r="H26810" s="353">
        <f>IF(B26810=0,0,'6.2.4 STPIS Customer summary'!$H$17)</f>
        <v>0</v>
      </c>
      <c r="I26810" s="350" t="str">
        <f>IF(B26810=0,"",IF(ISERROR(VLOOKUP(D26810,Lookups!$F$3:$F$18,1,FALSE)),1,0))</f>
        <v/>
      </c>
      <c r="J26810" s="392" t="str">
        <f t="shared" si="1254"/>
        <v/>
      </c>
      <c r="K26810" s="392" t="str">
        <f t="shared" si="1255"/>
        <v/>
      </c>
      <c r="L26810" s="393" t="str">
        <f t="shared" si="1256"/>
        <v/>
      </c>
    </row>
    <row r="26811" spans="2:12">
      <c r="B26811" s="391">
        <f>IFERROR(VLOOKUP('6.3 Sustained interruptions'!$D26811,'Incident earliest date'!$D:$F,2,FALSE),'6.3 Sustained interruptions'!E26811*1)</f>
        <v>0</v>
      </c>
      <c r="C26811" s="353">
        <f>'6.3 Sustained interruptions'!K26811</f>
        <v>0</v>
      </c>
      <c r="D26811" s="353">
        <f>'6.3 Sustained interruptions'!L26811</f>
        <v>0</v>
      </c>
      <c r="E26811" s="353">
        <f>'6.3 Sustained interruptions'!N26811</f>
        <v>0</v>
      </c>
      <c r="F26811" s="353">
        <f>'6.3 Sustained interruptions'!O26811</f>
        <v>0</v>
      </c>
      <c r="G26811" s="353">
        <f>IFERROR(VLOOKUP(C26811,'6.2.4 STPIS Customer summary'!$D$12:$H$17,5,FALSE),0)</f>
        <v>0</v>
      </c>
      <c r="H26811" s="353">
        <f>IF(B26811=0,0,'6.2.4 STPIS Customer summary'!$H$17)</f>
        <v>0</v>
      </c>
      <c r="I26811" s="350" t="str">
        <f>IF(B26811=0,"",IF(ISERROR(VLOOKUP(D26811,Lookups!$F$3:$F$18,1,FALSE)),1,0))</f>
        <v/>
      </c>
      <c r="J26811" s="392" t="str">
        <f t="shared" si="1254"/>
        <v/>
      </c>
      <c r="K26811" s="392" t="str">
        <f t="shared" si="1255"/>
        <v/>
      </c>
      <c r="L26811" s="393" t="str">
        <f t="shared" si="1256"/>
        <v/>
      </c>
    </row>
    <row r="26812" spans="2:12">
      <c r="B26812" s="391">
        <f>IFERROR(VLOOKUP('6.3 Sustained interruptions'!$D26812,'Incident earliest date'!$D:$F,2,FALSE),'6.3 Sustained interruptions'!E26812*1)</f>
        <v>0</v>
      </c>
      <c r="C26812" s="353">
        <f>'6.3 Sustained interruptions'!K26812</f>
        <v>0</v>
      </c>
      <c r="D26812" s="353">
        <f>'6.3 Sustained interruptions'!L26812</f>
        <v>0</v>
      </c>
      <c r="E26812" s="353">
        <f>'6.3 Sustained interruptions'!N26812</f>
        <v>0</v>
      </c>
      <c r="F26812" s="353">
        <f>'6.3 Sustained interruptions'!O26812</f>
        <v>0</v>
      </c>
      <c r="G26812" s="353">
        <f>IFERROR(VLOOKUP(C26812,'6.2.4 STPIS Customer summary'!$D$12:$H$17,5,FALSE),0)</f>
        <v>0</v>
      </c>
      <c r="H26812" s="353">
        <f>IF(B26812=0,0,'6.2.4 STPIS Customer summary'!$H$17)</f>
        <v>0</v>
      </c>
      <c r="I26812" s="350" t="str">
        <f>IF(B26812=0,"",IF(ISERROR(VLOOKUP(D26812,Lookups!$F$3:$F$18,1,FALSE)),1,0))</f>
        <v/>
      </c>
      <c r="J26812" s="392" t="str">
        <f t="shared" si="1254"/>
        <v/>
      </c>
      <c r="K26812" s="392" t="str">
        <f t="shared" si="1255"/>
        <v/>
      </c>
      <c r="L26812" s="393" t="str">
        <f t="shared" si="1256"/>
        <v/>
      </c>
    </row>
    <row r="26813" spans="2:12">
      <c r="B26813" s="391">
        <f>IFERROR(VLOOKUP('6.3 Sustained interruptions'!$D26813,'Incident earliest date'!$D:$F,2,FALSE),'6.3 Sustained interruptions'!E26813*1)</f>
        <v>0</v>
      </c>
      <c r="C26813" s="353">
        <f>'6.3 Sustained interruptions'!K26813</f>
        <v>0</v>
      </c>
      <c r="D26813" s="353">
        <f>'6.3 Sustained interruptions'!L26813</f>
        <v>0</v>
      </c>
      <c r="E26813" s="353">
        <f>'6.3 Sustained interruptions'!N26813</f>
        <v>0</v>
      </c>
      <c r="F26813" s="353">
        <f>'6.3 Sustained interruptions'!O26813</f>
        <v>0</v>
      </c>
      <c r="G26813" s="353">
        <f>IFERROR(VLOOKUP(C26813,'6.2.4 STPIS Customer summary'!$D$12:$H$17,5,FALSE),0)</f>
        <v>0</v>
      </c>
      <c r="H26813" s="353">
        <f>IF(B26813=0,0,'6.2.4 STPIS Customer summary'!$H$17)</f>
        <v>0</v>
      </c>
      <c r="I26813" s="350" t="str">
        <f>IF(B26813=0,"",IF(ISERROR(VLOOKUP(D26813,Lookups!$F$3:$F$18,1,FALSE)),1,0))</f>
        <v/>
      </c>
      <c r="J26813" s="392" t="str">
        <f t="shared" si="1254"/>
        <v/>
      </c>
      <c r="K26813" s="392" t="str">
        <f t="shared" si="1255"/>
        <v/>
      </c>
      <c r="L26813" s="393" t="str">
        <f t="shared" si="1256"/>
        <v/>
      </c>
    </row>
    <row r="26814" spans="2:12">
      <c r="B26814" s="391">
        <f>IFERROR(VLOOKUP('6.3 Sustained interruptions'!$D26814,'Incident earliest date'!$D:$F,2,FALSE),'6.3 Sustained interruptions'!E26814*1)</f>
        <v>0</v>
      </c>
      <c r="C26814" s="353">
        <f>'6.3 Sustained interruptions'!K26814</f>
        <v>0</v>
      </c>
      <c r="D26814" s="353">
        <f>'6.3 Sustained interruptions'!L26814</f>
        <v>0</v>
      </c>
      <c r="E26814" s="353">
        <f>'6.3 Sustained interruptions'!N26814</f>
        <v>0</v>
      </c>
      <c r="F26814" s="353">
        <f>'6.3 Sustained interruptions'!O26814</f>
        <v>0</v>
      </c>
      <c r="G26814" s="353">
        <f>IFERROR(VLOOKUP(C26814,'6.2.4 STPIS Customer summary'!$D$12:$H$17,5,FALSE),0)</f>
        <v>0</v>
      </c>
      <c r="H26814" s="353">
        <f>IF(B26814=0,0,'6.2.4 STPIS Customer summary'!$H$17)</f>
        <v>0</v>
      </c>
      <c r="I26814" s="350" t="str">
        <f>IF(B26814=0,"",IF(ISERROR(VLOOKUP(D26814,Lookups!$F$3:$F$18,1,FALSE)),1,0))</f>
        <v/>
      </c>
      <c r="J26814" s="392" t="str">
        <f t="shared" si="1254"/>
        <v/>
      </c>
      <c r="K26814" s="392" t="str">
        <f t="shared" si="1255"/>
        <v/>
      </c>
      <c r="L26814" s="393" t="str">
        <f t="shared" si="1256"/>
        <v/>
      </c>
    </row>
    <row r="26815" spans="2:12">
      <c r="B26815" s="391">
        <f>IFERROR(VLOOKUP('6.3 Sustained interruptions'!$D26815,'Incident earliest date'!$D:$F,2,FALSE),'6.3 Sustained interruptions'!E26815*1)</f>
        <v>0</v>
      </c>
      <c r="C26815" s="353">
        <f>'6.3 Sustained interruptions'!K26815</f>
        <v>0</v>
      </c>
      <c r="D26815" s="353">
        <f>'6.3 Sustained interruptions'!L26815</f>
        <v>0</v>
      </c>
      <c r="E26815" s="353">
        <f>'6.3 Sustained interruptions'!N26815</f>
        <v>0</v>
      </c>
      <c r="F26815" s="353">
        <f>'6.3 Sustained interruptions'!O26815</f>
        <v>0</v>
      </c>
      <c r="G26815" s="353">
        <f>IFERROR(VLOOKUP(C26815,'6.2.4 STPIS Customer summary'!$D$12:$H$17,5,FALSE),0)</f>
        <v>0</v>
      </c>
      <c r="H26815" s="353">
        <f>IF(B26815=0,0,'6.2.4 STPIS Customer summary'!$H$17)</f>
        <v>0</v>
      </c>
      <c r="I26815" s="350" t="str">
        <f>IF(B26815=0,"",IF(ISERROR(VLOOKUP(D26815,Lookups!$F$3:$F$18,1,FALSE)),1,0))</f>
        <v/>
      </c>
      <c r="J26815" s="392" t="str">
        <f t="shared" si="1254"/>
        <v/>
      </c>
      <c r="K26815" s="392" t="str">
        <f t="shared" si="1255"/>
        <v/>
      </c>
      <c r="L26815" s="393" t="str">
        <f t="shared" si="1256"/>
        <v/>
      </c>
    </row>
    <row r="26816" spans="2:12">
      <c r="B26816" s="391">
        <f>IFERROR(VLOOKUP('6.3 Sustained interruptions'!$D26816,'Incident earliest date'!$D:$F,2,FALSE),'6.3 Sustained interruptions'!E26816*1)</f>
        <v>0</v>
      </c>
      <c r="C26816" s="353">
        <f>'6.3 Sustained interruptions'!K26816</f>
        <v>0</v>
      </c>
      <c r="D26816" s="353">
        <f>'6.3 Sustained interruptions'!L26816</f>
        <v>0</v>
      </c>
      <c r="E26816" s="353">
        <f>'6.3 Sustained interruptions'!N26816</f>
        <v>0</v>
      </c>
      <c r="F26816" s="353">
        <f>'6.3 Sustained interruptions'!O26816</f>
        <v>0</v>
      </c>
      <c r="G26816" s="353">
        <f>IFERROR(VLOOKUP(C26816,'6.2.4 STPIS Customer summary'!$D$12:$H$17,5,FALSE),0)</f>
        <v>0</v>
      </c>
      <c r="H26816" s="353">
        <f>IF(B26816=0,0,'6.2.4 STPIS Customer summary'!$H$17)</f>
        <v>0</v>
      </c>
      <c r="I26816" s="350" t="str">
        <f>IF(B26816=0,"",IF(ISERROR(VLOOKUP(D26816,Lookups!$F$3:$F$18,1,FALSE)),1,0))</f>
        <v/>
      </c>
      <c r="J26816" s="392" t="str">
        <f t="shared" si="1254"/>
        <v/>
      </c>
      <c r="K26816" s="392" t="str">
        <f t="shared" si="1255"/>
        <v/>
      </c>
      <c r="L26816" s="393" t="str">
        <f t="shared" si="1256"/>
        <v/>
      </c>
    </row>
    <row r="26817" spans="2:12">
      <c r="B26817" s="391">
        <f>IFERROR(VLOOKUP('6.3 Sustained interruptions'!$D26817,'Incident earliest date'!$D:$F,2,FALSE),'6.3 Sustained interruptions'!E26817*1)</f>
        <v>0</v>
      </c>
      <c r="C26817" s="353">
        <f>'6.3 Sustained interruptions'!K26817</f>
        <v>0</v>
      </c>
      <c r="D26817" s="353">
        <f>'6.3 Sustained interruptions'!L26817</f>
        <v>0</v>
      </c>
      <c r="E26817" s="353">
        <f>'6.3 Sustained interruptions'!N26817</f>
        <v>0</v>
      </c>
      <c r="F26817" s="353">
        <f>'6.3 Sustained interruptions'!O26817</f>
        <v>0</v>
      </c>
      <c r="G26817" s="353">
        <f>IFERROR(VLOOKUP(C26817,'6.2.4 STPIS Customer summary'!$D$12:$H$17,5,FALSE),0)</f>
        <v>0</v>
      </c>
      <c r="H26817" s="353">
        <f>IF(B26817=0,0,'6.2.4 STPIS Customer summary'!$H$17)</f>
        <v>0</v>
      </c>
      <c r="I26817" s="350" t="str">
        <f>IF(B26817=0,"",IF(ISERROR(VLOOKUP(D26817,Lookups!$F$3:$F$18,1,FALSE)),1,0))</f>
        <v/>
      </c>
      <c r="J26817" s="392" t="str">
        <f t="shared" si="1254"/>
        <v/>
      </c>
      <c r="K26817" s="392" t="str">
        <f t="shared" si="1255"/>
        <v/>
      </c>
      <c r="L26817" s="393" t="str">
        <f t="shared" si="1256"/>
        <v/>
      </c>
    </row>
    <row r="26818" spans="2:12">
      <c r="B26818" s="391">
        <f>IFERROR(VLOOKUP('6.3 Sustained interruptions'!$D26818,'Incident earliest date'!$D:$F,2,FALSE),'6.3 Sustained interruptions'!E26818*1)</f>
        <v>0</v>
      </c>
      <c r="C26818" s="353">
        <f>'6.3 Sustained interruptions'!K26818</f>
        <v>0</v>
      </c>
      <c r="D26818" s="353">
        <f>'6.3 Sustained interruptions'!L26818</f>
        <v>0</v>
      </c>
      <c r="E26818" s="353">
        <f>'6.3 Sustained interruptions'!N26818</f>
        <v>0</v>
      </c>
      <c r="F26818" s="353">
        <f>'6.3 Sustained interruptions'!O26818</f>
        <v>0</v>
      </c>
      <c r="G26818" s="353">
        <f>IFERROR(VLOOKUP(C26818,'6.2.4 STPIS Customer summary'!$D$12:$H$17,5,FALSE),0)</f>
        <v>0</v>
      </c>
      <c r="H26818" s="353">
        <f>IF(B26818=0,0,'6.2.4 STPIS Customer summary'!$H$17)</f>
        <v>0</v>
      </c>
      <c r="I26818" s="350" t="str">
        <f>IF(B26818=0,"",IF(ISERROR(VLOOKUP(D26818,Lookups!$F$3:$F$18,1,FALSE)),1,0))</f>
        <v/>
      </c>
      <c r="J26818" s="392" t="str">
        <f t="shared" si="1254"/>
        <v/>
      </c>
      <c r="K26818" s="392" t="str">
        <f t="shared" si="1255"/>
        <v/>
      </c>
      <c r="L26818" s="393" t="str">
        <f t="shared" si="1256"/>
        <v/>
      </c>
    </row>
    <row r="26819" spans="2:12">
      <c r="B26819" s="391">
        <f>IFERROR(VLOOKUP('6.3 Sustained interruptions'!$D26819,'Incident earliest date'!$D:$F,2,FALSE),'6.3 Sustained interruptions'!E26819*1)</f>
        <v>0</v>
      </c>
      <c r="C26819" s="353">
        <f>'6.3 Sustained interruptions'!K26819</f>
        <v>0</v>
      </c>
      <c r="D26819" s="353">
        <f>'6.3 Sustained interruptions'!L26819</f>
        <v>0</v>
      </c>
      <c r="E26819" s="353">
        <f>'6.3 Sustained interruptions'!N26819</f>
        <v>0</v>
      </c>
      <c r="F26819" s="353">
        <f>'6.3 Sustained interruptions'!O26819</f>
        <v>0</v>
      </c>
      <c r="G26819" s="353">
        <f>IFERROR(VLOOKUP(C26819,'6.2.4 STPIS Customer summary'!$D$12:$H$17,5,FALSE),0)</f>
        <v>0</v>
      </c>
      <c r="H26819" s="353">
        <f>IF(B26819=0,0,'6.2.4 STPIS Customer summary'!$H$17)</f>
        <v>0</v>
      </c>
      <c r="I26819" s="350" t="str">
        <f>IF(B26819=0,"",IF(ISERROR(VLOOKUP(D26819,Lookups!$F$3:$F$18,1,FALSE)),1,0))</f>
        <v/>
      </c>
      <c r="J26819" s="392" t="str">
        <f t="shared" si="1254"/>
        <v/>
      </c>
      <c r="K26819" s="392" t="str">
        <f t="shared" si="1255"/>
        <v/>
      </c>
      <c r="L26819" s="393" t="str">
        <f t="shared" si="1256"/>
        <v/>
      </c>
    </row>
    <row r="26820" spans="2:12">
      <c r="B26820" s="391">
        <f>IFERROR(VLOOKUP('6.3 Sustained interruptions'!$D26820,'Incident earliest date'!$D:$F,2,FALSE),'6.3 Sustained interruptions'!E26820*1)</f>
        <v>0</v>
      </c>
      <c r="C26820" s="353">
        <f>'6.3 Sustained interruptions'!K26820</f>
        <v>0</v>
      </c>
      <c r="D26820" s="353">
        <f>'6.3 Sustained interruptions'!L26820</f>
        <v>0</v>
      </c>
      <c r="E26820" s="353">
        <f>'6.3 Sustained interruptions'!N26820</f>
        <v>0</v>
      </c>
      <c r="F26820" s="353">
        <f>'6.3 Sustained interruptions'!O26820</f>
        <v>0</v>
      </c>
      <c r="G26820" s="353">
        <f>IFERROR(VLOOKUP(C26820,'6.2.4 STPIS Customer summary'!$D$12:$H$17,5,FALSE),0)</f>
        <v>0</v>
      </c>
      <c r="H26820" s="353">
        <f>IF(B26820=0,0,'6.2.4 STPIS Customer summary'!$H$17)</f>
        <v>0</v>
      </c>
      <c r="I26820" s="350" t="str">
        <f>IF(B26820=0,"",IF(ISERROR(VLOOKUP(D26820,Lookups!$F$3:$F$18,1,FALSE)),1,0))</f>
        <v/>
      </c>
      <c r="J26820" s="392" t="str">
        <f t="shared" si="1254"/>
        <v/>
      </c>
      <c r="K26820" s="392" t="str">
        <f t="shared" si="1255"/>
        <v/>
      </c>
      <c r="L26820" s="393" t="str">
        <f t="shared" si="1256"/>
        <v/>
      </c>
    </row>
    <row r="26821" spans="2:12">
      <c r="B26821" s="391">
        <f>IFERROR(VLOOKUP('6.3 Sustained interruptions'!$D26821,'Incident earliest date'!$D:$F,2,FALSE),'6.3 Sustained interruptions'!E26821*1)</f>
        <v>0</v>
      </c>
      <c r="C26821" s="353">
        <f>'6.3 Sustained interruptions'!K26821</f>
        <v>0</v>
      </c>
      <c r="D26821" s="353">
        <f>'6.3 Sustained interruptions'!L26821</f>
        <v>0</v>
      </c>
      <c r="E26821" s="353">
        <f>'6.3 Sustained interruptions'!N26821</f>
        <v>0</v>
      </c>
      <c r="F26821" s="353">
        <f>'6.3 Sustained interruptions'!O26821</f>
        <v>0</v>
      </c>
      <c r="G26821" s="353">
        <f>IFERROR(VLOOKUP(C26821,'6.2.4 STPIS Customer summary'!$D$12:$H$17,5,FALSE),0)</f>
        <v>0</v>
      </c>
      <c r="H26821" s="353">
        <f>IF(B26821=0,0,'6.2.4 STPIS Customer summary'!$H$17)</f>
        <v>0</v>
      </c>
      <c r="I26821" s="350" t="str">
        <f>IF(B26821=0,"",IF(ISERROR(VLOOKUP(D26821,Lookups!$F$3:$F$18,1,FALSE)),1,0))</f>
        <v/>
      </c>
      <c r="J26821" s="392" t="str">
        <f t="shared" si="1254"/>
        <v/>
      </c>
      <c r="K26821" s="392" t="str">
        <f t="shared" si="1255"/>
        <v/>
      </c>
      <c r="L26821" s="393" t="str">
        <f t="shared" si="1256"/>
        <v/>
      </c>
    </row>
    <row r="26822" spans="2:12">
      <c r="B26822" s="391">
        <f>IFERROR(VLOOKUP('6.3 Sustained interruptions'!$D26822,'Incident earliest date'!$D:$F,2,FALSE),'6.3 Sustained interruptions'!E26822*1)</f>
        <v>0</v>
      </c>
      <c r="C26822" s="353">
        <f>'6.3 Sustained interruptions'!K26822</f>
        <v>0</v>
      </c>
      <c r="D26822" s="353">
        <f>'6.3 Sustained interruptions'!L26822</f>
        <v>0</v>
      </c>
      <c r="E26822" s="353">
        <f>'6.3 Sustained interruptions'!N26822</f>
        <v>0</v>
      </c>
      <c r="F26822" s="353">
        <f>'6.3 Sustained interruptions'!O26822</f>
        <v>0</v>
      </c>
      <c r="G26822" s="353">
        <f>IFERROR(VLOOKUP(C26822,'6.2.4 STPIS Customer summary'!$D$12:$H$17,5,FALSE),0)</f>
        <v>0</v>
      </c>
      <c r="H26822" s="353">
        <f>IF(B26822=0,0,'6.2.4 STPIS Customer summary'!$H$17)</f>
        <v>0</v>
      </c>
      <c r="I26822" s="350" t="str">
        <f>IF(B26822=0,"",IF(ISERROR(VLOOKUP(D26822,Lookups!$F$3:$F$18,1,FALSE)),1,0))</f>
        <v/>
      </c>
      <c r="J26822" s="392" t="str">
        <f t="shared" si="1254"/>
        <v/>
      </c>
      <c r="K26822" s="392" t="str">
        <f t="shared" si="1255"/>
        <v/>
      </c>
      <c r="L26822" s="393" t="str">
        <f t="shared" si="1256"/>
        <v/>
      </c>
    </row>
    <row r="26823" spans="2:12">
      <c r="B26823" s="391">
        <f>IFERROR(VLOOKUP('6.3 Sustained interruptions'!$D26823,'Incident earliest date'!$D:$F,2,FALSE),'6.3 Sustained interruptions'!E26823*1)</f>
        <v>0</v>
      </c>
      <c r="C26823" s="353">
        <f>'6.3 Sustained interruptions'!K26823</f>
        <v>0</v>
      </c>
      <c r="D26823" s="353">
        <f>'6.3 Sustained interruptions'!L26823</f>
        <v>0</v>
      </c>
      <c r="E26823" s="353">
        <f>'6.3 Sustained interruptions'!N26823</f>
        <v>0</v>
      </c>
      <c r="F26823" s="353">
        <f>'6.3 Sustained interruptions'!O26823</f>
        <v>0</v>
      </c>
      <c r="G26823" s="353">
        <f>IFERROR(VLOOKUP(C26823,'6.2.4 STPIS Customer summary'!$D$12:$H$17,5,FALSE),0)</f>
        <v>0</v>
      </c>
      <c r="H26823" s="353">
        <f>IF(B26823=0,0,'6.2.4 STPIS Customer summary'!$H$17)</f>
        <v>0</v>
      </c>
      <c r="I26823" s="350" t="str">
        <f>IF(B26823=0,"",IF(ISERROR(VLOOKUP(D26823,Lookups!$F$3:$F$18,1,FALSE)),1,0))</f>
        <v/>
      </c>
      <c r="J26823" s="392" t="str">
        <f t="shared" si="1254"/>
        <v/>
      </c>
      <c r="K26823" s="392" t="str">
        <f t="shared" si="1255"/>
        <v/>
      </c>
      <c r="L26823" s="393" t="str">
        <f t="shared" si="1256"/>
        <v/>
      </c>
    </row>
    <row r="26824" spans="2:12">
      <c r="B26824" s="391">
        <f>IFERROR(VLOOKUP('6.3 Sustained interruptions'!$D26824,'Incident earliest date'!$D:$F,2,FALSE),'6.3 Sustained interruptions'!E26824*1)</f>
        <v>0</v>
      </c>
      <c r="C26824" s="353">
        <f>'6.3 Sustained interruptions'!K26824</f>
        <v>0</v>
      </c>
      <c r="D26824" s="353">
        <f>'6.3 Sustained interruptions'!L26824</f>
        <v>0</v>
      </c>
      <c r="E26824" s="353">
        <f>'6.3 Sustained interruptions'!N26824</f>
        <v>0</v>
      </c>
      <c r="F26824" s="353">
        <f>'6.3 Sustained interruptions'!O26824</f>
        <v>0</v>
      </c>
      <c r="G26824" s="353">
        <f>IFERROR(VLOOKUP(C26824,'6.2.4 STPIS Customer summary'!$D$12:$H$17,5,FALSE),0)</f>
        <v>0</v>
      </c>
      <c r="H26824" s="353">
        <f>IF(B26824=0,0,'6.2.4 STPIS Customer summary'!$H$17)</f>
        <v>0</v>
      </c>
      <c r="I26824" s="350" t="str">
        <f>IF(B26824=0,"",IF(ISERROR(VLOOKUP(D26824,Lookups!$F$3:$F$18,1,FALSE)),1,0))</f>
        <v/>
      </c>
      <c r="J26824" s="392" t="str">
        <f t="shared" si="1254"/>
        <v/>
      </c>
      <c r="K26824" s="392" t="str">
        <f t="shared" si="1255"/>
        <v/>
      </c>
      <c r="L26824" s="393" t="str">
        <f t="shared" si="1256"/>
        <v/>
      </c>
    </row>
    <row r="26825" spans="2:12">
      <c r="B26825" s="391">
        <f>IFERROR(VLOOKUP('6.3 Sustained interruptions'!$D26825,'Incident earliest date'!$D:$F,2,FALSE),'6.3 Sustained interruptions'!E26825*1)</f>
        <v>0</v>
      </c>
      <c r="C26825" s="353">
        <f>'6.3 Sustained interruptions'!K26825</f>
        <v>0</v>
      </c>
      <c r="D26825" s="353">
        <f>'6.3 Sustained interruptions'!L26825</f>
        <v>0</v>
      </c>
      <c r="E26825" s="353">
        <f>'6.3 Sustained interruptions'!N26825</f>
        <v>0</v>
      </c>
      <c r="F26825" s="353">
        <f>'6.3 Sustained interruptions'!O26825</f>
        <v>0</v>
      </c>
      <c r="G26825" s="353">
        <f>IFERROR(VLOOKUP(C26825,'6.2.4 STPIS Customer summary'!$D$12:$H$17,5,FALSE),0)</f>
        <v>0</v>
      </c>
      <c r="H26825" s="353">
        <f>IF(B26825=0,0,'6.2.4 STPIS Customer summary'!$H$17)</f>
        <v>0</v>
      </c>
      <c r="I26825" s="350" t="str">
        <f>IF(B26825=0,"",IF(ISERROR(VLOOKUP(D26825,Lookups!$F$3:$F$18,1,FALSE)),1,0))</f>
        <v/>
      </c>
      <c r="J26825" s="392" t="str">
        <f t="shared" si="1254"/>
        <v/>
      </c>
      <c r="K26825" s="392" t="str">
        <f t="shared" si="1255"/>
        <v/>
      </c>
      <c r="L26825" s="393" t="str">
        <f t="shared" si="1256"/>
        <v/>
      </c>
    </row>
    <row r="26826" spans="2:12">
      <c r="B26826" s="391">
        <f>IFERROR(VLOOKUP('6.3 Sustained interruptions'!$D26826,'Incident earliest date'!$D:$F,2,FALSE),'6.3 Sustained interruptions'!E26826*1)</f>
        <v>0</v>
      </c>
      <c r="C26826" s="353">
        <f>'6.3 Sustained interruptions'!K26826</f>
        <v>0</v>
      </c>
      <c r="D26826" s="353">
        <f>'6.3 Sustained interruptions'!L26826</f>
        <v>0</v>
      </c>
      <c r="E26826" s="353">
        <f>'6.3 Sustained interruptions'!N26826</f>
        <v>0</v>
      </c>
      <c r="F26826" s="353">
        <f>'6.3 Sustained interruptions'!O26826</f>
        <v>0</v>
      </c>
      <c r="G26826" s="353">
        <f>IFERROR(VLOOKUP(C26826,'6.2.4 STPIS Customer summary'!$D$12:$H$17,5,FALSE),0)</f>
        <v>0</v>
      </c>
      <c r="H26826" s="353">
        <f>IF(B26826=0,0,'6.2.4 STPIS Customer summary'!$H$17)</f>
        <v>0</v>
      </c>
      <c r="I26826" s="350" t="str">
        <f>IF(B26826=0,"",IF(ISERROR(VLOOKUP(D26826,Lookups!$F$3:$F$18,1,FALSE)),1,0))</f>
        <v/>
      </c>
      <c r="J26826" s="392" t="str">
        <f t="shared" si="1254"/>
        <v/>
      </c>
      <c r="K26826" s="392" t="str">
        <f t="shared" si="1255"/>
        <v/>
      </c>
      <c r="L26826" s="393" t="str">
        <f t="shared" si="1256"/>
        <v/>
      </c>
    </row>
    <row r="26827" spans="2:12">
      <c r="B26827" s="391">
        <f>IFERROR(VLOOKUP('6.3 Sustained interruptions'!$D26827,'Incident earliest date'!$D:$F,2,FALSE),'6.3 Sustained interruptions'!E26827*1)</f>
        <v>0</v>
      </c>
      <c r="C26827" s="353">
        <f>'6.3 Sustained interruptions'!K26827</f>
        <v>0</v>
      </c>
      <c r="D26827" s="353">
        <f>'6.3 Sustained interruptions'!L26827</f>
        <v>0</v>
      </c>
      <c r="E26827" s="353">
        <f>'6.3 Sustained interruptions'!N26827</f>
        <v>0</v>
      </c>
      <c r="F26827" s="353">
        <f>'6.3 Sustained interruptions'!O26827</f>
        <v>0</v>
      </c>
      <c r="G26827" s="353">
        <f>IFERROR(VLOOKUP(C26827,'6.2.4 STPIS Customer summary'!$D$12:$H$17,5,FALSE),0)</f>
        <v>0</v>
      </c>
      <c r="H26827" s="353">
        <f>IF(B26827=0,0,'6.2.4 STPIS Customer summary'!$H$17)</f>
        <v>0</v>
      </c>
      <c r="I26827" s="350" t="str">
        <f>IF(B26827=0,"",IF(ISERROR(VLOOKUP(D26827,Lookups!$F$3:$F$18,1,FALSE)),1,0))</f>
        <v/>
      </c>
      <c r="J26827" s="392" t="str">
        <f t="shared" si="1254"/>
        <v/>
      </c>
      <c r="K26827" s="392" t="str">
        <f t="shared" si="1255"/>
        <v/>
      </c>
      <c r="L26827" s="393" t="str">
        <f t="shared" si="1256"/>
        <v/>
      </c>
    </row>
    <row r="26828" spans="2:12">
      <c r="B26828" s="391">
        <f>IFERROR(VLOOKUP('6.3 Sustained interruptions'!$D26828,'Incident earliest date'!$D:$F,2,FALSE),'6.3 Sustained interruptions'!E26828*1)</f>
        <v>0</v>
      </c>
      <c r="C26828" s="353">
        <f>'6.3 Sustained interruptions'!K26828</f>
        <v>0</v>
      </c>
      <c r="D26828" s="353">
        <f>'6.3 Sustained interruptions'!L26828</f>
        <v>0</v>
      </c>
      <c r="E26828" s="353">
        <f>'6.3 Sustained interruptions'!N26828</f>
        <v>0</v>
      </c>
      <c r="F26828" s="353">
        <f>'6.3 Sustained interruptions'!O26828</f>
        <v>0</v>
      </c>
      <c r="G26828" s="353">
        <f>IFERROR(VLOOKUP(C26828,'6.2.4 STPIS Customer summary'!$D$12:$H$17,5,FALSE),0)</f>
        <v>0</v>
      </c>
      <c r="H26828" s="353">
        <f>IF(B26828=0,0,'6.2.4 STPIS Customer summary'!$H$17)</f>
        <v>0</v>
      </c>
      <c r="I26828" s="350" t="str">
        <f>IF(B26828=0,"",IF(ISERROR(VLOOKUP(D26828,Lookups!$F$3:$F$18,1,FALSE)),1,0))</f>
        <v/>
      </c>
      <c r="J26828" s="392" t="str">
        <f t="shared" si="1254"/>
        <v/>
      </c>
      <c r="K26828" s="392" t="str">
        <f t="shared" si="1255"/>
        <v/>
      </c>
      <c r="L26828" s="393" t="str">
        <f t="shared" si="1256"/>
        <v/>
      </c>
    </row>
    <row r="26829" spans="2:12">
      <c r="B26829" s="391">
        <f>IFERROR(VLOOKUP('6.3 Sustained interruptions'!$D26829,'Incident earliest date'!$D:$F,2,FALSE),'6.3 Sustained interruptions'!E26829*1)</f>
        <v>0</v>
      </c>
      <c r="C26829" s="353">
        <f>'6.3 Sustained interruptions'!K26829</f>
        <v>0</v>
      </c>
      <c r="D26829" s="353">
        <f>'6.3 Sustained interruptions'!L26829</f>
        <v>0</v>
      </c>
      <c r="E26829" s="353">
        <f>'6.3 Sustained interruptions'!N26829</f>
        <v>0</v>
      </c>
      <c r="F26829" s="353">
        <f>'6.3 Sustained interruptions'!O26829</f>
        <v>0</v>
      </c>
      <c r="G26829" s="353">
        <f>IFERROR(VLOOKUP(C26829,'6.2.4 STPIS Customer summary'!$D$12:$H$17,5,FALSE),0)</f>
        <v>0</v>
      </c>
      <c r="H26829" s="353">
        <f>IF(B26829=0,0,'6.2.4 STPIS Customer summary'!$H$17)</f>
        <v>0</v>
      </c>
      <c r="I26829" s="350" t="str">
        <f>IF(B26829=0,"",IF(ISERROR(VLOOKUP(D26829,Lookups!$F$3:$F$18,1,FALSE)),1,0))</f>
        <v/>
      </c>
      <c r="J26829" s="392" t="str">
        <f t="shared" si="1254"/>
        <v/>
      </c>
      <c r="K26829" s="392" t="str">
        <f t="shared" si="1255"/>
        <v/>
      </c>
      <c r="L26829" s="393" t="str">
        <f t="shared" si="1256"/>
        <v/>
      </c>
    </row>
    <row r="26830" spans="2:12">
      <c r="B26830" s="391">
        <f>IFERROR(VLOOKUP('6.3 Sustained interruptions'!$D26830,'Incident earliest date'!$D:$F,2,FALSE),'6.3 Sustained interruptions'!E26830*1)</f>
        <v>0</v>
      </c>
      <c r="C26830" s="353">
        <f>'6.3 Sustained interruptions'!K26830</f>
        <v>0</v>
      </c>
      <c r="D26830" s="353">
        <f>'6.3 Sustained interruptions'!L26830</f>
        <v>0</v>
      </c>
      <c r="E26830" s="353">
        <f>'6.3 Sustained interruptions'!N26830</f>
        <v>0</v>
      </c>
      <c r="F26830" s="353">
        <f>'6.3 Sustained interruptions'!O26830</f>
        <v>0</v>
      </c>
      <c r="G26830" s="353">
        <f>IFERROR(VLOOKUP(C26830,'6.2.4 STPIS Customer summary'!$D$12:$H$17,5,FALSE),0)</f>
        <v>0</v>
      </c>
      <c r="H26830" s="353">
        <f>IF(B26830=0,0,'6.2.4 STPIS Customer summary'!$H$17)</f>
        <v>0</v>
      </c>
      <c r="I26830" s="350" t="str">
        <f>IF(B26830=0,"",IF(ISERROR(VLOOKUP(D26830,Lookups!$F$3:$F$18,1,FALSE)),1,0))</f>
        <v/>
      </c>
      <c r="J26830" s="392" t="str">
        <f t="shared" si="1254"/>
        <v/>
      </c>
      <c r="K26830" s="392" t="str">
        <f t="shared" si="1255"/>
        <v/>
      </c>
      <c r="L26830" s="393" t="str">
        <f t="shared" si="1256"/>
        <v/>
      </c>
    </row>
    <row r="26831" spans="2:12">
      <c r="B26831" s="391">
        <f>IFERROR(VLOOKUP('6.3 Sustained interruptions'!$D26831,'Incident earliest date'!$D:$F,2,FALSE),'6.3 Sustained interruptions'!E26831*1)</f>
        <v>0</v>
      </c>
      <c r="C26831" s="353">
        <f>'6.3 Sustained interruptions'!K26831</f>
        <v>0</v>
      </c>
      <c r="D26831" s="353">
        <f>'6.3 Sustained interruptions'!L26831</f>
        <v>0</v>
      </c>
      <c r="E26831" s="353">
        <f>'6.3 Sustained interruptions'!N26831</f>
        <v>0</v>
      </c>
      <c r="F26831" s="353">
        <f>'6.3 Sustained interruptions'!O26831</f>
        <v>0</v>
      </c>
      <c r="G26831" s="353">
        <f>IFERROR(VLOOKUP(C26831,'6.2.4 STPIS Customer summary'!$D$12:$H$17,5,FALSE),0)</f>
        <v>0</v>
      </c>
      <c r="H26831" s="353">
        <f>IF(B26831=0,0,'6.2.4 STPIS Customer summary'!$H$17)</f>
        <v>0</v>
      </c>
      <c r="I26831" s="350" t="str">
        <f>IF(B26831=0,"",IF(ISERROR(VLOOKUP(D26831,Lookups!$F$3:$F$18,1,FALSE)),1,0))</f>
        <v/>
      </c>
      <c r="J26831" s="392" t="str">
        <f t="shared" si="1254"/>
        <v/>
      </c>
      <c r="K26831" s="392" t="str">
        <f t="shared" si="1255"/>
        <v/>
      </c>
      <c r="L26831" s="393" t="str">
        <f t="shared" si="1256"/>
        <v/>
      </c>
    </row>
    <row r="26832" spans="2:12">
      <c r="B26832" s="391">
        <f>IFERROR(VLOOKUP('6.3 Sustained interruptions'!$D26832,'Incident earliest date'!$D:$F,2,FALSE),'6.3 Sustained interruptions'!E26832*1)</f>
        <v>0</v>
      </c>
      <c r="C26832" s="353">
        <f>'6.3 Sustained interruptions'!K26832</f>
        <v>0</v>
      </c>
      <c r="D26832" s="353">
        <f>'6.3 Sustained interruptions'!L26832</f>
        <v>0</v>
      </c>
      <c r="E26832" s="353">
        <f>'6.3 Sustained interruptions'!N26832</f>
        <v>0</v>
      </c>
      <c r="F26832" s="353">
        <f>'6.3 Sustained interruptions'!O26832</f>
        <v>0</v>
      </c>
      <c r="G26832" s="353">
        <f>IFERROR(VLOOKUP(C26832,'6.2.4 STPIS Customer summary'!$D$12:$H$17,5,FALSE),0)</f>
        <v>0</v>
      </c>
      <c r="H26832" s="353">
        <f>IF(B26832=0,0,'6.2.4 STPIS Customer summary'!$H$17)</f>
        <v>0</v>
      </c>
      <c r="I26832" s="350" t="str">
        <f>IF(B26832=0,"",IF(ISERROR(VLOOKUP(D26832,Lookups!$F$3:$F$18,1,FALSE)),1,0))</f>
        <v/>
      </c>
      <c r="J26832" s="392" t="str">
        <f t="shared" ref="J26832:J26895" si="1257">IFERROR(F26832/G26832,"")</f>
        <v/>
      </c>
      <c r="K26832" s="392" t="str">
        <f t="shared" ref="K26832:K26895" si="1258">IFERROR(F26832/H26832,"")</f>
        <v/>
      </c>
      <c r="L26832" s="393" t="str">
        <f t="shared" ref="L26832:L26895" si="1259">IFERROR(E26832/G26832,"")</f>
        <v/>
      </c>
    </row>
    <row r="26833" spans="2:12">
      <c r="B26833" s="391">
        <f>IFERROR(VLOOKUP('6.3 Sustained interruptions'!$D26833,'Incident earliest date'!$D:$F,2,FALSE),'6.3 Sustained interruptions'!E26833*1)</f>
        <v>0</v>
      </c>
      <c r="C26833" s="353">
        <f>'6.3 Sustained interruptions'!K26833</f>
        <v>0</v>
      </c>
      <c r="D26833" s="353">
        <f>'6.3 Sustained interruptions'!L26833</f>
        <v>0</v>
      </c>
      <c r="E26833" s="353">
        <f>'6.3 Sustained interruptions'!N26833</f>
        <v>0</v>
      </c>
      <c r="F26833" s="353">
        <f>'6.3 Sustained interruptions'!O26833</f>
        <v>0</v>
      </c>
      <c r="G26833" s="353">
        <f>IFERROR(VLOOKUP(C26833,'6.2.4 STPIS Customer summary'!$D$12:$H$17,5,FALSE),0)</f>
        <v>0</v>
      </c>
      <c r="H26833" s="353">
        <f>IF(B26833=0,0,'6.2.4 STPIS Customer summary'!$H$17)</f>
        <v>0</v>
      </c>
      <c r="I26833" s="350" t="str">
        <f>IF(B26833=0,"",IF(ISERROR(VLOOKUP(D26833,Lookups!$F$3:$F$18,1,FALSE)),1,0))</f>
        <v/>
      </c>
      <c r="J26833" s="392" t="str">
        <f t="shared" si="1257"/>
        <v/>
      </c>
      <c r="K26833" s="392" t="str">
        <f t="shared" si="1258"/>
        <v/>
      </c>
      <c r="L26833" s="393" t="str">
        <f t="shared" si="1259"/>
        <v/>
      </c>
    </row>
    <row r="26834" spans="2:12">
      <c r="B26834" s="391">
        <f>IFERROR(VLOOKUP('6.3 Sustained interruptions'!$D26834,'Incident earliest date'!$D:$F,2,FALSE),'6.3 Sustained interruptions'!E26834*1)</f>
        <v>0</v>
      </c>
      <c r="C26834" s="353">
        <f>'6.3 Sustained interruptions'!K26834</f>
        <v>0</v>
      </c>
      <c r="D26834" s="353">
        <f>'6.3 Sustained interruptions'!L26834</f>
        <v>0</v>
      </c>
      <c r="E26834" s="353">
        <f>'6.3 Sustained interruptions'!N26834</f>
        <v>0</v>
      </c>
      <c r="F26834" s="353">
        <f>'6.3 Sustained interruptions'!O26834</f>
        <v>0</v>
      </c>
      <c r="G26834" s="353">
        <f>IFERROR(VLOOKUP(C26834,'6.2.4 STPIS Customer summary'!$D$12:$H$17,5,FALSE),0)</f>
        <v>0</v>
      </c>
      <c r="H26834" s="353">
        <f>IF(B26834=0,0,'6.2.4 STPIS Customer summary'!$H$17)</f>
        <v>0</v>
      </c>
      <c r="I26834" s="350" t="str">
        <f>IF(B26834=0,"",IF(ISERROR(VLOOKUP(D26834,Lookups!$F$3:$F$18,1,FALSE)),1,0))</f>
        <v/>
      </c>
      <c r="J26834" s="392" t="str">
        <f t="shared" si="1257"/>
        <v/>
      </c>
      <c r="K26834" s="392" t="str">
        <f t="shared" si="1258"/>
        <v/>
      </c>
      <c r="L26834" s="393" t="str">
        <f t="shared" si="1259"/>
        <v/>
      </c>
    </row>
    <row r="26835" spans="2:12">
      <c r="B26835" s="391">
        <f>IFERROR(VLOOKUP('6.3 Sustained interruptions'!$D26835,'Incident earliest date'!$D:$F,2,FALSE),'6.3 Sustained interruptions'!E26835*1)</f>
        <v>0</v>
      </c>
      <c r="C26835" s="353">
        <f>'6.3 Sustained interruptions'!K26835</f>
        <v>0</v>
      </c>
      <c r="D26835" s="353">
        <f>'6.3 Sustained interruptions'!L26835</f>
        <v>0</v>
      </c>
      <c r="E26835" s="353">
        <f>'6.3 Sustained interruptions'!N26835</f>
        <v>0</v>
      </c>
      <c r="F26835" s="353">
        <f>'6.3 Sustained interruptions'!O26835</f>
        <v>0</v>
      </c>
      <c r="G26835" s="353">
        <f>IFERROR(VLOOKUP(C26835,'6.2.4 STPIS Customer summary'!$D$12:$H$17,5,FALSE),0)</f>
        <v>0</v>
      </c>
      <c r="H26835" s="353">
        <f>IF(B26835=0,0,'6.2.4 STPIS Customer summary'!$H$17)</f>
        <v>0</v>
      </c>
      <c r="I26835" s="350" t="str">
        <f>IF(B26835=0,"",IF(ISERROR(VLOOKUP(D26835,Lookups!$F$3:$F$18,1,FALSE)),1,0))</f>
        <v/>
      </c>
      <c r="J26835" s="392" t="str">
        <f t="shared" si="1257"/>
        <v/>
      </c>
      <c r="K26835" s="392" t="str">
        <f t="shared" si="1258"/>
        <v/>
      </c>
      <c r="L26835" s="393" t="str">
        <f t="shared" si="1259"/>
        <v/>
      </c>
    </row>
    <row r="26836" spans="2:12">
      <c r="B26836" s="391">
        <f>IFERROR(VLOOKUP('6.3 Sustained interruptions'!$D26836,'Incident earliest date'!$D:$F,2,FALSE),'6.3 Sustained interruptions'!E26836*1)</f>
        <v>0</v>
      </c>
      <c r="C26836" s="353">
        <f>'6.3 Sustained interruptions'!K26836</f>
        <v>0</v>
      </c>
      <c r="D26836" s="353">
        <f>'6.3 Sustained interruptions'!L26836</f>
        <v>0</v>
      </c>
      <c r="E26836" s="353">
        <f>'6.3 Sustained interruptions'!N26836</f>
        <v>0</v>
      </c>
      <c r="F26836" s="353">
        <f>'6.3 Sustained interruptions'!O26836</f>
        <v>0</v>
      </c>
      <c r="G26836" s="353">
        <f>IFERROR(VLOOKUP(C26836,'6.2.4 STPIS Customer summary'!$D$12:$H$17,5,FALSE),0)</f>
        <v>0</v>
      </c>
      <c r="H26836" s="353">
        <f>IF(B26836=0,0,'6.2.4 STPIS Customer summary'!$H$17)</f>
        <v>0</v>
      </c>
      <c r="I26836" s="350" t="str">
        <f>IF(B26836=0,"",IF(ISERROR(VLOOKUP(D26836,Lookups!$F$3:$F$18,1,FALSE)),1,0))</f>
        <v/>
      </c>
      <c r="J26836" s="392" t="str">
        <f t="shared" si="1257"/>
        <v/>
      </c>
      <c r="K26836" s="392" t="str">
        <f t="shared" si="1258"/>
        <v/>
      </c>
      <c r="L26836" s="393" t="str">
        <f t="shared" si="1259"/>
        <v/>
      </c>
    </row>
    <row r="26837" spans="2:12">
      <c r="B26837" s="391">
        <f>IFERROR(VLOOKUP('6.3 Sustained interruptions'!$D26837,'Incident earliest date'!$D:$F,2,FALSE),'6.3 Sustained interruptions'!E26837*1)</f>
        <v>0</v>
      </c>
      <c r="C26837" s="353">
        <f>'6.3 Sustained interruptions'!K26837</f>
        <v>0</v>
      </c>
      <c r="D26837" s="353">
        <f>'6.3 Sustained interruptions'!L26837</f>
        <v>0</v>
      </c>
      <c r="E26837" s="353">
        <f>'6.3 Sustained interruptions'!N26837</f>
        <v>0</v>
      </c>
      <c r="F26837" s="353">
        <f>'6.3 Sustained interruptions'!O26837</f>
        <v>0</v>
      </c>
      <c r="G26837" s="353">
        <f>IFERROR(VLOOKUP(C26837,'6.2.4 STPIS Customer summary'!$D$12:$H$17,5,FALSE),0)</f>
        <v>0</v>
      </c>
      <c r="H26837" s="353">
        <f>IF(B26837=0,0,'6.2.4 STPIS Customer summary'!$H$17)</f>
        <v>0</v>
      </c>
      <c r="I26837" s="350" t="str">
        <f>IF(B26837=0,"",IF(ISERROR(VLOOKUP(D26837,Lookups!$F$3:$F$18,1,FALSE)),1,0))</f>
        <v/>
      </c>
      <c r="J26837" s="392" t="str">
        <f t="shared" si="1257"/>
        <v/>
      </c>
      <c r="K26837" s="392" t="str">
        <f t="shared" si="1258"/>
        <v/>
      </c>
      <c r="L26837" s="393" t="str">
        <f t="shared" si="1259"/>
        <v/>
      </c>
    </row>
    <row r="26838" spans="2:12">
      <c r="B26838" s="391">
        <f>IFERROR(VLOOKUP('6.3 Sustained interruptions'!$D26838,'Incident earliest date'!$D:$F,2,FALSE),'6.3 Sustained interruptions'!E26838*1)</f>
        <v>0</v>
      </c>
      <c r="C26838" s="353">
        <f>'6.3 Sustained interruptions'!K26838</f>
        <v>0</v>
      </c>
      <c r="D26838" s="353">
        <f>'6.3 Sustained interruptions'!L26838</f>
        <v>0</v>
      </c>
      <c r="E26838" s="353">
        <f>'6.3 Sustained interruptions'!N26838</f>
        <v>0</v>
      </c>
      <c r="F26838" s="353">
        <f>'6.3 Sustained interruptions'!O26838</f>
        <v>0</v>
      </c>
      <c r="G26838" s="353">
        <f>IFERROR(VLOOKUP(C26838,'6.2.4 STPIS Customer summary'!$D$12:$H$17,5,FALSE),0)</f>
        <v>0</v>
      </c>
      <c r="H26838" s="353">
        <f>IF(B26838=0,0,'6.2.4 STPIS Customer summary'!$H$17)</f>
        <v>0</v>
      </c>
      <c r="I26838" s="350" t="str">
        <f>IF(B26838=0,"",IF(ISERROR(VLOOKUP(D26838,Lookups!$F$3:$F$18,1,FALSE)),1,0))</f>
        <v/>
      </c>
      <c r="J26838" s="392" t="str">
        <f t="shared" si="1257"/>
        <v/>
      </c>
      <c r="K26838" s="392" t="str">
        <f t="shared" si="1258"/>
        <v/>
      </c>
      <c r="L26838" s="393" t="str">
        <f t="shared" si="1259"/>
        <v/>
      </c>
    </row>
    <row r="26839" spans="2:12">
      <c r="B26839" s="391">
        <f>IFERROR(VLOOKUP('6.3 Sustained interruptions'!$D26839,'Incident earliest date'!$D:$F,2,FALSE),'6.3 Sustained interruptions'!E26839*1)</f>
        <v>0</v>
      </c>
      <c r="C26839" s="353">
        <f>'6.3 Sustained interruptions'!K26839</f>
        <v>0</v>
      </c>
      <c r="D26839" s="353">
        <f>'6.3 Sustained interruptions'!L26839</f>
        <v>0</v>
      </c>
      <c r="E26839" s="353">
        <f>'6.3 Sustained interruptions'!N26839</f>
        <v>0</v>
      </c>
      <c r="F26839" s="353">
        <f>'6.3 Sustained interruptions'!O26839</f>
        <v>0</v>
      </c>
      <c r="G26839" s="353">
        <f>IFERROR(VLOOKUP(C26839,'6.2.4 STPIS Customer summary'!$D$12:$H$17,5,FALSE),0)</f>
        <v>0</v>
      </c>
      <c r="H26839" s="353">
        <f>IF(B26839=0,0,'6.2.4 STPIS Customer summary'!$H$17)</f>
        <v>0</v>
      </c>
      <c r="I26839" s="350" t="str">
        <f>IF(B26839=0,"",IF(ISERROR(VLOOKUP(D26839,Lookups!$F$3:$F$18,1,FALSE)),1,0))</f>
        <v/>
      </c>
      <c r="J26839" s="392" t="str">
        <f t="shared" si="1257"/>
        <v/>
      </c>
      <c r="K26839" s="392" t="str">
        <f t="shared" si="1258"/>
        <v/>
      </c>
      <c r="L26839" s="393" t="str">
        <f t="shared" si="1259"/>
        <v/>
      </c>
    </row>
    <row r="26840" spans="2:12">
      <c r="B26840" s="391">
        <f>IFERROR(VLOOKUP('6.3 Sustained interruptions'!$D26840,'Incident earliest date'!$D:$F,2,FALSE),'6.3 Sustained interruptions'!E26840*1)</f>
        <v>0</v>
      </c>
      <c r="C26840" s="353">
        <f>'6.3 Sustained interruptions'!K26840</f>
        <v>0</v>
      </c>
      <c r="D26840" s="353">
        <f>'6.3 Sustained interruptions'!L26840</f>
        <v>0</v>
      </c>
      <c r="E26840" s="353">
        <f>'6.3 Sustained interruptions'!N26840</f>
        <v>0</v>
      </c>
      <c r="F26840" s="353">
        <f>'6.3 Sustained interruptions'!O26840</f>
        <v>0</v>
      </c>
      <c r="G26840" s="353">
        <f>IFERROR(VLOOKUP(C26840,'6.2.4 STPIS Customer summary'!$D$12:$H$17,5,FALSE),0)</f>
        <v>0</v>
      </c>
      <c r="H26840" s="353">
        <f>IF(B26840=0,0,'6.2.4 STPIS Customer summary'!$H$17)</f>
        <v>0</v>
      </c>
      <c r="I26840" s="350" t="str">
        <f>IF(B26840=0,"",IF(ISERROR(VLOOKUP(D26840,Lookups!$F$3:$F$18,1,FALSE)),1,0))</f>
        <v/>
      </c>
      <c r="J26840" s="392" t="str">
        <f t="shared" si="1257"/>
        <v/>
      </c>
      <c r="K26840" s="392" t="str">
        <f t="shared" si="1258"/>
        <v/>
      </c>
      <c r="L26840" s="393" t="str">
        <f t="shared" si="1259"/>
        <v/>
      </c>
    </row>
    <row r="26841" spans="2:12">
      <c r="B26841" s="391">
        <f>IFERROR(VLOOKUP('6.3 Sustained interruptions'!$D26841,'Incident earliest date'!$D:$F,2,FALSE),'6.3 Sustained interruptions'!E26841*1)</f>
        <v>0</v>
      </c>
      <c r="C26841" s="353">
        <f>'6.3 Sustained interruptions'!K26841</f>
        <v>0</v>
      </c>
      <c r="D26841" s="353">
        <f>'6.3 Sustained interruptions'!L26841</f>
        <v>0</v>
      </c>
      <c r="E26841" s="353">
        <f>'6.3 Sustained interruptions'!N26841</f>
        <v>0</v>
      </c>
      <c r="F26841" s="353">
        <f>'6.3 Sustained interruptions'!O26841</f>
        <v>0</v>
      </c>
      <c r="G26841" s="353">
        <f>IFERROR(VLOOKUP(C26841,'6.2.4 STPIS Customer summary'!$D$12:$H$17,5,FALSE),0)</f>
        <v>0</v>
      </c>
      <c r="H26841" s="353">
        <f>IF(B26841=0,0,'6.2.4 STPIS Customer summary'!$H$17)</f>
        <v>0</v>
      </c>
      <c r="I26841" s="350" t="str">
        <f>IF(B26841=0,"",IF(ISERROR(VLOOKUP(D26841,Lookups!$F$3:$F$18,1,FALSE)),1,0))</f>
        <v/>
      </c>
      <c r="J26841" s="392" t="str">
        <f t="shared" si="1257"/>
        <v/>
      </c>
      <c r="K26841" s="392" t="str">
        <f t="shared" si="1258"/>
        <v/>
      </c>
      <c r="L26841" s="393" t="str">
        <f t="shared" si="1259"/>
        <v/>
      </c>
    </row>
    <row r="26842" spans="2:12">
      <c r="B26842" s="391">
        <f>IFERROR(VLOOKUP('6.3 Sustained interruptions'!$D26842,'Incident earliest date'!$D:$F,2,FALSE),'6.3 Sustained interruptions'!E26842*1)</f>
        <v>0</v>
      </c>
      <c r="C26842" s="353">
        <f>'6.3 Sustained interruptions'!K26842</f>
        <v>0</v>
      </c>
      <c r="D26842" s="353">
        <f>'6.3 Sustained interruptions'!L26842</f>
        <v>0</v>
      </c>
      <c r="E26842" s="353">
        <f>'6.3 Sustained interruptions'!N26842</f>
        <v>0</v>
      </c>
      <c r="F26842" s="353">
        <f>'6.3 Sustained interruptions'!O26842</f>
        <v>0</v>
      </c>
      <c r="G26842" s="353">
        <f>IFERROR(VLOOKUP(C26842,'6.2.4 STPIS Customer summary'!$D$12:$H$17,5,FALSE),0)</f>
        <v>0</v>
      </c>
      <c r="H26842" s="353">
        <f>IF(B26842=0,0,'6.2.4 STPIS Customer summary'!$H$17)</f>
        <v>0</v>
      </c>
      <c r="I26842" s="350" t="str">
        <f>IF(B26842=0,"",IF(ISERROR(VLOOKUP(D26842,Lookups!$F$3:$F$18,1,FALSE)),1,0))</f>
        <v/>
      </c>
      <c r="J26842" s="392" t="str">
        <f t="shared" si="1257"/>
        <v/>
      </c>
      <c r="K26842" s="392" t="str">
        <f t="shared" si="1258"/>
        <v/>
      </c>
      <c r="L26842" s="393" t="str">
        <f t="shared" si="1259"/>
        <v/>
      </c>
    </row>
    <row r="26843" spans="2:12">
      <c r="B26843" s="391">
        <f>IFERROR(VLOOKUP('6.3 Sustained interruptions'!$D26843,'Incident earliest date'!$D:$F,2,FALSE),'6.3 Sustained interruptions'!E26843*1)</f>
        <v>0</v>
      </c>
      <c r="C26843" s="353">
        <f>'6.3 Sustained interruptions'!K26843</f>
        <v>0</v>
      </c>
      <c r="D26843" s="353">
        <f>'6.3 Sustained interruptions'!L26843</f>
        <v>0</v>
      </c>
      <c r="E26843" s="353">
        <f>'6.3 Sustained interruptions'!N26843</f>
        <v>0</v>
      </c>
      <c r="F26843" s="353">
        <f>'6.3 Sustained interruptions'!O26843</f>
        <v>0</v>
      </c>
      <c r="G26843" s="353">
        <f>IFERROR(VLOOKUP(C26843,'6.2.4 STPIS Customer summary'!$D$12:$H$17,5,FALSE),0)</f>
        <v>0</v>
      </c>
      <c r="H26843" s="353">
        <f>IF(B26843=0,0,'6.2.4 STPIS Customer summary'!$H$17)</f>
        <v>0</v>
      </c>
      <c r="I26843" s="350" t="str">
        <f>IF(B26843=0,"",IF(ISERROR(VLOOKUP(D26843,Lookups!$F$3:$F$18,1,FALSE)),1,0))</f>
        <v/>
      </c>
      <c r="J26843" s="392" t="str">
        <f t="shared" si="1257"/>
        <v/>
      </c>
      <c r="K26843" s="392" t="str">
        <f t="shared" si="1258"/>
        <v/>
      </c>
      <c r="L26843" s="393" t="str">
        <f t="shared" si="1259"/>
        <v/>
      </c>
    </row>
    <row r="26844" spans="2:12">
      <c r="B26844" s="391">
        <f>IFERROR(VLOOKUP('6.3 Sustained interruptions'!$D26844,'Incident earliest date'!$D:$F,2,FALSE),'6.3 Sustained interruptions'!E26844*1)</f>
        <v>0</v>
      </c>
      <c r="C26844" s="353">
        <f>'6.3 Sustained interruptions'!K26844</f>
        <v>0</v>
      </c>
      <c r="D26844" s="353">
        <f>'6.3 Sustained interruptions'!L26844</f>
        <v>0</v>
      </c>
      <c r="E26844" s="353">
        <f>'6.3 Sustained interruptions'!N26844</f>
        <v>0</v>
      </c>
      <c r="F26844" s="353">
        <f>'6.3 Sustained interruptions'!O26844</f>
        <v>0</v>
      </c>
      <c r="G26844" s="353">
        <f>IFERROR(VLOOKUP(C26844,'6.2.4 STPIS Customer summary'!$D$12:$H$17,5,FALSE),0)</f>
        <v>0</v>
      </c>
      <c r="H26844" s="353">
        <f>IF(B26844=0,0,'6.2.4 STPIS Customer summary'!$H$17)</f>
        <v>0</v>
      </c>
      <c r="I26844" s="350" t="str">
        <f>IF(B26844=0,"",IF(ISERROR(VLOOKUP(D26844,Lookups!$F$3:$F$18,1,FALSE)),1,0))</f>
        <v/>
      </c>
      <c r="J26844" s="392" t="str">
        <f t="shared" si="1257"/>
        <v/>
      </c>
      <c r="K26844" s="392" t="str">
        <f t="shared" si="1258"/>
        <v/>
      </c>
      <c r="L26844" s="393" t="str">
        <f t="shared" si="1259"/>
        <v/>
      </c>
    </row>
    <row r="26845" spans="2:12">
      <c r="B26845" s="391">
        <f>IFERROR(VLOOKUP('6.3 Sustained interruptions'!$D26845,'Incident earliest date'!$D:$F,2,FALSE),'6.3 Sustained interruptions'!E26845*1)</f>
        <v>0</v>
      </c>
      <c r="C26845" s="353">
        <f>'6.3 Sustained interruptions'!K26845</f>
        <v>0</v>
      </c>
      <c r="D26845" s="353">
        <f>'6.3 Sustained interruptions'!L26845</f>
        <v>0</v>
      </c>
      <c r="E26845" s="353">
        <f>'6.3 Sustained interruptions'!N26845</f>
        <v>0</v>
      </c>
      <c r="F26845" s="353">
        <f>'6.3 Sustained interruptions'!O26845</f>
        <v>0</v>
      </c>
      <c r="G26845" s="353">
        <f>IFERROR(VLOOKUP(C26845,'6.2.4 STPIS Customer summary'!$D$12:$H$17,5,FALSE),0)</f>
        <v>0</v>
      </c>
      <c r="H26845" s="353">
        <f>IF(B26845=0,0,'6.2.4 STPIS Customer summary'!$H$17)</f>
        <v>0</v>
      </c>
      <c r="I26845" s="350" t="str">
        <f>IF(B26845=0,"",IF(ISERROR(VLOOKUP(D26845,Lookups!$F$3:$F$18,1,FALSE)),1,0))</f>
        <v/>
      </c>
      <c r="J26845" s="392" t="str">
        <f t="shared" si="1257"/>
        <v/>
      </c>
      <c r="K26845" s="392" t="str">
        <f t="shared" si="1258"/>
        <v/>
      </c>
      <c r="L26845" s="393" t="str">
        <f t="shared" si="1259"/>
        <v/>
      </c>
    </row>
    <row r="26846" spans="2:12">
      <c r="B26846" s="391">
        <f>IFERROR(VLOOKUP('6.3 Sustained interruptions'!$D26846,'Incident earliest date'!$D:$F,2,FALSE),'6.3 Sustained interruptions'!E26846*1)</f>
        <v>0</v>
      </c>
      <c r="C26846" s="353">
        <f>'6.3 Sustained interruptions'!K26846</f>
        <v>0</v>
      </c>
      <c r="D26846" s="353">
        <f>'6.3 Sustained interruptions'!L26846</f>
        <v>0</v>
      </c>
      <c r="E26846" s="353">
        <f>'6.3 Sustained interruptions'!N26846</f>
        <v>0</v>
      </c>
      <c r="F26846" s="353">
        <f>'6.3 Sustained interruptions'!O26846</f>
        <v>0</v>
      </c>
      <c r="G26846" s="353">
        <f>IFERROR(VLOOKUP(C26846,'6.2.4 STPIS Customer summary'!$D$12:$H$17,5,FALSE),0)</f>
        <v>0</v>
      </c>
      <c r="H26846" s="353">
        <f>IF(B26846=0,0,'6.2.4 STPIS Customer summary'!$H$17)</f>
        <v>0</v>
      </c>
      <c r="I26846" s="350" t="str">
        <f>IF(B26846=0,"",IF(ISERROR(VLOOKUP(D26846,Lookups!$F$3:$F$18,1,FALSE)),1,0))</f>
        <v/>
      </c>
      <c r="J26846" s="392" t="str">
        <f t="shared" si="1257"/>
        <v/>
      </c>
      <c r="K26846" s="392" t="str">
        <f t="shared" si="1258"/>
        <v/>
      </c>
      <c r="L26846" s="393" t="str">
        <f t="shared" si="1259"/>
        <v/>
      </c>
    </row>
    <row r="26847" spans="2:12">
      <c r="B26847" s="391">
        <f>IFERROR(VLOOKUP('6.3 Sustained interruptions'!$D26847,'Incident earliest date'!$D:$F,2,FALSE),'6.3 Sustained interruptions'!E26847*1)</f>
        <v>0</v>
      </c>
      <c r="C26847" s="353">
        <f>'6.3 Sustained interruptions'!K26847</f>
        <v>0</v>
      </c>
      <c r="D26847" s="353">
        <f>'6.3 Sustained interruptions'!L26847</f>
        <v>0</v>
      </c>
      <c r="E26847" s="353">
        <f>'6.3 Sustained interruptions'!N26847</f>
        <v>0</v>
      </c>
      <c r="F26847" s="353">
        <f>'6.3 Sustained interruptions'!O26847</f>
        <v>0</v>
      </c>
      <c r="G26847" s="353">
        <f>IFERROR(VLOOKUP(C26847,'6.2.4 STPIS Customer summary'!$D$12:$H$17,5,FALSE),0)</f>
        <v>0</v>
      </c>
      <c r="H26847" s="353">
        <f>IF(B26847=0,0,'6.2.4 STPIS Customer summary'!$H$17)</f>
        <v>0</v>
      </c>
      <c r="I26847" s="350" t="str">
        <f>IF(B26847=0,"",IF(ISERROR(VLOOKUP(D26847,Lookups!$F$3:$F$18,1,FALSE)),1,0))</f>
        <v/>
      </c>
      <c r="J26847" s="392" t="str">
        <f t="shared" si="1257"/>
        <v/>
      </c>
      <c r="K26847" s="392" t="str">
        <f t="shared" si="1258"/>
        <v/>
      </c>
      <c r="L26847" s="393" t="str">
        <f t="shared" si="1259"/>
        <v/>
      </c>
    </row>
    <row r="26848" spans="2:12">
      <c r="B26848" s="391">
        <f>IFERROR(VLOOKUP('6.3 Sustained interruptions'!$D26848,'Incident earliest date'!$D:$F,2,FALSE),'6.3 Sustained interruptions'!E26848*1)</f>
        <v>0</v>
      </c>
      <c r="C26848" s="353">
        <f>'6.3 Sustained interruptions'!K26848</f>
        <v>0</v>
      </c>
      <c r="D26848" s="353">
        <f>'6.3 Sustained interruptions'!L26848</f>
        <v>0</v>
      </c>
      <c r="E26848" s="353">
        <f>'6.3 Sustained interruptions'!N26848</f>
        <v>0</v>
      </c>
      <c r="F26848" s="353">
        <f>'6.3 Sustained interruptions'!O26848</f>
        <v>0</v>
      </c>
      <c r="G26848" s="353">
        <f>IFERROR(VLOOKUP(C26848,'6.2.4 STPIS Customer summary'!$D$12:$H$17,5,FALSE),0)</f>
        <v>0</v>
      </c>
      <c r="H26848" s="353">
        <f>IF(B26848=0,0,'6.2.4 STPIS Customer summary'!$H$17)</f>
        <v>0</v>
      </c>
      <c r="I26848" s="350" t="str">
        <f>IF(B26848=0,"",IF(ISERROR(VLOOKUP(D26848,Lookups!$F$3:$F$18,1,FALSE)),1,0))</f>
        <v/>
      </c>
      <c r="J26848" s="392" t="str">
        <f t="shared" si="1257"/>
        <v/>
      </c>
      <c r="K26848" s="392" t="str">
        <f t="shared" si="1258"/>
        <v/>
      </c>
      <c r="L26848" s="393" t="str">
        <f t="shared" si="1259"/>
        <v/>
      </c>
    </row>
    <row r="26849" spans="2:12">
      <c r="B26849" s="391">
        <f>IFERROR(VLOOKUP('6.3 Sustained interruptions'!$D26849,'Incident earliest date'!$D:$F,2,FALSE),'6.3 Sustained interruptions'!E26849*1)</f>
        <v>0</v>
      </c>
      <c r="C26849" s="353">
        <f>'6.3 Sustained interruptions'!K26849</f>
        <v>0</v>
      </c>
      <c r="D26849" s="353">
        <f>'6.3 Sustained interruptions'!L26849</f>
        <v>0</v>
      </c>
      <c r="E26849" s="353">
        <f>'6.3 Sustained interruptions'!N26849</f>
        <v>0</v>
      </c>
      <c r="F26849" s="353">
        <f>'6.3 Sustained interruptions'!O26849</f>
        <v>0</v>
      </c>
      <c r="G26849" s="353">
        <f>IFERROR(VLOOKUP(C26849,'6.2.4 STPIS Customer summary'!$D$12:$H$17,5,FALSE),0)</f>
        <v>0</v>
      </c>
      <c r="H26849" s="353">
        <f>IF(B26849=0,0,'6.2.4 STPIS Customer summary'!$H$17)</f>
        <v>0</v>
      </c>
      <c r="I26849" s="350" t="str">
        <f>IF(B26849=0,"",IF(ISERROR(VLOOKUP(D26849,Lookups!$F$3:$F$18,1,FALSE)),1,0))</f>
        <v/>
      </c>
      <c r="J26849" s="392" t="str">
        <f t="shared" si="1257"/>
        <v/>
      </c>
      <c r="K26849" s="392" t="str">
        <f t="shared" si="1258"/>
        <v/>
      </c>
      <c r="L26849" s="393" t="str">
        <f t="shared" si="1259"/>
        <v/>
      </c>
    </row>
    <row r="26850" spans="2:12">
      <c r="B26850" s="391">
        <f>IFERROR(VLOOKUP('6.3 Sustained interruptions'!$D26850,'Incident earliest date'!$D:$F,2,FALSE),'6.3 Sustained interruptions'!E26850*1)</f>
        <v>0</v>
      </c>
      <c r="C26850" s="353">
        <f>'6.3 Sustained interruptions'!K26850</f>
        <v>0</v>
      </c>
      <c r="D26850" s="353">
        <f>'6.3 Sustained interruptions'!L26850</f>
        <v>0</v>
      </c>
      <c r="E26850" s="353">
        <f>'6.3 Sustained interruptions'!N26850</f>
        <v>0</v>
      </c>
      <c r="F26850" s="353">
        <f>'6.3 Sustained interruptions'!O26850</f>
        <v>0</v>
      </c>
      <c r="G26850" s="353">
        <f>IFERROR(VLOOKUP(C26850,'6.2.4 STPIS Customer summary'!$D$12:$H$17,5,FALSE),0)</f>
        <v>0</v>
      </c>
      <c r="H26850" s="353">
        <f>IF(B26850=0,0,'6.2.4 STPIS Customer summary'!$H$17)</f>
        <v>0</v>
      </c>
      <c r="I26850" s="350" t="str">
        <f>IF(B26850=0,"",IF(ISERROR(VLOOKUP(D26850,Lookups!$F$3:$F$18,1,FALSE)),1,0))</f>
        <v/>
      </c>
      <c r="J26850" s="392" t="str">
        <f t="shared" si="1257"/>
        <v/>
      </c>
      <c r="K26850" s="392" t="str">
        <f t="shared" si="1258"/>
        <v/>
      </c>
      <c r="L26850" s="393" t="str">
        <f t="shared" si="1259"/>
        <v/>
      </c>
    </row>
    <row r="26851" spans="2:12">
      <c r="B26851" s="391">
        <f>IFERROR(VLOOKUP('6.3 Sustained interruptions'!$D26851,'Incident earliest date'!$D:$F,2,FALSE),'6.3 Sustained interruptions'!E26851*1)</f>
        <v>0</v>
      </c>
      <c r="C26851" s="353">
        <f>'6.3 Sustained interruptions'!K26851</f>
        <v>0</v>
      </c>
      <c r="D26851" s="353">
        <f>'6.3 Sustained interruptions'!L26851</f>
        <v>0</v>
      </c>
      <c r="E26851" s="353">
        <f>'6.3 Sustained interruptions'!N26851</f>
        <v>0</v>
      </c>
      <c r="F26851" s="353">
        <f>'6.3 Sustained interruptions'!O26851</f>
        <v>0</v>
      </c>
      <c r="G26851" s="353">
        <f>IFERROR(VLOOKUP(C26851,'6.2.4 STPIS Customer summary'!$D$12:$H$17,5,FALSE),0)</f>
        <v>0</v>
      </c>
      <c r="H26851" s="353">
        <f>IF(B26851=0,0,'6.2.4 STPIS Customer summary'!$H$17)</f>
        <v>0</v>
      </c>
      <c r="I26851" s="350" t="str">
        <f>IF(B26851=0,"",IF(ISERROR(VLOOKUP(D26851,Lookups!$F$3:$F$18,1,FALSE)),1,0))</f>
        <v/>
      </c>
      <c r="J26851" s="392" t="str">
        <f t="shared" si="1257"/>
        <v/>
      </c>
      <c r="K26851" s="392" t="str">
        <f t="shared" si="1258"/>
        <v/>
      </c>
      <c r="L26851" s="393" t="str">
        <f t="shared" si="1259"/>
        <v/>
      </c>
    </row>
    <row r="26852" spans="2:12">
      <c r="B26852" s="391">
        <f>IFERROR(VLOOKUP('6.3 Sustained interruptions'!$D26852,'Incident earliest date'!$D:$F,2,FALSE),'6.3 Sustained interruptions'!E26852*1)</f>
        <v>0</v>
      </c>
      <c r="C26852" s="353">
        <f>'6.3 Sustained interruptions'!K26852</f>
        <v>0</v>
      </c>
      <c r="D26852" s="353">
        <f>'6.3 Sustained interruptions'!L26852</f>
        <v>0</v>
      </c>
      <c r="E26852" s="353">
        <f>'6.3 Sustained interruptions'!N26852</f>
        <v>0</v>
      </c>
      <c r="F26852" s="353">
        <f>'6.3 Sustained interruptions'!O26852</f>
        <v>0</v>
      </c>
      <c r="G26852" s="353">
        <f>IFERROR(VLOOKUP(C26852,'6.2.4 STPIS Customer summary'!$D$12:$H$17,5,FALSE),0)</f>
        <v>0</v>
      </c>
      <c r="H26852" s="353">
        <f>IF(B26852=0,0,'6.2.4 STPIS Customer summary'!$H$17)</f>
        <v>0</v>
      </c>
      <c r="I26852" s="350" t="str">
        <f>IF(B26852=0,"",IF(ISERROR(VLOOKUP(D26852,Lookups!$F$3:$F$18,1,FALSE)),1,0))</f>
        <v/>
      </c>
      <c r="J26852" s="392" t="str">
        <f t="shared" si="1257"/>
        <v/>
      </c>
      <c r="K26852" s="392" t="str">
        <f t="shared" si="1258"/>
        <v/>
      </c>
      <c r="L26852" s="393" t="str">
        <f t="shared" si="1259"/>
        <v/>
      </c>
    </row>
    <row r="26853" spans="2:12">
      <c r="B26853" s="391">
        <f>IFERROR(VLOOKUP('6.3 Sustained interruptions'!$D26853,'Incident earliest date'!$D:$F,2,FALSE),'6.3 Sustained interruptions'!E26853*1)</f>
        <v>0</v>
      </c>
      <c r="C26853" s="353">
        <f>'6.3 Sustained interruptions'!K26853</f>
        <v>0</v>
      </c>
      <c r="D26853" s="353">
        <f>'6.3 Sustained interruptions'!L26853</f>
        <v>0</v>
      </c>
      <c r="E26853" s="353">
        <f>'6.3 Sustained interruptions'!N26853</f>
        <v>0</v>
      </c>
      <c r="F26853" s="353">
        <f>'6.3 Sustained interruptions'!O26853</f>
        <v>0</v>
      </c>
      <c r="G26853" s="353">
        <f>IFERROR(VLOOKUP(C26853,'6.2.4 STPIS Customer summary'!$D$12:$H$17,5,FALSE),0)</f>
        <v>0</v>
      </c>
      <c r="H26853" s="353">
        <f>IF(B26853=0,0,'6.2.4 STPIS Customer summary'!$H$17)</f>
        <v>0</v>
      </c>
      <c r="I26853" s="350" t="str">
        <f>IF(B26853=0,"",IF(ISERROR(VLOOKUP(D26853,Lookups!$F$3:$F$18,1,FALSE)),1,0))</f>
        <v/>
      </c>
      <c r="J26853" s="392" t="str">
        <f t="shared" si="1257"/>
        <v/>
      </c>
      <c r="K26853" s="392" t="str">
        <f t="shared" si="1258"/>
        <v/>
      </c>
      <c r="L26853" s="393" t="str">
        <f t="shared" si="1259"/>
        <v/>
      </c>
    </row>
    <row r="26854" spans="2:12">
      <c r="B26854" s="391">
        <f>IFERROR(VLOOKUP('6.3 Sustained interruptions'!$D26854,'Incident earliest date'!$D:$F,2,FALSE),'6.3 Sustained interruptions'!E26854*1)</f>
        <v>0</v>
      </c>
      <c r="C26854" s="353">
        <f>'6.3 Sustained interruptions'!K26854</f>
        <v>0</v>
      </c>
      <c r="D26854" s="353">
        <f>'6.3 Sustained interruptions'!L26854</f>
        <v>0</v>
      </c>
      <c r="E26854" s="353">
        <f>'6.3 Sustained interruptions'!N26854</f>
        <v>0</v>
      </c>
      <c r="F26854" s="353">
        <f>'6.3 Sustained interruptions'!O26854</f>
        <v>0</v>
      </c>
      <c r="G26854" s="353">
        <f>IFERROR(VLOOKUP(C26854,'6.2.4 STPIS Customer summary'!$D$12:$H$17,5,FALSE),0)</f>
        <v>0</v>
      </c>
      <c r="H26854" s="353">
        <f>IF(B26854=0,0,'6.2.4 STPIS Customer summary'!$H$17)</f>
        <v>0</v>
      </c>
      <c r="I26854" s="350" t="str">
        <f>IF(B26854=0,"",IF(ISERROR(VLOOKUP(D26854,Lookups!$F$3:$F$18,1,FALSE)),1,0))</f>
        <v/>
      </c>
      <c r="J26854" s="392" t="str">
        <f t="shared" si="1257"/>
        <v/>
      </c>
      <c r="K26854" s="392" t="str">
        <f t="shared" si="1258"/>
        <v/>
      </c>
      <c r="L26854" s="393" t="str">
        <f t="shared" si="1259"/>
        <v/>
      </c>
    </row>
    <row r="26855" spans="2:12">
      <c r="B26855" s="391">
        <f>IFERROR(VLOOKUP('6.3 Sustained interruptions'!$D26855,'Incident earliest date'!$D:$F,2,FALSE),'6.3 Sustained interruptions'!E26855*1)</f>
        <v>0</v>
      </c>
      <c r="C26855" s="353">
        <f>'6.3 Sustained interruptions'!K26855</f>
        <v>0</v>
      </c>
      <c r="D26855" s="353">
        <f>'6.3 Sustained interruptions'!L26855</f>
        <v>0</v>
      </c>
      <c r="E26855" s="353">
        <f>'6.3 Sustained interruptions'!N26855</f>
        <v>0</v>
      </c>
      <c r="F26855" s="353">
        <f>'6.3 Sustained interruptions'!O26855</f>
        <v>0</v>
      </c>
      <c r="G26855" s="353">
        <f>IFERROR(VLOOKUP(C26855,'6.2.4 STPIS Customer summary'!$D$12:$H$17,5,FALSE),0)</f>
        <v>0</v>
      </c>
      <c r="H26855" s="353">
        <f>IF(B26855=0,0,'6.2.4 STPIS Customer summary'!$H$17)</f>
        <v>0</v>
      </c>
      <c r="I26855" s="350" t="str">
        <f>IF(B26855=0,"",IF(ISERROR(VLOOKUP(D26855,Lookups!$F$3:$F$18,1,FALSE)),1,0))</f>
        <v/>
      </c>
      <c r="J26855" s="392" t="str">
        <f t="shared" si="1257"/>
        <v/>
      </c>
      <c r="K26855" s="392" t="str">
        <f t="shared" si="1258"/>
        <v/>
      </c>
      <c r="L26855" s="393" t="str">
        <f t="shared" si="1259"/>
        <v/>
      </c>
    </row>
    <row r="26856" spans="2:12">
      <c r="B26856" s="391">
        <f>IFERROR(VLOOKUP('6.3 Sustained interruptions'!$D26856,'Incident earliest date'!$D:$F,2,FALSE),'6.3 Sustained interruptions'!E26856*1)</f>
        <v>0</v>
      </c>
      <c r="C26856" s="353">
        <f>'6.3 Sustained interruptions'!K26856</f>
        <v>0</v>
      </c>
      <c r="D26856" s="353">
        <f>'6.3 Sustained interruptions'!L26856</f>
        <v>0</v>
      </c>
      <c r="E26856" s="353">
        <f>'6.3 Sustained interruptions'!N26856</f>
        <v>0</v>
      </c>
      <c r="F26856" s="353">
        <f>'6.3 Sustained interruptions'!O26856</f>
        <v>0</v>
      </c>
      <c r="G26856" s="353">
        <f>IFERROR(VLOOKUP(C26856,'6.2.4 STPIS Customer summary'!$D$12:$H$17,5,FALSE),0)</f>
        <v>0</v>
      </c>
      <c r="H26856" s="353">
        <f>IF(B26856=0,0,'6.2.4 STPIS Customer summary'!$H$17)</f>
        <v>0</v>
      </c>
      <c r="I26856" s="350" t="str">
        <f>IF(B26856=0,"",IF(ISERROR(VLOOKUP(D26856,Lookups!$F$3:$F$18,1,FALSE)),1,0))</f>
        <v/>
      </c>
      <c r="J26856" s="392" t="str">
        <f t="shared" si="1257"/>
        <v/>
      </c>
      <c r="K26856" s="392" t="str">
        <f t="shared" si="1258"/>
        <v/>
      </c>
      <c r="L26856" s="393" t="str">
        <f t="shared" si="1259"/>
        <v/>
      </c>
    </row>
    <row r="26857" spans="2:12">
      <c r="B26857" s="391">
        <f>IFERROR(VLOOKUP('6.3 Sustained interruptions'!$D26857,'Incident earliest date'!$D:$F,2,FALSE),'6.3 Sustained interruptions'!E26857*1)</f>
        <v>0</v>
      </c>
      <c r="C26857" s="353">
        <f>'6.3 Sustained interruptions'!K26857</f>
        <v>0</v>
      </c>
      <c r="D26857" s="353">
        <f>'6.3 Sustained interruptions'!L26857</f>
        <v>0</v>
      </c>
      <c r="E26857" s="353">
        <f>'6.3 Sustained interruptions'!N26857</f>
        <v>0</v>
      </c>
      <c r="F26857" s="353">
        <f>'6.3 Sustained interruptions'!O26857</f>
        <v>0</v>
      </c>
      <c r="G26857" s="353">
        <f>IFERROR(VLOOKUP(C26857,'6.2.4 STPIS Customer summary'!$D$12:$H$17,5,FALSE),0)</f>
        <v>0</v>
      </c>
      <c r="H26857" s="353">
        <f>IF(B26857=0,0,'6.2.4 STPIS Customer summary'!$H$17)</f>
        <v>0</v>
      </c>
      <c r="I26857" s="350" t="str">
        <f>IF(B26857=0,"",IF(ISERROR(VLOOKUP(D26857,Lookups!$F$3:$F$18,1,FALSE)),1,0))</f>
        <v/>
      </c>
      <c r="J26857" s="392" t="str">
        <f t="shared" si="1257"/>
        <v/>
      </c>
      <c r="K26857" s="392" t="str">
        <f t="shared" si="1258"/>
        <v/>
      </c>
      <c r="L26857" s="393" t="str">
        <f t="shared" si="1259"/>
        <v/>
      </c>
    </row>
    <row r="26858" spans="2:12">
      <c r="B26858" s="391">
        <f>IFERROR(VLOOKUP('6.3 Sustained interruptions'!$D26858,'Incident earliest date'!$D:$F,2,FALSE),'6.3 Sustained interruptions'!E26858*1)</f>
        <v>0</v>
      </c>
      <c r="C26858" s="353">
        <f>'6.3 Sustained interruptions'!K26858</f>
        <v>0</v>
      </c>
      <c r="D26858" s="353">
        <f>'6.3 Sustained interruptions'!L26858</f>
        <v>0</v>
      </c>
      <c r="E26858" s="353">
        <f>'6.3 Sustained interruptions'!N26858</f>
        <v>0</v>
      </c>
      <c r="F26858" s="353">
        <f>'6.3 Sustained interruptions'!O26858</f>
        <v>0</v>
      </c>
      <c r="G26858" s="353">
        <f>IFERROR(VLOOKUP(C26858,'6.2.4 STPIS Customer summary'!$D$12:$H$17,5,FALSE),0)</f>
        <v>0</v>
      </c>
      <c r="H26858" s="353">
        <f>IF(B26858=0,0,'6.2.4 STPIS Customer summary'!$H$17)</f>
        <v>0</v>
      </c>
      <c r="I26858" s="350" t="str">
        <f>IF(B26858=0,"",IF(ISERROR(VLOOKUP(D26858,Lookups!$F$3:$F$18,1,FALSE)),1,0))</f>
        <v/>
      </c>
      <c r="J26858" s="392" t="str">
        <f t="shared" si="1257"/>
        <v/>
      </c>
      <c r="K26858" s="392" t="str">
        <f t="shared" si="1258"/>
        <v/>
      </c>
      <c r="L26858" s="393" t="str">
        <f t="shared" si="1259"/>
        <v/>
      </c>
    </row>
    <row r="26859" spans="2:12">
      <c r="B26859" s="391">
        <f>IFERROR(VLOOKUP('6.3 Sustained interruptions'!$D26859,'Incident earliest date'!$D:$F,2,FALSE),'6.3 Sustained interruptions'!E26859*1)</f>
        <v>0</v>
      </c>
      <c r="C26859" s="353">
        <f>'6.3 Sustained interruptions'!K26859</f>
        <v>0</v>
      </c>
      <c r="D26859" s="353">
        <f>'6.3 Sustained interruptions'!L26859</f>
        <v>0</v>
      </c>
      <c r="E26859" s="353">
        <f>'6.3 Sustained interruptions'!N26859</f>
        <v>0</v>
      </c>
      <c r="F26859" s="353">
        <f>'6.3 Sustained interruptions'!O26859</f>
        <v>0</v>
      </c>
      <c r="G26859" s="353">
        <f>IFERROR(VLOOKUP(C26859,'6.2.4 STPIS Customer summary'!$D$12:$H$17,5,FALSE),0)</f>
        <v>0</v>
      </c>
      <c r="H26859" s="353">
        <f>IF(B26859=0,0,'6.2.4 STPIS Customer summary'!$H$17)</f>
        <v>0</v>
      </c>
      <c r="I26859" s="350" t="str">
        <f>IF(B26859=0,"",IF(ISERROR(VLOOKUP(D26859,Lookups!$F$3:$F$18,1,FALSE)),1,0))</f>
        <v/>
      </c>
      <c r="J26859" s="392" t="str">
        <f t="shared" si="1257"/>
        <v/>
      </c>
      <c r="K26859" s="392" t="str">
        <f t="shared" si="1258"/>
        <v/>
      </c>
      <c r="L26859" s="393" t="str">
        <f t="shared" si="1259"/>
        <v/>
      </c>
    </row>
    <row r="26860" spans="2:12">
      <c r="B26860" s="391">
        <f>IFERROR(VLOOKUP('6.3 Sustained interruptions'!$D26860,'Incident earliest date'!$D:$F,2,FALSE),'6.3 Sustained interruptions'!E26860*1)</f>
        <v>0</v>
      </c>
      <c r="C26860" s="353">
        <f>'6.3 Sustained interruptions'!K26860</f>
        <v>0</v>
      </c>
      <c r="D26860" s="353">
        <f>'6.3 Sustained interruptions'!L26860</f>
        <v>0</v>
      </c>
      <c r="E26860" s="353">
        <f>'6.3 Sustained interruptions'!N26860</f>
        <v>0</v>
      </c>
      <c r="F26860" s="353">
        <f>'6.3 Sustained interruptions'!O26860</f>
        <v>0</v>
      </c>
      <c r="G26860" s="353">
        <f>IFERROR(VLOOKUP(C26860,'6.2.4 STPIS Customer summary'!$D$12:$H$17,5,FALSE),0)</f>
        <v>0</v>
      </c>
      <c r="H26860" s="353">
        <f>IF(B26860=0,0,'6.2.4 STPIS Customer summary'!$H$17)</f>
        <v>0</v>
      </c>
      <c r="I26860" s="350" t="str">
        <f>IF(B26860=0,"",IF(ISERROR(VLOOKUP(D26860,Lookups!$F$3:$F$18,1,FALSE)),1,0))</f>
        <v/>
      </c>
      <c r="J26860" s="392" t="str">
        <f t="shared" si="1257"/>
        <v/>
      </c>
      <c r="K26860" s="392" t="str">
        <f t="shared" si="1258"/>
        <v/>
      </c>
      <c r="L26860" s="393" t="str">
        <f t="shared" si="1259"/>
        <v/>
      </c>
    </row>
    <row r="26861" spans="2:12">
      <c r="B26861" s="391">
        <f>IFERROR(VLOOKUP('6.3 Sustained interruptions'!$D26861,'Incident earliest date'!$D:$F,2,FALSE),'6.3 Sustained interruptions'!E26861*1)</f>
        <v>0</v>
      </c>
      <c r="C26861" s="353">
        <f>'6.3 Sustained interruptions'!K26861</f>
        <v>0</v>
      </c>
      <c r="D26861" s="353">
        <f>'6.3 Sustained interruptions'!L26861</f>
        <v>0</v>
      </c>
      <c r="E26861" s="353">
        <f>'6.3 Sustained interruptions'!N26861</f>
        <v>0</v>
      </c>
      <c r="F26861" s="353">
        <f>'6.3 Sustained interruptions'!O26861</f>
        <v>0</v>
      </c>
      <c r="G26861" s="353">
        <f>IFERROR(VLOOKUP(C26861,'6.2.4 STPIS Customer summary'!$D$12:$H$17,5,FALSE),0)</f>
        <v>0</v>
      </c>
      <c r="H26861" s="353">
        <f>IF(B26861=0,0,'6.2.4 STPIS Customer summary'!$H$17)</f>
        <v>0</v>
      </c>
      <c r="I26861" s="350" t="str">
        <f>IF(B26861=0,"",IF(ISERROR(VLOOKUP(D26861,Lookups!$F$3:$F$18,1,FALSE)),1,0))</f>
        <v/>
      </c>
      <c r="J26861" s="392" t="str">
        <f t="shared" si="1257"/>
        <v/>
      </c>
      <c r="K26861" s="392" t="str">
        <f t="shared" si="1258"/>
        <v/>
      </c>
      <c r="L26861" s="393" t="str">
        <f t="shared" si="1259"/>
        <v/>
      </c>
    </row>
    <row r="26862" spans="2:12">
      <c r="B26862" s="391">
        <f>IFERROR(VLOOKUP('6.3 Sustained interruptions'!$D26862,'Incident earliest date'!$D:$F,2,FALSE),'6.3 Sustained interruptions'!E26862*1)</f>
        <v>0</v>
      </c>
      <c r="C26862" s="353">
        <f>'6.3 Sustained interruptions'!K26862</f>
        <v>0</v>
      </c>
      <c r="D26862" s="353">
        <f>'6.3 Sustained interruptions'!L26862</f>
        <v>0</v>
      </c>
      <c r="E26862" s="353">
        <f>'6.3 Sustained interruptions'!N26862</f>
        <v>0</v>
      </c>
      <c r="F26862" s="353">
        <f>'6.3 Sustained interruptions'!O26862</f>
        <v>0</v>
      </c>
      <c r="G26862" s="353">
        <f>IFERROR(VLOOKUP(C26862,'6.2.4 STPIS Customer summary'!$D$12:$H$17,5,FALSE),0)</f>
        <v>0</v>
      </c>
      <c r="H26862" s="353">
        <f>IF(B26862=0,0,'6.2.4 STPIS Customer summary'!$H$17)</f>
        <v>0</v>
      </c>
      <c r="I26862" s="350" t="str">
        <f>IF(B26862=0,"",IF(ISERROR(VLOOKUP(D26862,Lookups!$F$3:$F$18,1,FALSE)),1,0))</f>
        <v/>
      </c>
      <c r="J26862" s="392" t="str">
        <f t="shared" si="1257"/>
        <v/>
      </c>
      <c r="K26862" s="392" t="str">
        <f t="shared" si="1258"/>
        <v/>
      </c>
      <c r="L26862" s="393" t="str">
        <f t="shared" si="1259"/>
        <v/>
      </c>
    </row>
    <row r="26863" spans="2:12">
      <c r="B26863" s="391">
        <f>IFERROR(VLOOKUP('6.3 Sustained interruptions'!$D26863,'Incident earliest date'!$D:$F,2,FALSE),'6.3 Sustained interruptions'!E26863*1)</f>
        <v>0</v>
      </c>
      <c r="C26863" s="353">
        <f>'6.3 Sustained interruptions'!K26863</f>
        <v>0</v>
      </c>
      <c r="D26863" s="353">
        <f>'6.3 Sustained interruptions'!L26863</f>
        <v>0</v>
      </c>
      <c r="E26863" s="353">
        <f>'6.3 Sustained interruptions'!N26863</f>
        <v>0</v>
      </c>
      <c r="F26863" s="353">
        <f>'6.3 Sustained interruptions'!O26863</f>
        <v>0</v>
      </c>
      <c r="G26863" s="353">
        <f>IFERROR(VLOOKUP(C26863,'6.2.4 STPIS Customer summary'!$D$12:$H$17,5,FALSE),0)</f>
        <v>0</v>
      </c>
      <c r="H26863" s="353">
        <f>IF(B26863=0,0,'6.2.4 STPIS Customer summary'!$H$17)</f>
        <v>0</v>
      </c>
      <c r="I26863" s="350" t="str">
        <f>IF(B26863=0,"",IF(ISERROR(VLOOKUP(D26863,Lookups!$F$3:$F$18,1,FALSE)),1,0))</f>
        <v/>
      </c>
      <c r="J26863" s="392" t="str">
        <f t="shared" si="1257"/>
        <v/>
      </c>
      <c r="K26863" s="392" t="str">
        <f t="shared" si="1258"/>
        <v/>
      </c>
      <c r="L26863" s="393" t="str">
        <f t="shared" si="1259"/>
        <v/>
      </c>
    </row>
    <row r="26864" spans="2:12">
      <c r="B26864" s="391">
        <f>IFERROR(VLOOKUP('6.3 Sustained interruptions'!$D26864,'Incident earliest date'!$D:$F,2,FALSE),'6.3 Sustained interruptions'!E26864*1)</f>
        <v>0</v>
      </c>
      <c r="C26864" s="353">
        <f>'6.3 Sustained interruptions'!K26864</f>
        <v>0</v>
      </c>
      <c r="D26864" s="353">
        <f>'6.3 Sustained interruptions'!L26864</f>
        <v>0</v>
      </c>
      <c r="E26864" s="353">
        <f>'6.3 Sustained interruptions'!N26864</f>
        <v>0</v>
      </c>
      <c r="F26864" s="353">
        <f>'6.3 Sustained interruptions'!O26864</f>
        <v>0</v>
      </c>
      <c r="G26864" s="353">
        <f>IFERROR(VLOOKUP(C26864,'6.2.4 STPIS Customer summary'!$D$12:$H$17,5,FALSE),0)</f>
        <v>0</v>
      </c>
      <c r="H26864" s="353">
        <f>IF(B26864=0,0,'6.2.4 STPIS Customer summary'!$H$17)</f>
        <v>0</v>
      </c>
      <c r="I26864" s="350" t="str">
        <f>IF(B26864=0,"",IF(ISERROR(VLOOKUP(D26864,Lookups!$F$3:$F$18,1,FALSE)),1,0))</f>
        <v/>
      </c>
      <c r="J26864" s="392" t="str">
        <f t="shared" si="1257"/>
        <v/>
      </c>
      <c r="K26864" s="392" t="str">
        <f t="shared" si="1258"/>
        <v/>
      </c>
      <c r="L26864" s="393" t="str">
        <f t="shared" si="1259"/>
        <v/>
      </c>
    </row>
    <row r="26865" spans="2:12">
      <c r="B26865" s="391">
        <f>IFERROR(VLOOKUP('6.3 Sustained interruptions'!$D26865,'Incident earliest date'!$D:$F,2,FALSE),'6.3 Sustained interruptions'!E26865*1)</f>
        <v>0</v>
      </c>
      <c r="C26865" s="353">
        <f>'6.3 Sustained interruptions'!K26865</f>
        <v>0</v>
      </c>
      <c r="D26865" s="353">
        <f>'6.3 Sustained interruptions'!L26865</f>
        <v>0</v>
      </c>
      <c r="E26865" s="353">
        <f>'6.3 Sustained interruptions'!N26865</f>
        <v>0</v>
      </c>
      <c r="F26865" s="353">
        <f>'6.3 Sustained interruptions'!O26865</f>
        <v>0</v>
      </c>
      <c r="G26865" s="353">
        <f>IFERROR(VLOOKUP(C26865,'6.2.4 STPIS Customer summary'!$D$12:$H$17,5,FALSE),0)</f>
        <v>0</v>
      </c>
      <c r="H26865" s="353">
        <f>IF(B26865=0,0,'6.2.4 STPIS Customer summary'!$H$17)</f>
        <v>0</v>
      </c>
      <c r="I26865" s="350" t="str">
        <f>IF(B26865=0,"",IF(ISERROR(VLOOKUP(D26865,Lookups!$F$3:$F$18,1,FALSE)),1,0))</f>
        <v/>
      </c>
      <c r="J26865" s="392" t="str">
        <f t="shared" si="1257"/>
        <v/>
      </c>
      <c r="K26865" s="392" t="str">
        <f t="shared" si="1258"/>
        <v/>
      </c>
      <c r="L26865" s="393" t="str">
        <f t="shared" si="1259"/>
        <v/>
      </c>
    </row>
    <row r="26866" spans="2:12">
      <c r="B26866" s="391">
        <f>IFERROR(VLOOKUP('6.3 Sustained interruptions'!$D26866,'Incident earliest date'!$D:$F,2,FALSE),'6.3 Sustained interruptions'!E26866*1)</f>
        <v>0</v>
      </c>
      <c r="C26866" s="353">
        <f>'6.3 Sustained interruptions'!K26866</f>
        <v>0</v>
      </c>
      <c r="D26866" s="353">
        <f>'6.3 Sustained interruptions'!L26866</f>
        <v>0</v>
      </c>
      <c r="E26866" s="353">
        <f>'6.3 Sustained interruptions'!N26866</f>
        <v>0</v>
      </c>
      <c r="F26866" s="353">
        <f>'6.3 Sustained interruptions'!O26866</f>
        <v>0</v>
      </c>
      <c r="G26866" s="353">
        <f>IFERROR(VLOOKUP(C26866,'6.2.4 STPIS Customer summary'!$D$12:$H$17,5,FALSE),0)</f>
        <v>0</v>
      </c>
      <c r="H26866" s="353">
        <f>IF(B26866=0,0,'6.2.4 STPIS Customer summary'!$H$17)</f>
        <v>0</v>
      </c>
      <c r="I26866" s="350" t="str">
        <f>IF(B26866=0,"",IF(ISERROR(VLOOKUP(D26866,Lookups!$F$3:$F$18,1,FALSE)),1,0))</f>
        <v/>
      </c>
      <c r="J26866" s="392" t="str">
        <f t="shared" si="1257"/>
        <v/>
      </c>
      <c r="K26866" s="392" t="str">
        <f t="shared" si="1258"/>
        <v/>
      </c>
      <c r="L26866" s="393" t="str">
        <f t="shared" si="1259"/>
        <v/>
      </c>
    </row>
    <row r="26867" spans="2:12">
      <c r="B26867" s="391">
        <f>IFERROR(VLOOKUP('6.3 Sustained interruptions'!$D26867,'Incident earliest date'!$D:$F,2,FALSE),'6.3 Sustained interruptions'!E26867*1)</f>
        <v>0</v>
      </c>
      <c r="C26867" s="353">
        <f>'6.3 Sustained interruptions'!K26867</f>
        <v>0</v>
      </c>
      <c r="D26867" s="353">
        <f>'6.3 Sustained interruptions'!L26867</f>
        <v>0</v>
      </c>
      <c r="E26867" s="353">
        <f>'6.3 Sustained interruptions'!N26867</f>
        <v>0</v>
      </c>
      <c r="F26867" s="353">
        <f>'6.3 Sustained interruptions'!O26867</f>
        <v>0</v>
      </c>
      <c r="G26867" s="353">
        <f>IFERROR(VLOOKUP(C26867,'6.2.4 STPIS Customer summary'!$D$12:$H$17,5,FALSE),0)</f>
        <v>0</v>
      </c>
      <c r="H26867" s="353">
        <f>IF(B26867=0,0,'6.2.4 STPIS Customer summary'!$H$17)</f>
        <v>0</v>
      </c>
      <c r="I26867" s="350" t="str">
        <f>IF(B26867=0,"",IF(ISERROR(VLOOKUP(D26867,Lookups!$F$3:$F$18,1,FALSE)),1,0))</f>
        <v/>
      </c>
      <c r="J26867" s="392" t="str">
        <f t="shared" si="1257"/>
        <v/>
      </c>
      <c r="K26867" s="392" t="str">
        <f t="shared" si="1258"/>
        <v/>
      </c>
      <c r="L26867" s="393" t="str">
        <f t="shared" si="1259"/>
        <v/>
      </c>
    </row>
    <row r="26868" spans="2:12">
      <c r="B26868" s="391">
        <f>IFERROR(VLOOKUP('6.3 Sustained interruptions'!$D26868,'Incident earliest date'!$D:$F,2,FALSE),'6.3 Sustained interruptions'!E26868*1)</f>
        <v>0</v>
      </c>
      <c r="C26868" s="353">
        <f>'6.3 Sustained interruptions'!K26868</f>
        <v>0</v>
      </c>
      <c r="D26868" s="353">
        <f>'6.3 Sustained interruptions'!L26868</f>
        <v>0</v>
      </c>
      <c r="E26868" s="353">
        <f>'6.3 Sustained interruptions'!N26868</f>
        <v>0</v>
      </c>
      <c r="F26868" s="353">
        <f>'6.3 Sustained interruptions'!O26868</f>
        <v>0</v>
      </c>
      <c r="G26868" s="353">
        <f>IFERROR(VLOOKUP(C26868,'6.2.4 STPIS Customer summary'!$D$12:$H$17,5,FALSE),0)</f>
        <v>0</v>
      </c>
      <c r="H26868" s="353">
        <f>IF(B26868=0,0,'6.2.4 STPIS Customer summary'!$H$17)</f>
        <v>0</v>
      </c>
      <c r="I26868" s="350" t="str">
        <f>IF(B26868=0,"",IF(ISERROR(VLOOKUP(D26868,Lookups!$F$3:$F$18,1,FALSE)),1,0))</f>
        <v/>
      </c>
      <c r="J26868" s="392" t="str">
        <f t="shared" si="1257"/>
        <v/>
      </c>
      <c r="K26868" s="392" t="str">
        <f t="shared" si="1258"/>
        <v/>
      </c>
      <c r="L26868" s="393" t="str">
        <f t="shared" si="1259"/>
        <v/>
      </c>
    </row>
    <row r="26869" spans="2:12">
      <c r="B26869" s="391">
        <f>IFERROR(VLOOKUP('6.3 Sustained interruptions'!$D26869,'Incident earliest date'!$D:$F,2,FALSE),'6.3 Sustained interruptions'!E26869*1)</f>
        <v>0</v>
      </c>
      <c r="C26869" s="353">
        <f>'6.3 Sustained interruptions'!K26869</f>
        <v>0</v>
      </c>
      <c r="D26869" s="353">
        <f>'6.3 Sustained interruptions'!L26869</f>
        <v>0</v>
      </c>
      <c r="E26869" s="353">
        <f>'6.3 Sustained interruptions'!N26869</f>
        <v>0</v>
      </c>
      <c r="F26869" s="353">
        <f>'6.3 Sustained interruptions'!O26869</f>
        <v>0</v>
      </c>
      <c r="G26869" s="353">
        <f>IFERROR(VLOOKUP(C26869,'6.2.4 STPIS Customer summary'!$D$12:$H$17,5,FALSE),0)</f>
        <v>0</v>
      </c>
      <c r="H26869" s="353">
        <f>IF(B26869=0,0,'6.2.4 STPIS Customer summary'!$H$17)</f>
        <v>0</v>
      </c>
      <c r="I26869" s="350" t="str">
        <f>IF(B26869=0,"",IF(ISERROR(VLOOKUP(D26869,Lookups!$F$3:$F$18,1,FALSE)),1,0))</f>
        <v/>
      </c>
      <c r="J26869" s="392" t="str">
        <f t="shared" si="1257"/>
        <v/>
      </c>
      <c r="K26869" s="392" t="str">
        <f t="shared" si="1258"/>
        <v/>
      </c>
      <c r="L26869" s="393" t="str">
        <f t="shared" si="1259"/>
        <v/>
      </c>
    </row>
    <row r="26870" spans="2:12">
      <c r="B26870" s="391">
        <f>IFERROR(VLOOKUP('6.3 Sustained interruptions'!$D26870,'Incident earliest date'!$D:$F,2,FALSE),'6.3 Sustained interruptions'!E26870*1)</f>
        <v>0</v>
      </c>
      <c r="C26870" s="353">
        <f>'6.3 Sustained interruptions'!K26870</f>
        <v>0</v>
      </c>
      <c r="D26870" s="353">
        <f>'6.3 Sustained interruptions'!L26870</f>
        <v>0</v>
      </c>
      <c r="E26870" s="353">
        <f>'6.3 Sustained interruptions'!N26870</f>
        <v>0</v>
      </c>
      <c r="F26870" s="353">
        <f>'6.3 Sustained interruptions'!O26870</f>
        <v>0</v>
      </c>
      <c r="G26870" s="353">
        <f>IFERROR(VLOOKUP(C26870,'6.2.4 STPIS Customer summary'!$D$12:$H$17,5,FALSE),0)</f>
        <v>0</v>
      </c>
      <c r="H26870" s="353">
        <f>IF(B26870=0,0,'6.2.4 STPIS Customer summary'!$H$17)</f>
        <v>0</v>
      </c>
      <c r="I26870" s="350" t="str">
        <f>IF(B26870=0,"",IF(ISERROR(VLOOKUP(D26870,Lookups!$F$3:$F$18,1,FALSE)),1,0))</f>
        <v/>
      </c>
      <c r="J26870" s="392" t="str">
        <f t="shared" si="1257"/>
        <v/>
      </c>
      <c r="K26870" s="392" t="str">
        <f t="shared" si="1258"/>
        <v/>
      </c>
      <c r="L26870" s="393" t="str">
        <f t="shared" si="1259"/>
        <v/>
      </c>
    </row>
    <row r="26871" spans="2:12">
      <c r="B26871" s="391">
        <f>IFERROR(VLOOKUP('6.3 Sustained interruptions'!$D26871,'Incident earliest date'!$D:$F,2,FALSE),'6.3 Sustained interruptions'!E26871*1)</f>
        <v>0</v>
      </c>
      <c r="C26871" s="353">
        <f>'6.3 Sustained interruptions'!K26871</f>
        <v>0</v>
      </c>
      <c r="D26871" s="353">
        <f>'6.3 Sustained interruptions'!L26871</f>
        <v>0</v>
      </c>
      <c r="E26871" s="353">
        <f>'6.3 Sustained interruptions'!N26871</f>
        <v>0</v>
      </c>
      <c r="F26871" s="353">
        <f>'6.3 Sustained interruptions'!O26871</f>
        <v>0</v>
      </c>
      <c r="G26871" s="353">
        <f>IFERROR(VLOOKUP(C26871,'6.2.4 STPIS Customer summary'!$D$12:$H$17,5,FALSE),0)</f>
        <v>0</v>
      </c>
      <c r="H26871" s="353">
        <f>IF(B26871=0,0,'6.2.4 STPIS Customer summary'!$H$17)</f>
        <v>0</v>
      </c>
      <c r="I26871" s="350" t="str">
        <f>IF(B26871=0,"",IF(ISERROR(VLOOKUP(D26871,Lookups!$F$3:$F$18,1,FALSE)),1,0))</f>
        <v/>
      </c>
      <c r="J26871" s="392" t="str">
        <f t="shared" si="1257"/>
        <v/>
      </c>
      <c r="K26871" s="392" t="str">
        <f t="shared" si="1258"/>
        <v/>
      </c>
      <c r="L26871" s="393" t="str">
        <f t="shared" si="1259"/>
        <v/>
      </c>
    </row>
    <row r="26872" spans="2:12">
      <c r="B26872" s="391">
        <f>IFERROR(VLOOKUP('6.3 Sustained interruptions'!$D26872,'Incident earliest date'!$D:$F,2,FALSE),'6.3 Sustained interruptions'!E26872*1)</f>
        <v>0</v>
      </c>
      <c r="C26872" s="353">
        <f>'6.3 Sustained interruptions'!K26872</f>
        <v>0</v>
      </c>
      <c r="D26872" s="353">
        <f>'6.3 Sustained interruptions'!L26872</f>
        <v>0</v>
      </c>
      <c r="E26872" s="353">
        <f>'6.3 Sustained interruptions'!N26872</f>
        <v>0</v>
      </c>
      <c r="F26872" s="353">
        <f>'6.3 Sustained interruptions'!O26872</f>
        <v>0</v>
      </c>
      <c r="G26872" s="353">
        <f>IFERROR(VLOOKUP(C26872,'6.2.4 STPIS Customer summary'!$D$12:$H$17,5,FALSE),0)</f>
        <v>0</v>
      </c>
      <c r="H26872" s="353">
        <f>IF(B26872=0,0,'6.2.4 STPIS Customer summary'!$H$17)</f>
        <v>0</v>
      </c>
      <c r="I26872" s="350" t="str">
        <f>IF(B26872=0,"",IF(ISERROR(VLOOKUP(D26872,Lookups!$F$3:$F$18,1,FALSE)),1,0))</f>
        <v/>
      </c>
      <c r="J26872" s="392" t="str">
        <f t="shared" si="1257"/>
        <v/>
      </c>
      <c r="K26872" s="392" t="str">
        <f t="shared" si="1258"/>
        <v/>
      </c>
      <c r="L26872" s="393" t="str">
        <f t="shared" si="1259"/>
        <v/>
      </c>
    </row>
    <row r="26873" spans="2:12">
      <c r="B26873" s="391">
        <f>IFERROR(VLOOKUP('6.3 Sustained interruptions'!$D26873,'Incident earliest date'!$D:$F,2,FALSE),'6.3 Sustained interruptions'!E26873*1)</f>
        <v>0</v>
      </c>
      <c r="C26873" s="353">
        <f>'6.3 Sustained interruptions'!K26873</f>
        <v>0</v>
      </c>
      <c r="D26873" s="353">
        <f>'6.3 Sustained interruptions'!L26873</f>
        <v>0</v>
      </c>
      <c r="E26873" s="353">
        <f>'6.3 Sustained interruptions'!N26873</f>
        <v>0</v>
      </c>
      <c r="F26873" s="353">
        <f>'6.3 Sustained interruptions'!O26873</f>
        <v>0</v>
      </c>
      <c r="G26873" s="353">
        <f>IFERROR(VLOOKUP(C26873,'6.2.4 STPIS Customer summary'!$D$12:$H$17,5,FALSE),0)</f>
        <v>0</v>
      </c>
      <c r="H26873" s="353">
        <f>IF(B26873=0,0,'6.2.4 STPIS Customer summary'!$H$17)</f>
        <v>0</v>
      </c>
      <c r="I26873" s="350" t="str">
        <f>IF(B26873=0,"",IF(ISERROR(VLOOKUP(D26873,Lookups!$F$3:$F$18,1,FALSE)),1,0))</f>
        <v/>
      </c>
      <c r="J26873" s="392" t="str">
        <f t="shared" si="1257"/>
        <v/>
      </c>
      <c r="K26873" s="392" t="str">
        <f t="shared" si="1258"/>
        <v/>
      </c>
      <c r="L26873" s="393" t="str">
        <f t="shared" si="1259"/>
        <v/>
      </c>
    </row>
    <row r="26874" spans="2:12">
      <c r="B26874" s="391">
        <f>IFERROR(VLOOKUP('6.3 Sustained interruptions'!$D26874,'Incident earliest date'!$D:$F,2,FALSE),'6.3 Sustained interruptions'!E26874*1)</f>
        <v>0</v>
      </c>
      <c r="C26874" s="353">
        <f>'6.3 Sustained interruptions'!K26874</f>
        <v>0</v>
      </c>
      <c r="D26874" s="353">
        <f>'6.3 Sustained interruptions'!L26874</f>
        <v>0</v>
      </c>
      <c r="E26874" s="353">
        <f>'6.3 Sustained interruptions'!N26874</f>
        <v>0</v>
      </c>
      <c r="F26874" s="353">
        <f>'6.3 Sustained interruptions'!O26874</f>
        <v>0</v>
      </c>
      <c r="G26874" s="353">
        <f>IFERROR(VLOOKUP(C26874,'6.2.4 STPIS Customer summary'!$D$12:$H$17,5,FALSE),0)</f>
        <v>0</v>
      </c>
      <c r="H26874" s="353">
        <f>IF(B26874=0,0,'6.2.4 STPIS Customer summary'!$H$17)</f>
        <v>0</v>
      </c>
      <c r="I26874" s="350" t="str">
        <f>IF(B26874=0,"",IF(ISERROR(VLOOKUP(D26874,Lookups!$F$3:$F$18,1,FALSE)),1,0))</f>
        <v/>
      </c>
      <c r="J26874" s="392" t="str">
        <f t="shared" si="1257"/>
        <v/>
      </c>
      <c r="K26874" s="392" t="str">
        <f t="shared" si="1258"/>
        <v/>
      </c>
      <c r="L26874" s="393" t="str">
        <f t="shared" si="1259"/>
        <v/>
      </c>
    </row>
    <row r="26875" spans="2:12">
      <c r="B26875" s="391">
        <f>IFERROR(VLOOKUP('6.3 Sustained interruptions'!$D26875,'Incident earliest date'!$D:$F,2,FALSE),'6.3 Sustained interruptions'!E26875*1)</f>
        <v>0</v>
      </c>
      <c r="C26875" s="353">
        <f>'6.3 Sustained interruptions'!K26875</f>
        <v>0</v>
      </c>
      <c r="D26875" s="353">
        <f>'6.3 Sustained interruptions'!L26875</f>
        <v>0</v>
      </c>
      <c r="E26875" s="353">
        <f>'6.3 Sustained interruptions'!N26875</f>
        <v>0</v>
      </c>
      <c r="F26875" s="353">
        <f>'6.3 Sustained interruptions'!O26875</f>
        <v>0</v>
      </c>
      <c r="G26875" s="353">
        <f>IFERROR(VLOOKUP(C26875,'6.2.4 STPIS Customer summary'!$D$12:$H$17,5,FALSE),0)</f>
        <v>0</v>
      </c>
      <c r="H26875" s="353">
        <f>IF(B26875=0,0,'6.2.4 STPIS Customer summary'!$H$17)</f>
        <v>0</v>
      </c>
      <c r="I26875" s="350" t="str">
        <f>IF(B26875=0,"",IF(ISERROR(VLOOKUP(D26875,Lookups!$F$3:$F$18,1,FALSE)),1,0))</f>
        <v/>
      </c>
      <c r="J26875" s="392" t="str">
        <f t="shared" si="1257"/>
        <v/>
      </c>
      <c r="K26875" s="392" t="str">
        <f t="shared" si="1258"/>
        <v/>
      </c>
      <c r="L26875" s="393" t="str">
        <f t="shared" si="1259"/>
        <v/>
      </c>
    </row>
    <row r="26876" spans="2:12">
      <c r="B26876" s="391">
        <f>IFERROR(VLOOKUP('6.3 Sustained interruptions'!$D26876,'Incident earliest date'!$D:$F,2,FALSE),'6.3 Sustained interruptions'!E26876*1)</f>
        <v>0</v>
      </c>
      <c r="C26876" s="353">
        <f>'6.3 Sustained interruptions'!K26876</f>
        <v>0</v>
      </c>
      <c r="D26876" s="353">
        <f>'6.3 Sustained interruptions'!L26876</f>
        <v>0</v>
      </c>
      <c r="E26876" s="353">
        <f>'6.3 Sustained interruptions'!N26876</f>
        <v>0</v>
      </c>
      <c r="F26876" s="353">
        <f>'6.3 Sustained interruptions'!O26876</f>
        <v>0</v>
      </c>
      <c r="G26876" s="353">
        <f>IFERROR(VLOOKUP(C26876,'6.2.4 STPIS Customer summary'!$D$12:$H$17,5,FALSE),0)</f>
        <v>0</v>
      </c>
      <c r="H26876" s="353">
        <f>IF(B26876=0,0,'6.2.4 STPIS Customer summary'!$H$17)</f>
        <v>0</v>
      </c>
      <c r="I26876" s="350" t="str">
        <f>IF(B26876=0,"",IF(ISERROR(VLOOKUP(D26876,Lookups!$F$3:$F$18,1,FALSE)),1,0))</f>
        <v/>
      </c>
      <c r="J26876" s="392" t="str">
        <f t="shared" si="1257"/>
        <v/>
      </c>
      <c r="K26876" s="392" t="str">
        <f t="shared" si="1258"/>
        <v/>
      </c>
      <c r="L26876" s="393" t="str">
        <f t="shared" si="1259"/>
        <v/>
      </c>
    </row>
    <row r="26877" spans="2:12">
      <c r="B26877" s="391">
        <f>IFERROR(VLOOKUP('6.3 Sustained interruptions'!$D26877,'Incident earliest date'!$D:$F,2,FALSE),'6.3 Sustained interruptions'!E26877*1)</f>
        <v>0</v>
      </c>
      <c r="C26877" s="353">
        <f>'6.3 Sustained interruptions'!K26877</f>
        <v>0</v>
      </c>
      <c r="D26877" s="353">
        <f>'6.3 Sustained interruptions'!L26877</f>
        <v>0</v>
      </c>
      <c r="E26877" s="353">
        <f>'6.3 Sustained interruptions'!N26877</f>
        <v>0</v>
      </c>
      <c r="F26877" s="353">
        <f>'6.3 Sustained interruptions'!O26877</f>
        <v>0</v>
      </c>
      <c r="G26877" s="353">
        <f>IFERROR(VLOOKUP(C26877,'6.2.4 STPIS Customer summary'!$D$12:$H$17,5,FALSE),0)</f>
        <v>0</v>
      </c>
      <c r="H26877" s="353">
        <f>IF(B26877=0,0,'6.2.4 STPIS Customer summary'!$H$17)</f>
        <v>0</v>
      </c>
      <c r="I26877" s="350" t="str">
        <f>IF(B26877=0,"",IF(ISERROR(VLOOKUP(D26877,Lookups!$F$3:$F$18,1,FALSE)),1,0))</f>
        <v/>
      </c>
      <c r="J26877" s="392" t="str">
        <f t="shared" si="1257"/>
        <v/>
      </c>
      <c r="K26877" s="392" t="str">
        <f t="shared" si="1258"/>
        <v/>
      </c>
      <c r="L26877" s="393" t="str">
        <f t="shared" si="1259"/>
        <v/>
      </c>
    </row>
    <row r="26878" spans="2:12">
      <c r="B26878" s="391">
        <f>IFERROR(VLOOKUP('6.3 Sustained interruptions'!$D26878,'Incident earliest date'!$D:$F,2,FALSE),'6.3 Sustained interruptions'!E26878*1)</f>
        <v>0</v>
      </c>
      <c r="C26878" s="353">
        <f>'6.3 Sustained interruptions'!K26878</f>
        <v>0</v>
      </c>
      <c r="D26878" s="353">
        <f>'6.3 Sustained interruptions'!L26878</f>
        <v>0</v>
      </c>
      <c r="E26878" s="353">
        <f>'6.3 Sustained interruptions'!N26878</f>
        <v>0</v>
      </c>
      <c r="F26878" s="353">
        <f>'6.3 Sustained interruptions'!O26878</f>
        <v>0</v>
      </c>
      <c r="G26878" s="353">
        <f>IFERROR(VLOOKUP(C26878,'6.2.4 STPIS Customer summary'!$D$12:$H$17,5,FALSE),0)</f>
        <v>0</v>
      </c>
      <c r="H26878" s="353">
        <f>IF(B26878=0,0,'6.2.4 STPIS Customer summary'!$H$17)</f>
        <v>0</v>
      </c>
      <c r="I26878" s="350" t="str">
        <f>IF(B26878=0,"",IF(ISERROR(VLOOKUP(D26878,Lookups!$F$3:$F$18,1,FALSE)),1,0))</f>
        <v/>
      </c>
      <c r="J26878" s="392" t="str">
        <f t="shared" si="1257"/>
        <v/>
      </c>
      <c r="K26878" s="392" t="str">
        <f t="shared" si="1258"/>
        <v/>
      </c>
      <c r="L26878" s="393" t="str">
        <f t="shared" si="1259"/>
        <v/>
      </c>
    </row>
    <row r="26879" spans="2:12">
      <c r="B26879" s="391">
        <f>IFERROR(VLOOKUP('6.3 Sustained interruptions'!$D26879,'Incident earliest date'!$D:$F,2,FALSE),'6.3 Sustained interruptions'!E26879*1)</f>
        <v>0</v>
      </c>
      <c r="C26879" s="353">
        <f>'6.3 Sustained interruptions'!K26879</f>
        <v>0</v>
      </c>
      <c r="D26879" s="353">
        <f>'6.3 Sustained interruptions'!L26879</f>
        <v>0</v>
      </c>
      <c r="E26879" s="353">
        <f>'6.3 Sustained interruptions'!N26879</f>
        <v>0</v>
      </c>
      <c r="F26879" s="353">
        <f>'6.3 Sustained interruptions'!O26879</f>
        <v>0</v>
      </c>
      <c r="G26879" s="353">
        <f>IFERROR(VLOOKUP(C26879,'6.2.4 STPIS Customer summary'!$D$12:$H$17,5,FALSE),0)</f>
        <v>0</v>
      </c>
      <c r="H26879" s="353">
        <f>IF(B26879=0,0,'6.2.4 STPIS Customer summary'!$H$17)</f>
        <v>0</v>
      </c>
      <c r="I26879" s="350" t="str">
        <f>IF(B26879=0,"",IF(ISERROR(VLOOKUP(D26879,Lookups!$F$3:$F$18,1,FALSE)),1,0))</f>
        <v/>
      </c>
      <c r="J26879" s="392" t="str">
        <f t="shared" si="1257"/>
        <v/>
      </c>
      <c r="K26879" s="392" t="str">
        <f t="shared" si="1258"/>
        <v/>
      </c>
      <c r="L26879" s="393" t="str">
        <f t="shared" si="1259"/>
        <v/>
      </c>
    </row>
    <row r="26880" spans="2:12">
      <c r="B26880" s="391">
        <f>IFERROR(VLOOKUP('6.3 Sustained interruptions'!$D26880,'Incident earliest date'!$D:$F,2,FALSE),'6.3 Sustained interruptions'!E26880*1)</f>
        <v>0</v>
      </c>
      <c r="C26880" s="353">
        <f>'6.3 Sustained interruptions'!K26880</f>
        <v>0</v>
      </c>
      <c r="D26880" s="353">
        <f>'6.3 Sustained interruptions'!L26880</f>
        <v>0</v>
      </c>
      <c r="E26880" s="353">
        <f>'6.3 Sustained interruptions'!N26880</f>
        <v>0</v>
      </c>
      <c r="F26880" s="353">
        <f>'6.3 Sustained interruptions'!O26880</f>
        <v>0</v>
      </c>
      <c r="G26880" s="353">
        <f>IFERROR(VLOOKUP(C26880,'6.2.4 STPIS Customer summary'!$D$12:$H$17,5,FALSE),0)</f>
        <v>0</v>
      </c>
      <c r="H26880" s="353">
        <f>IF(B26880=0,0,'6.2.4 STPIS Customer summary'!$H$17)</f>
        <v>0</v>
      </c>
      <c r="I26880" s="350" t="str">
        <f>IF(B26880=0,"",IF(ISERROR(VLOOKUP(D26880,Lookups!$F$3:$F$18,1,FALSE)),1,0))</f>
        <v/>
      </c>
      <c r="J26880" s="392" t="str">
        <f t="shared" si="1257"/>
        <v/>
      </c>
      <c r="K26880" s="392" t="str">
        <f t="shared" si="1258"/>
        <v/>
      </c>
      <c r="L26880" s="393" t="str">
        <f t="shared" si="1259"/>
        <v/>
      </c>
    </row>
    <row r="26881" spans="2:12">
      <c r="B26881" s="391">
        <f>IFERROR(VLOOKUP('6.3 Sustained interruptions'!$D26881,'Incident earliest date'!$D:$F,2,FALSE),'6.3 Sustained interruptions'!E26881*1)</f>
        <v>0</v>
      </c>
      <c r="C26881" s="353">
        <f>'6.3 Sustained interruptions'!K26881</f>
        <v>0</v>
      </c>
      <c r="D26881" s="353">
        <f>'6.3 Sustained interruptions'!L26881</f>
        <v>0</v>
      </c>
      <c r="E26881" s="353">
        <f>'6.3 Sustained interruptions'!N26881</f>
        <v>0</v>
      </c>
      <c r="F26881" s="353">
        <f>'6.3 Sustained interruptions'!O26881</f>
        <v>0</v>
      </c>
      <c r="G26881" s="353">
        <f>IFERROR(VLOOKUP(C26881,'6.2.4 STPIS Customer summary'!$D$12:$H$17,5,FALSE),0)</f>
        <v>0</v>
      </c>
      <c r="H26881" s="353">
        <f>IF(B26881=0,0,'6.2.4 STPIS Customer summary'!$H$17)</f>
        <v>0</v>
      </c>
      <c r="I26881" s="350" t="str">
        <f>IF(B26881=0,"",IF(ISERROR(VLOOKUP(D26881,Lookups!$F$3:$F$18,1,FALSE)),1,0))</f>
        <v/>
      </c>
      <c r="J26881" s="392" t="str">
        <f t="shared" si="1257"/>
        <v/>
      </c>
      <c r="K26881" s="392" t="str">
        <f t="shared" si="1258"/>
        <v/>
      </c>
      <c r="L26881" s="393" t="str">
        <f t="shared" si="1259"/>
        <v/>
      </c>
    </row>
    <row r="26882" spans="2:12">
      <c r="B26882" s="391">
        <f>IFERROR(VLOOKUP('6.3 Sustained interruptions'!$D26882,'Incident earliest date'!$D:$F,2,FALSE),'6.3 Sustained interruptions'!E26882*1)</f>
        <v>0</v>
      </c>
      <c r="C26882" s="353">
        <f>'6.3 Sustained interruptions'!K26882</f>
        <v>0</v>
      </c>
      <c r="D26882" s="353">
        <f>'6.3 Sustained interruptions'!L26882</f>
        <v>0</v>
      </c>
      <c r="E26882" s="353">
        <f>'6.3 Sustained interruptions'!N26882</f>
        <v>0</v>
      </c>
      <c r="F26882" s="353">
        <f>'6.3 Sustained interruptions'!O26882</f>
        <v>0</v>
      </c>
      <c r="G26882" s="353">
        <f>IFERROR(VLOOKUP(C26882,'6.2.4 STPIS Customer summary'!$D$12:$H$17,5,FALSE),0)</f>
        <v>0</v>
      </c>
      <c r="H26882" s="353">
        <f>IF(B26882=0,0,'6.2.4 STPIS Customer summary'!$H$17)</f>
        <v>0</v>
      </c>
      <c r="I26882" s="350" t="str">
        <f>IF(B26882=0,"",IF(ISERROR(VLOOKUP(D26882,Lookups!$F$3:$F$18,1,FALSE)),1,0))</f>
        <v/>
      </c>
      <c r="J26882" s="392" t="str">
        <f t="shared" si="1257"/>
        <v/>
      </c>
      <c r="K26882" s="392" t="str">
        <f t="shared" si="1258"/>
        <v/>
      </c>
      <c r="L26882" s="393" t="str">
        <f t="shared" si="1259"/>
        <v/>
      </c>
    </row>
    <row r="26883" spans="2:12">
      <c r="B26883" s="391">
        <f>IFERROR(VLOOKUP('6.3 Sustained interruptions'!$D26883,'Incident earliest date'!$D:$F,2,FALSE),'6.3 Sustained interruptions'!E26883*1)</f>
        <v>0</v>
      </c>
      <c r="C26883" s="353">
        <f>'6.3 Sustained interruptions'!K26883</f>
        <v>0</v>
      </c>
      <c r="D26883" s="353">
        <f>'6.3 Sustained interruptions'!L26883</f>
        <v>0</v>
      </c>
      <c r="E26883" s="353">
        <f>'6.3 Sustained interruptions'!N26883</f>
        <v>0</v>
      </c>
      <c r="F26883" s="353">
        <f>'6.3 Sustained interruptions'!O26883</f>
        <v>0</v>
      </c>
      <c r="G26883" s="353">
        <f>IFERROR(VLOOKUP(C26883,'6.2.4 STPIS Customer summary'!$D$12:$H$17,5,FALSE),0)</f>
        <v>0</v>
      </c>
      <c r="H26883" s="353">
        <f>IF(B26883=0,0,'6.2.4 STPIS Customer summary'!$H$17)</f>
        <v>0</v>
      </c>
      <c r="I26883" s="350" t="str">
        <f>IF(B26883=0,"",IF(ISERROR(VLOOKUP(D26883,Lookups!$F$3:$F$18,1,FALSE)),1,0))</f>
        <v/>
      </c>
      <c r="J26883" s="392" t="str">
        <f t="shared" si="1257"/>
        <v/>
      </c>
      <c r="K26883" s="392" t="str">
        <f t="shared" si="1258"/>
        <v/>
      </c>
      <c r="L26883" s="393" t="str">
        <f t="shared" si="1259"/>
        <v/>
      </c>
    </row>
    <row r="26884" spans="2:12">
      <c r="B26884" s="391">
        <f>IFERROR(VLOOKUP('6.3 Sustained interruptions'!$D26884,'Incident earliest date'!$D:$F,2,FALSE),'6.3 Sustained interruptions'!E26884*1)</f>
        <v>0</v>
      </c>
      <c r="C26884" s="353">
        <f>'6.3 Sustained interruptions'!K26884</f>
        <v>0</v>
      </c>
      <c r="D26884" s="353">
        <f>'6.3 Sustained interruptions'!L26884</f>
        <v>0</v>
      </c>
      <c r="E26884" s="353">
        <f>'6.3 Sustained interruptions'!N26884</f>
        <v>0</v>
      </c>
      <c r="F26884" s="353">
        <f>'6.3 Sustained interruptions'!O26884</f>
        <v>0</v>
      </c>
      <c r="G26884" s="353">
        <f>IFERROR(VLOOKUP(C26884,'6.2.4 STPIS Customer summary'!$D$12:$H$17,5,FALSE),0)</f>
        <v>0</v>
      </c>
      <c r="H26884" s="353">
        <f>IF(B26884=0,0,'6.2.4 STPIS Customer summary'!$H$17)</f>
        <v>0</v>
      </c>
      <c r="I26884" s="350" t="str">
        <f>IF(B26884=0,"",IF(ISERROR(VLOOKUP(D26884,Lookups!$F$3:$F$18,1,FALSE)),1,0))</f>
        <v/>
      </c>
      <c r="J26884" s="392" t="str">
        <f t="shared" si="1257"/>
        <v/>
      </c>
      <c r="K26884" s="392" t="str">
        <f t="shared" si="1258"/>
        <v/>
      </c>
      <c r="L26884" s="393" t="str">
        <f t="shared" si="1259"/>
        <v/>
      </c>
    </row>
    <row r="26885" spans="2:12">
      <c r="B26885" s="391">
        <f>IFERROR(VLOOKUP('6.3 Sustained interruptions'!$D26885,'Incident earliest date'!$D:$F,2,FALSE),'6.3 Sustained interruptions'!E26885*1)</f>
        <v>0</v>
      </c>
      <c r="C26885" s="353">
        <f>'6.3 Sustained interruptions'!K26885</f>
        <v>0</v>
      </c>
      <c r="D26885" s="353">
        <f>'6.3 Sustained interruptions'!L26885</f>
        <v>0</v>
      </c>
      <c r="E26885" s="353">
        <f>'6.3 Sustained interruptions'!N26885</f>
        <v>0</v>
      </c>
      <c r="F26885" s="353">
        <f>'6.3 Sustained interruptions'!O26885</f>
        <v>0</v>
      </c>
      <c r="G26885" s="353">
        <f>IFERROR(VLOOKUP(C26885,'6.2.4 STPIS Customer summary'!$D$12:$H$17,5,FALSE),0)</f>
        <v>0</v>
      </c>
      <c r="H26885" s="353">
        <f>IF(B26885=0,0,'6.2.4 STPIS Customer summary'!$H$17)</f>
        <v>0</v>
      </c>
      <c r="I26885" s="350" t="str">
        <f>IF(B26885=0,"",IF(ISERROR(VLOOKUP(D26885,Lookups!$F$3:$F$18,1,FALSE)),1,0))</f>
        <v/>
      </c>
      <c r="J26885" s="392" t="str">
        <f t="shared" si="1257"/>
        <v/>
      </c>
      <c r="K26885" s="392" t="str">
        <f t="shared" si="1258"/>
        <v/>
      </c>
      <c r="L26885" s="393" t="str">
        <f t="shared" si="1259"/>
        <v/>
      </c>
    </row>
    <row r="26886" spans="2:12">
      <c r="B26886" s="391">
        <f>IFERROR(VLOOKUP('6.3 Sustained interruptions'!$D26886,'Incident earliest date'!$D:$F,2,FALSE),'6.3 Sustained interruptions'!E26886*1)</f>
        <v>0</v>
      </c>
      <c r="C26886" s="353">
        <f>'6.3 Sustained interruptions'!K26886</f>
        <v>0</v>
      </c>
      <c r="D26886" s="353">
        <f>'6.3 Sustained interruptions'!L26886</f>
        <v>0</v>
      </c>
      <c r="E26886" s="353">
        <f>'6.3 Sustained interruptions'!N26886</f>
        <v>0</v>
      </c>
      <c r="F26886" s="353">
        <f>'6.3 Sustained interruptions'!O26886</f>
        <v>0</v>
      </c>
      <c r="G26886" s="353">
        <f>IFERROR(VLOOKUP(C26886,'6.2.4 STPIS Customer summary'!$D$12:$H$17,5,FALSE),0)</f>
        <v>0</v>
      </c>
      <c r="H26886" s="353">
        <f>IF(B26886=0,0,'6.2.4 STPIS Customer summary'!$H$17)</f>
        <v>0</v>
      </c>
      <c r="I26886" s="350" t="str">
        <f>IF(B26886=0,"",IF(ISERROR(VLOOKUP(D26886,Lookups!$F$3:$F$18,1,FALSE)),1,0))</f>
        <v/>
      </c>
      <c r="J26886" s="392" t="str">
        <f t="shared" si="1257"/>
        <v/>
      </c>
      <c r="K26886" s="392" t="str">
        <f t="shared" si="1258"/>
        <v/>
      </c>
      <c r="L26886" s="393" t="str">
        <f t="shared" si="1259"/>
        <v/>
      </c>
    </row>
    <row r="26887" spans="2:12">
      <c r="B26887" s="391">
        <f>IFERROR(VLOOKUP('6.3 Sustained interruptions'!$D26887,'Incident earliest date'!$D:$F,2,FALSE),'6.3 Sustained interruptions'!E26887*1)</f>
        <v>0</v>
      </c>
      <c r="C26887" s="353">
        <f>'6.3 Sustained interruptions'!K26887</f>
        <v>0</v>
      </c>
      <c r="D26887" s="353">
        <f>'6.3 Sustained interruptions'!L26887</f>
        <v>0</v>
      </c>
      <c r="E26887" s="353">
        <f>'6.3 Sustained interruptions'!N26887</f>
        <v>0</v>
      </c>
      <c r="F26887" s="353">
        <f>'6.3 Sustained interruptions'!O26887</f>
        <v>0</v>
      </c>
      <c r="G26887" s="353">
        <f>IFERROR(VLOOKUP(C26887,'6.2.4 STPIS Customer summary'!$D$12:$H$17,5,FALSE),0)</f>
        <v>0</v>
      </c>
      <c r="H26887" s="353">
        <f>IF(B26887=0,0,'6.2.4 STPIS Customer summary'!$H$17)</f>
        <v>0</v>
      </c>
      <c r="I26887" s="350" t="str">
        <f>IF(B26887=0,"",IF(ISERROR(VLOOKUP(D26887,Lookups!$F$3:$F$18,1,FALSE)),1,0))</f>
        <v/>
      </c>
      <c r="J26887" s="392" t="str">
        <f t="shared" si="1257"/>
        <v/>
      </c>
      <c r="K26887" s="392" t="str">
        <f t="shared" si="1258"/>
        <v/>
      </c>
      <c r="L26887" s="393" t="str">
        <f t="shared" si="1259"/>
        <v/>
      </c>
    </row>
    <row r="26888" spans="2:12">
      <c r="B26888" s="391">
        <f>IFERROR(VLOOKUP('6.3 Sustained interruptions'!$D26888,'Incident earliest date'!$D:$F,2,FALSE),'6.3 Sustained interruptions'!E26888*1)</f>
        <v>0</v>
      </c>
      <c r="C26888" s="353">
        <f>'6.3 Sustained interruptions'!K26888</f>
        <v>0</v>
      </c>
      <c r="D26888" s="353">
        <f>'6.3 Sustained interruptions'!L26888</f>
        <v>0</v>
      </c>
      <c r="E26888" s="353">
        <f>'6.3 Sustained interruptions'!N26888</f>
        <v>0</v>
      </c>
      <c r="F26888" s="353">
        <f>'6.3 Sustained interruptions'!O26888</f>
        <v>0</v>
      </c>
      <c r="G26888" s="353">
        <f>IFERROR(VLOOKUP(C26888,'6.2.4 STPIS Customer summary'!$D$12:$H$17,5,FALSE),0)</f>
        <v>0</v>
      </c>
      <c r="H26888" s="353">
        <f>IF(B26888=0,0,'6.2.4 STPIS Customer summary'!$H$17)</f>
        <v>0</v>
      </c>
      <c r="I26888" s="350" t="str">
        <f>IF(B26888=0,"",IF(ISERROR(VLOOKUP(D26888,Lookups!$F$3:$F$18,1,FALSE)),1,0))</f>
        <v/>
      </c>
      <c r="J26888" s="392" t="str">
        <f t="shared" si="1257"/>
        <v/>
      </c>
      <c r="K26888" s="392" t="str">
        <f t="shared" si="1258"/>
        <v/>
      </c>
      <c r="L26888" s="393" t="str">
        <f t="shared" si="1259"/>
        <v/>
      </c>
    </row>
    <row r="26889" spans="2:12">
      <c r="B26889" s="391">
        <f>IFERROR(VLOOKUP('6.3 Sustained interruptions'!$D26889,'Incident earliest date'!$D:$F,2,FALSE),'6.3 Sustained interruptions'!E26889*1)</f>
        <v>0</v>
      </c>
      <c r="C26889" s="353">
        <f>'6.3 Sustained interruptions'!K26889</f>
        <v>0</v>
      </c>
      <c r="D26889" s="353">
        <f>'6.3 Sustained interruptions'!L26889</f>
        <v>0</v>
      </c>
      <c r="E26889" s="353">
        <f>'6.3 Sustained interruptions'!N26889</f>
        <v>0</v>
      </c>
      <c r="F26889" s="353">
        <f>'6.3 Sustained interruptions'!O26889</f>
        <v>0</v>
      </c>
      <c r="G26889" s="353">
        <f>IFERROR(VLOOKUP(C26889,'6.2.4 STPIS Customer summary'!$D$12:$H$17,5,FALSE),0)</f>
        <v>0</v>
      </c>
      <c r="H26889" s="353">
        <f>IF(B26889=0,0,'6.2.4 STPIS Customer summary'!$H$17)</f>
        <v>0</v>
      </c>
      <c r="I26889" s="350" t="str">
        <f>IF(B26889=0,"",IF(ISERROR(VLOOKUP(D26889,Lookups!$F$3:$F$18,1,FALSE)),1,0))</f>
        <v/>
      </c>
      <c r="J26889" s="392" t="str">
        <f t="shared" si="1257"/>
        <v/>
      </c>
      <c r="K26889" s="392" t="str">
        <f t="shared" si="1258"/>
        <v/>
      </c>
      <c r="L26889" s="393" t="str">
        <f t="shared" si="1259"/>
        <v/>
      </c>
    </row>
    <row r="26890" spans="2:12">
      <c r="B26890" s="391">
        <f>IFERROR(VLOOKUP('6.3 Sustained interruptions'!$D26890,'Incident earliest date'!$D:$F,2,FALSE),'6.3 Sustained interruptions'!E26890*1)</f>
        <v>0</v>
      </c>
      <c r="C26890" s="353">
        <f>'6.3 Sustained interruptions'!K26890</f>
        <v>0</v>
      </c>
      <c r="D26890" s="353">
        <f>'6.3 Sustained interruptions'!L26890</f>
        <v>0</v>
      </c>
      <c r="E26890" s="353">
        <f>'6.3 Sustained interruptions'!N26890</f>
        <v>0</v>
      </c>
      <c r="F26890" s="353">
        <f>'6.3 Sustained interruptions'!O26890</f>
        <v>0</v>
      </c>
      <c r="G26890" s="353">
        <f>IFERROR(VLOOKUP(C26890,'6.2.4 STPIS Customer summary'!$D$12:$H$17,5,FALSE),0)</f>
        <v>0</v>
      </c>
      <c r="H26890" s="353">
        <f>IF(B26890=0,0,'6.2.4 STPIS Customer summary'!$H$17)</f>
        <v>0</v>
      </c>
      <c r="I26890" s="350" t="str">
        <f>IF(B26890=0,"",IF(ISERROR(VLOOKUP(D26890,Lookups!$F$3:$F$18,1,FALSE)),1,0))</f>
        <v/>
      </c>
      <c r="J26890" s="392" t="str">
        <f t="shared" si="1257"/>
        <v/>
      </c>
      <c r="K26890" s="392" t="str">
        <f t="shared" si="1258"/>
        <v/>
      </c>
      <c r="L26890" s="393" t="str">
        <f t="shared" si="1259"/>
        <v/>
      </c>
    </row>
    <row r="26891" spans="2:12">
      <c r="B26891" s="391">
        <f>IFERROR(VLOOKUP('6.3 Sustained interruptions'!$D26891,'Incident earliest date'!$D:$F,2,FALSE),'6.3 Sustained interruptions'!E26891*1)</f>
        <v>0</v>
      </c>
      <c r="C26891" s="353">
        <f>'6.3 Sustained interruptions'!K26891</f>
        <v>0</v>
      </c>
      <c r="D26891" s="353">
        <f>'6.3 Sustained interruptions'!L26891</f>
        <v>0</v>
      </c>
      <c r="E26891" s="353">
        <f>'6.3 Sustained interruptions'!N26891</f>
        <v>0</v>
      </c>
      <c r="F26891" s="353">
        <f>'6.3 Sustained interruptions'!O26891</f>
        <v>0</v>
      </c>
      <c r="G26891" s="353">
        <f>IFERROR(VLOOKUP(C26891,'6.2.4 STPIS Customer summary'!$D$12:$H$17,5,FALSE),0)</f>
        <v>0</v>
      </c>
      <c r="H26891" s="353">
        <f>IF(B26891=0,0,'6.2.4 STPIS Customer summary'!$H$17)</f>
        <v>0</v>
      </c>
      <c r="I26891" s="350" t="str">
        <f>IF(B26891=0,"",IF(ISERROR(VLOOKUP(D26891,Lookups!$F$3:$F$18,1,FALSE)),1,0))</f>
        <v/>
      </c>
      <c r="J26891" s="392" t="str">
        <f t="shared" si="1257"/>
        <v/>
      </c>
      <c r="K26891" s="392" t="str">
        <f t="shared" si="1258"/>
        <v/>
      </c>
      <c r="L26891" s="393" t="str">
        <f t="shared" si="1259"/>
        <v/>
      </c>
    </row>
    <row r="26892" spans="2:12">
      <c r="B26892" s="391">
        <f>IFERROR(VLOOKUP('6.3 Sustained interruptions'!$D26892,'Incident earliest date'!$D:$F,2,FALSE),'6.3 Sustained interruptions'!E26892*1)</f>
        <v>0</v>
      </c>
      <c r="C26892" s="353">
        <f>'6.3 Sustained interruptions'!K26892</f>
        <v>0</v>
      </c>
      <c r="D26892" s="353">
        <f>'6.3 Sustained interruptions'!L26892</f>
        <v>0</v>
      </c>
      <c r="E26892" s="353">
        <f>'6.3 Sustained interruptions'!N26892</f>
        <v>0</v>
      </c>
      <c r="F26892" s="353">
        <f>'6.3 Sustained interruptions'!O26892</f>
        <v>0</v>
      </c>
      <c r="G26892" s="353">
        <f>IFERROR(VLOOKUP(C26892,'6.2.4 STPIS Customer summary'!$D$12:$H$17,5,FALSE),0)</f>
        <v>0</v>
      </c>
      <c r="H26892" s="353">
        <f>IF(B26892=0,0,'6.2.4 STPIS Customer summary'!$H$17)</f>
        <v>0</v>
      </c>
      <c r="I26892" s="350" t="str">
        <f>IF(B26892=0,"",IF(ISERROR(VLOOKUP(D26892,Lookups!$F$3:$F$18,1,FALSE)),1,0))</f>
        <v/>
      </c>
      <c r="J26892" s="392" t="str">
        <f t="shared" si="1257"/>
        <v/>
      </c>
      <c r="K26892" s="392" t="str">
        <f t="shared" si="1258"/>
        <v/>
      </c>
      <c r="L26892" s="393" t="str">
        <f t="shared" si="1259"/>
        <v/>
      </c>
    </row>
    <row r="26893" spans="2:12">
      <c r="B26893" s="391">
        <f>IFERROR(VLOOKUP('6.3 Sustained interruptions'!$D26893,'Incident earliest date'!$D:$F,2,FALSE),'6.3 Sustained interruptions'!E26893*1)</f>
        <v>0</v>
      </c>
      <c r="C26893" s="353">
        <f>'6.3 Sustained interruptions'!K26893</f>
        <v>0</v>
      </c>
      <c r="D26893" s="353">
        <f>'6.3 Sustained interruptions'!L26893</f>
        <v>0</v>
      </c>
      <c r="E26893" s="353">
        <f>'6.3 Sustained interruptions'!N26893</f>
        <v>0</v>
      </c>
      <c r="F26893" s="353">
        <f>'6.3 Sustained interruptions'!O26893</f>
        <v>0</v>
      </c>
      <c r="G26893" s="353">
        <f>IFERROR(VLOOKUP(C26893,'6.2.4 STPIS Customer summary'!$D$12:$H$17,5,FALSE),0)</f>
        <v>0</v>
      </c>
      <c r="H26893" s="353">
        <f>IF(B26893=0,0,'6.2.4 STPIS Customer summary'!$H$17)</f>
        <v>0</v>
      </c>
      <c r="I26893" s="350" t="str">
        <f>IF(B26893=0,"",IF(ISERROR(VLOOKUP(D26893,Lookups!$F$3:$F$18,1,FALSE)),1,0))</f>
        <v/>
      </c>
      <c r="J26893" s="392" t="str">
        <f t="shared" si="1257"/>
        <v/>
      </c>
      <c r="K26893" s="392" t="str">
        <f t="shared" si="1258"/>
        <v/>
      </c>
      <c r="L26893" s="393" t="str">
        <f t="shared" si="1259"/>
        <v/>
      </c>
    </row>
    <row r="26894" spans="2:12">
      <c r="B26894" s="391">
        <f>IFERROR(VLOOKUP('6.3 Sustained interruptions'!$D26894,'Incident earliest date'!$D:$F,2,FALSE),'6.3 Sustained interruptions'!E26894*1)</f>
        <v>0</v>
      </c>
      <c r="C26894" s="353">
        <f>'6.3 Sustained interruptions'!K26894</f>
        <v>0</v>
      </c>
      <c r="D26894" s="353">
        <f>'6.3 Sustained interruptions'!L26894</f>
        <v>0</v>
      </c>
      <c r="E26894" s="353">
        <f>'6.3 Sustained interruptions'!N26894</f>
        <v>0</v>
      </c>
      <c r="F26894" s="353">
        <f>'6.3 Sustained interruptions'!O26894</f>
        <v>0</v>
      </c>
      <c r="G26894" s="353">
        <f>IFERROR(VLOOKUP(C26894,'6.2.4 STPIS Customer summary'!$D$12:$H$17,5,FALSE),0)</f>
        <v>0</v>
      </c>
      <c r="H26894" s="353">
        <f>IF(B26894=0,0,'6.2.4 STPIS Customer summary'!$H$17)</f>
        <v>0</v>
      </c>
      <c r="I26894" s="350" t="str">
        <f>IF(B26894=0,"",IF(ISERROR(VLOOKUP(D26894,Lookups!$F$3:$F$18,1,FALSE)),1,0))</f>
        <v/>
      </c>
      <c r="J26894" s="392" t="str">
        <f t="shared" si="1257"/>
        <v/>
      </c>
      <c r="K26894" s="392" t="str">
        <f t="shared" si="1258"/>
        <v/>
      </c>
      <c r="L26894" s="393" t="str">
        <f t="shared" si="1259"/>
        <v/>
      </c>
    </row>
    <row r="26895" spans="2:12">
      <c r="B26895" s="391">
        <f>IFERROR(VLOOKUP('6.3 Sustained interruptions'!$D26895,'Incident earliest date'!$D:$F,2,FALSE),'6.3 Sustained interruptions'!E26895*1)</f>
        <v>0</v>
      </c>
      <c r="C26895" s="353">
        <f>'6.3 Sustained interruptions'!K26895</f>
        <v>0</v>
      </c>
      <c r="D26895" s="353">
        <f>'6.3 Sustained interruptions'!L26895</f>
        <v>0</v>
      </c>
      <c r="E26895" s="353">
        <f>'6.3 Sustained interruptions'!N26895</f>
        <v>0</v>
      </c>
      <c r="F26895" s="353">
        <f>'6.3 Sustained interruptions'!O26895</f>
        <v>0</v>
      </c>
      <c r="G26895" s="353">
        <f>IFERROR(VLOOKUP(C26895,'6.2.4 STPIS Customer summary'!$D$12:$H$17,5,FALSE),0)</f>
        <v>0</v>
      </c>
      <c r="H26895" s="353">
        <f>IF(B26895=0,0,'6.2.4 STPIS Customer summary'!$H$17)</f>
        <v>0</v>
      </c>
      <c r="I26895" s="350" t="str">
        <f>IF(B26895=0,"",IF(ISERROR(VLOOKUP(D26895,Lookups!$F$3:$F$18,1,FALSE)),1,0))</f>
        <v/>
      </c>
      <c r="J26895" s="392" t="str">
        <f t="shared" si="1257"/>
        <v/>
      </c>
      <c r="K26895" s="392" t="str">
        <f t="shared" si="1258"/>
        <v/>
      </c>
      <c r="L26895" s="393" t="str">
        <f t="shared" si="1259"/>
        <v/>
      </c>
    </row>
    <row r="26896" spans="2:12">
      <c r="B26896" s="391">
        <f>IFERROR(VLOOKUP('6.3 Sustained interruptions'!$D26896,'Incident earliest date'!$D:$F,2,FALSE),'6.3 Sustained interruptions'!E26896*1)</f>
        <v>0</v>
      </c>
      <c r="C26896" s="353">
        <f>'6.3 Sustained interruptions'!K26896</f>
        <v>0</v>
      </c>
      <c r="D26896" s="353">
        <f>'6.3 Sustained interruptions'!L26896</f>
        <v>0</v>
      </c>
      <c r="E26896" s="353">
        <f>'6.3 Sustained interruptions'!N26896</f>
        <v>0</v>
      </c>
      <c r="F26896" s="353">
        <f>'6.3 Sustained interruptions'!O26896</f>
        <v>0</v>
      </c>
      <c r="G26896" s="353">
        <f>IFERROR(VLOOKUP(C26896,'6.2.4 STPIS Customer summary'!$D$12:$H$17,5,FALSE),0)</f>
        <v>0</v>
      </c>
      <c r="H26896" s="353">
        <f>IF(B26896=0,0,'6.2.4 STPIS Customer summary'!$H$17)</f>
        <v>0</v>
      </c>
      <c r="I26896" s="350" t="str">
        <f>IF(B26896=0,"",IF(ISERROR(VLOOKUP(D26896,Lookups!$F$3:$F$18,1,FALSE)),1,0))</f>
        <v/>
      </c>
      <c r="J26896" s="392" t="str">
        <f t="shared" ref="J26896:J26959" si="1260">IFERROR(F26896/G26896,"")</f>
        <v/>
      </c>
      <c r="K26896" s="392" t="str">
        <f t="shared" ref="K26896:K26959" si="1261">IFERROR(F26896/H26896,"")</f>
        <v/>
      </c>
      <c r="L26896" s="393" t="str">
        <f t="shared" ref="L26896:L26959" si="1262">IFERROR(E26896/G26896,"")</f>
        <v/>
      </c>
    </row>
    <row r="26897" spans="2:12">
      <c r="B26897" s="391">
        <f>IFERROR(VLOOKUP('6.3 Sustained interruptions'!$D26897,'Incident earliest date'!$D:$F,2,FALSE),'6.3 Sustained interruptions'!E26897*1)</f>
        <v>0</v>
      </c>
      <c r="C26897" s="353">
        <f>'6.3 Sustained interruptions'!K26897</f>
        <v>0</v>
      </c>
      <c r="D26897" s="353">
        <f>'6.3 Sustained interruptions'!L26897</f>
        <v>0</v>
      </c>
      <c r="E26897" s="353">
        <f>'6.3 Sustained interruptions'!N26897</f>
        <v>0</v>
      </c>
      <c r="F26897" s="353">
        <f>'6.3 Sustained interruptions'!O26897</f>
        <v>0</v>
      </c>
      <c r="G26897" s="353">
        <f>IFERROR(VLOOKUP(C26897,'6.2.4 STPIS Customer summary'!$D$12:$H$17,5,FALSE),0)</f>
        <v>0</v>
      </c>
      <c r="H26897" s="353">
        <f>IF(B26897=0,0,'6.2.4 STPIS Customer summary'!$H$17)</f>
        <v>0</v>
      </c>
      <c r="I26897" s="350" t="str">
        <f>IF(B26897=0,"",IF(ISERROR(VLOOKUP(D26897,Lookups!$F$3:$F$18,1,FALSE)),1,0))</f>
        <v/>
      </c>
      <c r="J26897" s="392" t="str">
        <f t="shared" si="1260"/>
        <v/>
      </c>
      <c r="K26897" s="392" t="str">
        <f t="shared" si="1261"/>
        <v/>
      </c>
      <c r="L26897" s="393" t="str">
        <f t="shared" si="1262"/>
        <v/>
      </c>
    </row>
    <row r="26898" spans="2:12">
      <c r="B26898" s="391">
        <f>IFERROR(VLOOKUP('6.3 Sustained interruptions'!$D26898,'Incident earliest date'!$D:$F,2,FALSE),'6.3 Sustained interruptions'!E26898*1)</f>
        <v>0</v>
      </c>
      <c r="C26898" s="353">
        <f>'6.3 Sustained interruptions'!K26898</f>
        <v>0</v>
      </c>
      <c r="D26898" s="353">
        <f>'6.3 Sustained interruptions'!L26898</f>
        <v>0</v>
      </c>
      <c r="E26898" s="353">
        <f>'6.3 Sustained interruptions'!N26898</f>
        <v>0</v>
      </c>
      <c r="F26898" s="353">
        <f>'6.3 Sustained interruptions'!O26898</f>
        <v>0</v>
      </c>
      <c r="G26898" s="353">
        <f>IFERROR(VLOOKUP(C26898,'6.2.4 STPIS Customer summary'!$D$12:$H$17,5,FALSE),0)</f>
        <v>0</v>
      </c>
      <c r="H26898" s="353">
        <f>IF(B26898=0,0,'6.2.4 STPIS Customer summary'!$H$17)</f>
        <v>0</v>
      </c>
      <c r="I26898" s="350" t="str">
        <f>IF(B26898=0,"",IF(ISERROR(VLOOKUP(D26898,Lookups!$F$3:$F$18,1,FALSE)),1,0))</f>
        <v/>
      </c>
      <c r="J26898" s="392" t="str">
        <f t="shared" si="1260"/>
        <v/>
      </c>
      <c r="K26898" s="392" t="str">
        <f t="shared" si="1261"/>
        <v/>
      </c>
      <c r="L26898" s="393" t="str">
        <f t="shared" si="1262"/>
        <v/>
      </c>
    </row>
    <row r="26899" spans="2:12">
      <c r="B26899" s="391">
        <f>IFERROR(VLOOKUP('6.3 Sustained interruptions'!$D26899,'Incident earliest date'!$D:$F,2,FALSE),'6.3 Sustained interruptions'!E26899*1)</f>
        <v>0</v>
      </c>
      <c r="C26899" s="353">
        <f>'6.3 Sustained interruptions'!K26899</f>
        <v>0</v>
      </c>
      <c r="D26899" s="353">
        <f>'6.3 Sustained interruptions'!L26899</f>
        <v>0</v>
      </c>
      <c r="E26899" s="353">
        <f>'6.3 Sustained interruptions'!N26899</f>
        <v>0</v>
      </c>
      <c r="F26899" s="353">
        <f>'6.3 Sustained interruptions'!O26899</f>
        <v>0</v>
      </c>
      <c r="G26899" s="353">
        <f>IFERROR(VLOOKUP(C26899,'6.2.4 STPIS Customer summary'!$D$12:$H$17,5,FALSE),0)</f>
        <v>0</v>
      </c>
      <c r="H26899" s="353">
        <f>IF(B26899=0,0,'6.2.4 STPIS Customer summary'!$H$17)</f>
        <v>0</v>
      </c>
      <c r="I26899" s="350" t="str">
        <f>IF(B26899=0,"",IF(ISERROR(VLOOKUP(D26899,Lookups!$F$3:$F$18,1,FALSE)),1,0))</f>
        <v/>
      </c>
      <c r="J26899" s="392" t="str">
        <f t="shared" si="1260"/>
        <v/>
      </c>
      <c r="K26899" s="392" t="str">
        <f t="shared" si="1261"/>
        <v/>
      </c>
      <c r="L26899" s="393" t="str">
        <f t="shared" si="1262"/>
        <v/>
      </c>
    </row>
    <row r="26900" spans="2:12">
      <c r="B26900" s="391">
        <f>IFERROR(VLOOKUP('6.3 Sustained interruptions'!$D26900,'Incident earliest date'!$D:$F,2,FALSE),'6.3 Sustained interruptions'!E26900*1)</f>
        <v>0</v>
      </c>
      <c r="C26900" s="353">
        <f>'6.3 Sustained interruptions'!K26900</f>
        <v>0</v>
      </c>
      <c r="D26900" s="353">
        <f>'6.3 Sustained interruptions'!L26900</f>
        <v>0</v>
      </c>
      <c r="E26900" s="353">
        <f>'6.3 Sustained interruptions'!N26900</f>
        <v>0</v>
      </c>
      <c r="F26900" s="353">
        <f>'6.3 Sustained interruptions'!O26900</f>
        <v>0</v>
      </c>
      <c r="G26900" s="353">
        <f>IFERROR(VLOOKUP(C26900,'6.2.4 STPIS Customer summary'!$D$12:$H$17,5,FALSE),0)</f>
        <v>0</v>
      </c>
      <c r="H26900" s="353">
        <f>IF(B26900=0,0,'6.2.4 STPIS Customer summary'!$H$17)</f>
        <v>0</v>
      </c>
      <c r="I26900" s="350" t="str">
        <f>IF(B26900=0,"",IF(ISERROR(VLOOKUP(D26900,Lookups!$F$3:$F$18,1,FALSE)),1,0))</f>
        <v/>
      </c>
      <c r="J26900" s="392" t="str">
        <f t="shared" si="1260"/>
        <v/>
      </c>
      <c r="K26900" s="392" t="str">
        <f t="shared" si="1261"/>
        <v/>
      </c>
      <c r="L26900" s="393" t="str">
        <f t="shared" si="1262"/>
        <v/>
      </c>
    </row>
    <row r="26901" spans="2:12">
      <c r="B26901" s="391">
        <f>IFERROR(VLOOKUP('6.3 Sustained interruptions'!$D26901,'Incident earliest date'!$D:$F,2,FALSE),'6.3 Sustained interruptions'!E26901*1)</f>
        <v>0</v>
      </c>
      <c r="C26901" s="353">
        <f>'6.3 Sustained interruptions'!K26901</f>
        <v>0</v>
      </c>
      <c r="D26901" s="353">
        <f>'6.3 Sustained interruptions'!L26901</f>
        <v>0</v>
      </c>
      <c r="E26901" s="353">
        <f>'6.3 Sustained interruptions'!N26901</f>
        <v>0</v>
      </c>
      <c r="F26901" s="353">
        <f>'6.3 Sustained interruptions'!O26901</f>
        <v>0</v>
      </c>
      <c r="G26901" s="353">
        <f>IFERROR(VLOOKUP(C26901,'6.2.4 STPIS Customer summary'!$D$12:$H$17,5,FALSE),0)</f>
        <v>0</v>
      </c>
      <c r="H26901" s="353">
        <f>IF(B26901=0,0,'6.2.4 STPIS Customer summary'!$H$17)</f>
        <v>0</v>
      </c>
      <c r="I26901" s="350" t="str">
        <f>IF(B26901=0,"",IF(ISERROR(VLOOKUP(D26901,Lookups!$F$3:$F$18,1,FALSE)),1,0))</f>
        <v/>
      </c>
      <c r="J26901" s="392" t="str">
        <f t="shared" si="1260"/>
        <v/>
      </c>
      <c r="K26901" s="392" t="str">
        <f t="shared" si="1261"/>
        <v/>
      </c>
      <c r="L26901" s="393" t="str">
        <f t="shared" si="1262"/>
        <v/>
      </c>
    </row>
    <row r="26902" spans="2:12">
      <c r="B26902" s="391">
        <f>IFERROR(VLOOKUP('6.3 Sustained interruptions'!$D26902,'Incident earliest date'!$D:$F,2,FALSE),'6.3 Sustained interruptions'!E26902*1)</f>
        <v>0</v>
      </c>
      <c r="C26902" s="353">
        <f>'6.3 Sustained interruptions'!K26902</f>
        <v>0</v>
      </c>
      <c r="D26902" s="353">
        <f>'6.3 Sustained interruptions'!L26902</f>
        <v>0</v>
      </c>
      <c r="E26902" s="353">
        <f>'6.3 Sustained interruptions'!N26902</f>
        <v>0</v>
      </c>
      <c r="F26902" s="353">
        <f>'6.3 Sustained interruptions'!O26902</f>
        <v>0</v>
      </c>
      <c r="G26902" s="353">
        <f>IFERROR(VLOOKUP(C26902,'6.2.4 STPIS Customer summary'!$D$12:$H$17,5,FALSE),0)</f>
        <v>0</v>
      </c>
      <c r="H26902" s="353">
        <f>IF(B26902=0,0,'6.2.4 STPIS Customer summary'!$H$17)</f>
        <v>0</v>
      </c>
      <c r="I26902" s="350" t="str">
        <f>IF(B26902=0,"",IF(ISERROR(VLOOKUP(D26902,Lookups!$F$3:$F$18,1,FALSE)),1,0))</f>
        <v/>
      </c>
      <c r="J26902" s="392" t="str">
        <f t="shared" si="1260"/>
        <v/>
      </c>
      <c r="K26902" s="392" t="str">
        <f t="shared" si="1261"/>
        <v/>
      </c>
      <c r="L26902" s="393" t="str">
        <f t="shared" si="1262"/>
        <v/>
      </c>
    </row>
    <row r="26903" spans="2:12">
      <c r="B26903" s="391">
        <f>IFERROR(VLOOKUP('6.3 Sustained interruptions'!$D26903,'Incident earliest date'!$D:$F,2,FALSE),'6.3 Sustained interruptions'!E26903*1)</f>
        <v>0</v>
      </c>
      <c r="C26903" s="353">
        <f>'6.3 Sustained interruptions'!K26903</f>
        <v>0</v>
      </c>
      <c r="D26903" s="353">
        <f>'6.3 Sustained interruptions'!L26903</f>
        <v>0</v>
      </c>
      <c r="E26903" s="353">
        <f>'6.3 Sustained interruptions'!N26903</f>
        <v>0</v>
      </c>
      <c r="F26903" s="353">
        <f>'6.3 Sustained interruptions'!O26903</f>
        <v>0</v>
      </c>
      <c r="G26903" s="353">
        <f>IFERROR(VLOOKUP(C26903,'6.2.4 STPIS Customer summary'!$D$12:$H$17,5,FALSE),0)</f>
        <v>0</v>
      </c>
      <c r="H26903" s="353">
        <f>IF(B26903=0,0,'6.2.4 STPIS Customer summary'!$H$17)</f>
        <v>0</v>
      </c>
      <c r="I26903" s="350" t="str">
        <f>IF(B26903=0,"",IF(ISERROR(VLOOKUP(D26903,Lookups!$F$3:$F$18,1,FALSE)),1,0))</f>
        <v/>
      </c>
      <c r="J26903" s="392" t="str">
        <f t="shared" si="1260"/>
        <v/>
      </c>
      <c r="K26903" s="392" t="str">
        <f t="shared" si="1261"/>
        <v/>
      </c>
      <c r="L26903" s="393" t="str">
        <f t="shared" si="1262"/>
        <v/>
      </c>
    </row>
    <row r="26904" spans="2:12">
      <c r="B26904" s="391">
        <f>IFERROR(VLOOKUP('6.3 Sustained interruptions'!$D26904,'Incident earliest date'!$D:$F,2,FALSE),'6.3 Sustained interruptions'!E26904*1)</f>
        <v>0</v>
      </c>
      <c r="C26904" s="353">
        <f>'6.3 Sustained interruptions'!K26904</f>
        <v>0</v>
      </c>
      <c r="D26904" s="353">
        <f>'6.3 Sustained interruptions'!L26904</f>
        <v>0</v>
      </c>
      <c r="E26904" s="353">
        <f>'6.3 Sustained interruptions'!N26904</f>
        <v>0</v>
      </c>
      <c r="F26904" s="353">
        <f>'6.3 Sustained interruptions'!O26904</f>
        <v>0</v>
      </c>
      <c r="G26904" s="353">
        <f>IFERROR(VLOOKUP(C26904,'6.2.4 STPIS Customer summary'!$D$12:$H$17,5,FALSE),0)</f>
        <v>0</v>
      </c>
      <c r="H26904" s="353">
        <f>IF(B26904=0,0,'6.2.4 STPIS Customer summary'!$H$17)</f>
        <v>0</v>
      </c>
      <c r="I26904" s="350" t="str">
        <f>IF(B26904=0,"",IF(ISERROR(VLOOKUP(D26904,Lookups!$F$3:$F$18,1,FALSE)),1,0))</f>
        <v/>
      </c>
      <c r="J26904" s="392" t="str">
        <f t="shared" si="1260"/>
        <v/>
      </c>
      <c r="K26904" s="392" t="str">
        <f t="shared" si="1261"/>
        <v/>
      </c>
      <c r="L26904" s="393" t="str">
        <f t="shared" si="1262"/>
        <v/>
      </c>
    </row>
    <row r="26905" spans="2:12">
      <c r="B26905" s="391">
        <f>IFERROR(VLOOKUP('6.3 Sustained interruptions'!$D26905,'Incident earliest date'!$D:$F,2,FALSE),'6.3 Sustained interruptions'!E26905*1)</f>
        <v>0</v>
      </c>
      <c r="C26905" s="353">
        <f>'6.3 Sustained interruptions'!K26905</f>
        <v>0</v>
      </c>
      <c r="D26905" s="353">
        <f>'6.3 Sustained interruptions'!L26905</f>
        <v>0</v>
      </c>
      <c r="E26905" s="353">
        <f>'6.3 Sustained interruptions'!N26905</f>
        <v>0</v>
      </c>
      <c r="F26905" s="353">
        <f>'6.3 Sustained interruptions'!O26905</f>
        <v>0</v>
      </c>
      <c r="G26905" s="353">
        <f>IFERROR(VLOOKUP(C26905,'6.2.4 STPIS Customer summary'!$D$12:$H$17,5,FALSE),0)</f>
        <v>0</v>
      </c>
      <c r="H26905" s="353">
        <f>IF(B26905=0,0,'6.2.4 STPIS Customer summary'!$H$17)</f>
        <v>0</v>
      </c>
      <c r="I26905" s="350" t="str">
        <f>IF(B26905=0,"",IF(ISERROR(VLOOKUP(D26905,Lookups!$F$3:$F$18,1,FALSE)),1,0))</f>
        <v/>
      </c>
      <c r="J26905" s="392" t="str">
        <f t="shared" si="1260"/>
        <v/>
      </c>
      <c r="K26905" s="392" t="str">
        <f t="shared" si="1261"/>
        <v/>
      </c>
      <c r="L26905" s="393" t="str">
        <f t="shared" si="1262"/>
        <v/>
      </c>
    </row>
    <row r="26906" spans="2:12">
      <c r="B26906" s="391">
        <f>IFERROR(VLOOKUP('6.3 Sustained interruptions'!$D26906,'Incident earliest date'!$D:$F,2,FALSE),'6.3 Sustained interruptions'!E26906*1)</f>
        <v>0</v>
      </c>
      <c r="C26906" s="353">
        <f>'6.3 Sustained interruptions'!K26906</f>
        <v>0</v>
      </c>
      <c r="D26906" s="353">
        <f>'6.3 Sustained interruptions'!L26906</f>
        <v>0</v>
      </c>
      <c r="E26906" s="353">
        <f>'6.3 Sustained interruptions'!N26906</f>
        <v>0</v>
      </c>
      <c r="F26906" s="353">
        <f>'6.3 Sustained interruptions'!O26906</f>
        <v>0</v>
      </c>
      <c r="G26906" s="353">
        <f>IFERROR(VLOOKUP(C26906,'6.2.4 STPIS Customer summary'!$D$12:$H$17,5,FALSE),0)</f>
        <v>0</v>
      </c>
      <c r="H26906" s="353">
        <f>IF(B26906=0,0,'6.2.4 STPIS Customer summary'!$H$17)</f>
        <v>0</v>
      </c>
      <c r="I26906" s="350" t="str">
        <f>IF(B26906=0,"",IF(ISERROR(VLOOKUP(D26906,Lookups!$F$3:$F$18,1,FALSE)),1,0))</f>
        <v/>
      </c>
      <c r="J26906" s="392" t="str">
        <f t="shared" si="1260"/>
        <v/>
      </c>
      <c r="K26906" s="392" t="str">
        <f t="shared" si="1261"/>
        <v/>
      </c>
      <c r="L26906" s="393" t="str">
        <f t="shared" si="1262"/>
        <v/>
      </c>
    </row>
    <row r="26907" spans="2:12">
      <c r="B26907" s="391">
        <f>IFERROR(VLOOKUP('6.3 Sustained interruptions'!$D26907,'Incident earliest date'!$D:$F,2,FALSE),'6.3 Sustained interruptions'!E26907*1)</f>
        <v>0</v>
      </c>
      <c r="C26907" s="353">
        <f>'6.3 Sustained interruptions'!K26907</f>
        <v>0</v>
      </c>
      <c r="D26907" s="353">
        <f>'6.3 Sustained interruptions'!L26907</f>
        <v>0</v>
      </c>
      <c r="E26907" s="353">
        <f>'6.3 Sustained interruptions'!N26907</f>
        <v>0</v>
      </c>
      <c r="F26907" s="353">
        <f>'6.3 Sustained interruptions'!O26907</f>
        <v>0</v>
      </c>
      <c r="G26907" s="353">
        <f>IFERROR(VLOOKUP(C26907,'6.2.4 STPIS Customer summary'!$D$12:$H$17,5,FALSE),0)</f>
        <v>0</v>
      </c>
      <c r="H26907" s="353">
        <f>IF(B26907=0,0,'6.2.4 STPIS Customer summary'!$H$17)</f>
        <v>0</v>
      </c>
      <c r="I26907" s="350" t="str">
        <f>IF(B26907=0,"",IF(ISERROR(VLOOKUP(D26907,Lookups!$F$3:$F$18,1,FALSE)),1,0))</f>
        <v/>
      </c>
      <c r="J26907" s="392" t="str">
        <f t="shared" si="1260"/>
        <v/>
      </c>
      <c r="K26907" s="392" t="str">
        <f t="shared" si="1261"/>
        <v/>
      </c>
      <c r="L26907" s="393" t="str">
        <f t="shared" si="1262"/>
        <v/>
      </c>
    </row>
    <row r="26908" spans="2:12">
      <c r="B26908" s="391">
        <f>IFERROR(VLOOKUP('6.3 Sustained interruptions'!$D26908,'Incident earliest date'!$D:$F,2,FALSE),'6.3 Sustained interruptions'!E26908*1)</f>
        <v>0</v>
      </c>
      <c r="C26908" s="353">
        <f>'6.3 Sustained interruptions'!K26908</f>
        <v>0</v>
      </c>
      <c r="D26908" s="353">
        <f>'6.3 Sustained interruptions'!L26908</f>
        <v>0</v>
      </c>
      <c r="E26908" s="353">
        <f>'6.3 Sustained interruptions'!N26908</f>
        <v>0</v>
      </c>
      <c r="F26908" s="353">
        <f>'6.3 Sustained interruptions'!O26908</f>
        <v>0</v>
      </c>
      <c r="G26908" s="353">
        <f>IFERROR(VLOOKUP(C26908,'6.2.4 STPIS Customer summary'!$D$12:$H$17,5,FALSE),0)</f>
        <v>0</v>
      </c>
      <c r="H26908" s="353">
        <f>IF(B26908=0,0,'6.2.4 STPIS Customer summary'!$H$17)</f>
        <v>0</v>
      </c>
      <c r="I26908" s="350" t="str">
        <f>IF(B26908=0,"",IF(ISERROR(VLOOKUP(D26908,Lookups!$F$3:$F$18,1,FALSE)),1,0))</f>
        <v/>
      </c>
      <c r="J26908" s="392" t="str">
        <f t="shared" si="1260"/>
        <v/>
      </c>
      <c r="K26908" s="392" t="str">
        <f t="shared" si="1261"/>
        <v/>
      </c>
      <c r="L26908" s="393" t="str">
        <f t="shared" si="1262"/>
        <v/>
      </c>
    </row>
    <row r="26909" spans="2:12">
      <c r="B26909" s="391">
        <f>IFERROR(VLOOKUP('6.3 Sustained interruptions'!$D26909,'Incident earliest date'!$D:$F,2,FALSE),'6.3 Sustained interruptions'!E26909*1)</f>
        <v>0</v>
      </c>
      <c r="C26909" s="353">
        <f>'6.3 Sustained interruptions'!K26909</f>
        <v>0</v>
      </c>
      <c r="D26909" s="353">
        <f>'6.3 Sustained interruptions'!L26909</f>
        <v>0</v>
      </c>
      <c r="E26909" s="353">
        <f>'6.3 Sustained interruptions'!N26909</f>
        <v>0</v>
      </c>
      <c r="F26909" s="353">
        <f>'6.3 Sustained interruptions'!O26909</f>
        <v>0</v>
      </c>
      <c r="G26909" s="353">
        <f>IFERROR(VLOOKUP(C26909,'6.2.4 STPIS Customer summary'!$D$12:$H$17,5,FALSE),0)</f>
        <v>0</v>
      </c>
      <c r="H26909" s="353">
        <f>IF(B26909=0,0,'6.2.4 STPIS Customer summary'!$H$17)</f>
        <v>0</v>
      </c>
      <c r="I26909" s="350" t="str">
        <f>IF(B26909=0,"",IF(ISERROR(VLOOKUP(D26909,Lookups!$F$3:$F$18,1,FALSE)),1,0))</f>
        <v/>
      </c>
      <c r="J26909" s="392" t="str">
        <f t="shared" si="1260"/>
        <v/>
      </c>
      <c r="K26909" s="392" t="str">
        <f t="shared" si="1261"/>
        <v/>
      </c>
      <c r="L26909" s="393" t="str">
        <f t="shared" si="1262"/>
        <v/>
      </c>
    </row>
    <row r="26910" spans="2:12">
      <c r="B26910" s="391">
        <f>IFERROR(VLOOKUP('6.3 Sustained interruptions'!$D26910,'Incident earliest date'!$D:$F,2,FALSE),'6.3 Sustained interruptions'!E26910*1)</f>
        <v>0</v>
      </c>
      <c r="C26910" s="353">
        <f>'6.3 Sustained interruptions'!K26910</f>
        <v>0</v>
      </c>
      <c r="D26910" s="353">
        <f>'6.3 Sustained interruptions'!L26910</f>
        <v>0</v>
      </c>
      <c r="E26910" s="353">
        <f>'6.3 Sustained interruptions'!N26910</f>
        <v>0</v>
      </c>
      <c r="F26910" s="353">
        <f>'6.3 Sustained interruptions'!O26910</f>
        <v>0</v>
      </c>
      <c r="G26910" s="353">
        <f>IFERROR(VLOOKUP(C26910,'6.2.4 STPIS Customer summary'!$D$12:$H$17,5,FALSE),0)</f>
        <v>0</v>
      </c>
      <c r="H26910" s="353">
        <f>IF(B26910=0,0,'6.2.4 STPIS Customer summary'!$H$17)</f>
        <v>0</v>
      </c>
      <c r="I26910" s="350" t="str">
        <f>IF(B26910=0,"",IF(ISERROR(VLOOKUP(D26910,Lookups!$F$3:$F$18,1,FALSE)),1,0))</f>
        <v/>
      </c>
      <c r="J26910" s="392" t="str">
        <f t="shared" si="1260"/>
        <v/>
      </c>
      <c r="K26910" s="392" t="str">
        <f t="shared" si="1261"/>
        <v/>
      </c>
      <c r="L26910" s="393" t="str">
        <f t="shared" si="1262"/>
        <v/>
      </c>
    </row>
    <row r="26911" spans="2:12">
      <c r="B26911" s="391">
        <f>IFERROR(VLOOKUP('6.3 Sustained interruptions'!$D26911,'Incident earliest date'!$D:$F,2,FALSE),'6.3 Sustained interruptions'!E26911*1)</f>
        <v>0</v>
      </c>
      <c r="C26911" s="353">
        <f>'6.3 Sustained interruptions'!K26911</f>
        <v>0</v>
      </c>
      <c r="D26911" s="353">
        <f>'6.3 Sustained interruptions'!L26911</f>
        <v>0</v>
      </c>
      <c r="E26911" s="353">
        <f>'6.3 Sustained interruptions'!N26911</f>
        <v>0</v>
      </c>
      <c r="F26911" s="353">
        <f>'6.3 Sustained interruptions'!O26911</f>
        <v>0</v>
      </c>
      <c r="G26911" s="353">
        <f>IFERROR(VLOOKUP(C26911,'6.2.4 STPIS Customer summary'!$D$12:$H$17,5,FALSE),0)</f>
        <v>0</v>
      </c>
      <c r="H26911" s="353">
        <f>IF(B26911=0,0,'6.2.4 STPIS Customer summary'!$H$17)</f>
        <v>0</v>
      </c>
      <c r="I26911" s="350" t="str">
        <f>IF(B26911=0,"",IF(ISERROR(VLOOKUP(D26911,Lookups!$F$3:$F$18,1,FALSE)),1,0))</f>
        <v/>
      </c>
      <c r="J26911" s="392" t="str">
        <f t="shared" si="1260"/>
        <v/>
      </c>
      <c r="K26911" s="392" t="str">
        <f t="shared" si="1261"/>
        <v/>
      </c>
      <c r="L26911" s="393" t="str">
        <f t="shared" si="1262"/>
        <v/>
      </c>
    </row>
    <row r="26912" spans="2:12">
      <c r="B26912" s="391">
        <f>IFERROR(VLOOKUP('6.3 Sustained interruptions'!$D26912,'Incident earliest date'!$D:$F,2,FALSE),'6.3 Sustained interruptions'!E26912*1)</f>
        <v>0</v>
      </c>
      <c r="C26912" s="353">
        <f>'6.3 Sustained interruptions'!K26912</f>
        <v>0</v>
      </c>
      <c r="D26912" s="353">
        <f>'6.3 Sustained interruptions'!L26912</f>
        <v>0</v>
      </c>
      <c r="E26912" s="353">
        <f>'6.3 Sustained interruptions'!N26912</f>
        <v>0</v>
      </c>
      <c r="F26912" s="353">
        <f>'6.3 Sustained interruptions'!O26912</f>
        <v>0</v>
      </c>
      <c r="G26912" s="353">
        <f>IFERROR(VLOOKUP(C26912,'6.2.4 STPIS Customer summary'!$D$12:$H$17,5,FALSE),0)</f>
        <v>0</v>
      </c>
      <c r="H26912" s="353">
        <f>IF(B26912=0,0,'6.2.4 STPIS Customer summary'!$H$17)</f>
        <v>0</v>
      </c>
      <c r="I26912" s="350" t="str">
        <f>IF(B26912=0,"",IF(ISERROR(VLOOKUP(D26912,Lookups!$F$3:$F$18,1,FALSE)),1,0))</f>
        <v/>
      </c>
      <c r="J26912" s="392" t="str">
        <f t="shared" si="1260"/>
        <v/>
      </c>
      <c r="K26912" s="392" t="str">
        <f t="shared" si="1261"/>
        <v/>
      </c>
      <c r="L26912" s="393" t="str">
        <f t="shared" si="1262"/>
        <v/>
      </c>
    </row>
    <row r="26913" spans="2:12">
      <c r="B26913" s="391">
        <f>IFERROR(VLOOKUP('6.3 Sustained interruptions'!$D26913,'Incident earliest date'!$D:$F,2,FALSE),'6.3 Sustained interruptions'!E26913*1)</f>
        <v>0</v>
      </c>
      <c r="C26913" s="353">
        <f>'6.3 Sustained interruptions'!K26913</f>
        <v>0</v>
      </c>
      <c r="D26913" s="353">
        <f>'6.3 Sustained interruptions'!L26913</f>
        <v>0</v>
      </c>
      <c r="E26913" s="353">
        <f>'6.3 Sustained interruptions'!N26913</f>
        <v>0</v>
      </c>
      <c r="F26913" s="353">
        <f>'6.3 Sustained interruptions'!O26913</f>
        <v>0</v>
      </c>
      <c r="G26913" s="353">
        <f>IFERROR(VLOOKUP(C26913,'6.2.4 STPIS Customer summary'!$D$12:$H$17,5,FALSE),0)</f>
        <v>0</v>
      </c>
      <c r="H26913" s="353">
        <f>IF(B26913=0,0,'6.2.4 STPIS Customer summary'!$H$17)</f>
        <v>0</v>
      </c>
      <c r="I26913" s="350" t="str">
        <f>IF(B26913=0,"",IF(ISERROR(VLOOKUP(D26913,Lookups!$F$3:$F$18,1,FALSE)),1,0))</f>
        <v/>
      </c>
      <c r="J26913" s="392" t="str">
        <f t="shared" si="1260"/>
        <v/>
      </c>
      <c r="K26913" s="392" t="str">
        <f t="shared" si="1261"/>
        <v/>
      </c>
      <c r="L26913" s="393" t="str">
        <f t="shared" si="1262"/>
        <v/>
      </c>
    </row>
    <row r="26914" spans="2:12">
      <c r="B26914" s="391">
        <f>IFERROR(VLOOKUP('6.3 Sustained interruptions'!$D26914,'Incident earliest date'!$D:$F,2,FALSE),'6.3 Sustained interruptions'!E26914*1)</f>
        <v>0</v>
      </c>
      <c r="C26914" s="353">
        <f>'6.3 Sustained interruptions'!K26914</f>
        <v>0</v>
      </c>
      <c r="D26914" s="353">
        <f>'6.3 Sustained interruptions'!L26914</f>
        <v>0</v>
      </c>
      <c r="E26914" s="353">
        <f>'6.3 Sustained interruptions'!N26914</f>
        <v>0</v>
      </c>
      <c r="F26914" s="353">
        <f>'6.3 Sustained interruptions'!O26914</f>
        <v>0</v>
      </c>
      <c r="G26914" s="353">
        <f>IFERROR(VLOOKUP(C26914,'6.2.4 STPIS Customer summary'!$D$12:$H$17,5,FALSE),0)</f>
        <v>0</v>
      </c>
      <c r="H26914" s="353">
        <f>IF(B26914=0,0,'6.2.4 STPIS Customer summary'!$H$17)</f>
        <v>0</v>
      </c>
      <c r="I26914" s="350" t="str">
        <f>IF(B26914=0,"",IF(ISERROR(VLOOKUP(D26914,Lookups!$F$3:$F$18,1,FALSE)),1,0))</f>
        <v/>
      </c>
      <c r="J26914" s="392" t="str">
        <f t="shared" si="1260"/>
        <v/>
      </c>
      <c r="K26914" s="392" t="str">
        <f t="shared" si="1261"/>
        <v/>
      </c>
      <c r="L26914" s="393" t="str">
        <f t="shared" si="1262"/>
        <v/>
      </c>
    </row>
    <row r="26915" spans="2:12">
      <c r="B26915" s="391">
        <f>IFERROR(VLOOKUP('6.3 Sustained interruptions'!$D26915,'Incident earliest date'!$D:$F,2,FALSE),'6.3 Sustained interruptions'!E26915*1)</f>
        <v>0</v>
      </c>
      <c r="C26915" s="353">
        <f>'6.3 Sustained interruptions'!K26915</f>
        <v>0</v>
      </c>
      <c r="D26915" s="353">
        <f>'6.3 Sustained interruptions'!L26915</f>
        <v>0</v>
      </c>
      <c r="E26915" s="353">
        <f>'6.3 Sustained interruptions'!N26915</f>
        <v>0</v>
      </c>
      <c r="F26915" s="353">
        <f>'6.3 Sustained interruptions'!O26915</f>
        <v>0</v>
      </c>
      <c r="G26915" s="353">
        <f>IFERROR(VLOOKUP(C26915,'6.2.4 STPIS Customer summary'!$D$12:$H$17,5,FALSE),0)</f>
        <v>0</v>
      </c>
      <c r="H26915" s="353">
        <f>IF(B26915=0,0,'6.2.4 STPIS Customer summary'!$H$17)</f>
        <v>0</v>
      </c>
      <c r="I26915" s="350" t="str">
        <f>IF(B26915=0,"",IF(ISERROR(VLOOKUP(D26915,Lookups!$F$3:$F$18,1,FALSE)),1,0))</f>
        <v/>
      </c>
      <c r="J26915" s="392" t="str">
        <f t="shared" si="1260"/>
        <v/>
      </c>
      <c r="K26915" s="392" t="str">
        <f t="shared" si="1261"/>
        <v/>
      </c>
      <c r="L26915" s="393" t="str">
        <f t="shared" si="1262"/>
        <v/>
      </c>
    </row>
    <row r="26916" spans="2:12">
      <c r="B26916" s="391">
        <f>IFERROR(VLOOKUP('6.3 Sustained interruptions'!$D26916,'Incident earliest date'!$D:$F,2,FALSE),'6.3 Sustained interruptions'!E26916*1)</f>
        <v>0</v>
      </c>
      <c r="C26916" s="353">
        <f>'6.3 Sustained interruptions'!K26916</f>
        <v>0</v>
      </c>
      <c r="D26916" s="353">
        <f>'6.3 Sustained interruptions'!L26916</f>
        <v>0</v>
      </c>
      <c r="E26916" s="353">
        <f>'6.3 Sustained interruptions'!N26916</f>
        <v>0</v>
      </c>
      <c r="F26916" s="353">
        <f>'6.3 Sustained interruptions'!O26916</f>
        <v>0</v>
      </c>
      <c r="G26916" s="353">
        <f>IFERROR(VLOOKUP(C26916,'6.2.4 STPIS Customer summary'!$D$12:$H$17,5,FALSE),0)</f>
        <v>0</v>
      </c>
      <c r="H26916" s="353">
        <f>IF(B26916=0,0,'6.2.4 STPIS Customer summary'!$H$17)</f>
        <v>0</v>
      </c>
      <c r="I26916" s="350" t="str">
        <f>IF(B26916=0,"",IF(ISERROR(VLOOKUP(D26916,Lookups!$F$3:$F$18,1,FALSE)),1,0))</f>
        <v/>
      </c>
      <c r="J26916" s="392" t="str">
        <f t="shared" si="1260"/>
        <v/>
      </c>
      <c r="K26916" s="392" t="str">
        <f t="shared" si="1261"/>
        <v/>
      </c>
      <c r="L26916" s="393" t="str">
        <f t="shared" si="1262"/>
        <v/>
      </c>
    </row>
    <row r="26917" spans="2:12">
      <c r="B26917" s="391">
        <f>IFERROR(VLOOKUP('6.3 Sustained interruptions'!$D26917,'Incident earliest date'!$D:$F,2,FALSE),'6.3 Sustained interruptions'!E26917*1)</f>
        <v>0</v>
      </c>
      <c r="C26917" s="353">
        <f>'6.3 Sustained interruptions'!K26917</f>
        <v>0</v>
      </c>
      <c r="D26917" s="353">
        <f>'6.3 Sustained interruptions'!L26917</f>
        <v>0</v>
      </c>
      <c r="E26917" s="353">
        <f>'6.3 Sustained interruptions'!N26917</f>
        <v>0</v>
      </c>
      <c r="F26917" s="353">
        <f>'6.3 Sustained interruptions'!O26917</f>
        <v>0</v>
      </c>
      <c r="G26917" s="353">
        <f>IFERROR(VLOOKUP(C26917,'6.2.4 STPIS Customer summary'!$D$12:$H$17,5,FALSE),0)</f>
        <v>0</v>
      </c>
      <c r="H26917" s="353">
        <f>IF(B26917=0,0,'6.2.4 STPIS Customer summary'!$H$17)</f>
        <v>0</v>
      </c>
      <c r="I26917" s="350" t="str">
        <f>IF(B26917=0,"",IF(ISERROR(VLOOKUP(D26917,Lookups!$F$3:$F$18,1,FALSE)),1,0))</f>
        <v/>
      </c>
      <c r="J26917" s="392" t="str">
        <f t="shared" si="1260"/>
        <v/>
      </c>
      <c r="K26917" s="392" t="str">
        <f t="shared" si="1261"/>
        <v/>
      </c>
      <c r="L26917" s="393" t="str">
        <f t="shared" si="1262"/>
        <v/>
      </c>
    </row>
    <row r="26918" spans="2:12">
      <c r="B26918" s="391">
        <f>IFERROR(VLOOKUP('6.3 Sustained interruptions'!$D26918,'Incident earliest date'!$D:$F,2,FALSE),'6.3 Sustained interruptions'!E26918*1)</f>
        <v>0</v>
      </c>
      <c r="C26918" s="353">
        <f>'6.3 Sustained interruptions'!K26918</f>
        <v>0</v>
      </c>
      <c r="D26918" s="353">
        <f>'6.3 Sustained interruptions'!L26918</f>
        <v>0</v>
      </c>
      <c r="E26918" s="353">
        <f>'6.3 Sustained interruptions'!N26918</f>
        <v>0</v>
      </c>
      <c r="F26918" s="353">
        <f>'6.3 Sustained interruptions'!O26918</f>
        <v>0</v>
      </c>
      <c r="G26918" s="353">
        <f>IFERROR(VLOOKUP(C26918,'6.2.4 STPIS Customer summary'!$D$12:$H$17,5,FALSE),0)</f>
        <v>0</v>
      </c>
      <c r="H26918" s="353">
        <f>IF(B26918=0,0,'6.2.4 STPIS Customer summary'!$H$17)</f>
        <v>0</v>
      </c>
      <c r="I26918" s="350" t="str">
        <f>IF(B26918=0,"",IF(ISERROR(VLOOKUP(D26918,Lookups!$F$3:$F$18,1,FALSE)),1,0))</f>
        <v/>
      </c>
      <c r="J26918" s="392" t="str">
        <f t="shared" si="1260"/>
        <v/>
      </c>
      <c r="K26918" s="392" t="str">
        <f t="shared" si="1261"/>
        <v/>
      </c>
      <c r="L26918" s="393" t="str">
        <f t="shared" si="1262"/>
        <v/>
      </c>
    </row>
    <row r="26919" spans="2:12">
      <c r="B26919" s="391">
        <f>IFERROR(VLOOKUP('6.3 Sustained interruptions'!$D26919,'Incident earliest date'!$D:$F,2,FALSE),'6.3 Sustained interruptions'!E26919*1)</f>
        <v>0</v>
      </c>
      <c r="C26919" s="353">
        <f>'6.3 Sustained interruptions'!K26919</f>
        <v>0</v>
      </c>
      <c r="D26919" s="353">
        <f>'6.3 Sustained interruptions'!L26919</f>
        <v>0</v>
      </c>
      <c r="E26919" s="353">
        <f>'6.3 Sustained interruptions'!N26919</f>
        <v>0</v>
      </c>
      <c r="F26919" s="353">
        <f>'6.3 Sustained interruptions'!O26919</f>
        <v>0</v>
      </c>
      <c r="G26919" s="353">
        <f>IFERROR(VLOOKUP(C26919,'6.2.4 STPIS Customer summary'!$D$12:$H$17,5,FALSE),0)</f>
        <v>0</v>
      </c>
      <c r="H26919" s="353">
        <f>IF(B26919=0,0,'6.2.4 STPIS Customer summary'!$H$17)</f>
        <v>0</v>
      </c>
      <c r="I26919" s="350" t="str">
        <f>IF(B26919=0,"",IF(ISERROR(VLOOKUP(D26919,Lookups!$F$3:$F$18,1,FALSE)),1,0))</f>
        <v/>
      </c>
      <c r="J26919" s="392" t="str">
        <f t="shared" si="1260"/>
        <v/>
      </c>
      <c r="K26919" s="392" t="str">
        <f t="shared" si="1261"/>
        <v/>
      </c>
      <c r="L26919" s="393" t="str">
        <f t="shared" si="1262"/>
        <v/>
      </c>
    </row>
    <row r="26920" spans="2:12">
      <c r="B26920" s="391">
        <f>IFERROR(VLOOKUP('6.3 Sustained interruptions'!$D26920,'Incident earliest date'!$D:$F,2,FALSE),'6.3 Sustained interruptions'!E26920*1)</f>
        <v>0</v>
      </c>
      <c r="C26920" s="353">
        <f>'6.3 Sustained interruptions'!K26920</f>
        <v>0</v>
      </c>
      <c r="D26920" s="353">
        <f>'6.3 Sustained interruptions'!L26920</f>
        <v>0</v>
      </c>
      <c r="E26920" s="353">
        <f>'6.3 Sustained interruptions'!N26920</f>
        <v>0</v>
      </c>
      <c r="F26920" s="353">
        <f>'6.3 Sustained interruptions'!O26920</f>
        <v>0</v>
      </c>
      <c r="G26920" s="353">
        <f>IFERROR(VLOOKUP(C26920,'6.2.4 STPIS Customer summary'!$D$12:$H$17,5,FALSE),0)</f>
        <v>0</v>
      </c>
      <c r="H26920" s="353">
        <f>IF(B26920=0,0,'6.2.4 STPIS Customer summary'!$H$17)</f>
        <v>0</v>
      </c>
      <c r="I26920" s="350" t="str">
        <f>IF(B26920=0,"",IF(ISERROR(VLOOKUP(D26920,Lookups!$F$3:$F$18,1,FALSE)),1,0))</f>
        <v/>
      </c>
      <c r="J26920" s="392" t="str">
        <f t="shared" si="1260"/>
        <v/>
      </c>
      <c r="K26920" s="392" t="str">
        <f t="shared" si="1261"/>
        <v/>
      </c>
      <c r="L26920" s="393" t="str">
        <f t="shared" si="1262"/>
        <v/>
      </c>
    </row>
    <row r="26921" spans="2:12">
      <c r="B26921" s="391">
        <f>IFERROR(VLOOKUP('6.3 Sustained interruptions'!$D26921,'Incident earliest date'!$D:$F,2,FALSE),'6.3 Sustained interruptions'!E26921*1)</f>
        <v>0</v>
      </c>
      <c r="C26921" s="353">
        <f>'6.3 Sustained interruptions'!K26921</f>
        <v>0</v>
      </c>
      <c r="D26921" s="353">
        <f>'6.3 Sustained interruptions'!L26921</f>
        <v>0</v>
      </c>
      <c r="E26921" s="353">
        <f>'6.3 Sustained interruptions'!N26921</f>
        <v>0</v>
      </c>
      <c r="F26921" s="353">
        <f>'6.3 Sustained interruptions'!O26921</f>
        <v>0</v>
      </c>
      <c r="G26921" s="353">
        <f>IFERROR(VLOOKUP(C26921,'6.2.4 STPIS Customer summary'!$D$12:$H$17,5,FALSE),0)</f>
        <v>0</v>
      </c>
      <c r="H26921" s="353">
        <f>IF(B26921=0,0,'6.2.4 STPIS Customer summary'!$H$17)</f>
        <v>0</v>
      </c>
      <c r="I26921" s="350" t="str">
        <f>IF(B26921=0,"",IF(ISERROR(VLOOKUP(D26921,Lookups!$F$3:$F$18,1,FALSE)),1,0))</f>
        <v/>
      </c>
      <c r="J26921" s="392" t="str">
        <f t="shared" si="1260"/>
        <v/>
      </c>
      <c r="K26921" s="392" t="str">
        <f t="shared" si="1261"/>
        <v/>
      </c>
      <c r="L26921" s="393" t="str">
        <f t="shared" si="1262"/>
        <v/>
      </c>
    </row>
    <row r="26922" spans="2:12">
      <c r="B26922" s="391">
        <f>IFERROR(VLOOKUP('6.3 Sustained interruptions'!$D26922,'Incident earliest date'!$D:$F,2,FALSE),'6.3 Sustained interruptions'!E26922*1)</f>
        <v>0</v>
      </c>
      <c r="C26922" s="353">
        <f>'6.3 Sustained interruptions'!K26922</f>
        <v>0</v>
      </c>
      <c r="D26922" s="353">
        <f>'6.3 Sustained interruptions'!L26922</f>
        <v>0</v>
      </c>
      <c r="E26922" s="353">
        <f>'6.3 Sustained interruptions'!N26922</f>
        <v>0</v>
      </c>
      <c r="F26922" s="353">
        <f>'6.3 Sustained interruptions'!O26922</f>
        <v>0</v>
      </c>
      <c r="G26922" s="353">
        <f>IFERROR(VLOOKUP(C26922,'6.2.4 STPIS Customer summary'!$D$12:$H$17,5,FALSE),0)</f>
        <v>0</v>
      </c>
      <c r="H26922" s="353">
        <f>IF(B26922=0,0,'6.2.4 STPIS Customer summary'!$H$17)</f>
        <v>0</v>
      </c>
      <c r="I26922" s="350" t="str">
        <f>IF(B26922=0,"",IF(ISERROR(VLOOKUP(D26922,Lookups!$F$3:$F$18,1,FALSE)),1,0))</f>
        <v/>
      </c>
      <c r="J26922" s="392" t="str">
        <f t="shared" si="1260"/>
        <v/>
      </c>
      <c r="K26922" s="392" t="str">
        <f t="shared" si="1261"/>
        <v/>
      </c>
      <c r="L26922" s="393" t="str">
        <f t="shared" si="1262"/>
        <v/>
      </c>
    </row>
    <row r="26923" spans="2:12">
      <c r="B26923" s="391">
        <f>IFERROR(VLOOKUP('6.3 Sustained interruptions'!$D26923,'Incident earliest date'!$D:$F,2,FALSE),'6.3 Sustained interruptions'!E26923*1)</f>
        <v>0</v>
      </c>
      <c r="C26923" s="353">
        <f>'6.3 Sustained interruptions'!K26923</f>
        <v>0</v>
      </c>
      <c r="D26923" s="353">
        <f>'6.3 Sustained interruptions'!L26923</f>
        <v>0</v>
      </c>
      <c r="E26923" s="353">
        <f>'6.3 Sustained interruptions'!N26923</f>
        <v>0</v>
      </c>
      <c r="F26923" s="353">
        <f>'6.3 Sustained interruptions'!O26923</f>
        <v>0</v>
      </c>
      <c r="G26923" s="353">
        <f>IFERROR(VLOOKUP(C26923,'6.2.4 STPIS Customer summary'!$D$12:$H$17,5,FALSE),0)</f>
        <v>0</v>
      </c>
      <c r="H26923" s="353">
        <f>IF(B26923=0,0,'6.2.4 STPIS Customer summary'!$H$17)</f>
        <v>0</v>
      </c>
      <c r="I26923" s="350" t="str">
        <f>IF(B26923=0,"",IF(ISERROR(VLOOKUP(D26923,Lookups!$F$3:$F$18,1,FALSE)),1,0))</f>
        <v/>
      </c>
      <c r="J26923" s="392" t="str">
        <f t="shared" si="1260"/>
        <v/>
      </c>
      <c r="K26923" s="392" t="str">
        <f t="shared" si="1261"/>
        <v/>
      </c>
      <c r="L26923" s="393" t="str">
        <f t="shared" si="1262"/>
        <v/>
      </c>
    </row>
    <row r="26924" spans="2:12">
      <c r="B26924" s="391">
        <f>IFERROR(VLOOKUP('6.3 Sustained interruptions'!$D26924,'Incident earliest date'!$D:$F,2,FALSE),'6.3 Sustained interruptions'!E26924*1)</f>
        <v>0</v>
      </c>
      <c r="C26924" s="353">
        <f>'6.3 Sustained interruptions'!K26924</f>
        <v>0</v>
      </c>
      <c r="D26924" s="353">
        <f>'6.3 Sustained interruptions'!L26924</f>
        <v>0</v>
      </c>
      <c r="E26924" s="353">
        <f>'6.3 Sustained interruptions'!N26924</f>
        <v>0</v>
      </c>
      <c r="F26924" s="353">
        <f>'6.3 Sustained interruptions'!O26924</f>
        <v>0</v>
      </c>
      <c r="G26924" s="353">
        <f>IFERROR(VLOOKUP(C26924,'6.2.4 STPIS Customer summary'!$D$12:$H$17,5,FALSE),0)</f>
        <v>0</v>
      </c>
      <c r="H26924" s="353">
        <f>IF(B26924=0,0,'6.2.4 STPIS Customer summary'!$H$17)</f>
        <v>0</v>
      </c>
      <c r="I26924" s="350" t="str">
        <f>IF(B26924=0,"",IF(ISERROR(VLOOKUP(D26924,Lookups!$F$3:$F$18,1,FALSE)),1,0))</f>
        <v/>
      </c>
      <c r="J26924" s="392" t="str">
        <f t="shared" si="1260"/>
        <v/>
      </c>
      <c r="K26924" s="392" t="str">
        <f t="shared" si="1261"/>
        <v/>
      </c>
      <c r="L26924" s="393" t="str">
        <f t="shared" si="1262"/>
        <v/>
      </c>
    </row>
    <row r="26925" spans="2:12">
      <c r="B26925" s="391">
        <f>IFERROR(VLOOKUP('6.3 Sustained interruptions'!$D26925,'Incident earliest date'!$D:$F,2,FALSE),'6.3 Sustained interruptions'!E26925*1)</f>
        <v>0</v>
      </c>
      <c r="C26925" s="353">
        <f>'6.3 Sustained interruptions'!K26925</f>
        <v>0</v>
      </c>
      <c r="D26925" s="353">
        <f>'6.3 Sustained interruptions'!L26925</f>
        <v>0</v>
      </c>
      <c r="E26925" s="353">
        <f>'6.3 Sustained interruptions'!N26925</f>
        <v>0</v>
      </c>
      <c r="F26925" s="353">
        <f>'6.3 Sustained interruptions'!O26925</f>
        <v>0</v>
      </c>
      <c r="G26925" s="353">
        <f>IFERROR(VLOOKUP(C26925,'6.2.4 STPIS Customer summary'!$D$12:$H$17,5,FALSE),0)</f>
        <v>0</v>
      </c>
      <c r="H26925" s="353">
        <f>IF(B26925=0,0,'6.2.4 STPIS Customer summary'!$H$17)</f>
        <v>0</v>
      </c>
      <c r="I26925" s="350" t="str">
        <f>IF(B26925=0,"",IF(ISERROR(VLOOKUP(D26925,Lookups!$F$3:$F$18,1,FALSE)),1,0))</f>
        <v/>
      </c>
      <c r="J26925" s="392" t="str">
        <f t="shared" si="1260"/>
        <v/>
      </c>
      <c r="K26925" s="392" t="str">
        <f t="shared" si="1261"/>
        <v/>
      </c>
      <c r="L26925" s="393" t="str">
        <f t="shared" si="1262"/>
        <v/>
      </c>
    </row>
    <row r="26926" spans="2:12">
      <c r="B26926" s="391">
        <f>IFERROR(VLOOKUP('6.3 Sustained interruptions'!$D26926,'Incident earliest date'!$D:$F,2,FALSE),'6.3 Sustained interruptions'!E26926*1)</f>
        <v>0</v>
      </c>
      <c r="C26926" s="353">
        <f>'6.3 Sustained interruptions'!K26926</f>
        <v>0</v>
      </c>
      <c r="D26926" s="353">
        <f>'6.3 Sustained interruptions'!L26926</f>
        <v>0</v>
      </c>
      <c r="E26926" s="353">
        <f>'6.3 Sustained interruptions'!N26926</f>
        <v>0</v>
      </c>
      <c r="F26926" s="353">
        <f>'6.3 Sustained interruptions'!O26926</f>
        <v>0</v>
      </c>
      <c r="G26926" s="353">
        <f>IFERROR(VLOOKUP(C26926,'6.2.4 STPIS Customer summary'!$D$12:$H$17,5,FALSE),0)</f>
        <v>0</v>
      </c>
      <c r="H26926" s="353">
        <f>IF(B26926=0,0,'6.2.4 STPIS Customer summary'!$H$17)</f>
        <v>0</v>
      </c>
      <c r="I26926" s="350" t="str">
        <f>IF(B26926=0,"",IF(ISERROR(VLOOKUP(D26926,Lookups!$F$3:$F$18,1,FALSE)),1,0))</f>
        <v/>
      </c>
      <c r="J26926" s="392" t="str">
        <f t="shared" si="1260"/>
        <v/>
      </c>
      <c r="K26926" s="392" t="str">
        <f t="shared" si="1261"/>
        <v/>
      </c>
      <c r="L26926" s="393" t="str">
        <f t="shared" si="1262"/>
        <v/>
      </c>
    </row>
    <row r="26927" spans="2:12">
      <c r="B26927" s="391">
        <f>IFERROR(VLOOKUP('6.3 Sustained interruptions'!$D26927,'Incident earliest date'!$D:$F,2,FALSE),'6.3 Sustained interruptions'!E26927*1)</f>
        <v>0</v>
      </c>
      <c r="C26927" s="353">
        <f>'6.3 Sustained interruptions'!K26927</f>
        <v>0</v>
      </c>
      <c r="D26927" s="353">
        <f>'6.3 Sustained interruptions'!L26927</f>
        <v>0</v>
      </c>
      <c r="E26927" s="353">
        <f>'6.3 Sustained interruptions'!N26927</f>
        <v>0</v>
      </c>
      <c r="F26927" s="353">
        <f>'6.3 Sustained interruptions'!O26927</f>
        <v>0</v>
      </c>
      <c r="G26927" s="353">
        <f>IFERROR(VLOOKUP(C26927,'6.2.4 STPIS Customer summary'!$D$12:$H$17,5,FALSE),0)</f>
        <v>0</v>
      </c>
      <c r="H26927" s="353">
        <f>IF(B26927=0,0,'6.2.4 STPIS Customer summary'!$H$17)</f>
        <v>0</v>
      </c>
      <c r="I26927" s="350" t="str">
        <f>IF(B26927=0,"",IF(ISERROR(VLOOKUP(D26927,Lookups!$F$3:$F$18,1,FALSE)),1,0))</f>
        <v/>
      </c>
      <c r="J26927" s="392" t="str">
        <f t="shared" si="1260"/>
        <v/>
      </c>
      <c r="K26927" s="392" t="str">
        <f t="shared" si="1261"/>
        <v/>
      </c>
      <c r="L26927" s="393" t="str">
        <f t="shared" si="1262"/>
        <v/>
      </c>
    </row>
    <row r="26928" spans="2:12">
      <c r="B26928" s="391">
        <f>IFERROR(VLOOKUP('6.3 Sustained interruptions'!$D26928,'Incident earliest date'!$D:$F,2,FALSE),'6.3 Sustained interruptions'!E26928*1)</f>
        <v>0</v>
      </c>
      <c r="C26928" s="353">
        <f>'6.3 Sustained interruptions'!K26928</f>
        <v>0</v>
      </c>
      <c r="D26928" s="353">
        <f>'6.3 Sustained interruptions'!L26928</f>
        <v>0</v>
      </c>
      <c r="E26928" s="353">
        <f>'6.3 Sustained interruptions'!N26928</f>
        <v>0</v>
      </c>
      <c r="F26928" s="353">
        <f>'6.3 Sustained interruptions'!O26928</f>
        <v>0</v>
      </c>
      <c r="G26928" s="353">
        <f>IFERROR(VLOOKUP(C26928,'6.2.4 STPIS Customer summary'!$D$12:$H$17,5,FALSE),0)</f>
        <v>0</v>
      </c>
      <c r="H26928" s="353">
        <f>IF(B26928=0,0,'6.2.4 STPIS Customer summary'!$H$17)</f>
        <v>0</v>
      </c>
      <c r="I26928" s="350" t="str">
        <f>IF(B26928=0,"",IF(ISERROR(VLOOKUP(D26928,Lookups!$F$3:$F$18,1,FALSE)),1,0))</f>
        <v/>
      </c>
      <c r="J26928" s="392" t="str">
        <f t="shared" si="1260"/>
        <v/>
      </c>
      <c r="K26928" s="392" t="str">
        <f t="shared" si="1261"/>
        <v/>
      </c>
      <c r="L26928" s="393" t="str">
        <f t="shared" si="1262"/>
        <v/>
      </c>
    </row>
    <row r="26929" spans="2:12">
      <c r="B26929" s="391">
        <f>IFERROR(VLOOKUP('6.3 Sustained interruptions'!$D26929,'Incident earliest date'!$D:$F,2,FALSE),'6.3 Sustained interruptions'!E26929*1)</f>
        <v>0</v>
      </c>
      <c r="C26929" s="353">
        <f>'6.3 Sustained interruptions'!K26929</f>
        <v>0</v>
      </c>
      <c r="D26929" s="353">
        <f>'6.3 Sustained interruptions'!L26929</f>
        <v>0</v>
      </c>
      <c r="E26929" s="353">
        <f>'6.3 Sustained interruptions'!N26929</f>
        <v>0</v>
      </c>
      <c r="F26929" s="353">
        <f>'6.3 Sustained interruptions'!O26929</f>
        <v>0</v>
      </c>
      <c r="G26929" s="353">
        <f>IFERROR(VLOOKUP(C26929,'6.2.4 STPIS Customer summary'!$D$12:$H$17,5,FALSE),0)</f>
        <v>0</v>
      </c>
      <c r="H26929" s="353">
        <f>IF(B26929=0,0,'6.2.4 STPIS Customer summary'!$H$17)</f>
        <v>0</v>
      </c>
      <c r="I26929" s="350" t="str">
        <f>IF(B26929=0,"",IF(ISERROR(VLOOKUP(D26929,Lookups!$F$3:$F$18,1,FALSE)),1,0))</f>
        <v/>
      </c>
      <c r="J26929" s="392" t="str">
        <f t="shared" si="1260"/>
        <v/>
      </c>
      <c r="K26929" s="392" t="str">
        <f t="shared" si="1261"/>
        <v/>
      </c>
      <c r="L26929" s="393" t="str">
        <f t="shared" si="1262"/>
        <v/>
      </c>
    </row>
    <row r="26930" spans="2:12">
      <c r="B26930" s="391">
        <f>IFERROR(VLOOKUP('6.3 Sustained interruptions'!$D26930,'Incident earliest date'!$D:$F,2,FALSE),'6.3 Sustained interruptions'!E26930*1)</f>
        <v>0</v>
      </c>
      <c r="C26930" s="353">
        <f>'6.3 Sustained interruptions'!K26930</f>
        <v>0</v>
      </c>
      <c r="D26930" s="353">
        <f>'6.3 Sustained interruptions'!L26930</f>
        <v>0</v>
      </c>
      <c r="E26930" s="353">
        <f>'6.3 Sustained interruptions'!N26930</f>
        <v>0</v>
      </c>
      <c r="F26930" s="353">
        <f>'6.3 Sustained interruptions'!O26930</f>
        <v>0</v>
      </c>
      <c r="G26930" s="353">
        <f>IFERROR(VLOOKUP(C26930,'6.2.4 STPIS Customer summary'!$D$12:$H$17,5,FALSE),0)</f>
        <v>0</v>
      </c>
      <c r="H26930" s="353">
        <f>IF(B26930=0,0,'6.2.4 STPIS Customer summary'!$H$17)</f>
        <v>0</v>
      </c>
      <c r="I26930" s="350" t="str">
        <f>IF(B26930=0,"",IF(ISERROR(VLOOKUP(D26930,Lookups!$F$3:$F$18,1,FALSE)),1,0))</f>
        <v/>
      </c>
      <c r="J26930" s="392" t="str">
        <f t="shared" si="1260"/>
        <v/>
      </c>
      <c r="K26930" s="392" t="str">
        <f t="shared" si="1261"/>
        <v/>
      </c>
      <c r="L26930" s="393" t="str">
        <f t="shared" si="1262"/>
        <v/>
      </c>
    </row>
    <row r="26931" spans="2:12">
      <c r="B26931" s="391">
        <f>IFERROR(VLOOKUP('6.3 Sustained interruptions'!$D26931,'Incident earliest date'!$D:$F,2,FALSE),'6.3 Sustained interruptions'!E26931*1)</f>
        <v>0</v>
      </c>
      <c r="C26931" s="353">
        <f>'6.3 Sustained interruptions'!K26931</f>
        <v>0</v>
      </c>
      <c r="D26931" s="353">
        <f>'6.3 Sustained interruptions'!L26931</f>
        <v>0</v>
      </c>
      <c r="E26931" s="353">
        <f>'6.3 Sustained interruptions'!N26931</f>
        <v>0</v>
      </c>
      <c r="F26931" s="353">
        <f>'6.3 Sustained interruptions'!O26931</f>
        <v>0</v>
      </c>
      <c r="G26931" s="353">
        <f>IFERROR(VLOOKUP(C26931,'6.2.4 STPIS Customer summary'!$D$12:$H$17,5,FALSE),0)</f>
        <v>0</v>
      </c>
      <c r="H26931" s="353">
        <f>IF(B26931=0,0,'6.2.4 STPIS Customer summary'!$H$17)</f>
        <v>0</v>
      </c>
      <c r="I26931" s="350" t="str">
        <f>IF(B26931=0,"",IF(ISERROR(VLOOKUP(D26931,Lookups!$F$3:$F$18,1,FALSE)),1,0))</f>
        <v/>
      </c>
      <c r="J26931" s="392" t="str">
        <f t="shared" si="1260"/>
        <v/>
      </c>
      <c r="K26931" s="392" t="str">
        <f t="shared" si="1261"/>
        <v/>
      </c>
      <c r="L26931" s="393" t="str">
        <f t="shared" si="1262"/>
        <v/>
      </c>
    </row>
    <row r="26932" spans="2:12">
      <c r="B26932" s="391">
        <f>IFERROR(VLOOKUP('6.3 Sustained interruptions'!$D26932,'Incident earliest date'!$D:$F,2,FALSE),'6.3 Sustained interruptions'!E26932*1)</f>
        <v>0</v>
      </c>
      <c r="C26932" s="353">
        <f>'6.3 Sustained interruptions'!K26932</f>
        <v>0</v>
      </c>
      <c r="D26932" s="353">
        <f>'6.3 Sustained interruptions'!L26932</f>
        <v>0</v>
      </c>
      <c r="E26932" s="353">
        <f>'6.3 Sustained interruptions'!N26932</f>
        <v>0</v>
      </c>
      <c r="F26932" s="353">
        <f>'6.3 Sustained interruptions'!O26932</f>
        <v>0</v>
      </c>
      <c r="G26932" s="353">
        <f>IFERROR(VLOOKUP(C26932,'6.2.4 STPIS Customer summary'!$D$12:$H$17,5,FALSE),0)</f>
        <v>0</v>
      </c>
      <c r="H26932" s="353">
        <f>IF(B26932=0,0,'6.2.4 STPIS Customer summary'!$H$17)</f>
        <v>0</v>
      </c>
      <c r="I26932" s="350" t="str">
        <f>IF(B26932=0,"",IF(ISERROR(VLOOKUP(D26932,Lookups!$F$3:$F$18,1,FALSE)),1,0))</f>
        <v/>
      </c>
      <c r="J26932" s="392" t="str">
        <f t="shared" si="1260"/>
        <v/>
      </c>
      <c r="K26932" s="392" t="str">
        <f t="shared" si="1261"/>
        <v/>
      </c>
      <c r="L26932" s="393" t="str">
        <f t="shared" si="1262"/>
        <v/>
      </c>
    </row>
    <row r="26933" spans="2:12">
      <c r="B26933" s="391">
        <f>IFERROR(VLOOKUP('6.3 Sustained interruptions'!$D26933,'Incident earliest date'!$D:$F,2,FALSE),'6.3 Sustained interruptions'!E26933*1)</f>
        <v>0</v>
      </c>
      <c r="C26933" s="353">
        <f>'6.3 Sustained interruptions'!K26933</f>
        <v>0</v>
      </c>
      <c r="D26933" s="353">
        <f>'6.3 Sustained interruptions'!L26933</f>
        <v>0</v>
      </c>
      <c r="E26933" s="353">
        <f>'6.3 Sustained interruptions'!N26933</f>
        <v>0</v>
      </c>
      <c r="F26933" s="353">
        <f>'6.3 Sustained interruptions'!O26933</f>
        <v>0</v>
      </c>
      <c r="G26933" s="353">
        <f>IFERROR(VLOOKUP(C26933,'6.2.4 STPIS Customer summary'!$D$12:$H$17,5,FALSE),0)</f>
        <v>0</v>
      </c>
      <c r="H26933" s="353">
        <f>IF(B26933=0,0,'6.2.4 STPIS Customer summary'!$H$17)</f>
        <v>0</v>
      </c>
      <c r="I26933" s="350" t="str">
        <f>IF(B26933=0,"",IF(ISERROR(VLOOKUP(D26933,Lookups!$F$3:$F$18,1,FALSE)),1,0))</f>
        <v/>
      </c>
      <c r="J26933" s="392" t="str">
        <f t="shared" si="1260"/>
        <v/>
      </c>
      <c r="K26933" s="392" t="str">
        <f t="shared" si="1261"/>
        <v/>
      </c>
      <c r="L26933" s="393" t="str">
        <f t="shared" si="1262"/>
        <v/>
      </c>
    </row>
    <row r="26934" spans="2:12">
      <c r="B26934" s="391">
        <f>IFERROR(VLOOKUP('6.3 Sustained interruptions'!$D26934,'Incident earliest date'!$D:$F,2,FALSE),'6.3 Sustained interruptions'!E26934*1)</f>
        <v>0</v>
      </c>
      <c r="C26934" s="353">
        <f>'6.3 Sustained interruptions'!K26934</f>
        <v>0</v>
      </c>
      <c r="D26934" s="353">
        <f>'6.3 Sustained interruptions'!L26934</f>
        <v>0</v>
      </c>
      <c r="E26934" s="353">
        <f>'6.3 Sustained interruptions'!N26934</f>
        <v>0</v>
      </c>
      <c r="F26934" s="353">
        <f>'6.3 Sustained interruptions'!O26934</f>
        <v>0</v>
      </c>
      <c r="G26934" s="353">
        <f>IFERROR(VLOOKUP(C26934,'6.2.4 STPIS Customer summary'!$D$12:$H$17,5,FALSE),0)</f>
        <v>0</v>
      </c>
      <c r="H26934" s="353">
        <f>IF(B26934=0,0,'6.2.4 STPIS Customer summary'!$H$17)</f>
        <v>0</v>
      </c>
      <c r="I26934" s="350" t="str">
        <f>IF(B26934=0,"",IF(ISERROR(VLOOKUP(D26934,Lookups!$F$3:$F$18,1,FALSE)),1,0))</f>
        <v/>
      </c>
      <c r="J26934" s="392" t="str">
        <f t="shared" si="1260"/>
        <v/>
      </c>
      <c r="K26934" s="392" t="str">
        <f t="shared" si="1261"/>
        <v/>
      </c>
      <c r="L26934" s="393" t="str">
        <f t="shared" si="1262"/>
        <v/>
      </c>
    </row>
    <row r="26935" spans="2:12">
      <c r="B26935" s="391">
        <f>IFERROR(VLOOKUP('6.3 Sustained interruptions'!$D26935,'Incident earliest date'!$D:$F,2,FALSE),'6.3 Sustained interruptions'!E26935*1)</f>
        <v>0</v>
      </c>
      <c r="C26935" s="353">
        <f>'6.3 Sustained interruptions'!K26935</f>
        <v>0</v>
      </c>
      <c r="D26935" s="353">
        <f>'6.3 Sustained interruptions'!L26935</f>
        <v>0</v>
      </c>
      <c r="E26935" s="353">
        <f>'6.3 Sustained interruptions'!N26935</f>
        <v>0</v>
      </c>
      <c r="F26935" s="353">
        <f>'6.3 Sustained interruptions'!O26935</f>
        <v>0</v>
      </c>
      <c r="G26935" s="353">
        <f>IFERROR(VLOOKUP(C26935,'6.2.4 STPIS Customer summary'!$D$12:$H$17,5,FALSE),0)</f>
        <v>0</v>
      </c>
      <c r="H26935" s="353">
        <f>IF(B26935=0,0,'6.2.4 STPIS Customer summary'!$H$17)</f>
        <v>0</v>
      </c>
      <c r="I26935" s="350" t="str">
        <f>IF(B26935=0,"",IF(ISERROR(VLOOKUP(D26935,Lookups!$F$3:$F$18,1,FALSE)),1,0))</f>
        <v/>
      </c>
      <c r="J26935" s="392" t="str">
        <f t="shared" si="1260"/>
        <v/>
      </c>
      <c r="K26935" s="392" t="str">
        <f t="shared" si="1261"/>
        <v/>
      </c>
      <c r="L26935" s="393" t="str">
        <f t="shared" si="1262"/>
        <v/>
      </c>
    </row>
    <row r="26936" spans="2:12">
      <c r="B26936" s="391">
        <f>IFERROR(VLOOKUP('6.3 Sustained interruptions'!$D26936,'Incident earliest date'!$D:$F,2,FALSE),'6.3 Sustained interruptions'!E26936*1)</f>
        <v>0</v>
      </c>
      <c r="C26936" s="353">
        <f>'6.3 Sustained interruptions'!K26936</f>
        <v>0</v>
      </c>
      <c r="D26936" s="353">
        <f>'6.3 Sustained interruptions'!L26936</f>
        <v>0</v>
      </c>
      <c r="E26936" s="353">
        <f>'6.3 Sustained interruptions'!N26936</f>
        <v>0</v>
      </c>
      <c r="F26936" s="353">
        <f>'6.3 Sustained interruptions'!O26936</f>
        <v>0</v>
      </c>
      <c r="G26936" s="353">
        <f>IFERROR(VLOOKUP(C26936,'6.2.4 STPIS Customer summary'!$D$12:$H$17,5,FALSE),0)</f>
        <v>0</v>
      </c>
      <c r="H26936" s="353">
        <f>IF(B26936=0,0,'6.2.4 STPIS Customer summary'!$H$17)</f>
        <v>0</v>
      </c>
      <c r="I26936" s="350" t="str">
        <f>IF(B26936=0,"",IF(ISERROR(VLOOKUP(D26936,Lookups!$F$3:$F$18,1,FALSE)),1,0))</f>
        <v/>
      </c>
      <c r="J26936" s="392" t="str">
        <f t="shared" si="1260"/>
        <v/>
      </c>
      <c r="K26936" s="392" t="str">
        <f t="shared" si="1261"/>
        <v/>
      </c>
      <c r="L26936" s="393" t="str">
        <f t="shared" si="1262"/>
        <v/>
      </c>
    </row>
    <row r="26937" spans="2:12">
      <c r="B26937" s="391">
        <f>IFERROR(VLOOKUP('6.3 Sustained interruptions'!$D26937,'Incident earliest date'!$D:$F,2,FALSE),'6.3 Sustained interruptions'!E26937*1)</f>
        <v>0</v>
      </c>
      <c r="C26937" s="353">
        <f>'6.3 Sustained interruptions'!K26937</f>
        <v>0</v>
      </c>
      <c r="D26937" s="353">
        <f>'6.3 Sustained interruptions'!L26937</f>
        <v>0</v>
      </c>
      <c r="E26937" s="353">
        <f>'6.3 Sustained interruptions'!N26937</f>
        <v>0</v>
      </c>
      <c r="F26937" s="353">
        <f>'6.3 Sustained interruptions'!O26937</f>
        <v>0</v>
      </c>
      <c r="G26937" s="353">
        <f>IFERROR(VLOOKUP(C26937,'6.2.4 STPIS Customer summary'!$D$12:$H$17,5,FALSE),0)</f>
        <v>0</v>
      </c>
      <c r="H26937" s="353">
        <f>IF(B26937=0,0,'6.2.4 STPIS Customer summary'!$H$17)</f>
        <v>0</v>
      </c>
      <c r="I26937" s="350" t="str">
        <f>IF(B26937=0,"",IF(ISERROR(VLOOKUP(D26937,Lookups!$F$3:$F$18,1,FALSE)),1,0))</f>
        <v/>
      </c>
      <c r="J26937" s="392" t="str">
        <f t="shared" si="1260"/>
        <v/>
      </c>
      <c r="K26937" s="392" t="str">
        <f t="shared" si="1261"/>
        <v/>
      </c>
      <c r="L26937" s="393" t="str">
        <f t="shared" si="1262"/>
        <v/>
      </c>
    </row>
    <row r="26938" spans="2:12">
      <c r="B26938" s="391">
        <f>IFERROR(VLOOKUP('6.3 Sustained interruptions'!$D26938,'Incident earliest date'!$D:$F,2,FALSE),'6.3 Sustained interruptions'!E26938*1)</f>
        <v>0</v>
      </c>
      <c r="C26938" s="353">
        <f>'6.3 Sustained interruptions'!K26938</f>
        <v>0</v>
      </c>
      <c r="D26938" s="353">
        <f>'6.3 Sustained interruptions'!L26938</f>
        <v>0</v>
      </c>
      <c r="E26938" s="353">
        <f>'6.3 Sustained interruptions'!N26938</f>
        <v>0</v>
      </c>
      <c r="F26938" s="353">
        <f>'6.3 Sustained interruptions'!O26938</f>
        <v>0</v>
      </c>
      <c r="G26938" s="353">
        <f>IFERROR(VLOOKUP(C26938,'6.2.4 STPIS Customer summary'!$D$12:$H$17,5,FALSE),0)</f>
        <v>0</v>
      </c>
      <c r="H26938" s="353">
        <f>IF(B26938=0,0,'6.2.4 STPIS Customer summary'!$H$17)</f>
        <v>0</v>
      </c>
      <c r="I26938" s="350" t="str">
        <f>IF(B26938=0,"",IF(ISERROR(VLOOKUP(D26938,Lookups!$F$3:$F$18,1,FALSE)),1,0))</f>
        <v/>
      </c>
      <c r="J26938" s="392" t="str">
        <f t="shared" si="1260"/>
        <v/>
      </c>
      <c r="K26938" s="392" t="str">
        <f t="shared" si="1261"/>
        <v/>
      </c>
      <c r="L26938" s="393" t="str">
        <f t="shared" si="1262"/>
        <v/>
      </c>
    </row>
    <row r="26939" spans="2:12">
      <c r="B26939" s="391">
        <f>IFERROR(VLOOKUP('6.3 Sustained interruptions'!$D26939,'Incident earliest date'!$D:$F,2,FALSE),'6.3 Sustained interruptions'!E26939*1)</f>
        <v>0</v>
      </c>
      <c r="C26939" s="353">
        <f>'6.3 Sustained interruptions'!K26939</f>
        <v>0</v>
      </c>
      <c r="D26939" s="353">
        <f>'6.3 Sustained interruptions'!L26939</f>
        <v>0</v>
      </c>
      <c r="E26939" s="353">
        <f>'6.3 Sustained interruptions'!N26939</f>
        <v>0</v>
      </c>
      <c r="F26939" s="353">
        <f>'6.3 Sustained interruptions'!O26939</f>
        <v>0</v>
      </c>
      <c r="G26939" s="353">
        <f>IFERROR(VLOOKUP(C26939,'6.2.4 STPIS Customer summary'!$D$12:$H$17,5,FALSE),0)</f>
        <v>0</v>
      </c>
      <c r="H26939" s="353">
        <f>IF(B26939=0,0,'6.2.4 STPIS Customer summary'!$H$17)</f>
        <v>0</v>
      </c>
      <c r="I26939" s="350" t="str">
        <f>IF(B26939=0,"",IF(ISERROR(VLOOKUP(D26939,Lookups!$F$3:$F$18,1,FALSE)),1,0))</f>
        <v/>
      </c>
      <c r="J26939" s="392" t="str">
        <f t="shared" si="1260"/>
        <v/>
      </c>
      <c r="K26939" s="392" t="str">
        <f t="shared" si="1261"/>
        <v/>
      </c>
      <c r="L26939" s="393" t="str">
        <f t="shared" si="1262"/>
        <v/>
      </c>
    </row>
    <row r="26940" spans="2:12">
      <c r="B26940" s="391">
        <f>IFERROR(VLOOKUP('6.3 Sustained interruptions'!$D26940,'Incident earliest date'!$D:$F,2,FALSE),'6.3 Sustained interruptions'!E26940*1)</f>
        <v>0</v>
      </c>
      <c r="C26940" s="353">
        <f>'6.3 Sustained interruptions'!K26940</f>
        <v>0</v>
      </c>
      <c r="D26940" s="353">
        <f>'6.3 Sustained interruptions'!L26940</f>
        <v>0</v>
      </c>
      <c r="E26940" s="353">
        <f>'6.3 Sustained interruptions'!N26940</f>
        <v>0</v>
      </c>
      <c r="F26940" s="353">
        <f>'6.3 Sustained interruptions'!O26940</f>
        <v>0</v>
      </c>
      <c r="G26940" s="353">
        <f>IFERROR(VLOOKUP(C26940,'6.2.4 STPIS Customer summary'!$D$12:$H$17,5,FALSE),0)</f>
        <v>0</v>
      </c>
      <c r="H26940" s="353">
        <f>IF(B26940=0,0,'6.2.4 STPIS Customer summary'!$H$17)</f>
        <v>0</v>
      </c>
      <c r="I26940" s="350" t="str">
        <f>IF(B26940=0,"",IF(ISERROR(VLOOKUP(D26940,Lookups!$F$3:$F$18,1,FALSE)),1,0))</f>
        <v/>
      </c>
      <c r="J26940" s="392" t="str">
        <f t="shared" si="1260"/>
        <v/>
      </c>
      <c r="K26940" s="392" t="str">
        <f t="shared" si="1261"/>
        <v/>
      </c>
      <c r="L26940" s="393" t="str">
        <f t="shared" si="1262"/>
        <v/>
      </c>
    </row>
    <row r="26941" spans="2:12">
      <c r="B26941" s="391">
        <f>IFERROR(VLOOKUP('6.3 Sustained interruptions'!$D26941,'Incident earliest date'!$D:$F,2,FALSE),'6.3 Sustained interruptions'!E26941*1)</f>
        <v>0</v>
      </c>
      <c r="C26941" s="353">
        <f>'6.3 Sustained interruptions'!K26941</f>
        <v>0</v>
      </c>
      <c r="D26941" s="353">
        <f>'6.3 Sustained interruptions'!L26941</f>
        <v>0</v>
      </c>
      <c r="E26941" s="353">
        <f>'6.3 Sustained interruptions'!N26941</f>
        <v>0</v>
      </c>
      <c r="F26941" s="353">
        <f>'6.3 Sustained interruptions'!O26941</f>
        <v>0</v>
      </c>
      <c r="G26941" s="353">
        <f>IFERROR(VLOOKUP(C26941,'6.2.4 STPIS Customer summary'!$D$12:$H$17,5,FALSE),0)</f>
        <v>0</v>
      </c>
      <c r="H26941" s="353">
        <f>IF(B26941=0,0,'6.2.4 STPIS Customer summary'!$H$17)</f>
        <v>0</v>
      </c>
      <c r="I26941" s="350" t="str">
        <f>IF(B26941=0,"",IF(ISERROR(VLOOKUP(D26941,Lookups!$F$3:$F$18,1,FALSE)),1,0))</f>
        <v/>
      </c>
      <c r="J26941" s="392" t="str">
        <f t="shared" si="1260"/>
        <v/>
      </c>
      <c r="K26941" s="392" t="str">
        <f t="shared" si="1261"/>
        <v/>
      </c>
      <c r="L26941" s="393" t="str">
        <f t="shared" si="1262"/>
        <v/>
      </c>
    </row>
    <row r="26942" spans="2:12">
      <c r="B26942" s="391">
        <f>IFERROR(VLOOKUP('6.3 Sustained interruptions'!$D26942,'Incident earliest date'!$D:$F,2,FALSE),'6.3 Sustained interruptions'!E26942*1)</f>
        <v>0</v>
      </c>
      <c r="C26942" s="353">
        <f>'6.3 Sustained interruptions'!K26942</f>
        <v>0</v>
      </c>
      <c r="D26942" s="353">
        <f>'6.3 Sustained interruptions'!L26942</f>
        <v>0</v>
      </c>
      <c r="E26942" s="353">
        <f>'6.3 Sustained interruptions'!N26942</f>
        <v>0</v>
      </c>
      <c r="F26942" s="353">
        <f>'6.3 Sustained interruptions'!O26942</f>
        <v>0</v>
      </c>
      <c r="G26942" s="353">
        <f>IFERROR(VLOOKUP(C26942,'6.2.4 STPIS Customer summary'!$D$12:$H$17,5,FALSE),0)</f>
        <v>0</v>
      </c>
      <c r="H26942" s="353">
        <f>IF(B26942=0,0,'6.2.4 STPIS Customer summary'!$H$17)</f>
        <v>0</v>
      </c>
      <c r="I26942" s="350" t="str">
        <f>IF(B26942=0,"",IF(ISERROR(VLOOKUP(D26942,Lookups!$F$3:$F$18,1,FALSE)),1,0))</f>
        <v/>
      </c>
      <c r="J26942" s="392" t="str">
        <f t="shared" si="1260"/>
        <v/>
      </c>
      <c r="K26942" s="392" t="str">
        <f t="shared" si="1261"/>
        <v/>
      </c>
      <c r="L26942" s="393" t="str">
        <f t="shared" si="1262"/>
        <v/>
      </c>
    </row>
    <row r="26943" spans="2:12">
      <c r="B26943" s="391">
        <f>IFERROR(VLOOKUP('6.3 Sustained interruptions'!$D26943,'Incident earliest date'!$D:$F,2,FALSE),'6.3 Sustained interruptions'!E26943*1)</f>
        <v>0</v>
      </c>
      <c r="C26943" s="353">
        <f>'6.3 Sustained interruptions'!K26943</f>
        <v>0</v>
      </c>
      <c r="D26943" s="353">
        <f>'6.3 Sustained interruptions'!L26943</f>
        <v>0</v>
      </c>
      <c r="E26943" s="353">
        <f>'6.3 Sustained interruptions'!N26943</f>
        <v>0</v>
      </c>
      <c r="F26943" s="353">
        <f>'6.3 Sustained interruptions'!O26943</f>
        <v>0</v>
      </c>
      <c r="G26943" s="353">
        <f>IFERROR(VLOOKUP(C26943,'6.2.4 STPIS Customer summary'!$D$12:$H$17,5,FALSE),0)</f>
        <v>0</v>
      </c>
      <c r="H26943" s="353">
        <f>IF(B26943=0,0,'6.2.4 STPIS Customer summary'!$H$17)</f>
        <v>0</v>
      </c>
      <c r="I26943" s="350" t="str">
        <f>IF(B26943=0,"",IF(ISERROR(VLOOKUP(D26943,Lookups!$F$3:$F$18,1,FALSE)),1,0))</f>
        <v/>
      </c>
      <c r="J26943" s="392" t="str">
        <f t="shared" si="1260"/>
        <v/>
      </c>
      <c r="K26943" s="392" t="str">
        <f t="shared" si="1261"/>
        <v/>
      </c>
      <c r="L26943" s="393" t="str">
        <f t="shared" si="1262"/>
        <v/>
      </c>
    </row>
    <row r="26944" spans="2:12">
      <c r="B26944" s="391">
        <f>IFERROR(VLOOKUP('6.3 Sustained interruptions'!$D26944,'Incident earliest date'!$D:$F,2,FALSE),'6.3 Sustained interruptions'!E26944*1)</f>
        <v>0</v>
      </c>
      <c r="C26944" s="353">
        <f>'6.3 Sustained interruptions'!K26944</f>
        <v>0</v>
      </c>
      <c r="D26944" s="353">
        <f>'6.3 Sustained interruptions'!L26944</f>
        <v>0</v>
      </c>
      <c r="E26944" s="353">
        <f>'6.3 Sustained interruptions'!N26944</f>
        <v>0</v>
      </c>
      <c r="F26944" s="353">
        <f>'6.3 Sustained interruptions'!O26944</f>
        <v>0</v>
      </c>
      <c r="G26944" s="353">
        <f>IFERROR(VLOOKUP(C26944,'6.2.4 STPIS Customer summary'!$D$12:$H$17,5,FALSE),0)</f>
        <v>0</v>
      </c>
      <c r="H26944" s="353">
        <f>IF(B26944=0,0,'6.2.4 STPIS Customer summary'!$H$17)</f>
        <v>0</v>
      </c>
      <c r="I26944" s="350" t="str">
        <f>IF(B26944=0,"",IF(ISERROR(VLOOKUP(D26944,Lookups!$F$3:$F$18,1,FALSE)),1,0))</f>
        <v/>
      </c>
      <c r="J26944" s="392" t="str">
        <f t="shared" si="1260"/>
        <v/>
      </c>
      <c r="K26944" s="392" t="str">
        <f t="shared" si="1261"/>
        <v/>
      </c>
      <c r="L26944" s="393" t="str">
        <f t="shared" si="1262"/>
        <v/>
      </c>
    </row>
    <row r="26945" spans="2:12">
      <c r="B26945" s="391">
        <f>IFERROR(VLOOKUP('6.3 Sustained interruptions'!$D26945,'Incident earliest date'!$D:$F,2,FALSE),'6.3 Sustained interruptions'!E26945*1)</f>
        <v>0</v>
      </c>
      <c r="C26945" s="353">
        <f>'6.3 Sustained interruptions'!K26945</f>
        <v>0</v>
      </c>
      <c r="D26945" s="353">
        <f>'6.3 Sustained interruptions'!L26945</f>
        <v>0</v>
      </c>
      <c r="E26945" s="353">
        <f>'6.3 Sustained interruptions'!N26945</f>
        <v>0</v>
      </c>
      <c r="F26945" s="353">
        <f>'6.3 Sustained interruptions'!O26945</f>
        <v>0</v>
      </c>
      <c r="G26945" s="353">
        <f>IFERROR(VLOOKUP(C26945,'6.2.4 STPIS Customer summary'!$D$12:$H$17,5,FALSE),0)</f>
        <v>0</v>
      </c>
      <c r="H26945" s="353">
        <f>IF(B26945=0,0,'6.2.4 STPIS Customer summary'!$H$17)</f>
        <v>0</v>
      </c>
      <c r="I26945" s="350" t="str">
        <f>IF(B26945=0,"",IF(ISERROR(VLOOKUP(D26945,Lookups!$F$3:$F$18,1,FALSE)),1,0))</f>
        <v/>
      </c>
      <c r="J26945" s="392" t="str">
        <f t="shared" si="1260"/>
        <v/>
      </c>
      <c r="K26945" s="392" t="str">
        <f t="shared" si="1261"/>
        <v/>
      </c>
      <c r="L26945" s="393" t="str">
        <f t="shared" si="1262"/>
        <v/>
      </c>
    </row>
    <row r="26946" spans="2:12">
      <c r="B26946" s="391">
        <f>IFERROR(VLOOKUP('6.3 Sustained interruptions'!$D26946,'Incident earliest date'!$D:$F,2,FALSE),'6.3 Sustained interruptions'!E26946*1)</f>
        <v>0</v>
      </c>
      <c r="C26946" s="353">
        <f>'6.3 Sustained interruptions'!K26946</f>
        <v>0</v>
      </c>
      <c r="D26946" s="353">
        <f>'6.3 Sustained interruptions'!L26946</f>
        <v>0</v>
      </c>
      <c r="E26946" s="353">
        <f>'6.3 Sustained interruptions'!N26946</f>
        <v>0</v>
      </c>
      <c r="F26946" s="353">
        <f>'6.3 Sustained interruptions'!O26946</f>
        <v>0</v>
      </c>
      <c r="G26946" s="353">
        <f>IFERROR(VLOOKUP(C26946,'6.2.4 STPIS Customer summary'!$D$12:$H$17,5,FALSE),0)</f>
        <v>0</v>
      </c>
      <c r="H26946" s="353">
        <f>IF(B26946=0,0,'6.2.4 STPIS Customer summary'!$H$17)</f>
        <v>0</v>
      </c>
      <c r="I26946" s="350" t="str">
        <f>IF(B26946=0,"",IF(ISERROR(VLOOKUP(D26946,Lookups!$F$3:$F$18,1,FALSE)),1,0))</f>
        <v/>
      </c>
      <c r="J26946" s="392" t="str">
        <f t="shared" si="1260"/>
        <v/>
      </c>
      <c r="K26946" s="392" t="str">
        <f t="shared" si="1261"/>
        <v/>
      </c>
      <c r="L26946" s="393" t="str">
        <f t="shared" si="1262"/>
        <v/>
      </c>
    </row>
    <row r="26947" spans="2:12">
      <c r="B26947" s="391">
        <f>IFERROR(VLOOKUP('6.3 Sustained interruptions'!$D26947,'Incident earliest date'!$D:$F,2,FALSE),'6.3 Sustained interruptions'!E26947*1)</f>
        <v>0</v>
      </c>
      <c r="C26947" s="353">
        <f>'6.3 Sustained interruptions'!K26947</f>
        <v>0</v>
      </c>
      <c r="D26947" s="353">
        <f>'6.3 Sustained interruptions'!L26947</f>
        <v>0</v>
      </c>
      <c r="E26947" s="353">
        <f>'6.3 Sustained interruptions'!N26947</f>
        <v>0</v>
      </c>
      <c r="F26947" s="353">
        <f>'6.3 Sustained interruptions'!O26947</f>
        <v>0</v>
      </c>
      <c r="G26947" s="353">
        <f>IFERROR(VLOOKUP(C26947,'6.2.4 STPIS Customer summary'!$D$12:$H$17,5,FALSE),0)</f>
        <v>0</v>
      </c>
      <c r="H26947" s="353">
        <f>IF(B26947=0,0,'6.2.4 STPIS Customer summary'!$H$17)</f>
        <v>0</v>
      </c>
      <c r="I26947" s="350" t="str">
        <f>IF(B26947=0,"",IF(ISERROR(VLOOKUP(D26947,Lookups!$F$3:$F$18,1,FALSE)),1,0))</f>
        <v/>
      </c>
      <c r="J26947" s="392" t="str">
        <f t="shared" si="1260"/>
        <v/>
      </c>
      <c r="K26947" s="392" t="str">
        <f t="shared" si="1261"/>
        <v/>
      </c>
      <c r="L26947" s="393" t="str">
        <f t="shared" si="1262"/>
        <v/>
      </c>
    </row>
    <row r="26948" spans="2:12">
      <c r="B26948" s="391">
        <f>IFERROR(VLOOKUP('6.3 Sustained interruptions'!$D26948,'Incident earliest date'!$D:$F,2,FALSE),'6.3 Sustained interruptions'!E26948*1)</f>
        <v>0</v>
      </c>
      <c r="C26948" s="353">
        <f>'6.3 Sustained interruptions'!K26948</f>
        <v>0</v>
      </c>
      <c r="D26948" s="353">
        <f>'6.3 Sustained interruptions'!L26948</f>
        <v>0</v>
      </c>
      <c r="E26948" s="353">
        <f>'6.3 Sustained interruptions'!N26948</f>
        <v>0</v>
      </c>
      <c r="F26948" s="353">
        <f>'6.3 Sustained interruptions'!O26948</f>
        <v>0</v>
      </c>
      <c r="G26948" s="353">
        <f>IFERROR(VLOOKUP(C26948,'6.2.4 STPIS Customer summary'!$D$12:$H$17,5,FALSE),0)</f>
        <v>0</v>
      </c>
      <c r="H26948" s="353">
        <f>IF(B26948=0,0,'6.2.4 STPIS Customer summary'!$H$17)</f>
        <v>0</v>
      </c>
      <c r="I26948" s="350" t="str">
        <f>IF(B26948=0,"",IF(ISERROR(VLOOKUP(D26948,Lookups!$F$3:$F$18,1,FALSE)),1,0))</f>
        <v/>
      </c>
      <c r="J26948" s="392" t="str">
        <f t="shared" si="1260"/>
        <v/>
      </c>
      <c r="K26948" s="392" t="str">
        <f t="shared" si="1261"/>
        <v/>
      </c>
      <c r="L26948" s="393" t="str">
        <f t="shared" si="1262"/>
        <v/>
      </c>
    </row>
    <row r="26949" spans="2:12">
      <c r="B26949" s="391">
        <f>IFERROR(VLOOKUP('6.3 Sustained interruptions'!$D26949,'Incident earliest date'!$D:$F,2,FALSE),'6.3 Sustained interruptions'!E26949*1)</f>
        <v>0</v>
      </c>
      <c r="C26949" s="353">
        <f>'6.3 Sustained interruptions'!K26949</f>
        <v>0</v>
      </c>
      <c r="D26949" s="353">
        <f>'6.3 Sustained interruptions'!L26949</f>
        <v>0</v>
      </c>
      <c r="E26949" s="353">
        <f>'6.3 Sustained interruptions'!N26949</f>
        <v>0</v>
      </c>
      <c r="F26949" s="353">
        <f>'6.3 Sustained interruptions'!O26949</f>
        <v>0</v>
      </c>
      <c r="G26949" s="353">
        <f>IFERROR(VLOOKUP(C26949,'6.2.4 STPIS Customer summary'!$D$12:$H$17,5,FALSE),0)</f>
        <v>0</v>
      </c>
      <c r="H26949" s="353">
        <f>IF(B26949=0,0,'6.2.4 STPIS Customer summary'!$H$17)</f>
        <v>0</v>
      </c>
      <c r="I26949" s="350" t="str">
        <f>IF(B26949=0,"",IF(ISERROR(VLOOKUP(D26949,Lookups!$F$3:$F$18,1,FALSE)),1,0))</f>
        <v/>
      </c>
      <c r="J26949" s="392" t="str">
        <f t="shared" si="1260"/>
        <v/>
      </c>
      <c r="K26949" s="392" t="str">
        <f t="shared" si="1261"/>
        <v/>
      </c>
      <c r="L26949" s="393" t="str">
        <f t="shared" si="1262"/>
        <v/>
      </c>
    </row>
    <row r="26950" spans="2:12">
      <c r="B26950" s="391">
        <f>IFERROR(VLOOKUP('6.3 Sustained interruptions'!$D26950,'Incident earliest date'!$D:$F,2,FALSE),'6.3 Sustained interruptions'!E26950*1)</f>
        <v>0</v>
      </c>
      <c r="C26950" s="353">
        <f>'6.3 Sustained interruptions'!K26950</f>
        <v>0</v>
      </c>
      <c r="D26950" s="353">
        <f>'6.3 Sustained interruptions'!L26950</f>
        <v>0</v>
      </c>
      <c r="E26950" s="353">
        <f>'6.3 Sustained interruptions'!N26950</f>
        <v>0</v>
      </c>
      <c r="F26950" s="353">
        <f>'6.3 Sustained interruptions'!O26950</f>
        <v>0</v>
      </c>
      <c r="G26950" s="353">
        <f>IFERROR(VLOOKUP(C26950,'6.2.4 STPIS Customer summary'!$D$12:$H$17,5,FALSE),0)</f>
        <v>0</v>
      </c>
      <c r="H26950" s="353">
        <f>IF(B26950=0,0,'6.2.4 STPIS Customer summary'!$H$17)</f>
        <v>0</v>
      </c>
      <c r="I26950" s="350" t="str">
        <f>IF(B26950=0,"",IF(ISERROR(VLOOKUP(D26950,Lookups!$F$3:$F$18,1,FALSE)),1,0))</f>
        <v/>
      </c>
      <c r="J26950" s="392" t="str">
        <f t="shared" si="1260"/>
        <v/>
      </c>
      <c r="K26950" s="392" t="str">
        <f t="shared" si="1261"/>
        <v/>
      </c>
      <c r="L26950" s="393" t="str">
        <f t="shared" si="1262"/>
        <v/>
      </c>
    </row>
    <row r="26951" spans="2:12">
      <c r="B26951" s="391">
        <f>IFERROR(VLOOKUP('6.3 Sustained interruptions'!$D26951,'Incident earliest date'!$D:$F,2,FALSE),'6.3 Sustained interruptions'!E26951*1)</f>
        <v>0</v>
      </c>
      <c r="C26951" s="353">
        <f>'6.3 Sustained interruptions'!K26951</f>
        <v>0</v>
      </c>
      <c r="D26951" s="353">
        <f>'6.3 Sustained interruptions'!L26951</f>
        <v>0</v>
      </c>
      <c r="E26951" s="353">
        <f>'6.3 Sustained interruptions'!N26951</f>
        <v>0</v>
      </c>
      <c r="F26951" s="353">
        <f>'6.3 Sustained interruptions'!O26951</f>
        <v>0</v>
      </c>
      <c r="G26951" s="353">
        <f>IFERROR(VLOOKUP(C26951,'6.2.4 STPIS Customer summary'!$D$12:$H$17,5,FALSE),0)</f>
        <v>0</v>
      </c>
      <c r="H26951" s="353">
        <f>IF(B26951=0,0,'6.2.4 STPIS Customer summary'!$H$17)</f>
        <v>0</v>
      </c>
      <c r="I26951" s="350" t="str">
        <f>IF(B26951=0,"",IF(ISERROR(VLOOKUP(D26951,Lookups!$F$3:$F$18,1,FALSE)),1,0))</f>
        <v/>
      </c>
      <c r="J26951" s="392" t="str">
        <f t="shared" si="1260"/>
        <v/>
      </c>
      <c r="K26951" s="392" t="str">
        <f t="shared" si="1261"/>
        <v/>
      </c>
      <c r="L26951" s="393" t="str">
        <f t="shared" si="1262"/>
        <v/>
      </c>
    </row>
    <row r="26952" spans="2:12">
      <c r="B26952" s="391">
        <f>IFERROR(VLOOKUP('6.3 Sustained interruptions'!$D26952,'Incident earliest date'!$D:$F,2,FALSE),'6.3 Sustained interruptions'!E26952*1)</f>
        <v>0</v>
      </c>
      <c r="C26952" s="353">
        <f>'6.3 Sustained interruptions'!K26952</f>
        <v>0</v>
      </c>
      <c r="D26952" s="353">
        <f>'6.3 Sustained interruptions'!L26952</f>
        <v>0</v>
      </c>
      <c r="E26952" s="353">
        <f>'6.3 Sustained interruptions'!N26952</f>
        <v>0</v>
      </c>
      <c r="F26952" s="353">
        <f>'6.3 Sustained interruptions'!O26952</f>
        <v>0</v>
      </c>
      <c r="G26952" s="353">
        <f>IFERROR(VLOOKUP(C26952,'6.2.4 STPIS Customer summary'!$D$12:$H$17,5,FALSE),0)</f>
        <v>0</v>
      </c>
      <c r="H26952" s="353">
        <f>IF(B26952=0,0,'6.2.4 STPIS Customer summary'!$H$17)</f>
        <v>0</v>
      </c>
      <c r="I26952" s="350" t="str">
        <f>IF(B26952=0,"",IF(ISERROR(VLOOKUP(D26952,Lookups!$F$3:$F$18,1,FALSE)),1,0))</f>
        <v/>
      </c>
      <c r="J26952" s="392" t="str">
        <f t="shared" si="1260"/>
        <v/>
      </c>
      <c r="K26952" s="392" t="str">
        <f t="shared" si="1261"/>
        <v/>
      </c>
      <c r="L26952" s="393" t="str">
        <f t="shared" si="1262"/>
        <v/>
      </c>
    </row>
    <row r="26953" spans="2:12">
      <c r="B26953" s="391">
        <f>IFERROR(VLOOKUP('6.3 Sustained interruptions'!$D26953,'Incident earliest date'!$D:$F,2,FALSE),'6.3 Sustained interruptions'!E26953*1)</f>
        <v>0</v>
      </c>
      <c r="C26953" s="353">
        <f>'6.3 Sustained interruptions'!K26953</f>
        <v>0</v>
      </c>
      <c r="D26953" s="353">
        <f>'6.3 Sustained interruptions'!L26953</f>
        <v>0</v>
      </c>
      <c r="E26953" s="353">
        <f>'6.3 Sustained interruptions'!N26953</f>
        <v>0</v>
      </c>
      <c r="F26953" s="353">
        <f>'6.3 Sustained interruptions'!O26953</f>
        <v>0</v>
      </c>
      <c r="G26953" s="353">
        <f>IFERROR(VLOOKUP(C26953,'6.2.4 STPIS Customer summary'!$D$12:$H$17,5,FALSE),0)</f>
        <v>0</v>
      </c>
      <c r="H26953" s="353">
        <f>IF(B26953=0,0,'6.2.4 STPIS Customer summary'!$H$17)</f>
        <v>0</v>
      </c>
      <c r="I26953" s="350" t="str">
        <f>IF(B26953=0,"",IF(ISERROR(VLOOKUP(D26953,Lookups!$F$3:$F$18,1,FALSE)),1,0))</f>
        <v/>
      </c>
      <c r="J26953" s="392" t="str">
        <f t="shared" si="1260"/>
        <v/>
      </c>
      <c r="K26953" s="392" t="str">
        <f t="shared" si="1261"/>
        <v/>
      </c>
      <c r="L26953" s="393" t="str">
        <f t="shared" si="1262"/>
        <v/>
      </c>
    </row>
    <row r="26954" spans="2:12">
      <c r="B26954" s="391">
        <f>IFERROR(VLOOKUP('6.3 Sustained interruptions'!$D26954,'Incident earliest date'!$D:$F,2,FALSE),'6.3 Sustained interruptions'!E26954*1)</f>
        <v>0</v>
      </c>
      <c r="C26954" s="353">
        <f>'6.3 Sustained interruptions'!K26954</f>
        <v>0</v>
      </c>
      <c r="D26954" s="353">
        <f>'6.3 Sustained interruptions'!L26954</f>
        <v>0</v>
      </c>
      <c r="E26954" s="353">
        <f>'6.3 Sustained interruptions'!N26954</f>
        <v>0</v>
      </c>
      <c r="F26954" s="353">
        <f>'6.3 Sustained interruptions'!O26954</f>
        <v>0</v>
      </c>
      <c r="G26954" s="353">
        <f>IFERROR(VLOOKUP(C26954,'6.2.4 STPIS Customer summary'!$D$12:$H$17,5,FALSE),0)</f>
        <v>0</v>
      </c>
      <c r="H26954" s="353">
        <f>IF(B26954=0,0,'6.2.4 STPIS Customer summary'!$H$17)</f>
        <v>0</v>
      </c>
      <c r="I26954" s="350" t="str">
        <f>IF(B26954=0,"",IF(ISERROR(VLOOKUP(D26954,Lookups!$F$3:$F$18,1,FALSE)),1,0))</f>
        <v/>
      </c>
      <c r="J26954" s="392" t="str">
        <f t="shared" si="1260"/>
        <v/>
      </c>
      <c r="K26954" s="392" t="str">
        <f t="shared" si="1261"/>
        <v/>
      </c>
      <c r="L26954" s="393" t="str">
        <f t="shared" si="1262"/>
        <v/>
      </c>
    </row>
    <row r="26955" spans="2:12">
      <c r="B26955" s="391">
        <f>IFERROR(VLOOKUP('6.3 Sustained interruptions'!$D26955,'Incident earliest date'!$D:$F,2,FALSE),'6.3 Sustained interruptions'!E26955*1)</f>
        <v>0</v>
      </c>
      <c r="C26955" s="353">
        <f>'6.3 Sustained interruptions'!K26955</f>
        <v>0</v>
      </c>
      <c r="D26955" s="353">
        <f>'6.3 Sustained interruptions'!L26955</f>
        <v>0</v>
      </c>
      <c r="E26955" s="353">
        <f>'6.3 Sustained interruptions'!N26955</f>
        <v>0</v>
      </c>
      <c r="F26955" s="353">
        <f>'6.3 Sustained interruptions'!O26955</f>
        <v>0</v>
      </c>
      <c r="G26955" s="353">
        <f>IFERROR(VLOOKUP(C26955,'6.2.4 STPIS Customer summary'!$D$12:$H$17,5,FALSE),0)</f>
        <v>0</v>
      </c>
      <c r="H26955" s="353">
        <f>IF(B26955=0,0,'6.2.4 STPIS Customer summary'!$H$17)</f>
        <v>0</v>
      </c>
      <c r="I26955" s="350" t="str">
        <f>IF(B26955=0,"",IF(ISERROR(VLOOKUP(D26955,Lookups!$F$3:$F$18,1,FALSE)),1,0))</f>
        <v/>
      </c>
      <c r="J26955" s="392" t="str">
        <f t="shared" si="1260"/>
        <v/>
      </c>
      <c r="K26955" s="392" t="str">
        <f t="shared" si="1261"/>
        <v/>
      </c>
      <c r="L26955" s="393" t="str">
        <f t="shared" si="1262"/>
        <v/>
      </c>
    </row>
    <row r="26956" spans="2:12">
      <c r="B26956" s="391">
        <f>IFERROR(VLOOKUP('6.3 Sustained interruptions'!$D26956,'Incident earliest date'!$D:$F,2,FALSE),'6.3 Sustained interruptions'!E26956*1)</f>
        <v>0</v>
      </c>
      <c r="C26956" s="353">
        <f>'6.3 Sustained interruptions'!K26956</f>
        <v>0</v>
      </c>
      <c r="D26956" s="353">
        <f>'6.3 Sustained interruptions'!L26956</f>
        <v>0</v>
      </c>
      <c r="E26956" s="353">
        <f>'6.3 Sustained interruptions'!N26956</f>
        <v>0</v>
      </c>
      <c r="F26956" s="353">
        <f>'6.3 Sustained interruptions'!O26956</f>
        <v>0</v>
      </c>
      <c r="G26956" s="353">
        <f>IFERROR(VLOOKUP(C26956,'6.2.4 STPIS Customer summary'!$D$12:$H$17,5,FALSE),0)</f>
        <v>0</v>
      </c>
      <c r="H26956" s="353">
        <f>IF(B26956=0,0,'6.2.4 STPIS Customer summary'!$H$17)</f>
        <v>0</v>
      </c>
      <c r="I26956" s="350" t="str">
        <f>IF(B26956=0,"",IF(ISERROR(VLOOKUP(D26956,Lookups!$F$3:$F$18,1,FALSE)),1,0))</f>
        <v/>
      </c>
      <c r="J26956" s="392" t="str">
        <f t="shared" si="1260"/>
        <v/>
      </c>
      <c r="K26956" s="392" t="str">
        <f t="shared" si="1261"/>
        <v/>
      </c>
      <c r="L26956" s="393" t="str">
        <f t="shared" si="1262"/>
        <v/>
      </c>
    </row>
    <row r="26957" spans="2:12">
      <c r="B26957" s="391">
        <f>IFERROR(VLOOKUP('6.3 Sustained interruptions'!$D26957,'Incident earliest date'!$D:$F,2,FALSE),'6.3 Sustained interruptions'!E26957*1)</f>
        <v>0</v>
      </c>
      <c r="C26957" s="353">
        <f>'6.3 Sustained interruptions'!K26957</f>
        <v>0</v>
      </c>
      <c r="D26957" s="353">
        <f>'6.3 Sustained interruptions'!L26957</f>
        <v>0</v>
      </c>
      <c r="E26957" s="353">
        <f>'6.3 Sustained interruptions'!N26957</f>
        <v>0</v>
      </c>
      <c r="F26957" s="353">
        <f>'6.3 Sustained interruptions'!O26957</f>
        <v>0</v>
      </c>
      <c r="G26957" s="353">
        <f>IFERROR(VLOOKUP(C26957,'6.2.4 STPIS Customer summary'!$D$12:$H$17,5,FALSE),0)</f>
        <v>0</v>
      </c>
      <c r="H26957" s="353">
        <f>IF(B26957=0,0,'6.2.4 STPIS Customer summary'!$H$17)</f>
        <v>0</v>
      </c>
      <c r="I26957" s="350" t="str">
        <f>IF(B26957=0,"",IF(ISERROR(VLOOKUP(D26957,Lookups!$F$3:$F$18,1,FALSE)),1,0))</f>
        <v/>
      </c>
      <c r="J26957" s="392" t="str">
        <f t="shared" si="1260"/>
        <v/>
      </c>
      <c r="K26957" s="392" t="str">
        <f t="shared" si="1261"/>
        <v/>
      </c>
      <c r="L26957" s="393" t="str">
        <f t="shared" si="1262"/>
        <v/>
      </c>
    </row>
    <row r="26958" spans="2:12">
      <c r="B26958" s="391">
        <f>IFERROR(VLOOKUP('6.3 Sustained interruptions'!$D26958,'Incident earliest date'!$D:$F,2,FALSE),'6.3 Sustained interruptions'!E26958*1)</f>
        <v>0</v>
      </c>
      <c r="C26958" s="353">
        <f>'6.3 Sustained interruptions'!K26958</f>
        <v>0</v>
      </c>
      <c r="D26958" s="353">
        <f>'6.3 Sustained interruptions'!L26958</f>
        <v>0</v>
      </c>
      <c r="E26958" s="353">
        <f>'6.3 Sustained interruptions'!N26958</f>
        <v>0</v>
      </c>
      <c r="F26958" s="353">
        <f>'6.3 Sustained interruptions'!O26958</f>
        <v>0</v>
      </c>
      <c r="G26958" s="353">
        <f>IFERROR(VLOOKUP(C26958,'6.2.4 STPIS Customer summary'!$D$12:$H$17,5,FALSE),0)</f>
        <v>0</v>
      </c>
      <c r="H26958" s="353">
        <f>IF(B26958=0,0,'6.2.4 STPIS Customer summary'!$H$17)</f>
        <v>0</v>
      </c>
      <c r="I26958" s="350" t="str">
        <f>IF(B26958=0,"",IF(ISERROR(VLOOKUP(D26958,Lookups!$F$3:$F$18,1,FALSE)),1,0))</f>
        <v/>
      </c>
      <c r="J26958" s="392" t="str">
        <f t="shared" si="1260"/>
        <v/>
      </c>
      <c r="K26958" s="392" t="str">
        <f t="shared" si="1261"/>
        <v/>
      </c>
      <c r="L26958" s="393" t="str">
        <f t="shared" si="1262"/>
        <v/>
      </c>
    </row>
    <row r="26959" spans="2:12">
      <c r="B26959" s="391">
        <f>IFERROR(VLOOKUP('6.3 Sustained interruptions'!$D26959,'Incident earliest date'!$D:$F,2,FALSE),'6.3 Sustained interruptions'!E26959*1)</f>
        <v>0</v>
      </c>
      <c r="C26959" s="353">
        <f>'6.3 Sustained interruptions'!K26959</f>
        <v>0</v>
      </c>
      <c r="D26959" s="353">
        <f>'6.3 Sustained interruptions'!L26959</f>
        <v>0</v>
      </c>
      <c r="E26959" s="353">
        <f>'6.3 Sustained interruptions'!N26959</f>
        <v>0</v>
      </c>
      <c r="F26959" s="353">
        <f>'6.3 Sustained interruptions'!O26959</f>
        <v>0</v>
      </c>
      <c r="G26959" s="353">
        <f>IFERROR(VLOOKUP(C26959,'6.2.4 STPIS Customer summary'!$D$12:$H$17,5,FALSE),0)</f>
        <v>0</v>
      </c>
      <c r="H26959" s="353">
        <f>IF(B26959=0,0,'6.2.4 STPIS Customer summary'!$H$17)</f>
        <v>0</v>
      </c>
      <c r="I26959" s="350" t="str">
        <f>IF(B26959=0,"",IF(ISERROR(VLOOKUP(D26959,Lookups!$F$3:$F$18,1,FALSE)),1,0))</f>
        <v/>
      </c>
      <c r="J26959" s="392" t="str">
        <f t="shared" si="1260"/>
        <v/>
      </c>
      <c r="K26959" s="392" t="str">
        <f t="shared" si="1261"/>
        <v/>
      </c>
      <c r="L26959" s="393" t="str">
        <f t="shared" si="1262"/>
        <v/>
      </c>
    </row>
    <row r="26960" spans="2:12">
      <c r="B26960" s="391">
        <f>IFERROR(VLOOKUP('6.3 Sustained interruptions'!$D26960,'Incident earliest date'!$D:$F,2,FALSE),'6.3 Sustained interruptions'!E26960*1)</f>
        <v>0</v>
      </c>
      <c r="C26960" s="353">
        <f>'6.3 Sustained interruptions'!K26960</f>
        <v>0</v>
      </c>
      <c r="D26960" s="353">
        <f>'6.3 Sustained interruptions'!L26960</f>
        <v>0</v>
      </c>
      <c r="E26960" s="353">
        <f>'6.3 Sustained interruptions'!N26960</f>
        <v>0</v>
      </c>
      <c r="F26960" s="353">
        <f>'6.3 Sustained interruptions'!O26960</f>
        <v>0</v>
      </c>
      <c r="G26960" s="353">
        <f>IFERROR(VLOOKUP(C26960,'6.2.4 STPIS Customer summary'!$D$12:$H$17,5,FALSE),0)</f>
        <v>0</v>
      </c>
      <c r="H26960" s="353">
        <f>IF(B26960=0,0,'6.2.4 STPIS Customer summary'!$H$17)</f>
        <v>0</v>
      </c>
      <c r="I26960" s="350" t="str">
        <f>IF(B26960=0,"",IF(ISERROR(VLOOKUP(D26960,Lookups!$F$3:$F$18,1,FALSE)),1,0))</f>
        <v/>
      </c>
      <c r="J26960" s="392" t="str">
        <f t="shared" ref="J26960:J27023" si="1263">IFERROR(F26960/G26960,"")</f>
        <v/>
      </c>
      <c r="K26960" s="392" t="str">
        <f t="shared" ref="K26960:K27023" si="1264">IFERROR(F26960/H26960,"")</f>
        <v/>
      </c>
      <c r="L26960" s="393" t="str">
        <f t="shared" ref="L26960:L27023" si="1265">IFERROR(E26960/G26960,"")</f>
        <v/>
      </c>
    </row>
    <row r="26961" spans="2:12">
      <c r="B26961" s="391">
        <f>IFERROR(VLOOKUP('6.3 Sustained interruptions'!$D26961,'Incident earliest date'!$D:$F,2,FALSE),'6.3 Sustained interruptions'!E26961*1)</f>
        <v>0</v>
      </c>
      <c r="C26961" s="353">
        <f>'6.3 Sustained interruptions'!K26961</f>
        <v>0</v>
      </c>
      <c r="D26961" s="353">
        <f>'6.3 Sustained interruptions'!L26961</f>
        <v>0</v>
      </c>
      <c r="E26961" s="353">
        <f>'6.3 Sustained interruptions'!N26961</f>
        <v>0</v>
      </c>
      <c r="F26961" s="353">
        <f>'6.3 Sustained interruptions'!O26961</f>
        <v>0</v>
      </c>
      <c r="G26961" s="353">
        <f>IFERROR(VLOOKUP(C26961,'6.2.4 STPIS Customer summary'!$D$12:$H$17,5,FALSE),0)</f>
        <v>0</v>
      </c>
      <c r="H26961" s="353">
        <f>IF(B26961=0,0,'6.2.4 STPIS Customer summary'!$H$17)</f>
        <v>0</v>
      </c>
      <c r="I26961" s="350" t="str">
        <f>IF(B26961=0,"",IF(ISERROR(VLOOKUP(D26961,Lookups!$F$3:$F$18,1,FALSE)),1,0))</f>
        <v/>
      </c>
      <c r="J26961" s="392" t="str">
        <f t="shared" si="1263"/>
        <v/>
      </c>
      <c r="K26961" s="392" t="str">
        <f t="shared" si="1264"/>
        <v/>
      </c>
      <c r="L26961" s="393" t="str">
        <f t="shared" si="1265"/>
        <v/>
      </c>
    </row>
    <row r="26962" spans="2:12">
      <c r="B26962" s="391">
        <f>IFERROR(VLOOKUP('6.3 Sustained interruptions'!$D26962,'Incident earliest date'!$D:$F,2,FALSE),'6.3 Sustained interruptions'!E26962*1)</f>
        <v>0</v>
      </c>
      <c r="C26962" s="353">
        <f>'6.3 Sustained interruptions'!K26962</f>
        <v>0</v>
      </c>
      <c r="D26962" s="353">
        <f>'6.3 Sustained interruptions'!L26962</f>
        <v>0</v>
      </c>
      <c r="E26962" s="353">
        <f>'6.3 Sustained interruptions'!N26962</f>
        <v>0</v>
      </c>
      <c r="F26962" s="353">
        <f>'6.3 Sustained interruptions'!O26962</f>
        <v>0</v>
      </c>
      <c r="G26962" s="353">
        <f>IFERROR(VLOOKUP(C26962,'6.2.4 STPIS Customer summary'!$D$12:$H$17,5,FALSE),0)</f>
        <v>0</v>
      </c>
      <c r="H26962" s="353">
        <f>IF(B26962=0,0,'6.2.4 STPIS Customer summary'!$H$17)</f>
        <v>0</v>
      </c>
      <c r="I26962" s="350" t="str">
        <f>IF(B26962=0,"",IF(ISERROR(VLOOKUP(D26962,Lookups!$F$3:$F$18,1,FALSE)),1,0))</f>
        <v/>
      </c>
      <c r="J26962" s="392" t="str">
        <f t="shared" si="1263"/>
        <v/>
      </c>
      <c r="K26962" s="392" t="str">
        <f t="shared" si="1264"/>
        <v/>
      </c>
      <c r="L26962" s="393" t="str">
        <f t="shared" si="1265"/>
        <v/>
      </c>
    </row>
    <row r="26963" spans="2:12">
      <c r="B26963" s="391">
        <f>IFERROR(VLOOKUP('6.3 Sustained interruptions'!$D26963,'Incident earliest date'!$D:$F,2,FALSE),'6.3 Sustained interruptions'!E26963*1)</f>
        <v>0</v>
      </c>
      <c r="C26963" s="353">
        <f>'6.3 Sustained interruptions'!K26963</f>
        <v>0</v>
      </c>
      <c r="D26963" s="353">
        <f>'6.3 Sustained interruptions'!L26963</f>
        <v>0</v>
      </c>
      <c r="E26963" s="353">
        <f>'6.3 Sustained interruptions'!N26963</f>
        <v>0</v>
      </c>
      <c r="F26963" s="353">
        <f>'6.3 Sustained interruptions'!O26963</f>
        <v>0</v>
      </c>
      <c r="G26963" s="353">
        <f>IFERROR(VLOOKUP(C26963,'6.2.4 STPIS Customer summary'!$D$12:$H$17,5,FALSE),0)</f>
        <v>0</v>
      </c>
      <c r="H26963" s="353">
        <f>IF(B26963=0,0,'6.2.4 STPIS Customer summary'!$H$17)</f>
        <v>0</v>
      </c>
      <c r="I26963" s="350" t="str">
        <f>IF(B26963=0,"",IF(ISERROR(VLOOKUP(D26963,Lookups!$F$3:$F$18,1,FALSE)),1,0))</f>
        <v/>
      </c>
      <c r="J26963" s="392" t="str">
        <f t="shared" si="1263"/>
        <v/>
      </c>
      <c r="K26963" s="392" t="str">
        <f t="shared" si="1264"/>
        <v/>
      </c>
      <c r="L26963" s="393" t="str">
        <f t="shared" si="1265"/>
        <v/>
      </c>
    </row>
    <row r="26964" spans="2:12">
      <c r="B26964" s="391">
        <f>IFERROR(VLOOKUP('6.3 Sustained interruptions'!$D26964,'Incident earliest date'!$D:$F,2,FALSE),'6.3 Sustained interruptions'!E26964*1)</f>
        <v>0</v>
      </c>
      <c r="C26964" s="353">
        <f>'6.3 Sustained interruptions'!K26964</f>
        <v>0</v>
      </c>
      <c r="D26964" s="353">
        <f>'6.3 Sustained interruptions'!L26964</f>
        <v>0</v>
      </c>
      <c r="E26964" s="353">
        <f>'6.3 Sustained interruptions'!N26964</f>
        <v>0</v>
      </c>
      <c r="F26964" s="353">
        <f>'6.3 Sustained interruptions'!O26964</f>
        <v>0</v>
      </c>
      <c r="G26964" s="353">
        <f>IFERROR(VLOOKUP(C26964,'6.2.4 STPIS Customer summary'!$D$12:$H$17,5,FALSE),0)</f>
        <v>0</v>
      </c>
      <c r="H26964" s="353">
        <f>IF(B26964=0,0,'6.2.4 STPIS Customer summary'!$H$17)</f>
        <v>0</v>
      </c>
      <c r="I26964" s="350" t="str">
        <f>IF(B26964=0,"",IF(ISERROR(VLOOKUP(D26964,Lookups!$F$3:$F$18,1,FALSE)),1,0))</f>
        <v/>
      </c>
      <c r="J26964" s="392" t="str">
        <f t="shared" si="1263"/>
        <v/>
      </c>
      <c r="K26964" s="392" t="str">
        <f t="shared" si="1264"/>
        <v/>
      </c>
      <c r="L26964" s="393" t="str">
        <f t="shared" si="1265"/>
        <v/>
      </c>
    </row>
    <row r="26965" spans="2:12">
      <c r="B26965" s="391">
        <f>IFERROR(VLOOKUP('6.3 Sustained interruptions'!$D26965,'Incident earliest date'!$D:$F,2,FALSE),'6.3 Sustained interruptions'!E26965*1)</f>
        <v>0</v>
      </c>
      <c r="C26965" s="353">
        <f>'6.3 Sustained interruptions'!K26965</f>
        <v>0</v>
      </c>
      <c r="D26965" s="353">
        <f>'6.3 Sustained interruptions'!L26965</f>
        <v>0</v>
      </c>
      <c r="E26965" s="353">
        <f>'6.3 Sustained interruptions'!N26965</f>
        <v>0</v>
      </c>
      <c r="F26965" s="353">
        <f>'6.3 Sustained interruptions'!O26965</f>
        <v>0</v>
      </c>
      <c r="G26965" s="353">
        <f>IFERROR(VLOOKUP(C26965,'6.2.4 STPIS Customer summary'!$D$12:$H$17,5,FALSE),0)</f>
        <v>0</v>
      </c>
      <c r="H26965" s="353">
        <f>IF(B26965=0,0,'6.2.4 STPIS Customer summary'!$H$17)</f>
        <v>0</v>
      </c>
      <c r="I26965" s="350" t="str">
        <f>IF(B26965=0,"",IF(ISERROR(VLOOKUP(D26965,Lookups!$F$3:$F$18,1,FALSE)),1,0))</f>
        <v/>
      </c>
      <c r="J26965" s="392" t="str">
        <f t="shared" si="1263"/>
        <v/>
      </c>
      <c r="K26965" s="392" t="str">
        <f t="shared" si="1264"/>
        <v/>
      </c>
      <c r="L26965" s="393" t="str">
        <f t="shared" si="1265"/>
        <v/>
      </c>
    </row>
    <row r="26966" spans="2:12">
      <c r="B26966" s="391">
        <f>IFERROR(VLOOKUP('6.3 Sustained interruptions'!$D26966,'Incident earliest date'!$D:$F,2,FALSE),'6.3 Sustained interruptions'!E26966*1)</f>
        <v>0</v>
      </c>
      <c r="C26966" s="353">
        <f>'6.3 Sustained interruptions'!K26966</f>
        <v>0</v>
      </c>
      <c r="D26966" s="353">
        <f>'6.3 Sustained interruptions'!L26966</f>
        <v>0</v>
      </c>
      <c r="E26966" s="353">
        <f>'6.3 Sustained interruptions'!N26966</f>
        <v>0</v>
      </c>
      <c r="F26966" s="353">
        <f>'6.3 Sustained interruptions'!O26966</f>
        <v>0</v>
      </c>
      <c r="G26966" s="353">
        <f>IFERROR(VLOOKUP(C26966,'6.2.4 STPIS Customer summary'!$D$12:$H$17,5,FALSE),0)</f>
        <v>0</v>
      </c>
      <c r="H26966" s="353">
        <f>IF(B26966=0,0,'6.2.4 STPIS Customer summary'!$H$17)</f>
        <v>0</v>
      </c>
      <c r="I26966" s="350" t="str">
        <f>IF(B26966=0,"",IF(ISERROR(VLOOKUP(D26966,Lookups!$F$3:$F$18,1,FALSE)),1,0))</f>
        <v/>
      </c>
      <c r="J26966" s="392" t="str">
        <f t="shared" si="1263"/>
        <v/>
      </c>
      <c r="K26966" s="392" t="str">
        <f t="shared" si="1264"/>
        <v/>
      </c>
      <c r="L26966" s="393" t="str">
        <f t="shared" si="1265"/>
        <v/>
      </c>
    </row>
    <row r="26967" spans="2:12">
      <c r="B26967" s="391">
        <f>IFERROR(VLOOKUP('6.3 Sustained interruptions'!$D26967,'Incident earliest date'!$D:$F,2,FALSE),'6.3 Sustained interruptions'!E26967*1)</f>
        <v>0</v>
      </c>
      <c r="C26967" s="353">
        <f>'6.3 Sustained interruptions'!K26967</f>
        <v>0</v>
      </c>
      <c r="D26967" s="353">
        <f>'6.3 Sustained interruptions'!L26967</f>
        <v>0</v>
      </c>
      <c r="E26967" s="353">
        <f>'6.3 Sustained interruptions'!N26967</f>
        <v>0</v>
      </c>
      <c r="F26967" s="353">
        <f>'6.3 Sustained interruptions'!O26967</f>
        <v>0</v>
      </c>
      <c r="G26967" s="353">
        <f>IFERROR(VLOOKUP(C26967,'6.2.4 STPIS Customer summary'!$D$12:$H$17,5,FALSE),0)</f>
        <v>0</v>
      </c>
      <c r="H26967" s="353">
        <f>IF(B26967=0,0,'6.2.4 STPIS Customer summary'!$H$17)</f>
        <v>0</v>
      </c>
      <c r="I26967" s="350" t="str">
        <f>IF(B26967=0,"",IF(ISERROR(VLOOKUP(D26967,Lookups!$F$3:$F$18,1,FALSE)),1,0))</f>
        <v/>
      </c>
      <c r="J26967" s="392" t="str">
        <f t="shared" si="1263"/>
        <v/>
      </c>
      <c r="K26967" s="392" t="str">
        <f t="shared" si="1264"/>
        <v/>
      </c>
      <c r="L26967" s="393" t="str">
        <f t="shared" si="1265"/>
        <v/>
      </c>
    </row>
    <row r="26968" spans="2:12">
      <c r="B26968" s="391">
        <f>IFERROR(VLOOKUP('6.3 Sustained interruptions'!$D26968,'Incident earliest date'!$D:$F,2,FALSE),'6.3 Sustained interruptions'!E26968*1)</f>
        <v>0</v>
      </c>
      <c r="C26968" s="353">
        <f>'6.3 Sustained interruptions'!K26968</f>
        <v>0</v>
      </c>
      <c r="D26968" s="353">
        <f>'6.3 Sustained interruptions'!L26968</f>
        <v>0</v>
      </c>
      <c r="E26968" s="353">
        <f>'6.3 Sustained interruptions'!N26968</f>
        <v>0</v>
      </c>
      <c r="F26968" s="353">
        <f>'6.3 Sustained interruptions'!O26968</f>
        <v>0</v>
      </c>
      <c r="G26968" s="353">
        <f>IFERROR(VLOOKUP(C26968,'6.2.4 STPIS Customer summary'!$D$12:$H$17,5,FALSE),0)</f>
        <v>0</v>
      </c>
      <c r="H26968" s="353">
        <f>IF(B26968=0,0,'6.2.4 STPIS Customer summary'!$H$17)</f>
        <v>0</v>
      </c>
      <c r="I26968" s="350" t="str">
        <f>IF(B26968=0,"",IF(ISERROR(VLOOKUP(D26968,Lookups!$F$3:$F$18,1,FALSE)),1,0))</f>
        <v/>
      </c>
      <c r="J26968" s="392" t="str">
        <f t="shared" si="1263"/>
        <v/>
      </c>
      <c r="K26968" s="392" t="str">
        <f t="shared" si="1264"/>
        <v/>
      </c>
      <c r="L26968" s="393" t="str">
        <f t="shared" si="1265"/>
        <v/>
      </c>
    </row>
    <row r="26969" spans="2:12">
      <c r="B26969" s="391">
        <f>IFERROR(VLOOKUP('6.3 Sustained interruptions'!$D26969,'Incident earliest date'!$D:$F,2,FALSE),'6.3 Sustained interruptions'!E26969*1)</f>
        <v>0</v>
      </c>
      <c r="C26969" s="353">
        <f>'6.3 Sustained interruptions'!K26969</f>
        <v>0</v>
      </c>
      <c r="D26969" s="353">
        <f>'6.3 Sustained interruptions'!L26969</f>
        <v>0</v>
      </c>
      <c r="E26969" s="353">
        <f>'6.3 Sustained interruptions'!N26969</f>
        <v>0</v>
      </c>
      <c r="F26969" s="353">
        <f>'6.3 Sustained interruptions'!O26969</f>
        <v>0</v>
      </c>
      <c r="G26969" s="353">
        <f>IFERROR(VLOOKUP(C26969,'6.2.4 STPIS Customer summary'!$D$12:$H$17,5,FALSE),0)</f>
        <v>0</v>
      </c>
      <c r="H26969" s="353">
        <f>IF(B26969=0,0,'6.2.4 STPIS Customer summary'!$H$17)</f>
        <v>0</v>
      </c>
      <c r="I26969" s="350" t="str">
        <f>IF(B26969=0,"",IF(ISERROR(VLOOKUP(D26969,Lookups!$F$3:$F$18,1,FALSE)),1,0))</f>
        <v/>
      </c>
      <c r="J26969" s="392" t="str">
        <f t="shared" si="1263"/>
        <v/>
      </c>
      <c r="K26969" s="392" t="str">
        <f t="shared" si="1264"/>
        <v/>
      </c>
      <c r="L26969" s="393" t="str">
        <f t="shared" si="1265"/>
        <v/>
      </c>
    </row>
    <row r="26970" spans="2:12">
      <c r="B26970" s="391">
        <f>IFERROR(VLOOKUP('6.3 Sustained interruptions'!$D26970,'Incident earliest date'!$D:$F,2,FALSE),'6.3 Sustained interruptions'!E26970*1)</f>
        <v>0</v>
      </c>
      <c r="C26970" s="353">
        <f>'6.3 Sustained interruptions'!K26970</f>
        <v>0</v>
      </c>
      <c r="D26970" s="353">
        <f>'6.3 Sustained interruptions'!L26970</f>
        <v>0</v>
      </c>
      <c r="E26970" s="353">
        <f>'6.3 Sustained interruptions'!N26970</f>
        <v>0</v>
      </c>
      <c r="F26970" s="353">
        <f>'6.3 Sustained interruptions'!O26970</f>
        <v>0</v>
      </c>
      <c r="G26970" s="353">
        <f>IFERROR(VLOOKUP(C26970,'6.2.4 STPIS Customer summary'!$D$12:$H$17,5,FALSE),0)</f>
        <v>0</v>
      </c>
      <c r="H26970" s="353">
        <f>IF(B26970=0,0,'6.2.4 STPIS Customer summary'!$H$17)</f>
        <v>0</v>
      </c>
      <c r="I26970" s="350" t="str">
        <f>IF(B26970=0,"",IF(ISERROR(VLOOKUP(D26970,Lookups!$F$3:$F$18,1,FALSE)),1,0))</f>
        <v/>
      </c>
      <c r="J26970" s="392" t="str">
        <f t="shared" si="1263"/>
        <v/>
      </c>
      <c r="K26970" s="392" t="str">
        <f t="shared" si="1264"/>
        <v/>
      </c>
      <c r="L26970" s="393" t="str">
        <f t="shared" si="1265"/>
        <v/>
      </c>
    </row>
    <row r="26971" spans="2:12">
      <c r="B26971" s="391">
        <f>IFERROR(VLOOKUP('6.3 Sustained interruptions'!$D26971,'Incident earliest date'!$D:$F,2,FALSE),'6.3 Sustained interruptions'!E26971*1)</f>
        <v>0</v>
      </c>
      <c r="C26971" s="353">
        <f>'6.3 Sustained interruptions'!K26971</f>
        <v>0</v>
      </c>
      <c r="D26971" s="353">
        <f>'6.3 Sustained interruptions'!L26971</f>
        <v>0</v>
      </c>
      <c r="E26971" s="353">
        <f>'6.3 Sustained interruptions'!N26971</f>
        <v>0</v>
      </c>
      <c r="F26971" s="353">
        <f>'6.3 Sustained interruptions'!O26971</f>
        <v>0</v>
      </c>
      <c r="G26971" s="353">
        <f>IFERROR(VLOOKUP(C26971,'6.2.4 STPIS Customer summary'!$D$12:$H$17,5,FALSE),0)</f>
        <v>0</v>
      </c>
      <c r="H26971" s="353">
        <f>IF(B26971=0,0,'6.2.4 STPIS Customer summary'!$H$17)</f>
        <v>0</v>
      </c>
      <c r="I26971" s="350" t="str">
        <f>IF(B26971=0,"",IF(ISERROR(VLOOKUP(D26971,Lookups!$F$3:$F$18,1,FALSE)),1,0))</f>
        <v/>
      </c>
      <c r="J26971" s="392" t="str">
        <f t="shared" si="1263"/>
        <v/>
      </c>
      <c r="K26971" s="392" t="str">
        <f t="shared" si="1264"/>
        <v/>
      </c>
      <c r="L26971" s="393" t="str">
        <f t="shared" si="1265"/>
        <v/>
      </c>
    </row>
    <row r="26972" spans="2:12">
      <c r="B26972" s="391">
        <f>IFERROR(VLOOKUP('6.3 Sustained interruptions'!$D26972,'Incident earliest date'!$D:$F,2,FALSE),'6.3 Sustained interruptions'!E26972*1)</f>
        <v>0</v>
      </c>
      <c r="C26972" s="353">
        <f>'6.3 Sustained interruptions'!K26972</f>
        <v>0</v>
      </c>
      <c r="D26972" s="353">
        <f>'6.3 Sustained interruptions'!L26972</f>
        <v>0</v>
      </c>
      <c r="E26972" s="353">
        <f>'6.3 Sustained interruptions'!N26972</f>
        <v>0</v>
      </c>
      <c r="F26972" s="353">
        <f>'6.3 Sustained interruptions'!O26972</f>
        <v>0</v>
      </c>
      <c r="G26972" s="353">
        <f>IFERROR(VLOOKUP(C26972,'6.2.4 STPIS Customer summary'!$D$12:$H$17,5,FALSE),0)</f>
        <v>0</v>
      </c>
      <c r="H26972" s="353">
        <f>IF(B26972=0,0,'6.2.4 STPIS Customer summary'!$H$17)</f>
        <v>0</v>
      </c>
      <c r="I26972" s="350" t="str">
        <f>IF(B26972=0,"",IF(ISERROR(VLOOKUP(D26972,Lookups!$F$3:$F$18,1,FALSE)),1,0))</f>
        <v/>
      </c>
      <c r="J26972" s="392" t="str">
        <f t="shared" si="1263"/>
        <v/>
      </c>
      <c r="K26972" s="392" t="str">
        <f t="shared" si="1264"/>
        <v/>
      </c>
      <c r="L26972" s="393" t="str">
        <f t="shared" si="1265"/>
        <v/>
      </c>
    </row>
    <row r="26973" spans="2:12">
      <c r="B26973" s="391">
        <f>IFERROR(VLOOKUP('6.3 Sustained interruptions'!$D26973,'Incident earliest date'!$D:$F,2,FALSE),'6.3 Sustained interruptions'!E26973*1)</f>
        <v>0</v>
      </c>
      <c r="C26973" s="353">
        <f>'6.3 Sustained interruptions'!K26973</f>
        <v>0</v>
      </c>
      <c r="D26973" s="353">
        <f>'6.3 Sustained interruptions'!L26973</f>
        <v>0</v>
      </c>
      <c r="E26973" s="353">
        <f>'6.3 Sustained interruptions'!N26973</f>
        <v>0</v>
      </c>
      <c r="F26973" s="353">
        <f>'6.3 Sustained interruptions'!O26973</f>
        <v>0</v>
      </c>
      <c r="G26973" s="353">
        <f>IFERROR(VLOOKUP(C26973,'6.2.4 STPIS Customer summary'!$D$12:$H$17,5,FALSE),0)</f>
        <v>0</v>
      </c>
      <c r="H26973" s="353">
        <f>IF(B26973=0,0,'6.2.4 STPIS Customer summary'!$H$17)</f>
        <v>0</v>
      </c>
      <c r="I26973" s="350" t="str">
        <f>IF(B26973=0,"",IF(ISERROR(VLOOKUP(D26973,Lookups!$F$3:$F$18,1,FALSE)),1,0))</f>
        <v/>
      </c>
      <c r="J26973" s="392" t="str">
        <f t="shared" si="1263"/>
        <v/>
      </c>
      <c r="K26973" s="392" t="str">
        <f t="shared" si="1264"/>
        <v/>
      </c>
      <c r="L26973" s="393" t="str">
        <f t="shared" si="1265"/>
        <v/>
      </c>
    </row>
    <row r="26974" spans="2:12">
      <c r="B26974" s="391">
        <f>IFERROR(VLOOKUP('6.3 Sustained interruptions'!$D26974,'Incident earliest date'!$D:$F,2,FALSE),'6.3 Sustained interruptions'!E26974*1)</f>
        <v>0</v>
      </c>
      <c r="C26974" s="353">
        <f>'6.3 Sustained interruptions'!K26974</f>
        <v>0</v>
      </c>
      <c r="D26974" s="353">
        <f>'6.3 Sustained interruptions'!L26974</f>
        <v>0</v>
      </c>
      <c r="E26974" s="353">
        <f>'6.3 Sustained interruptions'!N26974</f>
        <v>0</v>
      </c>
      <c r="F26974" s="353">
        <f>'6.3 Sustained interruptions'!O26974</f>
        <v>0</v>
      </c>
      <c r="G26974" s="353">
        <f>IFERROR(VLOOKUP(C26974,'6.2.4 STPIS Customer summary'!$D$12:$H$17,5,FALSE),0)</f>
        <v>0</v>
      </c>
      <c r="H26974" s="353">
        <f>IF(B26974=0,0,'6.2.4 STPIS Customer summary'!$H$17)</f>
        <v>0</v>
      </c>
      <c r="I26974" s="350" t="str">
        <f>IF(B26974=0,"",IF(ISERROR(VLOOKUP(D26974,Lookups!$F$3:$F$18,1,FALSE)),1,0))</f>
        <v/>
      </c>
      <c r="J26974" s="392" t="str">
        <f t="shared" si="1263"/>
        <v/>
      </c>
      <c r="K26974" s="392" t="str">
        <f t="shared" si="1264"/>
        <v/>
      </c>
      <c r="L26974" s="393" t="str">
        <f t="shared" si="1265"/>
        <v/>
      </c>
    </row>
    <row r="26975" spans="2:12">
      <c r="B26975" s="391">
        <f>IFERROR(VLOOKUP('6.3 Sustained interruptions'!$D26975,'Incident earliest date'!$D:$F,2,FALSE),'6.3 Sustained interruptions'!E26975*1)</f>
        <v>0</v>
      </c>
      <c r="C26975" s="353">
        <f>'6.3 Sustained interruptions'!K26975</f>
        <v>0</v>
      </c>
      <c r="D26975" s="353">
        <f>'6.3 Sustained interruptions'!L26975</f>
        <v>0</v>
      </c>
      <c r="E26975" s="353">
        <f>'6.3 Sustained interruptions'!N26975</f>
        <v>0</v>
      </c>
      <c r="F26975" s="353">
        <f>'6.3 Sustained interruptions'!O26975</f>
        <v>0</v>
      </c>
      <c r="G26975" s="353">
        <f>IFERROR(VLOOKUP(C26975,'6.2.4 STPIS Customer summary'!$D$12:$H$17,5,FALSE),0)</f>
        <v>0</v>
      </c>
      <c r="H26975" s="353">
        <f>IF(B26975=0,0,'6.2.4 STPIS Customer summary'!$H$17)</f>
        <v>0</v>
      </c>
      <c r="I26975" s="350" t="str">
        <f>IF(B26975=0,"",IF(ISERROR(VLOOKUP(D26975,Lookups!$F$3:$F$18,1,FALSE)),1,0))</f>
        <v/>
      </c>
      <c r="J26975" s="392" t="str">
        <f t="shared" si="1263"/>
        <v/>
      </c>
      <c r="K26975" s="392" t="str">
        <f t="shared" si="1264"/>
        <v/>
      </c>
      <c r="L26975" s="393" t="str">
        <f t="shared" si="1265"/>
        <v/>
      </c>
    </row>
    <row r="26976" spans="2:12">
      <c r="B26976" s="391">
        <f>IFERROR(VLOOKUP('6.3 Sustained interruptions'!$D26976,'Incident earliest date'!$D:$F,2,FALSE),'6.3 Sustained interruptions'!E26976*1)</f>
        <v>0</v>
      </c>
      <c r="C26976" s="353">
        <f>'6.3 Sustained interruptions'!K26976</f>
        <v>0</v>
      </c>
      <c r="D26976" s="353">
        <f>'6.3 Sustained interruptions'!L26976</f>
        <v>0</v>
      </c>
      <c r="E26976" s="353">
        <f>'6.3 Sustained interruptions'!N26976</f>
        <v>0</v>
      </c>
      <c r="F26976" s="353">
        <f>'6.3 Sustained interruptions'!O26976</f>
        <v>0</v>
      </c>
      <c r="G26976" s="353">
        <f>IFERROR(VLOOKUP(C26976,'6.2.4 STPIS Customer summary'!$D$12:$H$17,5,FALSE),0)</f>
        <v>0</v>
      </c>
      <c r="H26976" s="353">
        <f>IF(B26976=0,0,'6.2.4 STPIS Customer summary'!$H$17)</f>
        <v>0</v>
      </c>
      <c r="I26976" s="350" t="str">
        <f>IF(B26976=0,"",IF(ISERROR(VLOOKUP(D26976,Lookups!$F$3:$F$18,1,FALSE)),1,0))</f>
        <v/>
      </c>
      <c r="J26976" s="392" t="str">
        <f t="shared" si="1263"/>
        <v/>
      </c>
      <c r="K26976" s="392" t="str">
        <f t="shared" si="1264"/>
        <v/>
      </c>
      <c r="L26976" s="393" t="str">
        <f t="shared" si="1265"/>
        <v/>
      </c>
    </row>
    <row r="26977" spans="2:12">
      <c r="B26977" s="391">
        <f>IFERROR(VLOOKUP('6.3 Sustained interruptions'!$D26977,'Incident earliest date'!$D:$F,2,FALSE),'6.3 Sustained interruptions'!E26977*1)</f>
        <v>0</v>
      </c>
      <c r="C26977" s="353">
        <f>'6.3 Sustained interruptions'!K26977</f>
        <v>0</v>
      </c>
      <c r="D26977" s="353">
        <f>'6.3 Sustained interruptions'!L26977</f>
        <v>0</v>
      </c>
      <c r="E26977" s="353">
        <f>'6.3 Sustained interruptions'!N26977</f>
        <v>0</v>
      </c>
      <c r="F26977" s="353">
        <f>'6.3 Sustained interruptions'!O26977</f>
        <v>0</v>
      </c>
      <c r="G26977" s="353">
        <f>IFERROR(VLOOKUP(C26977,'6.2.4 STPIS Customer summary'!$D$12:$H$17,5,FALSE),0)</f>
        <v>0</v>
      </c>
      <c r="H26977" s="353">
        <f>IF(B26977=0,0,'6.2.4 STPIS Customer summary'!$H$17)</f>
        <v>0</v>
      </c>
      <c r="I26977" s="350" t="str">
        <f>IF(B26977=0,"",IF(ISERROR(VLOOKUP(D26977,Lookups!$F$3:$F$18,1,FALSE)),1,0))</f>
        <v/>
      </c>
      <c r="J26977" s="392" t="str">
        <f t="shared" si="1263"/>
        <v/>
      </c>
      <c r="K26977" s="392" t="str">
        <f t="shared" si="1264"/>
        <v/>
      </c>
      <c r="L26977" s="393" t="str">
        <f t="shared" si="1265"/>
        <v/>
      </c>
    </row>
    <row r="26978" spans="2:12">
      <c r="B26978" s="391">
        <f>IFERROR(VLOOKUP('6.3 Sustained interruptions'!$D26978,'Incident earliest date'!$D:$F,2,FALSE),'6.3 Sustained interruptions'!E26978*1)</f>
        <v>0</v>
      </c>
      <c r="C26978" s="353">
        <f>'6.3 Sustained interruptions'!K26978</f>
        <v>0</v>
      </c>
      <c r="D26978" s="353">
        <f>'6.3 Sustained interruptions'!L26978</f>
        <v>0</v>
      </c>
      <c r="E26978" s="353">
        <f>'6.3 Sustained interruptions'!N26978</f>
        <v>0</v>
      </c>
      <c r="F26978" s="353">
        <f>'6.3 Sustained interruptions'!O26978</f>
        <v>0</v>
      </c>
      <c r="G26978" s="353">
        <f>IFERROR(VLOOKUP(C26978,'6.2.4 STPIS Customer summary'!$D$12:$H$17,5,FALSE),0)</f>
        <v>0</v>
      </c>
      <c r="H26978" s="353">
        <f>IF(B26978=0,0,'6.2.4 STPIS Customer summary'!$H$17)</f>
        <v>0</v>
      </c>
      <c r="I26978" s="350" t="str">
        <f>IF(B26978=0,"",IF(ISERROR(VLOOKUP(D26978,Lookups!$F$3:$F$18,1,FALSE)),1,0))</f>
        <v/>
      </c>
      <c r="J26978" s="392" t="str">
        <f t="shared" si="1263"/>
        <v/>
      </c>
      <c r="K26978" s="392" t="str">
        <f t="shared" si="1264"/>
        <v/>
      </c>
      <c r="L26978" s="393" t="str">
        <f t="shared" si="1265"/>
        <v/>
      </c>
    </row>
    <row r="26979" spans="2:12">
      <c r="B26979" s="391">
        <f>IFERROR(VLOOKUP('6.3 Sustained interruptions'!$D26979,'Incident earliest date'!$D:$F,2,FALSE),'6.3 Sustained interruptions'!E26979*1)</f>
        <v>0</v>
      </c>
      <c r="C26979" s="353">
        <f>'6.3 Sustained interruptions'!K26979</f>
        <v>0</v>
      </c>
      <c r="D26979" s="353">
        <f>'6.3 Sustained interruptions'!L26979</f>
        <v>0</v>
      </c>
      <c r="E26979" s="353">
        <f>'6.3 Sustained interruptions'!N26979</f>
        <v>0</v>
      </c>
      <c r="F26979" s="353">
        <f>'6.3 Sustained interruptions'!O26979</f>
        <v>0</v>
      </c>
      <c r="G26979" s="353">
        <f>IFERROR(VLOOKUP(C26979,'6.2.4 STPIS Customer summary'!$D$12:$H$17,5,FALSE),0)</f>
        <v>0</v>
      </c>
      <c r="H26979" s="353">
        <f>IF(B26979=0,0,'6.2.4 STPIS Customer summary'!$H$17)</f>
        <v>0</v>
      </c>
      <c r="I26979" s="350" t="str">
        <f>IF(B26979=0,"",IF(ISERROR(VLOOKUP(D26979,Lookups!$F$3:$F$18,1,FALSE)),1,0))</f>
        <v/>
      </c>
      <c r="J26979" s="392" t="str">
        <f t="shared" si="1263"/>
        <v/>
      </c>
      <c r="K26979" s="392" t="str">
        <f t="shared" si="1264"/>
        <v/>
      </c>
      <c r="L26979" s="393" t="str">
        <f t="shared" si="1265"/>
        <v/>
      </c>
    </row>
    <row r="26980" spans="2:12">
      <c r="B26980" s="391">
        <f>IFERROR(VLOOKUP('6.3 Sustained interruptions'!$D26980,'Incident earliest date'!$D:$F,2,FALSE),'6.3 Sustained interruptions'!E26980*1)</f>
        <v>0</v>
      </c>
      <c r="C26980" s="353">
        <f>'6.3 Sustained interruptions'!K26980</f>
        <v>0</v>
      </c>
      <c r="D26980" s="353">
        <f>'6.3 Sustained interruptions'!L26980</f>
        <v>0</v>
      </c>
      <c r="E26980" s="353">
        <f>'6.3 Sustained interruptions'!N26980</f>
        <v>0</v>
      </c>
      <c r="F26980" s="353">
        <f>'6.3 Sustained interruptions'!O26980</f>
        <v>0</v>
      </c>
      <c r="G26980" s="353">
        <f>IFERROR(VLOOKUP(C26980,'6.2.4 STPIS Customer summary'!$D$12:$H$17,5,FALSE),0)</f>
        <v>0</v>
      </c>
      <c r="H26980" s="353">
        <f>IF(B26980=0,0,'6.2.4 STPIS Customer summary'!$H$17)</f>
        <v>0</v>
      </c>
      <c r="I26980" s="350" t="str">
        <f>IF(B26980=0,"",IF(ISERROR(VLOOKUP(D26980,Lookups!$F$3:$F$18,1,FALSE)),1,0))</f>
        <v/>
      </c>
      <c r="J26980" s="392" t="str">
        <f t="shared" si="1263"/>
        <v/>
      </c>
      <c r="K26980" s="392" t="str">
        <f t="shared" si="1264"/>
        <v/>
      </c>
      <c r="L26980" s="393" t="str">
        <f t="shared" si="1265"/>
        <v/>
      </c>
    </row>
    <row r="26981" spans="2:12">
      <c r="B26981" s="391">
        <f>IFERROR(VLOOKUP('6.3 Sustained interruptions'!$D26981,'Incident earliest date'!$D:$F,2,FALSE),'6.3 Sustained interruptions'!E26981*1)</f>
        <v>0</v>
      </c>
      <c r="C26981" s="353">
        <f>'6.3 Sustained interruptions'!K26981</f>
        <v>0</v>
      </c>
      <c r="D26981" s="353">
        <f>'6.3 Sustained interruptions'!L26981</f>
        <v>0</v>
      </c>
      <c r="E26981" s="353">
        <f>'6.3 Sustained interruptions'!N26981</f>
        <v>0</v>
      </c>
      <c r="F26981" s="353">
        <f>'6.3 Sustained interruptions'!O26981</f>
        <v>0</v>
      </c>
      <c r="G26981" s="353">
        <f>IFERROR(VLOOKUP(C26981,'6.2.4 STPIS Customer summary'!$D$12:$H$17,5,FALSE),0)</f>
        <v>0</v>
      </c>
      <c r="H26981" s="353">
        <f>IF(B26981=0,0,'6.2.4 STPIS Customer summary'!$H$17)</f>
        <v>0</v>
      </c>
      <c r="I26981" s="350" t="str">
        <f>IF(B26981=0,"",IF(ISERROR(VLOOKUP(D26981,Lookups!$F$3:$F$18,1,FALSE)),1,0))</f>
        <v/>
      </c>
      <c r="J26981" s="392" t="str">
        <f t="shared" si="1263"/>
        <v/>
      </c>
      <c r="K26981" s="392" t="str">
        <f t="shared" si="1264"/>
        <v/>
      </c>
      <c r="L26981" s="393" t="str">
        <f t="shared" si="1265"/>
        <v/>
      </c>
    </row>
    <row r="26982" spans="2:12">
      <c r="B26982" s="391">
        <f>IFERROR(VLOOKUP('6.3 Sustained interruptions'!$D26982,'Incident earliest date'!$D:$F,2,FALSE),'6.3 Sustained interruptions'!E26982*1)</f>
        <v>0</v>
      </c>
      <c r="C26982" s="353">
        <f>'6.3 Sustained interruptions'!K26982</f>
        <v>0</v>
      </c>
      <c r="D26982" s="353">
        <f>'6.3 Sustained interruptions'!L26982</f>
        <v>0</v>
      </c>
      <c r="E26982" s="353">
        <f>'6.3 Sustained interruptions'!N26982</f>
        <v>0</v>
      </c>
      <c r="F26982" s="353">
        <f>'6.3 Sustained interruptions'!O26982</f>
        <v>0</v>
      </c>
      <c r="G26982" s="353">
        <f>IFERROR(VLOOKUP(C26982,'6.2.4 STPIS Customer summary'!$D$12:$H$17,5,FALSE),0)</f>
        <v>0</v>
      </c>
      <c r="H26982" s="353">
        <f>IF(B26982=0,0,'6.2.4 STPIS Customer summary'!$H$17)</f>
        <v>0</v>
      </c>
      <c r="I26982" s="350" t="str">
        <f>IF(B26982=0,"",IF(ISERROR(VLOOKUP(D26982,Lookups!$F$3:$F$18,1,FALSE)),1,0))</f>
        <v/>
      </c>
      <c r="J26982" s="392" t="str">
        <f t="shared" si="1263"/>
        <v/>
      </c>
      <c r="K26982" s="392" t="str">
        <f t="shared" si="1264"/>
        <v/>
      </c>
      <c r="L26982" s="393" t="str">
        <f t="shared" si="1265"/>
        <v/>
      </c>
    </row>
    <row r="26983" spans="2:12">
      <c r="B26983" s="391">
        <f>IFERROR(VLOOKUP('6.3 Sustained interruptions'!$D26983,'Incident earliest date'!$D:$F,2,FALSE),'6.3 Sustained interruptions'!E26983*1)</f>
        <v>0</v>
      </c>
      <c r="C26983" s="353">
        <f>'6.3 Sustained interruptions'!K26983</f>
        <v>0</v>
      </c>
      <c r="D26983" s="353">
        <f>'6.3 Sustained interruptions'!L26983</f>
        <v>0</v>
      </c>
      <c r="E26983" s="353">
        <f>'6.3 Sustained interruptions'!N26983</f>
        <v>0</v>
      </c>
      <c r="F26983" s="353">
        <f>'6.3 Sustained interruptions'!O26983</f>
        <v>0</v>
      </c>
      <c r="G26983" s="353">
        <f>IFERROR(VLOOKUP(C26983,'6.2.4 STPIS Customer summary'!$D$12:$H$17,5,FALSE),0)</f>
        <v>0</v>
      </c>
      <c r="H26983" s="353">
        <f>IF(B26983=0,0,'6.2.4 STPIS Customer summary'!$H$17)</f>
        <v>0</v>
      </c>
      <c r="I26983" s="350" t="str">
        <f>IF(B26983=0,"",IF(ISERROR(VLOOKUP(D26983,Lookups!$F$3:$F$18,1,FALSE)),1,0))</f>
        <v/>
      </c>
      <c r="J26983" s="392" t="str">
        <f t="shared" si="1263"/>
        <v/>
      </c>
      <c r="K26983" s="392" t="str">
        <f t="shared" si="1264"/>
        <v/>
      </c>
      <c r="L26983" s="393" t="str">
        <f t="shared" si="1265"/>
        <v/>
      </c>
    </row>
    <row r="26984" spans="2:12">
      <c r="B26984" s="391">
        <f>IFERROR(VLOOKUP('6.3 Sustained interruptions'!$D26984,'Incident earliest date'!$D:$F,2,FALSE),'6.3 Sustained interruptions'!E26984*1)</f>
        <v>0</v>
      </c>
      <c r="C26984" s="353">
        <f>'6.3 Sustained interruptions'!K26984</f>
        <v>0</v>
      </c>
      <c r="D26984" s="353">
        <f>'6.3 Sustained interruptions'!L26984</f>
        <v>0</v>
      </c>
      <c r="E26984" s="353">
        <f>'6.3 Sustained interruptions'!N26984</f>
        <v>0</v>
      </c>
      <c r="F26984" s="353">
        <f>'6.3 Sustained interruptions'!O26984</f>
        <v>0</v>
      </c>
      <c r="G26984" s="353">
        <f>IFERROR(VLOOKUP(C26984,'6.2.4 STPIS Customer summary'!$D$12:$H$17,5,FALSE),0)</f>
        <v>0</v>
      </c>
      <c r="H26984" s="353">
        <f>IF(B26984=0,0,'6.2.4 STPIS Customer summary'!$H$17)</f>
        <v>0</v>
      </c>
      <c r="I26984" s="350" t="str">
        <f>IF(B26984=0,"",IF(ISERROR(VLOOKUP(D26984,Lookups!$F$3:$F$18,1,FALSE)),1,0))</f>
        <v/>
      </c>
      <c r="J26984" s="392" t="str">
        <f t="shared" si="1263"/>
        <v/>
      </c>
      <c r="K26984" s="392" t="str">
        <f t="shared" si="1264"/>
        <v/>
      </c>
      <c r="L26984" s="393" t="str">
        <f t="shared" si="1265"/>
        <v/>
      </c>
    </row>
    <row r="26985" spans="2:12">
      <c r="B26985" s="391">
        <f>IFERROR(VLOOKUP('6.3 Sustained interruptions'!$D26985,'Incident earliest date'!$D:$F,2,FALSE),'6.3 Sustained interruptions'!E26985*1)</f>
        <v>0</v>
      </c>
      <c r="C26985" s="353">
        <f>'6.3 Sustained interruptions'!K26985</f>
        <v>0</v>
      </c>
      <c r="D26985" s="353">
        <f>'6.3 Sustained interruptions'!L26985</f>
        <v>0</v>
      </c>
      <c r="E26985" s="353">
        <f>'6.3 Sustained interruptions'!N26985</f>
        <v>0</v>
      </c>
      <c r="F26985" s="353">
        <f>'6.3 Sustained interruptions'!O26985</f>
        <v>0</v>
      </c>
      <c r="G26985" s="353">
        <f>IFERROR(VLOOKUP(C26985,'6.2.4 STPIS Customer summary'!$D$12:$H$17,5,FALSE),0)</f>
        <v>0</v>
      </c>
      <c r="H26985" s="353">
        <f>IF(B26985=0,0,'6.2.4 STPIS Customer summary'!$H$17)</f>
        <v>0</v>
      </c>
      <c r="I26985" s="350" t="str">
        <f>IF(B26985=0,"",IF(ISERROR(VLOOKUP(D26985,Lookups!$F$3:$F$18,1,FALSE)),1,0))</f>
        <v/>
      </c>
      <c r="J26985" s="392" t="str">
        <f t="shared" si="1263"/>
        <v/>
      </c>
      <c r="K26985" s="392" t="str">
        <f t="shared" si="1264"/>
        <v/>
      </c>
      <c r="L26985" s="393" t="str">
        <f t="shared" si="1265"/>
        <v/>
      </c>
    </row>
    <row r="26986" spans="2:12">
      <c r="B26986" s="391">
        <f>IFERROR(VLOOKUP('6.3 Sustained interruptions'!$D26986,'Incident earliest date'!$D:$F,2,FALSE),'6.3 Sustained interruptions'!E26986*1)</f>
        <v>0</v>
      </c>
      <c r="C26986" s="353">
        <f>'6.3 Sustained interruptions'!K26986</f>
        <v>0</v>
      </c>
      <c r="D26986" s="353">
        <f>'6.3 Sustained interruptions'!L26986</f>
        <v>0</v>
      </c>
      <c r="E26986" s="353">
        <f>'6.3 Sustained interruptions'!N26986</f>
        <v>0</v>
      </c>
      <c r="F26986" s="353">
        <f>'6.3 Sustained interruptions'!O26986</f>
        <v>0</v>
      </c>
      <c r="G26986" s="353">
        <f>IFERROR(VLOOKUP(C26986,'6.2.4 STPIS Customer summary'!$D$12:$H$17,5,FALSE),0)</f>
        <v>0</v>
      </c>
      <c r="H26986" s="353">
        <f>IF(B26986=0,0,'6.2.4 STPIS Customer summary'!$H$17)</f>
        <v>0</v>
      </c>
      <c r="I26986" s="350" t="str">
        <f>IF(B26986=0,"",IF(ISERROR(VLOOKUP(D26986,Lookups!$F$3:$F$18,1,FALSE)),1,0))</f>
        <v/>
      </c>
      <c r="J26986" s="392" t="str">
        <f t="shared" si="1263"/>
        <v/>
      </c>
      <c r="K26986" s="392" t="str">
        <f t="shared" si="1264"/>
        <v/>
      </c>
      <c r="L26986" s="393" t="str">
        <f t="shared" si="1265"/>
        <v/>
      </c>
    </row>
    <row r="26987" spans="2:12">
      <c r="B26987" s="391">
        <f>IFERROR(VLOOKUP('6.3 Sustained interruptions'!$D26987,'Incident earliest date'!$D:$F,2,FALSE),'6.3 Sustained interruptions'!E26987*1)</f>
        <v>0</v>
      </c>
      <c r="C26987" s="353">
        <f>'6.3 Sustained interruptions'!K26987</f>
        <v>0</v>
      </c>
      <c r="D26987" s="353">
        <f>'6.3 Sustained interruptions'!L26987</f>
        <v>0</v>
      </c>
      <c r="E26987" s="353">
        <f>'6.3 Sustained interruptions'!N26987</f>
        <v>0</v>
      </c>
      <c r="F26987" s="353">
        <f>'6.3 Sustained interruptions'!O26987</f>
        <v>0</v>
      </c>
      <c r="G26987" s="353">
        <f>IFERROR(VLOOKUP(C26987,'6.2.4 STPIS Customer summary'!$D$12:$H$17,5,FALSE),0)</f>
        <v>0</v>
      </c>
      <c r="H26987" s="353">
        <f>IF(B26987=0,0,'6.2.4 STPIS Customer summary'!$H$17)</f>
        <v>0</v>
      </c>
      <c r="I26987" s="350" t="str">
        <f>IF(B26987=0,"",IF(ISERROR(VLOOKUP(D26987,Lookups!$F$3:$F$18,1,FALSE)),1,0))</f>
        <v/>
      </c>
      <c r="J26987" s="392" t="str">
        <f t="shared" si="1263"/>
        <v/>
      </c>
      <c r="K26987" s="392" t="str">
        <f t="shared" si="1264"/>
        <v/>
      </c>
      <c r="L26987" s="393" t="str">
        <f t="shared" si="1265"/>
        <v/>
      </c>
    </row>
    <row r="26988" spans="2:12">
      <c r="B26988" s="391">
        <f>IFERROR(VLOOKUP('6.3 Sustained interruptions'!$D26988,'Incident earliest date'!$D:$F,2,FALSE),'6.3 Sustained interruptions'!E26988*1)</f>
        <v>0</v>
      </c>
      <c r="C26988" s="353">
        <f>'6.3 Sustained interruptions'!K26988</f>
        <v>0</v>
      </c>
      <c r="D26988" s="353">
        <f>'6.3 Sustained interruptions'!L26988</f>
        <v>0</v>
      </c>
      <c r="E26988" s="353">
        <f>'6.3 Sustained interruptions'!N26988</f>
        <v>0</v>
      </c>
      <c r="F26988" s="353">
        <f>'6.3 Sustained interruptions'!O26988</f>
        <v>0</v>
      </c>
      <c r="G26988" s="353">
        <f>IFERROR(VLOOKUP(C26988,'6.2.4 STPIS Customer summary'!$D$12:$H$17,5,FALSE),0)</f>
        <v>0</v>
      </c>
      <c r="H26988" s="353">
        <f>IF(B26988=0,0,'6.2.4 STPIS Customer summary'!$H$17)</f>
        <v>0</v>
      </c>
      <c r="I26988" s="350" t="str">
        <f>IF(B26988=0,"",IF(ISERROR(VLOOKUP(D26988,Lookups!$F$3:$F$18,1,FALSE)),1,0))</f>
        <v/>
      </c>
      <c r="J26988" s="392" t="str">
        <f t="shared" si="1263"/>
        <v/>
      </c>
      <c r="K26988" s="392" t="str">
        <f t="shared" si="1264"/>
        <v/>
      </c>
      <c r="L26988" s="393" t="str">
        <f t="shared" si="1265"/>
        <v/>
      </c>
    </row>
    <row r="26989" spans="2:12">
      <c r="B26989" s="391">
        <f>IFERROR(VLOOKUP('6.3 Sustained interruptions'!$D26989,'Incident earliest date'!$D:$F,2,FALSE),'6.3 Sustained interruptions'!E26989*1)</f>
        <v>0</v>
      </c>
      <c r="C26989" s="353">
        <f>'6.3 Sustained interruptions'!K26989</f>
        <v>0</v>
      </c>
      <c r="D26989" s="353">
        <f>'6.3 Sustained interruptions'!L26989</f>
        <v>0</v>
      </c>
      <c r="E26989" s="353">
        <f>'6.3 Sustained interruptions'!N26989</f>
        <v>0</v>
      </c>
      <c r="F26989" s="353">
        <f>'6.3 Sustained interruptions'!O26989</f>
        <v>0</v>
      </c>
      <c r="G26989" s="353">
        <f>IFERROR(VLOOKUP(C26989,'6.2.4 STPIS Customer summary'!$D$12:$H$17,5,FALSE),0)</f>
        <v>0</v>
      </c>
      <c r="H26989" s="353">
        <f>IF(B26989=0,0,'6.2.4 STPIS Customer summary'!$H$17)</f>
        <v>0</v>
      </c>
      <c r="I26989" s="350" t="str">
        <f>IF(B26989=0,"",IF(ISERROR(VLOOKUP(D26989,Lookups!$F$3:$F$18,1,FALSE)),1,0))</f>
        <v/>
      </c>
      <c r="J26989" s="392" t="str">
        <f t="shared" si="1263"/>
        <v/>
      </c>
      <c r="K26989" s="392" t="str">
        <f t="shared" si="1264"/>
        <v/>
      </c>
      <c r="L26989" s="393" t="str">
        <f t="shared" si="1265"/>
        <v/>
      </c>
    </row>
    <row r="26990" spans="2:12">
      <c r="B26990" s="391">
        <f>IFERROR(VLOOKUP('6.3 Sustained interruptions'!$D26990,'Incident earliest date'!$D:$F,2,FALSE),'6.3 Sustained interruptions'!E26990*1)</f>
        <v>0</v>
      </c>
      <c r="C26990" s="353">
        <f>'6.3 Sustained interruptions'!K26990</f>
        <v>0</v>
      </c>
      <c r="D26990" s="353">
        <f>'6.3 Sustained interruptions'!L26990</f>
        <v>0</v>
      </c>
      <c r="E26990" s="353">
        <f>'6.3 Sustained interruptions'!N26990</f>
        <v>0</v>
      </c>
      <c r="F26990" s="353">
        <f>'6.3 Sustained interruptions'!O26990</f>
        <v>0</v>
      </c>
      <c r="G26990" s="353">
        <f>IFERROR(VLOOKUP(C26990,'6.2.4 STPIS Customer summary'!$D$12:$H$17,5,FALSE),0)</f>
        <v>0</v>
      </c>
      <c r="H26990" s="353">
        <f>IF(B26990=0,0,'6.2.4 STPIS Customer summary'!$H$17)</f>
        <v>0</v>
      </c>
      <c r="I26990" s="350" t="str">
        <f>IF(B26990=0,"",IF(ISERROR(VLOOKUP(D26990,Lookups!$F$3:$F$18,1,FALSE)),1,0))</f>
        <v/>
      </c>
      <c r="J26990" s="392" t="str">
        <f t="shared" si="1263"/>
        <v/>
      </c>
      <c r="K26990" s="392" t="str">
        <f t="shared" si="1264"/>
        <v/>
      </c>
      <c r="L26990" s="393" t="str">
        <f t="shared" si="1265"/>
        <v/>
      </c>
    </row>
    <row r="26991" spans="2:12">
      <c r="B26991" s="391">
        <f>IFERROR(VLOOKUP('6.3 Sustained interruptions'!$D26991,'Incident earliest date'!$D:$F,2,FALSE),'6.3 Sustained interruptions'!E26991*1)</f>
        <v>0</v>
      </c>
      <c r="C26991" s="353">
        <f>'6.3 Sustained interruptions'!K26991</f>
        <v>0</v>
      </c>
      <c r="D26991" s="353">
        <f>'6.3 Sustained interruptions'!L26991</f>
        <v>0</v>
      </c>
      <c r="E26991" s="353">
        <f>'6.3 Sustained interruptions'!N26991</f>
        <v>0</v>
      </c>
      <c r="F26991" s="353">
        <f>'6.3 Sustained interruptions'!O26991</f>
        <v>0</v>
      </c>
      <c r="G26991" s="353">
        <f>IFERROR(VLOOKUP(C26991,'6.2.4 STPIS Customer summary'!$D$12:$H$17,5,FALSE),0)</f>
        <v>0</v>
      </c>
      <c r="H26991" s="353">
        <f>IF(B26991=0,0,'6.2.4 STPIS Customer summary'!$H$17)</f>
        <v>0</v>
      </c>
      <c r="I26991" s="350" t="str">
        <f>IF(B26991=0,"",IF(ISERROR(VLOOKUP(D26991,Lookups!$F$3:$F$18,1,FALSE)),1,0))</f>
        <v/>
      </c>
      <c r="J26991" s="392" t="str">
        <f t="shared" si="1263"/>
        <v/>
      </c>
      <c r="K26991" s="392" t="str">
        <f t="shared" si="1264"/>
        <v/>
      </c>
      <c r="L26991" s="393" t="str">
        <f t="shared" si="1265"/>
        <v/>
      </c>
    </row>
    <row r="26992" spans="2:12">
      <c r="B26992" s="391">
        <f>IFERROR(VLOOKUP('6.3 Sustained interruptions'!$D26992,'Incident earliest date'!$D:$F,2,FALSE),'6.3 Sustained interruptions'!E26992*1)</f>
        <v>0</v>
      </c>
      <c r="C26992" s="353">
        <f>'6.3 Sustained interruptions'!K26992</f>
        <v>0</v>
      </c>
      <c r="D26992" s="353">
        <f>'6.3 Sustained interruptions'!L26992</f>
        <v>0</v>
      </c>
      <c r="E26992" s="353">
        <f>'6.3 Sustained interruptions'!N26992</f>
        <v>0</v>
      </c>
      <c r="F26992" s="353">
        <f>'6.3 Sustained interruptions'!O26992</f>
        <v>0</v>
      </c>
      <c r="G26992" s="353">
        <f>IFERROR(VLOOKUP(C26992,'6.2.4 STPIS Customer summary'!$D$12:$H$17,5,FALSE),0)</f>
        <v>0</v>
      </c>
      <c r="H26992" s="353">
        <f>IF(B26992=0,0,'6.2.4 STPIS Customer summary'!$H$17)</f>
        <v>0</v>
      </c>
      <c r="I26992" s="350" t="str">
        <f>IF(B26992=0,"",IF(ISERROR(VLOOKUP(D26992,Lookups!$F$3:$F$18,1,FALSE)),1,0))</f>
        <v/>
      </c>
      <c r="J26992" s="392" t="str">
        <f t="shared" si="1263"/>
        <v/>
      </c>
      <c r="K26992" s="392" t="str">
        <f t="shared" si="1264"/>
        <v/>
      </c>
      <c r="L26992" s="393" t="str">
        <f t="shared" si="1265"/>
        <v/>
      </c>
    </row>
    <row r="26993" spans="2:12">
      <c r="B26993" s="391">
        <f>IFERROR(VLOOKUP('6.3 Sustained interruptions'!$D26993,'Incident earliest date'!$D:$F,2,FALSE),'6.3 Sustained interruptions'!E26993*1)</f>
        <v>0</v>
      </c>
      <c r="C26993" s="353">
        <f>'6.3 Sustained interruptions'!K26993</f>
        <v>0</v>
      </c>
      <c r="D26993" s="353">
        <f>'6.3 Sustained interruptions'!L26993</f>
        <v>0</v>
      </c>
      <c r="E26993" s="353">
        <f>'6.3 Sustained interruptions'!N26993</f>
        <v>0</v>
      </c>
      <c r="F26993" s="353">
        <f>'6.3 Sustained interruptions'!O26993</f>
        <v>0</v>
      </c>
      <c r="G26993" s="353">
        <f>IFERROR(VLOOKUP(C26993,'6.2.4 STPIS Customer summary'!$D$12:$H$17,5,FALSE),0)</f>
        <v>0</v>
      </c>
      <c r="H26993" s="353">
        <f>IF(B26993=0,0,'6.2.4 STPIS Customer summary'!$H$17)</f>
        <v>0</v>
      </c>
      <c r="I26993" s="350" t="str">
        <f>IF(B26993=0,"",IF(ISERROR(VLOOKUP(D26993,Lookups!$F$3:$F$18,1,FALSE)),1,0))</f>
        <v/>
      </c>
      <c r="J26993" s="392" t="str">
        <f t="shared" si="1263"/>
        <v/>
      </c>
      <c r="K26993" s="392" t="str">
        <f t="shared" si="1264"/>
        <v/>
      </c>
      <c r="L26993" s="393" t="str">
        <f t="shared" si="1265"/>
        <v/>
      </c>
    </row>
    <row r="26994" spans="2:12">
      <c r="B26994" s="391">
        <f>IFERROR(VLOOKUP('6.3 Sustained interruptions'!$D26994,'Incident earliest date'!$D:$F,2,FALSE),'6.3 Sustained interruptions'!E26994*1)</f>
        <v>0</v>
      </c>
      <c r="C26994" s="353">
        <f>'6.3 Sustained interruptions'!K26994</f>
        <v>0</v>
      </c>
      <c r="D26994" s="353">
        <f>'6.3 Sustained interruptions'!L26994</f>
        <v>0</v>
      </c>
      <c r="E26994" s="353">
        <f>'6.3 Sustained interruptions'!N26994</f>
        <v>0</v>
      </c>
      <c r="F26994" s="353">
        <f>'6.3 Sustained interruptions'!O26994</f>
        <v>0</v>
      </c>
      <c r="G26994" s="353">
        <f>IFERROR(VLOOKUP(C26994,'6.2.4 STPIS Customer summary'!$D$12:$H$17,5,FALSE),0)</f>
        <v>0</v>
      </c>
      <c r="H26994" s="353">
        <f>IF(B26994=0,0,'6.2.4 STPIS Customer summary'!$H$17)</f>
        <v>0</v>
      </c>
      <c r="I26994" s="350" t="str">
        <f>IF(B26994=0,"",IF(ISERROR(VLOOKUP(D26994,Lookups!$F$3:$F$18,1,FALSE)),1,0))</f>
        <v/>
      </c>
      <c r="J26994" s="392" t="str">
        <f t="shared" si="1263"/>
        <v/>
      </c>
      <c r="K26994" s="392" t="str">
        <f t="shared" si="1264"/>
        <v/>
      </c>
      <c r="L26994" s="393" t="str">
        <f t="shared" si="1265"/>
        <v/>
      </c>
    </row>
    <row r="26995" spans="2:12">
      <c r="B26995" s="391">
        <f>IFERROR(VLOOKUP('6.3 Sustained interruptions'!$D26995,'Incident earliest date'!$D:$F,2,FALSE),'6.3 Sustained interruptions'!E26995*1)</f>
        <v>0</v>
      </c>
      <c r="C26995" s="353">
        <f>'6.3 Sustained interruptions'!K26995</f>
        <v>0</v>
      </c>
      <c r="D26995" s="353">
        <f>'6.3 Sustained interruptions'!L26995</f>
        <v>0</v>
      </c>
      <c r="E26995" s="353">
        <f>'6.3 Sustained interruptions'!N26995</f>
        <v>0</v>
      </c>
      <c r="F26995" s="353">
        <f>'6.3 Sustained interruptions'!O26995</f>
        <v>0</v>
      </c>
      <c r="G26995" s="353">
        <f>IFERROR(VLOOKUP(C26995,'6.2.4 STPIS Customer summary'!$D$12:$H$17,5,FALSE),0)</f>
        <v>0</v>
      </c>
      <c r="H26995" s="353">
        <f>IF(B26995=0,0,'6.2.4 STPIS Customer summary'!$H$17)</f>
        <v>0</v>
      </c>
      <c r="I26995" s="350" t="str">
        <f>IF(B26995=0,"",IF(ISERROR(VLOOKUP(D26995,Lookups!$F$3:$F$18,1,FALSE)),1,0))</f>
        <v/>
      </c>
      <c r="J26995" s="392" t="str">
        <f t="shared" si="1263"/>
        <v/>
      </c>
      <c r="K26995" s="392" t="str">
        <f t="shared" si="1264"/>
        <v/>
      </c>
      <c r="L26995" s="393" t="str">
        <f t="shared" si="1265"/>
        <v/>
      </c>
    </row>
    <row r="26996" spans="2:12">
      <c r="B26996" s="391">
        <f>IFERROR(VLOOKUP('6.3 Sustained interruptions'!$D26996,'Incident earliest date'!$D:$F,2,FALSE),'6.3 Sustained interruptions'!E26996*1)</f>
        <v>0</v>
      </c>
      <c r="C26996" s="353">
        <f>'6.3 Sustained interruptions'!K26996</f>
        <v>0</v>
      </c>
      <c r="D26996" s="353">
        <f>'6.3 Sustained interruptions'!L26996</f>
        <v>0</v>
      </c>
      <c r="E26996" s="353">
        <f>'6.3 Sustained interruptions'!N26996</f>
        <v>0</v>
      </c>
      <c r="F26996" s="353">
        <f>'6.3 Sustained interruptions'!O26996</f>
        <v>0</v>
      </c>
      <c r="G26996" s="353">
        <f>IFERROR(VLOOKUP(C26996,'6.2.4 STPIS Customer summary'!$D$12:$H$17,5,FALSE),0)</f>
        <v>0</v>
      </c>
      <c r="H26996" s="353">
        <f>IF(B26996=0,0,'6.2.4 STPIS Customer summary'!$H$17)</f>
        <v>0</v>
      </c>
      <c r="I26996" s="350" t="str">
        <f>IF(B26996=0,"",IF(ISERROR(VLOOKUP(D26996,Lookups!$F$3:$F$18,1,FALSE)),1,0))</f>
        <v/>
      </c>
      <c r="J26996" s="392" t="str">
        <f t="shared" si="1263"/>
        <v/>
      </c>
      <c r="K26996" s="392" t="str">
        <f t="shared" si="1264"/>
        <v/>
      </c>
      <c r="L26996" s="393" t="str">
        <f t="shared" si="1265"/>
        <v/>
      </c>
    </row>
    <row r="26997" spans="2:12">
      <c r="B26997" s="391">
        <f>IFERROR(VLOOKUP('6.3 Sustained interruptions'!$D26997,'Incident earliest date'!$D:$F,2,FALSE),'6.3 Sustained interruptions'!E26997*1)</f>
        <v>0</v>
      </c>
      <c r="C26997" s="353">
        <f>'6.3 Sustained interruptions'!K26997</f>
        <v>0</v>
      </c>
      <c r="D26997" s="353">
        <f>'6.3 Sustained interruptions'!L26997</f>
        <v>0</v>
      </c>
      <c r="E26997" s="353">
        <f>'6.3 Sustained interruptions'!N26997</f>
        <v>0</v>
      </c>
      <c r="F26997" s="353">
        <f>'6.3 Sustained interruptions'!O26997</f>
        <v>0</v>
      </c>
      <c r="G26997" s="353">
        <f>IFERROR(VLOOKUP(C26997,'6.2.4 STPIS Customer summary'!$D$12:$H$17,5,FALSE),0)</f>
        <v>0</v>
      </c>
      <c r="H26997" s="353">
        <f>IF(B26997=0,0,'6.2.4 STPIS Customer summary'!$H$17)</f>
        <v>0</v>
      </c>
      <c r="I26997" s="350" t="str">
        <f>IF(B26997=0,"",IF(ISERROR(VLOOKUP(D26997,Lookups!$F$3:$F$18,1,FALSE)),1,0))</f>
        <v/>
      </c>
      <c r="J26997" s="392" t="str">
        <f t="shared" si="1263"/>
        <v/>
      </c>
      <c r="K26997" s="392" t="str">
        <f t="shared" si="1264"/>
        <v/>
      </c>
      <c r="L26997" s="393" t="str">
        <f t="shared" si="1265"/>
        <v/>
      </c>
    </row>
    <row r="26998" spans="2:12">
      <c r="B26998" s="391">
        <f>IFERROR(VLOOKUP('6.3 Sustained interruptions'!$D26998,'Incident earliest date'!$D:$F,2,FALSE),'6.3 Sustained interruptions'!E26998*1)</f>
        <v>0</v>
      </c>
      <c r="C26998" s="353">
        <f>'6.3 Sustained interruptions'!K26998</f>
        <v>0</v>
      </c>
      <c r="D26998" s="353">
        <f>'6.3 Sustained interruptions'!L26998</f>
        <v>0</v>
      </c>
      <c r="E26998" s="353">
        <f>'6.3 Sustained interruptions'!N26998</f>
        <v>0</v>
      </c>
      <c r="F26998" s="353">
        <f>'6.3 Sustained interruptions'!O26998</f>
        <v>0</v>
      </c>
      <c r="G26998" s="353">
        <f>IFERROR(VLOOKUP(C26998,'6.2.4 STPIS Customer summary'!$D$12:$H$17,5,FALSE),0)</f>
        <v>0</v>
      </c>
      <c r="H26998" s="353">
        <f>IF(B26998=0,0,'6.2.4 STPIS Customer summary'!$H$17)</f>
        <v>0</v>
      </c>
      <c r="I26998" s="350" t="str">
        <f>IF(B26998=0,"",IF(ISERROR(VLOOKUP(D26998,Lookups!$F$3:$F$18,1,FALSE)),1,0))</f>
        <v/>
      </c>
      <c r="J26998" s="392" t="str">
        <f t="shared" si="1263"/>
        <v/>
      </c>
      <c r="K26998" s="392" t="str">
        <f t="shared" si="1264"/>
        <v/>
      </c>
      <c r="L26998" s="393" t="str">
        <f t="shared" si="1265"/>
        <v/>
      </c>
    </row>
    <row r="26999" spans="2:12">
      <c r="B26999" s="391">
        <f>IFERROR(VLOOKUP('6.3 Sustained interruptions'!$D26999,'Incident earliest date'!$D:$F,2,FALSE),'6.3 Sustained interruptions'!E26999*1)</f>
        <v>0</v>
      </c>
      <c r="C26999" s="353">
        <f>'6.3 Sustained interruptions'!K26999</f>
        <v>0</v>
      </c>
      <c r="D26999" s="353">
        <f>'6.3 Sustained interruptions'!L26999</f>
        <v>0</v>
      </c>
      <c r="E26999" s="353">
        <f>'6.3 Sustained interruptions'!N26999</f>
        <v>0</v>
      </c>
      <c r="F26999" s="353">
        <f>'6.3 Sustained interruptions'!O26999</f>
        <v>0</v>
      </c>
      <c r="G26999" s="353">
        <f>IFERROR(VLOOKUP(C26999,'6.2.4 STPIS Customer summary'!$D$12:$H$17,5,FALSE),0)</f>
        <v>0</v>
      </c>
      <c r="H26999" s="353">
        <f>IF(B26999=0,0,'6.2.4 STPIS Customer summary'!$H$17)</f>
        <v>0</v>
      </c>
      <c r="I26999" s="350" t="str">
        <f>IF(B26999=0,"",IF(ISERROR(VLOOKUP(D26999,Lookups!$F$3:$F$18,1,FALSE)),1,0))</f>
        <v/>
      </c>
      <c r="J26999" s="392" t="str">
        <f t="shared" si="1263"/>
        <v/>
      </c>
      <c r="K26999" s="392" t="str">
        <f t="shared" si="1264"/>
        <v/>
      </c>
      <c r="L26999" s="393" t="str">
        <f t="shared" si="1265"/>
        <v/>
      </c>
    </row>
    <row r="27000" spans="2:12">
      <c r="B27000" s="391">
        <f>IFERROR(VLOOKUP('6.3 Sustained interruptions'!$D27000,'Incident earliest date'!$D:$F,2,FALSE),'6.3 Sustained interruptions'!E27000*1)</f>
        <v>0</v>
      </c>
      <c r="C27000" s="353">
        <f>'6.3 Sustained interruptions'!K27000</f>
        <v>0</v>
      </c>
      <c r="D27000" s="353">
        <f>'6.3 Sustained interruptions'!L27000</f>
        <v>0</v>
      </c>
      <c r="E27000" s="353">
        <f>'6.3 Sustained interruptions'!N27000</f>
        <v>0</v>
      </c>
      <c r="F27000" s="353">
        <f>'6.3 Sustained interruptions'!O27000</f>
        <v>0</v>
      </c>
      <c r="G27000" s="353">
        <f>IFERROR(VLOOKUP(C27000,'6.2.4 STPIS Customer summary'!$D$12:$H$17,5,FALSE),0)</f>
        <v>0</v>
      </c>
      <c r="H27000" s="353">
        <f>IF(B27000=0,0,'6.2.4 STPIS Customer summary'!$H$17)</f>
        <v>0</v>
      </c>
      <c r="I27000" s="350" t="str">
        <f>IF(B27000=0,"",IF(ISERROR(VLOOKUP(D27000,Lookups!$F$3:$F$18,1,FALSE)),1,0))</f>
        <v/>
      </c>
      <c r="J27000" s="392" t="str">
        <f t="shared" si="1263"/>
        <v/>
      </c>
      <c r="K27000" s="392" t="str">
        <f t="shared" si="1264"/>
        <v/>
      </c>
      <c r="L27000" s="393" t="str">
        <f t="shared" si="1265"/>
        <v/>
      </c>
    </row>
    <row r="27001" spans="2:12">
      <c r="B27001" s="391">
        <f>IFERROR(VLOOKUP('6.3 Sustained interruptions'!$D27001,'Incident earliest date'!$D:$F,2,FALSE),'6.3 Sustained interruptions'!E27001*1)</f>
        <v>0</v>
      </c>
      <c r="C27001" s="353">
        <f>'6.3 Sustained interruptions'!K27001</f>
        <v>0</v>
      </c>
      <c r="D27001" s="353">
        <f>'6.3 Sustained interruptions'!L27001</f>
        <v>0</v>
      </c>
      <c r="E27001" s="353">
        <f>'6.3 Sustained interruptions'!N27001</f>
        <v>0</v>
      </c>
      <c r="F27001" s="353">
        <f>'6.3 Sustained interruptions'!O27001</f>
        <v>0</v>
      </c>
      <c r="G27001" s="353">
        <f>IFERROR(VLOOKUP(C27001,'6.2.4 STPIS Customer summary'!$D$12:$H$17,5,FALSE),0)</f>
        <v>0</v>
      </c>
      <c r="H27001" s="353">
        <f>IF(B27001=0,0,'6.2.4 STPIS Customer summary'!$H$17)</f>
        <v>0</v>
      </c>
      <c r="I27001" s="350" t="str">
        <f>IF(B27001=0,"",IF(ISERROR(VLOOKUP(D27001,Lookups!$F$3:$F$18,1,FALSE)),1,0))</f>
        <v/>
      </c>
      <c r="J27001" s="392" t="str">
        <f t="shared" si="1263"/>
        <v/>
      </c>
      <c r="K27001" s="392" t="str">
        <f t="shared" si="1264"/>
        <v/>
      </c>
      <c r="L27001" s="393" t="str">
        <f t="shared" si="1265"/>
        <v/>
      </c>
    </row>
    <row r="27002" spans="2:12">
      <c r="B27002" s="391">
        <f>IFERROR(VLOOKUP('6.3 Sustained interruptions'!$D27002,'Incident earliest date'!$D:$F,2,FALSE),'6.3 Sustained interruptions'!E27002*1)</f>
        <v>0</v>
      </c>
      <c r="C27002" s="353">
        <f>'6.3 Sustained interruptions'!K27002</f>
        <v>0</v>
      </c>
      <c r="D27002" s="353">
        <f>'6.3 Sustained interruptions'!L27002</f>
        <v>0</v>
      </c>
      <c r="E27002" s="353">
        <f>'6.3 Sustained interruptions'!N27002</f>
        <v>0</v>
      </c>
      <c r="F27002" s="353">
        <f>'6.3 Sustained interruptions'!O27002</f>
        <v>0</v>
      </c>
      <c r="G27002" s="353">
        <f>IFERROR(VLOOKUP(C27002,'6.2.4 STPIS Customer summary'!$D$12:$H$17,5,FALSE),0)</f>
        <v>0</v>
      </c>
      <c r="H27002" s="353">
        <f>IF(B27002=0,0,'6.2.4 STPIS Customer summary'!$H$17)</f>
        <v>0</v>
      </c>
      <c r="I27002" s="350" t="str">
        <f>IF(B27002=0,"",IF(ISERROR(VLOOKUP(D27002,Lookups!$F$3:$F$18,1,FALSE)),1,0))</f>
        <v/>
      </c>
      <c r="J27002" s="392" t="str">
        <f t="shared" si="1263"/>
        <v/>
      </c>
      <c r="K27002" s="392" t="str">
        <f t="shared" si="1264"/>
        <v/>
      </c>
      <c r="L27002" s="393" t="str">
        <f t="shared" si="1265"/>
        <v/>
      </c>
    </row>
    <row r="27003" spans="2:12">
      <c r="B27003" s="391">
        <f>IFERROR(VLOOKUP('6.3 Sustained interruptions'!$D27003,'Incident earliest date'!$D:$F,2,FALSE),'6.3 Sustained interruptions'!E27003*1)</f>
        <v>0</v>
      </c>
      <c r="C27003" s="353">
        <f>'6.3 Sustained interruptions'!K27003</f>
        <v>0</v>
      </c>
      <c r="D27003" s="353">
        <f>'6.3 Sustained interruptions'!L27003</f>
        <v>0</v>
      </c>
      <c r="E27003" s="353">
        <f>'6.3 Sustained interruptions'!N27003</f>
        <v>0</v>
      </c>
      <c r="F27003" s="353">
        <f>'6.3 Sustained interruptions'!O27003</f>
        <v>0</v>
      </c>
      <c r="G27003" s="353">
        <f>IFERROR(VLOOKUP(C27003,'6.2.4 STPIS Customer summary'!$D$12:$H$17,5,FALSE),0)</f>
        <v>0</v>
      </c>
      <c r="H27003" s="353">
        <f>IF(B27003=0,0,'6.2.4 STPIS Customer summary'!$H$17)</f>
        <v>0</v>
      </c>
      <c r="I27003" s="350" t="str">
        <f>IF(B27003=0,"",IF(ISERROR(VLOOKUP(D27003,Lookups!$F$3:$F$18,1,FALSE)),1,0))</f>
        <v/>
      </c>
      <c r="J27003" s="392" t="str">
        <f t="shared" si="1263"/>
        <v/>
      </c>
      <c r="K27003" s="392" t="str">
        <f t="shared" si="1264"/>
        <v/>
      </c>
      <c r="L27003" s="393" t="str">
        <f t="shared" si="1265"/>
        <v/>
      </c>
    </row>
    <row r="27004" spans="2:12">
      <c r="B27004" s="391">
        <f>IFERROR(VLOOKUP('6.3 Sustained interruptions'!$D27004,'Incident earliest date'!$D:$F,2,FALSE),'6.3 Sustained interruptions'!E27004*1)</f>
        <v>0</v>
      </c>
      <c r="C27004" s="353">
        <f>'6.3 Sustained interruptions'!K27004</f>
        <v>0</v>
      </c>
      <c r="D27004" s="353">
        <f>'6.3 Sustained interruptions'!L27004</f>
        <v>0</v>
      </c>
      <c r="E27004" s="353">
        <f>'6.3 Sustained interruptions'!N27004</f>
        <v>0</v>
      </c>
      <c r="F27004" s="353">
        <f>'6.3 Sustained interruptions'!O27004</f>
        <v>0</v>
      </c>
      <c r="G27004" s="353">
        <f>IFERROR(VLOOKUP(C27004,'6.2.4 STPIS Customer summary'!$D$12:$H$17,5,FALSE),0)</f>
        <v>0</v>
      </c>
      <c r="H27004" s="353">
        <f>IF(B27004=0,0,'6.2.4 STPIS Customer summary'!$H$17)</f>
        <v>0</v>
      </c>
      <c r="I27004" s="350" t="str">
        <f>IF(B27004=0,"",IF(ISERROR(VLOOKUP(D27004,Lookups!$F$3:$F$18,1,FALSE)),1,0))</f>
        <v/>
      </c>
      <c r="J27004" s="392" t="str">
        <f t="shared" si="1263"/>
        <v/>
      </c>
      <c r="K27004" s="392" t="str">
        <f t="shared" si="1264"/>
        <v/>
      </c>
      <c r="L27004" s="393" t="str">
        <f t="shared" si="1265"/>
        <v/>
      </c>
    </row>
    <row r="27005" spans="2:12">
      <c r="B27005" s="391">
        <f>IFERROR(VLOOKUP('6.3 Sustained interruptions'!$D27005,'Incident earliest date'!$D:$F,2,FALSE),'6.3 Sustained interruptions'!E27005*1)</f>
        <v>0</v>
      </c>
      <c r="C27005" s="353">
        <f>'6.3 Sustained interruptions'!K27005</f>
        <v>0</v>
      </c>
      <c r="D27005" s="353">
        <f>'6.3 Sustained interruptions'!L27005</f>
        <v>0</v>
      </c>
      <c r="E27005" s="353">
        <f>'6.3 Sustained interruptions'!N27005</f>
        <v>0</v>
      </c>
      <c r="F27005" s="353">
        <f>'6.3 Sustained interruptions'!O27005</f>
        <v>0</v>
      </c>
      <c r="G27005" s="353">
        <f>IFERROR(VLOOKUP(C27005,'6.2.4 STPIS Customer summary'!$D$12:$H$17,5,FALSE),0)</f>
        <v>0</v>
      </c>
      <c r="H27005" s="353">
        <f>IF(B27005=0,0,'6.2.4 STPIS Customer summary'!$H$17)</f>
        <v>0</v>
      </c>
      <c r="I27005" s="350" t="str">
        <f>IF(B27005=0,"",IF(ISERROR(VLOOKUP(D27005,Lookups!$F$3:$F$18,1,FALSE)),1,0))</f>
        <v/>
      </c>
      <c r="J27005" s="392" t="str">
        <f t="shared" si="1263"/>
        <v/>
      </c>
      <c r="K27005" s="392" t="str">
        <f t="shared" si="1264"/>
        <v/>
      </c>
      <c r="L27005" s="393" t="str">
        <f t="shared" si="1265"/>
        <v/>
      </c>
    </row>
    <row r="27006" spans="2:12">
      <c r="B27006" s="391">
        <f>IFERROR(VLOOKUP('6.3 Sustained interruptions'!$D27006,'Incident earliest date'!$D:$F,2,FALSE),'6.3 Sustained interruptions'!E27006*1)</f>
        <v>0</v>
      </c>
      <c r="C27006" s="353">
        <f>'6.3 Sustained interruptions'!K27006</f>
        <v>0</v>
      </c>
      <c r="D27006" s="353">
        <f>'6.3 Sustained interruptions'!L27006</f>
        <v>0</v>
      </c>
      <c r="E27006" s="353">
        <f>'6.3 Sustained interruptions'!N27006</f>
        <v>0</v>
      </c>
      <c r="F27006" s="353">
        <f>'6.3 Sustained interruptions'!O27006</f>
        <v>0</v>
      </c>
      <c r="G27006" s="353">
        <f>IFERROR(VLOOKUP(C27006,'6.2.4 STPIS Customer summary'!$D$12:$H$17,5,FALSE),0)</f>
        <v>0</v>
      </c>
      <c r="H27006" s="353">
        <f>IF(B27006=0,0,'6.2.4 STPIS Customer summary'!$H$17)</f>
        <v>0</v>
      </c>
      <c r="I27006" s="350" t="str">
        <f>IF(B27006=0,"",IF(ISERROR(VLOOKUP(D27006,Lookups!$F$3:$F$18,1,FALSE)),1,0))</f>
        <v/>
      </c>
      <c r="J27006" s="392" t="str">
        <f t="shared" si="1263"/>
        <v/>
      </c>
      <c r="K27006" s="392" t="str">
        <f t="shared" si="1264"/>
        <v/>
      </c>
      <c r="L27006" s="393" t="str">
        <f t="shared" si="1265"/>
        <v/>
      </c>
    </row>
    <row r="27007" spans="2:12">
      <c r="B27007" s="391">
        <f>IFERROR(VLOOKUP('6.3 Sustained interruptions'!$D27007,'Incident earliest date'!$D:$F,2,FALSE),'6.3 Sustained interruptions'!E27007*1)</f>
        <v>0</v>
      </c>
      <c r="C27007" s="353">
        <f>'6.3 Sustained interruptions'!K27007</f>
        <v>0</v>
      </c>
      <c r="D27007" s="353">
        <f>'6.3 Sustained interruptions'!L27007</f>
        <v>0</v>
      </c>
      <c r="E27007" s="353">
        <f>'6.3 Sustained interruptions'!N27007</f>
        <v>0</v>
      </c>
      <c r="F27007" s="353">
        <f>'6.3 Sustained interruptions'!O27007</f>
        <v>0</v>
      </c>
      <c r="G27007" s="353">
        <f>IFERROR(VLOOKUP(C27007,'6.2.4 STPIS Customer summary'!$D$12:$H$17,5,FALSE),0)</f>
        <v>0</v>
      </c>
      <c r="H27007" s="353">
        <f>IF(B27007=0,0,'6.2.4 STPIS Customer summary'!$H$17)</f>
        <v>0</v>
      </c>
      <c r="I27007" s="350" t="str">
        <f>IF(B27007=0,"",IF(ISERROR(VLOOKUP(D27007,Lookups!$F$3:$F$18,1,FALSE)),1,0))</f>
        <v/>
      </c>
      <c r="J27007" s="392" t="str">
        <f t="shared" si="1263"/>
        <v/>
      </c>
      <c r="K27007" s="392" t="str">
        <f t="shared" si="1264"/>
        <v/>
      </c>
      <c r="L27007" s="393" t="str">
        <f t="shared" si="1265"/>
        <v/>
      </c>
    </row>
    <row r="27008" spans="2:12">
      <c r="B27008" s="391">
        <f>IFERROR(VLOOKUP('6.3 Sustained interruptions'!$D27008,'Incident earliest date'!$D:$F,2,FALSE),'6.3 Sustained interruptions'!E27008*1)</f>
        <v>0</v>
      </c>
      <c r="C27008" s="353">
        <f>'6.3 Sustained interruptions'!K27008</f>
        <v>0</v>
      </c>
      <c r="D27008" s="353">
        <f>'6.3 Sustained interruptions'!L27008</f>
        <v>0</v>
      </c>
      <c r="E27008" s="353">
        <f>'6.3 Sustained interruptions'!N27008</f>
        <v>0</v>
      </c>
      <c r="F27008" s="353">
        <f>'6.3 Sustained interruptions'!O27008</f>
        <v>0</v>
      </c>
      <c r="G27008" s="353">
        <f>IFERROR(VLOOKUP(C27008,'6.2.4 STPIS Customer summary'!$D$12:$H$17,5,FALSE),0)</f>
        <v>0</v>
      </c>
      <c r="H27008" s="353">
        <f>IF(B27008=0,0,'6.2.4 STPIS Customer summary'!$H$17)</f>
        <v>0</v>
      </c>
      <c r="I27008" s="350" t="str">
        <f>IF(B27008=0,"",IF(ISERROR(VLOOKUP(D27008,Lookups!$F$3:$F$18,1,FALSE)),1,0))</f>
        <v/>
      </c>
      <c r="J27008" s="392" t="str">
        <f t="shared" si="1263"/>
        <v/>
      </c>
      <c r="K27008" s="392" t="str">
        <f t="shared" si="1264"/>
        <v/>
      </c>
      <c r="L27008" s="393" t="str">
        <f t="shared" si="1265"/>
        <v/>
      </c>
    </row>
    <row r="27009" spans="2:12">
      <c r="B27009" s="391">
        <f>IFERROR(VLOOKUP('6.3 Sustained interruptions'!$D27009,'Incident earliest date'!$D:$F,2,FALSE),'6.3 Sustained interruptions'!E27009*1)</f>
        <v>0</v>
      </c>
      <c r="C27009" s="353">
        <f>'6.3 Sustained interruptions'!K27009</f>
        <v>0</v>
      </c>
      <c r="D27009" s="353">
        <f>'6.3 Sustained interruptions'!L27009</f>
        <v>0</v>
      </c>
      <c r="E27009" s="353">
        <f>'6.3 Sustained interruptions'!N27009</f>
        <v>0</v>
      </c>
      <c r="F27009" s="353">
        <f>'6.3 Sustained interruptions'!O27009</f>
        <v>0</v>
      </c>
      <c r="G27009" s="353">
        <f>IFERROR(VLOOKUP(C27009,'6.2.4 STPIS Customer summary'!$D$12:$H$17,5,FALSE),0)</f>
        <v>0</v>
      </c>
      <c r="H27009" s="353">
        <f>IF(B27009=0,0,'6.2.4 STPIS Customer summary'!$H$17)</f>
        <v>0</v>
      </c>
      <c r="I27009" s="350" t="str">
        <f>IF(B27009=0,"",IF(ISERROR(VLOOKUP(D27009,Lookups!$F$3:$F$18,1,FALSE)),1,0))</f>
        <v/>
      </c>
      <c r="J27009" s="392" t="str">
        <f t="shared" si="1263"/>
        <v/>
      </c>
      <c r="K27009" s="392" t="str">
        <f t="shared" si="1264"/>
        <v/>
      </c>
      <c r="L27009" s="393" t="str">
        <f t="shared" si="1265"/>
        <v/>
      </c>
    </row>
    <row r="27010" spans="2:12">
      <c r="B27010" s="391">
        <f>IFERROR(VLOOKUP('6.3 Sustained interruptions'!$D27010,'Incident earliest date'!$D:$F,2,FALSE),'6.3 Sustained interruptions'!E27010*1)</f>
        <v>0</v>
      </c>
      <c r="C27010" s="353">
        <f>'6.3 Sustained interruptions'!K27010</f>
        <v>0</v>
      </c>
      <c r="D27010" s="353">
        <f>'6.3 Sustained interruptions'!L27010</f>
        <v>0</v>
      </c>
      <c r="E27010" s="353">
        <f>'6.3 Sustained interruptions'!N27010</f>
        <v>0</v>
      </c>
      <c r="F27010" s="353">
        <f>'6.3 Sustained interruptions'!O27010</f>
        <v>0</v>
      </c>
      <c r="G27010" s="353">
        <f>IFERROR(VLOOKUP(C27010,'6.2.4 STPIS Customer summary'!$D$12:$H$17,5,FALSE),0)</f>
        <v>0</v>
      </c>
      <c r="H27010" s="353">
        <f>IF(B27010=0,0,'6.2.4 STPIS Customer summary'!$H$17)</f>
        <v>0</v>
      </c>
      <c r="I27010" s="350" t="str">
        <f>IF(B27010=0,"",IF(ISERROR(VLOOKUP(D27010,Lookups!$F$3:$F$18,1,FALSE)),1,0))</f>
        <v/>
      </c>
      <c r="J27010" s="392" t="str">
        <f t="shared" si="1263"/>
        <v/>
      </c>
      <c r="K27010" s="392" t="str">
        <f t="shared" si="1264"/>
        <v/>
      </c>
      <c r="L27010" s="393" t="str">
        <f t="shared" si="1265"/>
        <v/>
      </c>
    </row>
    <row r="27011" spans="2:12">
      <c r="B27011" s="391">
        <f>IFERROR(VLOOKUP('6.3 Sustained interruptions'!$D27011,'Incident earliest date'!$D:$F,2,FALSE),'6.3 Sustained interruptions'!E27011*1)</f>
        <v>0</v>
      </c>
      <c r="C27011" s="353">
        <f>'6.3 Sustained interruptions'!K27011</f>
        <v>0</v>
      </c>
      <c r="D27011" s="353">
        <f>'6.3 Sustained interruptions'!L27011</f>
        <v>0</v>
      </c>
      <c r="E27011" s="353">
        <f>'6.3 Sustained interruptions'!N27011</f>
        <v>0</v>
      </c>
      <c r="F27011" s="353">
        <f>'6.3 Sustained interruptions'!O27011</f>
        <v>0</v>
      </c>
      <c r="G27011" s="353">
        <f>IFERROR(VLOOKUP(C27011,'6.2.4 STPIS Customer summary'!$D$12:$H$17,5,FALSE),0)</f>
        <v>0</v>
      </c>
      <c r="H27011" s="353">
        <f>IF(B27011=0,0,'6.2.4 STPIS Customer summary'!$H$17)</f>
        <v>0</v>
      </c>
      <c r="I27011" s="350" t="str">
        <f>IF(B27011=0,"",IF(ISERROR(VLOOKUP(D27011,Lookups!$F$3:$F$18,1,FALSE)),1,0))</f>
        <v/>
      </c>
      <c r="J27011" s="392" t="str">
        <f t="shared" si="1263"/>
        <v/>
      </c>
      <c r="K27011" s="392" t="str">
        <f t="shared" si="1264"/>
        <v/>
      </c>
      <c r="L27011" s="393" t="str">
        <f t="shared" si="1265"/>
        <v/>
      </c>
    </row>
    <row r="27012" spans="2:12">
      <c r="B27012" s="391">
        <f>IFERROR(VLOOKUP('6.3 Sustained interruptions'!$D27012,'Incident earliest date'!$D:$F,2,FALSE),'6.3 Sustained interruptions'!E27012*1)</f>
        <v>0</v>
      </c>
      <c r="C27012" s="353">
        <f>'6.3 Sustained interruptions'!K27012</f>
        <v>0</v>
      </c>
      <c r="D27012" s="353">
        <f>'6.3 Sustained interruptions'!L27012</f>
        <v>0</v>
      </c>
      <c r="E27012" s="353">
        <f>'6.3 Sustained interruptions'!N27012</f>
        <v>0</v>
      </c>
      <c r="F27012" s="353">
        <f>'6.3 Sustained interruptions'!O27012</f>
        <v>0</v>
      </c>
      <c r="G27012" s="353">
        <f>IFERROR(VLOOKUP(C27012,'6.2.4 STPIS Customer summary'!$D$12:$H$17,5,FALSE),0)</f>
        <v>0</v>
      </c>
      <c r="H27012" s="353">
        <f>IF(B27012=0,0,'6.2.4 STPIS Customer summary'!$H$17)</f>
        <v>0</v>
      </c>
      <c r="I27012" s="350" t="str">
        <f>IF(B27012=0,"",IF(ISERROR(VLOOKUP(D27012,Lookups!$F$3:$F$18,1,FALSE)),1,0))</f>
        <v/>
      </c>
      <c r="J27012" s="392" t="str">
        <f t="shared" si="1263"/>
        <v/>
      </c>
      <c r="K27012" s="392" t="str">
        <f t="shared" si="1264"/>
        <v/>
      </c>
      <c r="L27012" s="393" t="str">
        <f t="shared" si="1265"/>
        <v/>
      </c>
    </row>
    <row r="27013" spans="2:12">
      <c r="B27013" s="391">
        <f>IFERROR(VLOOKUP('6.3 Sustained interruptions'!$D27013,'Incident earliest date'!$D:$F,2,FALSE),'6.3 Sustained interruptions'!E27013*1)</f>
        <v>0</v>
      </c>
      <c r="C27013" s="353">
        <f>'6.3 Sustained interruptions'!K27013</f>
        <v>0</v>
      </c>
      <c r="D27013" s="353">
        <f>'6.3 Sustained interruptions'!L27013</f>
        <v>0</v>
      </c>
      <c r="E27013" s="353">
        <f>'6.3 Sustained interruptions'!N27013</f>
        <v>0</v>
      </c>
      <c r="F27013" s="353">
        <f>'6.3 Sustained interruptions'!O27013</f>
        <v>0</v>
      </c>
      <c r="G27013" s="353">
        <f>IFERROR(VLOOKUP(C27013,'6.2.4 STPIS Customer summary'!$D$12:$H$17,5,FALSE),0)</f>
        <v>0</v>
      </c>
      <c r="H27013" s="353">
        <f>IF(B27013=0,0,'6.2.4 STPIS Customer summary'!$H$17)</f>
        <v>0</v>
      </c>
      <c r="I27013" s="350" t="str">
        <f>IF(B27013=0,"",IF(ISERROR(VLOOKUP(D27013,Lookups!$F$3:$F$18,1,FALSE)),1,0))</f>
        <v/>
      </c>
      <c r="J27013" s="392" t="str">
        <f t="shared" si="1263"/>
        <v/>
      </c>
      <c r="K27013" s="392" t="str">
        <f t="shared" si="1264"/>
        <v/>
      </c>
      <c r="L27013" s="393" t="str">
        <f t="shared" si="1265"/>
        <v/>
      </c>
    </row>
    <row r="27014" spans="2:12">
      <c r="B27014" s="391">
        <f>IFERROR(VLOOKUP('6.3 Sustained interruptions'!$D27014,'Incident earliest date'!$D:$F,2,FALSE),'6.3 Sustained interruptions'!E27014*1)</f>
        <v>0</v>
      </c>
      <c r="C27014" s="353">
        <f>'6.3 Sustained interruptions'!K27014</f>
        <v>0</v>
      </c>
      <c r="D27014" s="353">
        <f>'6.3 Sustained interruptions'!L27014</f>
        <v>0</v>
      </c>
      <c r="E27014" s="353">
        <f>'6.3 Sustained interruptions'!N27014</f>
        <v>0</v>
      </c>
      <c r="F27014" s="353">
        <f>'6.3 Sustained interruptions'!O27014</f>
        <v>0</v>
      </c>
      <c r="G27014" s="353">
        <f>IFERROR(VLOOKUP(C27014,'6.2.4 STPIS Customer summary'!$D$12:$H$17,5,FALSE),0)</f>
        <v>0</v>
      </c>
      <c r="H27014" s="353">
        <f>IF(B27014=0,0,'6.2.4 STPIS Customer summary'!$H$17)</f>
        <v>0</v>
      </c>
      <c r="I27014" s="350" t="str">
        <f>IF(B27014=0,"",IF(ISERROR(VLOOKUP(D27014,Lookups!$F$3:$F$18,1,FALSE)),1,0))</f>
        <v/>
      </c>
      <c r="J27014" s="392" t="str">
        <f t="shared" si="1263"/>
        <v/>
      </c>
      <c r="K27014" s="392" t="str">
        <f t="shared" si="1264"/>
        <v/>
      </c>
      <c r="L27014" s="393" t="str">
        <f t="shared" si="1265"/>
        <v/>
      </c>
    </row>
    <row r="27015" spans="2:12">
      <c r="B27015" s="391">
        <f>IFERROR(VLOOKUP('6.3 Sustained interruptions'!$D27015,'Incident earliest date'!$D:$F,2,FALSE),'6.3 Sustained interruptions'!E27015*1)</f>
        <v>0</v>
      </c>
      <c r="C27015" s="353">
        <f>'6.3 Sustained interruptions'!K27015</f>
        <v>0</v>
      </c>
      <c r="D27015" s="353">
        <f>'6.3 Sustained interruptions'!L27015</f>
        <v>0</v>
      </c>
      <c r="E27015" s="353">
        <f>'6.3 Sustained interruptions'!N27015</f>
        <v>0</v>
      </c>
      <c r="F27015" s="353">
        <f>'6.3 Sustained interruptions'!O27015</f>
        <v>0</v>
      </c>
      <c r="G27015" s="353">
        <f>IFERROR(VLOOKUP(C27015,'6.2.4 STPIS Customer summary'!$D$12:$H$17,5,FALSE),0)</f>
        <v>0</v>
      </c>
      <c r="H27015" s="353">
        <f>IF(B27015=0,0,'6.2.4 STPIS Customer summary'!$H$17)</f>
        <v>0</v>
      </c>
      <c r="I27015" s="350" t="str">
        <f>IF(B27015=0,"",IF(ISERROR(VLOOKUP(D27015,Lookups!$F$3:$F$18,1,FALSE)),1,0))</f>
        <v/>
      </c>
      <c r="J27015" s="392" t="str">
        <f t="shared" si="1263"/>
        <v/>
      </c>
      <c r="K27015" s="392" t="str">
        <f t="shared" si="1264"/>
        <v/>
      </c>
      <c r="L27015" s="393" t="str">
        <f t="shared" si="1265"/>
        <v/>
      </c>
    </row>
    <row r="27016" spans="2:12">
      <c r="B27016" s="391">
        <f>IFERROR(VLOOKUP('6.3 Sustained interruptions'!$D27016,'Incident earliest date'!$D:$F,2,FALSE),'6.3 Sustained interruptions'!E27016*1)</f>
        <v>0</v>
      </c>
      <c r="C27016" s="353">
        <f>'6.3 Sustained interruptions'!K27016</f>
        <v>0</v>
      </c>
      <c r="D27016" s="353">
        <f>'6.3 Sustained interruptions'!L27016</f>
        <v>0</v>
      </c>
      <c r="E27016" s="353">
        <f>'6.3 Sustained interruptions'!N27016</f>
        <v>0</v>
      </c>
      <c r="F27016" s="353">
        <f>'6.3 Sustained interruptions'!O27016</f>
        <v>0</v>
      </c>
      <c r="G27016" s="353">
        <f>IFERROR(VLOOKUP(C27016,'6.2.4 STPIS Customer summary'!$D$12:$H$17,5,FALSE),0)</f>
        <v>0</v>
      </c>
      <c r="H27016" s="353">
        <f>IF(B27016=0,0,'6.2.4 STPIS Customer summary'!$H$17)</f>
        <v>0</v>
      </c>
      <c r="I27016" s="350" t="str">
        <f>IF(B27016=0,"",IF(ISERROR(VLOOKUP(D27016,Lookups!$F$3:$F$18,1,FALSE)),1,0))</f>
        <v/>
      </c>
      <c r="J27016" s="392" t="str">
        <f t="shared" si="1263"/>
        <v/>
      </c>
      <c r="K27016" s="392" t="str">
        <f t="shared" si="1264"/>
        <v/>
      </c>
      <c r="L27016" s="393" t="str">
        <f t="shared" si="1265"/>
        <v/>
      </c>
    </row>
    <row r="27017" spans="2:12">
      <c r="B27017" s="391">
        <f>IFERROR(VLOOKUP('6.3 Sustained interruptions'!$D27017,'Incident earliest date'!$D:$F,2,FALSE),'6.3 Sustained interruptions'!E27017*1)</f>
        <v>0</v>
      </c>
      <c r="C27017" s="353">
        <f>'6.3 Sustained interruptions'!K27017</f>
        <v>0</v>
      </c>
      <c r="D27017" s="353">
        <f>'6.3 Sustained interruptions'!L27017</f>
        <v>0</v>
      </c>
      <c r="E27017" s="353">
        <f>'6.3 Sustained interruptions'!N27017</f>
        <v>0</v>
      </c>
      <c r="F27017" s="353">
        <f>'6.3 Sustained interruptions'!O27017</f>
        <v>0</v>
      </c>
      <c r="G27017" s="353">
        <f>IFERROR(VLOOKUP(C27017,'6.2.4 STPIS Customer summary'!$D$12:$H$17,5,FALSE),0)</f>
        <v>0</v>
      </c>
      <c r="H27017" s="353">
        <f>IF(B27017=0,0,'6.2.4 STPIS Customer summary'!$H$17)</f>
        <v>0</v>
      </c>
      <c r="I27017" s="350" t="str">
        <f>IF(B27017=0,"",IF(ISERROR(VLOOKUP(D27017,Lookups!$F$3:$F$18,1,FALSE)),1,0))</f>
        <v/>
      </c>
      <c r="J27017" s="392" t="str">
        <f t="shared" si="1263"/>
        <v/>
      </c>
      <c r="K27017" s="392" t="str">
        <f t="shared" si="1264"/>
        <v/>
      </c>
      <c r="L27017" s="393" t="str">
        <f t="shared" si="1265"/>
        <v/>
      </c>
    </row>
    <row r="27018" spans="2:12">
      <c r="B27018" s="391">
        <f>IFERROR(VLOOKUP('6.3 Sustained interruptions'!$D27018,'Incident earliest date'!$D:$F,2,FALSE),'6.3 Sustained interruptions'!E27018*1)</f>
        <v>0</v>
      </c>
      <c r="C27018" s="353">
        <f>'6.3 Sustained interruptions'!K27018</f>
        <v>0</v>
      </c>
      <c r="D27018" s="353">
        <f>'6.3 Sustained interruptions'!L27018</f>
        <v>0</v>
      </c>
      <c r="E27018" s="353">
        <f>'6.3 Sustained interruptions'!N27018</f>
        <v>0</v>
      </c>
      <c r="F27018" s="353">
        <f>'6.3 Sustained interruptions'!O27018</f>
        <v>0</v>
      </c>
      <c r="G27018" s="353">
        <f>IFERROR(VLOOKUP(C27018,'6.2.4 STPIS Customer summary'!$D$12:$H$17,5,FALSE),0)</f>
        <v>0</v>
      </c>
      <c r="H27018" s="353">
        <f>IF(B27018=0,0,'6.2.4 STPIS Customer summary'!$H$17)</f>
        <v>0</v>
      </c>
      <c r="I27018" s="350" t="str">
        <f>IF(B27018=0,"",IF(ISERROR(VLOOKUP(D27018,Lookups!$F$3:$F$18,1,FALSE)),1,0))</f>
        <v/>
      </c>
      <c r="J27018" s="392" t="str">
        <f t="shared" si="1263"/>
        <v/>
      </c>
      <c r="K27018" s="392" t="str">
        <f t="shared" si="1264"/>
        <v/>
      </c>
      <c r="L27018" s="393" t="str">
        <f t="shared" si="1265"/>
        <v/>
      </c>
    </row>
    <row r="27019" spans="2:12">
      <c r="B27019" s="391">
        <f>IFERROR(VLOOKUP('6.3 Sustained interruptions'!$D27019,'Incident earliest date'!$D:$F,2,FALSE),'6.3 Sustained interruptions'!E27019*1)</f>
        <v>0</v>
      </c>
      <c r="C27019" s="353">
        <f>'6.3 Sustained interruptions'!K27019</f>
        <v>0</v>
      </c>
      <c r="D27019" s="353">
        <f>'6.3 Sustained interruptions'!L27019</f>
        <v>0</v>
      </c>
      <c r="E27019" s="353">
        <f>'6.3 Sustained interruptions'!N27019</f>
        <v>0</v>
      </c>
      <c r="F27019" s="353">
        <f>'6.3 Sustained interruptions'!O27019</f>
        <v>0</v>
      </c>
      <c r="G27019" s="353">
        <f>IFERROR(VLOOKUP(C27019,'6.2.4 STPIS Customer summary'!$D$12:$H$17,5,FALSE),0)</f>
        <v>0</v>
      </c>
      <c r="H27019" s="353">
        <f>IF(B27019=0,0,'6.2.4 STPIS Customer summary'!$H$17)</f>
        <v>0</v>
      </c>
      <c r="I27019" s="350" t="str">
        <f>IF(B27019=0,"",IF(ISERROR(VLOOKUP(D27019,Lookups!$F$3:$F$18,1,FALSE)),1,0))</f>
        <v/>
      </c>
      <c r="J27019" s="392" t="str">
        <f t="shared" si="1263"/>
        <v/>
      </c>
      <c r="K27019" s="392" t="str">
        <f t="shared" si="1264"/>
        <v/>
      </c>
      <c r="L27019" s="393" t="str">
        <f t="shared" si="1265"/>
        <v/>
      </c>
    </row>
    <row r="27020" spans="2:12">
      <c r="B27020" s="391">
        <f>IFERROR(VLOOKUP('6.3 Sustained interruptions'!$D27020,'Incident earliest date'!$D:$F,2,FALSE),'6.3 Sustained interruptions'!E27020*1)</f>
        <v>0</v>
      </c>
      <c r="C27020" s="353">
        <f>'6.3 Sustained interruptions'!K27020</f>
        <v>0</v>
      </c>
      <c r="D27020" s="353">
        <f>'6.3 Sustained interruptions'!L27020</f>
        <v>0</v>
      </c>
      <c r="E27020" s="353">
        <f>'6.3 Sustained interruptions'!N27020</f>
        <v>0</v>
      </c>
      <c r="F27020" s="353">
        <f>'6.3 Sustained interruptions'!O27020</f>
        <v>0</v>
      </c>
      <c r="G27020" s="353">
        <f>IFERROR(VLOOKUP(C27020,'6.2.4 STPIS Customer summary'!$D$12:$H$17,5,FALSE),0)</f>
        <v>0</v>
      </c>
      <c r="H27020" s="353">
        <f>IF(B27020=0,0,'6.2.4 STPIS Customer summary'!$H$17)</f>
        <v>0</v>
      </c>
      <c r="I27020" s="350" t="str">
        <f>IF(B27020=0,"",IF(ISERROR(VLOOKUP(D27020,Lookups!$F$3:$F$18,1,FALSE)),1,0))</f>
        <v/>
      </c>
      <c r="J27020" s="392" t="str">
        <f t="shared" si="1263"/>
        <v/>
      </c>
      <c r="K27020" s="392" t="str">
        <f t="shared" si="1264"/>
        <v/>
      </c>
      <c r="L27020" s="393" t="str">
        <f t="shared" si="1265"/>
        <v/>
      </c>
    </row>
    <row r="27021" spans="2:12">
      <c r="B27021" s="391">
        <f>IFERROR(VLOOKUP('6.3 Sustained interruptions'!$D27021,'Incident earliest date'!$D:$F,2,FALSE),'6.3 Sustained interruptions'!E27021*1)</f>
        <v>0</v>
      </c>
      <c r="C27021" s="353">
        <f>'6.3 Sustained interruptions'!K27021</f>
        <v>0</v>
      </c>
      <c r="D27021" s="353">
        <f>'6.3 Sustained interruptions'!L27021</f>
        <v>0</v>
      </c>
      <c r="E27021" s="353">
        <f>'6.3 Sustained interruptions'!N27021</f>
        <v>0</v>
      </c>
      <c r="F27021" s="353">
        <f>'6.3 Sustained interruptions'!O27021</f>
        <v>0</v>
      </c>
      <c r="G27021" s="353">
        <f>IFERROR(VLOOKUP(C27021,'6.2.4 STPIS Customer summary'!$D$12:$H$17,5,FALSE),0)</f>
        <v>0</v>
      </c>
      <c r="H27021" s="353">
        <f>IF(B27021=0,0,'6.2.4 STPIS Customer summary'!$H$17)</f>
        <v>0</v>
      </c>
      <c r="I27021" s="350" t="str">
        <f>IF(B27021=0,"",IF(ISERROR(VLOOKUP(D27021,Lookups!$F$3:$F$18,1,FALSE)),1,0))</f>
        <v/>
      </c>
      <c r="J27021" s="392" t="str">
        <f t="shared" si="1263"/>
        <v/>
      </c>
      <c r="K27021" s="392" t="str">
        <f t="shared" si="1264"/>
        <v/>
      </c>
      <c r="L27021" s="393" t="str">
        <f t="shared" si="1265"/>
        <v/>
      </c>
    </row>
    <row r="27022" spans="2:12">
      <c r="B27022" s="391">
        <f>IFERROR(VLOOKUP('6.3 Sustained interruptions'!$D27022,'Incident earliest date'!$D:$F,2,FALSE),'6.3 Sustained interruptions'!E27022*1)</f>
        <v>0</v>
      </c>
      <c r="C27022" s="353">
        <f>'6.3 Sustained interruptions'!K27022</f>
        <v>0</v>
      </c>
      <c r="D27022" s="353">
        <f>'6.3 Sustained interruptions'!L27022</f>
        <v>0</v>
      </c>
      <c r="E27022" s="353">
        <f>'6.3 Sustained interruptions'!N27022</f>
        <v>0</v>
      </c>
      <c r="F27022" s="353">
        <f>'6.3 Sustained interruptions'!O27022</f>
        <v>0</v>
      </c>
      <c r="G27022" s="353">
        <f>IFERROR(VLOOKUP(C27022,'6.2.4 STPIS Customer summary'!$D$12:$H$17,5,FALSE),0)</f>
        <v>0</v>
      </c>
      <c r="H27022" s="353">
        <f>IF(B27022=0,0,'6.2.4 STPIS Customer summary'!$H$17)</f>
        <v>0</v>
      </c>
      <c r="I27022" s="350" t="str">
        <f>IF(B27022=0,"",IF(ISERROR(VLOOKUP(D27022,Lookups!$F$3:$F$18,1,FALSE)),1,0))</f>
        <v/>
      </c>
      <c r="J27022" s="392" t="str">
        <f t="shared" si="1263"/>
        <v/>
      </c>
      <c r="K27022" s="392" t="str">
        <f t="shared" si="1264"/>
        <v/>
      </c>
      <c r="L27022" s="393" t="str">
        <f t="shared" si="1265"/>
        <v/>
      </c>
    </row>
    <row r="27023" spans="2:12">
      <c r="B27023" s="391">
        <f>IFERROR(VLOOKUP('6.3 Sustained interruptions'!$D27023,'Incident earliest date'!$D:$F,2,FALSE),'6.3 Sustained interruptions'!E27023*1)</f>
        <v>0</v>
      </c>
      <c r="C27023" s="353">
        <f>'6.3 Sustained interruptions'!K27023</f>
        <v>0</v>
      </c>
      <c r="D27023" s="353">
        <f>'6.3 Sustained interruptions'!L27023</f>
        <v>0</v>
      </c>
      <c r="E27023" s="353">
        <f>'6.3 Sustained interruptions'!N27023</f>
        <v>0</v>
      </c>
      <c r="F27023" s="353">
        <f>'6.3 Sustained interruptions'!O27023</f>
        <v>0</v>
      </c>
      <c r="G27023" s="353">
        <f>IFERROR(VLOOKUP(C27023,'6.2.4 STPIS Customer summary'!$D$12:$H$17,5,FALSE),0)</f>
        <v>0</v>
      </c>
      <c r="H27023" s="353">
        <f>IF(B27023=0,0,'6.2.4 STPIS Customer summary'!$H$17)</f>
        <v>0</v>
      </c>
      <c r="I27023" s="350" t="str">
        <f>IF(B27023=0,"",IF(ISERROR(VLOOKUP(D27023,Lookups!$F$3:$F$18,1,FALSE)),1,0))</f>
        <v/>
      </c>
      <c r="J27023" s="392" t="str">
        <f t="shared" si="1263"/>
        <v/>
      </c>
      <c r="K27023" s="392" t="str">
        <f t="shared" si="1264"/>
        <v/>
      </c>
      <c r="L27023" s="393" t="str">
        <f t="shared" si="1265"/>
        <v/>
      </c>
    </row>
    <row r="27024" spans="2:12">
      <c r="B27024" s="391">
        <f>IFERROR(VLOOKUP('6.3 Sustained interruptions'!$D27024,'Incident earliest date'!$D:$F,2,FALSE),'6.3 Sustained interruptions'!E27024*1)</f>
        <v>0</v>
      </c>
      <c r="C27024" s="353">
        <f>'6.3 Sustained interruptions'!K27024</f>
        <v>0</v>
      </c>
      <c r="D27024" s="353">
        <f>'6.3 Sustained interruptions'!L27024</f>
        <v>0</v>
      </c>
      <c r="E27024" s="353">
        <f>'6.3 Sustained interruptions'!N27024</f>
        <v>0</v>
      </c>
      <c r="F27024" s="353">
        <f>'6.3 Sustained interruptions'!O27024</f>
        <v>0</v>
      </c>
      <c r="G27024" s="353">
        <f>IFERROR(VLOOKUP(C27024,'6.2.4 STPIS Customer summary'!$D$12:$H$17,5,FALSE),0)</f>
        <v>0</v>
      </c>
      <c r="H27024" s="353">
        <f>IF(B27024=0,0,'6.2.4 STPIS Customer summary'!$H$17)</f>
        <v>0</v>
      </c>
      <c r="I27024" s="350" t="str">
        <f>IF(B27024=0,"",IF(ISERROR(VLOOKUP(D27024,Lookups!$F$3:$F$18,1,FALSE)),1,0))</f>
        <v/>
      </c>
      <c r="J27024" s="392" t="str">
        <f t="shared" ref="J27024:J27087" si="1266">IFERROR(F27024/G27024,"")</f>
        <v/>
      </c>
      <c r="K27024" s="392" t="str">
        <f t="shared" ref="K27024:K27087" si="1267">IFERROR(F27024/H27024,"")</f>
        <v/>
      </c>
      <c r="L27024" s="393" t="str">
        <f t="shared" ref="L27024:L27087" si="1268">IFERROR(E27024/G27024,"")</f>
        <v/>
      </c>
    </row>
    <row r="27025" spans="2:12">
      <c r="B27025" s="391">
        <f>IFERROR(VLOOKUP('6.3 Sustained interruptions'!$D27025,'Incident earliest date'!$D:$F,2,FALSE),'6.3 Sustained interruptions'!E27025*1)</f>
        <v>0</v>
      </c>
      <c r="C27025" s="353">
        <f>'6.3 Sustained interruptions'!K27025</f>
        <v>0</v>
      </c>
      <c r="D27025" s="353">
        <f>'6.3 Sustained interruptions'!L27025</f>
        <v>0</v>
      </c>
      <c r="E27025" s="353">
        <f>'6.3 Sustained interruptions'!N27025</f>
        <v>0</v>
      </c>
      <c r="F27025" s="353">
        <f>'6.3 Sustained interruptions'!O27025</f>
        <v>0</v>
      </c>
      <c r="G27025" s="353">
        <f>IFERROR(VLOOKUP(C27025,'6.2.4 STPIS Customer summary'!$D$12:$H$17,5,FALSE),0)</f>
        <v>0</v>
      </c>
      <c r="H27025" s="353">
        <f>IF(B27025=0,0,'6.2.4 STPIS Customer summary'!$H$17)</f>
        <v>0</v>
      </c>
      <c r="I27025" s="350" t="str">
        <f>IF(B27025=0,"",IF(ISERROR(VLOOKUP(D27025,Lookups!$F$3:$F$18,1,FALSE)),1,0))</f>
        <v/>
      </c>
      <c r="J27025" s="392" t="str">
        <f t="shared" si="1266"/>
        <v/>
      </c>
      <c r="K27025" s="392" t="str">
        <f t="shared" si="1267"/>
        <v/>
      </c>
      <c r="L27025" s="393" t="str">
        <f t="shared" si="1268"/>
        <v/>
      </c>
    </row>
    <row r="27026" spans="2:12">
      <c r="B27026" s="391">
        <f>IFERROR(VLOOKUP('6.3 Sustained interruptions'!$D27026,'Incident earliest date'!$D:$F,2,FALSE),'6.3 Sustained interruptions'!E27026*1)</f>
        <v>0</v>
      </c>
      <c r="C27026" s="353">
        <f>'6.3 Sustained interruptions'!K27026</f>
        <v>0</v>
      </c>
      <c r="D27026" s="353">
        <f>'6.3 Sustained interruptions'!L27026</f>
        <v>0</v>
      </c>
      <c r="E27026" s="353">
        <f>'6.3 Sustained interruptions'!N27026</f>
        <v>0</v>
      </c>
      <c r="F27026" s="353">
        <f>'6.3 Sustained interruptions'!O27026</f>
        <v>0</v>
      </c>
      <c r="G27026" s="353">
        <f>IFERROR(VLOOKUP(C27026,'6.2.4 STPIS Customer summary'!$D$12:$H$17,5,FALSE),0)</f>
        <v>0</v>
      </c>
      <c r="H27026" s="353">
        <f>IF(B27026=0,0,'6.2.4 STPIS Customer summary'!$H$17)</f>
        <v>0</v>
      </c>
      <c r="I27026" s="350" t="str">
        <f>IF(B27026=0,"",IF(ISERROR(VLOOKUP(D27026,Lookups!$F$3:$F$18,1,FALSE)),1,0))</f>
        <v/>
      </c>
      <c r="J27026" s="392" t="str">
        <f t="shared" si="1266"/>
        <v/>
      </c>
      <c r="K27026" s="392" t="str">
        <f t="shared" si="1267"/>
        <v/>
      </c>
      <c r="L27026" s="393" t="str">
        <f t="shared" si="1268"/>
        <v/>
      </c>
    </row>
    <row r="27027" spans="2:12">
      <c r="B27027" s="391">
        <f>IFERROR(VLOOKUP('6.3 Sustained interruptions'!$D27027,'Incident earliest date'!$D:$F,2,FALSE),'6.3 Sustained interruptions'!E27027*1)</f>
        <v>0</v>
      </c>
      <c r="C27027" s="353">
        <f>'6.3 Sustained interruptions'!K27027</f>
        <v>0</v>
      </c>
      <c r="D27027" s="353">
        <f>'6.3 Sustained interruptions'!L27027</f>
        <v>0</v>
      </c>
      <c r="E27027" s="353">
        <f>'6.3 Sustained interruptions'!N27027</f>
        <v>0</v>
      </c>
      <c r="F27027" s="353">
        <f>'6.3 Sustained interruptions'!O27027</f>
        <v>0</v>
      </c>
      <c r="G27027" s="353">
        <f>IFERROR(VLOOKUP(C27027,'6.2.4 STPIS Customer summary'!$D$12:$H$17,5,FALSE),0)</f>
        <v>0</v>
      </c>
      <c r="H27027" s="353">
        <f>IF(B27027=0,0,'6.2.4 STPIS Customer summary'!$H$17)</f>
        <v>0</v>
      </c>
      <c r="I27027" s="350" t="str">
        <f>IF(B27027=0,"",IF(ISERROR(VLOOKUP(D27027,Lookups!$F$3:$F$18,1,FALSE)),1,0))</f>
        <v/>
      </c>
      <c r="J27027" s="392" t="str">
        <f t="shared" si="1266"/>
        <v/>
      </c>
      <c r="K27027" s="392" t="str">
        <f t="shared" si="1267"/>
        <v/>
      </c>
      <c r="L27027" s="393" t="str">
        <f t="shared" si="1268"/>
        <v/>
      </c>
    </row>
    <row r="27028" spans="2:12">
      <c r="B27028" s="391">
        <f>IFERROR(VLOOKUP('6.3 Sustained interruptions'!$D27028,'Incident earliest date'!$D:$F,2,FALSE),'6.3 Sustained interruptions'!E27028*1)</f>
        <v>0</v>
      </c>
      <c r="C27028" s="353">
        <f>'6.3 Sustained interruptions'!K27028</f>
        <v>0</v>
      </c>
      <c r="D27028" s="353">
        <f>'6.3 Sustained interruptions'!L27028</f>
        <v>0</v>
      </c>
      <c r="E27028" s="353">
        <f>'6.3 Sustained interruptions'!N27028</f>
        <v>0</v>
      </c>
      <c r="F27028" s="353">
        <f>'6.3 Sustained interruptions'!O27028</f>
        <v>0</v>
      </c>
      <c r="G27028" s="353">
        <f>IFERROR(VLOOKUP(C27028,'6.2.4 STPIS Customer summary'!$D$12:$H$17,5,FALSE),0)</f>
        <v>0</v>
      </c>
      <c r="H27028" s="353">
        <f>IF(B27028=0,0,'6.2.4 STPIS Customer summary'!$H$17)</f>
        <v>0</v>
      </c>
      <c r="I27028" s="350" t="str">
        <f>IF(B27028=0,"",IF(ISERROR(VLOOKUP(D27028,Lookups!$F$3:$F$18,1,FALSE)),1,0))</f>
        <v/>
      </c>
      <c r="J27028" s="392" t="str">
        <f t="shared" si="1266"/>
        <v/>
      </c>
      <c r="K27028" s="392" t="str">
        <f t="shared" si="1267"/>
        <v/>
      </c>
      <c r="L27028" s="393" t="str">
        <f t="shared" si="1268"/>
        <v/>
      </c>
    </row>
    <row r="27029" spans="2:12">
      <c r="B27029" s="391">
        <f>IFERROR(VLOOKUP('6.3 Sustained interruptions'!$D27029,'Incident earliest date'!$D:$F,2,FALSE),'6.3 Sustained interruptions'!E27029*1)</f>
        <v>0</v>
      </c>
      <c r="C27029" s="353">
        <f>'6.3 Sustained interruptions'!K27029</f>
        <v>0</v>
      </c>
      <c r="D27029" s="353">
        <f>'6.3 Sustained interruptions'!L27029</f>
        <v>0</v>
      </c>
      <c r="E27029" s="353">
        <f>'6.3 Sustained interruptions'!N27029</f>
        <v>0</v>
      </c>
      <c r="F27029" s="353">
        <f>'6.3 Sustained interruptions'!O27029</f>
        <v>0</v>
      </c>
      <c r="G27029" s="353">
        <f>IFERROR(VLOOKUP(C27029,'6.2.4 STPIS Customer summary'!$D$12:$H$17,5,FALSE),0)</f>
        <v>0</v>
      </c>
      <c r="H27029" s="353">
        <f>IF(B27029=0,0,'6.2.4 STPIS Customer summary'!$H$17)</f>
        <v>0</v>
      </c>
      <c r="I27029" s="350" t="str">
        <f>IF(B27029=0,"",IF(ISERROR(VLOOKUP(D27029,Lookups!$F$3:$F$18,1,FALSE)),1,0))</f>
        <v/>
      </c>
      <c r="J27029" s="392" t="str">
        <f t="shared" si="1266"/>
        <v/>
      </c>
      <c r="K27029" s="392" t="str">
        <f t="shared" si="1267"/>
        <v/>
      </c>
      <c r="L27029" s="393" t="str">
        <f t="shared" si="1268"/>
        <v/>
      </c>
    </row>
    <row r="27030" spans="2:12">
      <c r="B27030" s="391">
        <f>IFERROR(VLOOKUP('6.3 Sustained interruptions'!$D27030,'Incident earliest date'!$D:$F,2,FALSE),'6.3 Sustained interruptions'!E27030*1)</f>
        <v>0</v>
      </c>
      <c r="C27030" s="353">
        <f>'6.3 Sustained interruptions'!K27030</f>
        <v>0</v>
      </c>
      <c r="D27030" s="353">
        <f>'6.3 Sustained interruptions'!L27030</f>
        <v>0</v>
      </c>
      <c r="E27030" s="353">
        <f>'6.3 Sustained interruptions'!N27030</f>
        <v>0</v>
      </c>
      <c r="F27030" s="353">
        <f>'6.3 Sustained interruptions'!O27030</f>
        <v>0</v>
      </c>
      <c r="G27030" s="353">
        <f>IFERROR(VLOOKUP(C27030,'6.2.4 STPIS Customer summary'!$D$12:$H$17,5,FALSE),0)</f>
        <v>0</v>
      </c>
      <c r="H27030" s="353">
        <f>IF(B27030=0,0,'6.2.4 STPIS Customer summary'!$H$17)</f>
        <v>0</v>
      </c>
      <c r="I27030" s="350" t="str">
        <f>IF(B27030=0,"",IF(ISERROR(VLOOKUP(D27030,Lookups!$F$3:$F$18,1,FALSE)),1,0))</f>
        <v/>
      </c>
      <c r="J27030" s="392" t="str">
        <f t="shared" si="1266"/>
        <v/>
      </c>
      <c r="K27030" s="392" t="str">
        <f t="shared" si="1267"/>
        <v/>
      </c>
      <c r="L27030" s="393" t="str">
        <f t="shared" si="1268"/>
        <v/>
      </c>
    </row>
    <row r="27031" spans="2:12">
      <c r="B27031" s="391">
        <f>IFERROR(VLOOKUP('6.3 Sustained interruptions'!$D27031,'Incident earliest date'!$D:$F,2,FALSE),'6.3 Sustained interruptions'!E27031*1)</f>
        <v>0</v>
      </c>
      <c r="C27031" s="353">
        <f>'6.3 Sustained interruptions'!K27031</f>
        <v>0</v>
      </c>
      <c r="D27031" s="353">
        <f>'6.3 Sustained interruptions'!L27031</f>
        <v>0</v>
      </c>
      <c r="E27031" s="353">
        <f>'6.3 Sustained interruptions'!N27031</f>
        <v>0</v>
      </c>
      <c r="F27031" s="353">
        <f>'6.3 Sustained interruptions'!O27031</f>
        <v>0</v>
      </c>
      <c r="G27031" s="353">
        <f>IFERROR(VLOOKUP(C27031,'6.2.4 STPIS Customer summary'!$D$12:$H$17,5,FALSE),0)</f>
        <v>0</v>
      </c>
      <c r="H27031" s="353">
        <f>IF(B27031=0,0,'6.2.4 STPIS Customer summary'!$H$17)</f>
        <v>0</v>
      </c>
      <c r="I27031" s="350" t="str">
        <f>IF(B27031=0,"",IF(ISERROR(VLOOKUP(D27031,Lookups!$F$3:$F$18,1,FALSE)),1,0))</f>
        <v/>
      </c>
      <c r="J27031" s="392" t="str">
        <f t="shared" si="1266"/>
        <v/>
      </c>
      <c r="K27031" s="392" t="str">
        <f t="shared" si="1267"/>
        <v/>
      </c>
      <c r="L27031" s="393" t="str">
        <f t="shared" si="1268"/>
        <v/>
      </c>
    </row>
    <row r="27032" spans="2:12">
      <c r="B27032" s="391">
        <f>IFERROR(VLOOKUP('6.3 Sustained interruptions'!$D27032,'Incident earliest date'!$D:$F,2,FALSE),'6.3 Sustained interruptions'!E27032*1)</f>
        <v>0</v>
      </c>
      <c r="C27032" s="353">
        <f>'6.3 Sustained interruptions'!K27032</f>
        <v>0</v>
      </c>
      <c r="D27032" s="353">
        <f>'6.3 Sustained interruptions'!L27032</f>
        <v>0</v>
      </c>
      <c r="E27032" s="353">
        <f>'6.3 Sustained interruptions'!N27032</f>
        <v>0</v>
      </c>
      <c r="F27032" s="353">
        <f>'6.3 Sustained interruptions'!O27032</f>
        <v>0</v>
      </c>
      <c r="G27032" s="353">
        <f>IFERROR(VLOOKUP(C27032,'6.2.4 STPIS Customer summary'!$D$12:$H$17,5,FALSE),0)</f>
        <v>0</v>
      </c>
      <c r="H27032" s="353">
        <f>IF(B27032=0,0,'6.2.4 STPIS Customer summary'!$H$17)</f>
        <v>0</v>
      </c>
      <c r="I27032" s="350" t="str">
        <f>IF(B27032=0,"",IF(ISERROR(VLOOKUP(D27032,Lookups!$F$3:$F$18,1,FALSE)),1,0))</f>
        <v/>
      </c>
      <c r="J27032" s="392" t="str">
        <f t="shared" si="1266"/>
        <v/>
      </c>
      <c r="K27032" s="392" t="str">
        <f t="shared" si="1267"/>
        <v/>
      </c>
      <c r="L27032" s="393" t="str">
        <f t="shared" si="1268"/>
        <v/>
      </c>
    </row>
    <row r="27033" spans="2:12">
      <c r="B27033" s="391">
        <f>IFERROR(VLOOKUP('6.3 Sustained interruptions'!$D27033,'Incident earliest date'!$D:$F,2,FALSE),'6.3 Sustained interruptions'!E27033*1)</f>
        <v>0</v>
      </c>
      <c r="C27033" s="353">
        <f>'6.3 Sustained interruptions'!K27033</f>
        <v>0</v>
      </c>
      <c r="D27033" s="353">
        <f>'6.3 Sustained interruptions'!L27033</f>
        <v>0</v>
      </c>
      <c r="E27033" s="353">
        <f>'6.3 Sustained interruptions'!N27033</f>
        <v>0</v>
      </c>
      <c r="F27033" s="353">
        <f>'6.3 Sustained interruptions'!O27033</f>
        <v>0</v>
      </c>
      <c r="G27033" s="353">
        <f>IFERROR(VLOOKUP(C27033,'6.2.4 STPIS Customer summary'!$D$12:$H$17,5,FALSE),0)</f>
        <v>0</v>
      </c>
      <c r="H27033" s="353">
        <f>IF(B27033=0,0,'6.2.4 STPIS Customer summary'!$H$17)</f>
        <v>0</v>
      </c>
      <c r="I27033" s="350" t="str">
        <f>IF(B27033=0,"",IF(ISERROR(VLOOKUP(D27033,Lookups!$F$3:$F$18,1,FALSE)),1,0))</f>
        <v/>
      </c>
      <c r="J27033" s="392" t="str">
        <f t="shared" si="1266"/>
        <v/>
      </c>
      <c r="K27033" s="392" t="str">
        <f t="shared" si="1267"/>
        <v/>
      </c>
      <c r="L27033" s="393" t="str">
        <f t="shared" si="1268"/>
        <v/>
      </c>
    </row>
    <row r="27034" spans="2:12">
      <c r="B27034" s="391">
        <f>IFERROR(VLOOKUP('6.3 Sustained interruptions'!$D27034,'Incident earliest date'!$D:$F,2,FALSE),'6.3 Sustained interruptions'!E27034*1)</f>
        <v>0</v>
      </c>
      <c r="C27034" s="353">
        <f>'6.3 Sustained interruptions'!K27034</f>
        <v>0</v>
      </c>
      <c r="D27034" s="353">
        <f>'6.3 Sustained interruptions'!L27034</f>
        <v>0</v>
      </c>
      <c r="E27034" s="353">
        <f>'6.3 Sustained interruptions'!N27034</f>
        <v>0</v>
      </c>
      <c r="F27034" s="353">
        <f>'6.3 Sustained interruptions'!O27034</f>
        <v>0</v>
      </c>
      <c r="G27034" s="353">
        <f>IFERROR(VLOOKUP(C27034,'6.2.4 STPIS Customer summary'!$D$12:$H$17,5,FALSE),0)</f>
        <v>0</v>
      </c>
      <c r="H27034" s="353">
        <f>IF(B27034=0,0,'6.2.4 STPIS Customer summary'!$H$17)</f>
        <v>0</v>
      </c>
      <c r="I27034" s="350" t="str">
        <f>IF(B27034=0,"",IF(ISERROR(VLOOKUP(D27034,Lookups!$F$3:$F$18,1,FALSE)),1,0))</f>
        <v/>
      </c>
      <c r="J27034" s="392" t="str">
        <f t="shared" si="1266"/>
        <v/>
      </c>
      <c r="K27034" s="392" t="str">
        <f t="shared" si="1267"/>
        <v/>
      </c>
      <c r="L27034" s="393" t="str">
        <f t="shared" si="1268"/>
        <v/>
      </c>
    </row>
    <row r="27035" spans="2:12">
      <c r="B27035" s="391">
        <f>IFERROR(VLOOKUP('6.3 Sustained interruptions'!$D27035,'Incident earliest date'!$D:$F,2,FALSE),'6.3 Sustained interruptions'!E27035*1)</f>
        <v>0</v>
      </c>
      <c r="C27035" s="353">
        <f>'6.3 Sustained interruptions'!K27035</f>
        <v>0</v>
      </c>
      <c r="D27035" s="353">
        <f>'6.3 Sustained interruptions'!L27035</f>
        <v>0</v>
      </c>
      <c r="E27035" s="353">
        <f>'6.3 Sustained interruptions'!N27035</f>
        <v>0</v>
      </c>
      <c r="F27035" s="353">
        <f>'6.3 Sustained interruptions'!O27035</f>
        <v>0</v>
      </c>
      <c r="G27035" s="353">
        <f>IFERROR(VLOOKUP(C27035,'6.2.4 STPIS Customer summary'!$D$12:$H$17,5,FALSE),0)</f>
        <v>0</v>
      </c>
      <c r="H27035" s="353">
        <f>IF(B27035=0,0,'6.2.4 STPIS Customer summary'!$H$17)</f>
        <v>0</v>
      </c>
      <c r="I27035" s="350" t="str">
        <f>IF(B27035=0,"",IF(ISERROR(VLOOKUP(D27035,Lookups!$F$3:$F$18,1,FALSE)),1,0))</f>
        <v/>
      </c>
      <c r="J27035" s="392" t="str">
        <f t="shared" si="1266"/>
        <v/>
      </c>
      <c r="K27035" s="392" t="str">
        <f t="shared" si="1267"/>
        <v/>
      </c>
      <c r="L27035" s="393" t="str">
        <f t="shared" si="1268"/>
        <v/>
      </c>
    </row>
    <row r="27036" spans="2:12">
      <c r="B27036" s="391">
        <f>IFERROR(VLOOKUP('6.3 Sustained interruptions'!$D27036,'Incident earliest date'!$D:$F,2,FALSE),'6.3 Sustained interruptions'!E27036*1)</f>
        <v>0</v>
      </c>
      <c r="C27036" s="353">
        <f>'6.3 Sustained interruptions'!K27036</f>
        <v>0</v>
      </c>
      <c r="D27036" s="353">
        <f>'6.3 Sustained interruptions'!L27036</f>
        <v>0</v>
      </c>
      <c r="E27036" s="353">
        <f>'6.3 Sustained interruptions'!N27036</f>
        <v>0</v>
      </c>
      <c r="F27036" s="353">
        <f>'6.3 Sustained interruptions'!O27036</f>
        <v>0</v>
      </c>
      <c r="G27036" s="353">
        <f>IFERROR(VLOOKUP(C27036,'6.2.4 STPIS Customer summary'!$D$12:$H$17,5,FALSE),0)</f>
        <v>0</v>
      </c>
      <c r="H27036" s="353">
        <f>IF(B27036=0,0,'6.2.4 STPIS Customer summary'!$H$17)</f>
        <v>0</v>
      </c>
      <c r="I27036" s="350" t="str">
        <f>IF(B27036=0,"",IF(ISERROR(VLOOKUP(D27036,Lookups!$F$3:$F$18,1,FALSE)),1,0))</f>
        <v/>
      </c>
      <c r="J27036" s="392" t="str">
        <f t="shared" si="1266"/>
        <v/>
      </c>
      <c r="K27036" s="392" t="str">
        <f t="shared" si="1267"/>
        <v/>
      </c>
      <c r="L27036" s="393" t="str">
        <f t="shared" si="1268"/>
        <v/>
      </c>
    </row>
    <row r="27037" spans="2:12">
      <c r="B27037" s="391">
        <f>IFERROR(VLOOKUP('6.3 Sustained interruptions'!$D27037,'Incident earliest date'!$D:$F,2,FALSE),'6.3 Sustained interruptions'!E27037*1)</f>
        <v>0</v>
      </c>
      <c r="C27037" s="353">
        <f>'6.3 Sustained interruptions'!K27037</f>
        <v>0</v>
      </c>
      <c r="D27037" s="353">
        <f>'6.3 Sustained interruptions'!L27037</f>
        <v>0</v>
      </c>
      <c r="E27037" s="353">
        <f>'6.3 Sustained interruptions'!N27037</f>
        <v>0</v>
      </c>
      <c r="F27037" s="353">
        <f>'6.3 Sustained interruptions'!O27037</f>
        <v>0</v>
      </c>
      <c r="G27037" s="353">
        <f>IFERROR(VLOOKUP(C27037,'6.2.4 STPIS Customer summary'!$D$12:$H$17,5,FALSE),0)</f>
        <v>0</v>
      </c>
      <c r="H27037" s="353">
        <f>IF(B27037=0,0,'6.2.4 STPIS Customer summary'!$H$17)</f>
        <v>0</v>
      </c>
      <c r="I27037" s="350" t="str">
        <f>IF(B27037=0,"",IF(ISERROR(VLOOKUP(D27037,Lookups!$F$3:$F$18,1,FALSE)),1,0))</f>
        <v/>
      </c>
      <c r="J27037" s="392" t="str">
        <f t="shared" si="1266"/>
        <v/>
      </c>
      <c r="K27037" s="392" t="str">
        <f t="shared" si="1267"/>
        <v/>
      </c>
      <c r="L27037" s="393" t="str">
        <f t="shared" si="1268"/>
        <v/>
      </c>
    </row>
    <row r="27038" spans="2:12">
      <c r="B27038" s="391">
        <f>IFERROR(VLOOKUP('6.3 Sustained interruptions'!$D27038,'Incident earliest date'!$D:$F,2,FALSE),'6.3 Sustained interruptions'!E27038*1)</f>
        <v>0</v>
      </c>
      <c r="C27038" s="353">
        <f>'6.3 Sustained interruptions'!K27038</f>
        <v>0</v>
      </c>
      <c r="D27038" s="353">
        <f>'6.3 Sustained interruptions'!L27038</f>
        <v>0</v>
      </c>
      <c r="E27038" s="353">
        <f>'6.3 Sustained interruptions'!N27038</f>
        <v>0</v>
      </c>
      <c r="F27038" s="353">
        <f>'6.3 Sustained interruptions'!O27038</f>
        <v>0</v>
      </c>
      <c r="G27038" s="353">
        <f>IFERROR(VLOOKUP(C27038,'6.2.4 STPIS Customer summary'!$D$12:$H$17,5,FALSE),0)</f>
        <v>0</v>
      </c>
      <c r="H27038" s="353">
        <f>IF(B27038=0,0,'6.2.4 STPIS Customer summary'!$H$17)</f>
        <v>0</v>
      </c>
      <c r="I27038" s="350" t="str">
        <f>IF(B27038=0,"",IF(ISERROR(VLOOKUP(D27038,Lookups!$F$3:$F$18,1,FALSE)),1,0))</f>
        <v/>
      </c>
      <c r="J27038" s="392" t="str">
        <f t="shared" si="1266"/>
        <v/>
      </c>
      <c r="K27038" s="392" t="str">
        <f t="shared" si="1267"/>
        <v/>
      </c>
      <c r="L27038" s="393" t="str">
        <f t="shared" si="1268"/>
        <v/>
      </c>
    </row>
    <row r="27039" spans="2:12">
      <c r="B27039" s="391">
        <f>IFERROR(VLOOKUP('6.3 Sustained interruptions'!$D27039,'Incident earliest date'!$D:$F,2,FALSE),'6.3 Sustained interruptions'!E27039*1)</f>
        <v>0</v>
      </c>
      <c r="C27039" s="353">
        <f>'6.3 Sustained interruptions'!K27039</f>
        <v>0</v>
      </c>
      <c r="D27039" s="353">
        <f>'6.3 Sustained interruptions'!L27039</f>
        <v>0</v>
      </c>
      <c r="E27039" s="353">
        <f>'6.3 Sustained interruptions'!N27039</f>
        <v>0</v>
      </c>
      <c r="F27039" s="353">
        <f>'6.3 Sustained interruptions'!O27039</f>
        <v>0</v>
      </c>
      <c r="G27039" s="353">
        <f>IFERROR(VLOOKUP(C27039,'6.2.4 STPIS Customer summary'!$D$12:$H$17,5,FALSE),0)</f>
        <v>0</v>
      </c>
      <c r="H27039" s="353">
        <f>IF(B27039=0,0,'6.2.4 STPIS Customer summary'!$H$17)</f>
        <v>0</v>
      </c>
      <c r="I27039" s="350" t="str">
        <f>IF(B27039=0,"",IF(ISERROR(VLOOKUP(D27039,Lookups!$F$3:$F$18,1,FALSE)),1,0))</f>
        <v/>
      </c>
      <c r="J27039" s="392" t="str">
        <f t="shared" si="1266"/>
        <v/>
      </c>
      <c r="K27039" s="392" t="str">
        <f t="shared" si="1267"/>
        <v/>
      </c>
      <c r="L27039" s="393" t="str">
        <f t="shared" si="1268"/>
        <v/>
      </c>
    </row>
    <row r="27040" spans="2:12">
      <c r="B27040" s="391">
        <f>IFERROR(VLOOKUP('6.3 Sustained interruptions'!$D27040,'Incident earliest date'!$D:$F,2,FALSE),'6.3 Sustained interruptions'!E27040*1)</f>
        <v>0</v>
      </c>
      <c r="C27040" s="353">
        <f>'6.3 Sustained interruptions'!K27040</f>
        <v>0</v>
      </c>
      <c r="D27040" s="353">
        <f>'6.3 Sustained interruptions'!L27040</f>
        <v>0</v>
      </c>
      <c r="E27040" s="353">
        <f>'6.3 Sustained interruptions'!N27040</f>
        <v>0</v>
      </c>
      <c r="F27040" s="353">
        <f>'6.3 Sustained interruptions'!O27040</f>
        <v>0</v>
      </c>
      <c r="G27040" s="353">
        <f>IFERROR(VLOOKUP(C27040,'6.2.4 STPIS Customer summary'!$D$12:$H$17,5,FALSE),0)</f>
        <v>0</v>
      </c>
      <c r="H27040" s="353">
        <f>IF(B27040=0,0,'6.2.4 STPIS Customer summary'!$H$17)</f>
        <v>0</v>
      </c>
      <c r="I27040" s="350" t="str">
        <f>IF(B27040=0,"",IF(ISERROR(VLOOKUP(D27040,Lookups!$F$3:$F$18,1,FALSE)),1,0))</f>
        <v/>
      </c>
      <c r="J27040" s="392" t="str">
        <f t="shared" si="1266"/>
        <v/>
      </c>
      <c r="K27040" s="392" t="str">
        <f t="shared" si="1267"/>
        <v/>
      </c>
      <c r="L27040" s="393" t="str">
        <f t="shared" si="1268"/>
        <v/>
      </c>
    </row>
    <row r="27041" spans="2:12">
      <c r="B27041" s="391">
        <f>IFERROR(VLOOKUP('6.3 Sustained interruptions'!$D27041,'Incident earliest date'!$D:$F,2,FALSE),'6.3 Sustained interruptions'!E27041*1)</f>
        <v>0</v>
      </c>
      <c r="C27041" s="353">
        <f>'6.3 Sustained interruptions'!K27041</f>
        <v>0</v>
      </c>
      <c r="D27041" s="353">
        <f>'6.3 Sustained interruptions'!L27041</f>
        <v>0</v>
      </c>
      <c r="E27041" s="353">
        <f>'6.3 Sustained interruptions'!N27041</f>
        <v>0</v>
      </c>
      <c r="F27041" s="353">
        <f>'6.3 Sustained interruptions'!O27041</f>
        <v>0</v>
      </c>
      <c r="G27041" s="353">
        <f>IFERROR(VLOOKUP(C27041,'6.2.4 STPIS Customer summary'!$D$12:$H$17,5,FALSE),0)</f>
        <v>0</v>
      </c>
      <c r="H27041" s="353">
        <f>IF(B27041=0,0,'6.2.4 STPIS Customer summary'!$H$17)</f>
        <v>0</v>
      </c>
      <c r="I27041" s="350" t="str">
        <f>IF(B27041=0,"",IF(ISERROR(VLOOKUP(D27041,Lookups!$F$3:$F$18,1,FALSE)),1,0))</f>
        <v/>
      </c>
      <c r="J27041" s="392" t="str">
        <f t="shared" si="1266"/>
        <v/>
      </c>
      <c r="K27041" s="392" t="str">
        <f t="shared" si="1267"/>
        <v/>
      </c>
      <c r="L27041" s="393" t="str">
        <f t="shared" si="1268"/>
        <v/>
      </c>
    </row>
    <row r="27042" spans="2:12">
      <c r="B27042" s="391">
        <f>IFERROR(VLOOKUP('6.3 Sustained interruptions'!$D27042,'Incident earliest date'!$D:$F,2,FALSE),'6.3 Sustained interruptions'!E27042*1)</f>
        <v>0</v>
      </c>
      <c r="C27042" s="353">
        <f>'6.3 Sustained interruptions'!K27042</f>
        <v>0</v>
      </c>
      <c r="D27042" s="353">
        <f>'6.3 Sustained interruptions'!L27042</f>
        <v>0</v>
      </c>
      <c r="E27042" s="353">
        <f>'6.3 Sustained interruptions'!N27042</f>
        <v>0</v>
      </c>
      <c r="F27042" s="353">
        <f>'6.3 Sustained interruptions'!O27042</f>
        <v>0</v>
      </c>
      <c r="G27042" s="353">
        <f>IFERROR(VLOOKUP(C27042,'6.2.4 STPIS Customer summary'!$D$12:$H$17,5,FALSE),0)</f>
        <v>0</v>
      </c>
      <c r="H27042" s="353">
        <f>IF(B27042=0,0,'6.2.4 STPIS Customer summary'!$H$17)</f>
        <v>0</v>
      </c>
      <c r="I27042" s="350" t="str">
        <f>IF(B27042=0,"",IF(ISERROR(VLOOKUP(D27042,Lookups!$F$3:$F$18,1,FALSE)),1,0))</f>
        <v/>
      </c>
      <c r="J27042" s="392" t="str">
        <f t="shared" si="1266"/>
        <v/>
      </c>
      <c r="K27042" s="392" t="str">
        <f t="shared" si="1267"/>
        <v/>
      </c>
      <c r="L27042" s="393" t="str">
        <f t="shared" si="1268"/>
        <v/>
      </c>
    </row>
    <row r="27043" spans="2:12">
      <c r="B27043" s="391">
        <f>IFERROR(VLOOKUP('6.3 Sustained interruptions'!$D27043,'Incident earliest date'!$D:$F,2,FALSE),'6.3 Sustained interruptions'!E27043*1)</f>
        <v>0</v>
      </c>
      <c r="C27043" s="353">
        <f>'6.3 Sustained interruptions'!K27043</f>
        <v>0</v>
      </c>
      <c r="D27043" s="353">
        <f>'6.3 Sustained interruptions'!L27043</f>
        <v>0</v>
      </c>
      <c r="E27043" s="353">
        <f>'6.3 Sustained interruptions'!N27043</f>
        <v>0</v>
      </c>
      <c r="F27043" s="353">
        <f>'6.3 Sustained interruptions'!O27043</f>
        <v>0</v>
      </c>
      <c r="G27043" s="353">
        <f>IFERROR(VLOOKUP(C27043,'6.2.4 STPIS Customer summary'!$D$12:$H$17,5,FALSE),0)</f>
        <v>0</v>
      </c>
      <c r="H27043" s="353">
        <f>IF(B27043=0,0,'6.2.4 STPIS Customer summary'!$H$17)</f>
        <v>0</v>
      </c>
      <c r="I27043" s="350" t="str">
        <f>IF(B27043=0,"",IF(ISERROR(VLOOKUP(D27043,Lookups!$F$3:$F$18,1,FALSE)),1,0))</f>
        <v/>
      </c>
      <c r="J27043" s="392" t="str">
        <f t="shared" si="1266"/>
        <v/>
      </c>
      <c r="K27043" s="392" t="str">
        <f t="shared" si="1267"/>
        <v/>
      </c>
      <c r="L27043" s="393" t="str">
        <f t="shared" si="1268"/>
        <v/>
      </c>
    </row>
    <row r="27044" spans="2:12">
      <c r="B27044" s="391">
        <f>IFERROR(VLOOKUP('6.3 Sustained interruptions'!$D27044,'Incident earliest date'!$D:$F,2,FALSE),'6.3 Sustained interruptions'!E27044*1)</f>
        <v>0</v>
      </c>
      <c r="C27044" s="353">
        <f>'6.3 Sustained interruptions'!K27044</f>
        <v>0</v>
      </c>
      <c r="D27044" s="353">
        <f>'6.3 Sustained interruptions'!L27044</f>
        <v>0</v>
      </c>
      <c r="E27044" s="353">
        <f>'6.3 Sustained interruptions'!N27044</f>
        <v>0</v>
      </c>
      <c r="F27044" s="353">
        <f>'6.3 Sustained interruptions'!O27044</f>
        <v>0</v>
      </c>
      <c r="G27044" s="353">
        <f>IFERROR(VLOOKUP(C27044,'6.2.4 STPIS Customer summary'!$D$12:$H$17,5,FALSE),0)</f>
        <v>0</v>
      </c>
      <c r="H27044" s="353">
        <f>IF(B27044=0,0,'6.2.4 STPIS Customer summary'!$H$17)</f>
        <v>0</v>
      </c>
      <c r="I27044" s="350" t="str">
        <f>IF(B27044=0,"",IF(ISERROR(VLOOKUP(D27044,Lookups!$F$3:$F$18,1,FALSE)),1,0))</f>
        <v/>
      </c>
      <c r="J27044" s="392" t="str">
        <f t="shared" si="1266"/>
        <v/>
      </c>
      <c r="K27044" s="392" t="str">
        <f t="shared" si="1267"/>
        <v/>
      </c>
      <c r="L27044" s="393" t="str">
        <f t="shared" si="1268"/>
        <v/>
      </c>
    </row>
    <row r="27045" spans="2:12">
      <c r="B27045" s="391">
        <f>IFERROR(VLOOKUP('6.3 Sustained interruptions'!$D27045,'Incident earliest date'!$D:$F,2,FALSE),'6.3 Sustained interruptions'!E27045*1)</f>
        <v>0</v>
      </c>
      <c r="C27045" s="353">
        <f>'6.3 Sustained interruptions'!K27045</f>
        <v>0</v>
      </c>
      <c r="D27045" s="353">
        <f>'6.3 Sustained interruptions'!L27045</f>
        <v>0</v>
      </c>
      <c r="E27045" s="353">
        <f>'6.3 Sustained interruptions'!N27045</f>
        <v>0</v>
      </c>
      <c r="F27045" s="353">
        <f>'6.3 Sustained interruptions'!O27045</f>
        <v>0</v>
      </c>
      <c r="G27045" s="353">
        <f>IFERROR(VLOOKUP(C27045,'6.2.4 STPIS Customer summary'!$D$12:$H$17,5,FALSE),0)</f>
        <v>0</v>
      </c>
      <c r="H27045" s="353">
        <f>IF(B27045=0,0,'6.2.4 STPIS Customer summary'!$H$17)</f>
        <v>0</v>
      </c>
      <c r="I27045" s="350" t="str">
        <f>IF(B27045=0,"",IF(ISERROR(VLOOKUP(D27045,Lookups!$F$3:$F$18,1,FALSE)),1,0))</f>
        <v/>
      </c>
      <c r="J27045" s="392" t="str">
        <f t="shared" si="1266"/>
        <v/>
      </c>
      <c r="K27045" s="392" t="str">
        <f t="shared" si="1267"/>
        <v/>
      </c>
      <c r="L27045" s="393" t="str">
        <f t="shared" si="1268"/>
        <v/>
      </c>
    </row>
    <row r="27046" spans="2:12">
      <c r="B27046" s="391">
        <f>IFERROR(VLOOKUP('6.3 Sustained interruptions'!$D27046,'Incident earliest date'!$D:$F,2,FALSE),'6.3 Sustained interruptions'!E27046*1)</f>
        <v>0</v>
      </c>
      <c r="C27046" s="353">
        <f>'6.3 Sustained interruptions'!K27046</f>
        <v>0</v>
      </c>
      <c r="D27046" s="353">
        <f>'6.3 Sustained interruptions'!L27046</f>
        <v>0</v>
      </c>
      <c r="E27046" s="353">
        <f>'6.3 Sustained interruptions'!N27046</f>
        <v>0</v>
      </c>
      <c r="F27046" s="353">
        <f>'6.3 Sustained interruptions'!O27046</f>
        <v>0</v>
      </c>
      <c r="G27046" s="353">
        <f>IFERROR(VLOOKUP(C27046,'6.2.4 STPIS Customer summary'!$D$12:$H$17,5,FALSE),0)</f>
        <v>0</v>
      </c>
      <c r="H27046" s="353">
        <f>IF(B27046=0,0,'6.2.4 STPIS Customer summary'!$H$17)</f>
        <v>0</v>
      </c>
      <c r="I27046" s="350" t="str">
        <f>IF(B27046=0,"",IF(ISERROR(VLOOKUP(D27046,Lookups!$F$3:$F$18,1,FALSE)),1,0))</f>
        <v/>
      </c>
      <c r="J27046" s="392" t="str">
        <f t="shared" si="1266"/>
        <v/>
      </c>
      <c r="K27046" s="392" t="str">
        <f t="shared" si="1267"/>
        <v/>
      </c>
      <c r="L27046" s="393" t="str">
        <f t="shared" si="1268"/>
        <v/>
      </c>
    </row>
    <row r="27047" spans="2:12">
      <c r="B27047" s="391">
        <f>IFERROR(VLOOKUP('6.3 Sustained interruptions'!$D27047,'Incident earliest date'!$D:$F,2,FALSE),'6.3 Sustained interruptions'!E27047*1)</f>
        <v>0</v>
      </c>
      <c r="C27047" s="353">
        <f>'6.3 Sustained interruptions'!K27047</f>
        <v>0</v>
      </c>
      <c r="D27047" s="353">
        <f>'6.3 Sustained interruptions'!L27047</f>
        <v>0</v>
      </c>
      <c r="E27047" s="353">
        <f>'6.3 Sustained interruptions'!N27047</f>
        <v>0</v>
      </c>
      <c r="F27047" s="353">
        <f>'6.3 Sustained interruptions'!O27047</f>
        <v>0</v>
      </c>
      <c r="G27047" s="353">
        <f>IFERROR(VLOOKUP(C27047,'6.2.4 STPIS Customer summary'!$D$12:$H$17,5,FALSE),0)</f>
        <v>0</v>
      </c>
      <c r="H27047" s="353">
        <f>IF(B27047=0,0,'6.2.4 STPIS Customer summary'!$H$17)</f>
        <v>0</v>
      </c>
      <c r="I27047" s="350" t="str">
        <f>IF(B27047=0,"",IF(ISERROR(VLOOKUP(D27047,Lookups!$F$3:$F$18,1,FALSE)),1,0))</f>
        <v/>
      </c>
      <c r="J27047" s="392" t="str">
        <f t="shared" si="1266"/>
        <v/>
      </c>
      <c r="K27047" s="392" t="str">
        <f t="shared" si="1267"/>
        <v/>
      </c>
      <c r="L27047" s="393" t="str">
        <f t="shared" si="1268"/>
        <v/>
      </c>
    </row>
    <row r="27048" spans="2:12">
      <c r="B27048" s="391">
        <f>IFERROR(VLOOKUP('6.3 Sustained interruptions'!$D27048,'Incident earliest date'!$D:$F,2,FALSE),'6.3 Sustained interruptions'!E27048*1)</f>
        <v>0</v>
      </c>
      <c r="C27048" s="353">
        <f>'6.3 Sustained interruptions'!K27048</f>
        <v>0</v>
      </c>
      <c r="D27048" s="353">
        <f>'6.3 Sustained interruptions'!L27048</f>
        <v>0</v>
      </c>
      <c r="E27048" s="353">
        <f>'6.3 Sustained interruptions'!N27048</f>
        <v>0</v>
      </c>
      <c r="F27048" s="353">
        <f>'6.3 Sustained interruptions'!O27048</f>
        <v>0</v>
      </c>
      <c r="G27048" s="353">
        <f>IFERROR(VLOOKUP(C27048,'6.2.4 STPIS Customer summary'!$D$12:$H$17,5,FALSE),0)</f>
        <v>0</v>
      </c>
      <c r="H27048" s="353">
        <f>IF(B27048=0,0,'6.2.4 STPIS Customer summary'!$H$17)</f>
        <v>0</v>
      </c>
      <c r="I27048" s="350" t="str">
        <f>IF(B27048=0,"",IF(ISERROR(VLOOKUP(D27048,Lookups!$F$3:$F$18,1,FALSE)),1,0))</f>
        <v/>
      </c>
      <c r="J27048" s="392" t="str">
        <f t="shared" si="1266"/>
        <v/>
      </c>
      <c r="K27048" s="392" t="str">
        <f t="shared" si="1267"/>
        <v/>
      </c>
      <c r="L27048" s="393" t="str">
        <f t="shared" si="1268"/>
        <v/>
      </c>
    </row>
    <row r="27049" spans="2:12">
      <c r="B27049" s="391">
        <f>IFERROR(VLOOKUP('6.3 Sustained interruptions'!$D27049,'Incident earliest date'!$D:$F,2,FALSE),'6.3 Sustained interruptions'!E27049*1)</f>
        <v>0</v>
      </c>
      <c r="C27049" s="353">
        <f>'6.3 Sustained interruptions'!K27049</f>
        <v>0</v>
      </c>
      <c r="D27049" s="353">
        <f>'6.3 Sustained interruptions'!L27049</f>
        <v>0</v>
      </c>
      <c r="E27049" s="353">
        <f>'6.3 Sustained interruptions'!N27049</f>
        <v>0</v>
      </c>
      <c r="F27049" s="353">
        <f>'6.3 Sustained interruptions'!O27049</f>
        <v>0</v>
      </c>
      <c r="G27049" s="353">
        <f>IFERROR(VLOOKUP(C27049,'6.2.4 STPIS Customer summary'!$D$12:$H$17,5,FALSE),0)</f>
        <v>0</v>
      </c>
      <c r="H27049" s="353">
        <f>IF(B27049=0,0,'6.2.4 STPIS Customer summary'!$H$17)</f>
        <v>0</v>
      </c>
      <c r="I27049" s="350" t="str">
        <f>IF(B27049=0,"",IF(ISERROR(VLOOKUP(D27049,Lookups!$F$3:$F$18,1,FALSE)),1,0))</f>
        <v/>
      </c>
      <c r="J27049" s="392" t="str">
        <f t="shared" si="1266"/>
        <v/>
      </c>
      <c r="K27049" s="392" t="str">
        <f t="shared" si="1267"/>
        <v/>
      </c>
      <c r="L27049" s="393" t="str">
        <f t="shared" si="1268"/>
        <v/>
      </c>
    </row>
    <row r="27050" spans="2:12">
      <c r="B27050" s="391">
        <f>IFERROR(VLOOKUP('6.3 Sustained interruptions'!$D27050,'Incident earliest date'!$D:$F,2,FALSE),'6.3 Sustained interruptions'!E27050*1)</f>
        <v>0</v>
      </c>
      <c r="C27050" s="353">
        <f>'6.3 Sustained interruptions'!K27050</f>
        <v>0</v>
      </c>
      <c r="D27050" s="353">
        <f>'6.3 Sustained interruptions'!L27050</f>
        <v>0</v>
      </c>
      <c r="E27050" s="353">
        <f>'6.3 Sustained interruptions'!N27050</f>
        <v>0</v>
      </c>
      <c r="F27050" s="353">
        <f>'6.3 Sustained interruptions'!O27050</f>
        <v>0</v>
      </c>
      <c r="G27050" s="353">
        <f>IFERROR(VLOOKUP(C27050,'6.2.4 STPIS Customer summary'!$D$12:$H$17,5,FALSE),0)</f>
        <v>0</v>
      </c>
      <c r="H27050" s="353">
        <f>IF(B27050=0,0,'6.2.4 STPIS Customer summary'!$H$17)</f>
        <v>0</v>
      </c>
      <c r="I27050" s="350" t="str">
        <f>IF(B27050=0,"",IF(ISERROR(VLOOKUP(D27050,Lookups!$F$3:$F$18,1,FALSE)),1,0))</f>
        <v/>
      </c>
      <c r="J27050" s="392" t="str">
        <f t="shared" si="1266"/>
        <v/>
      </c>
      <c r="K27050" s="392" t="str">
        <f t="shared" si="1267"/>
        <v/>
      </c>
      <c r="L27050" s="393" t="str">
        <f t="shared" si="1268"/>
        <v/>
      </c>
    </row>
    <row r="27051" spans="2:12">
      <c r="B27051" s="391">
        <f>IFERROR(VLOOKUP('6.3 Sustained interruptions'!$D27051,'Incident earliest date'!$D:$F,2,FALSE),'6.3 Sustained interruptions'!E27051*1)</f>
        <v>0</v>
      </c>
      <c r="C27051" s="353">
        <f>'6.3 Sustained interruptions'!K27051</f>
        <v>0</v>
      </c>
      <c r="D27051" s="353">
        <f>'6.3 Sustained interruptions'!L27051</f>
        <v>0</v>
      </c>
      <c r="E27051" s="353">
        <f>'6.3 Sustained interruptions'!N27051</f>
        <v>0</v>
      </c>
      <c r="F27051" s="353">
        <f>'6.3 Sustained interruptions'!O27051</f>
        <v>0</v>
      </c>
      <c r="G27051" s="353">
        <f>IFERROR(VLOOKUP(C27051,'6.2.4 STPIS Customer summary'!$D$12:$H$17,5,FALSE),0)</f>
        <v>0</v>
      </c>
      <c r="H27051" s="353">
        <f>IF(B27051=0,0,'6.2.4 STPIS Customer summary'!$H$17)</f>
        <v>0</v>
      </c>
      <c r="I27051" s="350" t="str">
        <f>IF(B27051=0,"",IF(ISERROR(VLOOKUP(D27051,Lookups!$F$3:$F$18,1,FALSE)),1,0))</f>
        <v/>
      </c>
      <c r="J27051" s="392" t="str">
        <f t="shared" si="1266"/>
        <v/>
      </c>
      <c r="K27051" s="392" t="str">
        <f t="shared" si="1267"/>
        <v/>
      </c>
      <c r="L27051" s="393" t="str">
        <f t="shared" si="1268"/>
        <v/>
      </c>
    </row>
    <row r="27052" spans="2:12">
      <c r="B27052" s="391">
        <f>IFERROR(VLOOKUP('6.3 Sustained interruptions'!$D27052,'Incident earliest date'!$D:$F,2,FALSE),'6.3 Sustained interruptions'!E27052*1)</f>
        <v>0</v>
      </c>
      <c r="C27052" s="353">
        <f>'6.3 Sustained interruptions'!K27052</f>
        <v>0</v>
      </c>
      <c r="D27052" s="353">
        <f>'6.3 Sustained interruptions'!L27052</f>
        <v>0</v>
      </c>
      <c r="E27052" s="353">
        <f>'6.3 Sustained interruptions'!N27052</f>
        <v>0</v>
      </c>
      <c r="F27052" s="353">
        <f>'6.3 Sustained interruptions'!O27052</f>
        <v>0</v>
      </c>
      <c r="G27052" s="353">
        <f>IFERROR(VLOOKUP(C27052,'6.2.4 STPIS Customer summary'!$D$12:$H$17,5,FALSE),0)</f>
        <v>0</v>
      </c>
      <c r="H27052" s="353">
        <f>IF(B27052=0,0,'6.2.4 STPIS Customer summary'!$H$17)</f>
        <v>0</v>
      </c>
      <c r="I27052" s="350" t="str">
        <f>IF(B27052=0,"",IF(ISERROR(VLOOKUP(D27052,Lookups!$F$3:$F$18,1,FALSE)),1,0))</f>
        <v/>
      </c>
      <c r="J27052" s="392" t="str">
        <f t="shared" si="1266"/>
        <v/>
      </c>
      <c r="K27052" s="392" t="str">
        <f t="shared" si="1267"/>
        <v/>
      </c>
      <c r="L27052" s="393" t="str">
        <f t="shared" si="1268"/>
        <v/>
      </c>
    </row>
    <row r="27053" spans="2:12">
      <c r="B27053" s="391">
        <f>IFERROR(VLOOKUP('6.3 Sustained interruptions'!$D27053,'Incident earliest date'!$D:$F,2,FALSE),'6.3 Sustained interruptions'!E27053*1)</f>
        <v>0</v>
      </c>
      <c r="C27053" s="353">
        <f>'6.3 Sustained interruptions'!K27053</f>
        <v>0</v>
      </c>
      <c r="D27053" s="353">
        <f>'6.3 Sustained interruptions'!L27053</f>
        <v>0</v>
      </c>
      <c r="E27053" s="353">
        <f>'6.3 Sustained interruptions'!N27053</f>
        <v>0</v>
      </c>
      <c r="F27053" s="353">
        <f>'6.3 Sustained interruptions'!O27053</f>
        <v>0</v>
      </c>
      <c r="G27053" s="353">
        <f>IFERROR(VLOOKUP(C27053,'6.2.4 STPIS Customer summary'!$D$12:$H$17,5,FALSE),0)</f>
        <v>0</v>
      </c>
      <c r="H27053" s="353">
        <f>IF(B27053=0,0,'6.2.4 STPIS Customer summary'!$H$17)</f>
        <v>0</v>
      </c>
      <c r="I27053" s="350" t="str">
        <f>IF(B27053=0,"",IF(ISERROR(VLOOKUP(D27053,Lookups!$F$3:$F$18,1,FALSE)),1,0))</f>
        <v/>
      </c>
      <c r="J27053" s="392" t="str">
        <f t="shared" si="1266"/>
        <v/>
      </c>
      <c r="K27053" s="392" t="str">
        <f t="shared" si="1267"/>
        <v/>
      </c>
      <c r="L27053" s="393" t="str">
        <f t="shared" si="1268"/>
        <v/>
      </c>
    </row>
    <row r="27054" spans="2:12">
      <c r="B27054" s="391">
        <f>IFERROR(VLOOKUP('6.3 Sustained interruptions'!$D27054,'Incident earliest date'!$D:$F,2,FALSE),'6.3 Sustained interruptions'!E27054*1)</f>
        <v>0</v>
      </c>
      <c r="C27054" s="353">
        <f>'6.3 Sustained interruptions'!K27054</f>
        <v>0</v>
      </c>
      <c r="D27054" s="353">
        <f>'6.3 Sustained interruptions'!L27054</f>
        <v>0</v>
      </c>
      <c r="E27054" s="353">
        <f>'6.3 Sustained interruptions'!N27054</f>
        <v>0</v>
      </c>
      <c r="F27054" s="353">
        <f>'6.3 Sustained interruptions'!O27054</f>
        <v>0</v>
      </c>
      <c r="G27054" s="353">
        <f>IFERROR(VLOOKUP(C27054,'6.2.4 STPIS Customer summary'!$D$12:$H$17,5,FALSE),0)</f>
        <v>0</v>
      </c>
      <c r="H27054" s="353">
        <f>IF(B27054=0,0,'6.2.4 STPIS Customer summary'!$H$17)</f>
        <v>0</v>
      </c>
      <c r="I27054" s="350" t="str">
        <f>IF(B27054=0,"",IF(ISERROR(VLOOKUP(D27054,Lookups!$F$3:$F$18,1,FALSE)),1,0))</f>
        <v/>
      </c>
      <c r="J27054" s="392" t="str">
        <f t="shared" si="1266"/>
        <v/>
      </c>
      <c r="K27054" s="392" t="str">
        <f t="shared" si="1267"/>
        <v/>
      </c>
      <c r="L27054" s="393" t="str">
        <f t="shared" si="1268"/>
        <v/>
      </c>
    </row>
    <row r="27055" spans="2:12">
      <c r="B27055" s="391">
        <f>IFERROR(VLOOKUP('6.3 Sustained interruptions'!$D27055,'Incident earliest date'!$D:$F,2,FALSE),'6.3 Sustained interruptions'!E27055*1)</f>
        <v>0</v>
      </c>
      <c r="C27055" s="353">
        <f>'6.3 Sustained interruptions'!K27055</f>
        <v>0</v>
      </c>
      <c r="D27055" s="353">
        <f>'6.3 Sustained interruptions'!L27055</f>
        <v>0</v>
      </c>
      <c r="E27055" s="353">
        <f>'6.3 Sustained interruptions'!N27055</f>
        <v>0</v>
      </c>
      <c r="F27055" s="353">
        <f>'6.3 Sustained interruptions'!O27055</f>
        <v>0</v>
      </c>
      <c r="G27055" s="353">
        <f>IFERROR(VLOOKUP(C27055,'6.2.4 STPIS Customer summary'!$D$12:$H$17,5,FALSE),0)</f>
        <v>0</v>
      </c>
      <c r="H27055" s="353">
        <f>IF(B27055=0,0,'6.2.4 STPIS Customer summary'!$H$17)</f>
        <v>0</v>
      </c>
      <c r="I27055" s="350" t="str">
        <f>IF(B27055=0,"",IF(ISERROR(VLOOKUP(D27055,Lookups!$F$3:$F$18,1,FALSE)),1,0))</f>
        <v/>
      </c>
      <c r="J27055" s="392" t="str">
        <f t="shared" si="1266"/>
        <v/>
      </c>
      <c r="K27055" s="392" t="str">
        <f t="shared" si="1267"/>
        <v/>
      </c>
      <c r="L27055" s="393" t="str">
        <f t="shared" si="1268"/>
        <v/>
      </c>
    </row>
    <row r="27056" spans="2:12">
      <c r="B27056" s="391">
        <f>IFERROR(VLOOKUP('6.3 Sustained interruptions'!$D27056,'Incident earliest date'!$D:$F,2,FALSE),'6.3 Sustained interruptions'!E27056*1)</f>
        <v>0</v>
      </c>
      <c r="C27056" s="353">
        <f>'6.3 Sustained interruptions'!K27056</f>
        <v>0</v>
      </c>
      <c r="D27056" s="353">
        <f>'6.3 Sustained interruptions'!L27056</f>
        <v>0</v>
      </c>
      <c r="E27056" s="353">
        <f>'6.3 Sustained interruptions'!N27056</f>
        <v>0</v>
      </c>
      <c r="F27056" s="353">
        <f>'6.3 Sustained interruptions'!O27056</f>
        <v>0</v>
      </c>
      <c r="G27056" s="353">
        <f>IFERROR(VLOOKUP(C27056,'6.2.4 STPIS Customer summary'!$D$12:$H$17,5,FALSE),0)</f>
        <v>0</v>
      </c>
      <c r="H27056" s="353">
        <f>IF(B27056=0,0,'6.2.4 STPIS Customer summary'!$H$17)</f>
        <v>0</v>
      </c>
      <c r="I27056" s="350" t="str">
        <f>IF(B27056=0,"",IF(ISERROR(VLOOKUP(D27056,Lookups!$F$3:$F$18,1,FALSE)),1,0))</f>
        <v/>
      </c>
      <c r="J27056" s="392" t="str">
        <f t="shared" si="1266"/>
        <v/>
      </c>
      <c r="K27056" s="392" t="str">
        <f t="shared" si="1267"/>
        <v/>
      </c>
      <c r="L27056" s="393" t="str">
        <f t="shared" si="1268"/>
        <v/>
      </c>
    </row>
    <row r="27057" spans="2:12">
      <c r="B27057" s="391">
        <f>IFERROR(VLOOKUP('6.3 Sustained interruptions'!$D27057,'Incident earliest date'!$D:$F,2,FALSE),'6.3 Sustained interruptions'!E27057*1)</f>
        <v>0</v>
      </c>
      <c r="C27057" s="353">
        <f>'6.3 Sustained interruptions'!K27057</f>
        <v>0</v>
      </c>
      <c r="D27057" s="353">
        <f>'6.3 Sustained interruptions'!L27057</f>
        <v>0</v>
      </c>
      <c r="E27057" s="353">
        <f>'6.3 Sustained interruptions'!N27057</f>
        <v>0</v>
      </c>
      <c r="F27057" s="353">
        <f>'6.3 Sustained interruptions'!O27057</f>
        <v>0</v>
      </c>
      <c r="G27057" s="353">
        <f>IFERROR(VLOOKUP(C27057,'6.2.4 STPIS Customer summary'!$D$12:$H$17,5,FALSE),0)</f>
        <v>0</v>
      </c>
      <c r="H27057" s="353">
        <f>IF(B27057=0,0,'6.2.4 STPIS Customer summary'!$H$17)</f>
        <v>0</v>
      </c>
      <c r="I27057" s="350" t="str">
        <f>IF(B27057=0,"",IF(ISERROR(VLOOKUP(D27057,Lookups!$F$3:$F$18,1,FALSE)),1,0))</f>
        <v/>
      </c>
      <c r="J27057" s="392" t="str">
        <f t="shared" si="1266"/>
        <v/>
      </c>
      <c r="K27057" s="392" t="str">
        <f t="shared" si="1267"/>
        <v/>
      </c>
      <c r="L27057" s="393" t="str">
        <f t="shared" si="1268"/>
        <v/>
      </c>
    </row>
    <row r="27058" spans="2:12">
      <c r="B27058" s="391">
        <f>IFERROR(VLOOKUP('6.3 Sustained interruptions'!$D27058,'Incident earliest date'!$D:$F,2,FALSE),'6.3 Sustained interruptions'!E27058*1)</f>
        <v>0</v>
      </c>
      <c r="C27058" s="353">
        <f>'6.3 Sustained interruptions'!K27058</f>
        <v>0</v>
      </c>
      <c r="D27058" s="353">
        <f>'6.3 Sustained interruptions'!L27058</f>
        <v>0</v>
      </c>
      <c r="E27058" s="353">
        <f>'6.3 Sustained interruptions'!N27058</f>
        <v>0</v>
      </c>
      <c r="F27058" s="353">
        <f>'6.3 Sustained interruptions'!O27058</f>
        <v>0</v>
      </c>
      <c r="G27058" s="353">
        <f>IFERROR(VLOOKUP(C27058,'6.2.4 STPIS Customer summary'!$D$12:$H$17,5,FALSE),0)</f>
        <v>0</v>
      </c>
      <c r="H27058" s="353">
        <f>IF(B27058=0,0,'6.2.4 STPIS Customer summary'!$H$17)</f>
        <v>0</v>
      </c>
      <c r="I27058" s="350" t="str">
        <f>IF(B27058=0,"",IF(ISERROR(VLOOKUP(D27058,Lookups!$F$3:$F$18,1,FALSE)),1,0))</f>
        <v/>
      </c>
      <c r="J27058" s="392" t="str">
        <f t="shared" si="1266"/>
        <v/>
      </c>
      <c r="K27058" s="392" t="str">
        <f t="shared" si="1267"/>
        <v/>
      </c>
      <c r="L27058" s="393" t="str">
        <f t="shared" si="1268"/>
        <v/>
      </c>
    </row>
    <row r="27059" spans="2:12">
      <c r="B27059" s="391">
        <f>IFERROR(VLOOKUP('6.3 Sustained interruptions'!$D27059,'Incident earliest date'!$D:$F,2,FALSE),'6.3 Sustained interruptions'!E27059*1)</f>
        <v>0</v>
      </c>
      <c r="C27059" s="353">
        <f>'6.3 Sustained interruptions'!K27059</f>
        <v>0</v>
      </c>
      <c r="D27059" s="353">
        <f>'6.3 Sustained interruptions'!L27059</f>
        <v>0</v>
      </c>
      <c r="E27059" s="353">
        <f>'6.3 Sustained interruptions'!N27059</f>
        <v>0</v>
      </c>
      <c r="F27059" s="353">
        <f>'6.3 Sustained interruptions'!O27059</f>
        <v>0</v>
      </c>
      <c r="G27059" s="353">
        <f>IFERROR(VLOOKUP(C27059,'6.2.4 STPIS Customer summary'!$D$12:$H$17,5,FALSE),0)</f>
        <v>0</v>
      </c>
      <c r="H27059" s="353">
        <f>IF(B27059=0,0,'6.2.4 STPIS Customer summary'!$H$17)</f>
        <v>0</v>
      </c>
      <c r="I27059" s="350" t="str">
        <f>IF(B27059=0,"",IF(ISERROR(VLOOKUP(D27059,Lookups!$F$3:$F$18,1,FALSE)),1,0))</f>
        <v/>
      </c>
      <c r="J27059" s="392" t="str">
        <f t="shared" si="1266"/>
        <v/>
      </c>
      <c r="K27059" s="392" t="str">
        <f t="shared" si="1267"/>
        <v/>
      </c>
      <c r="L27059" s="393" t="str">
        <f t="shared" si="1268"/>
        <v/>
      </c>
    </row>
    <row r="27060" spans="2:12">
      <c r="B27060" s="391">
        <f>IFERROR(VLOOKUP('6.3 Sustained interruptions'!$D27060,'Incident earliest date'!$D:$F,2,FALSE),'6.3 Sustained interruptions'!E27060*1)</f>
        <v>0</v>
      </c>
      <c r="C27060" s="353">
        <f>'6.3 Sustained interruptions'!K27060</f>
        <v>0</v>
      </c>
      <c r="D27060" s="353">
        <f>'6.3 Sustained interruptions'!L27060</f>
        <v>0</v>
      </c>
      <c r="E27060" s="353">
        <f>'6.3 Sustained interruptions'!N27060</f>
        <v>0</v>
      </c>
      <c r="F27060" s="353">
        <f>'6.3 Sustained interruptions'!O27060</f>
        <v>0</v>
      </c>
      <c r="G27060" s="353">
        <f>IFERROR(VLOOKUP(C27060,'6.2.4 STPIS Customer summary'!$D$12:$H$17,5,FALSE),0)</f>
        <v>0</v>
      </c>
      <c r="H27060" s="353">
        <f>IF(B27060=0,0,'6.2.4 STPIS Customer summary'!$H$17)</f>
        <v>0</v>
      </c>
      <c r="I27060" s="350" t="str">
        <f>IF(B27060=0,"",IF(ISERROR(VLOOKUP(D27060,Lookups!$F$3:$F$18,1,FALSE)),1,0))</f>
        <v/>
      </c>
      <c r="J27060" s="392" t="str">
        <f t="shared" si="1266"/>
        <v/>
      </c>
      <c r="K27060" s="392" t="str">
        <f t="shared" si="1267"/>
        <v/>
      </c>
      <c r="L27060" s="393" t="str">
        <f t="shared" si="1268"/>
        <v/>
      </c>
    </row>
    <row r="27061" spans="2:12">
      <c r="B27061" s="391">
        <f>IFERROR(VLOOKUP('6.3 Sustained interruptions'!$D27061,'Incident earliest date'!$D:$F,2,FALSE),'6.3 Sustained interruptions'!E27061*1)</f>
        <v>0</v>
      </c>
      <c r="C27061" s="353">
        <f>'6.3 Sustained interruptions'!K27061</f>
        <v>0</v>
      </c>
      <c r="D27061" s="353">
        <f>'6.3 Sustained interruptions'!L27061</f>
        <v>0</v>
      </c>
      <c r="E27061" s="353">
        <f>'6.3 Sustained interruptions'!N27061</f>
        <v>0</v>
      </c>
      <c r="F27061" s="353">
        <f>'6.3 Sustained interruptions'!O27061</f>
        <v>0</v>
      </c>
      <c r="G27061" s="353">
        <f>IFERROR(VLOOKUP(C27061,'6.2.4 STPIS Customer summary'!$D$12:$H$17,5,FALSE),0)</f>
        <v>0</v>
      </c>
      <c r="H27061" s="353">
        <f>IF(B27061=0,0,'6.2.4 STPIS Customer summary'!$H$17)</f>
        <v>0</v>
      </c>
      <c r="I27061" s="350" t="str">
        <f>IF(B27061=0,"",IF(ISERROR(VLOOKUP(D27061,Lookups!$F$3:$F$18,1,FALSE)),1,0))</f>
        <v/>
      </c>
      <c r="J27061" s="392" t="str">
        <f t="shared" si="1266"/>
        <v/>
      </c>
      <c r="K27061" s="392" t="str">
        <f t="shared" si="1267"/>
        <v/>
      </c>
      <c r="L27061" s="393" t="str">
        <f t="shared" si="1268"/>
        <v/>
      </c>
    </row>
    <row r="27062" spans="2:12">
      <c r="B27062" s="391">
        <f>IFERROR(VLOOKUP('6.3 Sustained interruptions'!$D27062,'Incident earliest date'!$D:$F,2,FALSE),'6.3 Sustained interruptions'!E27062*1)</f>
        <v>0</v>
      </c>
      <c r="C27062" s="353">
        <f>'6.3 Sustained interruptions'!K27062</f>
        <v>0</v>
      </c>
      <c r="D27062" s="353">
        <f>'6.3 Sustained interruptions'!L27062</f>
        <v>0</v>
      </c>
      <c r="E27062" s="353">
        <f>'6.3 Sustained interruptions'!N27062</f>
        <v>0</v>
      </c>
      <c r="F27062" s="353">
        <f>'6.3 Sustained interruptions'!O27062</f>
        <v>0</v>
      </c>
      <c r="G27062" s="353">
        <f>IFERROR(VLOOKUP(C27062,'6.2.4 STPIS Customer summary'!$D$12:$H$17,5,FALSE),0)</f>
        <v>0</v>
      </c>
      <c r="H27062" s="353">
        <f>IF(B27062=0,0,'6.2.4 STPIS Customer summary'!$H$17)</f>
        <v>0</v>
      </c>
      <c r="I27062" s="350" t="str">
        <f>IF(B27062=0,"",IF(ISERROR(VLOOKUP(D27062,Lookups!$F$3:$F$18,1,FALSE)),1,0))</f>
        <v/>
      </c>
      <c r="J27062" s="392" t="str">
        <f t="shared" si="1266"/>
        <v/>
      </c>
      <c r="K27062" s="392" t="str">
        <f t="shared" si="1267"/>
        <v/>
      </c>
      <c r="L27062" s="393" t="str">
        <f t="shared" si="1268"/>
        <v/>
      </c>
    </row>
    <row r="27063" spans="2:12">
      <c r="B27063" s="391">
        <f>IFERROR(VLOOKUP('6.3 Sustained interruptions'!$D27063,'Incident earliest date'!$D:$F,2,FALSE),'6.3 Sustained interruptions'!E27063*1)</f>
        <v>0</v>
      </c>
      <c r="C27063" s="353">
        <f>'6.3 Sustained interruptions'!K27063</f>
        <v>0</v>
      </c>
      <c r="D27063" s="353">
        <f>'6.3 Sustained interruptions'!L27063</f>
        <v>0</v>
      </c>
      <c r="E27063" s="353">
        <f>'6.3 Sustained interruptions'!N27063</f>
        <v>0</v>
      </c>
      <c r="F27063" s="353">
        <f>'6.3 Sustained interruptions'!O27063</f>
        <v>0</v>
      </c>
      <c r="G27063" s="353">
        <f>IFERROR(VLOOKUP(C27063,'6.2.4 STPIS Customer summary'!$D$12:$H$17,5,FALSE),0)</f>
        <v>0</v>
      </c>
      <c r="H27063" s="353">
        <f>IF(B27063=0,0,'6.2.4 STPIS Customer summary'!$H$17)</f>
        <v>0</v>
      </c>
      <c r="I27063" s="350" t="str">
        <f>IF(B27063=0,"",IF(ISERROR(VLOOKUP(D27063,Lookups!$F$3:$F$18,1,FALSE)),1,0))</f>
        <v/>
      </c>
      <c r="J27063" s="392" t="str">
        <f t="shared" si="1266"/>
        <v/>
      </c>
      <c r="K27063" s="392" t="str">
        <f t="shared" si="1267"/>
        <v/>
      </c>
      <c r="L27063" s="393" t="str">
        <f t="shared" si="1268"/>
        <v/>
      </c>
    </row>
    <row r="27064" spans="2:12">
      <c r="B27064" s="391">
        <f>IFERROR(VLOOKUP('6.3 Sustained interruptions'!$D27064,'Incident earliest date'!$D:$F,2,FALSE),'6.3 Sustained interruptions'!E27064*1)</f>
        <v>0</v>
      </c>
      <c r="C27064" s="353">
        <f>'6.3 Sustained interruptions'!K27064</f>
        <v>0</v>
      </c>
      <c r="D27064" s="353">
        <f>'6.3 Sustained interruptions'!L27064</f>
        <v>0</v>
      </c>
      <c r="E27064" s="353">
        <f>'6.3 Sustained interruptions'!N27064</f>
        <v>0</v>
      </c>
      <c r="F27064" s="353">
        <f>'6.3 Sustained interruptions'!O27064</f>
        <v>0</v>
      </c>
      <c r="G27064" s="353">
        <f>IFERROR(VLOOKUP(C27064,'6.2.4 STPIS Customer summary'!$D$12:$H$17,5,FALSE),0)</f>
        <v>0</v>
      </c>
      <c r="H27064" s="353">
        <f>IF(B27064=0,0,'6.2.4 STPIS Customer summary'!$H$17)</f>
        <v>0</v>
      </c>
      <c r="I27064" s="350" t="str">
        <f>IF(B27064=0,"",IF(ISERROR(VLOOKUP(D27064,Lookups!$F$3:$F$18,1,FALSE)),1,0))</f>
        <v/>
      </c>
      <c r="J27064" s="392" t="str">
        <f t="shared" si="1266"/>
        <v/>
      </c>
      <c r="K27064" s="392" t="str">
        <f t="shared" si="1267"/>
        <v/>
      </c>
      <c r="L27064" s="393" t="str">
        <f t="shared" si="1268"/>
        <v/>
      </c>
    </row>
    <row r="27065" spans="2:12">
      <c r="B27065" s="391">
        <f>IFERROR(VLOOKUP('6.3 Sustained interruptions'!$D27065,'Incident earliest date'!$D:$F,2,FALSE),'6.3 Sustained interruptions'!E27065*1)</f>
        <v>0</v>
      </c>
      <c r="C27065" s="353">
        <f>'6.3 Sustained interruptions'!K27065</f>
        <v>0</v>
      </c>
      <c r="D27065" s="353">
        <f>'6.3 Sustained interruptions'!L27065</f>
        <v>0</v>
      </c>
      <c r="E27065" s="353">
        <f>'6.3 Sustained interruptions'!N27065</f>
        <v>0</v>
      </c>
      <c r="F27065" s="353">
        <f>'6.3 Sustained interruptions'!O27065</f>
        <v>0</v>
      </c>
      <c r="G27065" s="353">
        <f>IFERROR(VLOOKUP(C27065,'6.2.4 STPIS Customer summary'!$D$12:$H$17,5,FALSE),0)</f>
        <v>0</v>
      </c>
      <c r="H27065" s="353">
        <f>IF(B27065=0,0,'6.2.4 STPIS Customer summary'!$H$17)</f>
        <v>0</v>
      </c>
      <c r="I27065" s="350" t="str">
        <f>IF(B27065=0,"",IF(ISERROR(VLOOKUP(D27065,Lookups!$F$3:$F$18,1,FALSE)),1,0))</f>
        <v/>
      </c>
      <c r="J27065" s="392" t="str">
        <f t="shared" si="1266"/>
        <v/>
      </c>
      <c r="K27065" s="392" t="str">
        <f t="shared" si="1267"/>
        <v/>
      </c>
      <c r="L27065" s="393" t="str">
        <f t="shared" si="1268"/>
        <v/>
      </c>
    </row>
    <row r="27066" spans="2:12">
      <c r="B27066" s="391">
        <f>IFERROR(VLOOKUP('6.3 Sustained interruptions'!$D27066,'Incident earliest date'!$D:$F,2,FALSE),'6.3 Sustained interruptions'!E27066*1)</f>
        <v>0</v>
      </c>
      <c r="C27066" s="353">
        <f>'6.3 Sustained interruptions'!K27066</f>
        <v>0</v>
      </c>
      <c r="D27066" s="353">
        <f>'6.3 Sustained interruptions'!L27066</f>
        <v>0</v>
      </c>
      <c r="E27066" s="353">
        <f>'6.3 Sustained interruptions'!N27066</f>
        <v>0</v>
      </c>
      <c r="F27066" s="353">
        <f>'6.3 Sustained interruptions'!O27066</f>
        <v>0</v>
      </c>
      <c r="G27066" s="353">
        <f>IFERROR(VLOOKUP(C27066,'6.2.4 STPIS Customer summary'!$D$12:$H$17,5,FALSE),0)</f>
        <v>0</v>
      </c>
      <c r="H27066" s="353">
        <f>IF(B27066=0,0,'6.2.4 STPIS Customer summary'!$H$17)</f>
        <v>0</v>
      </c>
      <c r="I27066" s="350" t="str">
        <f>IF(B27066=0,"",IF(ISERROR(VLOOKUP(D27066,Lookups!$F$3:$F$18,1,FALSE)),1,0))</f>
        <v/>
      </c>
      <c r="J27066" s="392" t="str">
        <f t="shared" si="1266"/>
        <v/>
      </c>
      <c r="K27066" s="392" t="str">
        <f t="shared" si="1267"/>
        <v/>
      </c>
      <c r="L27066" s="393" t="str">
        <f t="shared" si="1268"/>
        <v/>
      </c>
    </row>
    <row r="27067" spans="2:12">
      <c r="B27067" s="391">
        <f>IFERROR(VLOOKUP('6.3 Sustained interruptions'!$D27067,'Incident earliest date'!$D:$F,2,FALSE),'6.3 Sustained interruptions'!E27067*1)</f>
        <v>0</v>
      </c>
      <c r="C27067" s="353">
        <f>'6.3 Sustained interruptions'!K27067</f>
        <v>0</v>
      </c>
      <c r="D27067" s="353">
        <f>'6.3 Sustained interruptions'!L27067</f>
        <v>0</v>
      </c>
      <c r="E27067" s="353">
        <f>'6.3 Sustained interruptions'!N27067</f>
        <v>0</v>
      </c>
      <c r="F27067" s="353">
        <f>'6.3 Sustained interruptions'!O27067</f>
        <v>0</v>
      </c>
      <c r="G27067" s="353">
        <f>IFERROR(VLOOKUP(C27067,'6.2.4 STPIS Customer summary'!$D$12:$H$17,5,FALSE),0)</f>
        <v>0</v>
      </c>
      <c r="H27067" s="353">
        <f>IF(B27067=0,0,'6.2.4 STPIS Customer summary'!$H$17)</f>
        <v>0</v>
      </c>
      <c r="I27067" s="350" t="str">
        <f>IF(B27067=0,"",IF(ISERROR(VLOOKUP(D27067,Lookups!$F$3:$F$18,1,FALSE)),1,0))</f>
        <v/>
      </c>
      <c r="J27067" s="392" t="str">
        <f t="shared" si="1266"/>
        <v/>
      </c>
      <c r="K27067" s="392" t="str">
        <f t="shared" si="1267"/>
        <v/>
      </c>
      <c r="L27067" s="393" t="str">
        <f t="shared" si="1268"/>
        <v/>
      </c>
    </row>
    <row r="27068" spans="2:12">
      <c r="B27068" s="391">
        <f>IFERROR(VLOOKUP('6.3 Sustained interruptions'!$D27068,'Incident earliest date'!$D:$F,2,FALSE),'6.3 Sustained interruptions'!E27068*1)</f>
        <v>0</v>
      </c>
      <c r="C27068" s="353">
        <f>'6.3 Sustained interruptions'!K27068</f>
        <v>0</v>
      </c>
      <c r="D27068" s="353">
        <f>'6.3 Sustained interruptions'!L27068</f>
        <v>0</v>
      </c>
      <c r="E27068" s="353">
        <f>'6.3 Sustained interruptions'!N27068</f>
        <v>0</v>
      </c>
      <c r="F27068" s="353">
        <f>'6.3 Sustained interruptions'!O27068</f>
        <v>0</v>
      </c>
      <c r="G27068" s="353">
        <f>IFERROR(VLOOKUP(C27068,'6.2.4 STPIS Customer summary'!$D$12:$H$17,5,FALSE),0)</f>
        <v>0</v>
      </c>
      <c r="H27068" s="353">
        <f>IF(B27068=0,0,'6.2.4 STPIS Customer summary'!$H$17)</f>
        <v>0</v>
      </c>
      <c r="I27068" s="350" t="str">
        <f>IF(B27068=0,"",IF(ISERROR(VLOOKUP(D27068,Lookups!$F$3:$F$18,1,FALSE)),1,0))</f>
        <v/>
      </c>
      <c r="J27068" s="392" t="str">
        <f t="shared" si="1266"/>
        <v/>
      </c>
      <c r="K27068" s="392" t="str">
        <f t="shared" si="1267"/>
        <v/>
      </c>
      <c r="L27068" s="393" t="str">
        <f t="shared" si="1268"/>
        <v/>
      </c>
    </row>
    <row r="27069" spans="2:12">
      <c r="B27069" s="391">
        <f>IFERROR(VLOOKUP('6.3 Sustained interruptions'!$D27069,'Incident earliest date'!$D:$F,2,FALSE),'6.3 Sustained interruptions'!E27069*1)</f>
        <v>0</v>
      </c>
      <c r="C27069" s="353">
        <f>'6.3 Sustained interruptions'!K27069</f>
        <v>0</v>
      </c>
      <c r="D27069" s="353">
        <f>'6.3 Sustained interruptions'!L27069</f>
        <v>0</v>
      </c>
      <c r="E27069" s="353">
        <f>'6.3 Sustained interruptions'!N27069</f>
        <v>0</v>
      </c>
      <c r="F27069" s="353">
        <f>'6.3 Sustained interruptions'!O27069</f>
        <v>0</v>
      </c>
      <c r="G27069" s="353">
        <f>IFERROR(VLOOKUP(C27069,'6.2.4 STPIS Customer summary'!$D$12:$H$17,5,FALSE),0)</f>
        <v>0</v>
      </c>
      <c r="H27069" s="353">
        <f>IF(B27069=0,0,'6.2.4 STPIS Customer summary'!$H$17)</f>
        <v>0</v>
      </c>
      <c r="I27069" s="350" t="str">
        <f>IF(B27069=0,"",IF(ISERROR(VLOOKUP(D27069,Lookups!$F$3:$F$18,1,FALSE)),1,0))</f>
        <v/>
      </c>
      <c r="J27069" s="392" t="str">
        <f t="shared" si="1266"/>
        <v/>
      </c>
      <c r="K27069" s="392" t="str">
        <f t="shared" si="1267"/>
        <v/>
      </c>
      <c r="L27069" s="393" t="str">
        <f t="shared" si="1268"/>
        <v/>
      </c>
    </row>
    <row r="27070" spans="2:12">
      <c r="B27070" s="391">
        <f>IFERROR(VLOOKUP('6.3 Sustained interruptions'!$D27070,'Incident earliest date'!$D:$F,2,FALSE),'6.3 Sustained interruptions'!E27070*1)</f>
        <v>0</v>
      </c>
      <c r="C27070" s="353">
        <f>'6.3 Sustained interruptions'!K27070</f>
        <v>0</v>
      </c>
      <c r="D27070" s="353">
        <f>'6.3 Sustained interruptions'!L27070</f>
        <v>0</v>
      </c>
      <c r="E27070" s="353">
        <f>'6.3 Sustained interruptions'!N27070</f>
        <v>0</v>
      </c>
      <c r="F27070" s="353">
        <f>'6.3 Sustained interruptions'!O27070</f>
        <v>0</v>
      </c>
      <c r="G27070" s="353">
        <f>IFERROR(VLOOKUP(C27070,'6.2.4 STPIS Customer summary'!$D$12:$H$17,5,FALSE),0)</f>
        <v>0</v>
      </c>
      <c r="H27070" s="353">
        <f>IF(B27070=0,0,'6.2.4 STPIS Customer summary'!$H$17)</f>
        <v>0</v>
      </c>
      <c r="I27070" s="350" t="str">
        <f>IF(B27070=0,"",IF(ISERROR(VLOOKUP(D27070,Lookups!$F$3:$F$18,1,FALSE)),1,0))</f>
        <v/>
      </c>
      <c r="J27070" s="392" t="str">
        <f t="shared" si="1266"/>
        <v/>
      </c>
      <c r="K27070" s="392" t="str">
        <f t="shared" si="1267"/>
        <v/>
      </c>
      <c r="L27070" s="393" t="str">
        <f t="shared" si="1268"/>
        <v/>
      </c>
    </row>
    <row r="27071" spans="2:12">
      <c r="B27071" s="391">
        <f>IFERROR(VLOOKUP('6.3 Sustained interruptions'!$D27071,'Incident earliest date'!$D:$F,2,FALSE),'6.3 Sustained interruptions'!E27071*1)</f>
        <v>0</v>
      </c>
      <c r="C27071" s="353">
        <f>'6.3 Sustained interruptions'!K27071</f>
        <v>0</v>
      </c>
      <c r="D27071" s="353">
        <f>'6.3 Sustained interruptions'!L27071</f>
        <v>0</v>
      </c>
      <c r="E27071" s="353">
        <f>'6.3 Sustained interruptions'!N27071</f>
        <v>0</v>
      </c>
      <c r="F27071" s="353">
        <f>'6.3 Sustained interruptions'!O27071</f>
        <v>0</v>
      </c>
      <c r="G27071" s="353">
        <f>IFERROR(VLOOKUP(C27071,'6.2.4 STPIS Customer summary'!$D$12:$H$17,5,FALSE),0)</f>
        <v>0</v>
      </c>
      <c r="H27071" s="353">
        <f>IF(B27071=0,0,'6.2.4 STPIS Customer summary'!$H$17)</f>
        <v>0</v>
      </c>
      <c r="I27071" s="350" t="str">
        <f>IF(B27071=0,"",IF(ISERROR(VLOOKUP(D27071,Lookups!$F$3:$F$18,1,FALSE)),1,0))</f>
        <v/>
      </c>
      <c r="J27071" s="392" t="str">
        <f t="shared" si="1266"/>
        <v/>
      </c>
      <c r="K27071" s="392" t="str">
        <f t="shared" si="1267"/>
        <v/>
      </c>
      <c r="L27071" s="393" t="str">
        <f t="shared" si="1268"/>
        <v/>
      </c>
    </row>
    <row r="27072" spans="2:12">
      <c r="B27072" s="391">
        <f>IFERROR(VLOOKUP('6.3 Sustained interruptions'!$D27072,'Incident earliest date'!$D:$F,2,FALSE),'6.3 Sustained interruptions'!E27072*1)</f>
        <v>0</v>
      </c>
      <c r="C27072" s="353">
        <f>'6.3 Sustained interruptions'!K27072</f>
        <v>0</v>
      </c>
      <c r="D27072" s="353">
        <f>'6.3 Sustained interruptions'!L27072</f>
        <v>0</v>
      </c>
      <c r="E27072" s="353">
        <f>'6.3 Sustained interruptions'!N27072</f>
        <v>0</v>
      </c>
      <c r="F27072" s="353">
        <f>'6.3 Sustained interruptions'!O27072</f>
        <v>0</v>
      </c>
      <c r="G27072" s="353">
        <f>IFERROR(VLOOKUP(C27072,'6.2.4 STPIS Customer summary'!$D$12:$H$17,5,FALSE),0)</f>
        <v>0</v>
      </c>
      <c r="H27072" s="353">
        <f>IF(B27072=0,0,'6.2.4 STPIS Customer summary'!$H$17)</f>
        <v>0</v>
      </c>
      <c r="I27072" s="350" t="str">
        <f>IF(B27072=0,"",IF(ISERROR(VLOOKUP(D27072,Lookups!$F$3:$F$18,1,FALSE)),1,0))</f>
        <v/>
      </c>
      <c r="J27072" s="392" t="str">
        <f t="shared" si="1266"/>
        <v/>
      </c>
      <c r="K27072" s="392" t="str">
        <f t="shared" si="1267"/>
        <v/>
      </c>
      <c r="L27072" s="393" t="str">
        <f t="shared" si="1268"/>
        <v/>
      </c>
    </row>
    <row r="27073" spans="2:12">
      <c r="B27073" s="391">
        <f>IFERROR(VLOOKUP('6.3 Sustained interruptions'!$D27073,'Incident earliest date'!$D:$F,2,FALSE),'6.3 Sustained interruptions'!E27073*1)</f>
        <v>0</v>
      </c>
      <c r="C27073" s="353">
        <f>'6.3 Sustained interruptions'!K27073</f>
        <v>0</v>
      </c>
      <c r="D27073" s="353">
        <f>'6.3 Sustained interruptions'!L27073</f>
        <v>0</v>
      </c>
      <c r="E27073" s="353">
        <f>'6.3 Sustained interruptions'!N27073</f>
        <v>0</v>
      </c>
      <c r="F27073" s="353">
        <f>'6.3 Sustained interruptions'!O27073</f>
        <v>0</v>
      </c>
      <c r="G27073" s="353">
        <f>IFERROR(VLOOKUP(C27073,'6.2.4 STPIS Customer summary'!$D$12:$H$17,5,FALSE),0)</f>
        <v>0</v>
      </c>
      <c r="H27073" s="353">
        <f>IF(B27073=0,0,'6.2.4 STPIS Customer summary'!$H$17)</f>
        <v>0</v>
      </c>
      <c r="I27073" s="350" t="str">
        <f>IF(B27073=0,"",IF(ISERROR(VLOOKUP(D27073,Lookups!$F$3:$F$18,1,FALSE)),1,0))</f>
        <v/>
      </c>
      <c r="J27073" s="392" t="str">
        <f t="shared" si="1266"/>
        <v/>
      </c>
      <c r="K27073" s="392" t="str">
        <f t="shared" si="1267"/>
        <v/>
      </c>
      <c r="L27073" s="393" t="str">
        <f t="shared" si="1268"/>
        <v/>
      </c>
    </row>
    <row r="27074" spans="2:12">
      <c r="B27074" s="391">
        <f>IFERROR(VLOOKUP('6.3 Sustained interruptions'!$D27074,'Incident earliest date'!$D:$F,2,FALSE),'6.3 Sustained interruptions'!E27074*1)</f>
        <v>0</v>
      </c>
      <c r="C27074" s="353">
        <f>'6.3 Sustained interruptions'!K27074</f>
        <v>0</v>
      </c>
      <c r="D27074" s="353">
        <f>'6.3 Sustained interruptions'!L27074</f>
        <v>0</v>
      </c>
      <c r="E27074" s="353">
        <f>'6.3 Sustained interruptions'!N27074</f>
        <v>0</v>
      </c>
      <c r="F27074" s="353">
        <f>'6.3 Sustained interruptions'!O27074</f>
        <v>0</v>
      </c>
      <c r="G27074" s="353">
        <f>IFERROR(VLOOKUP(C27074,'6.2.4 STPIS Customer summary'!$D$12:$H$17,5,FALSE),0)</f>
        <v>0</v>
      </c>
      <c r="H27074" s="353">
        <f>IF(B27074=0,0,'6.2.4 STPIS Customer summary'!$H$17)</f>
        <v>0</v>
      </c>
      <c r="I27074" s="350" t="str">
        <f>IF(B27074=0,"",IF(ISERROR(VLOOKUP(D27074,Lookups!$F$3:$F$18,1,FALSE)),1,0))</f>
        <v/>
      </c>
      <c r="J27074" s="392" t="str">
        <f t="shared" si="1266"/>
        <v/>
      </c>
      <c r="K27074" s="392" t="str">
        <f t="shared" si="1267"/>
        <v/>
      </c>
      <c r="L27074" s="393" t="str">
        <f t="shared" si="1268"/>
        <v/>
      </c>
    </row>
    <row r="27075" spans="2:12">
      <c r="B27075" s="391">
        <f>IFERROR(VLOOKUP('6.3 Sustained interruptions'!$D27075,'Incident earliest date'!$D:$F,2,FALSE),'6.3 Sustained interruptions'!E27075*1)</f>
        <v>0</v>
      </c>
      <c r="C27075" s="353">
        <f>'6.3 Sustained interruptions'!K27075</f>
        <v>0</v>
      </c>
      <c r="D27075" s="353">
        <f>'6.3 Sustained interruptions'!L27075</f>
        <v>0</v>
      </c>
      <c r="E27075" s="353">
        <f>'6.3 Sustained interruptions'!N27075</f>
        <v>0</v>
      </c>
      <c r="F27075" s="353">
        <f>'6.3 Sustained interruptions'!O27075</f>
        <v>0</v>
      </c>
      <c r="G27075" s="353">
        <f>IFERROR(VLOOKUP(C27075,'6.2.4 STPIS Customer summary'!$D$12:$H$17,5,FALSE),0)</f>
        <v>0</v>
      </c>
      <c r="H27075" s="353">
        <f>IF(B27075=0,0,'6.2.4 STPIS Customer summary'!$H$17)</f>
        <v>0</v>
      </c>
      <c r="I27075" s="350" t="str">
        <f>IF(B27075=0,"",IF(ISERROR(VLOOKUP(D27075,Lookups!$F$3:$F$18,1,FALSE)),1,0))</f>
        <v/>
      </c>
      <c r="J27075" s="392" t="str">
        <f t="shared" si="1266"/>
        <v/>
      </c>
      <c r="K27075" s="392" t="str">
        <f t="shared" si="1267"/>
        <v/>
      </c>
      <c r="L27075" s="393" t="str">
        <f t="shared" si="1268"/>
        <v/>
      </c>
    </row>
    <row r="27076" spans="2:12">
      <c r="B27076" s="391">
        <f>IFERROR(VLOOKUP('6.3 Sustained interruptions'!$D27076,'Incident earliest date'!$D:$F,2,FALSE),'6.3 Sustained interruptions'!E27076*1)</f>
        <v>0</v>
      </c>
      <c r="C27076" s="353">
        <f>'6.3 Sustained interruptions'!K27076</f>
        <v>0</v>
      </c>
      <c r="D27076" s="353">
        <f>'6.3 Sustained interruptions'!L27076</f>
        <v>0</v>
      </c>
      <c r="E27076" s="353">
        <f>'6.3 Sustained interruptions'!N27076</f>
        <v>0</v>
      </c>
      <c r="F27076" s="353">
        <f>'6.3 Sustained interruptions'!O27076</f>
        <v>0</v>
      </c>
      <c r="G27076" s="353">
        <f>IFERROR(VLOOKUP(C27076,'6.2.4 STPIS Customer summary'!$D$12:$H$17,5,FALSE),0)</f>
        <v>0</v>
      </c>
      <c r="H27076" s="353">
        <f>IF(B27076=0,0,'6.2.4 STPIS Customer summary'!$H$17)</f>
        <v>0</v>
      </c>
      <c r="I27076" s="350" t="str">
        <f>IF(B27076=0,"",IF(ISERROR(VLOOKUP(D27076,Lookups!$F$3:$F$18,1,FALSE)),1,0))</f>
        <v/>
      </c>
      <c r="J27076" s="392" t="str">
        <f t="shared" si="1266"/>
        <v/>
      </c>
      <c r="K27076" s="392" t="str">
        <f t="shared" si="1267"/>
        <v/>
      </c>
      <c r="L27076" s="393" t="str">
        <f t="shared" si="1268"/>
        <v/>
      </c>
    </row>
    <row r="27077" spans="2:12">
      <c r="B27077" s="391">
        <f>IFERROR(VLOOKUP('6.3 Sustained interruptions'!$D27077,'Incident earliest date'!$D:$F,2,FALSE),'6.3 Sustained interruptions'!E27077*1)</f>
        <v>0</v>
      </c>
      <c r="C27077" s="353">
        <f>'6.3 Sustained interruptions'!K27077</f>
        <v>0</v>
      </c>
      <c r="D27077" s="353">
        <f>'6.3 Sustained interruptions'!L27077</f>
        <v>0</v>
      </c>
      <c r="E27077" s="353">
        <f>'6.3 Sustained interruptions'!N27077</f>
        <v>0</v>
      </c>
      <c r="F27077" s="353">
        <f>'6.3 Sustained interruptions'!O27077</f>
        <v>0</v>
      </c>
      <c r="G27077" s="353">
        <f>IFERROR(VLOOKUP(C27077,'6.2.4 STPIS Customer summary'!$D$12:$H$17,5,FALSE),0)</f>
        <v>0</v>
      </c>
      <c r="H27077" s="353">
        <f>IF(B27077=0,0,'6.2.4 STPIS Customer summary'!$H$17)</f>
        <v>0</v>
      </c>
      <c r="I27077" s="350" t="str">
        <f>IF(B27077=0,"",IF(ISERROR(VLOOKUP(D27077,Lookups!$F$3:$F$18,1,FALSE)),1,0))</f>
        <v/>
      </c>
      <c r="J27077" s="392" t="str">
        <f t="shared" si="1266"/>
        <v/>
      </c>
      <c r="K27077" s="392" t="str">
        <f t="shared" si="1267"/>
        <v/>
      </c>
      <c r="L27077" s="393" t="str">
        <f t="shared" si="1268"/>
        <v/>
      </c>
    </row>
    <row r="27078" spans="2:12">
      <c r="B27078" s="391">
        <f>IFERROR(VLOOKUP('6.3 Sustained interruptions'!$D27078,'Incident earliest date'!$D:$F,2,FALSE),'6.3 Sustained interruptions'!E27078*1)</f>
        <v>0</v>
      </c>
      <c r="C27078" s="353">
        <f>'6.3 Sustained interruptions'!K27078</f>
        <v>0</v>
      </c>
      <c r="D27078" s="353">
        <f>'6.3 Sustained interruptions'!L27078</f>
        <v>0</v>
      </c>
      <c r="E27078" s="353">
        <f>'6.3 Sustained interruptions'!N27078</f>
        <v>0</v>
      </c>
      <c r="F27078" s="353">
        <f>'6.3 Sustained interruptions'!O27078</f>
        <v>0</v>
      </c>
      <c r="G27078" s="353">
        <f>IFERROR(VLOOKUP(C27078,'6.2.4 STPIS Customer summary'!$D$12:$H$17,5,FALSE),0)</f>
        <v>0</v>
      </c>
      <c r="H27078" s="353">
        <f>IF(B27078=0,0,'6.2.4 STPIS Customer summary'!$H$17)</f>
        <v>0</v>
      </c>
      <c r="I27078" s="350" t="str">
        <f>IF(B27078=0,"",IF(ISERROR(VLOOKUP(D27078,Lookups!$F$3:$F$18,1,FALSE)),1,0))</f>
        <v/>
      </c>
      <c r="J27078" s="392" t="str">
        <f t="shared" si="1266"/>
        <v/>
      </c>
      <c r="K27078" s="392" t="str">
        <f t="shared" si="1267"/>
        <v/>
      </c>
      <c r="L27078" s="393" t="str">
        <f t="shared" si="1268"/>
        <v/>
      </c>
    </row>
    <row r="27079" spans="2:12">
      <c r="B27079" s="391">
        <f>IFERROR(VLOOKUP('6.3 Sustained interruptions'!$D27079,'Incident earliest date'!$D:$F,2,FALSE),'6.3 Sustained interruptions'!E27079*1)</f>
        <v>0</v>
      </c>
      <c r="C27079" s="353">
        <f>'6.3 Sustained interruptions'!K27079</f>
        <v>0</v>
      </c>
      <c r="D27079" s="353">
        <f>'6.3 Sustained interruptions'!L27079</f>
        <v>0</v>
      </c>
      <c r="E27079" s="353">
        <f>'6.3 Sustained interruptions'!N27079</f>
        <v>0</v>
      </c>
      <c r="F27079" s="353">
        <f>'6.3 Sustained interruptions'!O27079</f>
        <v>0</v>
      </c>
      <c r="G27079" s="353">
        <f>IFERROR(VLOOKUP(C27079,'6.2.4 STPIS Customer summary'!$D$12:$H$17,5,FALSE),0)</f>
        <v>0</v>
      </c>
      <c r="H27079" s="353">
        <f>IF(B27079=0,0,'6.2.4 STPIS Customer summary'!$H$17)</f>
        <v>0</v>
      </c>
      <c r="I27079" s="350" t="str">
        <f>IF(B27079=0,"",IF(ISERROR(VLOOKUP(D27079,Lookups!$F$3:$F$18,1,FALSE)),1,0))</f>
        <v/>
      </c>
      <c r="J27079" s="392" t="str">
        <f t="shared" si="1266"/>
        <v/>
      </c>
      <c r="K27079" s="392" t="str">
        <f t="shared" si="1267"/>
        <v/>
      </c>
      <c r="L27079" s="393" t="str">
        <f t="shared" si="1268"/>
        <v/>
      </c>
    </row>
    <row r="27080" spans="2:12">
      <c r="B27080" s="391">
        <f>IFERROR(VLOOKUP('6.3 Sustained interruptions'!$D27080,'Incident earliest date'!$D:$F,2,FALSE),'6.3 Sustained interruptions'!E27080*1)</f>
        <v>0</v>
      </c>
      <c r="C27080" s="353">
        <f>'6.3 Sustained interruptions'!K27080</f>
        <v>0</v>
      </c>
      <c r="D27080" s="353">
        <f>'6.3 Sustained interruptions'!L27080</f>
        <v>0</v>
      </c>
      <c r="E27080" s="353">
        <f>'6.3 Sustained interruptions'!N27080</f>
        <v>0</v>
      </c>
      <c r="F27080" s="353">
        <f>'6.3 Sustained interruptions'!O27080</f>
        <v>0</v>
      </c>
      <c r="G27080" s="353">
        <f>IFERROR(VLOOKUP(C27080,'6.2.4 STPIS Customer summary'!$D$12:$H$17,5,FALSE),0)</f>
        <v>0</v>
      </c>
      <c r="H27080" s="353">
        <f>IF(B27080=0,0,'6.2.4 STPIS Customer summary'!$H$17)</f>
        <v>0</v>
      </c>
      <c r="I27080" s="350" t="str">
        <f>IF(B27080=0,"",IF(ISERROR(VLOOKUP(D27080,Lookups!$F$3:$F$18,1,FALSE)),1,0))</f>
        <v/>
      </c>
      <c r="J27080" s="392" t="str">
        <f t="shared" si="1266"/>
        <v/>
      </c>
      <c r="K27080" s="392" t="str">
        <f t="shared" si="1267"/>
        <v/>
      </c>
      <c r="L27080" s="393" t="str">
        <f t="shared" si="1268"/>
        <v/>
      </c>
    </row>
    <row r="27081" spans="2:12">
      <c r="B27081" s="391">
        <f>IFERROR(VLOOKUP('6.3 Sustained interruptions'!$D27081,'Incident earliest date'!$D:$F,2,FALSE),'6.3 Sustained interruptions'!E27081*1)</f>
        <v>0</v>
      </c>
      <c r="C27081" s="353">
        <f>'6.3 Sustained interruptions'!K27081</f>
        <v>0</v>
      </c>
      <c r="D27081" s="353">
        <f>'6.3 Sustained interruptions'!L27081</f>
        <v>0</v>
      </c>
      <c r="E27081" s="353">
        <f>'6.3 Sustained interruptions'!N27081</f>
        <v>0</v>
      </c>
      <c r="F27081" s="353">
        <f>'6.3 Sustained interruptions'!O27081</f>
        <v>0</v>
      </c>
      <c r="G27081" s="353">
        <f>IFERROR(VLOOKUP(C27081,'6.2.4 STPIS Customer summary'!$D$12:$H$17,5,FALSE),0)</f>
        <v>0</v>
      </c>
      <c r="H27081" s="353">
        <f>IF(B27081=0,0,'6.2.4 STPIS Customer summary'!$H$17)</f>
        <v>0</v>
      </c>
      <c r="I27081" s="350" t="str">
        <f>IF(B27081=0,"",IF(ISERROR(VLOOKUP(D27081,Lookups!$F$3:$F$18,1,FALSE)),1,0))</f>
        <v/>
      </c>
      <c r="J27081" s="392" t="str">
        <f t="shared" si="1266"/>
        <v/>
      </c>
      <c r="K27081" s="392" t="str">
        <f t="shared" si="1267"/>
        <v/>
      </c>
      <c r="L27081" s="393" t="str">
        <f t="shared" si="1268"/>
        <v/>
      </c>
    </row>
    <row r="27082" spans="2:12">
      <c r="B27082" s="391">
        <f>IFERROR(VLOOKUP('6.3 Sustained interruptions'!$D27082,'Incident earliest date'!$D:$F,2,FALSE),'6.3 Sustained interruptions'!E27082*1)</f>
        <v>0</v>
      </c>
      <c r="C27082" s="353">
        <f>'6.3 Sustained interruptions'!K27082</f>
        <v>0</v>
      </c>
      <c r="D27082" s="353">
        <f>'6.3 Sustained interruptions'!L27082</f>
        <v>0</v>
      </c>
      <c r="E27082" s="353">
        <f>'6.3 Sustained interruptions'!N27082</f>
        <v>0</v>
      </c>
      <c r="F27082" s="353">
        <f>'6.3 Sustained interruptions'!O27082</f>
        <v>0</v>
      </c>
      <c r="G27082" s="353">
        <f>IFERROR(VLOOKUP(C27082,'6.2.4 STPIS Customer summary'!$D$12:$H$17,5,FALSE),0)</f>
        <v>0</v>
      </c>
      <c r="H27082" s="353">
        <f>IF(B27082=0,0,'6.2.4 STPIS Customer summary'!$H$17)</f>
        <v>0</v>
      </c>
      <c r="I27082" s="350" t="str">
        <f>IF(B27082=0,"",IF(ISERROR(VLOOKUP(D27082,Lookups!$F$3:$F$18,1,FALSE)),1,0))</f>
        <v/>
      </c>
      <c r="J27082" s="392" t="str">
        <f t="shared" si="1266"/>
        <v/>
      </c>
      <c r="K27082" s="392" t="str">
        <f t="shared" si="1267"/>
        <v/>
      </c>
      <c r="L27082" s="393" t="str">
        <f t="shared" si="1268"/>
        <v/>
      </c>
    </row>
    <row r="27083" spans="2:12">
      <c r="B27083" s="391">
        <f>IFERROR(VLOOKUP('6.3 Sustained interruptions'!$D27083,'Incident earliest date'!$D:$F,2,FALSE),'6.3 Sustained interruptions'!E27083*1)</f>
        <v>0</v>
      </c>
      <c r="C27083" s="353">
        <f>'6.3 Sustained interruptions'!K27083</f>
        <v>0</v>
      </c>
      <c r="D27083" s="353">
        <f>'6.3 Sustained interruptions'!L27083</f>
        <v>0</v>
      </c>
      <c r="E27083" s="353">
        <f>'6.3 Sustained interruptions'!N27083</f>
        <v>0</v>
      </c>
      <c r="F27083" s="353">
        <f>'6.3 Sustained interruptions'!O27083</f>
        <v>0</v>
      </c>
      <c r="G27083" s="353">
        <f>IFERROR(VLOOKUP(C27083,'6.2.4 STPIS Customer summary'!$D$12:$H$17,5,FALSE),0)</f>
        <v>0</v>
      </c>
      <c r="H27083" s="353">
        <f>IF(B27083=0,0,'6.2.4 STPIS Customer summary'!$H$17)</f>
        <v>0</v>
      </c>
      <c r="I27083" s="350" t="str">
        <f>IF(B27083=0,"",IF(ISERROR(VLOOKUP(D27083,Lookups!$F$3:$F$18,1,FALSE)),1,0))</f>
        <v/>
      </c>
      <c r="J27083" s="392" t="str">
        <f t="shared" si="1266"/>
        <v/>
      </c>
      <c r="K27083" s="392" t="str">
        <f t="shared" si="1267"/>
        <v/>
      </c>
      <c r="L27083" s="393" t="str">
        <f t="shared" si="1268"/>
        <v/>
      </c>
    </row>
    <row r="27084" spans="2:12">
      <c r="B27084" s="391">
        <f>IFERROR(VLOOKUP('6.3 Sustained interruptions'!$D27084,'Incident earliest date'!$D:$F,2,FALSE),'6.3 Sustained interruptions'!E27084*1)</f>
        <v>0</v>
      </c>
      <c r="C27084" s="353">
        <f>'6.3 Sustained interruptions'!K27084</f>
        <v>0</v>
      </c>
      <c r="D27084" s="353">
        <f>'6.3 Sustained interruptions'!L27084</f>
        <v>0</v>
      </c>
      <c r="E27084" s="353">
        <f>'6.3 Sustained interruptions'!N27084</f>
        <v>0</v>
      </c>
      <c r="F27084" s="353">
        <f>'6.3 Sustained interruptions'!O27084</f>
        <v>0</v>
      </c>
      <c r="G27084" s="353">
        <f>IFERROR(VLOOKUP(C27084,'6.2.4 STPIS Customer summary'!$D$12:$H$17,5,FALSE),0)</f>
        <v>0</v>
      </c>
      <c r="H27084" s="353">
        <f>IF(B27084=0,0,'6.2.4 STPIS Customer summary'!$H$17)</f>
        <v>0</v>
      </c>
      <c r="I27084" s="350" t="str">
        <f>IF(B27084=0,"",IF(ISERROR(VLOOKUP(D27084,Lookups!$F$3:$F$18,1,FALSE)),1,0))</f>
        <v/>
      </c>
      <c r="J27084" s="392" t="str">
        <f t="shared" si="1266"/>
        <v/>
      </c>
      <c r="K27084" s="392" t="str">
        <f t="shared" si="1267"/>
        <v/>
      </c>
      <c r="L27084" s="393" t="str">
        <f t="shared" si="1268"/>
        <v/>
      </c>
    </row>
    <row r="27085" spans="2:12">
      <c r="B27085" s="391">
        <f>IFERROR(VLOOKUP('6.3 Sustained interruptions'!$D27085,'Incident earliest date'!$D:$F,2,FALSE),'6.3 Sustained interruptions'!E27085*1)</f>
        <v>0</v>
      </c>
      <c r="C27085" s="353">
        <f>'6.3 Sustained interruptions'!K27085</f>
        <v>0</v>
      </c>
      <c r="D27085" s="353">
        <f>'6.3 Sustained interruptions'!L27085</f>
        <v>0</v>
      </c>
      <c r="E27085" s="353">
        <f>'6.3 Sustained interruptions'!N27085</f>
        <v>0</v>
      </c>
      <c r="F27085" s="353">
        <f>'6.3 Sustained interruptions'!O27085</f>
        <v>0</v>
      </c>
      <c r="G27085" s="353">
        <f>IFERROR(VLOOKUP(C27085,'6.2.4 STPIS Customer summary'!$D$12:$H$17,5,FALSE),0)</f>
        <v>0</v>
      </c>
      <c r="H27085" s="353">
        <f>IF(B27085=0,0,'6.2.4 STPIS Customer summary'!$H$17)</f>
        <v>0</v>
      </c>
      <c r="I27085" s="350" t="str">
        <f>IF(B27085=0,"",IF(ISERROR(VLOOKUP(D27085,Lookups!$F$3:$F$18,1,FALSE)),1,0))</f>
        <v/>
      </c>
      <c r="J27085" s="392" t="str">
        <f t="shared" si="1266"/>
        <v/>
      </c>
      <c r="K27085" s="392" t="str">
        <f t="shared" si="1267"/>
        <v/>
      </c>
      <c r="L27085" s="393" t="str">
        <f t="shared" si="1268"/>
        <v/>
      </c>
    </row>
    <row r="27086" spans="2:12">
      <c r="B27086" s="391">
        <f>IFERROR(VLOOKUP('6.3 Sustained interruptions'!$D27086,'Incident earliest date'!$D:$F,2,FALSE),'6.3 Sustained interruptions'!E27086*1)</f>
        <v>0</v>
      </c>
      <c r="C27086" s="353">
        <f>'6.3 Sustained interruptions'!K27086</f>
        <v>0</v>
      </c>
      <c r="D27086" s="353">
        <f>'6.3 Sustained interruptions'!L27086</f>
        <v>0</v>
      </c>
      <c r="E27086" s="353">
        <f>'6.3 Sustained interruptions'!N27086</f>
        <v>0</v>
      </c>
      <c r="F27086" s="353">
        <f>'6.3 Sustained interruptions'!O27086</f>
        <v>0</v>
      </c>
      <c r="G27086" s="353">
        <f>IFERROR(VLOOKUP(C27086,'6.2.4 STPIS Customer summary'!$D$12:$H$17,5,FALSE),0)</f>
        <v>0</v>
      </c>
      <c r="H27086" s="353">
        <f>IF(B27086=0,0,'6.2.4 STPIS Customer summary'!$H$17)</f>
        <v>0</v>
      </c>
      <c r="I27086" s="350" t="str">
        <f>IF(B27086=0,"",IF(ISERROR(VLOOKUP(D27086,Lookups!$F$3:$F$18,1,FALSE)),1,0))</f>
        <v/>
      </c>
      <c r="J27086" s="392" t="str">
        <f t="shared" si="1266"/>
        <v/>
      </c>
      <c r="K27086" s="392" t="str">
        <f t="shared" si="1267"/>
        <v/>
      </c>
      <c r="L27086" s="393" t="str">
        <f t="shared" si="1268"/>
        <v/>
      </c>
    </row>
    <row r="27087" spans="2:12">
      <c r="B27087" s="391">
        <f>IFERROR(VLOOKUP('6.3 Sustained interruptions'!$D27087,'Incident earliest date'!$D:$F,2,FALSE),'6.3 Sustained interruptions'!E27087*1)</f>
        <v>0</v>
      </c>
      <c r="C27087" s="353">
        <f>'6.3 Sustained interruptions'!K27087</f>
        <v>0</v>
      </c>
      <c r="D27087" s="353">
        <f>'6.3 Sustained interruptions'!L27087</f>
        <v>0</v>
      </c>
      <c r="E27087" s="353">
        <f>'6.3 Sustained interruptions'!N27087</f>
        <v>0</v>
      </c>
      <c r="F27087" s="353">
        <f>'6.3 Sustained interruptions'!O27087</f>
        <v>0</v>
      </c>
      <c r="G27087" s="353">
        <f>IFERROR(VLOOKUP(C27087,'6.2.4 STPIS Customer summary'!$D$12:$H$17,5,FALSE),0)</f>
        <v>0</v>
      </c>
      <c r="H27087" s="353">
        <f>IF(B27087=0,0,'6.2.4 STPIS Customer summary'!$H$17)</f>
        <v>0</v>
      </c>
      <c r="I27087" s="350" t="str">
        <f>IF(B27087=0,"",IF(ISERROR(VLOOKUP(D27087,Lookups!$F$3:$F$18,1,FALSE)),1,0))</f>
        <v/>
      </c>
      <c r="J27087" s="392" t="str">
        <f t="shared" si="1266"/>
        <v/>
      </c>
      <c r="K27087" s="392" t="str">
        <f t="shared" si="1267"/>
        <v/>
      </c>
      <c r="L27087" s="393" t="str">
        <f t="shared" si="1268"/>
        <v/>
      </c>
    </row>
    <row r="27088" spans="2:12">
      <c r="B27088" s="391">
        <f>IFERROR(VLOOKUP('6.3 Sustained interruptions'!$D27088,'Incident earliest date'!$D:$F,2,FALSE),'6.3 Sustained interruptions'!E27088*1)</f>
        <v>0</v>
      </c>
      <c r="C27088" s="353">
        <f>'6.3 Sustained interruptions'!K27088</f>
        <v>0</v>
      </c>
      <c r="D27088" s="353">
        <f>'6.3 Sustained interruptions'!L27088</f>
        <v>0</v>
      </c>
      <c r="E27088" s="353">
        <f>'6.3 Sustained interruptions'!N27088</f>
        <v>0</v>
      </c>
      <c r="F27088" s="353">
        <f>'6.3 Sustained interruptions'!O27088</f>
        <v>0</v>
      </c>
      <c r="G27088" s="353">
        <f>IFERROR(VLOOKUP(C27088,'6.2.4 STPIS Customer summary'!$D$12:$H$17,5,FALSE),0)</f>
        <v>0</v>
      </c>
      <c r="H27088" s="353">
        <f>IF(B27088=0,0,'6.2.4 STPIS Customer summary'!$H$17)</f>
        <v>0</v>
      </c>
      <c r="I27088" s="350" t="str">
        <f>IF(B27088=0,"",IF(ISERROR(VLOOKUP(D27088,Lookups!$F$3:$F$18,1,FALSE)),1,0))</f>
        <v/>
      </c>
      <c r="J27088" s="392" t="str">
        <f t="shared" ref="J27088:J27151" si="1269">IFERROR(F27088/G27088,"")</f>
        <v/>
      </c>
      <c r="K27088" s="392" t="str">
        <f t="shared" ref="K27088:K27151" si="1270">IFERROR(F27088/H27088,"")</f>
        <v/>
      </c>
      <c r="L27088" s="393" t="str">
        <f t="shared" ref="L27088:L27151" si="1271">IFERROR(E27088/G27088,"")</f>
        <v/>
      </c>
    </row>
    <row r="27089" spans="2:12">
      <c r="B27089" s="391">
        <f>IFERROR(VLOOKUP('6.3 Sustained interruptions'!$D27089,'Incident earliest date'!$D:$F,2,FALSE),'6.3 Sustained interruptions'!E27089*1)</f>
        <v>0</v>
      </c>
      <c r="C27089" s="353">
        <f>'6.3 Sustained interruptions'!K27089</f>
        <v>0</v>
      </c>
      <c r="D27089" s="353">
        <f>'6.3 Sustained interruptions'!L27089</f>
        <v>0</v>
      </c>
      <c r="E27089" s="353">
        <f>'6.3 Sustained interruptions'!N27089</f>
        <v>0</v>
      </c>
      <c r="F27089" s="353">
        <f>'6.3 Sustained interruptions'!O27089</f>
        <v>0</v>
      </c>
      <c r="G27089" s="353">
        <f>IFERROR(VLOOKUP(C27089,'6.2.4 STPIS Customer summary'!$D$12:$H$17,5,FALSE),0)</f>
        <v>0</v>
      </c>
      <c r="H27089" s="353">
        <f>IF(B27089=0,0,'6.2.4 STPIS Customer summary'!$H$17)</f>
        <v>0</v>
      </c>
      <c r="I27089" s="350" t="str">
        <f>IF(B27089=0,"",IF(ISERROR(VLOOKUP(D27089,Lookups!$F$3:$F$18,1,FALSE)),1,0))</f>
        <v/>
      </c>
      <c r="J27089" s="392" t="str">
        <f t="shared" si="1269"/>
        <v/>
      </c>
      <c r="K27089" s="392" t="str">
        <f t="shared" si="1270"/>
        <v/>
      </c>
      <c r="L27089" s="393" t="str">
        <f t="shared" si="1271"/>
        <v/>
      </c>
    </row>
    <row r="27090" spans="2:12">
      <c r="B27090" s="391">
        <f>IFERROR(VLOOKUP('6.3 Sustained interruptions'!$D27090,'Incident earliest date'!$D:$F,2,FALSE),'6.3 Sustained interruptions'!E27090*1)</f>
        <v>0</v>
      </c>
      <c r="C27090" s="353">
        <f>'6.3 Sustained interruptions'!K27090</f>
        <v>0</v>
      </c>
      <c r="D27090" s="353">
        <f>'6.3 Sustained interruptions'!L27090</f>
        <v>0</v>
      </c>
      <c r="E27090" s="353">
        <f>'6.3 Sustained interruptions'!N27090</f>
        <v>0</v>
      </c>
      <c r="F27090" s="353">
        <f>'6.3 Sustained interruptions'!O27090</f>
        <v>0</v>
      </c>
      <c r="G27090" s="353">
        <f>IFERROR(VLOOKUP(C27090,'6.2.4 STPIS Customer summary'!$D$12:$H$17,5,FALSE),0)</f>
        <v>0</v>
      </c>
      <c r="H27090" s="353">
        <f>IF(B27090=0,0,'6.2.4 STPIS Customer summary'!$H$17)</f>
        <v>0</v>
      </c>
      <c r="I27090" s="350" t="str">
        <f>IF(B27090=0,"",IF(ISERROR(VLOOKUP(D27090,Lookups!$F$3:$F$18,1,FALSE)),1,0))</f>
        <v/>
      </c>
      <c r="J27090" s="392" t="str">
        <f t="shared" si="1269"/>
        <v/>
      </c>
      <c r="K27090" s="392" t="str">
        <f t="shared" si="1270"/>
        <v/>
      </c>
      <c r="L27090" s="393" t="str">
        <f t="shared" si="1271"/>
        <v/>
      </c>
    </row>
    <row r="27091" spans="2:12">
      <c r="B27091" s="391">
        <f>IFERROR(VLOOKUP('6.3 Sustained interruptions'!$D27091,'Incident earliest date'!$D:$F,2,FALSE),'6.3 Sustained interruptions'!E27091*1)</f>
        <v>0</v>
      </c>
      <c r="C27091" s="353">
        <f>'6.3 Sustained interruptions'!K27091</f>
        <v>0</v>
      </c>
      <c r="D27091" s="353">
        <f>'6.3 Sustained interruptions'!L27091</f>
        <v>0</v>
      </c>
      <c r="E27091" s="353">
        <f>'6.3 Sustained interruptions'!N27091</f>
        <v>0</v>
      </c>
      <c r="F27091" s="353">
        <f>'6.3 Sustained interruptions'!O27091</f>
        <v>0</v>
      </c>
      <c r="G27091" s="353">
        <f>IFERROR(VLOOKUP(C27091,'6.2.4 STPIS Customer summary'!$D$12:$H$17,5,FALSE),0)</f>
        <v>0</v>
      </c>
      <c r="H27091" s="353">
        <f>IF(B27091=0,0,'6.2.4 STPIS Customer summary'!$H$17)</f>
        <v>0</v>
      </c>
      <c r="I27091" s="350" t="str">
        <f>IF(B27091=0,"",IF(ISERROR(VLOOKUP(D27091,Lookups!$F$3:$F$18,1,FALSE)),1,0))</f>
        <v/>
      </c>
      <c r="J27091" s="392" t="str">
        <f t="shared" si="1269"/>
        <v/>
      </c>
      <c r="K27091" s="392" t="str">
        <f t="shared" si="1270"/>
        <v/>
      </c>
      <c r="L27091" s="393" t="str">
        <f t="shared" si="1271"/>
        <v/>
      </c>
    </row>
    <row r="27092" spans="2:12">
      <c r="B27092" s="391">
        <f>IFERROR(VLOOKUP('6.3 Sustained interruptions'!$D27092,'Incident earliest date'!$D:$F,2,FALSE),'6.3 Sustained interruptions'!E27092*1)</f>
        <v>0</v>
      </c>
      <c r="C27092" s="353">
        <f>'6.3 Sustained interruptions'!K27092</f>
        <v>0</v>
      </c>
      <c r="D27092" s="353">
        <f>'6.3 Sustained interruptions'!L27092</f>
        <v>0</v>
      </c>
      <c r="E27092" s="353">
        <f>'6.3 Sustained interruptions'!N27092</f>
        <v>0</v>
      </c>
      <c r="F27092" s="353">
        <f>'6.3 Sustained interruptions'!O27092</f>
        <v>0</v>
      </c>
      <c r="G27092" s="353">
        <f>IFERROR(VLOOKUP(C27092,'6.2.4 STPIS Customer summary'!$D$12:$H$17,5,FALSE),0)</f>
        <v>0</v>
      </c>
      <c r="H27092" s="353">
        <f>IF(B27092=0,0,'6.2.4 STPIS Customer summary'!$H$17)</f>
        <v>0</v>
      </c>
      <c r="I27092" s="350" t="str">
        <f>IF(B27092=0,"",IF(ISERROR(VLOOKUP(D27092,Lookups!$F$3:$F$18,1,FALSE)),1,0))</f>
        <v/>
      </c>
      <c r="J27092" s="392" t="str">
        <f t="shared" si="1269"/>
        <v/>
      </c>
      <c r="K27092" s="392" t="str">
        <f t="shared" si="1270"/>
        <v/>
      </c>
      <c r="L27092" s="393" t="str">
        <f t="shared" si="1271"/>
        <v/>
      </c>
    </row>
    <row r="27093" spans="2:12">
      <c r="B27093" s="391">
        <f>IFERROR(VLOOKUP('6.3 Sustained interruptions'!$D27093,'Incident earliest date'!$D:$F,2,FALSE),'6.3 Sustained interruptions'!E27093*1)</f>
        <v>0</v>
      </c>
      <c r="C27093" s="353">
        <f>'6.3 Sustained interruptions'!K27093</f>
        <v>0</v>
      </c>
      <c r="D27093" s="353">
        <f>'6.3 Sustained interruptions'!L27093</f>
        <v>0</v>
      </c>
      <c r="E27093" s="353">
        <f>'6.3 Sustained interruptions'!N27093</f>
        <v>0</v>
      </c>
      <c r="F27093" s="353">
        <f>'6.3 Sustained interruptions'!O27093</f>
        <v>0</v>
      </c>
      <c r="G27093" s="353">
        <f>IFERROR(VLOOKUP(C27093,'6.2.4 STPIS Customer summary'!$D$12:$H$17,5,FALSE),0)</f>
        <v>0</v>
      </c>
      <c r="H27093" s="353">
        <f>IF(B27093=0,0,'6.2.4 STPIS Customer summary'!$H$17)</f>
        <v>0</v>
      </c>
      <c r="I27093" s="350" t="str">
        <f>IF(B27093=0,"",IF(ISERROR(VLOOKUP(D27093,Lookups!$F$3:$F$18,1,FALSE)),1,0))</f>
        <v/>
      </c>
      <c r="J27093" s="392" t="str">
        <f t="shared" si="1269"/>
        <v/>
      </c>
      <c r="K27093" s="392" t="str">
        <f t="shared" si="1270"/>
        <v/>
      </c>
      <c r="L27093" s="393" t="str">
        <f t="shared" si="1271"/>
        <v/>
      </c>
    </row>
    <row r="27094" spans="2:12">
      <c r="B27094" s="391">
        <f>IFERROR(VLOOKUP('6.3 Sustained interruptions'!$D27094,'Incident earliest date'!$D:$F,2,FALSE),'6.3 Sustained interruptions'!E27094*1)</f>
        <v>0</v>
      </c>
      <c r="C27094" s="353">
        <f>'6.3 Sustained interruptions'!K27094</f>
        <v>0</v>
      </c>
      <c r="D27094" s="353">
        <f>'6.3 Sustained interruptions'!L27094</f>
        <v>0</v>
      </c>
      <c r="E27094" s="353">
        <f>'6.3 Sustained interruptions'!N27094</f>
        <v>0</v>
      </c>
      <c r="F27094" s="353">
        <f>'6.3 Sustained interruptions'!O27094</f>
        <v>0</v>
      </c>
      <c r="G27094" s="353">
        <f>IFERROR(VLOOKUP(C27094,'6.2.4 STPIS Customer summary'!$D$12:$H$17,5,FALSE),0)</f>
        <v>0</v>
      </c>
      <c r="H27094" s="353">
        <f>IF(B27094=0,0,'6.2.4 STPIS Customer summary'!$H$17)</f>
        <v>0</v>
      </c>
      <c r="I27094" s="350" t="str">
        <f>IF(B27094=0,"",IF(ISERROR(VLOOKUP(D27094,Lookups!$F$3:$F$18,1,FALSE)),1,0))</f>
        <v/>
      </c>
      <c r="J27094" s="392" t="str">
        <f t="shared" si="1269"/>
        <v/>
      </c>
      <c r="K27094" s="392" t="str">
        <f t="shared" si="1270"/>
        <v/>
      </c>
      <c r="L27094" s="393" t="str">
        <f t="shared" si="1271"/>
        <v/>
      </c>
    </row>
    <row r="27095" spans="2:12">
      <c r="B27095" s="391">
        <f>IFERROR(VLOOKUP('6.3 Sustained interruptions'!$D27095,'Incident earliest date'!$D:$F,2,FALSE),'6.3 Sustained interruptions'!E27095*1)</f>
        <v>0</v>
      </c>
      <c r="C27095" s="353">
        <f>'6.3 Sustained interruptions'!K27095</f>
        <v>0</v>
      </c>
      <c r="D27095" s="353">
        <f>'6.3 Sustained interruptions'!L27095</f>
        <v>0</v>
      </c>
      <c r="E27095" s="353">
        <f>'6.3 Sustained interruptions'!N27095</f>
        <v>0</v>
      </c>
      <c r="F27095" s="353">
        <f>'6.3 Sustained interruptions'!O27095</f>
        <v>0</v>
      </c>
      <c r="G27095" s="353">
        <f>IFERROR(VLOOKUP(C27095,'6.2.4 STPIS Customer summary'!$D$12:$H$17,5,FALSE),0)</f>
        <v>0</v>
      </c>
      <c r="H27095" s="353">
        <f>IF(B27095=0,0,'6.2.4 STPIS Customer summary'!$H$17)</f>
        <v>0</v>
      </c>
      <c r="I27095" s="350" t="str">
        <f>IF(B27095=0,"",IF(ISERROR(VLOOKUP(D27095,Lookups!$F$3:$F$18,1,FALSE)),1,0))</f>
        <v/>
      </c>
      <c r="J27095" s="392" t="str">
        <f t="shared" si="1269"/>
        <v/>
      </c>
      <c r="K27095" s="392" t="str">
        <f t="shared" si="1270"/>
        <v/>
      </c>
      <c r="L27095" s="393" t="str">
        <f t="shared" si="1271"/>
        <v/>
      </c>
    </row>
    <row r="27096" spans="2:12">
      <c r="B27096" s="391">
        <f>IFERROR(VLOOKUP('6.3 Sustained interruptions'!$D27096,'Incident earliest date'!$D:$F,2,FALSE),'6.3 Sustained interruptions'!E27096*1)</f>
        <v>0</v>
      </c>
      <c r="C27096" s="353">
        <f>'6.3 Sustained interruptions'!K27096</f>
        <v>0</v>
      </c>
      <c r="D27096" s="353">
        <f>'6.3 Sustained interruptions'!L27096</f>
        <v>0</v>
      </c>
      <c r="E27096" s="353">
        <f>'6.3 Sustained interruptions'!N27096</f>
        <v>0</v>
      </c>
      <c r="F27096" s="353">
        <f>'6.3 Sustained interruptions'!O27096</f>
        <v>0</v>
      </c>
      <c r="G27096" s="353">
        <f>IFERROR(VLOOKUP(C27096,'6.2.4 STPIS Customer summary'!$D$12:$H$17,5,FALSE),0)</f>
        <v>0</v>
      </c>
      <c r="H27096" s="353">
        <f>IF(B27096=0,0,'6.2.4 STPIS Customer summary'!$H$17)</f>
        <v>0</v>
      </c>
      <c r="I27096" s="350" t="str">
        <f>IF(B27096=0,"",IF(ISERROR(VLOOKUP(D27096,Lookups!$F$3:$F$18,1,FALSE)),1,0))</f>
        <v/>
      </c>
      <c r="J27096" s="392" t="str">
        <f t="shared" si="1269"/>
        <v/>
      </c>
      <c r="K27096" s="392" t="str">
        <f t="shared" si="1270"/>
        <v/>
      </c>
      <c r="L27096" s="393" t="str">
        <f t="shared" si="1271"/>
        <v/>
      </c>
    </row>
    <row r="27097" spans="2:12">
      <c r="B27097" s="391">
        <f>IFERROR(VLOOKUP('6.3 Sustained interruptions'!$D27097,'Incident earliest date'!$D:$F,2,FALSE),'6.3 Sustained interruptions'!E27097*1)</f>
        <v>0</v>
      </c>
      <c r="C27097" s="353">
        <f>'6.3 Sustained interruptions'!K27097</f>
        <v>0</v>
      </c>
      <c r="D27097" s="353">
        <f>'6.3 Sustained interruptions'!L27097</f>
        <v>0</v>
      </c>
      <c r="E27097" s="353">
        <f>'6.3 Sustained interruptions'!N27097</f>
        <v>0</v>
      </c>
      <c r="F27097" s="353">
        <f>'6.3 Sustained interruptions'!O27097</f>
        <v>0</v>
      </c>
      <c r="G27097" s="353">
        <f>IFERROR(VLOOKUP(C27097,'6.2.4 STPIS Customer summary'!$D$12:$H$17,5,FALSE),0)</f>
        <v>0</v>
      </c>
      <c r="H27097" s="353">
        <f>IF(B27097=0,0,'6.2.4 STPIS Customer summary'!$H$17)</f>
        <v>0</v>
      </c>
      <c r="I27097" s="350" t="str">
        <f>IF(B27097=0,"",IF(ISERROR(VLOOKUP(D27097,Lookups!$F$3:$F$18,1,FALSE)),1,0))</f>
        <v/>
      </c>
      <c r="J27097" s="392" t="str">
        <f t="shared" si="1269"/>
        <v/>
      </c>
      <c r="K27097" s="392" t="str">
        <f t="shared" si="1270"/>
        <v/>
      </c>
      <c r="L27097" s="393" t="str">
        <f t="shared" si="1271"/>
        <v/>
      </c>
    </row>
    <row r="27098" spans="2:12">
      <c r="B27098" s="391">
        <f>IFERROR(VLOOKUP('6.3 Sustained interruptions'!$D27098,'Incident earliest date'!$D:$F,2,FALSE),'6.3 Sustained interruptions'!E27098*1)</f>
        <v>0</v>
      </c>
      <c r="C27098" s="353">
        <f>'6.3 Sustained interruptions'!K27098</f>
        <v>0</v>
      </c>
      <c r="D27098" s="353">
        <f>'6.3 Sustained interruptions'!L27098</f>
        <v>0</v>
      </c>
      <c r="E27098" s="353">
        <f>'6.3 Sustained interruptions'!N27098</f>
        <v>0</v>
      </c>
      <c r="F27098" s="353">
        <f>'6.3 Sustained interruptions'!O27098</f>
        <v>0</v>
      </c>
      <c r="G27098" s="353">
        <f>IFERROR(VLOOKUP(C27098,'6.2.4 STPIS Customer summary'!$D$12:$H$17,5,FALSE),0)</f>
        <v>0</v>
      </c>
      <c r="H27098" s="353">
        <f>IF(B27098=0,0,'6.2.4 STPIS Customer summary'!$H$17)</f>
        <v>0</v>
      </c>
      <c r="I27098" s="350" t="str">
        <f>IF(B27098=0,"",IF(ISERROR(VLOOKUP(D27098,Lookups!$F$3:$F$18,1,FALSE)),1,0))</f>
        <v/>
      </c>
      <c r="J27098" s="392" t="str">
        <f t="shared" si="1269"/>
        <v/>
      </c>
      <c r="K27098" s="392" t="str">
        <f t="shared" si="1270"/>
        <v/>
      </c>
      <c r="L27098" s="393" t="str">
        <f t="shared" si="1271"/>
        <v/>
      </c>
    </row>
    <row r="27099" spans="2:12">
      <c r="B27099" s="391">
        <f>IFERROR(VLOOKUP('6.3 Sustained interruptions'!$D27099,'Incident earliest date'!$D:$F,2,FALSE),'6.3 Sustained interruptions'!E27099*1)</f>
        <v>0</v>
      </c>
      <c r="C27099" s="353">
        <f>'6.3 Sustained interruptions'!K27099</f>
        <v>0</v>
      </c>
      <c r="D27099" s="353">
        <f>'6.3 Sustained interruptions'!L27099</f>
        <v>0</v>
      </c>
      <c r="E27099" s="353">
        <f>'6.3 Sustained interruptions'!N27099</f>
        <v>0</v>
      </c>
      <c r="F27099" s="353">
        <f>'6.3 Sustained interruptions'!O27099</f>
        <v>0</v>
      </c>
      <c r="G27099" s="353">
        <f>IFERROR(VLOOKUP(C27099,'6.2.4 STPIS Customer summary'!$D$12:$H$17,5,FALSE),0)</f>
        <v>0</v>
      </c>
      <c r="H27099" s="353">
        <f>IF(B27099=0,0,'6.2.4 STPIS Customer summary'!$H$17)</f>
        <v>0</v>
      </c>
      <c r="I27099" s="350" t="str">
        <f>IF(B27099=0,"",IF(ISERROR(VLOOKUP(D27099,Lookups!$F$3:$F$18,1,FALSE)),1,0))</f>
        <v/>
      </c>
      <c r="J27099" s="392" t="str">
        <f t="shared" si="1269"/>
        <v/>
      </c>
      <c r="K27099" s="392" t="str">
        <f t="shared" si="1270"/>
        <v/>
      </c>
      <c r="L27099" s="393" t="str">
        <f t="shared" si="1271"/>
        <v/>
      </c>
    </row>
    <row r="27100" spans="2:12">
      <c r="B27100" s="391">
        <f>IFERROR(VLOOKUP('6.3 Sustained interruptions'!$D27100,'Incident earliest date'!$D:$F,2,FALSE),'6.3 Sustained interruptions'!E27100*1)</f>
        <v>0</v>
      </c>
      <c r="C27100" s="353">
        <f>'6.3 Sustained interruptions'!K27100</f>
        <v>0</v>
      </c>
      <c r="D27100" s="353">
        <f>'6.3 Sustained interruptions'!L27100</f>
        <v>0</v>
      </c>
      <c r="E27100" s="353">
        <f>'6.3 Sustained interruptions'!N27100</f>
        <v>0</v>
      </c>
      <c r="F27100" s="353">
        <f>'6.3 Sustained interruptions'!O27100</f>
        <v>0</v>
      </c>
      <c r="G27100" s="353">
        <f>IFERROR(VLOOKUP(C27100,'6.2.4 STPIS Customer summary'!$D$12:$H$17,5,FALSE),0)</f>
        <v>0</v>
      </c>
      <c r="H27100" s="353">
        <f>IF(B27100=0,0,'6.2.4 STPIS Customer summary'!$H$17)</f>
        <v>0</v>
      </c>
      <c r="I27100" s="350" t="str">
        <f>IF(B27100=0,"",IF(ISERROR(VLOOKUP(D27100,Lookups!$F$3:$F$18,1,FALSE)),1,0))</f>
        <v/>
      </c>
      <c r="J27100" s="392" t="str">
        <f t="shared" si="1269"/>
        <v/>
      </c>
      <c r="K27100" s="392" t="str">
        <f t="shared" si="1270"/>
        <v/>
      </c>
      <c r="L27100" s="393" t="str">
        <f t="shared" si="1271"/>
        <v/>
      </c>
    </row>
    <row r="27101" spans="2:12">
      <c r="B27101" s="391">
        <f>IFERROR(VLOOKUP('6.3 Sustained interruptions'!$D27101,'Incident earliest date'!$D:$F,2,FALSE),'6.3 Sustained interruptions'!E27101*1)</f>
        <v>0</v>
      </c>
      <c r="C27101" s="353">
        <f>'6.3 Sustained interruptions'!K27101</f>
        <v>0</v>
      </c>
      <c r="D27101" s="353">
        <f>'6.3 Sustained interruptions'!L27101</f>
        <v>0</v>
      </c>
      <c r="E27101" s="353">
        <f>'6.3 Sustained interruptions'!N27101</f>
        <v>0</v>
      </c>
      <c r="F27101" s="353">
        <f>'6.3 Sustained interruptions'!O27101</f>
        <v>0</v>
      </c>
      <c r="G27101" s="353">
        <f>IFERROR(VLOOKUP(C27101,'6.2.4 STPIS Customer summary'!$D$12:$H$17,5,FALSE),0)</f>
        <v>0</v>
      </c>
      <c r="H27101" s="353">
        <f>IF(B27101=0,0,'6.2.4 STPIS Customer summary'!$H$17)</f>
        <v>0</v>
      </c>
      <c r="I27101" s="350" t="str">
        <f>IF(B27101=0,"",IF(ISERROR(VLOOKUP(D27101,Lookups!$F$3:$F$18,1,FALSE)),1,0))</f>
        <v/>
      </c>
      <c r="J27101" s="392" t="str">
        <f t="shared" si="1269"/>
        <v/>
      </c>
      <c r="K27101" s="392" t="str">
        <f t="shared" si="1270"/>
        <v/>
      </c>
      <c r="L27101" s="393" t="str">
        <f t="shared" si="1271"/>
        <v/>
      </c>
    </row>
    <row r="27102" spans="2:12">
      <c r="B27102" s="391">
        <f>IFERROR(VLOOKUP('6.3 Sustained interruptions'!$D27102,'Incident earliest date'!$D:$F,2,FALSE),'6.3 Sustained interruptions'!E27102*1)</f>
        <v>0</v>
      </c>
      <c r="C27102" s="353">
        <f>'6.3 Sustained interruptions'!K27102</f>
        <v>0</v>
      </c>
      <c r="D27102" s="353">
        <f>'6.3 Sustained interruptions'!L27102</f>
        <v>0</v>
      </c>
      <c r="E27102" s="353">
        <f>'6.3 Sustained interruptions'!N27102</f>
        <v>0</v>
      </c>
      <c r="F27102" s="353">
        <f>'6.3 Sustained interruptions'!O27102</f>
        <v>0</v>
      </c>
      <c r="G27102" s="353">
        <f>IFERROR(VLOOKUP(C27102,'6.2.4 STPIS Customer summary'!$D$12:$H$17,5,FALSE),0)</f>
        <v>0</v>
      </c>
      <c r="H27102" s="353">
        <f>IF(B27102=0,0,'6.2.4 STPIS Customer summary'!$H$17)</f>
        <v>0</v>
      </c>
      <c r="I27102" s="350" t="str">
        <f>IF(B27102=0,"",IF(ISERROR(VLOOKUP(D27102,Lookups!$F$3:$F$18,1,FALSE)),1,0))</f>
        <v/>
      </c>
      <c r="J27102" s="392" t="str">
        <f t="shared" si="1269"/>
        <v/>
      </c>
      <c r="K27102" s="392" t="str">
        <f t="shared" si="1270"/>
        <v/>
      </c>
      <c r="L27102" s="393" t="str">
        <f t="shared" si="1271"/>
        <v/>
      </c>
    </row>
    <row r="27103" spans="2:12">
      <c r="B27103" s="391">
        <f>IFERROR(VLOOKUP('6.3 Sustained interruptions'!$D27103,'Incident earliest date'!$D:$F,2,FALSE),'6.3 Sustained interruptions'!E27103*1)</f>
        <v>0</v>
      </c>
      <c r="C27103" s="353">
        <f>'6.3 Sustained interruptions'!K27103</f>
        <v>0</v>
      </c>
      <c r="D27103" s="353">
        <f>'6.3 Sustained interruptions'!L27103</f>
        <v>0</v>
      </c>
      <c r="E27103" s="353">
        <f>'6.3 Sustained interruptions'!N27103</f>
        <v>0</v>
      </c>
      <c r="F27103" s="353">
        <f>'6.3 Sustained interruptions'!O27103</f>
        <v>0</v>
      </c>
      <c r="G27103" s="353">
        <f>IFERROR(VLOOKUP(C27103,'6.2.4 STPIS Customer summary'!$D$12:$H$17,5,FALSE),0)</f>
        <v>0</v>
      </c>
      <c r="H27103" s="353">
        <f>IF(B27103=0,0,'6.2.4 STPIS Customer summary'!$H$17)</f>
        <v>0</v>
      </c>
      <c r="I27103" s="350" t="str">
        <f>IF(B27103=0,"",IF(ISERROR(VLOOKUP(D27103,Lookups!$F$3:$F$18,1,FALSE)),1,0))</f>
        <v/>
      </c>
      <c r="J27103" s="392" t="str">
        <f t="shared" si="1269"/>
        <v/>
      </c>
      <c r="K27103" s="392" t="str">
        <f t="shared" si="1270"/>
        <v/>
      </c>
      <c r="L27103" s="393" t="str">
        <f t="shared" si="1271"/>
        <v/>
      </c>
    </row>
    <row r="27104" spans="2:12">
      <c r="B27104" s="391">
        <f>IFERROR(VLOOKUP('6.3 Sustained interruptions'!$D27104,'Incident earliest date'!$D:$F,2,FALSE),'6.3 Sustained interruptions'!E27104*1)</f>
        <v>0</v>
      </c>
      <c r="C27104" s="353">
        <f>'6.3 Sustained interruptions'!K27104</f>
        <v>0</v>
      </c>
      <c r="D27104" s="353">
        <f>'6.3 Sustained interruptions'!L27104</f>
        <v>0</v>
      </c>
      <c r="E27104" s="353">
        <f>'6.3 Sustained interruptions'!N27104</f>
        <v>0</v>
      </c>
      <c r="F27104" s="353">
        <f>'6.3 Sustained interruptions'!O27104</f>
        <v>0</v>
      </c>
      <c r="G27104" s="353">
        <f>IFERROR(VLOOKUP(C27104,'6.2.4 STPIS Customer summary'!$D$12:$H$17,5,FALSE),0)</f>
        <v>0</v>
      </c>
      <c r="H27104" s="353">
        <f>IF(B27104=0,0,'6.2.4 STPIS Customer summary'!$H$17)</f>
        <v>0</v>
      </c>
      <c r="I27104" s="350" t="str">
        <f>IF(B27104=0,"",IF(ISERROR(VLOOKUP(D27104,Lookups!$F$3:$F$18,1,FALSE)),1,0))</f>
        <v/>
      </c>
      <c r="J27104" s="392" t="str">
        <f t="shared" si="1269"/>
        <v/>
      </c>
      <c r="K27104" s="392" t="str">
        <f t="shared" si="1270"/>
        <v/>
      </c>
      <c r="L27104" s="393" t="str">
        <f t="shared" si="1271"/>
        <v/>
      </c>
    </row>
    <row r="27105" spans="2:12">
      <c r="B27105" s="391">
        <f>IFERROR(VLOOKUP('6.3 Sustained interruptions'!$D27105,'Incident earliest date'!$D:$F,2,FALSE),'6.3 Sustained interruptions'!E27105*1)</f>
        <v>0</v>
      </c>
      <c r="C27105" s="353">
        <f>'6.3 Sustained interruptions'!K27105</f>
        <v>0</v>
      </c>
      <c r="D27105" s="353">
        <f>'6.3 Sustained interruptions'!L27105</f>
        <v>0</v>
      </c>
      <c r="E27105" s="353">
        <f>'6.3 Sustained interruptions'!N27105</f>
        <v>0</v>
      </c>
      <c r="F27105" s="353">
        <f>'6.3 Sustained interruptions'!O27105</f>
        <v>0</v>
      </c>
      <c r="G27105" s="353">
        <f>IFERROR(VLOOKUP(C27105,'6.2.4 STPIS Customer summary'!$D$12:$H$17,5,FALSE),0)</f>
        <v>0</v>
      </c>
      <c r="H27105" s="353">
        <f>IF(B27105=0,0,'6.2.4 STPIS Customer summary'!$H$17)</f>
        <v>0</v>
      </c>
      <c r="I27105" s="350" t="str">
        <f>IF(B27105=0,"",IF(ISERROR(VLOOKUP(D27105,Lookups!$F$3:$F$18,1,FALSE)),1,0))</f>
        <v/>
      </c>
      <c r="J27105" s="392" t="str">
        <f t="shared" si="1269"/>
        <v/>
      </c>
      <c r="K27105" s="392" t="str">
        <f t="shared" si="1270"/>
        <v/>
      </c>
      <c r="L27105" s="393" t="str">
        <f t="shared" si="1271"/>
        <v/>
      </c>
    </row>
    <row r="27106" spans="2:12">
      <c r="B27106" s="391">
        <f>IFERROR(VLOOKUP('6.3 Sustained interruptions'!$D27106,'Incident earliest date'!$D:$F,2,FALSE),'6.3 Sustained interruptions'!E27106*1)</f>
        <v>0</v>
      </c>
      <c r="C27106" s="353">
        <f>'6.3 Sustained interruptions'!K27106</f>
        <v>0</v>
      </c>
      <c r="D27106" s="353">
        <f>'6.3 Sustained interruptions'!L27106</f>
        <v>0</v>
      </c>
      <c r="E27106" s="353">
        <f>'6.3 Sustained interruptions'!N27106</f>
        <v>0</v>
      </c>
      <c r="F27106" s="353">
        <f>'6.3 Sustained interruptions'!O27106</f>
        <v>0</v>
      </c>
      <c r="G27106" s="353">
        <f>IFERROR(VLOOKUP(C27106,'6.2.4 STPIS Customer summary'!$D$12:$H$17,5,FALSE),0)</f>
        <v>0</v>
      </c>
      <c r="H27106" s="353">
        <f>IF(B27106=0,0,'6.2.4 STPIS Customer summary'!$H$17)</f>
        <v>0</v>
      </c>
      <c r="I27106" s="350" t="str">
        <f>IF(B27106=0,"",IF(ISERROR(VLOOKUP(D27106,Lookups!$F$3:$F$18,1,FALSE)),1,0))</f>
        <v/>
      </c>
      <c r="J27106" s="392" t="str">
        <f t="shared" si="1269"/>
        <v/>
      </c>
      <c r="K27106" s="392" t="str">
        <f t="shared" si="1270"/>
        <v/>
      </c>
      <c r="L27106" s="393" t="str">
        <f t="shared" si="1271"/>
        <v/>
      </c>
    </row>
    <row r="27107" spans="2:12">
      <c r="B27107" s="391">
        <f>IFERROR(VLOOKUP('6.3 Sustained interruptions'!$D27107,'Incident earliest date'!$D:$F,2,FALSE),'6.3 Sustained interruptions'!E27107*1)</f>
        <v>0</v>
      </c>
      <c r="C27107" s="353">
        <f>'6.3 Sustained interruptions'!K27107</f>
        <v>0</v>
      </c>
      <c r="D27107" s="353">
        <f>'6.3 Sustained interruptions'!L27107</f>
        <v>0</v>
      </c>
      <c r="E27107" s="353">
        <f>'6.3 Sustained interruptions'!N27107</f>
        <v>0</v>
      </c>
      <c r="F27107" s="353">
        <f>'6.3 Sustained interruptions'!O27107</f>
        <v>0</v>
      </c>
      <c r="G27107" s="353">
        <f>IFERROR(VLOOKUP(C27107,'6.2.4 STPIS Customer summary'!$D$12:$H$17,5,FALSE),0)</f>
        <v>0</v>
      </c>
      <c r="H27107" s="353">
        <f>IF(B27107=0,0,'6.2.4 STPIS Customer summary'!$H$17)</f>
        <v>0</v>
      </c>
      <c r="I27107" s="350" t="str">
        <f>IF(B27107=0,"",IF(ISERROR(VLOOKUP(D27107,Lookups!$F$3:$F$18,1,FALSE)),1,0))</f>
        <v/>
      </c>
      <c r="J27107" s="392" t="str">
        <f t="shared" si="1269"/>
        <v/>
      </c>
      <c r="K27107" s="392" t="str">
        <f t="shared" si="1270"/>
        <v/>
      </c>
      <c r="L27107" s="393" t="str">
        <f t="shared" si="1271"/>
        <v/>
      </c>
    </row>
    <row r="27108" spans="2:12">
      <c r="B27108" s="391">
        <f>IFERROR(VLOOKUP('6.3 Sustained interruptions'!$D27108,'Incident earliest date'!$D:$F,2,FALSE),'6.3 Sustained interruptions'!E27108*1)</f>
        <v>0</v>
      </c>
      <c r="C27108" s="353">
        <f>'6.3 Sustained interruptions'!K27108</f>
        <v>0</v>
      </c>
      <c r="D27108" s="353">
        <f>'6.3 Sustained interruptions'!L27108</f>
        <v>0</v>
      </c>
      <c r="E27108" s="353">
        <f>'6.3 Sustained interruptions'!N27108</f>
        <v>0</v>
      </c>
      <c r="F27108" s="353">
        <f>'6.3 Sustained interruptions'!O27108</f>
        <v>0</v>
      </c>
      <c r="G27108" s="353">
        <f>IFERROR(VLOOKUP(C27108,'6.2.4 STPIS Customer summary'!$D$12:$H$17,5,FALSE),0)</f>
        <v>0</v>
      </c>
      <c r="H27108" s="353">
        <f>IF(B27108=0,0,'6.2.4 STPIS Customer summary'!$H$17)</f>
        <v>0</v>
      </c>
      <c r="I27108" s="350" t="str">
        <f>IF(B27108=0,"",IF(ISERROR(VLOOKUP(D27108,Lookups!$F$3:$F$18,1,FALSE)),1,0))</f>
        <v/>
      </c>
      <c r="J27108" s="392" t="str">
        <f t="shared" si="1269"/>
        <v/>
      </c>
      <c r="K27108" s="392" t="str">
        <f t="shared" si="1270"/>
        <v/>
      </c>
      <c r="L27108" s="393" t="str">
        <f t="shared" si="1271"/>
        <v/>
      </c>
    </row>
    <row r="27109" spans="2:12">
      <c r="B27109" s="391">
        <f>IFERROR(VLOOKUP('6.3 Sustained interruptions'!$D27109,'Incident earliest date'!$D:$F,2,FALSE),'6.3 Sustained interruptions'!E27109*1)</f>
        <v>0</v>
      </c>
      <c r="C27109" s="353">
        <f>'6.3 Sustained interruptions'!K27109</f>
        <v>0</v>
      </c>
      <c r="D27109" s="353">
        <f>'6.3 Sustained interruptions'!L27109</f>
        <v>0</v>
      </c>
      <c r="E27109" s="353">
        <f>'6.3 Sustained interruptions'!N27109</f>
        <v>0</v>
      </c>
      <c r="F27109" s="353">
        <f>'6.3 Sustained interruptions'!O27109</f>
        <v>0</v>
      </c>
      <c r="G27109" s="353">
        <f>IFERROR(VLOOKUP(C27109,'6.2.4 STPIS Customer summary'!$D$12:$H$17,5,FALSE),0)</f>
        <v>0</v>
      </c>
      <c r="H27109" s="353">
        <f>IF(B27109=0,0,'6.2.4 STPIS Customer summary'!$H$17)</f>
        <v>0</v>
      </c>
      <c r="I27109" s="350" t="str">
        <f>IF(B27109=0,"",IF(ISERROR(VLOOKUP(D27109,Lookups!$F$3:$F$18,1,FALSE)),1,0))</f>
        <v/>
      </c>
      <c r="J27109" s="392" t="str">
        <f t="shared" si="1269"/>
        <v/>
      </c>
      <c r="K27109" s="392" t="str">
        <f t="shared" si="1270"/>
        <v/>
      </c>
      <c r="L27109" s="393" t="str">
        <f t="shared" si="1271"/>
        <v/>
      </c>
    </row>
    <row r="27110" spans="2:12">
      <c r="B27110" s="391">
        <f>IFERROR(VLOOKUP('6.3 Sustained interruptions'!$D27110,'Incident earliest date'!$D:$F,2,FALSE),'6.3 Sustained interruptions'!E27110*1)</f>
        <v>0</v>
      </c>
      <c r="C27110" s="353">
        <f>'6.3 Sustained interruptions'!K27110</f>
        <v>0</v>
      </c>
      <c r="D27110" s="353">
        <f>'6.3 Sustained interruptions'!L27110</f>
        <v>0</v>
      </c>
      <c r="E27110" s="353">
        <f>'6.3 Sustained interruptions'!N27110</f>
        <v>0</v>
      </c>
      <c r="F27110" s="353">
        <f>'6.3 Sustained interruptions'!O27110</f>
        <v>0</v>
      </c>
      <c r="G27110" s="353">
        <f>IFERROR(VLOOKUP(C27110,'6.2.4 STPIS Customer summary'!$D$12:$H$17,5,FALSE),0)</f>
        <v>0</v>
      </c>
      <c r="H27110" s="353">
        <f>IF(B27110=0,0,'6.2.4 STPIS Customer summary'!$H$17)</f>
        <v>0</v>
      </c>
      <c r="I27110" s="350" t="str">
        <f>IF(B27110=0,"",IF(ISERROR(VLOOKUP(D27110,Lookups!$F$3:$F$18,1,FALSE)),1,0))</f>
        <v/>
      </c>
      <c r="J27110" s="392" t="str">
        <f t="shared" si="1269"/>
        <v/>
      </c>
      <c r="K27110" s="392" t="str">
        <f t="shared" si="1270"/>
        <v/>
      </c>
      <c r="L27110" s="393" t="str">
        <f t="shared" si="1271"/>
        <v/>
      </c>
    </row>
    <row r="27111" spans="2:12">
      <c r="B27111" s="391">
        <f>IFERROR(VLOOKUP('6.3 Sustained interruptions'!$D27111,'Incident earliest date'!$D:$F,2,FALSE),'6.3 Sustained interruptions'!E27111*1)</f>
        <v>0</v>
      </c>
      <c r="C27111" s="353">
        <f>'6.3 Sustained interruptions'!K27111</f>
        <v>0</v>
      </c>
      <c r="D27111" s="353">
        <f>'6.3 Sustained interruptions'!L27111</f>
        <v>0</v>
      </c>
      <c r="E27111" s="353">
        <f>'6.3 Sustained interruptions'!N27111</f>
        <v>0</v>
      </c>
      <c r="F27111" s="353">
        <f>'6.3 Sustained interruptions'!O27111</f>
        <v>0</v>
      </c>
      <c r="G27111" s="353">
        <f>IFERROR(VLOOKUP(C27111,'6.2.4 STPIS Customer summary'!$D$12:$H$17,5,FALSE),0)</f>
        <v>0</v>
      </c>
      <c r="H27111" s="353">
        <f>IF(B27111=0,0,'6.2.4 STPIS Customer summary'!$H$17)</f>
        <v>0</v>
      </c>
      <c r="I27111" s="350" t="str">
        <f>IF(B27111=0,"",IF(ISERROR(VLOOKUP(D27111,Lookups!$F$3:$F$18,1,FALSE)),1,0))</f>
        <v/>
      </c>
      <c r="J27111" s="392" t="str">
        <f t="shared" si="1269"/>
        <v/>
      </c>
      <c r="K27111" s="392" t="str">
        <f t="shared" si="1270"/>
        <v/>
      </c>
      <c r="L27111" s="393" t="str">
        <f t="shared" si="1271"/>
        <v/>
      </c>
    </row>
    <row r="27112" spans="2:12">
      <c r="B27112" s="391">
        <f>IFERROR(VLOOKUP('6.3 Sustained interruptions'!$D27112,'Incident earliest date'!$D:$F,2,FALSE),'6.3 Sustained interruptions'!E27112*1)</f>
        <v>0</v>
      </c>
      <c r="C27112" s="353">
        <f>'6.3 Sustained interruptions'!K27112</f>
        <v>0</v>
      </c>
      <c r="D27112" s="353">
        <f>'6.3 Sustained interruptions'!L27112</f>
        <v>0</v>
      </c>
      <c r="E27112" s="353">
        <f>'6.3 Sustained interruptions'!N27112</f>
        <v>0</v>
      </c>
      <c r="F27112" s="353">
        <f>'6.3 Sustained interruptions'!O27112</f>
        <v>0</v>
      </c>
      <c r="G27112" s="353">
        <f>IFERROR(VLOOKUP(C27112,'6.2.4 STPIS Customer summary'!$D$12:$H$17,5,FALSE),0)</f>
        <v>0</v>
      </c>
      <c r="H27112" s="353">
        <f>IF(B27112=0,0,'6.2.4 STPIS Customer summary'!$H$17)</f>
        <v>0</v>
      </c>
      <c r="I27112" s="350" t="str">
        <f>IF(B27112=0,"",IF(ISERROR(VLOOKUP(D27112,Lookups!$F$3:$F$18,1,FALSE)),1,0))</f>
        <v/>
      </c>
      <c r="J27112" s="392" t="str">
        <f t="shared" si="1269"/>
        <v/>
      </c>
      <c r="K27112" s="392" t="str">
        <f t="shared" si="1270"/>
        <v/>
      </c>
      <c r="L27112" s="393" t="str">
        <f t="shared" si="1271"/>
        <v/>
      </c>
    </row>
    <row r="27113" spans="2:12">
      <c r="B27113" s="391">
        <f>IFERROR(VLOOKUP('6.3 Sustained interruptions'!$D27113,'Incident earliest date'!$D:$F,2,FALSE),'6.3 Sustained interruptions'!E27113*1)</f>
        <v>0</v>
      </c>
      <c r="C27113" s="353">
        <f>'6.3 Sustained interruptions'!K27113</f>
        <v>0</v>
      </c>
      <c r="D27113" s="353">
        <f>'6.3 Sustained interruptions'!L27113</f>
        <v>0</v>
      </c>
      <c r="E27113" s="353">
        <f>'6.3 Sustained interruptions'!N27113</f>
        <v>0</v>
      </c>
      <c r="F27113" s="353">
        <f>'6.3 Sustained interruptions'!O27113</f>
        <v>0</v>
      </c>
      <c r="G27113" s="353">
        <f>IFERROR(VLOOKUP(C27113,'6.2.4 STPIS Customer summary'!$D$12:$H$17,5,FALSE),0)</f>
        <v>0</v>
      </c>
      <c r="H27113" s="353">
        <f>IF(B27113=0,0,'6.2.4 STPIS Customer summary'!$H$17)</f>
        <v>0</v>
      </c>
      <c r="I27113" s="350" t="str">
        <f>IF(B27113=0,"",IF(ISERROR(VLOOKUP(D27113,Lookups!$F$3:$F$18,1,FALSE)),1,0))</f>
        <v/>
      </c>
      <c r="J27113" s="392" t="str">
        <f t="shared" si="1269"/>
        <v/>
      </c>
      <c r="K27113" s="392" t="str">
        <f t="shared" si="1270"/>
        <v/>
      </c>
      <c r="L27113" s="393" t="str">
        <f t="shared" si="1271"/>
        <v/>
      </c>
    </row>
    <row r="27114" spans="2:12">
      <c r="B27114" s="391">
        <f>IFERROR(VLOOKUP('6.3 Sustained interruptions'!$D27114,'Incident earliest date'!$D:$F,2,FALSE),'6.3 Sustained interruptions'!E27114*1)</f>
        <v>0</v>
      </c>
      <c r="C27114" s="353">
        <f>'6.3 Sustained interruptions'!K27114</f>
        <v>0</v>
      </c>
      <c r="D27114" s="353">
        <f>'6.3 Sustained interruptions'!L27114</f>
        <v>0</v>
      </c>
      <c r="E27114" s="353">
        <f>'6.3 Sustained interruptions'!N27114</f>
        <v>0</v>
      </c>
      <c r="F27114" s="353">
        <f>'6.3 Sustained interruptions'!O27114</f>
        <v>0</v>
      </c>
      <c r="G27114" s="353">
        <f>IFERROR(VLOOKUP(C27114,'6.2.4 STPIS Customer summary'!$D$12:$H$17,5,FALSE),0)</f>
        <v>0</v>
      </c>
      <c r="H27114" s="353">
        <f>IF(B27114=0,0,'6.2.4 STPIS Customer summary'!$H$17)</f>
        <v>0</v>
      </c>
      <c r="I27114" s="350" t="str">
        <f>IF(B27114=0,"",IF(ISERROR(VLOOKUP(D27114,Lookups!$F$3:$F$18,1,FALSE)),1,0))</f>
        <v/>
      </c>
      <c r="J27114" s="392" t="str">
        <f t="shared" si="1269"/>
        <v/>
      </c>
      <c r="K27114" s="392" t="str">
        <f t="shared" si="1270"/>
        <v/>
      </c>
      <c r="L27114" s="393" t="str">
        <f t="shared" si="1271"/>
        <v/>
      </c>
    </row>
    <row r="27115" spans="2:12">
      <c r="B27115" s="391">
        <f>IFERROR(VLOOKUP('6.3 Sustained interruptions'!$D27115,'Incident earliest date'!$D:$F,2,FALSE),'6.3 Sustained interruptions'!E27115*1)</f>
        <v>0</v>
      </c>
      <c r="C27115" s="353">
        <f>'6.3 Sustained interruptions'!K27115</f>
        <v>0</v>
      </c>
      <c r="D27115" s="353">
        <f>'6.3 Sustained interruptions'!L27115</f>
        <v>0</v>
      </c>
      <c r="E27115" s="353">
        <f>'6.3 Sustained interruptions'!N27115</f>
        <v>0</v>
      </c>
      <c r="F27115" s="353">
        <f>'6.3 Sustained interruptions'!O27115</f>
        <v>0</v>
      </c>
      <c r="G27115" s="353">
        <f>IFERROR(VLOOKUP(C27115,'6.2.4 STPIS Customer summary'!$D$12:$H$17,5,FALSE),0)</f>
        <v>0</v>
      </c>
      <c r="H27115" s="353">
        <f>IF(B27115=0,0,'6.2.4 STPIS Customer summary'!$H$17)</f>
        <v>0</v>
      </c>
      <c r="I27115" s="350" t="str">
        <f>IF(B27115=0,"",IF(ISERROR(VLOOKUP(D27115,Lookups!$F$3:$F$18,1,FALSE)),1,0))</f>
        <v/>
      </c>
      <c r="J27115" s="392" t="str">
        <f t="shared" si="1269"/>
        <v/>
      </c>
      <c r="K27115" s="392" t="str">
        <f t="shared" si="1270"/>
        <v/>
      </c>
      <c r="L27115" s="393" t="str">
        <f t="shared" si="1271"/>
        <v/>
      </c>
    </row>
    <row r="27116" spans="2:12">
      <c r="B27116" s="391">
        <f>IFERROR(VLOOKUP('6.3 Sustained interruptions'!$D27116,'Incident earliest date'!$D:$F,2,FALSE),'6.3 Sustained interruptions'!E27116*1)</f>
        <v>0</v>
      </c>
      <c r="C27116" s="353">
        <f>'6.3 Sustained interruptions'!K27116</f>
        <v>0</v>
      </c>
      <c r="D27116" s="353">
        <f>'6.3 Sustained interruptions'!L27116</f>
        <v>0</v>
      </c>
      <c r="E27116" s="353">
        <f>'6.3 Sustained interruptions'!N27116</f>
        <v>0</v>
      </c>
      <c r="F27116" s="353">
        <f>'6.3 Sustained interruptions'!O27116</f>
        <v>0</v>
      </c>
      <c r="G27116" s="353">
        <f>IFERROR(VLOOKUP(C27116,'6.2.4 STPIS Customer summary'!$D$12:$H$17,5,FALSE),0)</f>
        <v>0</v>
      </c>
      <c r="H27116" s="353">
        <f>IF(B27116=0,0,'6.2.4 STPIS Customer summary'!$H$17)</f>
        <v>0</v>
      </c>
      <c r="I27116" s="350" t="str">
        <f>IF(B27116=0,"",IF(ISERROR(VLOOKUP(D27116,Lookups!$F$3:$F$18,1,FALSE)),1,0))</f>
        <v/>
      </c>
      <c r="J27116" s="392" t="str">
        <f t="shared" si="1269"/>
        <v/>
      </c>
      <c r="K27116" s="392" t="str">
        <f t="shared" si="1270"/>
        <v/>
      </c>
      <c r="L27116" s="393" t="str">
        <f t="shared" si="1271"/>
        <v/>
      </c>
    </row>
    <row r="27117" spans="2:12">
      <c r="B27117" s="391">
        <f>IFERROR(VLOOKUP('6.3 Sustained interruptions'!$D27117,'Incident earliest date'!$D:$F,2,FALSE),'6.3 Sustained interruptions'!E27117*1)</f>
        <v>0</v>
      </c>
      <c r="C27117" s="353">
        <f>'6.3 Sustained interruptions'!K27117</f>
        <v>0</v>
      </c>
      <c r="D27117" s="353">
        <f>'6.3 Sustained interruptions'!L27117</f>
        <v>0</v>
      </c>
      <c r="E27117" s="353">
        <f>'6.3 Sustained interruptions'!N27117</f>
        <v>0</v>
      </c>
      <c r="F27117" s="353">
        <f>'6.3 Sustained interruptions'!O27117</f>
        <v>0</v>
      </c>
      <c r="G27117" s="353">
        <f>IFERROR(VLOOKUP(C27117,'6.2.4 STPIS Customer summary'!$D$12:$H$17,5,FALSE),0)</f>
        <v>0</v>
      </c>
      <c r="H27117" s="353">
        <f>IF(B27117=0,0,'6.2.4 STPIS Customer summary'!$H$17)</f>
        <v>0</v>
      </c>
      <c r="I27117" s="350" t="str">
        <f>IF(B27117=0,"",IF(ISERROR(VLOOKUP(D27117,Lookups!$F$3:$F$18,1,FALSE)),1,0))</f>
        <v/>
      </c>
      <c r="J27117" s="392" t="str">
        <f t="shared" si="1269"/>
        <v/>
      </c>
      <c r="K27117" s="392" t="str">
        <f t="shared" si="1270"/>
        <v/>
      </c>
      <c r="L27117" s="393" t="str">
        <f t="shared" si="1271"/>
        <v/>
      </c>
    </row>
    <row r="27118" spans="2:12">
      <c r="B27118" s="391">
        <f>IFERROR(VLOOKUP('6.3 Sustained interruptions'!$D27118,'Incident earliest date'!$D:$F,2,FALSE),'6.3 Sustained interruptions'!E27118*1)</f>
        <v>0</v>
      </c>
      <c r="C27118" s="353">
        <f>'6.3 Sustained interruptions'!K27118</f>
        <v>0</v>
      </c>
      <c r="D27118" s="353">
        <f>'6.3 Sustained interruptions'!L27118</f>
        <v>0</v>
      </c>
      <c r="E27118" s="353">
        <f>'6.3 Sustained interruptions'!N27118</f>
        <v>0</v>
      </c>
      <c r="F27118" s="353">
        <f>'6.3 Sustained interruptions'!O27118</f>
        <v>0</v>
      </c>
      <c r="G27118" s="353">
        <f>IFERROR(VLOOKUP(C27118,'6.2.4 STPIS Customer summary'!$D$12:$H$17,5,FALSE),0)</f>
        <v>0</v>
      </c>
      <c r="H27118" s="353">
        <f>IF(B27118=0,0,'6.2.4 STPIS Customer summary'!$H$17)</f>
        <v>0</v>
      </c>
      <c r="I27118" s="350" t="str">
        <f>IF(B27118=0,"",IF(ISERROR(VLOOKUP(D27118,Lookups!$F$3:$F$18,1,FALSE)),1,0))</f>
        <v/>
      </c>
      <c r="J27118" s="392" t="str">
        <f t="shared" si="1269"/>
        <v/>
      </c>
      <c r="K27118" s="392" t="str">
        <f t="shared" si="1270"/>
        <v/>
      </c>
      <c r="L27118" s="393" t="str">
        <f t="shared" si="1271"/>
        <v/>
      </c>
    </row>
    <row r="27119" spans="2:12">
      <c r="B27119" s="391">
        <f>IFERROR(VLOOKUP('6.3 Sustained interruptions'!$D27119,'Incident earliest date'!$D:$F,2,FALSE),'6.3 Sustained interruptions'!E27119*1)</f>
        <v>0</v>
      </c>
      <c r="C27119" s="353">
        <f>'6.3 Sustained interruptions'!K27119</f>
        <v>0</v>
      </c>
      <c r="D27119" s="353">
        <f>'6.3 Sustained interruptions'!L27119</f>
        <v>0</v>
      </c>
      <c r="E27119" s="353">
        <f>'6.3 Sustained interruptions'!N27119</f>
        <v>0</v>
      </c>
      <c r="F27119" s="353">
        <f>'6.3 Sustained interruptions'!O27119</f>
        <v>0</v>
      </c>
      <c r="G27119" s="353">
        <f>IFERROR(VLOOKUP(C27119,'6.2.4 STPIS Customer summary'!$D$12:$H$17,5,FALSE),0)</f>
        <v>0</v>
      </c>
      <c r="H27119" s="353">
        <f>IF(B27119=0,0,'6.2.4 STPIS Customer summary'!$H$17)</f>
        <v>0</v>
      </c>
      <c r="I27119" s="350" t="str">
        <f>IF(B27119=0,"",IF(ISERROR(VLOOKUP(D27119,Lookups!$F$3:$F$18,1,FALSE)),1,0))</f>
        <v/>
      </c>
      <c r="J27119" s="392" t="str">
        <f t="shared" si="1269"/>
        <v/>
      </c>
      <c r="K27119" s="392" t="str">
        <f t="shared" si="1270"/>
        <v/>
      </c>
      <c r="L27119" s="393" t="str">
        <f t="shared" si="1271"/>
        <v/>
      </c>
    </row>
    <row r="27120" spans="2:12">
      <c r="B27120" s="391">
        <f>IFERROR(VLOOKUP('6.3 Sustained interruptions'!$D27120,'Incident earliest date'!$D:$F,2,FALSE),'6.3 Sustained interruptions'!E27120*1)</f>
        <v>0</v>
      </c>
      <c r="C27120" s="353">
        <f>'6.3 Sustained interruptions'!K27120</f>
        <v>0</v>
      </c>
      <c r="D27120" s="353">
        <f>'6.3 Sustained interruptions'!L27120</f>
        <v>0</v>
      </c>
      <c r="E27120" s="353">
        <f>'6.3 Sustained interruptions'!N27120</f>
        <v>0</v>
      </c>
      <c r="F27120" s="353">
        <f>'6.3 Sustained interruptions'!O27120</f>
        <v>0</v>
      </c>
      <c r="G27120" s="353">
        <f>IFERROR(VLOOKUP(C27120,'6.2.4 STPIS Customer summary'!$D$12:$H$17,5,FALSE),0)</f>
        <v>0</v>
      </c>
      <c r="H27120" s="353">
        <f>IF(B27120=0,0,'6.2.4 STPIS Customer summary'!$H$17)</f>
        <v>0</v>
      </c>
      <c r="I27120" s="350" t="str">
        <f>IF(B27120=0,"",IF(ISERROR(VLOOKUP(D27120,Lookups!$F$3:$F$18,1,FALSE)),1,0))</f>
        <v/>
      </c>
      <c r="J27120" s="392" t="str">
        <f t="shared" si="1269"/>
        <v/>
      </c>
      <c r="K27120" s="392" t="str">
        <f t="shared" si="1270"/>
        <v/>
      </c>
      <c r="L27120" s="393" t="str">
        <f t="shared" si="1271"/>
        <v/>
      </c>
    </row>
    <row r="27121" spans="2:12">
      <c r="B27121" s="391">
        <f>IFERROR(VLOOKUP('6.3 Sustained interruptions'!$D27121,'Incident earliest date'!$D:$F,2,FALSE),'6.3 Sustained interruptions'!E27121*1)</f>
        <v>0</v>
      </c>
      <c r="C27121" s="353">
        <f>'6.3 Sustained interruptions'!K27121</f>
        <v>0</v>
      </c>
      <c r="D27121" s="353">
        <f>'6.3 Sustained interruptions'!L27121</f>
        <v>0</v>
      </c>
      <c r="E27121" s="353">
        <f>'6.3 Sustained interruptions'!N27121</f>
        <v>0</v>
      </c>
      <c r="F27121" s="353">
        <f>'6.3 Sustained interruptions'!O27121</f>
        <v>0</v>
      </c>
      <c r="G27121" s="353">
        <f>IFERROR(VLOOKUP(C27121,'6.2.4 STPIS Customer summary'!$D$12:$H$17,5,FALSE),0)</f>
        <v>0</v>
      </c>
      <c r="H27121" s="353">
        <f>IF(B27121=0,0,'6.2.4 STPIS Customer summary'!$H$17)</f>
        <v>0</v>
      </c>
      <c r="I27121" s="350" t="str">
        <f>IF(B27121=0,"",IF(ISERROR(VLOOKUP(D27121,Lookups!$F$3:$F$18,1,FALSE)),1,0))</f>
        <v/>
      </c>
      <c r="J27121" s="392" t="str">
        <f t="shared" si="1269"/>
        <v/>
      </c>
      <c r="K27121" s="392" t="str">
        <f t="shared" si="1270"/>
        <v/>
      </c>
      <c r="L27121" s="393" t="str">
        <f t="shared" si="1271"/>
        <v/>
      </c>
    </row>
    <row r="27122" spans="2:12">
      <c r="B27122" s="391">
        <f>IFERROR(VLOOKUP('6.3 Sustained interruptions'!$D27122,'Incident earliest date'!$D:$F,2,FALSE),'6.3 Sustained interruptions'!E27122*1)</f>
        <v>0</v>
      </c>
      <c r="C27122" s="353">
        <f>'6.3 Sustained interruptions'!K27122</f>
        <v>0</v>
      </c>
      <c r="D27122" s="353">
        <f>'6.3 Sustained interruptions'!L27122</f>
        <v>0</v>
      </c>
      <c r="E27122" s="353">
        <f>'6.3 Sustained interruptions'!N27122</f>
        <v>0</v>
      </c>
      <c r="F27122" s="353">
        <f>'6.3 Sustained interruptions'!O27122</f>
        <v>0</v>
      </c>
      <c r="G27122" s="353">
        <f>IFERROR(VLOOKUP(C27122,'6.2.4 STPIS Customer summary'!$D$12:$H$17,5,FALSE),0)</f>
        <v>0</v>
      </c>
      <c r="H27122" s="353">
        <f>IF(B27122=0,0,'6.2.4 STPIS Customer summary'!$H$17)</f>
        <v>0</v>
      </c>
      <c r="I27122" s="350" t="str">
        <f>IF(B27122=0,"",IF(ISERROR(VLOOKUP(D27122,Lookups!$F$3:$F$18,1,FALSE)),1,0))</f>
        <v/>
      </c>
      <c r="J27122" s="392" t="str">
        <f t="shared" si="1269"/>
        <v/>
      </c>
      <c r="K27122" s="392" t="str">
        <f t="shared" si="1270"/>
        <v/>
      </c>
      <c r="L27122" s="393" t="str">
        <f t="shared" si="1271"/>
        <v/>
      </c>
    </row>
    <row r="27123" spans="2:12">
      <c r="B27123" s="391">
        <f>IFERROR(VLOOKUP('6.3 Sustained interruptions'!$D27123,'Incident earliest date'!$D:$F,2,FALSE),'6.3 Sustained interruptions'!E27123*1)</f>
        <v>0</v>
      </c>
      <c r="C27123" s="353">
        <f>'6.3 Sustained interruptions'!K27123</f>
        <v>0</v>
      </c>
      <c r="D27123" s="353">
        <f>'6.3 Sustained interruptions'!L27123</f>
        <v>0</v>
      </c>
      <c r="E27123" s="353">
        <f>'6.3 Sustained interruptions'!N27123</f>
        <v>0</v>
      </c>
      <c r="F27123" s="353">
        <f>'6.3 Sustained interruptions'!O27123</f>
        <v>0</v>
      </c>
      <c r="G27123" s="353">
        <f>IFERROR(VLOOKUP(C27123,'6.2.4 STPIS Customer summary'!$D$12:$H$17,5,FALSE),0)</f>
        <v>0</v>
      </c>
      <c r="H27123" s="353">
        <f>IF(B27123=0,0,'6.2.4 STPIS Customer summary'!$H$17)</f>
        <v>0</v>
      </c>
      <c r="I27123" s="350" t="str">
        <f>IF(B27123=0,"",IF(ISERROR(VLOOKUP(D27123,Lookups!$F$3:$F$18,1,FALSE)),1,0))</f>
        <v/>
      </c>
      <c r="J27123" s="392" t="str">
        <f t="shared" si="1269"/>
        <v/>
      </c>
      <c r="K27123" s="392" t="str">
        <f t="shared" si="1270"/>
        <v/>
      </c>
      <c r="L27123" s="393" t="str">
        <f t="shared" si="1271"/>
        <v/>
      </c>
    </row>
    <row r="27124" spans="2:12">
      <c r="B27124" s="391">
        <f>IFERROR(VLOOKUP('6.3 Sustained interruptions'!$D27124,'Incident earliest date'!$D:$F,2,FALSE),'6.3 Sustained interruptions'!E27124*1)</f>
        <v>0</v>
      </c>
      <c r="C27124" s="353">
        <f>'6.3 Sustained interruptions'!K27124</f>
        <v>0</v>
      </c>
      <c r="D27124" s="353">
        <f>'6.3 Sustained interruptions'!L27124</f>
        <v>0</v>
      </c>
      <c r="E27124" s="353">
        <f>'6.3 Sustained interruptions'!N27124</f>
        <v>0</v>
      </c>
      <c r="F27124" s="353">
        <f>'6.3 Sustained interruptions'!O27124</f>
        <v>0</v>
      </c>
      <c r="G27124" s="353">
        <f>IFERROR(VLOOKUP(C27124,'6.2.4 STPIS Customer summary'!$D$12:$H$17,5,FALSE),0)</f>
        <v>0</v>
      </c>
      <c r="H27124" s="353">
        <f>IF(B27124=0,0,'6.2.4 STPIS Customer summary'!$H$17)</f>
        <v>0</v>
      </c>
      <c r="I27124" s="350" t="str">
        <f>IF(B27124=0,"",IF(ISERROR(VLOOKUP(D27124,Lookups!$F$3:$F$18,1,FALSE)),1,0))</f>
        <v/>
      </c>
      <c r="J27124" s="392" t="str">
        <f t="shared" si="1269"/>
        <v/>
      </c>
      <c r="K27124" s="392" t="str">
        <f t="shared" si="1270"/>
        <v/>
      </c>
      <c r="L27124" s="393" t="str">
        <f t="shared" si="1271"/>
        <v/>
      </c>
    </row>
    <row r="27125" spans="2:12">
      <c r="B27125" s="391">
        <f>IFERROR(VLOOKUP('6.3 Sustained interruptions'!$D27125,'Incident earliest date'!$D:$F,2,FALSE),'6.3 Sustained interruptions'!E27125*1)</f>
        <v>0</v>
      </c>
      <c r="C27125" s="353">
        <f>'6.3 Sustained interruptions'!K27125</f>
        <v>0</v>
      </c>
      <c r="D27125" s="353">
        <f>'6.3 Sustained interruptions'!L27125</f>
        <v>0</v>
      </c>
      <c r="E27125" s="353">
        <f>'6.3 Sustained interruptions'!N27125</f>
        <v>0</v>
      </c>
      <c r="F27125" s="353">
        <f>'6.3 Sustained interruptions'!O27125</f>
        <v>0</v>
      </c>
      <c r="G27125" s="353">
        <f>IFERROR(VLOOKUP(C27125,'6.2.4 STPIS Customer summary'!$D$12:$H$17,5,FALSE),0)</f>
        <v>0</v>
      </c>
      <c r="H27125" s="353">
        <f>IF(B27125=0,0,'6.2.4 STPIS Customer summary'!$H$17)</f>
        <v>0</v>
      </c>
      <c r="I27125" s="350" t="str">
        <f>IF(B27125=0,"",IF(ISERROR(VLOOKUP(D27125,Lookups!$F$3:$F$18,1,FALSE)),1,0))</f>
        <v/>
      </c>
      <c r="J27125" s="392" t="str">
        <f t="shared" si="1269"/>
        <v/>
      </c>
      <c r="K27125" s="392" t="str">
        <f t="shared" si="1270"/>
        <v/>
      </c>
      <c r="L27125" s="393" t="str">
        <f t="shared" si="1271"/>
        <v/>
      </c>
    </row>
    <row r="27126" spans="2:12">
      <c r="B27126" s="391">
        <f>IFERROR(VLOOKUP('6.3 Sustained interruptions'!$D27126,'Incident earliest date'!$D:$F,2,FALSE),'6.3 Sustained interruptions'!E27126*1)</f>
        <v>0</v>
      </c>
      <c r="C27126" s="353">
        <f>'6.3 Sustained interruptions'!K27126</f>
        <v>0</v>
      </c>
      <c r="D27126" s="353">
        <f>'6.3 Sustained interruptions'!L27126</f>
        <v>0</v>
      </c>
      <c r="E27126" s="353">
        <f>'6.3 Sustained interruptions'!N27126</f>
        <v>0</v>
      </c>
      <c r="F27126" s="353">
        <f>'6.3 Sustained interruptions'!O27126</f>
        <v>0</v>
      </c>
      <c r="G27126" s="353">
        <f>IFERROR(VLOOKUP(C27126,'6.2.4 STPIS Customer summary'!$D$12:$H$17,5,FALSE),0)</f>
        <v>0</v>
      </c>
      <c r="H27126" s="353">
        <f>IF(B27126=0,0,'6.2.4 STPIS Customer summary'!$H$17)</f>
        <v>0</v>
      </c>
      <c r="I27126" s="350" t="str">
        <f>IF(B27126=0,"",IF(ISERROR(VLOOKUP(D27126,Lookups!$F$3:$F$18,1,FALSE)),1,0))</f>
        <v/>
      </c>
      <c r="J27126" s="392" t="str">
        <f t="shared" si="1269"/>
        <v/>
      </c>
      <c r="K27126" s="392" t="str">
        <f t="shared" si="1270"/>
        <v/>
      </c>
      <c r="L27126" s="393" t="str">
        <f t="shared" si="1271"/>
        <v/>
      </c>
    </row>
    <row r="27127" spans="2:12">
      <c r="B27127" s="391">
        <f>IFERROR(VLOOKUP('6.3 Sustained interruptions'!$D27127,'Incident earliest date'!$D:$F,2,FALSE),'6.3 Sustained interruptions'!E27127*1)</f>
        <v>0</v>
      </c>
      <c r="C27127" s="353">
        <f>'6.3 Sustained interruptions'!K27127</f>
        <v>0</v>
      </c>
      <c r="D27127" s="353">
        <f>'6.3 Sustained interruptions'!L27127</f>
        <v>0</v>
      </c>
      <c r="E27127" s="353">
        <f>'6.3 Sustained interruptions'!N27127</f>
        <v>0</v>
      </c>
      <c r="F27127" s="353">
        <f>'6.3 Sustained interruptions'!O27127</f>
        <v>0</v>
      </c>
      <c r="G27127" s="353">
        <f>IFERROR(VLOOKUP(C27127,'6.2.4 STPIS Customer summary'!$D$12:$H$17,5,FALSE),0)</f>
        <v>0</v>
      </c>
      <c r="H27127" s="353">
        <f>IF(B27127=0,0,'6.2.4 STPIS Customer summary'!$H$17)</f>
        <v>0</v>
      </c>
      <c r="I27127" s="350" t="str">
        <f>IF(B27127=0,"",IF(ISERROR(VLOOKUP(D27127,Lookups!$F$3:$F$18,1,FALSE)),1,0))</f>
        <v/>
      </c>
      <c r="J27127" s="392" t="str">
        <f t="shared" si="1269"/>
        <v/>
      </c>
      <c r="K27127" s="392" t="str">
        <f t="shared" si="1270"/>
        <v/>
      </c>
      <c r="L27127" s="393" t="str">
        <f t="shared" si="1271"/>
        <v/>
      </c>
    </row>
    <row r="27128" spans="2:12">
      <c r="B27128" s="391">
        <f>IFERROR(VLOOKUP('6.3 Sustained interruptions'!$D27128,'Incident earliest date'!$D:$F,2,FALSE),'6.3 Sustained interruptions'!E27128*1)</f>
        <v>0</v>
      </c>
      <c r="C27128" s="353">
        <f>'6.3 Sustained interruptions'!K27128</f>
        <v>0</v>
      </c>
      <c r="D27128" s="353">
        <f>'6.3 Sustained interruptions'!L27128</f>
        <v>0</v>
      </c>
      <c r="E27128" s="353">
        <f>'6.3 Sustained interruptions'!N27128</f>
        <v>0</v>
      </c>
      <c r="F27128" s="353">
        <f>'6.3 Sustained interruptions'!O27128</f>
        <v>0</v>
      </c>
      <c r="G27128" s="353">
        <f>IFERROR(VLOOKUP(C27128,'6.2.4 STPIS Customer summary'!$D$12:$H$17,5,FALSE),0)</f>
        <v>0</v>
      </c>
      <c r="H27128" s="353">
        <f>IF(B27128=0,0,'6.2.4 STPIS Customer summary'!$H$17)</f>
        <v>0</v>
      </c>
      <c r="I27128" s="350" t="str">
        <f>IF(B27128=0,"",IF(ISERROR(VLOOKUP(D27128,Lookups!$F$3:$F$18,1,FALSE)),1,0))</f>
        <v/>
      </c>
      <c r="J27128" s="392" t="str">
        <f t="shared" si="1269"/>
        <v/>
      </c>
      <c r="K27128" s="392" t="str">
        <f t="shared" si="1270"/>
        <v/>
      </c>
      <c r="L27128" s="393" t="str">
        <f t="shared" si="1271"/>
        <v/>
      </c>
    </row>
    <row r="27129" spans="2:12">
      <c r="B27129" s="391">
        <f>IFERROR(VLOOKUP('6.3 Sustained interruptions'!$D27129,'Incident earliest date'!$D:$F,2,FALSE),'6.3 Sustained interruptions'!E27129*1)</f>
        <v>0</v>
      </c>
      <c r="C27129" s="353">
        <f>'6.3 Sustained interruptions'!K27129</f>
        <v>0</v>
      </c>
      <c r="D27129" s="353">
        <f>'6.3 Sustained interruptions'!L27129</f>
        <v>0</v>
      </c>
      <c r="E27129" s="353">
        <f>'6.3 Sustained interruptions'!N27129</f>
        <v>0</v>
      </c>
      <c r="F27129" s="353">
        <f>'6.3 Sustained interruptions'!O27129</f>
        <v>0</v>
      </c>
      <c r="G27129" s="353">
        <f>IFERROR(VLOOKUP(C27129,'6.2.4 STPIS Customer summary'!$D$12:$H$17,5,FALSE),0)</f>
        <v>0</v>
      </c>
      <c r="H27129" s="353">
        <f>IF(B27129=0,0,'6.2.4 STPIS Customer summary'!$H$17)</f>
        <v>0</v>
      </c>
      <c r="I27129" s="350" t="str">
        <f>IF(B27129=0,"",IF(ISERROR(VLOOKUP(D27129,Lookups!$F$3:$F$18,1,FALSE)),1,0))</f>
        <v/>
      </c>
      <c r="J27129" s="392" t="str">
        <f t="shared" si="1269"/>
        <v/>
      </c>
      <c r="K27129" s="392" t="str">
        <f t="shared" si="1270"/>
        <v/>
      </c>
      <c r="L27129" s="393" t="str">
        <f t="shared" si="1271"/>
        <v/>
      </c>
    </row>
    <row r="27130" spans="2:12">
      <c r="B27130" s="391">
        <f>IFERROR(VLOOKUP('6.3 Sustained interruptions'!$D27130,'Incident earliest date'!$D:$F,2,FALSE),'6.3 Sustained interruptions'!E27130*1)</f>
        <v>0</v>
      </c>
      <c r="C27130" s="353">
        <f>'6.3 Sustained interruptions'!K27130</f>
        <v>0</v>
      </c>
      <c r="D27130" s="353">
        <f>'6.3 Sustained interruptions'!L27130</f>
        <v>0</v>
      </c>
      <c r="E27130" s="353">
        <f>'6.3 Sustained interruptions'!N27130</f>
        <v>0</v>
      </c>
      <c r="F27130" s="353">
        <f>'6.3 Sustained interruptions'!O27130</f>
        <v>0</v>
      </c>
      <c r="G27130" s="353">
        <f>IFERROR(VLOOKUP(C27130,'6.2.4 STPIS Customer summary'!$D$12:$H$17,5,FALSE),0)</f>
        <v>0</v>
      </c>
      <c r="H27130" s="353">
        <f>IF(B27130=0,0,'6.2.4 STPIS Customer summary'!$H$17)</f>
        <v>0</v>
      </c>
      <c r="I27130" s="350" t="str">
        <f>IF(B27130=0,"",IF(ISERROR(VLOOKUP(D27130,Lookups!$F$3:$F$18,1,FALSE)),1,0))</f>
        <v/>
      </c>
      <c r="J27130" s="392" t="str">
        <f t="shared" si="1269"/>
        <v/>
      </c>
      <c r="K27130" s="392" t="str">
        <f t="shared" si="1270"/>
        <v/>
      </c>
      <c r="L27130" s="393" t="str">
        <f t="shared" si="1271"/>
        <v/>
      </c>
    </row>
    <row r="27131" spans="2:12">
      <c r="B27131" s="391">
        <f>IFERROR(VLOOKUP('6.3 Sustained interruptions'!$D27131,'Incident earliest date'!$D:$F,2,FALSE),'6.3 Sustained interruptions'!E27131*1)</f>
        <v>0</v>
      </c>
      <c r="C27131" s="353">
        <f>'6.3 Sustained interruptions'!K27131</f>
        <v>0</v>
      </c>
      <c r="D27131" s="353">
        <f>'6.3 Sustained interruptions'!L27131</f>
        <v>0</v>
      </c>
      <c r="E27131" s="353">
        <f>'6.3 Sustained interruptions'!N27131</f>
        <v>0</v>
      </c>
      <c r="F27131" s="353">
        <f>'6.3 Sustained interruptions'!O27131</f>
        <v>0</v>
      </c>
      <c r="G27131" s="353">
        <f>IFERROR(VLOOKUP(C27131,'6.2.4 STPIS Customer summary'!$D$12:$H$17,5,FALSE),0)</f>
        <v>0</v>
      </c>
      <c r="H27131" s="353">
        <f>IF(B27131=0,0,'6.2.4 STPIS Customer summary'!$H$17)</f>
        <v>0</v>
      </c>
      <c r="I27131" s="350" t="str">
        <f>IF(B27131=0,"",IF(ISERROR(VLOOKUP(D27131,Lookups!$F$3:$F$18,1,FALSE)),1,0))</f>
        <v/>
      </c>
      <c r="J27131" s="392" t="str">
        <f t="shared" si="1269"/>
        <v/>
      </c>
      <c r="K27131" s="392" t="str">
        <f t="shared" si="1270"/>
        <v/>
      </c>
      <c r="L27131" s="393" t="str">
        <f t="shared" si="1271"/>
        <v/>
      </c>
    </row>
    <row r="27132" spans="2:12">
      <c r="B27132" s="391">
        <f>IFERROR(VLOOKUP('6.3 Sustained interruptions'!$D27132,'Incident earliest date'!$D:$F,2,FALSE),'6.3 Sustained interruptions'!E27132*1)</f>
        <v>0</v>
      </c>
      <c r="C27132" s="353">
        <f>'6.3 Sustained interruptions'!K27132</f>
        <v>0</v>
      </c>
      <c r="D27132" s="353">
        <f>'6.3 Sustained interruptions'!L27132</f>
        <v>0</v>
      </c>
      <c r="E27132" s="353">
        <f>'6.3 Sustained interruptions'!N27132</f>
        <v>0</v>
      </c>
      <c r="F27132" s="353">
        <f>'6.3 Sustained interruptions'!O27132</f>
        <v>0</v>
      </c>
      <c r="G27132" s="353">
        <f>IFERROR(VLOOKUP(C27132,'6.2.4 STPIS Customer summary'!$D$12:$H$17,5,FALSE),0)</f>
        <v>0</v>
      </c>
      <c r="H27132" s="353">
        <f>IF(B27132=0,0,'6.2.4 STPIS Customer summary'!$H$17)</f>
        <v>0</v>
      </c>
      <c r="I27132" s="350" t="str">
        <f>IF(B27132=0,"",IF(ISERROR(VLOOKUP(D27132,Lookups!$F$3:$F$18,1,FALSE)),1,0))</f>
        <v/>
      </c>
      <c r="J27132" s="392" t="str">
        <f t="shared" si="1269"/>
        <v/>
      </c>
      <c r="K27132" s="392" t="str">
        <f t="shared" si="1270"/>
        <v/>
      </c>
      <c r="L27132" s="393" t="str">
        <f t="shared" si="1271"/>
        <v/>
      </c>
    </row>
    <row r="27133" spans="2:12">
      <c r="B27133" s="391">
        <f>IFERROR(VLOOKUP('6.3 Sustained interruptions'!$D27133,'Incident earliest date'!$D:$F,2,FALSE),'6.3 Sustained interruptions'!E27133*1)</f>
        <v>0</v>
      </c>
      <c r="C27133" s="353">
        <f>'6.3 Sustained interruptions'!K27133</f>
        <v>0</v>
      </c>
      <c r="D27133" s="353">
        <f>'6.3 Sustained interruptions'!L27133</f>
        <v>0</v>
      </c>
      <c r="E27133" s="353">
        <f>'6.3 Sustained interruptions'!N27133</f>
        <v>0</v>
      </c>
      <c r="F27133" s="353">
        <f>'6.3 Sustained interruptions'!O27133</f>
        <v>0</v>
      </c>
      <c r="G27133" s="353">
        <f>IFERROR(VLOOKUP(C27133,'6.2.4 STPIS Customer summary'!$D$12:$H$17,5,FALSE),0)</f>
        <v>0</v>
      </c>
      <c r="H27133" s="353">
        <f>IF(B27133=0,0,'6.2.4 STPIS Customer summary'!$H$17)</f>
        <v>0</v>
      </c>
      <c r="I27133" s="350" t="str">
        <f>IF(B27133=0,"",IF(ISERROR(VLOOKUP(D27133,Lookups!$F$3:$F$18,1,FALSE)),1,0))</f>
        <v/>
      </c>
      <c r="J27133" s="392" t="str">
        <f t="shared" si="1269"/>
        <v/>
      </c>
      <c r="K27133" s="392" t="str">
        <f t="shared" si="1270"/>
        <v/>
      </c>
      <c r="L27133" s="393" t="str">
        <f t="shared" si="1271"/>
        <v/>
      </c>
    </row>
    <row r="27134" spans="2:12">
      <c r="B27134" s="391">
        <f>IFERROR(VLOOKUP('6.3 Sustained interruptions'!$D27134,'Incident earliest date'!$D:$F,2,FALSE),'6.3 Sustained interruptions'!E27134*1)</f>
        <v>0</v>
      </c>
      <c r="C27134" s="353">
        <f>'6.3 Sustained interruptions'!K27134</f>
        <v>0</v>
      </c>
      <c r="D27134" s="353">
        <f>'6.3 Sustained interruptions'!L27134</f>
        <v>0</v>
      </c>
      <c r="E27134" s="353">
        <f>'6.3 Sustained interruptions'!N27134</f>
        <v>0</v>
      </c>
      <c r="F27134" s="353">
        <f>'6.3 Sustained interruptions'!O27134</f>
        <v>0</v>
      </c>
      <c r="G27134" s="353">
        <f>IFERROR(VLOOKUP(C27134,'6.2.4 STPIS Customer summary'!$D$12:$H$17,5,FALSE),0)</f>
        <v>0</v>
      </c>
      <c r="H27134" s="353">
        <f>IF(B27134=0,0,'6.2.4 STPIS Customer summary'!$H$17)</f>
        <v>0</v>
      </c>
      <c r="I27134" s="350" t="str">
        <f>IF(B27134=0,"",IF(ISERROR(VLOOKUP(D27134,Lookups!$F$3:$F$18,1,FALSE)),1,0))</f>
        <v/>
      </c>
      <c r="J27134" s="392" t="str">
        <f t="shared" si="1269"/>
        <v/>
      </c>
      <c r="K27134" s="392" t="str">
        <f t="shared" si="1270"/>
        <v/>
      </c>
      <c r="L27134" s="393" t="str">
        <f t="shared" si="1271"/>
        <v/>
      </c>
    </row>
    <row r="27135" spans="2:12">
      <c r="B27135" s="391">
        <f>IFERROR(VLOOKUP('6.3 Sustained interruptions'!$D27135,'Incident earliest date'!$D:$F,2,FALSE),'6.3 Sustained interruptions'!E27135*1)</f>
        <v>0</v>
      </c>
      <c r="C27135" s="353">
        <f>'6.3 Sustained interruptions'!K27135</f>
        <v>0</v>
      </c>
      <c r="D27135" s="353">
        <f>'6.3 Sustained interruptions'!L27135</f>
        <v>0</v>
      </c>
      <c r="E27135" s="353">
        <f>'6.3 Sustained interruptions'!N27135</f>
        <v>0</v>
      </c>
      <c r="F27135" s="353">
        <f>'6.3 Sustained interruptions'!O27135</f>
        <v>0</v>
      </c>
      <c r="G27135" s="353">
        <f>IFERROR(VLOOKUP(C27135,'6.2.4 STPIS Customer summary'!$D$12:$H$17,5,FALSE),0)</f>
        <v>0</v>
      </c>
      <c r="H27135" s="353">
        <f>IF(B27135=0,0,'6.2.4 STPIS Customer summary'!$H$17)</f>
        <v>0</v>
      </c>
      <c r="I27135" s="350" t="str">
        <f>IF(B27135=0,"",IF(ISERROR(VLOOKUP(D27135,Lookups!$F$3:$F$18,1,FALSE)),1,0))</f>
        <v/>
      </c>
      <c r="J27135" s="392" t="str">
        <f t="shared" si="1269"/>
        <v/>
      </c>
      <c r="K27135" s="392" t="str">
        <f t="shared" si="1270"/>
        <v/>
      </c>
      <c r="L27135" s="393" t="str">
        <f t="shared" si="1271"/>
        <v/>
      </c>
    </row>
    <row r="27136" spans="2:12">
      <c r="B27136" s="391">
        <f>IFERROR(VLOOKUP('6.3 Sustained interruptions'!$D27136,'Incident earliest date'!$D:$F,2,FALSE),'6.3 Sustained interruptions'!E27136*1)</f>
        <v>0</v>
      </c>
      <c r="C27136" s="353">
        <f>'6.3 Sustained interruptions'!K27136</f>
        <v>0</v>
      </c>
      <c r="D27136" s="353">
        <f>'6.3 Sustained interruptions'!L27136</f>
        <v>0</v>
      </c>
      <c r="E27136" s="353">
        <f>'6.3 Sustained interruptions'!N27136</f>
        <v>0</v>
      </c>
      <c r="F27136" s="353">
        <f>'6.3 Sustained interruptions'!O27136</f>
        <v>0</v>
      </c>
      <c r="G27136" s="353">
        <f>IFERROR(VLOOKUP(C27136,'6.2.4 STPIS Customer summary'!$D$12:$H$17,5,FALSE),0)</f>
        <v>0</v>
      </c>
      <c r="H27136" s="353">
        <f>IF(B27136=0,0,'6.2.4 STPIS Customer summary'!$H$17)</f>
        <v>0</v>
      </c>
      <c r="I27136" s="350" t="str">
        <f>IF(B27136=0,"",IF(ISERROR(VLOOKUP(D27136,Lookups!$F$3:$F$18,1,FALSE)),1,0))</f>
        <v/>
      </c>
      <c r="J27136" s="392" t="str">
        <f t="shared" si="1269"/>
        <v/>
      </c>
      <c r="K27136" s="392" t="str">
        <f t="shared" si="1270"/>
        <v/>
      </c>
      <c r="L27136" s="393" t="str">
        <f t="shared" si="1271"/>
        <v/>
      </c>
    </row>
    <row r="27137" spans="2:12">
      <c r="B27137" s="391">
        <f>IFERROR(VLOOKUP('6.3 Sustained interruptions'!$D27137,'Incident earliest date'!$D:$F,2,FALSE),'6.3 Sustained interruptions'!E27137*1)</f>
        <v>0</v>
      </c>
      <c r="C27137" s="353">
        <f>'6.3 Sustained interruptions'!K27137</f>
        <v>0</v>
      </c>
      <c r="D27137" s="353">
        <f>'6.3 Sustained interruptions'!L27137</f>
        <v>0</v>
      </c>
      <c r="E27137" s="353">
        <f>'6.3 Sustained interruptions'!N27137</f>
        <v>0</v>
      </c>
      <c r="F27137" s="353">
        <f>'6.3 Sustained interruptions'!O27137</f>
        <v>0</v>
      </c>
      <c r="G27137" s="353">
        <f>IFERROR(VLOOKUP(C27137,'6.2.4 STPIS Customer summary'!$D$12:$H$17,5,FALSE),0)</f>
        <v>0</v>
      </c>
      <c r="H27137" s="353">
        <f>IF(B27137=0,0,'6.2.4 STPIS Customer summary'!$H$17)</f>
        <v>0</v>
      </c>
      <c r="I27137" s="350" t="str">
        <f>IF(B27137=0,"",IF(ISERROR(VLOOKUP(D27137,Lookups!$F$3:$F$18,1,FALSE)),1,0))</f>
        <v/>
      </c>
      <c r="J27137" s="392" t="str">
        <f t="shared" si="1269"/>
        <v/>
      </c>
      <c r="K27137" s="392" t="str">
        <f t="shared" si="1270"/>
        <v/>
      </c>
      <c r="L27137" s="393" t="str">
        <f t="shared" si="1271"/>
        <v/>
      </c>
    </row>
    <row r="27138" spans="2:12">
      <c r="B27138" s="391">
        <f>IFERROR(VLOOKUP('6.3 Sustained interruptions'!$D27138,'Incident earliest date'!$D:$F,2,FALSE),'6.3 Sustained interruptions'!E27138*1)</f>
        <v>0</v>
      </c>
      <c r="C27138" s="353">
        <f>'6.3 Sustained interruptions'!K27138</f>
        <v>0</v>
      </c>
      <c r="D27138" s="353">
        <f>'6.3 Sustained interruptions'!L27138</f>
        <v>0</v>
      </c>
      <c r="E27138" s="353">
        <f>'6.3 Sustained interruptions'!N27138</f>
        <v>0</v>
      </c>
      <c r="F27138" s="353">
        <f>'6.3 Sustained interruptions'!O27138</f>
        <v>0</v>
      </c>
      <c r="G27138" s="353">
        <f>IFERROR(VLOOKUP(C27138,'6.2.4 STPIS Customer summary'!$D$12:$H$17,5,FALSE),0)</f>
        <v>0</v>
      </c>
      <c r="H27138" s="353">
        <f>IF(B27138=0,0,'6.2.4 STPIS Customer summary'!$H$17)</f>
        <v>0</v>
      </c>
      <c r="I27138" s="350" t="str">
        <f>IF(B27138=0,"",IF(ISERROR(VLOOKUP(D27138,Lookups!$F$3:$F$18,1,FALSE)),1,0))</f>
        <v/>
      </c>
      <c r="J27138" s="392" t="str">
        <f t="shared" si="1269"/>
        <v/>
      </c>
      <c r="K27138" s="392" t="str">
        <f t="shared" si="1270"/>
        <v/>
      </c>
      <c r="L27138" s="393" t="str">
        <f t="shared" si="1271"/>
        <v/>
      </c>
    </row>
    <row r="27139" spans="2:12">
      <c r="B27139" s="391">
        <f>IFERROR(VLOOKUP('6.3 Sustained interruptions'!$D27139,'Incident earliest date'!$D:$F,2,FALSE),'6.3 Sustained interruptions'!E27139*1)</f>
        <v>0</v>
      </c>
      <c r="C27139" s="353">
        <f>'6.3 Sustained interruptions'!K27139</f>
        <v>0</v>
      </c>
      <c r="D27139" s="353">
        <f>'6.3 Sustained interruptions'!L27139</f>
        <v>0</v>
      </c>
      <c r="E27139" s="353">
        <f>'6.3 Sustained interruptions'!N27139</f>
        <v>0</v>
      </c>
      <c r="F27139" s="353">
        <f>'6.3 Sustained interruptions'!O27139</f>
        <v>0</v>
      </c>
      <c r="G27139" s="353">
        <f>IFERROR(VLOOKUP(C27139,'6.2.4 STPIS Customer summary'!$D$12:$H$17,5,FALSE),0)</f>
        <v>0</v>
      </c>
      <c r="H27139" s="353">
        <f>IF(B27139=0,0,'6.2.4 STPIS Customer summary'!$H$17)</f>
        <v>0</v>
      </c>
      <c r="I27139" s="350" t="str">
        <f>IF(B27139=0,"",IF(ISERROR(VLOOKUP(D27139,Lookups!$F$3:$F$18,1,FALSE)),1,0))</f>
        <v/>
      </c>
      <c r="J27139" s="392" t="str">
        <f t="shared" si="1269"/>
        <v/>
      </c>
      <c r="K27139" s="392" t="str">
        <f t="shared" si="1270"/>
        <v/>
      </c>
      <c r="L27139" s="393" t="str">
        <f t="shared" si="1271"/>
        <v/>
      </c>
    </row>
    <row r="27140" spans="2:12">
      <c r="B27140" s="391">
        <f>IFERROR(VLOOKUP('6.3 Sustained interruptions'!$D27140,'Incident earliest date'!$D:$F,2,FALSE),'6.3 Sustained interruptions'!E27140*1)</f>
        <v>0</v>
      </c>
      <c r="C27140" s="353">
        <f>'6.3 Sustained interruptions'!K27140</f>
        <v>0</v>
      </c>
      <c r="D27140" s="353">
        <f>'6.3 Sustained interruptions'!L27140</f>
        <v>0</v>
      </c>
      <c r="E27140" s="353">
        <f>'6.3 Sustained interruptions'!N27140</f>
        <v>0</v>
      </c>
      <c r="F27140" s="353">
        <f>'6.3 Sustained interruptions'!O27140</f>
        <v>0</v>
      </c>
      <c r="G27140" s="353">
        <f>IFERROR(VLOOKUP(C27140,'6.2.4 STPIS Customer summary'!$D$12:$H$17,5,FALSE),0)</f>
        <v>0</v>
      </c>
      <c r="H27140" s="353">
        <f>IF(B27140=0,0,'6.2.4 STPIS Customer summary'!$H$17)</f>
        <v>0</v>
      </c>
      <c r="I27140" s="350" t="str">
        <f>IF(B27140=0,"",IF(ISERROR(VLOOKUP(D27140,Lookups!$F$3:$F$18,1,FALSE)),1,0))</f>
        <v/>
      </c>
      <c r="J27140" s="392" t="str">
        <f t="shared" si="1269"/>
        <v/>
      </c>
      <c r="K27140" s="392" t="str">
        <f t="shared" si="1270"/>
        <v/>
      </c>
      <c r="L27140" s="393" t="str">
        <f t="shared" si="1271"/>
        <v/>
      </c>
    </row>
    <row r="27141" spans="2:12">
      <c r="B27141" s="391">
        <f>IFERROR(VLOOKUP('6.3 Sustained interruptions'!$D27141,'Incident earliest date'!$D:$F,2,FALSE),'6.3 Sustained interruptions'!E27141*1)</f>
        <v>0</v>
      </c>
      <c r="C27141" s="353">
        <f>'6.3 Sustained interruptions'!K27141</f>
        <v>0</v>
      </c>
      <c r="D27141" s="353">
        <f>'6.3 Sustained interruptions'!L27141</f>
        <v>0</v>
      </c>
      <c r="E27141" s="353">
        <f>'6.3 Sustained interruptions'!N27141</f>
        <v>0</v>
      </c>
      <c r="F27141" s="353">
        <f>'6.3 Sustained interruptions'!O27141</f>
        <v>0</v>
      </c>
      <c r="G27141" s="353">
        <f>IFERROR(VLOOKUP(C27141,'6.2.4 STPIS Customer summary'!$D$12:$H$17,5,FALSE),0)</f>
        <v>0</v>
      </c>
      <c r="H27141" s="353">
        <f>IF(B27141=0,0,'6.2.4 STPIS Customer summary'!$H$17)</f>
        <v>0</v>
      </c>
      <c r="I27141" s="350" t="str">
        <f>IF(B27141=0,"",IF(ISERROR(VLOOKUP(D27141,Lookups!$F$3:$F$18,1,FALSE)),1,0))</f>
        <v/>
      </c>
      <c r="J27141" s="392" t="str">
        <f t="shared" si="1269"/>
        <v/>
      </c>
      <c r="K27141" s="392" t="str">
        <f t="shared" si="1270"/>
        <v/>
      </c>
      <c r="L27141" s="393" t="str">
        <f t="shared" si="1271"/>
        <v/>
      </c>
    </row>
    <row r="27142" spans="2:12">
      <c r="B27142" s="391">
        <f>IFERROR(VLOOKUP('6.3 Sustained interruptions'!$D27142,'Incident earliest date'!$D:$F,2,FALSE),'6.3 Sustained interruptions'!E27142*1)</f>
        <v>0</v>
      </c>
      <c r="C27142" s="353">
        <f>'6.3 Sustained interruptions'!K27142</f>
        <v>0</v>
      </c>
      <c r="D27142" s="353">
        <f>'6.3 Sustained interruptions'!L27142</f>
        <v>0</v>
      </c>
      <c r="E27142" s="353">
        <f>'6.3 Sustained interruptions'!N27142</f>
        <v>0</v>
      </c>
      <c r="F27142" s="353">
        <f>'6.3 Sustained interruptions'!O27142</f>
        <v>0</v>
      </c>
      <c r="G27142" s="353">
        <f>IFERROR(VLOOKUP(C27142,'6.2.4 STPIS Customer summary'!$D$12:$H$17,5,FALSE),0)</f>
        <v>0</v>
      </c>
      <c r="H27142" s="353">
        <f>IF(B27142=0,0,'6.2.4 STPIS Customer summary'!$H$17)</f>
        <v>0</v>
      </c>
      <c r="I27142" s="350" t="str">
        <f>IF(B27142=0,"",IF(ISERROR(VLOOKUP(D27142,Lookups!$F$3:$F$18,1,FALSE)),1,0))</f>
        <v/>
      </c>
      <c r="J27142" s="392" t="str">
        <f t="shared" si="1269"/>
        <v/>
      </c>
      <c r="K27142" s="392" t="str">
        <f t="shared" si="1270"/>
        <v/>
      </c>
      <c r="L27142" s="393" t="str">
        <f t="shared" si="1271"/>
        <v/>
      </c>
    </row>
    <row r="27143" spans="2:12">
      <c r="B27143" s="391">
        <f>IFERROR(VLOOKUP('6.3 Sustained interruptions'!$D27143,'Incident earliest date'!$D:$F,2,FALSE),'6.3 Sustained interruptions'!E27143*1)</f>
        <v>0</v>
      </c>
      <c r="C27143" s="353">
        <f>'6.3 Sustained interruptions'!K27143</f>
        <v>0</v>
      </c>
      <c r="D27143" s="353">
        <f>'6.3 Sustained interruptions'!L27143</f>
        <v>0</v>
      </c>
      <c r="E27143" s="353">
        <f>'6.3 Sustained interruptions'!N27143</f>
        <v>0</v>
      </c>
      <c r="F27143" s="353">
        <f>'6.3 Sustained interruptions'!O27143</f>
        <v>0</v>
      </c>
      <c r="G27143" s="353">
        <f>IFERROR(VLOOKUP(C27143,'6.2.4 STPIS Customer summary'!$D$12:$H$17,5,FALSE),0)</f>
        <v>0</v>
      </c>
      <c r="H27143" s="353">
        <f>IF(B27143=0,0,'6.2.4 STPIS Customer summary'!$H$17)</f>
        <v>0</v>
      </c>
      <c r="I27143" s="350" t="str">
        <f>IF(B27143=0,"",IF(ISERROR(VLOOKUP(D27143,Lookups!$F$3:$F$18,1,FALSE)),1,0))</f>
        <v/>
      </c>
      <c r="J27143" s="392" t="str">
        <f t="shared" si="1269"/>
        <v/>
      </c>
      <c r="K27143" s="392" t="str">
        <f t="shared" si="1270"/>
        <v/>
      </c>
      <c r="L27143" s="393" t="str">
        <f t="shared" si="1271"/>
        <v/>
      </c>
    </row>
    <row r="27144" spans="2:12">
      <c r="B27144" s="391">
        <f>IFERROR(VLOOKUP('6.3 Sustained interruptions'!$D27144,'Incident earliest date'!$D:$F,2,FALSE),'6.3 Sustained interruptions'!E27144*1)</f>
        <v>0</v>
      </c>
      <c r="C27144" s="353">
        <f>'6.3 Sustained interruptions'!K27144</f>
        <v>0</v>
      </c>
      <c r="D27144" s="353">
        <f>'6.3 Sustained interruptions'!L27144</f>
        <v>0</v>
      </c>
      <c r="E27144" s="353">
        <f>'6.3 Sustained interruptions'!N27144</f>
        <v>0</v>
      </c>
      <c r="F27144" s="353">
        <f>'6.3 Sustained interruptions'!O27144</f>
        <v>0</v>
      </c>
      <c r="G27144" s="353">
        <f>IFERROR(VLOOKUP(C27144,'6.2.4 STPIS Customer summary'!$D$12:$H$17,5,FALSE),0)</f>
        <v>0</v>
      </c>
      <c r="H27144" s="353">
        <f>IF(B27144=0,0,'6.2.4 STPIS Customer summary'!$H$17)</f>
        <v>0</v>
      </c>
      <c r="I27144" s="350" t="str">
        <f>IF(B27144=0,"",IF(ISERROR(VLOOKUP(D27144,Lookups!$F$3:$F$18,1,FALSE)),1,0))</f>
        <v/>
      </c>
      <c r="J27144" s="392" t="str">
        <f t="shared" si="1269"/>
        <v/>
      </c>
      <c r="K27144" s="392" t="str">
        <f t="shared" si="1270"/>
        <v/>
      </c>
      <c r="L27144" s="393" t="str">
        <f t="shared" si="1271"/>
        <v/>
      </c>
    </row>
    <row r="27145" spans="2:12">
      <c r="B27145" s="391">
        <f>IFERROR(VLOOKUP('6.3 Sustained interruptions'!$D27145,'Incident earliest date'!$D:$F,2,FALSE),'6.3 Sustained interruptions'!E27145*1)</f>
        <v>0</v>
      </c>
      <c r="C27145" s="353">
        <f>'6.3 Sustained interruptions'!K27145</f>
        <v>0</v>
      </c>
      <c r="D27145" s="353">
        <f>'6.3 Sustained interruptions'!L27145</f>
        <v>0</v>
      </c>
      <c r="E27145" s="353">
        <f>'6.3 Sustained interruptions'!N27145</f>
        <v>0</v>
      </c>
      <c r="F27145" s="353">
        <f>'6.3 Sustained interruptions'!O27145</f>
        <v>0</v>
      </c>
      <c r="G27145" s="353">
        <f>IFERROR(VLOOKUP(C27145,'6.2.4 STPIS Customer summary'!$D$12:$H$17,5,FALSE),0)</f>
        <v>0</v>
      </c>
      <c r="H27145" s="353">
        <f>IF(B27145=0,0,'6.2.4 STPIS Customer summary'!$H$17)</f>
        <v>0</v>
      </c>
      <c r="I27145" s="350" t="str">
        <f>IF(B27145=0,"",IF(ISERROR(VLOOKUP(D27145,Lookups!$F$3:$F$18,1,FALSE)),1,0))</f>
        <v/>
      </c>
      <c r="J27145" s="392" t="str">
        <f t="shared" si="1269"/>
        <v/>
      </c>
      <c r="K27145" s="392" t="str">
        <f t="shared" si="1270"/>
        <v/>
      </c>
      <c r="L27145" s="393" t="str">
        <f t="shared" si="1271"/>
        <v/>
      </c>
    </row>
    <row r="27146" spans="2:12">
      <c r="B27146" s="391">
        <f>IFERROR(VLOOKUP('6.3 Sustained interruptions'!$D27146,'Incident earliest date'!$D:$F,2,FALSE),'6.3 Sustained interruptions'!E27146*1)</f>
        <v>0</v>
      </c>
      <c r="C27146" s="353">
        <f>'6.3 Sustained interruptions'!K27146</f>
        <v>0</v>
      </c>
      <c r="D27146" s="353">
        <f>'6.3 Sustained interruptions'!L27146</f>
        <v>0</v>
      </c>
      <c r="E27146" s="353">
        <f>'6.3 Sustained interruptions'!N27146</f>
        <v>0</v>
      </c>
      <c r="F27146" s="353">
        <f>'6.3 Sustained interruptions'!O27146</f>
        <v>0</v>
      </c>
      <c r="G27146" s="353">
        <f>IFERROR(VLOOKUP(C27146,'6.2.4 STPIS Customer summary'!$D$12:$H$17,5,FALSE),0)</f>
        <v>0</v>
      </c>
      <c r="H27146" s="353">
        <f>IF(B27146=0,0,'6.2.4 STPIS Customer summary'!$H$17)</f>
        <v>0</v>
      </c>
      <c r="I27146" s="350" t="str">
        <f>IF(B27146=0,"",IF(ISERROR(VLOOKUP(D27146,Lookups!$F$3:$F$18,1,FALSE)),1,0))</f>
        <v/>
      </c>
      <c r="J27146" s="392" t="str">
        <f t="shared" si="1269"/>
        <v/>
      </c>
      <c r="K27146" s="392" t="str">
        <f t="shared" si="1270"/>
        <v/>
      </c>
      <c r="L27146" s="393" t="str">
        <f t="shared" si="1271"/>
        <v/>
      </c>
    </row>
    <row r="27147" spans="2:12">
      <c r="B27147" s="391">
        <f>IFERROR(VLOOKUP('6.3 Sustained interruptions'!$D27147,'Incident earliest date'!$D:$F,2,FALSE),'6.3 Sustained interruptions'!E27147*1)</f>
        <v>0</v>
      </c>
      <c r="C27147" s="353">
        <f>'6.3 Sustained interruptions'!K27147</f>
        <v>0</v>
      </c>
      <c r="D27147" s="353">
        <f>'6.3 Sustained interruptions'!L27147</f>
        <v>0</v>
      </c>
      <c r="E27147" s="353">
        <f>'6.3 Sustained interruptions'!N27147</f>
        <v>0</v>
      </c>
      <c r="F27147" s="353">
        <f>'6.3 Sustained interruptions'!O27147</f>
        <v>0</v>
      </c>
      <c r="G27147" s="353">
        <f>IFERROR(VLOOKUP(C27147,'6.2.4 STPIS Customer summary'!$D$12:$H$17,5,FALSE),0)</f>
        <v>0</v>
      </c>
      <c r="H27147" s="353">
        <f>IF(B27147=0,0,'6.2.4 STPIS Customer summary'!$H$17)</f>
        <v>0</v>
      </c>
      <c r="I27147" s="350" t="str">
        <f>IF(B27147=0,"",IF(ISERROR(VLOOKUP(D27147,Lookups!$F$3:$F$18,1,FALSE)),1,0))</f>
        <v/>
      </c>
      <c r="J27147" s="392" t="str">
        <f t="shared" si="1269"/>
        <v/>
      </c>
      <c r="K27147" s="392" t="str">
        <f t="shared" si="1270"/>
        <v/>
      </c>
      <c r="L27147" s="393" t="str">
        <f t="shared" si="1271"/>
        <v/>
      </c>
    </row>
    <row r="27148" spans="2:12">
      <c r="B27148" s="391">
        <f>IFERROR(VLOOKUP('6.3 Sustained interruptions'!$D27148,'Incident earliest date'!$D:$F,2,FALSE),'6.3 Sustained interruptions'!E27148*1)</f>
        <v>0</v>
      </c>
      <c r="C27148" s="353">
        <f>'6.3 Sustained interruptions'!K27148</f>
        <v>0</v>
      </c>
      <c r="D27148" s="353">
        <f>'6.3 Sustained interruptions'!L27148</f>
        <v>0</v>
      </c>
      <c r="E27148" s="353">
        <f>'6.3 Sustained interruptions'!N27148</f>
        <v>0</v>
      </c>
      <c r="F27148" s="353">
        <f>'6.3 Sustained interruptions'!O27148</f>
        <v>0</v>
      </c>
      <c r="G27148" s="353">
        <f>IFERROR(VLOOKUP(C27148,'6.2.4 STPIS Customer summary'!$D$12:$H$17,5,FALSE),0)</f>
        <v>0</v>
      </c>
      <c r="H27148" s="353">
        <f>IF(B27148=0,0,'6.2.4 STPIS Customer summary'!$H$17)</f>
        <v>0</v>
      </c>
      <c r="I27148" s="350" t="str">
        <f>IF(B27148=0,"",IF(ISERROR(VLOOKUP(D27148,Lookups!$F$3:$F$18,1,FALSE)),1,0))</f>
        <v/>
      </c>
      <c r="J27148" s="392" t="str">
        <f t="shared" si="1269"/>
        <v/>
      </c>
      <c r="K27148" s="392" t="str">
        <f t="shared" si="1270"/>
        <v/>
      </c>
      <c r="L27148" s="393" t="str">
        <f t="shared" si="1271"/>
        <v/>
      </c>
    </row>
    <row r="27149" spans="2:12">
      <c r="B27149" s="391">
        <f>IFERROR(VLOOKUP('6.3 Sustained interruptions'!$D27149,'Incident earliest date'!$D:$F,2,FALSE),'6.3 Sustained interruptions'!E27149*1)</f>
        <v>0</v>
      </c>
      <c r="C27149" s="353">
        <f>'6.3 Sustained interruptions'!K27149</f>
        <v>0</v>
      </c>
      <c r="D27149" s="353">
        <f>'6.3 Sustained interruptions'!L27149</f>
        <v>0</v>
      </c>
      <c r="E27149" s="353">
        <f>'6.3 Sustained interruptions'!N27149</f>
        <v>0</v>
      </c>
      <c r="F27149" s="353">
        <f>'6.3 Sustained interruptions'!O27149</f>
        <v>0</v>
      </c>
      <c r="G27149" s="353">
        <f>IFERROR(VLOOKUP(C27149,'6.2.4 STPIS Customer summary'!$D$12:$H$17,5,FALSE),0)</f>
        <v>0</v>
      </c>
      <c r="H27149" s="353">
        <f>IF(B27149=0,0,'6.2.4 STPIS Customer summary'!$H$17)</f>
        <v>0</v>
      </c>
      <c r="I27149" s="350" t="str">
        <f>IF(B27149=0,"",IF(ISERROR(VLOOKUP(D27149,Lookups!$F$3:$F$18,1,FALSE)),1,0))</f>
        <v/>
      </c>
      <c r="J27149" s="392" t="str">
        <f t="shared" si="1269"/>
        <v/>
      </c>
      <c r="K27149" s="392" t="str">
        <f t="shared" si="1270"/>
        <v/>
      </c>
      <c r="L27149" s="393" t="str">
        <f t="shared" si="1271"/>
        <v/>
      </c>
    </row>
    <row r="27150" spans="2:12">
      <c r="B27150" s="391">
        <f>IFERROR(VLOOKUP('6.3 Sustained interruptions'!$D27150,'Incident earliest date'!$D:$F,2,FALSE),'6.3 Sustained interruptions'!E27150*1)</f>
        <v>0</v>
      </c>
      <c r="C27150" s="353">
        <f>'6.3 Sustained interruptions'!K27150</f>
        <v>0</v>
      </c>
      <c r="D27150" s="353">
        <f>'6.3 Sustained interruptions'!L27150</f>
        <v>0</v>
      </c>
      <c r="E27150" s="353">
        <f>'6.3 Sustained interruptions'!N27150</f>
        <v>0</v>
      </c>
      <c r="F27150" s="353">
        <f>'6.3 Sustained interruptions'!O27150</f>
        <v>0</v>
      </c>
      <c r="G27150" s="353">
        <f>IFERROR(VLOOKUP(C27150,'6.2.4 STPIS Customer summary'!$D$12:$H$17,5,FALSE),0)</f>
        <v>0</v>
      </c>
      <c r="H27150" s="353">
        <f>IF(B27150=0,0,'6.2.4 STPIS Customer summary'!$H$17)</f>
        <v>0</v>
      </c>
      <c r="I27150" s="350" t="str">
        <f>IF(B27150=0,"",IF(ISERROR(VLOOKUP(D27150,Lookups!$F$3:$F$18,1,FALSE)),1,0))</f>
        <v/>
      </c>
      <c r="J27150" s="392" t="str">
        <f t="shared" si="1269"/>
        <v/>
      </c>
      <c r="K27150" s="392" t="str">
        <f t="shared" si="1270"/>
        <v/>
      </c>
      <c r="L27150" s="393" t="str">
        <f t="shared" si="1271"/>
        <v/>
      </c>
    </row>
    <row r="27151" spans="2:12">
      <c r="B27151" s="391">
        <f>IFERROR(VLOOKUP('6.3 Sustained interruptions'!$D27151,'Incident earliest date'!$D:$F,2,FALSE),'6.3 Sustained interruptions'!E27151*1)</f>
        <v>0</v>
      </c>
      <c r="C27151" s="353">
        <f>'6.3 Sustained interruptions'!K27151</f>
        <v>0</v>
      </c>
      <c r="D27151" s="353">
        <f>'6.3 Sustained interruptions'!L27151</f>
        <v>0</v>
      </c>
      <c r="E27151" s="353">
        <f>'6.3 Sustained interruptions'!N27151</f>
        <v>0</v>
      </c>
      <c r="F27151" s="353">
        <f>'6.3 Sustained interruptions'!O27151</f>
        <v>0</v>
      </c>
      <c r="G27151" s="353">
        <f>IFERROR(VLOOKUP(C27151,'6.2.4 STPIS Customer summary'!$D$12:$H$17,5,FALSE),0)</f>
        <v>0</v>
      </c>
      <c r="H27151" s="353">
        <f>IF(B27151=0,0,'6.2.4 STPIS Customer summary'!$H$17)</f>
        <v>0</v>
      </c>
      <c r="I27151" s="350" t="str">
        <f>IF(B27151=0,"",IF(ISERROR(VLOOKUP(D27151,Lookups!$F$3:$F$18,1,FALSE)),1,0))</f>
        <v/>
      </c>
      <c r="J27151" s="392" t="str">
        <f t="shared" si="1269"/>
        <v/>
      </c>
      <c r="K27151" s="392" t="str">
        <f t="shared" si="1270"/>
        <v/>
      </c>
      <c r="L27151" s="393" t="str">
        <f t="shared" si="1271"/>
        <v/>
      </c>
    </row>
    <row r="27152" spans="2:12">
      <c r="B27152" s="391">
        <f>IFERROR(VLOOKUP('6.3 Sustained interruptions'!$D27152,'Incident earliest date'!$D:$F,2,FALSE),'6.3 Sustained interruptions'!E27152*1)</f>
        <v>0</v>
      </c>
      <c r="C27152" s="353">
        <f>'6.3 Sustained interruptions'!K27152</f>
        <v>0</v>
      </c>
      <c r="D27152" s="353">
        <f>'6.3 Sustained interruptions'!L27152</f>
        <v>0</v>
      </c>
      <c r="E27152" s="353">
        <f>'6.3 Sustained interruptions'!N27152</f>
        <v>0</v>
      </c>
      <c r="F27152" s="353">
        <f>'6.3 Sustained interruptions'!O27152</f>
        <v>0</v>
      </c>
      <c r="G27152" s="353">
        <f>IFERROR(VLOOKUP(C27152,'6.2.4 STPIS Customer summary'!$D$12:$H$17,5,FALSE),0)</f>
        <v>0</v>
      </c>
      <c r="H27152" s="353">
        <f>IF(B27152=0,0,'6.2.4 STPIS Customer summary'!$H$17)</f>
        <v>0</v>
      </c>
      <c r="I27152" s="350" t="str">
        <f>IF(B27152=0,"",IF(ISERROR(VLOOKUP(D27152,Lookups!$F$3:$F$18,1,FALSE)),1,0))</f>
        <v/>
      </c>
      <c r="J27152" s="392" t="str">
        <f t="shared" ref="J27152:J27215" si="1272">IFERROR(F27152/G27152,"")</f>
        <v/>
      </c>
      <c r="K27152" s="392" t="str">
        <f t="shared" ref="K27152:K27215" si="1273">IFERROR(F27152/H27152,"")</f>
        <v/>
      </c>
      <c r="L27152" s="393" t="str">
        <f t="shared" ref="L27152:L27215" si="1274">IFERROR(E27152/G27152,"")</f>
        <v/>
      </c>
    </row>
    <row r="27153" spans="2:12">
      <c r="B27153" s="391">
        <f>IFERROR(VLOOKUP('6.3 Sustained interruptions'!$D27153,'Incident earliest date'!$D:$F,2,FALSE),'6.3 Sustained interruptions'!E27153*1)</f>
        <v>0</v>
      </c>
      <c r="C27153" s="353">
        <f>'6.3 Sustained interruptions'!K27153</f>
        <v>0</v>
      </c>
      <c r="D27153" s="353">
        <f>'6.3 Sustained interruptions'!L27153</f>
        <v>0</v>
      </c>
      <c r="E27153" s="353">
        <f>'6.3 Sustained interruptions'!N27153</f>
        <v>0</v>
      </c>
      <c r="F27153" s="353">
        <f>'6.3 Sustained interruptions'!O27153</f>
        <v>0</v>
      </c>
      <c r="G27153" s="353">
        <f>IFERROR(VLOOKUP(C27153,'6.2.4 STPIS Customer summary'!$D$12:$H$17,5,FALSE),0)</f>
        <v>0</v>
      </c>
      <c r="H27153" s="353">
        <f>IF(B27153=0,0,'6.2.4 STPIS Customer summary'!$H$17)</f>
        <v>0</v>
      </c>
      <c r="I27153" s="350" t="str">
        <f>IF(B27153=0,"",IF(ISERROR(VLOOKUP(D27153,Lookups!$F$3:$F$18,1,FALSE)),1,0))</f>
        <v/>
      </c>
      <c r="J27153" s="392" t="str">
        <f t="shared" si="1272"/>
        <v/>
      </c>
      <c r="K27153" s="392" t="str">
        <f t="shared" si="1273"/>
        <v/>
      </c>
      <c r="L27153" s="393" t="str">
        <f t="shared" si="1274"/>
        <v/>
      </c>
    </row>
    <row r="27154" spans="2:12">
      <c r="B27154" s="391">
        <f>IFERROR(VLOOKUP('6.3 Sustained interruptions'!$D27154,'Incident earliest date'!$D:$F,2,FALSE),'6.3 Sustained interruptions'!E27154*1)</f>
        <v>0</v>
      </c>
      <c r="C27154" s="353">
        <f>'6.3 Sustained interruptions'!K27154</f>
        <v>0</v>
      </c>
      <c r="D27154" s="353">
        <f>'6.3 Sustained interruptions'!L27154</f>
        <v>0</v>
      </c>
      <c r="E27154" s="353">
        <f>'6.3 Sustained interruptions'!N27154</f>
        <v>0</v>
      </c>
      <c r="F27154" s="353">
        <f>'6.3 Sustained interruptions'!O27154</f>
        <v>0</v>
      </c>
      <c r="G27154" s="353">
        <f>IFERROR(VLOOKUP(C27154,'6.2.4 STPIS Customer summary'!$D$12:$H$17,5,FALSE),0)</f>
        <v>0</v>
      </c>
      <c r="H27154" s="353">
        <f>IF(B27154=0,0,'6.2.4 STPIS Customer summary'!$H$17)</f>
        <v>0</v>
      </c>
      <c r="I27154" s="350" t="str">
        <f>IF(B27154=0,"",IF(ISERROR(VLOOKUP(D27154,Lookups!$F$3:$F$18,1,FALSE)),1,0))</f>
        <v/>
      </c>
      <c r="J27154" s="392" t="str">
        <f t="shared" si="1272"/>
        <v/>
      </c>
      <c r="K27154" s="392" t="str">
        <f t="shared" si="1273"/>
        <v/>
      </c>
      <c r="L27154" s="393" t="str">
        <f t="shared" si="1274"/>
        <v/>
      </c>
    </row>
    <row r="27155" spans="2:12">
      <c r="B27155" s="391">
        <f>IFERROR(VLOOKUP('6.3 Sustained interruptions'!$D27155,'Incident earliest date'!$D:$F,2,FALSE),'6.3 Sustained interruptions'!E27155*1)</f>
        <v>0</v>
      </c>
      <c r="C27155" s="353">
        <f>'6.3 Sustained interruptions'!K27155</f>
        <v>0</v>
      </c>
      <c r="D27155" s="353">
        <f>'6.3 Sustained interruptions'!L27155</f>
        <v>0</v>
      </c>
      <c r="E27155" s="353">
        <f>'6.3 Sustained interruptions'!N27155</f>
        <v>0</v>
      </c>
      <c r="F27155" s="353">
        <f>'6.3 Sustained interruptions'!O27155</f>
        <v>0</v>
      </c>
      <c r="G27155" s="353">
        <f>IFERROR(VLOOKUP(C27155,'6.2.4 STPIS Customer summary'!$D$12:$H$17,5,FALSE),0)</f>
        <v>0</v>
      </c>
      <c r="H27155" s="353">
        <f>IF(B27155=0,0,'6.2.4 STPIS Customer summary'!$H$17)</f>
        <v>0</v>
      </c>
      <c r="I27155" s="350" t="str">
        <f>IF(B27155=0,"",IF(ISERROR(VLOOKUP(D27155,Lookups!$F$3:$F$18,1,FALSE)),1,0))</f>
        <v/>
      </c>
      <c r="J27155" s="392" t="str">
        <f t="shared" si="1272"/>
        <v/>
      </c>
      <c r="K27155" s="392" t="str">
        <f t="shared" si="1273"/>
        <v/>
      </c>
      <c r="L27155" s="393" t="str">
        <f t="shared" si="1274"/>
        <v/>
      </c>
    </row>
    <row r="27156" spans="2:12">
      <c r="B27156" s="391">
        <f>IFERROR(VLOOKUP('6.3 Sustained interruptions'!$D27156,'Incident earliest date'!$D:$F,2,FALSE),'6.3 Sustained interruptions'!E27156*1)</f>
        <v>0</v>
      </c>
      <c r="C27156" s="353">
        <f>'6.3 Sustained interruptions'!K27156</f>
        <v>0</v>
      </c>
      <c r="D27156" s="353">
        <f>'6.3 Sustained interruptions'!L27156</f>
        <v>0</v>
      </c>
      <c r="E27156" s="353">
        <f>'6.3 Sustained interruptions'!N27156</f>
        <v>0</v>
      </c>
      <c r="F27156" s="353">
        <f>'6.3 Sustained interruptions'!O27156</f>
        <v>0</v>
      </c>
      <c r="G27156" s="353">
        <f>IFERROR(VLOOKUP(C27156,'6.2.4 STPIS Customer summary'!$D$12:$H$17,5,FALSE),0)</f>
        <v>0</v>
      </c>
      <c r="H27156" s="353">
        <f>IF(B27156=0,0,'6.2.4 STPIS Customer summary'!$H$17)</f>
        <v>0</v>
      </c>
      <c r="I27156" s="350" t="str">
        <f>IF(B27156=0,"",IF(ISERROR(VLOOKUP(D27156,Lookups!$F$3:$F$18,1,FALSE)),1,0))</f>
        <v/>
      </c>
      <c r="J27156" s="392" t="str">
        <f t="shared" si="1272"/>
        <v/>
      </c>
      <c r="K27156" s="392" t="str">
        <f t="shared" si="1273"/>
        <v/>
      </c>
      <c r="L27156" s="393" t="str">
        <f t="shared" si="1274"/>
        <v/>
      </c>
    </row>
    <row r="27157" spans="2:12">
      <c r="B27157" s="391">
        <f>IFERROR(VLOOKUP('6.3 Sustained interruptions'!$D27157,'Incident earliest date'!$D:$F,2,FALSE),'6.3 Sustained interruptions'!E27157*1)</f>
        <v>0</v>
      </c>
      <c r="C27157" s="353">
        <f>'6.3 Sustained interruptions'!K27157</f>
        <v>0</v>
      </c>
      <c r="D27157" s="353">
        <f>'6.3 Sustained interruptions'!L27157</f>
        <v>0</v>
      </c>
      <c r="E27157" s="353">
        <f>'6.3 Sustained interruptions'!N27157</f>
        <v>0</v>
      </c>
      <c r="F27157" s="353">
        <f>'6.3 Sustained interruptions'!O27157</f>
        <v>0</v>
      </c>
      <c r="G27157" s="353">
        <f>IFERROR(VLOOKUP(C27157,'6.2.4 STPIS Customer summary'!$D$12:$H$17,5,FALSE),0)</f>
        <v>0</v>
      </c>
      <c r="H27157" s="353">
        <f>IF(B27157=0,0,'6.2.4 STPIS Customer summary'!$H$17)</f>
        <v>0</v>
      </c>
      <c r="I27157" s="350" t="str">
        <f>IF(B27157=0,"",IF(ISERROR(VLOOKUP(D27157,Lookups!$F$3:$F$18,1,FALSE)),1,0))</f>
        <v/>
      </c>
      <c r="J27157" s="392" t="str">
        <f t="shared" si="1272"/>
        <v/>
      </c>
      <c r="K27157" s="392" t="str">
        <f t="shared" si="1273"/>
        <v/>
      </c>
      <c r="L27157" s="393" t="str">
        <f t="shared" si="1274"/>
        <v/>
      </c>
    </row>
    <row r="27158" spans="2:12">
      <c r="B27158" s="391">
        <f>IFERROR(VLOOKUP('6.3 Sustained interruptions'!$D27158,'Incident earliest date'!$D:$F,2,FALSE),'6.3 Sustained interruptions'!E27158*1)</f>
        <v>0</v>
      </c>
      <c r="C27158" s="353">
        <f>'6.3 Sustained interruptions'!K27158</f>
        <v>0</v>
      </c>
      <c r="D27158" s="353">
        <f>'6.3 Sustained interruptions'!L27158</f>
        <v>0</v>
      </c>
      <c r="E27158" s="353">
        <f>'6.3 Sustained interruptions'!N27158</f>
        <v>0</v>
      </c>
      <c r="F27158" s="353">
        <f>'6.3 Sustained interruptions'!O27158</f>
        <v>0</v>
      </c>
      <c r="G27158" s="353">
        <f>IFERROR(VLOOKUP(C27158,'6.2.4 STPIS Customer summary'!$D$12:$H$17,5,FALSE),0)</f>
        <v>0</v>
      </c>
      <c r="H27158" s="353">
        <f>IF(B27158=0,0,'6.2.4 STPIS Customer summary'!$H$17)</f>
        <v>0</v>
      </c>
      <c r="I27158" s="350" t="str">
        <f>IF(B27158=0,"",IF(ISERROR(VLOOKUP(D27158,Lookups!$F$3:$F$18,1,FALSE)),1,0))</f>
        <v/>
      </c>
      <c r="J27158" s="392" t="str">
        <f t="shared" si="1272"/>
        <v/>
      </c>
      <c r="K27158" s="392" t="str">
        <f t="shared" si="1273"/>
        <v/>
      </c>
      <c r="L27158" s="393" t="str">
        <f t="shared" si="1274"/>
        <v/>
      </c>
    </row>
    <row r="27159" spans="2:12">
      <c r="B27159" s="391">
        <f>IFERROR(VLOOKUP('6.3 Sustained interruptions'!$D27159,'Incident earliest date'!$D:$F,2,FALSE),'6.3 Sustained interruptions'!E27159*1)</f>
        <v>0</v>
      </c>
      <c r="C27159" s="353">
        <f>'6.3 Sustained interruptions'!K27159</f>
        <v>0</v>
      </c>
      <c r="D27159" s="353">
        <f>'6.3 Sustained interruptions'!L27159</f>
        <v>0</v>
      </c>
      <c r="E27159" s="353">
        <f>'6.3 Sustained interruptions'!N27159</f>
        <v>0</v>
      </c>
      <c r="F27159" s="353">
        <f>'6.3 Sustained interruptions'!O27159</f>
        <v>0</v>
      </c>
      <c r="G27159" s="353">
        <f>IFERROR(VLOOKUP(C27159,'6.2.4 STPIS Customer summary'!$D$12:$H$17,5,FALSE),0)</f>
        <v>0</v>
      </c>
      <c r="H27159" s="353">
        <f>IF(B27159=0,0,'6.2.4 STPIS Customer summary'!$H$17)</f>
        <v>0</v>
      </c>
      <c r="I27159" s="350" t="str">
        <f>IF(B27159=0,"",IF(ISERROR(VLOOKUP(D27159,Lookups!$F$3:$F$18,1,FALSE)),1,0))</f>
        <v/>
      </c>
      <c r="J27159" s="392" t="str">
        <f t="shared" si="1272"/>
        <v/>
      </c>
      <c r="K27159" s="392" t="str">
        <f t="shared" si="1273"/>
        <v/>
      </c>
      <c r="L27159" s="393" t="str">
        <f t="shared" si="1274"/>
        <v/>
      </c>
    </row>
    <row r="27160" spans="2:12">
      <c r="B27160" s="391">
        <f>IFERROR(VLOOKUP('6.3 Sustained interruptions'!$D27160,'Incident earliest date'!$D:$F,2,FALSE),'6.3 Sustained interruptions'!E27160*1)</f>
        <v>0</v>
      </c>
      <c r="C27160" s="353">
        <f>'6.3 Sustained interruptions'!K27160</f>
        <v>0</v>
      </c>
      <c r="D27160" s="353">
        <f>'6.3 Sustained interruptions'!L27160</f>
        <v>0</v>
      </c>
      <c r="E27160" s="353">
        <f>'6.3 Sustained interruptions'!N27160</f>
        <v>0</v>
      </c>
      <c r="F27160" s="353">
        <f>'6.3 Sustained interruptions'!O27160</f>
        <v>0</v>
      </c>
      <c r="G27160" s="353">
        <f>IFERROR(VLOOKUP(C27160,'6.2.4 STPIS Customer summary'!$D$12:$H$17,5,FALSE),0)</f>
        <v>0</v>
      </c>
      <c r="H27160" s="353">
        <f>IF(B27160=0,0,'6.2.4 STPIS Customer summary'!$H$17)</f>
        <v>0</v>
      </c>
      <c r="I27160" s="350" t="str">
        <f>IF(B27160=0,"",IF(ISERROR(VLOOKUP(D27160,Lookups!$F$3:$F$18,1,FALSE)),1,0))</f>
        <v/>
      </c>
      <c r="J27160" s="392" t="str">
        <f t="shared" si="1272"/>
        <v/>
      </c>
      <c r="K27160" s="392" t="str">
        <f t="shared" si="1273"/>
        <v/>
      </c>
      <c r="L27160" s="393" t="str">
        <f t="shared" si="1274"/>
        <v/>
      </c>
    </row>
    <row r="27161" spans="2:12">
      <c r="B27161" s="391">
        <f>IFERROR(VLOOKUP('6.3 Sustained interruptions'!$D27161,'Incident earliest date'!$D:$F,2,FALSE),'6.3 Sustained interruptions'!E27161*1)</f>
        <v>0</v>
      </c>
      <c r="C27161" s="353">
        <f>'6.3 Sustained interruptions'!K27161</f>
        <v>0</v>
      </c>
      <c r="D27161" s="353">
        <f>'6.3 Sustained interruptions'!L27161</f>
        <v>0</v>
      </c>
      <c r="E27161" s="353">
        <f>'6.3 Sustained interruptions'!N27161</f>
        <v>0</v>
      </c>
      <c r="F27161" s="353">
        <f>'6.3 Sustained interruptions'!O27161</f>
        <v>0</v>
      </c>
      <c r="G27161" s="353">
        <f>IFERROR(VLOOKUP(C27161,'6.2.4 STPIS Customer summary'!$D$12:$H$17,5,FALSE),0)</f>
        <v>0</v>
      </c>
      <c r="H27161" s="353">
        <f>IF(B27161=0,0,'6.2.4 STPIS Customer summary'!$H$17)</f>
        <v>0</v>
      </c>
      <c r="I27161" s="350" t="str">
        <f>IF(B27161=0,"",IF(ISERROR(VLOOKUP(D27161,Lookups!$F$3:$F$18,1,FALSE)),1,0))</f>
        <v/>
      </c>
      <c r="J27161" s="392" t="str">
        <f t="shared" si="1272"/>
        <v/>
      </c>
      <c r="K27161" s="392" t="str">
        <f t="shared" si="1273"/>
        <v/>
      </c>
      <c r="L27161" s="393" t="str">
        <f t="shared" si="1274"/>
        <v/>
      </c>
    </row>
    <row r="27162" spans="2:12">
      <c r="B27162" s="391">
        <f>IFERROR(VLOOKUP('6.3 Sustained interruptions'!$D27162,'Incident earliest date'!$D:$F,2,FALSE),'6.3 Sustained interruptions'!E27162*1)</f>
        <v>0</v>
      </c>
      <c r="C27162" s="353">
        <f>'6.3 Sustained interruptions'!K27162</f>
        <v>0</v>
      </c>
      <c r="D27162" s="353">
        <f>'6.3 Sustained interruptions'!L27162</f>
        <v>0</v>
      </c>
      <c r="E27162" s="353">
        <f>'6.3 Sustained interruptions'!N27162</f>
        <v>0</v>
      </c>
      <c r="F27162" s="353">
        <f>'6.3 Sustained interruptions'!O27162</f>
        <v>0</v>
      </c>
      <c r="G27162" s="353">
        <f>IFERROR(VLOOKUP(C27162,'6.2.4 STPIS Customer summary'!$D$12:$H$17,5,FALSE),0)</f>
        <v>0</v>
      </c>
      <c r="H27162" s="353">
        <f>IF(B27162=0,0,'6.2.4 STPIS Customer summary'!$H$17)</f>
        <v>0</v>
      </c>
      <c r="I27162" s="350" t="str">
        <f>IF(B27162=0,"",IF(ISERROR(VLOOKUP(D27162,Lookups!$F$3:$F$18,1,FALSE)),1,0))</f>
        <v/>
      </c>
      <c r="J27162" s="392" t="str">
        <f t="shared" si="1272"/>
        <v/>
      </c>
      <c r="K27162" s="392" t="str">
        <f t="shared" si="1273"/>
        <v/>
      </c>
      <c r="L27162" s="393" t="str">
        <f t="shared" si="1274"/>
        <v/>
      </c>
    </row>
    <row r="27163" spans="2:12">
      <c r="B27163" s="391">
        <f>IFERROR(VLOOKUP('6.3 Sustained interruptions'!$D27163,'Incident earliest date'!$D:$F,2,FALSE),'6.3 Sustained interruptions'!E27163*1)</f>
        <v>0</v>
      </c>
      <c r="C27163" s="353">
        <f>'6.3 Sustained interruptions'!K27163</f>
        <v>0</v>
      </c>
      <c r="D27163" s="353">
        <f>'6.3 Sustained interruptions'!L27163</f>
        <v>0</v>
      </c>
      <c r="E27163" s="353">
        <f>'6.3 Sustained interruptions'!N27163</f>
        <v>0</v>
      </c>
      <c r="F27163" s="353">
        <f>'6.3 Sustained interruptions'!O27163</f>
        <v>0</v>
      </c>
      <c r="G27163" s="353">
        <f>IFERROR(VLOOKUP(C27163,'6.2.4 STPIS Customer summary'!$D$12:$H$17,5,FALSE),0)</f>
        <v>0</v>
      </c>
      <c r="H27163" s="353">
        <f>IF(B27163=0,0,'6.2.4 STPIS Customer summary'!$H$17)</f>
        <v>0</v>
      </c>
      <c r="I27163" s="350" t="str">
        <f>IF(B27163=0,"",IF(ISERROR(VLOOKUP(D27163,Lookups!$F$3:$F$18,1,FALSE)),1,0))</f>
        <v/>
      </c>
      <c r="J27163" s="392" t="str">
        <f t="shared" si="1272"/>
        <v/>
      </c>
      <c r="K27163" s="392" t="str">
        <f t="shared" si="1273"/>
        <v/>
      </c>
      <c r="L27163" s="393" t="str">
        <f t="shared" si="1274"/>
        <v/>
      </c>
    </row>
    <row r="27164" spans="2:12">
      <c r="B27164" s="391">
        <f>IFERROR(VLOOKUP('6.3 Sustained interruptions'!$D27164,'Incident earliest date'!$D:$F,2,FALSE),'6.3 Sustained interruptions'!E27164*1)</f>
        <v>0</v>
      </c>
      <c r="C27164" s="353">
        <f>'6.3 Sustained interruptions'!K27164</f>
        <v>0</v>
      </c>
      <c r="D27164" s="353">
        <f>'6.3 Sustained interruptions'!L27164</f>
        <v>0</v>
      </c>
      <c r="E27164" s="353">
        <f>'6.3 Sustained interruptions'!N27164</f>
        <v>0</v>
      </c>
      <c r="F27164" s="353">
        <f>'6.3 Sustained interruptions'!O27164</f>
        <v>0</v>
      </c>
      <c r="G27164" s="353">
        <f>IFERROR(VLOOKUP(C27164,'6.2.4 STPIS Customer summary'!$D$12:$H$17,5,FALSE),0)</f>
        <v>0</v>
      </c>
      <c r="H27164" s="353">
        <f>IF(B27164=0,0,'6.2.4 STPIS Customer summary'!$H$17)</f>
        <v>0</v>
      </c>
      <c r="I27164" s="350" t="str">
        <f>IF(B27164=0,"",IF(ISERROR(VLOOKUP(D27164,Lookups!$F$3:$F$18,1,FALSE)),1,0))</f>
        <v/>
      </c>
      <c r="J27164" s="392" t="str">
        <f t="shared" si="1272"/>
        <v/>
      </c>
      <c r="K27164" s="392" t="str">
        <f t="shared" si="1273"/>
        <v/>
      </c>
      <c r="L27164" s="393" t="str">
        <f t="shared" si="1274"/>
        <v/>
      </c>
    </row>
    <row r="27165" spans="2:12">
      <c r="B27165" s="391">
        <f>IFERROR(VLOOKUP('6.3 Sustained interruptions'!$D27165,'Incident earliest date'!$D:$F,2,FALSE),'6.3 Sustained interruptions'!E27165*1)</f>
        <v>0</v>
      </c>
      <c r="C27165" s="353">
        <f>'6.3 Sustained interruptions'!K27165</f>
        <v>0</v>
      </c>
      <c r="D27165" s="353">
        <f>'6.3 Sustained interruptions'!L27165</f>
        <v>0</v>
      </c>
      <c r="E27165" s="353">
        <f>'6.3 Sustained interruptions'!N27165</f>
        <v>0</v>
      </c>
      <c r="F27165" s="353">
        <f>'6.3 Sustained interruptions'!O27165</f>
        <v>0</v>
      </c>
      <c r="G27165" s="353">
        <f>IFERROR(VLOOKUP(C27165,'6.2.4 STPIS Customer summary'!$D$12:$H$17,5,FALSE),0)</f>
        <v>0</v>
      </c>
      <c r="H27165" s="353">
        <f>IF(B27165=0,0,'6.2.4 STPIS Customer summary'!$H$17)</f>
        <v>0</v>
      </c>
      <c r="I27165" s="350" t="str">
        <f>IF(B27165=0,"",IF(ISERROR(VLOOKUP(D27165,Lookups!$F$3:$F$18,1,FALSE)),1,0))</f>
        <v/>
      </c>
      <c r="J27165" s="392" t="str">
        <f t="shared" si="1272"/>
        <v/>
      </c>
      <c r="K27165" s="392" t="str">
        <f t="shared" si="1273"/>
        <v/>
      </c>
      <c r="L27165" s="393" t="str">
        <f t="shared" si="1274"/>
        <v/>
      </c>
    </row>
    <row r="27166" spans="2:12">
      <c r="B27166" s="391">
        <f>IFERROR(VLOOKUP('6.3 Sustained interruptions'!$D27166,'Incident earliest date'!$D:$F,2,FALSE),'6.3 Sustained interruptions'!E27166*1)</f>
        <v>0</v>
      </c>
      <c r="C27166" s="353">
        <f>'6.3 Sustained interruptions'!K27166</f>
        <v>0</v>
      </c>
      <c r="D27166" s="353">
        <f>'6.3 Sustained interruptions'!L27166</f>
        <v>0</v>
      </c>
      <c r="E27166" s="353">
        <f>'6.3 Sustained interruptions'!N27166</f>
        <v>0</v>
      </c>
      <c r="F27166" s="353">
        <f>'6.3 Sustained interruptions'!O27166</f>
        <v>0</v>
      </c>
      <c r="G27166" s="353">
        <f>IFERROR(VLOOKUP(C27166,'6.2.4 STPIS Customer summary'!$D$12:$H$17,5,FALSE),0)</f>
        <v>0</v>
      </c>
      <c r="H27166" s="353">
        <f>IF(B27166=0,0,'6.2.4 STPIS Customer summary'!$H$17)</f>
        <v>0</v>
      </c>
      <c r="I27166" s="350" t="str">
        <f>IF(B27166=0,"",IF(ISERROR(VLOOKUP(D27166,Lookups!$F$3:$F$18,1,FALSE)),1,0))</f>
        <v/>
      </c>
      <c r="J27166" s="392" t="str">
        <f t="shared" si="1272"/>
        <v/>
      </c>
      <c r="K27166" s="392" t="str">
        <f t="shared" si="1273"/>
        <v/>
      </c>
      <c r="L27166" s="393" t="str">
        <f t="shared" si="1274"/>
        <v/>
      </c>
    </row>
    <row r="27167" spans="2:12">
      <c r="B27167" s="391">
        <f>IFERROR(VLOOKUP('6.3 Sustained interruptions'!$D27167,'Incident earliest date'!$D:$F,2,FALSE),'6.3 Sustained interruptions'!E27167*1)</f>
        <v>0</v>
      </c>
      <c r="C27167" s="353">
        <f>'6.3 Sustained interruptions'!K27167</f>
        <v>0</v>
      </c>
      <c r="D27167" s="353">
        <f>'6.3 Sustained interruptions'!L27167</f>
        <v>0</v>
      </c>
      <c r="E27167" s="353">
        <f>'6.3 Sustained interruptions'!N27167</f>
        <v>0</v>
      </c>
      <c r="F27167" s="353">
        <f>'6.3 Sustained interruptions'!O27167</f>
        <v>0</v>
      </c>
      <c r="G27167" s="353">
        <f>IFERROR(VLOOKUP(C27167,'6.2.4 STPIS Customer summary'!$D$12:$H$17,5,FALSE),0)</f>
        <v>0</v>
      </c>
      <c r="H27167" s="353">
        <f>IF(B27167=0,0,'6.2.4 STPIS Customer summary'!$H$17)</f>
        <v>0</v>
      </c>
      <c r="I27167" s="350" t="str">
        <f>IF(B27167=0,"",IF(ISERROR(VLOOKUP(D27167,Lookups!$F$3:$F$18,1,FALSE)),1,0))</f>
        <v/>
      </c>
      <c r="J27167" s="392" t="str">
        <f t="shared" si="1272"/>
        <v/>
      </c>
      <c r="K27167" s="392" t="str">
        <f t="shared" si="1273"/>
        <v/>
      </c>
      <c r="L27167" s="393" t="str">
        <f t="shared" si="1274"/>
        <v/>
      </c>
    </row>
    <row r="27168" spans="2:12">
      <c r="B27168" s="391">
        <f>IFERROR(VLOOKUP('6.3 Sustained interruptions'!$D27168,'Incident earliest date'!$D:$F,2,FALSE),'6.3 Sustained interruptions'!E27168*1)</f>
        <v>0</v>
      </c>
      <c r="C27168" s="353">
        <f>'6.3 Sustained interruptions'!K27168</f>
        <v>0</v>
      </c>
      <c r="D27168" s="353">
        <f>'6.3 Sustained interruptions'!L27168</f>
        <v>0</v>
      </c>
      <c r="E27168" s="353">
        <f>'6.3 Sustained interruptions'!N27168</f>
        <v>0</v>
      </c>
      <c r="F27168" s="353">
        <f>'6.3 Sustained interruptions'!O27168</f>
        <v>0</v>
      </c>
      <c r="G27168" s="353">
        <f>IFERROR(VLOOKUP(C27168,'6.2.4 STPIS Customer summary'!$D$12:$H$17,5,FALSE),0)</f>
        <v>0</v>
      </c>
      <c r="H27168" s="353">
        <f>IF(B27168=0,0,'6.2.4 STPIS Customer summary'!$H$17)</f>
        <v>0</v>
      </c>
      <c r="I27168" s="350" t="str">
        <f>IF(B27168=0,"",IF(ISERROR(VLOOKUP(D27168,Lookups!$F$3:$F$18,1,FALSE)),1,0))</f>
        <v/>
      </c>
      <c r="J27168" s="392" t="str">
        <f t="shared" si="1272"/>
        <v/>
      </c>
      <c r="K27168" s="392" t="str">
        <f t="shared" si="1273"/>
        <v/>
      </c>
      <c r="L27168" s="393" t="str">
        <f t="shared" si="1274"/>
        <v/>
      </c>
    </row>
    <row r="27169" spans="2:12">
      <c r="B27169" s="391">
        <f>IFERROR(VLOOKUP('6.3 Sustained interruptions'!$D27169,'Incident earliest date'!$D:$F,2,FALSE),'6.3 Sustained interruptions'!E27169*1)</f>
        <v>0</v>
      </c>
      <c r="C27169" s="353">
        <f>'6.3 Sustained interruptions'!K27169</f>
        <v>0</v>
      </c>
      <c r="D27169" s="353">
        <f>'6.3 Sustained interruptions'!L27169</f>
        <v>0</v>
      </c>
      <c r="E27169" s="353">
        <f>'6.3 Sustained interruptions'!N27169</f>
        <v>0</v>
      </c>
      <c r="F27169" s="353">
        <f>'6.3 Sustained interruptions'!O27169</f>
        <v>0</v>
      </c>
      <c r="G27169" s="353">
        <f>IFERROR(VLOOKUP(C27169,'6.2.4 STPIS Customer summary'!$D$12:$H$17,5,FALSE),0)</f>
        <v>0</v>
      </c>
      <c r="H27169" s="353">
        <f>IF(B27169=0,0,'6.2.4 STPIS Customer summary'!$H$17)</f>
        <v>0</v>
      </c>
      <c r="I27169" s="350" t="str">
        <f>IF(B27169=0,"",IF(ISERROR(VLOOKUP(D27169,Lookups!$F$3:$F$18,1,FALSE)),1,0))</f>
        <v/>
      </c>
      <c r="J27169" s="392" t="str">
        <f t="shared" si="1272"/>
        <v/>
      </c>
      <c r="K27169" s="392" t="str">
        <f t="shared" si="1273"/>
        <v/>
      </c>
      <c r="L27169" s="393" t="str">
        <f t="shared" si="1274"/>
        <v/>
      </c>
    </row>
    <row r="27170" spans="2:12">
      <c r="B27170" s="391">
        <f>IFERROR(VLOOKUP('6.3 Sustained interruptions'!$D27170,'Incident earliest date'!$D:$F,2,FALSE),'6.3 Sustained interruptions'!E27170*1)</f>
        <v>0</v>
      </c>
      <c r="C27170" s="353">
        <f>'6.3 Sustained interruptions'!K27170</f>
        <v>0</v>
      </c>
      <c r="D27170" s="353">
        <f>'6.3 Sustained interruptions'!L27170</f>
        <v>0</v>
      </c>
      <c r="E27170" s="353">
        <f>'6.3 Sustained interruptions'!N27170</f>
        <v>0</v>
      </c>
      <c r="F27170" s="353">
        <f>'6.3 Sustained interruptions'!O27170</f>
        <v>0</v>
      </c>
      <c r="G27170" s="353">
        <f>IFERROR(VLOOKUP(C27170,'6.2.4 STPIS Customer summary'!$D$12:$H$17,5,FALSE),0)</f>
        <v>0</v>
      </c>
      <c r="H27170" s="353">
        <f>IF(B27170=0,0,'6.2.4 STPIS Customer summary'!$H$17)</f>
        <v>0</v>
      </c>
      <c r="I27170" s="350" t="str">
        <f>IF(B27170=0,"",IF(ISERROR(VLOOKUP(D27170,Lookups!$F$3:$F$18,1,FALSE)),1,0))</f>
        <v/>
      </c>
      <c r="J27170" s="392" t="str">
        <f t="shared" si="1272"/>
        <v/>
      </c>
      <c r="K27170" s="392" t="str">
        <f t="shared" si="1273"/>
        <v/>
      </c>
      <c r="L27170" s="393" t="str">
        <f t="shared" si="1274"/>
        <v/>
      </c>
    </row>
    <row r="27171" spans="2:12">
      <c r="B27171" s="391">
        <f>IFERROR(VLOOKUP('6.3 Sustained interruptions'!$D27171,'Incident earliest date'!$D:$F,2,FALSE),'6.3 Sustained interruptions'!E27171*1)</f>
        <v>0</v>
      </c>
      <c r="C27171" s="353">
        <f>'6.3 Sustained interruptions'!K27171</f>
        <v>0</v>
      </c>
      <c r="D27171" s="353">
        <f>'6.3 Sustained interruptions'!L27171</f>
        <v>0</v>
      </c>
      <c r="E27171" s="353">
        <f>'6.3 Sustained interruptions'!N27171</f>
        <v>0</v>
      </c>
      <c r="F27171" s="353">
        <f>'6.3 Sustained interruptions'!O27171</f>
        <v>0</v>
      </c>
      <c r="G27171" s="353">
        <f>IFERROR(VLOOKUP(C27171,'6.2.4 STPIS Customer summary'!$D$12:$H$17,5,FALSE),0)</f>
        <v>0</v>
      </c>
      <c r="H27171" s="353">
        <f>IF(B27171=0,0,'6.2.4 STPIS Customer summary'!$H$17)</f>
        <v>0</v>
      </c>
      <c r="I27171" s="350" t="str">
        <f>IF(B27171=0,"",IF(ISERROR(VLOOKUP(D27171,Lookups!$F$3:$F$18,1,FALSE)),1,0))</f>
        <v/>
      </c>
      <c r="J27171" s="392" t="str">
        <f t="shared" si="1272"/>
        <v/>
      </c>
      <c r="K27171" s="392" t="str">
        <f t="shared" si="1273"/>
        <v/>
      </c>
      <c r="L27171" s="393" t="str">
        <f t="shared" si="1274"/>
        <v/>
      </c>
    </row>
    <row r="27172" spans="2:12">
      <c r="B27172" s="391">
        <f>IFERROR(VLOOKUP('6.3 Sustained interruptions'!$D27172,'Incident earliest date'!$D:$F,2,FALSE),'6.3 Sustained interruptions'!E27172*1)</f>
        <v>0</v>
      </c>
      <c r="C27172" s="353">
        <f>'6.3 Sustained interruptions'!K27172</f>
        <v>0</v>
      </c>
      <c r="D27172" s="353">
        <f>'6.3 Sustained interruptions'!L27172</f>
        <v>0</v>
      </c>
      <c r="E27172" s="353">
        <f>'6.3 Sustained interruptions'!N27172</f>
        <v>0</v>
      </c>
      <c r="F27172" s="353">
        <f>'6.3 Sustained interruptions'!O27172</f>
        <v>0</v>
      </c>
      <c r="G27172" s="353">
        <f>IFERROR(VLOOKUP(C27172,'6.2.4 STPIS Customer summary'!$D$12:$H$17,5,FALSE),0)</f>
        <v>0</v>
      </c>
      <c r="H27172" s="353">
        <f>IF(B27172=0,0,'6.2.4 STPIS Customer summary'!$H$17)</f>
        <v>0</v>
      </c>
      <c r="I27172" s="350" t="str">
        <f>IF(B27172=0,"",IF(ISERROR(VLOOKUP(D27172,Lookups!$F$3:$F$18,1,FALSE)),1,0))</f>
        <v/>
      </c>
      <c r="J27172" s="392" t="str">
        <f t="shared" si="1272"/>
        <v/>
      </c>
      <c r="K27172" s="392" t="str">
        <f t="shared" si="1273"/>
        <v/>
      </c>
      <c r="L27172" s="393" t="str">
        <f t="shared" si="1274"/>
        <v/>
      </c>
    </row>
    <row r="27173" spans="2:12">
      <c r="B27173" s="391">
        <f>IFERROR(VLOOKUP('6.3 Sustained interruptions'!$D27173,'Incident earliest date'!$D:$F,2,FALSE),'6.3 Sustained interruptions'!E27173*1)</f>
        <v>0</v>
      </c>
      <c r="C27173" s="353">
        <f>'6.3 Sustained interruptions'!K27173</f>
        <v>0</v>
      </c>
      <c r="D27173" s="353">
        <f>'6.3 Sustained interruptions'!L27173</f>
        <v>0</v>
      </c>
      <c r="E27173" s="353">
        <f>'6.3 Sustained interruptions'!N27173</f>
        <v>0</v>
      </c>
      <c r="F27173" s="353">
        <f>'6.3 Sustained interruptions'!O27173</f>
        <v>0</v>
      </c>
      <c r="G27173" s="353">
        <f>IFERROR(VLOOKUP(C27173,'6.2.4 STPIS Customer summary'!$D$12:$H$17,5,FALSE),0)</f>
        <v>0</v>
      </c>
      <c r="H27173" s="353">
        <f>IF(B27173=0,0,'6.2.4 STPIS Customer summary'!$H$17)</f>
        <v>0</v>
      </c>
      <c r="I27173" s="350" t="str">
        <f>IF(B27173=0,"",IF(ISERROR(VLOOKUP(D27173,Lookups!$F$3:$F$18,1,FALSE)),1,0))</f>
        <v/>
      </c>
      <c r="J27173" s="392" t="str">
        <f t="shared" si="1272"/>
        <v/>
      </c>
      <c r="K27173" s="392" t="str">
        <f t="shared" si="1273"/>
        <v/>
      </c>
      <c r="L27173" s="393" t="str">
        <f t="shared" si="1274"/>
        <v/>
      </c>
    </row>
    <row r="27174" spans="2:12">
      <c r="B27174" s="391">
        <f>IFERROR(VLOOKUP('6.3 Sustained interruptions'!$D27174,'Incident earliest date'!$D:$F,2,FALSE),'6.3 Sustained interruptions'!E27174*1)</f>
        <v>0</v>
      </c>
      <c r="C27174" s="353">
        <f>'6.3 Sustained interruptions'!K27174</f>
        <v>0</v>
      </c>
      <c r="D27174" s="353">
        <f>'6.3 Sustained interruptions'!L27174</f>
        <v>0</v>
      </c>
      <c r="E27174" s="353">
        <f>'6.3 Sustained interruptions'!N27174</f>
        <v>0</v>
      </c>
      <c r="F27174" s="353">
        <f>'6.3 Sustained interruptions'!O27174</f>
        <v>0</v>
      </c>
      <c r="G27174" s="353">
        <f>IFERROR(VLOOKUP(C27174,'6.2.4 STPIS Customer summary'!$D$12:$H$17,5,FALSE),0)</f>
        <v>0</v>
      </c>
      <c r="H27174" s="353">
        <f>IF(B27174=0,0,'6.2.4 STPIS Customer summary'!$H$17)</f>
        <v>0</v>
      </c>
      <c r="I27174" s="350" t="str">
        <f>IF(B27174=0,"",IF(ISERROR(VLOOKUP(D27174,Lookups!$F$3:$F$18,1,FALSE)),1,0))</f>
        <v/>
      </c>
      <c r="J27174" s="392" t="str">
        <f t="shared" si="1272"/>
        <v/>
      </c>
      <c r="K27174" s="392" t="str">
        <f t="shared" si="1273"/>
        <v/>
      </c>
      <c r="L27174" s="393" t="str">
        <f t="shared" si="1274"/>
        <v/>
      </c>
    </row>
    <row r="27175" spans="2:12">
      <c r="B27175" s="391">
        <f>IFERROR(VLOOKUP('6.3 Sustained interruptions'!$D27175,'Incident earliest date'!$D:$F,2,FALSE),'6.3 Sustained interruptions'!E27175*1)</f>
        <v>0</v>
      </c>
      <c r="C27175" s="353">
        <f>'6.3 Sustained interruptions'!K27175</f>
        <v>0</v>
      </c>
      <c r="D27175" s="353">
        <f>'6.3 Sustained interruptions'!L27175</f>
        <v>0</v>
      </c>
      <c r="E27175" s="353">
        <f>'6.3 Sustained interruptions'!N27175</f>
        <v>0</v>
      </c>
      <c r="F27175" s="353">
        <f>'6.3 Sustained interruptions'!O27175</f>
        <v>0</v>
      </c>
      <c r="G27175" s="353">
        <f>IFERROR(VLOOKUP(C27175,'6.2.4 STPIS Customer summary'!$D$12:$H$17,5,FALSE),0)</f>
        <v>0</v>
      </c>
      <c r="H27175" s="353">
        <f>IF(B27175=0,0,'6.2.4 STPIS Customer summary'!$H$17)</f>
        <v>0</v>
      </c>
      <c r="I27175" s="350" t="str">
        <f>IF(B27175=0,"",IF(ISERROR(VLOOKUP(D27175,Lookups!$F$3:$F$18,1,FALSE)),1,0))</f>
        <v/>
      </c>
      <c r="J27175" s="392" t="str">
        <f t="shared" si="1272"/>
        <v/>
      </c>
      <c r="K27175" s="392" t="str">
        <f t="shared" si="1273"/>
        <v/>
      </c>
      <c r="L27175" s="393" t="str">
        <f t="shared" si="1274"/>
        <v/>
      </c>
    </row>
    <row r="27176" spans="2:12">
      <c r="B27176" s="391">
        <f>IFERROR(VLOOKUP('6.3 Sustained interruptions'!$D27176,'Incident earliest date'!$D:$F,2,FALSE),'6.3 Sustained interruptions'!E27176*1)</f>
        <v>0</v>
      </c>
      <c r="C27176" s="353">
        <f>'6.3 Sustained interruptions'!K27176</f>
        <v>0</v>
      </c>
      <c r="D27176" s="353">
        <f>'6.3 Sustained interruptions'!L27176</f>
        <v>0</v>
      </c>
      <c r="E27176" s="353">
        <f>'6.3 Sustained interruptions'!N27176</f>
        <v>0</v>
      </c>
      <c r="F27176" s="353">
        <f>'6.3 Sustained interruptions'!O27176</f>
        <v>0</v>
      </c>
      <c r="G27176" s="353">
        <f>IFERROR(VLOOKUP(C27176,'6.2.4 STPIS Customer summary'!$D$12:$H$17,5,FALSE),0)</f>
        <v>0</v>
      </c>
      <c r="H27176" s="353">
        <f>IF(B27176=0,0,'6.2.4 STPIS Customer summary'!$H$17)</f>
        <v>0</v>
      </c>
      <c r="I27176" s="350" t="str">
        <f>IF(B27176=0,"",IF(ISERROR(VLOOKUP(D27176,Lookups!$F$3:$F$18,1,FALSE)),1,0))</f>
        <v/>
      </c>
      <c r="J27176" s="392" t="str">
        <f t="shared" si="1272"/>
        <v/>
      </c>
      <c r="K27176" s="392" t="str">
        <f t="shared" si="1273"/>
        <v/>
      </c>
      <c r="L27176" s="393" t="str">
        <f t="shared" si="1274"/>
        <v/>
      </c>
    </row>
    <row r="27177" spans="2:12">
      <c r="B27177" s="391">
        <f>IFERROR(VLOOKUP('6.3 Sustained interruptions'!$D27177,'Incident earliest date'!$D:$F,2,FALSE),'6.3 Sustained interruptions'!E27177*1)</f>
        <v>0</v>
      </c>
      <c r="C27177" s="353">
        <f>'6.3 Sustained interruptions'!K27177</f>
        <v>0</v>
      </c>
      <c r="D27177" s="353">
        <f>'6.3 Sustained interruptions'!L27177</f>
        <v>0</v>
      </c>
      <c r="E27177" s="353">
        <f>'6.3 Sustained interruptions'!N27177</f>
        <v>0</v>
      </c>
      <c r="F27177" s="353">
        <f>'6.3 Sustained interruptions'!O27177</f>
        <v>0</v>
      </c>
      <c r="G27177" s="353">
        <f>IFERROR(VLOOKUP(C27177,'6.2.4 STPIS Customer summary'!$D$12:$H$17,5,FALSE),0)</f>
        <v>0</v>
      </c>
      <c r="H27177" s="353">
        <f>IF(B27177=0,0,'6.2.4 STPIS Customer summary'!$H$17)</f>
        <v>0</v>
      </c>
      <c r="I27177" s="350" t="str">
        <f>IF(B27177=0,"",IF(ISERROR(VLOOKUP(D27177,Lookups!$F$3:$F$18,1,FALSE)),1,0))</f>
        <v/>
      </c>
      <c r="J27177" s="392" t="str">
        <f t="shared" si="1272"/>
        <v/>
      </c>
      <c r="K27177" s="392" t="str">
        <f t="shared" si="1273"/>
        <v/>
      </c>
      <c r="L27177" s="393" t="str">
        <f t="shared" si="1274"/>
        <v/>
      </c>
    </row>
    <row r="27178" spans="2:12">
      <c r="B27178" s="391">
        <f>IFERROR(VLOOKUP('6.3 Sustained interruptions'!$D27178,'Incident earliest date'!$D:$F,2,FALSE),'6.3 Sustained interruptions'!E27178*1)</f>
        <v>0</v>
      </c>
      <c r="C27178" s="353">
        <f>'6.3 Sustained interruptions'!K27178</f>
        <v>0</v>
      </c>
      <c r="D27178" s="353">
        <f>'6.3 Sustained interruptions'!L27178</f>
        <v>0</v>
      </c>
      <c r="E27178" s="353">
        <f>'6.3 Sustained interruptions'!N27178</f>
        <v>0</v>
      </c>
      <c r="F27178" s="353">
        <f>'6.3 Sustained interruptions'!O27178</f>
        <v>0</v>
      </c>
      <c r="G27178" s="353">
        <f>IFERROR(VLOOKUP(C27178,'6.2.4 STPIS Customer summary'!$D$12:$H$17,5,FALSE),0)</f>
        <v>0</v>
      </c>
      <c r="H27178" s="353">
        <f>IF(B27178=0,0,'6.2.4 STPIS Customer summary'!$H$17)</f>
        <v>0</v>
      </c>
      <c r="I27178" s="350" t="str">
        <f>IF(B27178=0,"",IF(ISERROR(VLOOKUP(D27178,Lookups!$F$3:$F$18,1,FALSE)),1,0))</f>
        <v/>
      </c>
      <c r="J27178" s="392" t="str">
        <f t="shared" si="1272"/>
        <v/>
      </c>
      <c r="K27178" s="392" t="str">
        <f t="shared" si="1273"/>
        <v/>
      </c>
      <c r="L27178" s="393" t="str">
        <f t="shared" si="1274"/>
        <v/>
      </c>
    </row>
    <row r="27179" spans="2:12">
      <c r="B27179" s="391">
        <f>IFERROR(VLOOKUP('6.3 Sustained interruptions'!$D27179,'Incident earliest date'!$D:$F,2,FALSE),'6.3 Sustained interruptions'!E27179*1)</f>
        <v>0</v>
      </c>
      <c r="C27179" s="353">
        <f>'6.3 Sustained interruptions'!K27179</f>
        <v>0</v>
      </c>
      <c r="D27179" s="353">
        <f>'6.3 Sustained interruptions'!L27179</f>
        <v>0</v>
      </c>
      <c r="E27179" s="353">
        <f>'6.3 Sustained interruptions'!N27179</f>
        <v>0</v>
      </c>
      <c r="F27179" s="353">
        <f>'6.3 Sustained interruptions'!O27179</f>
        <v>0</v>
      </c>
      <c r="G27179" s="353">
        <f>IFERROR(VLOOKUP(C27179,'6.2.4 STPIS Customer summary'!$D$12:$H$17,5,FALSE),0)</f>
        <v>0</v>
      </c>
      <c r="H27179" s="353">
        <f>IF(B27179=0,0,'6.2.4 STPIS Customer summary'!$H$17)</f>
        <v>0</v>
      </c>
      <c r="I27179" s="350" t="str">
        <f>IF(B27179=0,"",IF(ISERROR(VLOOKUP(D27179,Lookups!$F$3:$F$18,1,FALSE)),1,0))</f>
        <v/>
      </c>
      <c r="J27179" s="392" t="str">
        <f t="shared" si="1272"/>
        <v/>
      </c>
      <c r="K27179" s="392" t="str">
        <f t="shared" si="1273"/>
        <v/>
      </c>
      <c r="L27179" s="393" t="str">
        <f t="shared" si="1274"/>
        <v/>
      </c>
    </row>
    <row r="27180" spans="2:12">
      <c r="B27180" s="391">
        <f>IFERROR(VLOOKUP('6.3 Sustained interruptions'!$D27180,'Incident earliest date'!$D:$F,2,FALSE),'6.3 Sustained interruptions'!E27180*1)</f>
        <v>0</v>
      </c>
      <c r="C27180" s="353">
        <f>'6.3 Sustained interruptions'!K27180</f>
        <v>0</v>
      </c>
      <c r="D27180" s="353">
        <f>'6.3 Sustained interruptions'!L27180</f>
        <v>0</v>
      </c>
      <c r="E27180" s="353">
        <f>'6.3 Sustained interruptions'!N27180</f>
        <v>0</v>
      </c>
      <c r="F27180" s="353">
        <f>'6.3 Sustained interruptions'!O27180</f>
        <v>0</v>
      </c>
      <c r="G27180" s="353">
        <f>IFERROR(VLOOKUP(C27180,'6.2.4 STPIS Customer summary'!$D$12:$H$17,5,FALSE),0)</f>
        <v>0</v>
      </c>
      <c r="H27180" s="353">
        <f>IF(B27180=0,0,'6.2.4 STPIS Customer summary'!$H$17)</f>
        <v>0</v>
      </c>
      <c r="I27180" s="350" t="str">
        <f>IF(B27180=0,"",IF(ISERROR(VLOOKUP(D27180,Lookups!$F$3:$F$18,1,FALSE)),1,0))</f>
        <v/>
      </c>
      <c r="J27180" s="392" t="str">
        <f t="shared" si="1272"/>
        <v/>
      </c>
      <c r="K27180" s="392" t="str">
        <f t="shared" si="1273"/>
        <v/>
      </c>
      <c r="L27180" s="393" t="str">
        <f t="shared" si="1274"/>
        <v/>
      </c>
    </row>
    <row r="27181" spans="2:12">
      <c r="B27181" s="391">
        <f>IFERROR(VLOOKUP('6.3 Sustained interruptions'!$D27181,'Incident earliest date'!$D:$F,2,FALSE),'6.3 Sustained interruptions'!E27181*1)</f>
        <v>0</v>
      </c>
      <c r="C27181" s="353">
        <f>'6.3 Sustained interruptions'!K27181</f>
        <v>0</v>
      </c>
      <c r="D27181" s="353">
        <f>'6.3 Sustained interruptions'!L27181</f>
        <v>0</v>
      </c>
      <c r="E27181" s="353">
        <f>'6.3 Sustained interruptions'!N27181</f>
        <v>0</v>
      </c>
      <c r="F27181" s="353">
        <f>'6.3 Sustained interruptions'!O27181</f>
        <v>0</v>
      </c>
      <c r="G27181" s="353">
        <f>IFERROR(VLOOKUP(C27181,'6.2.4 STPIS Customer summary'!$D$12:$H$17,5,FALSE),0)</f>
        <v>0</v>
      </c>
      <c r="H27181" s="353">
        <f>IF(B27181=0,0,'6.2.4 STPIS Customer summary'!$H$17)</f>
        <v>0</v>
      </c>
      <c r="I27181" s="350" t="str">
        <f>IF(B27181=0,"",IF(ISERROR(VLOOKUP(D27181,Lookups!$F$3:$F$18,1,FALSE)),1,0))</f>
        <v/>
      </c>
      <c r="J27181" s="392" t="str">
        <f t="shared" si="1272"/>
        <v/>
      </c>
      <c r="K27181" s="392" t="str">
        <f t="shared" si="1273"/>
        <v/>
      </c>
      <c r="L27181" s="393" t="str">
        <f t="shared" si="1274"/>
        <v/>
      </c>
    </row>
    <row r="27182" spans="2:12">
      <c r="B27182" s="391">
        <f>IFERROR(VLOOKUP('6.3 Sustained interruptions'!$D27182,'Incident earliest date'!$D:$F,2,FALSE),'6.3 Sustained interruptions'!E27182*1)</f>
        <v>0</v>
      </c>
      <c r="C27182" s="353">
        <f>'6.3 Sustained interruptions'!K27182</f>
        <v>0</v>
      </c>
      <c r="D27182" s="353">
        <f>'6.3 Sustained interruptions'!L27182</f>
        <v>0</v>
      </c>
      <c r="E27182" s="353">
        <f>'6.3 Sustained interruptions'!N27182</f>
        <v>0</v>
      </c>
      <c r="F27182" s="353">
        <f>'6.3 Sustained interruptions'!O27182</f>
        <v>0</v>
      </c>
      <c r="G27182" s="353">
        <f>IFERROR(VLOOKUP(C27182,'6.2.4 STPIS Customer summary'!$D$12:$H$17,5,FALSE),0)</f>
        <v>0</v>
      </c>
      <c r="H27182" s="353">
        <f>IF(B27182=0,0,'6.2.4 STPIS Customer summary'!$H$17)</f>
        <v>0</v>
      </c>
      <c r="I27182" s="350" t="str">
        <f>IF(B27182=0,"",IF(ISERROR(VLOOKUP(D27182,Lookups!$F$3:$F$18,1,FALSE)),1,0))</f>
        <v/>
      </c>
      <c r="J27182" s="392" t="str">
        <f t="shared" si="1272"/>
        <v/>
      </c>
      <c r="K27182" s="392" t="str">
        <f t="shared" si="1273"/>
        <v/>
      </c>
      <c r="L27182" s="393" t="str">
        <f t="shared" si="1274"/>
        <v/>
      </c>
    </row>
    <row r="27183" spans="2:12">
      <c r="B27183" s="391">
        <f>IFERROR(VLOOKUP('6.3 Sustained interruptions'!$D27183,'Incident earliest date'!$D:$F,2,FALSE),'6.3 Sustained interruptions'!E27183*1)</f>
        <v>0</v>
      </c>
      <c r="C27183" s="353">
        <f>'6.3 Sustained interruptions'!K27183</f>
        <v>0</v>
      </c>
      <c r="D27183" s="353">
        <f>'6.3 Sustained interruptions'!L27183</f>
        <v>0</v>
      </c>
      <c r="E27183" s="353">
        <f>'6.3 Sustained interruptions'!N27183</f>
        <v>0</v>
      </c>
      <c r="F27183" s="353">
        <f>'6.3 Sustained interruptions'!O27183</f>
        <v>0</v>
      </c>
      <c r="G27183" s="353">
        <f>IFERROR(VLOOKUP(C27183,'6.2.4 STPIS Customer summary'!$D$12:$H$17,5,FALSE),0)</f>
        <v>0</v>
      </c>
      <c r="H27183" s="353">
        <f>IF(B27183=0,0,'6.2.4 STPIS Customer summary'!$H$17)</f>
        <v>0</v>
      </c>
      <c r="I27183" s="350" t="str">
        <f>IF(B27183=0,"",IF(ISERROR(VLOOKUP(D27183,Lookups!$F$3:$F$18,1,FALSE)),1,0))</f>
        <v/>
      </c>
      <c r="J27183" s="392" t="str">
        <f t="shared" si="1272"/>
        <v/>
      </c>
      <c r="K27183" s="392" t="str">
        <f t="shared" si="1273"/>
        <v/>
      </c>
      <c r="L27183" s="393" t="str">
        <f t="shared" si="1274"/>
        <v/>
      </c>
    </row>
    <row r="27184" spans="2:12">
      <c r="B27184" s="391">
        <f>IFERROR(VLOOKUP('6.3 Sustained interruptions'!$D27184,'Incident earliest date'!$D:$F,2,FALSE),'6.3 Sustained interruptions'!E27184*1)</f>
        <v>0</v>
      </c>
      <c r="C27184" s="353">
        <f>'6.3 Sustained interruptions'!K27184</f>
        <v>0</v>
      </c>
      <c r="D27184" s="353">
        <f>'6.3 Sustained interruptions'!L27184</f>
        <v>0</v>
      </c>
      <c r="E27184" s="353">
        <f>'6.3 Sustained interruptions'!N27184</f>
        <v>0</v>
      </c>
      <c r="F27184" s="353">
        <f>'6.3 Sustained interruptions'!O27184</f>
        <v>0</v>
      </c>
      <c r="G27184" s="353">
        <f>IFERROR(VLOOKUP(C27184,'6.2.4 STPIS Customer summary'!$D$12:$H$17,5,FALSE),0)</f>
        <v>0</v>
      </c>
      <c r="H27184" s="353">
        <f>IF(B27184=0,0,'6.2.4 STPIS Customer summary'!$H$17)</f>
        <v>0</v>
      </c>
      <c r="I27184" s="350" t="str">
        <f>IF(B27184=0,"",IF(ISERROR(VLOOKUP(D27184,Lookups!$F$3:$F$18,1,FALSE)),1,0))</f>
        <v/>
      </c>
      <c r="J27184" s="392" t="str">
        <f t="shared" si="1272"/>
        <v/>
      </c>
      <c r="K27184" s="392" t="str">
        <f t="shared" si="1273"/>
        <v/>
      </c>
      <c r="L27184" s="393" t="str">
        <f t="shared" si="1274"/>
        <v/>
      </c>
    </row>
    <row r="27185" spans="2:12">
      <c r="B27185" s="391">
        <f>IFERROR(VLOOKUP('6.3 Sustained interruptions'!$D27185,'Incident earliest date'!$D:$F,2,FALSE),'6.3 Sustained interruptions'!E27185*1)</f>
        <v>0</v>
      </c>
      <c r="C27185" s="353">
        <f>'6.3 Sustained interruptions'!K27185</f>
        <v>0</v>
      </c>
      <c r="D27185" s="353">
        <f>'6.3 Sustained interruptions'!L27185</f>
        <v>0</v>
      </c>
      <c r="E27185" s="353">
        <f>'6.3 Sustained interruptions'!N27185</f>
        <v>0</v>
      </c>
      <c r="F27185" s="353">
        <f>'6.3 Sustained interruptions'!O27185</f>
        <v>0</v>
      </c>
      <c r="G27185" s="353">
        <f>IFERROR(VLOOKUP(C27185,'6.2.4 STPIS Customer summary'!$D$12:$H$17,5,FALSE),0)</f>
        <v>0</v>
      </c>
      <c r="H27185" s="353">
        <f>IF(B27185=0,0,'6.2.4 STPIS Customer summary'!$H$17)</f>
        <v>0</v>
      </c>
      <c r="I27185" s="350" t="str">
        <f>IF(B27185=0,"",IF(ISERROR(VLOOKUP(D27185,Lookups!$F$3:$F$18,1,FALSE)),1,0))</f>
        <v/>
      </c>
      <c r="J27185" s="392" t="str">
        <f t="shared" si="1272"/>
        <v/>
      </c>
      <c r="K27185" s="392" t="str">
        <f t="shared" si="1273"/>
        <v/>
      </c>
      <c r="L27185" s="393" t="str">
        <f t="shared" si="1274"/>
        <v/>
      </c>
    </row>
    <row r="27186" spans="2:12">
      <c r="B27186" s="391">
        <f>IFERROR(VLOOKUP('6.3 Sustained interruptions'!$D27186,'Incident earliest date'!$D:$F,2,FALSE),'6.3 Sustained interruptions'!E27186*1)</f>
        <v>0</v>
      </c>
      <c r="C27186" s="353">
        <f>'6.3 Sustained interruptions'!K27186</f>
        <v>0</v>
      </c>
      <c r="D27186" s="353">
        <f>'6.3 Sustained interruptions'!L27186</f>
        <v>0</v>
      </c>
      <c r="E27186" s="353">
        <f>'6.3 Sustained interruptions'!N27186</f>
        <v>0</v>
      </c>
      <c r="F27186" s="353">
        <f>'6.3 Sustained interruptions'!O27186</f>
        <v>0</v>
      </c>
      <c r="G27186" s="353">
        <f>IFERROR(VLOOKUP(C27186,'6.2.4 STPIS Customer summary'!$D$12:$H$17,5,FALSE),0)</f>
        <v>0</v>
      </c>
      <c r="H27186" s="353">
        <f>IF(B27186=0,0,'6.2.4 STPIS Customer summary'!$H$17)</f>
        <v>0</v>
      </c>
      <c r="I27186" s="350" t="str">
        <f>IF(B27186=0,"",IF(ISERROR(VLOOKUP(D27186,Lookups!$F$3:$F$18,1,FALSE)),1,0))</f>
        <v/>
      </c>
      <c r="J27186" s="392" t="str">
        <f t="shared" si="1272"/>
        <v/>
      </c>
      <c r="K27186" s="392" t="str">
        <f t="shared" si="1273"/>
        <v/>
      </c>
      <c r="L27186" s="393" t="str">
        <f t="shared" si="1274"/>
        <v/>
      </c>
    </row>
    <row r="27187" spans="2:12">
      <c r="B27187" s="391">
        <f>IFERROR(VLOOKUP('6.3 Sustained interruptions'!$D27187,'Incident earliest date'!$D:$F,2,FALSE),'6.3 Sustained interruptions'!E27187*1)</f>
        <v>0</v>
      </c>
      <c r="C27187" s="353">
        <f>'6.3 Sustained interruptions'!K27187</f>
        <v>0</v>
      </c>
      <c r="D27187" s="353">
        <f>'6.3 Sustained interruptions'!L27187</f>
        <v>0</v>
      </c>
      <c r="E27187" s="353">
        <f>'6.3 Sustained interruptions'!N27187</f>
        <v>0</v>
      </c>
      <c r="F27187" s="353">
        <f>'6.3 Sustained interruptions'!O27187</f>
        <v>0</v>
      </c>
      <c r="G27187" s="353">
        <f>IFERROR(VLOOKUP(C27187,'6.2.4 STPIS Customer summary'!$D$12:$H$17,5,FALSE),0)</f>
        <v>0</v>
      </c>
      <c r="H27187" s="353">
        <f>IF(B27187=0,0,'6.2.4 STPIS Customer summary'!$H$17)</f>
        <v>0</v>
      </c>
      <c r="I27187" s="350" t="str">
        <f>IF(B27187=0,"",IF(ISERROR(VLOOKUP(D27187,Lookups!$F$3:$F$18,1,FALSE)),1,0))</f>
        <v/>
      </c>
      <c r="J27187" s="392" t="str">
        <f t="shared" si="1272"/>
        <v/>
      </c>
      <c r="K27187" s="392" t="str">
        <f t="shared" si="1273"/>
        <v/>
      </c>
      <c r="L27187" s="393" t="str">
        <f t="shared" si="1274"/>
        <v/>
      </c>
    </row>
    <row r="27188" spans="2:12">
      <c r="B27188" s="391">
        <f>IFERROR(VLOOKUP('6.3 Sustained interruptions'!$D27188,'Incident earliest date'!$D:$F,2,FALSE),'6.3 Sustained interruptions'!E27188*1)</f>
        <v>0</v>
      </c>
      <c r="C27188" s="353">
        <f>'6.3 Sustained interruptions'!K27188</f>
        <v>0</v>
      </c>
      <c r="D27188" s="353">
        <f>'6.3 Sustained interruptions'!L27188</f>
        <v>0</v>
      </c>
      <c r="E27188" s="353">
        <f>'6.3 Sustained interruptions'!N27188</f>
        <v>0</v>
      </c>
      <c r="F27188" s="353">
        <f>'6.3 Sustained interruptions'!O27188</f>
        <v>0</v>
      </c>
      <c r="G27188" s="353">
        <f>IFERROR(VLOOKUP(C27188,'6.2.4 STPIS Customer summary'!$D$12:$H$17,5,FALSE),0)</f>
        <v>0</v>
      </c>
      <c r="H27188" s="353">
        <f>IF(B27188=0,0,'6.2.4 STPIS Customer summary'!$H$17)</f>
        <v>0</v>
      </c>
      <c r="I27188" s="350" t="str">
        <f>IF(B27188=0,"",IF(ISERROR(VLOOKUP(D27188,Lookups!$F$3:$F$18,1,FALSE)),1,0))</f>
        <v/>
      </c>
      <c r="J27188" s="392" t="str">
        <f t="shared" si="1272"/>
        <v/>
      </c>
      <c r="K27188" s="392" t="str">
        <f t="shared" si="1273"/>
        <v/>
      </c>
      <c r="L27188" s="393" t="str">
        <f t="shared" si="1274"/>
        <v/>
      </c>
    </row>
    <row r="27189" spans="2:12">
      <c r="B27189" s="391">
        <f>IFERROR(VLOOKUP('6.3 Sustained interruptions'!$D27189,'Incident earliest date'!$D:$F,2,FALSE),'6.3 Sustained interruptions'!E27189*1)</f>
        <v>0</v>
      </c>
      <c r="C27189" s="353">
        <f>'6.3 Sustained interruptions'!K27189</f>
        <v>0</v>
      </c>
      <c r="D27189" s="353">
        <f>'6.3 Sustained interruptions'!L27189</f>
        <v>0</v>
      </c>
      <c r="E27189" s="353">
        <f>'6.3 Sustained interruptions'!N27189</f>
        <v>0</v>
      </c>
      <c r="F27189" s="353">
        <f>'6.3 Sustained interruptions'!O27189</f>
        <v>0</v>
      </c>
      <c r="G27189" s="353">
        <f>IFERROR(VLOOKUP(C27189,'6.2.4 STPIS Customer summary'!$D$12:$H$17,5,FALSE),0)</f>
        <v>0</v>
      </c>
      <c r="H27189" s="353">
        <f>IF(B27189=0,0,'6.2.4 STPIS Customer summary'!$H$17)</f>
        <v>0</v>
      </c>
      <c r="I27189" s="350" t="str">
        <f>IF(B27189=0,"",IF(ISERROR(VLOOKUP(D27189,Lookups!$F$3:$F$18,1,FALSE)),1,0))</f>
        <v/>
      </c>
      <c r="J27189" s="392" t="str">
        <f t="shared" si="1272"/>
        <v/>
      </c>
      <c r="K27189" s="392" t="str">
        <f t="shared" si="1273"/>
        <v/>
      </c>
      <c r="L27189" s="393" t="str">
        <f t="shared" si="1274"/>
        <v/>
      </c>
    </row>
    <row r="27190" spans="2:12">
      <c r="B27190" s="391">
        <f>IFERROR(VLOOKUP('6.3 Sustained interruptions'!$D27190,'Incident earliest date'!$D:$F,2,FALSE),'6.3 Sustained interruptions'!E27190*1)</f>
        <v>0</v>
      </c>
      <c r="C27190" s="353">
        <f>'6.3 Sustained interruptions'!K27190</f>
        <v>0</v>
      </c>
      <c r="D27190" s="353">
        <f>'6.3 Sustained interruptions'!L27190</f>
        <v>0</v>
      </c>
      <c r="E27190" s="353">
        <f>'6.3 Sustained interruptions'!N27190</f>
        <v>0</v>
      </c>
      <c r="F27190" s="353">
        <f>'6.3 Sustained interruptions'!O27190</f>
        <v>0</v>
      </c>
      <c r="G27190" s="353">
        <f>IFERROR(VLOOKUP(C27190,'6.2.4 STPIS Customer summary'!$D$12:$H$17,5,FALSE),0)</f>
        <v>0</v>
      </c>
      <c r="H27190" s="353">
        <f>IF(B27190=0,0,'6.2.4 STPIS Customer summary'!$H$17)</f>
        <v>0</v>
      </c>
      <c r="I27190" s="350" t="str">
        <f>IF(B27190=0,"",IF(ISERROR(VLOOKUP(D27190,Lookups!$F$3:$F$18,1,FALSE)),1,0))</f>
        <v/>
      </c>
      <c r="J27190" s="392" t="str">
        <f t="shared" si="1272"/>
        <v/>
      </c>
      <c r="K27190" s="392" t="str">
        <f t="shared" si="1273"/>
        <v/>
      </c>
      <c r="L27190" s="393" t="str">
        <f t="shared" si="1274"/>
        <v/>
      </c>
    </row>
    <row r="27191" spans="2:12">
      <c r="B27191" s="391">
        <f>IFERROR(VLOOKUP('6.3 Sustained interruptions'!$D27191,'Incident earliest date'!$D:$F,2,FALSE),'6.3 Sustained interruptions'!E27191*1)</f>
        <v>0</v>
      </c>
      <c r="C27191" s="353">
        <f>'6.3 Sustained interruptions'!K27191</f>
        <v>0</v>
      </c>
      <c r="D27191" s="353">
        <f>'6.3 Sustained interruptions'!L27191</f>
        <v>0</v>
      </c>
      <c r="E27191" s="353">
        <f>'6.3 Sustained interruptions'!N27191</f>
        <v>0</v>
      </c>
      <c r="F27191" s="353">
        <f>'6.3 Sustained interruptions'!O27191</f>
        <v>0</v>
      </c>
      <c r="G27191" s="353">
        <f>IFERROR(VLOOKUP(C27191,'6.2.4 STPIS Customer summary'!$D$12:$H$17,5,FALSE),0)</f>
        <v>0</v>
      </c>
      <c r="H27191" s="353">
        <f>IF(B27191=0,0,'6.2.4 STPIS Customer summary'!$H$17)</f>
        <v>0</v>
      </c>
      <c r="I27191" s="350" t="str">
        <f>IF(B27191=0,"",IF(ISERROR(VLOOKUP(D27191,Lookups!$F$3:$F$18,1,FALSE)),1,0))</f>
        <v/>
      </c>
      <c r="J27191" s="392" t="str">
        <f t="shared" si="1272"/>
        <v/>
      </c>
      <c r="K27191" s="392" t="str">
        <f t="shared" si="1273"/>
        <v/>
      </c>
      <c r="L27191" s="393" t="str">
        <f t="shared" si="1274"/>
        <v/>
      </c>
    </row>
    <row r="27192" spans="2:12">
      <c r="B27192" s="391">
        <f>IFERROR(VLOOKUP('6.3 Sustained interruptions'!$D27192,'Incident earliest date'!$D:$F,2,FALSE),'6.3 Sustained interruptions'!E27192*1)</f>
        <v>0</v>
      </c>
      <c r="C27192" s="353">
        <f>'6.3 Sustained interruptions'!K27192</f>
        <v>0</v>
      </c>
      <c r="D27192" s="353">
        <f>'6.3 Sustained interruptions'!L27192</f>
        <v>0</v>
      </c>
      <c r="E27192" s="353">
        <f>'6.3 Sustained interruptions'!N27192</f>
        <v>0</v>
      </c>
      <c r="F27192" s="353">
        <f>'6.3 Sustained interruptions'!O27192</f>
        <v>0</v>
      </c>
      <c r="G27192" s="353">
        <f>IFERROR(VLOOKUP(C27192,'6.2.4 STPIS Customer summary'!$D$12:$H$17,5,FALSE),0)</f>
        <v>0</v>
      </c>
      <c r="H27192" s="353">
        <f>IF(B27192=0,0,'6.2.4 STPIS Customer summary'!$H$17)</f>
        <v>0</v>
      </c>
      <c r="I27192" s="350" t="str">
        <f>IF(B27192=0,"",IF(ISERROR(VLOOKUP(D27192,Lookups!$F$3:$F$18,1,FALSE)),1,0))</f>
        <v/>
      </c>
      <c r="J27192" s="392" t="str">
        <f t="shared" si="1272"/>
        <v/>
      </c>
      <c r="K27192" s="392" t="str">
        <f t="shared" si="1273"/>
        <v/>
      </c>
      <c r="L27192" s="393" t="str">
        <f t="shared" si="1274"/>
        <v/>
      </c>
    </row>
    <row r="27193" spans="2:12">
      <c r="B27193" s="391">
        <f>IFERROR(VLOOKUP('6.3 Sustained interruptions'!$D27193,'Incident earliest date'!$D:$F,2,FALSE),'6.3 Sustained interruptions'!E27193*1)</f>
        <v>0</v>
      </c>
      <c r="C27193" s="353">
        <f>'6.3 Sustained interruptions'!K27193</f>
        <v>0</v>
      </c>
      <c r="D27193" s="353">
        <f>'6.3 Sustained interruptions'!L27193</f>
        <v>0</v>
      </c>
      <c r="E27193" s="353">
        <f>'6.3 Sustained interruptions'!N27193</f>
        <v>0</v>
      </c>
      <c r="F27193" s="353">
        <f>'6.3 Sustained interruptions'!O27193</f>
        <v>0</v>
      </c>
      <c r="G27193" s="353">
        <f>IFERROR(VLOOKUP(C27193,'6.2.4 STPIS Customer summary'!$D$12:$H$17,5,FALSE),0)</f>
        <v>0</v>
      </c>
      <c r="H27193" s="353">
        <f>IF(B27193=0,0,'6.2.4 STPIS Customer summary'!$H$17)</f>
        <v>0</v>
      </c>
      <c r="I27193" s="350" t="str">
        <f>IF(B27193=0,"",IF(ISERROR(VLOOKUP(D27193,Lookups!$F$3:$F$18,1,FALSE)),1,0))</f>
        <v/>
      </c>
      <c r="J27193" s="392" t="str">
        <f t="shared" si="1272"/>
        <v/>
      </c>
      <c r="K27193" s="392" t="str">
        <f t="shared" si="1273"/>
        <v/>
      </c>
      <c r="L27193" s="393" t="str">
        <f t="shared" si="1274"/>
        <v/>
      </c>
    </row>
    <row r="27194" spans="2:12">
      <c r="B27194" s="391">
        <f>IFERROR(VLOOKUP('6.3 Sustained interruptions'!$D27194,'Incident earliest date'!$D:$F,2,FALSE),'6.3 Sustained interruptions'!E27194*1)</f>
        <v>0</v>
      </c>
      <c r="C27194" s="353">
        <f>'6.3 Sustained interruptions'!K27194</f>
        <v>0</v>
      </c>
      <c r="D27194" s="353">
        <f>'6.3 Sustained interruptions'!L27194</f>
        <v>0</v>
      </c>
      <c r="E27194" s="353">
        <f>'6.3 Sustained interruptions'!N27194</f>
        <v>0</v>
      </c>
      <c r="F27194" s="353">
        <f>'6.3 Sustained interruptions'!O27194</f>
        <v>0</v>
      </c>
      <c r="G27194" s="353">
        <f>IFERROR(VLOOKUP(C27194,'6.2.4 STPIS Customer summary'!$D$12:$H$17,5,FALSE),0)</f>
        <v>0</v>
      </c>
      <c r="H27194" s="353">
        <f>IF(B27194=0,0,'6.2.4 STPIS Customer summary'!$H$17)</f>
        <v>0</v>
      </c>
      <c r="I27194" s="350" t="str">
        <f>IF(B27194=0,"",IF(ISERROR(VLOOKUP(D27194,Lookups!$F$3:$F$18,1,FALSE)),1,0))</f>
        <v/>
      </c>
      <c r="J27194" s="392" t="str">
        <f t="shared" si="1272"/>
        <v/>
      </c>
      <c r="K27194" s="392" t="str">
        <f t="shared" si="1273"/>
        <v/>
      </c>
      <c r="L27194" s="393" t="str">
        <f t="shared" si="1274"/>
        <v/>
      </c>
    </row>
    <row r="27195" spans="2:12">
      <c r="B27195" s="391">
        <f>IFERROR(VLOOKUP('6.3 Sustained interruptions'!$D27195,'Incident earliest date'!$D:$F,2,FALSE),'6.3 Sustained interruptions'!E27195*1)</f>
        <v>0</v>
      </c>
      <c r="C27195" s="353">
        <f>'6.3 Sustained interruptions'!K27195</f>
        <v>0</v>
      </c>
      <c r="D27195" s="353">
        <f>'6.3 Sustained interruptions'!L27195</f>
        <v>0</v>
      </c>
      <c r="E27195" s="353">
        <f>'6.3 Sustained interruptions'!N27195</f>
        <v>0</v>
      </c>
      <c r="F27195" s="353">
        <f>'6.3 Sustained interruptions'!O27195</f>
        <v>0</v>
      </c>
      <c r="G27195" s="353">
        <f>IFERROR(VLOOKUP(C27195,'6.2.4 STPIS Customer summary'!$D$12:$H$17,5,FALSE),0)</f>
        <v>0</v>
      </c>
      <c r="H27195" s="353">
        <f>IF(B27195=0,0,'6.2.4 STPIS Customer summary'!$H$17)</f>
        <v>0</v>
      </c>
      <c r="I27195" s="350" t="str">
        <f>IF(B27195=0,"",IF(ISERROR(VLOOKUP(D27195,Lookups!$F$3:$F$18,1,FALSE)),1,0))</f>
        <v/>
      </c>
      <c r="J27195" s="392" t="str">
        <f t="shared" si="1272"/>
        <v/>
      </c>
      <c r="K27195" s="392" t="str">
        <f t="shared" si="1273"/>
        <v/>
      </c>
      <c r="L27195" s="393" t="str">
        <f t="shared" si="1274"/>
        <v/>
      </c>
    </row>
    <row r="27196" spans="2:12">
      <c r="B27196" s="391">
        <f>IFERROR(VLOOKUP('6.3 Sustained interruptions'!$D27196,'Incident earliest date'!$D:$F,2,FALSE),'6.3 Sustained interruptions'!E27196*1)</f>
        <v>0</v>
      </c>
      <c r="C27196" s="353">
        <f>'6.3 Sustained interruptions'!K27196</f>
        <v>0</v>
      </c>
      <c r="D27196" s="353">
        <f>'6.3 Sustained interruptions'!L27196</f>
        <v>0</v>
      </c>
      <c r="E27196" s="353">
        <f>'6.3 Sustained interruptions'!N27196</f>
        <v>0</v>
      </c>
      <c r="F27196" s="353">
        <f>'6.3 Sustained interruptions'!O27196</f>
        <v>0</v>
      </c>
      <c r="G27196" s="353">
        <f>IFERROR(VLOOKUP(C27196,'6.2.4 STPIS Customer summary'!$D$12:$H$17,5,FALSE),0)</f>
        <v>0</v>
      </c>
      <c r="H27196" s="353">
        <f>IF(B27196=0,0,'6.2.4 STPIS Customer summary'!$H$17)</f>
        <v>0</v>
      </c>
      <c r="I27196" s="350" t="str">
        <f>IF(B27196=0,"",IF(ISERROR(VLOOKUP(D27196,Lookups!$F$3:$F$18,1,FALSE)),1,0))</f>
        <v/>
      </c>
      <c r="J27196" s="392" t="str">
        <f t="shared" si="1272"/>
        <v/>
      </c>
      <c r="K27196" s="392" t="str">
        <f t="shared" si="1273"/>
        <v/>
      </c>
      <c r="L27196" s="393" t="str">
        <f t="shared" si="1274"/>
        <v/>
      </c>
    </row>
    <row r="27197" spans="2:12">
      <c r="B27197" s="391">
        <f>IFERROR(VLOOKUP('6.3 Sustained interruptions'!$D27197,'Incident earliest date'!$D:$F,2,FALSE),'6.3 Sustained interruptions'!E27197*1)</f>
        <v>0</v>
      </c>
      <c r="C27197" s="353">
        <f>'6.3 Sustained interruptions'!K27197</f>
        <v>0</v>
      </c>
      <c r="D27197" s="353">
        <f>'6.3 Sustained interruptions'!L27197</f>
        <v>0</v>
      </c>
      <c r="E27197" s="353">
        <f>'6.3 Sustained interruptions'!N27197</f>
        <v>0</v>
      </c>
      <c r="F27197" s="353">
        <f>'6.3 Sustained interruptions'!O27197</f>
        <v>0</v>
      </c>
      <c r="G27197" s="353">
        <f>IFERROR(VLOOKUP(C27197,'6.2.4 STPIS Customer summary'!$D$12:$H$17,5,FALSE),0)</f>
        <v>0</v>
      </c>
      <c r="H27197" s="353">
        <f>IF(B27197=0,0,'6.2.4 STPIS Customer summary'!$H$17)</f>
        <v>0</v>
      </c>
      <c r="I27197" s="350" t="str">
        <f>IF(B27197=0,"",IF(ISERROR(VLOOKUP(D27197,Lookups!$F$3:$F$18,1,FALSE)),1,0))</f>
        <v/>
      </c>
      <c r="J27197" s="392" t="str">
        <f t="shared" si="1272"/>
        <v/>
      </c>
      <c r="K27197" s="392" t="str">
        <f t="shared" si="1273"/>
        <v/>
      </c>
      <c r="L27197" s="393" t="str">
        <f t="shared" si="1274"/>
        <v/>
      </c>
    </row>
    <row r="27198" spans="2:12">
      <c r="B27198" s="391">
        <f>IFERROR(VLOOKUP('6.3 Sustained interruptions'!$D27198,'Incident earliest date'!$D:$F,2,FALSE),'6.3 Sustained interruptions'!E27198*1)</f>
        <v>0</v>
      </c>
      <c r="C27198" s="353">
        <f>'6.3 Sustained interruptions'!K27198</f>
        <v>0</v>
      </c>
      <c r="D27198" s="353">
        <f>'6.3 Sustained interruptions'!L27198</f>
        <v>0</v>
      </c>
      <c r="E27198" s="353">
        <f>'6.3 Sustained interruptions'!N27198</f>
        <v>0</v>
      </c>
      <c r="F27198" s="353">
        <f>'6.3 Sustained interruptions'!O27198</f>
        <v>0</v>
      </c>
      <c r="G27198" s="353">
        <f>IFERROR(VLOOKUP(C27198,'6.2.4 STPIS Customer summary'!$D$12:$H$17,5,FALSE),0)</f>
        <v>0</v>
      </c>
      <c r="H27198" s="353">
        <f>IF(B27198=0,0,'6.2.4 STPIS Customer summary'!$H$17)</f>
        <v>0</v>
      </c>
      <c r="I27198" s="350" t="str">
        <f>IF(B27198=0,"",IF(ISERROR(VLOOKUP(D27198,Lookups!$F$3:$F$18,1,FALSE)),1,0))</f>
        <v/>
      </c>
      <c r="J27198" s="392" t="str">
        <f t="shared" si="1272"/>
        <v/>
      </c>
      <c r="K27198" s="392" t="str">
        <f t="shared" si="1273"/>
        <v/>
      </c>
      <c r="L27198" s="393" t="str">
        <f t="shared" si="1274"/>
        <v/>
      </c>
    </row>
    <row r="27199" spans="2:12">
      <c r="B27199" s="391">
        <f>IFERROR(VLOOKUP('6.3 Sustained interruptions'!$D27199,'Incident earliest date'!$D:$F,2,FALSE),'6.3 Sustained interruptions'!E27199*1)</f>
        <v>0</v>
      </c>
      <c r="C27199" s="353">
        <f>'6.3 Sustained interruptions'!K27199</f>
        <v>0</v>
      </c>
      <c r="D27199" s="353">
        <f>'6.3 Sustained interruptions'!L27199</f>
        <v>0</v>
      </c>
      <c r="E27199" s="353">
        <f>'6.3 Sustained interruptions'!N27199</f>
        <v>0</v>
      </c>
      <c r="F27199" s="353">
        <f>'6.3 Sustained interruptions'!O27199</f>
        <v>0</v>
      </c>
      <c r="G27199" s="353">
        <f>IFERROR(VLOOKUP(C27199,'6.2.4 STPIS Customer summary'!$D$12:$H$17,5,FALSE),0)</f>
        <v>0</v>
      </c>
      <c r="H27199" s="353">
        <f>IF(B27199=0,0,'6.2.4 STPIS Customer summary'!$H$17)</f>
        <v>0</v>
      </c>
      <c r="I27199" s="350" t="str">
        <f>IF(B27199=0,"",IF(ISERROR(VLOOKUP(D27199,Lookups!$F$3:$F$18,1,FALSE)),1,0))</f>
        <v/>
      </c>
      <c r="J27199" s="392" t="str">
        <f t="shared" si="1272"/>
        <v/>
      </c>
      <c r="K27199" s="392" t="str">
        <f t="shared" si="1273"/>
        <v/>
      </c>
      <c r="L27199" s="393" t="str">
        <f t="shared" si="1274"/>
        <v/>
      </c>
    </row>
    <row r="27200" spans="2:12">
      <c r="B27200" s="391">
        <f>IFERROR(VLOOKUP('6.3 Sustained interruptions'!$D27200,'Incident earliest date'!$D:$F,2,FALSE),'6.3 Sustained interruptions'!E27200*1)</f>
        <v>0</v>
      </c>
      <c r="C27200" s="353">
        <f>'6.3 Sustained interruptions'!K27200</f>
        <v>0</v>
      </c>
      <c r="D27200" s="353">
        <f>'6.3 Sustained interruptions'!L27200</f>
        <v>0</v>
      </c>
      <c r="E27200" s="353">
        <f>'6.3 Sustained interruptions'!N27200</f>
        <v>0</v>
      </c>
      <c r="F27200" s="353">
        <f>'6.3 Sustained interruptions'!O27200</f>
        <v>0</v>
      </c>
      <c r="G27200" s="353">
        <f>IFERROR(VLOOKUP(C27200,'6.2.4 STPIS Customer summary'!$D$12:$H$17,5,FALSE),0)</f>
        <v>0</v>
      </c>
      <c r="H27200" s="353">
        <f>IF(B27200=0,0,'6.2.4 STPIS Customer summary'!$H$17)</f>
        <v>0</v>
      </c>
      <c r="I27200" s="350" t="str">
        <f>IF(B27200=0,"",IF(ISERROR(VLOOKUP(D27200,Lookups!$F$3:$F$18,1,FALSE)),1,0))</f>
        <v/>
      </c>
      <c r="J27200" s="392" t="str">
        <f t="shared" si="1272"/>
        <v/>
      </c>
      <c r="K27200" s="392" t="str">
        <f t="shared" si="1273"/>
        <v/>
      </c>
      <c r="L27200" s="393" t="str">
        <f t="shared" si="1274"/>
        <v/>
      </c>
    </row>
    <row r="27201" spans="2:12">
      <c r="B27201" s="391">
        <f>IFERROR(VLOOKUP('6.3 Sustained interruptions'!$D27201,'Incident earliest date'!$D:$F,2,FALSE),'6.3 Sustained interruptions'!E27201*1)</f>
        <v>0</v>
      </c>
      <c r="C27201" s="353">
        <f>'6.3 Sustained interruptions'!K27201</f>
        <v>0</v>
      </c>
      <c r="D27201" s="353">
        <f>'6.3 Sustained interruptions'!L27201</f>
        <v>0</v>
      </c>
      <c r="E27201" s="353">
        <f>'6.3 Sustained interruptions'!N27201</f>
        <v>0</v>
      </c>
      <c r="F27201" s="353">
        <f>'6.3 Sustained interruptions'!O27201</f>
        <v>0</v>
      </c>
      <c r="G27201" s="353">
        <f>IFERROR(VLOOKUP(C27201,'6.2.4 STPIS Customer summary'!$D$12:$H$17,5,FALSE),0)</f>
        <v>0</v>
      </c>
      <c r="H27201" s="353">
        <f>IF(B27201=0,0,'6.2.4 STPIS Customer summary'!$H$17)</f>
        <v>0</v>
      </c>
      <c r="I27201" s="350" t="str">
        <f>IF(B27201=0,"",IF(ISERROR(VLOOKUP(D27201,Lookups!$F$3:$F$18,1,FALSE)),1,0))</f>
        <v/>
      </c>
      <c r="J27201" s="392" t="str">
        <f t="shared" si="1272"/>
        <v/>
      </c>
      <c r="K27201" s="392" t="str">
        <f t="shared" si="1273"/>
        <v/>
      </c>
      <c r="L27201" s="393" t="str">
        <f t="shared" si="1274"/>
        <v/>
      </c>
    </row>
    <row r="27202" spans="2:12">
      <c r="B27202" s="391">
        <f>IFERROR(VLOOKUP('6.3 Sustained interruptions'!$D27202,'Incident earliest date'!$D:$F,2,FALSE),'6.3 Sustained interruptions'!E27202*1)</f>
        <v>0</v>
      </c>
      <c r="C27202" s="353">
        <f>'6.3 Sustained interruptions'!K27202</f>
        <v>0</v>
      </c>
      <c r="D27202" s="353">
        <f>'6.3 Sustained interruptions'!L27202</f>
        <v>0</v>
      </c>
      <c r="E27202" s="353">
        <f>'6.3 Sustained interruptions'!N27202</f>
        <v>0</v>
      </c>
      <c r="F27202" s="353">
        <f>'6.3 Sustained interruptions'!O27202</f>
        <v>0</v>
      </c>
      <c r="G27202" s="353">
        <f>IFERROR(VLOOKUP(C27202,'6.2.4 STPIS Customer summary'!$D$12:$H$17,5,FALSE),0)</f>
        <v>0</v>
      </c>
      <c r="H27202" s="353">
        <f>IF(B27202=0,0,'6.2.4 STPIS Customer summary'!$H$17)</f>
        <v>0</v>
      </c>
      <c r="I27202" s="350" t="str">
        <f>IF(B27202=0,"",IF(ISERROR(VLOOKUP(D27202,Lookups!$F$3:$F$18,1,FALSE)),1,0))</f>
        <v/>
      </c>
      <c r="J27202" s="392" t="str">
        <f t="shared" si="1272"/>
        <v/>
      </c>
      <c r="K27202" s="392" t="str">
        <f t="shared" si="1273"/>
        <v/>
      </c>
      <c r="L27202" s="393" t="str">
        <f t="shared" si="1274"/>
        <v/>
      </c>
    </row>
    <row r="27203" spans="2:12">
      <c r="B27203" s="391">
        <f>IFERROR(VLOOKUP('6.3 Sustained interruptions'!$D27203,'Incident earliest date'!$D:$F,2,FALSE),'6.3 Sustained interruptions'!E27203*1)</f>
        <v>0</v>
      </c>
      <c r="C27203" s="353">
        <f>'6.3 Sustained interruptions'!K27203</f>
        <v>0</v>
      </c>
      <c r="D27203" s="353">
        <f>'6.3 Sustained interruptions'!L27203</f>
        <v>0</v>
      </c>
      <c r="E27203" s="353">
        <f>'6.3 Sustained interruptions'!N27203</f>
        <v>0</v>
      </c>
      <c r="F27203" s="353">
        <f>'6.3 Sustained interruptions'!O27203</f>
        <v>0</v>
      </c>
      <c r="G27203" s="353">
        <f>IFERROR(VLOOKUP(C27203,'6.2.4 STPIS Customer summary'!$D$12:$H$17,5,FALSE),0)</f>
        <v>0</v>
      </c>
      <c r="H27203" s="353">
        <f>IF(B27203=0,0,'6.2.4 STPIS Customer summary'!$H$17)</f>
        <v>0</v>
      </c>
      <c r="I27203" s="350" t="str">
        <f>IF(B27203=0,"",IF(ISERROR(VLOOKUP(D27203,Lookups!$F$3:$F$18,1,FALSE)),1,0))</f>
        <v/>
      </c>
      <c r="J27203" s="392" t="str">
        <f t="shared" si="1272"/>
        <v/>
      </c>
      <c r="K27203" s="392" t="str">
        <f t="shared" si="1273"/>
        <v/>
      </c>
      <c r="L27203" s="393" t="str">
        <f t="shared" si="1274"/>
        <v/>
      </c>
    </row>
    <row r="27204" spans="2:12">
      <c r="B27204" s="391">
        <f>IFERROR(VLOOKUP('6.3 Sustained interruptions'!$D27204,'Incident earliest date'!$D:$F,2,FALSE),'6.3 Sustained interruptions'!E27204*1)</f>
        <v>0</v>
      </c>
      <c r="C27204" s="353">
        <f>'6.3 Sustained interruptions'!K27204</f>
        <v>0</v>
      </c>
      <c r="D27204" s="353">
        <f>'6.3 Sustained interruptions'!L27204</f>
        <v>0</v>
      </c>
      <c r="E27204" s="353">
        <f>'6.3 Sustained interruptions'!N27204</f>
        <v>0</v>
      </c>
      <c r="F27204" s="353">
        <f>'6.3 Sustained interruptions'!O27204</f>
        <v>0</v>
      </c>
      <c r="G27204" s="353">
        <f>IFERROR(VLOOKUP(C27204,'6.2.4 STPIS Customer summary'!$D$12:$H$17,5,FALSE),0)</f>
        <v>0</v>
      </c>
      <c r="H27204" s="353">
        <f>IF(B27204=0,0,'6.2.4 STPIS Customer summary'!$H$17)</f>
        <v>0</v>
      </c>
      <c r="I27204" s="350" t="str">
        <f>IF(B27204=0,"",IF(ISERROR(VLOOKUP(D27204,Lookups!$F$3:$F$18,1,FALSE)),1,0))</f>
        <v/>
      </c>
      <c r="J27204" s="392" t="str">
        <f t="shared" si="1272"/>
        <v/>
      </c>
      <c r="K27204" s="392" t="str">
        <f t="shared" si="1273"/>
        <v/>
      </c>
      <c r="L27204" s="393" t="str">
        <f t="shared" si="1274"/>
        <v/>
      </c>
    </row>
    <row r="27205" spans="2:12">
      <c r="B27205" s="391">
        <f>IFERROR(VLOOKUP('6.3 Sustained interruptions'!$D27205,'Incident earliest date'!$D:$F,2,FALSE),'6.3 Sustained interruptions'!E27205*1)</f>
        <v>0</v>
      </c>
      <c r="C27205" s="353">
        <f>'6.3 Sustained interruptions'!K27205</f>
        <v>0</v>
      </c>
      <c r="D27205" s="353">
        <f>'6.3 Sustained interruptions'!L27205</f>
        <v>0</v>
      </c>
      <c r="E27205" s="353">
        <f>'6.3 Sustained interruptions'!N27205</f>
        <v>0</v>
      </c>
      <c r="F27205" s="353">
        <f>'6.3 Sustained interruptions'!O27205</f>
        <v>0</v>
      </c>
      <c r="G27205" s="353">
        <f>IFERROR(VLOOKUP(C27205,'6.2.4 STPIS Customer summary'!$D$12:$H$17,5,FALSE),0)</f>
        <v>0</v>
      </c>
      <c r="H27205" s="353">
        <f>IF(B27205=0,0,'6.2.4 STPIS Customer summary'!$H$17)</f>
        <v>0</v>
      </c>
      <c r="I27205" s="350" t="str">
        <f>IF(B27205=0,"",IF(ISERROR(VLOOKUP(D27205,Lookups!$F$3:$F$18,1,FALSE)),1,0))</f>
        <v/>
      </c>
      <c r="J27205" s="392" t="str">
        <f t="shared" si="1272"/>
        <v/>
      </c>
      <c r="K27205" s="392" t="str">
        <f t="shared" si="1273"/>
        <v/>
      </c>
      <c r="L27205" s="393" t="str">
        <f t="shared" si="1274"/>
        <v/>
      </c>
    </row>
    <row r="27206" spans="2:12">
      <c r="B27206" s="391">
        <f>IFERROR(VLOOKUP('6.3 Sustained interruptions'!$D27206,'Incident earliest date'!$D:$F,2,FALSE),'6.3 Sustained interruptions'!E27206*1)</f>
        <v>0</v>
      </c>
      <c r="C27206" s="353">
        <f>'6.3 Sustained interruptions'!K27206</f>
        <v>0</v>
      </c>
      <c r="D27206" s="353">
        <f>'6.3 Sustained interruptions'!L27206</f>
        <v>0</v>
      </c>
      <c r="E27206" s="353">
        <f>'6.3 Sustained interruptions'!N27206</f>
        <v>0</v>
      </c>
      <c r="F27206" s="353">
        <f>'6.3 Sustained interruptions'!O27206</f>
        <v>0</v>
      </c>
      <c r="G27206" s="353">
        <f>IFERROR(VLOOKUP(C27206,'6.2.4 STPIS Customer summary'!$D$12:$H$17,5,FALSE),0)</f>
        <v>0</v>
      </c>
      <c r="H27206" s="353">
        <f>IF(B27206=0,0,'6.2.4 STPIS Customer summary'!$H$17)</f>
        <v>0</v>
      </c>
      <c r="I27206" s="350" t="str">
        <f>IF(B27206=0,"",IF(ISERROR(VLOOKUP(D27206,Lookups!$F$3:$F$18,1,FALSE)),1,0))</f>
        <v/>
      </c>
      <c r="J27206" s="392" t="str">
        <f t="shared" si="1272"/>
        <v/>
      </c>
      <c r="K27206" s="392" t="str">
        <f t="shared" si="1273"/>
        <v/>
      </c>
      <c r="L27206" s="393" t="str">
        <f t="shared" si="1274"/>
        <v/>
      </c>
    </row>
    <row r="27207" spans="2:12">
      <c r="B27207" s="391">
        <f>IFERROR(VLOOKUP('6.3 Sustained interruptions'!$D27207,'Incident earliest date'!$D:$F,2,FALSE),'6.3 Sustained interruptions'!E27207*1)</f>
        <v>0</v>
      </c>
      <c r="C27207" s="353">
        <f>'6.3 Sustained interruptions'!K27207</f>
        <v>0</v>
      </c>
      <c r="D27207" s="353">
        <f>'6.3 Sustained interruptions'!L27207</f>
        <v>0</v>
      </c>
      <c r="E27207" s="353">
        <f>'6.3 Sustained interruptions'!N27207</f>
        <v>0</v>
      </c>
      <c r="F27207" s="353">
        <f>'6.3 Sustained interruptions'!O27207</f>
        <v>0</v>
      </c>
      <c r="G27207" s="353">
        <f>IFERROR(VLOOKUP(C27207,'6.2.4 STPIS Customer summary'!$D$12:$H$17,5,FALSE),0)</f>
        <v>0</v>
      </c>
      <c r="H27207" s="353">
        <f>IF(B27207=0,0,'6.2.4 STPIS Customer summary'!$H$17)</f>
        <v>0</v>
      </c>
      <c r="I27207" s="350" t="str">
        <f>IF(B27207=0,"",IF(ISERROR(VLOOKUP(D27207,Lookups!$F$3:$F$18,1,FALSE)),1,0))</f>
        <v/>
      </c>
      <c r="J27207" s="392" t="str">
        <f t="shared" si="1272"/>
        <v/>
      </c>
      <c r="K27207" s="392" t="str">
        <f t="shared" si="1273"/>
        <v/>
      </c>
      <c r="L27207" s="393" t="str">
        <f t="shared" si="1274"/>
        <v/>
      </c>
    </row>
    <row r="27208" spans="2:12">
      <c r="B27208" s="391">
        <f>IFERROR(VLOOKUP('6.3 Sustained interruptions'!$D27208,'Incident earliest date'!$D:$F,2,FALSE),'6.3 Sustained interruptions'!E27208*1)</f>
        <v>0</v>
      </c>
      <c r="C27208" s="353">
        <f>'6.3 Sustained interruptions'!K27208</f>
        <v>0</v>
      </c>
      <c r="D27208" s="353">
        <f>'6.3 Sustained interruptions'!L27208</f>
        <v>0</v>
      </c>
      <c r="E27208" s="353">
        <f>'6.3 Sustained interruptions'!N27208</f>
        <v>0</v>
      </c>
      <c r="F27208" s="353">
        <f>'6.3 Sustained interruptions'!O27208</f>
        <v>0</v>
      </c>
      <c r="G27208" s="353">
        <f>IFERROR(VLOOKUP(C27208,'6.2.4 STPIS Customer summary'!$D$12:$H$17,5,FALSE),0)</f>
        <v>0</v>
      </c>
      <c r="H27208" s="353">
        <f>IF(B27208=0,0,'6.2.4 STPIS Customer summary'!$H$17)</f>
        <v>0</v>
      </c>
      <c r="I27208" s="350" t="str">
        <f>IF(B27208=0,"",IF(ISERROR(VLOOKUP(D27208,Lookups!$F$3:$F$18,1,FALSE)),1,0))</f>
        <v/>
      </c>
      <c r="J27208" s="392" t="str">
        <f t="shared" si="1272"/>
        <v/>
      </c>
      <c r="K27208" s="392" t="str">
        <f t="shared" si="1273"/>
        <v/>
      </c>
      <c r="L27208" s="393" t="str">
        <f t="shared" si="1274"/>
        <v/>
      </c>
    </row>
    <row r="27209" spans="2:12">
      <c r="B27209" s="391">
        <f>IFERROR(VLOOKUP('6.3 Sustained interruptions'!$D27209,'Incident earliest date'!$D:$F,2,FALSE),'6.3 Sustained interruptions'!E27209*1)</f>
        <v>0</v>
      </c>
      <c r="C27209" s="353">
        <f>'6.3 Sustained interruptions'!K27209</f>
        <v>0</v>
      </c>
      <c r="D27209" s="353">
        <f>'6.3 Sustained interruptions'!L27209</f>
        <v>0</v>
      </c>
      <c r="E27209" s="353">
        <f>'6.3 Sustained interruptions'!N27209</f>
        <v>0</v>
      </c>
      <c r="F27209" s="353">
        <f>'6.3 Sustained interruptions'!O27209</f>
        <v>0</v>
      </c>
      <c r="G27209" s="353">
        <f>IFERROR(VLOOKUP(C27209,'6.2.4 STPIS Customer summary'!$D$12:$H$17,5,FALSE),0)</f>
        <v>0</v>
      </c>
      <c r="H27209" s="353">
        <f>IF(B27209=0,0,'6.2.4 STPIS Customer summary'!$H$17)</f>
        <v>0</v>
      </c>
      <c r="I27209" s="350" t="str">
        <f>IF(B27209=0,"",IF(ISERROR(VLOOKUP(D27209,Lookups!$F$3:$F$18,1,FALSE)),1,0))</f>
        <v/>
      </c>
      <c r="J27209" s="392" t="str">
        <f t="shared" si="1272"/>
        <v/>
      </c>
      <c r="K27209" s="392" t="str">
        <f t="shared" si="1273"/>
        <v/>
      </c>
      <c r="L27209" s="393" t="str">
        <f t="shared" si="1274"/>
        <v/>
      </c>
    </row>
    <row r="27210" spans="2:12">
      <c r="B27210" s="391">
        <f>IFERROR(VLOOKUP('6.3 Sustained interruptions'!$D27210,'Incident earliest date'!$D:$F,2,FALSE),'6.3 Sustained interruptions'!E27210*1)</f>
        <v>0</v>
      </c>
      <c r="C27210" s="353">
        <f>'6.3 Sustained interruptions'!K27210</f>
        <v>0</v>
      </c>
      <c r="D27210" s="353">
        <f>'6.3 Sustained interruptions'!L27210</f>
        <v>0</v>
      </c>
      <c r="E27210" s="353">
        <f>'6.3 Sustained interruptions'!N27210</f>
        <v>0</v>
      </c>
      <c r="F27210" s="353">
        <f>'6.3 Sustained interruptions'!O27210</f>
        <v>0</v>
      </c>
      <c r="G27210" s="353">
        <f>IFERROR(VLOOKUP(C27210,'6.2.4 STPIS Customer summary'!$D$12:$H$17,5,FALSE),0)</f>
        <v>0</v>
      </c>
      <c r="H27210" s="353">
        <f>IF(B27210=0,0,'6.2.4 STPIS Customer summary'!$H$17)</f>
        <v>0</v>
      </c>
      <c r="I27210" s="350" t="str">
        <f>IF(B27210=0,"",IF(ISERROR(VLOOKUP(D27210,Lookups!$F$3:$F$18,1,FALSE)),1,0))</f>
        <v/>
      </c>
      <c r="J27210" s="392" t="str">
        <f t="shared" si="1272"/>
        <v/>
      </c>
      <c r="K27210" s="392" t="str">
        <f t="shared" si="1273"/>
        <v/>
      </c>
      <c r="L27210" s="393" t="str">
        <f t="shared" si="1274"/>
        <v/>
      </c>
    </row>
    <row r="27211" spans="2:12">
      <c r="B27211" s="391">
        <f>IFERROR(VLOOKUP('6.3 Sustained interruptions'!$D27211,'Incident earliest date'!$D:$F,2,FALSE),'6.3 Sustained interruptions'!E27211*1)</f>
        <v>0</v>
      </c>
      <c r="C27211" s="353">
        <f>'6.3 Sustained interruptions'!K27211</f>
        <v>0</v>
      </c>
      <c r="D27211" s="353">
        <f>'6.3 Sustained interruptions'!L27211</f>
        <v>0</v>
      </c>
      <c r="E27211" s="353">
        <f>'6.3 Sustained interruptions'!N27211</f>
        <v>0</v>
      </c>
      <c r="F27211" s="353">
        <f>'6.3 Sustained interruptions'!O27211</f>
        <v>0</v>
      </c>
      <c r="G27211" s="353">
        <f>IFERROR(VLOOKUP(C27211,'6.2.4 STPIS Customer summary'!$D$12:$H$17,5,FALSE),0)</f>
        <v>0</v>
      </c>
      <c r="H27211" s="353">
        <f>IF(B27211=0,0,'6.2.4 STPIS Customer summary'!$H$17)</f>
        <v>0</v>
      </c>
      <c r="I27211" s="350" t="str">
        <f>IF(B27211=0,"",IF(ISERROR(VLOOKUP(D27211,Lookups!$F$3:$F$18,1,FALSE)),1,0))</f>
        <v/>
      </c>
      <c r="J27211" s="392" t="str">
        <f t="shared" si="1272"/>
        <v/>
      </c>
      <c r="K27211" s="392" t="str">
        <f t="shared" si="1273"/>
        <v/>
      </c>
      <c r="L27211" s="393" t="str">
        <f t="shared" si="1274"/>
        <v/>
      </c>
    </row>
    <row r="27212" spans="2:12">
      <c r="B27212" s="391">
        <f>IFERROR(VLOOKUP('6.3 Sustained interruptions'!$D27212,'Incident earliest date'!$D:$F,2,FALSE),'6.3 Sustained interruptions'!E27212*1)</f>
        <v>0</v>
      </c>
      <c r="C27212" s="353">
        <f>'6.3 Sustained interruptions'!K27212</f>
        <v>0</v>
      </c>
      <c r="D27212" s="353">
        <f>'6.3 Sustained interruptions'!L27212</f>
        <v>0</v>
      </c>
      <c r="E27212" s="353">
        <f>'6.3 Sustained interruptions'!N27212</f>
        <v>0</v>
      </c>
      <c r="F27212" s="353">
        <f>'6.3 Sustained interruptions'!O27212</f>
        <v>0</v>
      </c>
      <c r="G27212" s="353">
        <f>IFERROR(VLOOKUP(C27212,'6.2.4 STPIS Customer summary'!$D$12:$H$17,5,FALSE),0)</f>
        <v>0</v>
      </c>
      <c r="H27212" s="353">
        <f>IF(B27212=0,0,'6.2.4 STPIS Customer summary'!$H$17)</f>
        <v>0</v>
      </c>
      <c r="I27212" s="350" t="str">
        <f>IF(B27212=0,"",IF(ISERROR(VLOOKUP(D27212,Lookups!$F$3:$F$18,1,FALSE)),1,0))</f>
        <v/>
      </c>
      <c r="J27212" s="392" t="str">
        <f t="shared" si="1272"/>
        <v/>
      </c>
      <c r="K27212" s="392" t="str">
        <f t="shared" si="1273"/>
        <v/>
      </c>
      <c r="L27212" s="393" t="str">
        <f t="shared" si="1274"/>
        <v/>
      </c>
    </row>
    <row r="27213" spans="2:12">
      <c r="B27213" s="391">
        <f>IFERROR(VLOOKUP('6.3 Sustained interruptions'!$D27213,'Incident earliest date'!$D:$F,2,FALSE),'6.3 Sustained interruptions'!E27213*1)</f>
        <v>0</v>
      </c>
      <c r="C27213" s="353">
        <f>'6.3 Sustained interruptions'!K27213</f>
        <v>0</v>
      </c>
      <c r="D27213" s="353">
        <f>'6.3 Sustained interruptions'!L27213</f>
        <v>0</v>
      </c>
      <c r="E27213" s="353">
        <f>'6.3 Sustained interruptions'!N27213</f>
        <v>0</v>
      </c>
      <c r="F27213" s="353">
        <f>'6.3 Sustained interruptions'!O27213</f>
        <v>0</v>
      </c>
      <c r="G27213" s="353">
        <f>IFERROR(VLOOKUP(C27213,'6.2.4 STPIS Customer summary'!$D$12:$H$17,5,FALSE),0)</f>
        <v>0</v>
      </c>
      <c r="H27213" s="353">
        <f>IF(B27213=0,0,'6.2.4 STPIS Customer summary'!$H$17)</f>
        <v>0</v>
      </c>
      <c r="I27213" s="350" t="str">
        <f>IF(B27213=0,"",IF(ISERROR(VLOOKUP(D27213,Lookups!$F$3:$F$18,1,FALSE)),1,0))</f>
        <v/>
      </c>
      <c r="J27213" s="392" t="str">
        <f t="shared" si="1272"/>
        <v/>
      </c>
      <c r="K27213" s="392" t="str">
        <f t="shared" si="1273"/>
        <v/>
      </c>
      <c r="L27213" s="393" t="str">
        <f t="shared" si="1274"/>
        <v/>
      </c>
    </row>
    <row r="27214" spans="2:12">
      <c r="B27214" s="391">
        <f>IFERROR(VLOOKUP('6.3 Sustained interruptions'!$D27214,'Incident earliest date'!$D:$F,2,FALSE),'6.3 Sustained interruptions'!E27214*1)</f>
        <v>0</v>
      </c>
      <c r="C27214" s="353">
        <f>'6.3 Sustained interruptions'!K27214</f>
        <v>0</v>
      </c>
      <c r="D27214" s="353">
        <f>'6.3 Sustained interruptions'!L27214</f>
        <v>0</v>
      </c>
      <c r="E27214" s="353">
        <f>'6.3 Sustained interruptions'!N27214</f>
        <v>0</v>
      </c>
      <c r="F27214" s="353">
        <f>'6.3 Sustained interruptions'!O27214</f>
        <v>0</v>
      </c>
      <c r="G27214" s="353">
        <f>IFERROR(VLOOKUP(C27214,'6.2.4 STPIS Customer summary'!$D$12:$H$17,5,FALSE),0)</f>
        <v>0</v>
      </c>
      <c r="H27214" s="353">
        <f>IF(B27214=0,0,'6.2.4 STPIS Customer summary'!$H$17)</f>
        <v>0</v>
      </c>
      <c r="I27214" s="350" t="str">
        <f>IF(B27214=0,"",IF(ISERROR(VLOOKUP(D27214,Lookups!$F$3:$F$18,1,FALSE)),1,0))</f>
        <v/>
      </c>
      <c r="J27214" s="392" t="str">
        <f t="shared" si="1272"/>
        <v/>
      </c>
      <c r="K27214" s="392" t="str">
        <f t="shared" si="1273"/>
        <v/>
      </c>
      <c r="L27214" s="393" t="str">
        <f t="shared" si="1274"/>
        <v/>
      </c>
    </row>
    <row r="27215" spans="2:12">
      <c r="B27215" s="391">
        <f>IFERROR(VLOOKUP('6.3 Sustained interruptions'!$D27215,'Incident earliest date'!$D:$F,2,FALSE),'6.3 Sustained interruptions'!E27215*1)</f>
        <v>0</v>
      </c>
      <c r="C27215" s="353">
        <f>'6.3 Sustained interruptions'!K27215</f>
        <v>0</v>
      </c>
      <c r="D27215" s="353">
        <f>'6.3 Sustained interruptions'!L27215</f>
        <v>0</v>
      </c>
      <c r="E27215" s="353">
        <f>'6.3 Sustained interruptions'!N27215</f>
        <v>0</v>
      </c>
      <c r="F27215" s="353">
        <f>'6.3 Sustained interruptions'!O27215</f>
        <v>0</v>
      </c>
      <c r="G27215" s="353">
        <f>IFERROR(VLOOKUP(C27215,'6.2.4 STPIS Customer summary'!$D$12:$H$17,5,FALSE),0)</f>
        <v>0</v>
      </c>
      <c r="H27215" s="353">
        <f>IF(B27215=0,0,'6.2.4 STPIS Customer summary'!$H$17)</f>
        <v>0</v>
      </c>
      <c r="I27215" s="350" t="str">
        <f>IF(B27215=0,"",IF(ISERROR(VLOOKUP(D27215,Lookups!$F$3:$F$18,1,FALSE)),1,0))</f>
        <v/>
      </c>
      <c r="J27215" s="392" t="str">
        <f t="shared" si="1272"/>
        <v/>
      </c>
      <c r="K27215" s="392" t="str">
        <f t="shared" si="1273"/>
        <v/>
      </c>
      <c r="L27215" s="393" t="str">
        <f t="shared" si="1274"/>
        <v/>
      </c>
    </row>
    <row r="27216" spans="2:12">
      <c r="B27216" s="391">
        <f>IFERROR(VLOOKUP('6.3 Sustained interruptions'!$D27216,'Incident earliest date'!$D:$F,2,FALSE),'6.3 Sustained interruptions'!E27216*1)</f>
        <v>0</v>
      </c>
      <c r="C27216" s="353">
        <f>'6.3 Sustained interruptions'!K27216</f>
        <v>0</v>
      </c>
      <c r="D27216" s="353">
        <f>'6.3 Sustained interruptions'!L27216</f>
        <v>0</v>
      </c>
      <c r="E27216" s="353">
        <f>'6.3 Sustained interruptions'!N27216</f>
        <v>0</v>
      </c>
      <c r="F27216" s="353">
        <f>'6.3 Sustained interruptions'!O27216</f>
        <v>0</v>
      </c>
      <c r="G27216" s="353">
        <f>IFERROR(VLOOKUP(C27216,'6.2.4 STPIS Customer summary'!$D$12:$H$17,5,FALSE),0)</f>
        <v>0</v>
      </c>
      <c r="H27216" s="353">
        <f>IF(B27216=0,0,'6.2.4 STPIS Customer summary'!$H$17)</f>
        <v>0</v>
      </c>
      <c r="I27216" s="350" t="str">
        <f>IF(B27216=0,"",IF(ISERROR(VLOOKUP(D27216,Lookups!$F$3:$F$18,1,FALSE)),1,0))</f>
        <v/>
      </c>
      <c r="J27216" s="392" t="str">
        <f t="shared" ref="J27216:J27279" si="1275">IFERROR(F27216/G27216,"")</f>
        <v/>
      </c>
      <c r="K27216" s="392" t="str">
        <f t="shared" ref="K27216:K27279" si="1276">IFERROR(F27216/H27216,"")</f>
        <v/>
      </c>
      <c r="L27216" s="393" t="str">
        <f t="shared" ref="L27216:L27279" si="1277">IFERROR(E27216/G27216,"")</f>
        <v/>
      </c>
    </row>
    <row r="27217" spans="2:12">
      <c r="B27217" s="391">
        <f>IFERROR(VLOOKUP('6.3 Sustained interruptions'!$D27217,'Incident earliest date'!$D:$F,2,FALSE),'6.3 Sustained interruptions'!E27217*1)</f>
        <v>0</v>
      </c>
      <c r="C27217" s="353">
        <f>'6.3 Sustained interruptions'!K27217</f>
        <v>0</v>
      </c>
      <c r="D27217" s="353">
        <f>'6.3 Sustained interruptions'!L27217</f>
        <v>0</v>
      </c>
      <c r="E27217" s="353">
        <f>'6.3 Sustained interruptions'!N27217</f>
        <v>0</v>
      </c>
      <c r="F27217" s="353">
        <f>'6.3 Sustained interruptions'!O27217</f>
        <v>0</v>
      </c>
      <c r="G27217" s="353">
        <f>IFERROR(VLOOKUP(C27217,'6.2.4 STPIS Customer summary'!$D$12:$H$17,5,FALSE),0)</f>
        <v>0</v>
      </c>
      <c r="H27217" s="353">
        <f>IF(B27217=0,0,'6.2.4 STPIS Customer summary'!$H$17)</f>
        <v>0</v>
      </c>
      <c r="I27217" s="350" t="str">
        <f>IF(B27217=0,"",IF(ISERROR(VLOOKUP(D27217,Lookups!$F$3:$F$18,1,FALSE)),1,0))</f>
        <v/>
      </c>
      <c r="J27217" s="392" t="str">
        <f t="shared" si="1275"/>
        <v/>
      </c>
      <c r="K27217" s="392" t="str">
        <f t="shared" si="1276"/>
        <v/>
      </c>
      <c r="L27217" s="393" t="str">
        <f t="shared" si="1277"/>
        <v/>
      </c>
    </row>
    <row r="27218" spans="2:12">
      <c r="B27218" s="391">
        <f>IFERROR(VLOOKUP('6.3 Sustained interruptions'!$D27218,'Incident earliest date'!$D:$F,2,FALSE),'6.3 Sustained interruptions'!E27218*1)</f>
        <v>0</v>
      </c>
      <c r="C27218" s="353">
        <f>'6.3 Sustained interruptions'!K27218</f>
        <v>0</v>
      </c>
      <c r="D27218" s="353">
        <f>'6.3 Sustained interruptions'!L27218</f>
        <v>0</v>
      </c>
      <c r="E27218" s="353">
        <f>'6.3 Sustained interruptions'!N27218</f>
        <v>0</v>
      </c>
      <c r="F27218" s="353">
        <f>'6.3 Sustained interruptions'!O27218</f>
        <v>0</v>
      </c>
      <c r="G27218" s="353">
        <f>IFERROR(VLOOKUP(C27218,'6.2.4 STPIS Customer summary'!$D$12:$H$17,5,FALSE),0)</f>
        <v>0</v>
      </c>
      <c r="H27218" s="353">
        <f>IF(B27218=0,0,'6.2.4 STPIS Customer summary'!$H$17)</f>
        <v>0</v>
      </c>
      <c r="I27218" s="350" t="str">
        <f>IF(B27218=0,"",IF(ISERROR(VLOOKUP(D27218,Lookups!$F$3:$F$18,1,FALSE)),1,0))</f>
        <v/>
      </c>
      <c r="J27218" s="392" t="str">
        <f t="shared" si="1275"/>
        <v/>
      </c>
      <c r="K27218" s="392" t="str">
        <f t="shared" si="1276"/>
        <v/>
      </c>
      <c r="L27218" s="393" t="str">
        <f t="shared" si="1277"/>
        <v/>
      </c>
    </row>
    <row r="27219" spans="2:12">
      <c r="B27219" s="391">
        <f>IFERROR(VLOOKUP('6.3 Sustained interruptions'!$D27219,'Incident earliest date'!$D:$F,2,FALSE),'6.3 Sustained interruptions'!E27219*1)</f>
        <v>0</v>
      </c>
      <c r="C27219" s="353">
        <f>'6.3 Sustained interruptions'!K27219</f>
        <v>0</v>
      </c>
      <c r="D27219" s="353">
        <f>'6.3 Sustained interruptions'!L27219</f>
        <v>0</v>
      </c>
      <c r="E27219" s="353">
        <f>'6.3 Sustained interruptions'!N27219</f>
        <v>0</v>
      </c>
      <c r="F27219" s="353">
        <f>'6.3 Sustained interruptions'!O27219</f>
        <v>0</v>
      </c>
      <c r="G27219" s="353">
        <f>IFERROR(VLOOKUP(C27219,'6.2.4 STPIS Customer summary'!$D$12:$H$17,5,FALSE),0)</f>
        <v>0</v>
      </c>
      <c r="H27219" s="353">
        <f>IF(B27219=0,0,'6.2.4 STPIS Customer summary'!$H$17)</f>
        <v>0</v>
      </c>
      <c r="I27219" s="350" t="str">
        <f>IF(B27219=0,"",IF(ISERROR(VLOOKUP(D27219,Lookups!$F$3:$F$18,1,FALSE)),1,0))</f>
        <v/>
      </c>
      <c r="J27219" s="392" t="str">
        <f t="shared" si="1275"/>
        <v/>
      </c>
      <c r="K27219" s="392" t="str">
        <f t="shared" si="1276"/>
        <v/>
      </c>
      <c r="L27219" s="393" t="str">
        <f t="shared" si="1277"/>
        <v/>
      </c>
    </row>
    <row r="27220" spans="2:12">
      <c r="B27220" s="391">
        <f>IFERROR(VLOOKUP('6.3 Sustained interruptions'!$D27220,'Incident earliest date'!$D:$F,2,FALSE),'6.3 Sustained interruptions'!E27220*1)</f>
        <v>0</v>
      </c>
      <c r="C27220" s="353">
        <f>'6.3 Sustained interruptions'!K27220</f>
        <v>0</v>
      </c>
      <c r="D27220" s="353">
        <f>'6.3 Sustained interruptions'!L27220</f>
        <v>0</v>
      </c>
      <c r="E27220" s="353">
        <f>'6.3 Sustained interruptions'!N27220</f>
        <v>0</v>
      </c>
      <c r="F27220" s="353">
        <f>'6.3 Sustained interruptions'!O27220</f>
        <v>0</v>
      </c>
      <c r="G27220" s="353">
        <f>IFERROR(VLOOKUP(C27220,'6.2.4 STPIS Customer summary'!$D$12:$H$17,5,FALSE),0)</f>
        <v>0</v>
      </c>
      <c r="H27220" s="353">
        <f>IF(B27220=0,0,'6.2.4 STPIS Customer summary'!$H$17)</f>
        <v>0</v>
      </c>
      <c r="I27220" s="350" t="str">
        <f>IF(B27220=0,"",IF(ISERROR(VLOOKUP(D27220,Lookups!$F$3:$F$18,1,FALSE)),1,0))</f>
        <v/>
      </c>
      <c r="J27220" s="392" t="str">
        <f t="shared" si="1275"/>
        <v/>
      </c>
      <c r="K27220" s="392" t="str">
        <f t="shared" si="1276"/>
        <v/>
      </c>
      <c r="L27220" s="393" t="str">
        <f t="shared" si="1277"/>
        <v/>
      </c>
    </row>
    <row r="27221" spans="2:12">
      <c r="B27221" s="391">
        <f>IFERROR(VLOOKUP('6.3 Sustained interruptions'!$D27221,'Incident earliest date'!$D:$F,2,FALSE),'6.3 Sustained interruptions'!E27221*1)</f>
        <v>0</v>
      </c>
      <c r="C27221" s="353">
        <f>'6.3 Sustained interruptions'!K27221</f>
        <v>0</v>
      </c>
      <c r="D27221" s="353">
        <f>'6.3 Sustained interruptions'!L27221</f>
        <v>0</v>
      </c>
      <c r="E27221" s="353">
        <f>'6.3 Sustained interruptions'!N27221</f>
        <v>0</v>
      </c>
      <c r="F27221" s="353">
        <f>'6.3 Sustained interruptions'!O27221</f>
        <v>0</v>
      </c>
      <c r="G27221" s="353">
        <f>IFERROR(VLOOKUP(C27221,'6.2.4 STPIS Customer summary'!$D$12:$H$17,5,FALSE),0)</f>
        <v>0</v>
      </c>
      <c r="H27221" s="353">
        <f>IF(B27221=0,0,'6.2.4 STPIS Customer summary'!$H$17)</f>
        <v>0</v>
      </c>
      <c r="I27221" s="350" t="str">
        <f>IF(B27221=0,"",IF(ISERROR(VLOOKUP(D27221,Lookups!$F$3:$F$18,1,FALSE)),1,0))</f>
        <v/>
      </c>
      <c r="J27221" s="392" t="str">
        <f t="shared" si="1275"/>
        <v/>
      </c>
      <c r="K27221" s="392" t="str">
        <f t="shared" si="1276"/>
        <v/>
      </c>
      <c r="L27221" s="393" t="str">
        <f t="shared" si="1277"/>
        <v/>
      </c>
    </row>
    <row r="27222" spans="2:12">
      <c r="B27222" s="391">
        <f>IFERROR(VLOOKUP('6.3 Sustained interruptions'!$D27222,'Incident earliest date'!$D:$F,2,FALSE),'6.3 Sustained interruptions'!E27222*1)</f>
        <v>0</v>
      </c>
      <c r="C27222" s="353">
        <f>'6.3 Sustained interruptions'!K27222</f>
        <v>0</v>
      </c>
      <c r="D27222" s="353">
        <f>'6.3 Sustained interruptions'!L27222</f>
        <v>0</v>
      </c>
      <c r="E27222" s="353">
        <f>'6.3 Sustained interruptions'!N27222</f>
        <v>0</v>
      </c>
      <c r="F27222" s="353">
        <f>'6.3 Sustained interruptions'!O27222</f>
        <v>0</v>
      </c>
      <c r="G27222" s="353">
        <f>IFERROR(VLOOKUP(C27222,'6.2.4 STPIS Customer summary'!$D$12:$H$17,5,FALSE),0)</f>
        <v>0</v>
      </c>
      <c r="H27222" s="353">
        <f>IF(B27222=0,0,'6.2.4 STPIS Customer summary'!$H$17)</f>
        <v>0</v>
      </c>
      <c r="I27222" s="350" t="str">
        <f>IF(B27222=0,"",IF(ISERROR(VLOOKUP(D27222,Lookups!$F$3:$F$18,1,FALSE)),1,0))</f>
        <v/>
      </c>
      <c r="J27222" s="392" t="str">
        <f t="shared" si="1275"/>
        <v/>
      </c>
      <c r="K27222" s="392" t="str">
        <f t="shared" si="1276"/>
        <v/>
      </c>
      <c r="L27222" s="393" t="str">
        <f t="shared" si="1277"/>
        <v/>
      </c>
    </row>
    <row r="27223" spans="2:12">
      <c r="B27223" s="391">
        <f>IFERROR(VLOOKUP('6.3 Sustained interruptions'!$D27223,'Incident earliest date'!$D:$F,2,FALSE),'6.3 Sustained interruptions'!E27223*1)</f>
        <v>0</v>
      </c>
      <c r="C27223" s="353">
        <f>'6.3 Sustained interruptions'!K27223</f>
        <v>0</v>
      </c>
      <c r="D27223" s="353">
        <f>'6.3 Sustained interruptions'!L27223</f>
        <v>0</v>
      </c>
      <c r="E27223" s="353">
        <f>'6.3 Sustained interruptions'!N27223</f>
        <v>0</v>
      </c>
      <c r="F27223" s="353">
        <f>'6.3 Sustained interruptions'!O27223</f>
        <v>0</v>
      </c>
      <c r="G27223" s="353">
        <f>IFERROR(VLOOKUP(C27223,'6.2.4 STPIS Customer summary'!$D$12:$H$17,5,FALSE),0)</f>
        <v>0</v>
      </c>
      <c r="H27223" s="353">
        <f>IF(B27223=0,0,'6.2.4 STPIS Customer summary'!$H$17)</f>
        <v>0</v>
      </c>
      <c r="I27223" s="350" t="str">
        <f>IF(B27223=0,"",IF(ISERROR(VLOOKUP(D27223,Lookups!$F$3:$F$18,1,FALSE)),1,0))</f>
        <v/>
      </c>
      <c r="J27223" s="392" t="str">
        <f t="shared" si="1275"/>
        <v/>
      </c>
      <c r="K27223" s="392" t="str">
        <f t="shared" si="1276"/>
        <v/>
      </c>
      <c r="L27223" s="393" t="str">
        <f t="shared" si="1277"/>
        <v/>
      </c>
    </row>
    <row r="27224" spans="2:12">
      <c r="B27224" s="391">
        <f>IFERROR(VLOOKUP('6.3 Sustained interruptions'!$D27224,'Incident earliest date'!$D:$F,2,FALSE),'6.3 Sustained interruptions'!E27224*1)</f>
        <v>0</v>
      </c>
      <c r="C27224" s="353">
        <f>'6.3 Sustained interruptions'!K27224</f>
        <v>0</v>
      </c>
      <c r="D27224" s="353">
        <f>'6.3 Sustained interruptions'!L27224</f>
        <v>0</v>
      </c>
      <c r="E27224" s="353">
        <f>'6.3 Sustained interruptions'!N27224</f>
        <v>0</v>
      </c>
      <c r="F27224" s="353">
        <f>'6.3 Sustained interruptions'!O27224</f>
        <v>0</v>
      </c>
      <c r="G27224" s="353">
        <f>IFERROR(VLOOKUP(C27224,'6.2.4 STPIS Customer summary'!$D$12:$H$17,5,FALSE),0)</f>
        <v>0</v>
      </c>
      <c r="H27224" s="353">
        <f>IF(B27224=0,0,'6.2.4 STPIS Customer summary'!$H$17)</f>
        <v>0</v>
      </c>
      <c r="I27224" s="350" t="str">
        <f>IF(B27224=0,"",IF(ISERROR(VLOOKUP(D27224,Lookups!$F$3:$F$18,1,FALSE)),1,0))</f>
        <v/>
      </c>
      <c r="J27224" s="392" t="str">
        <f t="shared" si="1275"/>
        <v/>
      </c>
      <c r="K27224" s="392" t="str">
        <f t="shared" si="1276"/>
        <v/>
      </c>
      <c r="L27224" s="393" t="str">
        <f t="shared" si="1277"/>
        <v/>
      </c>
    </row>
    <row r="27225" spans="2:12">
      <c r="B27225" s="391">
        <f>IFERROR(VLOOKUP('6.3 Sustained interruptions'!$D27225,'Incident earliest date'!$D:$F,2,FALSE),'6.3 Sustained interruptions'!E27225*1)</f>
        <v>0</v>
      </c>
      <c r="C27225" s="353">
        <f>'6.3 Sustained interruptions'!K27225</f>
        <v>0</v>
      </c>
      <c r="D27225" s="353">
        <f>'6.3 Sustained interruptions'!L27225</f>
        <v>0</v>
      </c>
      <c r="E27225" s="353">
        <f>'6.3 Sustained interruptions'!N27225</f>
        <v>0</v>
      </c>
      <c r="F27225" s="353">
        <f>'6.3 Sustained interruptions'!O27225</f>
        <v>0</v>
      </c>
      <c r="G27225" s="353">
        <f>IFERROR(VLOOKUP(C27225,'6.2.4 STPIS Customer summary'!$D$12:$H$17,5,FALSE),0)</f>
        <v>0</v>
      </c>
      <c r="H27225" s="353">
        <f>IF(B27225=0,0,'6.2.4 STPIS Customer summary'!$H$17)</f>
        <v>0</v>
      </c>
      <c r="I27225" s="350" t="str">
        <f>IF(B27225=0,"",IF(ISERROR(VLOOKUP(D27225,Lookups!$F$3:$F$18,1,FALSE)),1,0))</f>
        <v/>
      </c>
      <c r="J27225" s="392" t="str">
        <f t="shared" si="1275"/>
        <v/>
      </c>
      <c r="K27225" s="392" t="str">
        <f t="shared" si="1276"/>
        <v/>
      </c>
      <c r="L27225" s="393" t="str">
        <f t="shared" si="1277"/>
        <v/>
      </c>
    </row>
    <row r="27226" spans="2:12">
      <c r="B27226" s="391">
        <f>IFERROR(VLOOKUP('6.3 Sustained interruptions'!$D27226,'Incident earliest date'!$D:$F,2,FALSE),'6.3 Sustained interruptions'!E27226*1)</f>
        <v>0</v>
      </c>
      <c r="C27226" s="353">
        <f>'6.3 Sustained interruptions'!K27226</f>
        <v>0</v>
      </c>
      <c r="D27226" s="353">
        <f>'6.3 Sustained interruptions'!L27226</f>
        <v>0</v>
      </c>
      <c r="E27226" s="353">
        <f>'6.3 Sustained interruptions'!N27226</f>
        <v>0</v>
      </c>
      <c r="F27226" s="353">
        <f>'6.3 Sustained interruptions'!O27226</f>
        <v>0</v>
      </c>
      <c r="G27226" s="353">
        <f>IFERROR(VLOOKUP(C27226,'6.2.4 STPIS Customer summary'!$D$12:$H$17,5,FALSE),0)</f>
        <v>0</v>
      </c>
      <c r="H27226" s="353">
        <f>IF(B27226=0,0,'6.2.4 STPIS Customer summary'!$H$17)</f>
        <v>0</v>
      </c>
      <c r="I27226" s="350" t="str">
        <f>IF(B27226=0,"",IF(ISERROR(VLOOKUP(D27226,Lookups!$F$3:$F$18,1,FALSE)),1,0))</f>
        <v/>
      </c>
      <c r="J27226" s="392" t="str">
        <f t="shared" si="1275"/>
        <v/>
      </c>
      <c r="K27226" s="392" t="str">
        <f t="shared" si="1276"/>
        <v/>
      </c>
      <c r="L27226" s="393" t="str">
        <f t="shared" si="1277"/>
        <v/>
      </c>
    </row>
    <row r="27227" spans="2:12">
      <c r="B27227" s="391">
        <f>IFERROR(VLOOKUP('6.3 Sustained interruptions'!$D27227,'Incident earliest date'!$D:$F,2,FALSE),'6.3 Sustained interruptions'!E27227*1)</f>
        <v>0</v>
      </c>
      <c r="C27227" s="353">
        <f>'6.3 Sustained interruptions'!K27227</f>
        <v>0</v>
      </c>
      <c r="D27227" s="353">
        <f>'6.3 Sustained interruptions'!L27227</f>
        <v>0</v>
      </c>
      <c r="E27227" s="353">
        <f>'6.3 Sustained interruptions'!N27227</f>
        <v>0</v>
      </c>
      <c r="F27227" s="353">
        <f>'6.3 Sustained interruptions'!O27227</f>
        <v>0</v>
      </c>
      <c r="G27227" s="353">
        <f>IFERROR(VLOOKUP(C27227,'6.2.4 STPIS Customer summary'!$D$12:$H$17,5,FALSE),0)</f>
        <v>0</v>
      </c>
      <c r="H27227" s="353">
        <f>IF(B27227=0,0,'6.2.4 STPIS Customer summary'!$H$17)</f>
        <v>0</v>
      </c>
      <c r="I27227" s="350" t="str">
        <f>IF(B27227=0,"",IF(ISERROR(VLOOKUP(D27227,Lookups!$F$3:$F$18,1,FALSE)),1,0))</f>
        <v/>
      </c>
      <c r="J27227" s="392" t="str">
        <f t="shared" si="1275"/>
        <v/>
      </c>
      <c r="K27227" s="392" t="str">
        <f t="shared" si="1276"/>
        <v/>
      </c>
      <c r="L27227" s="393" t="str">
        <f t="shared" si="1277"/>
        <v/>
      </c>
    </row>
    <row r="27228" spans="2:12">
      <c r="B27228" s="391">
        <f>IFERROR(VLOOKUP('6.3 Sustained interruptions'!$D27228,'Incident earliest date'!$D:$F,2,FALSE),'6.3 Sustained interruptions'!E27228*1)</f>
        <v>0</v>
      </c>
      <c r="C27228" s="353">
        <f>'6.3 Sustained interruptions'!K27228</f>
        <v>0</v>
      </c>
      <c r="D27228" s="353">
        <f>'6.3 Sustained interruptions'!L27228</f>
        <v>0</v>
      </c>
      <c r="E27228" s="353">
        <f>'6.3 Sustained interruptions'!N27228</f>
        <v>0</v>
      </c>
      <c r="F27228" s="353">
        <f>'6.3 Sustained interruptions'!O27228</f>
        <v>0</v>
      </c>
      <c r="G27228" s="353">
        <f>IFERROR(VLOOKUP(C27228,'6.2.4 STPIS Customer summary'!$D$12:$H$17,5,FALSE),0)</f>
        <v>0</v>
      </c>
      <c r="H27228" s="353">
        <f>IF(B27228=0,0,'6.2.4 STPIS Customer summary'!$H$17)</f>
        <v>0</v>
      </c>
      <c r="I27228" s="350" t="str">
        <f>IF(B27228=0,"",IF(ISERROR(VLOOKUP(D27228,Lookups!$F$3:$F$18,1,FALSE)),1,0))</f>
        <v/>
      </c>
      <c r="J27228" s="392" t="str">
        <f t="shared" si="1275"/>
        <v/>
      </c>
      <c r="K27228" s="392" t="str">
        <f t="shared" si="1276"/>
        <v/>
      </c>
      <c r="L27228" s="393" t="str">
        <f t="shared" si="1277"/>
        <v/>
      </c>
    </row>
    <row r="27229" spans="2:12">
      <c r="B27229" s="391">
        <f>IFERROR(VLOOKUP('6.3 Sustained interruptions'!$D27229,'Incident earliest date'!$D:$F,2,FALSE),'6.3 Sustained interruptions'!E27229*1)</f>
        <v>0</v>
      </c>
      <c r="C27229" s="353">
        <f>'6.3 Sustained interruptions'!K27229</f>
        <v>0</v>
      </c>
      <c r="D27229" s="353">
        <f>'6.3 Sustained interruptions'!L27229</f>
        <v>0</v>
      </c>
      <c r="E27229" s="353">
        <f>'6.3 Sustained interruptions'!N27229</f>
        <v>0</v>
      </c>
      <c r="F27229" s="353">
        <f>'6.3 Sustained interruptions'!O27229</f>
        <v>0</v>
      </c>
      <c r="G27229" s="353">
        <f>IFERROR(VLOOKUP(C27229,'6.2.4 STPIS Customer summary'!$D$12:$H$17,5,FALSE),0)</f>
        <v>0</v>
      </c>
      <c r="H27229" s="353">
        <f>IF(B27229=0,0,'6.2.4 STPIS Customer summary'!$H$17)</f>
        <v>0</v>
      </c>
      <c r="I27229" s="350" t="str">
        <f>IF(B27229=0,"",IF(ISERROR(VLOOKUP(D27229,Lookups!$F$3:$F$18,1,FALSE)),1,0))</f>
        <v/>
      </c>
      <c r="J27229" s="392" t="str">
        <f t="shared" si="1275"/>
        <v/>
      </c>
      <c r="K27229" s="392" t="str">
        <f t="shared" si="1276"/>
        <v/>
      </c>
      <c r="L27229" s="393" t="str">
        <f t="shared" si="1277"/>
        <v/>
      </c>
    </row>
    <row r="27230" spans="2:12">
      <c r="B27230" s="391">
        <f>IFERROR(VLOOKUP('6.3 Sustained interruptions'!$D27230,'Incident earliest date'!$D:$F,2,FALSE),'6.3 Sustained interruptions'!E27230*1)</f>
        <v>0</v>
      </c>
      <c r="C27230" s="353">
        <f>'6.3 Sustained interruptions'!K27230</f>
        <v>0</v>
      </c>
      <c r="D27230" s="353">
        <f>'6.3 Sustained interruptions'!L27230</f>
        <v>0</v>
      </c>
      <c r="E27230" s="353">
        <f>'6.3 Sustained interruptions'!N27230</f>
        <v>0</v>
      </c>
      <c r="F27230" s="353">
        <f>'6.3 Sustained interruptions'!O27230</f>
        <v>0</v>
      </c>
      <c r="G27230" s="353">
        <f>IFERROR(VLOOKUP(C27230,'6.2.4 STPIS Customer summary'!$D$12:$H$17,5,FALSE),0)</f>
        <v>0</v>
      </c>
      <c r="H27230" s="353">
        <f>IF(B27230=0,0,'6.2.4 STPIS Customer summary'!$H$17)</f>
        <v>0</v>
      </c>
      <c r="I27230" s="350" t="str">
        <f>IF(B27230=0,"",IF(ISERROR(VLOOKUP(D27230,Lookups!$F$3:$F$18,1,FALSE)),1,0))</f>
        <v/>
      </c>
      <c r="J27230" s="392" t="str">
        <f t="shared" si="1275"/>
        <v/>
      </c>
      <c r="K27230" s="392" t="str">
        <f t="shared" si="1276"/>
        <v/>
      </c>
      <c r="L27230" s="393" t="str">
        <f t="shared" si="1277"/>
        <v/>
      </c>
    </row>
    <row r="27231" spans="2:12">
      <c r="B27231" s="391">
        <f>IFERROR(VLOOKUP('6.3 Sustained interruptions'!$D27231,'Incident earliest date'!$D:$F,2,FALSE),'6.3 Sustained interruptions'!E27231*1)</f>
        <v>0</v>
      </c>
      <c r="C27231" s="353">
        <f>'6.3 Sustained interruptions'!K27231</f>
        <v>0</v>
      </c>
      <c r="D27231" s="353">
        <f>'6.3 Sustained interruptions'!L27231</f>
        <v>0</v>
      </c>
      <c r="E27231" s="353">
        <f>'6.3 Sustained interruptions'!N27231</f>
        <v>0</v>
      </c>
      <c r="F27231" s="353">
        <f>'6.3 Sustained interruptions'!O27231</f>
        <v>0</v>
      </c>
      <c r="G27231" s="353">
        <f>IFERROR(VLOOKUP(C27231,'6.2.4 STPIS Customer summary'!$D$12:$H$17,5,FALSE),0)</f>
        <v>0</v>
      </c>
      <c r="H27231" s="353">
        <f>IF(B27231=0,0,'6.2.4 STPIS Customer summary'!$H$17)</f>
        <v>0</v>
      </c>
      <c r="I27231" s="350" t="str">
        <f>IF(B27231=0,"",IF(ISERROR(VLOOKUP(D27231,Lookups!$F$3:$F$18,1,FALSE)),1,0))</f>
        <v/>
      </c>
      <c r="J27231" s="392" t="str">
        <f t="shared" si="1275"/>
        <v/>
      </c>
      <c r="K27231" s="392" t="str">
        <f t="shared" si="1276"/>
        <v/>
      </c>
      <c r="L27231" s="393" t="str">
        <f t="shared" si="1277"/>
        <v/>
      </c>
    </row>
    <row r="27232" spans="2:12">
      <c r="B27232" s="391">
        <f>IFERROR(VLOOKUP('6.3 Sustained interruptions'!$D27232,'Incident earliest date'!$D:$F,2,FALSE),'6.3 Sustained interruptions'!E27232*1)</f>
        <v>0</v>
      </c>
      <c r="C27232" s="353">
        <f>'6.3 Sustained interruptions'!K27232</f>
        <v>0</v>
      </c>
      <c r="D27232" s="353">
        <f>'6.3 Sustained interruptions'!L27232</f>
        <v>0</v>
      </c>
      <c r="E27232" s="353">
        <f>'6.3 Sustained interruptions'!N27232</f>
        <v>0</v>
      </c>
      <c r="F27232" s="353">
        <f>'6.3 Sustained interruptions'!O27232</f>
        <v>0</v>
      </c>
      <c r="G27232" s="353">
        <f>IFERROR(VLOOKUP(C27232,'6.2.4 STPIS Customer summary'!$D$12:$H$17,5,FALSE),0)</f>
        <v>0</v>
      </c>
      <c r="H27232" s="353">
        <f>IF(B27232=0,0,'6.2.4 STPIS Customer summary'!$H$17)</f>
        <v>0</v>
      </c>
      <c r="I27232" s="350" t="str">
        <f>IF(B27232=0,"",IF(ISERROR(VLOOKUP(D27232,Lookups!$F$3:$F$18,1,FALSE)),1,0))</f>
        <v/>
      </c>
      <c r="J27232" s="392" t="str">
        <f t="shared" si="1275"/>
        <v/>
      </c>
      <c r="K27232" s="392" t="str">
        <f t="shared" si="1276"/>
        <v/>
      </c>
      <c r="L27232" s="393" t="str">
        <f t="shared" si="1277"/>
        <v/>
      </c>
    </row>
    <row r="27233" spans="2:12">
      <c r="B27233" s="391">
        <f>IFERROR(VLOOKUP('6.3 Sustained interruptions'!$D27233,'Incident earliest date'!$D:$F,2,FALSE),'6.3 Sustained interruptions'!E27233*1)</f>
        <v>0</v>
      </c>
      <c r="C27233" s="353">
        <f>'6.3 Sustained interruptions'!K27233</f>
        <v>0</v>
      </c>
      <c r="D27233" s="353">
        <f>'6.3 Sustained interruptions'!L27233</f>
        <v>0</v>
      </c>
      <c r="E27233" s="353">
        <f>'6.3 Sustained interruptions'!N27233</f>
        <v>0</v>
      </c>
      <c r="F27233" s="353">
        <f>'6.3 Sustained interruptions'!O27233</f>
        <v>0</v>
      </c>
      <c r="G27233" s="353">
        <f>IFERROR(VLOOKUP(C27233,'6.2.4 STPIS Customer summary'!$D$12:$H$17,5,FALSE),0)</f>
        <v>0</v>
      </c>
      <c r="H27233" s="353">
        <f>IF(B27233=0,0,'6.2.4 STPIS Customer summary'!$H$17)</f>
        <v>0</v>
      </c>
      <c r="I27233" s="350" t="str">
        <f>IF(B27233=0,"",IF(ISERROR(VLOOKUP(D27233,Lookups!$F$3:$F$18,1,FALSE)),1,0))</f>
        <v/>
      </c>
      <c r="J27233" s="392" t="str">
        <f t="shared" si="1275"/>
        <v/>
      </c>
      <c r="K27233" s="392" t="str">
        <f t="shared" si="1276"/>
        <v/>
      </c>
      <c r="L27233" s="393" t="str">
        <f t="shared" si="1277"/>
        <v/>
      </c>
    </row>
    <row r="27234" spans="2:12">
      <c r="B27234" s="391">
        <f>IFERROR(VLOOKUP('6.3 Sustained interruptions'!$D27234,'Incident earliest date'!$D:$F,2,FALSE),'6.3 Sustained interruptions'!E27234*1)</f>
        <v>0</v>
      </c>
      <c r="C27234" s="353">
        <f>'6.3 Sustained interruptions'!K27234</f>
        <v>0</v>
      </c>
      <c r="D27234" s="353">
        <f>'6.3 Sustained interruptions'!L27234</f>
        <v>0</v>
      </c>
      <c r="E27234" s="353">
        <f>'6.3 Sustained interruptions'!N27234</f>
        <v>0</v>
      </c>
      <c r="F27234" s="353">
        <f>'6.3 Sustained interruptions'!O27234</f>
        <v>0</v>
      </c>
      <c r="G27234" s="353">
        <f>IFERROR(VLOOKUP(C27234,'6.2.4 STPIS Customer summary'!$D$12:$H$17,5,FALSE),0)</f>
        <v>0</v>
      </c>
      <c r="H27234" s="353">
        <f>IF(B27234=0,0,'6.2.4 STPIS Customer summary'!$H$17)</f>
        <v>0</v>
      </c>
      <c r="I27234" s="350" t="str">
        <f>IF(B27234=0,"",IF(ISERROR(VLOOKUP(D27234,Lookups!$F$3:$F$18,1,FALSE)),1,0))</f>
        <v/>
      </c>
      <c r="J27234" s="392" t="str">
        <f t="shared" si="1275"/>
        <v/>
      </c>
      <c r="K27234" s="392" t="str">
        <f t="shared" si="1276"/>
        <v/>
      </c>
      <c r="L27234" s="393" t="str">
        <f t="shared" si="1277"/>
        <v/>
      </c>
    </row>
    <row r="27235" spans="2:12">
      <c r="B27235" s="391">
        <f>IFERROR(VLOOKUP('6.3 Sustained interruptions'!$D27235,'Incident earliest date'!$D:$F,2,FALSE),'6.3 Sustained interruptions'!E27235*1)</f>
        <v>0</v>
      </c>
      <c r="C27235" s="353">
        <f>'6.3 Sustained interruptions'!K27235</f>
        <v>0</v>
      </c>
      <c r="D27235" s="353">
        <f>'6.3 Sustained interruptions'!L27235</f>
        <v>0</v>
      </c>
      <c r="E27235" s="353">
        <f>'6.3 Sustained interruptions'!N27235</f>
        <v>0</v>
      </c>
      <c r="F27235" s="353">
        <f>'6.3 Sustained interruptions'!O27235</f>
        <v>0</v>
      </c>
      <c r="G27235" s="353">
        <f>IFERROR(VLOOKUP(C27235,'6.2.4 STPIS Customer summary'!$D$12:$H$17,5,FALSE),0)</f>
        <v>0</v>
      </c>
      <c r="H27235" s="353">
        <f>IF(B27235=0,0,'6.2.4 STPIS Customer summary'!$H$17)</f>
        <v>0</v>
      </c>
      <c r="I27235" s="350" t="str">
        <f>IF(B27235=0,"",IF(ISERROR(VLOOKUP(D27235,Lookups!$F$3:$F$18,1,FALSE)),1,0))</f>
        <v/>
      </c>
      <c r="J27235" s="392" t="str">
        <f t="shared" si="1275"/>
        <v/>
      </c>
      <c r="K27235" s="392" t="str">
        <f t="shared" si="1276"/>
        <v/>
      </c>
      <c r="L27235" s="393" t="str">
        <f t="shared" si="1277"/>
        <v/>
      </c>
    </row>
    <row r="27236" spans="2:12">
      <c r="B27236" s="391">
        <f>IFERROR(VLOOKUP('6.3 Sustained interruptions'!$D27236,'Incident earliest date'!$D:$F,2,FALSE),'6.3 Sustained interruptions'!E27236*1)</f>
        <v>0</v>
      </c>
      <c r="C27236" s="353">
        <f>'6.3 Sustained interruptions'!K27236</f>
        <v>0</v>
      </c>
      <c r="D27236" s="353">
        <f>'6.3 Sustained interruptions'!L27236</f>
        <v>0</v>
      </c>
      <c r="E27236" s="353">
        <f>'6.3 Sustained interruptions'!N27236</f>
        <v>0</v>
      </c>
      <c r="F27236" s="353">
        <f>'6.3 Sustained interruptions'!O27236</f>
        <v>0</v>
      </c>
      <c r="G27236" s="353">
        <f>IFERROR(VLOOKUP(C27236,'6.2.4 STPIS Customer summary'!$D$12:$H$17,5,FALSE),0)</f>
        <v>0</v>
      </c>
      <c r="H27236" s="353">
        <f>IF(B27236=0,0,'6.2.4 STPIS Customer summary'!$H$17)</f>
        <v>0</v>
      </c>
      <c r="I27236" s="350" t="str">
        <f>IF(B27236=0,"",IF(ISERROR(VLOOKUP(D27236,Lookups!$F$3:$F$18,1,FALSE)),1,0))</f>
        <v/>
      </c>
      <c r="J27236" s="392" t="str">
        <f t="shared" si="1275"/>
        <v/>
      </c>
      <c r="K27236" s="392" t="str">
        <f t="shared" si="1276"/>
        <v/>
      </c>
      <c r="L27236" s="393" t="str">
        <f t="shared" si="1277"/>
        <v/>
      </c>
    </row>
    <row r="27237" spans="2:12">
      <c r="B27237" s="391">
        <f>IFERROR(VLOOKUP('6.3 Sustained interruptions'!$D27237,'Incident earliest date'!$D:$F,2,FALSE),'6.3 Sustained interruptions'!E27237*1)</f>
        <v>0</v>
      </c>
      <c r="C27237" s="353">
        <f>'6.3 Sustained interruptions'!K27237</f>
        <v>0</v>
      </c>
      <c r="D27237" s="353">
        <f>'6.3 Sustained interruptions'!L27237</f>
        <v>0</v>
      </c>
      <c r="E27237" s="353">
        <f>'6.3 Sustained interruptions'!N27237</f>
        <v>0</v>
      </c>
      <c r="F27237" s="353">
        <f>'6.3 Sustained interruptions'!O27237</f>
        <v>0</v>
      </c>
      <c r="G27237" s="353">
        <f>IFERROR(VLOOKUP(C27237,'6.2.4 STPIS Customer summary'!$D$12:$H$17,5,FALSE),0)</f>
        <v>0</v>
      </c>
      <c r="H27237" s="353">
        <f>IF(B27237=0,0,'6.2.4 STPIS Customer summary'!$H$17)</f>
        <v>0</v>
      </c>
      <c r="I27237" s="350" t="str">
        <f>IF(B27237=0,"",IF(ISERROR(VLOOKUP(D27237,Lookups!$F$3:$F$18,1,FALSE)),1,0))</f>
        <v/>
      </c>
      <c r="J27237" s="392" t="str">
        <f t="shared" si="1275"/>
        <v/>
      </c>
      <c r="K27237" s="392" t="str">
        <f t="shared" si="1276"/>
        <v/>
      </c>
      <c r="L27237" s="393" t="str">
        <f t="shared" si="1277"/>
        <v/>
      </c>
    </row>
    <row r="27238" spans="2:12">
      <c r="B27238" s="391">
        <f>IFERROR(VLOOKUP('6.3 Sustained interruptions'!$D27238,'Incident earliest date'!$D:$F,2,FALSE),'6.3 Sustained interruptions'!E27238*1)</f>
        <v>0</v>
      </c>
      <c r="C27238" s="353">
        <f>'6.3 Sustained interruptions'!K27238</f>
        <v>0</v>
      </c>
      <c r="D27238" s="353">
        <f>'6.3 Sustained interruptions'!L27238</f>
        <v>0</v>
      </c>
      <c r="E27238" s="353">
        <f>'6.3 Sustained interruptions'!N27238</f>
        <v>0</v>
      </c>
      <c r="F27238" s="353">
        <f>'6.3 Sustained interruptions'!O27238</f>
        <v>0</v>
      </c>
      <c r="G27238" s="353">
        <f>IFERROR(VLOOKUP(C27238,'6.2.4 STPIS Customer summary'!$D$12:$H$17,5,FALSE),0)</f>
        <v>0</v>
      </c>
      <c r="H27238" s="353">
        <f>IF(B27238=0,0,'6.2.4 STPIS Customer summary'!$H$17)</f>
        <v>0</v>
      </c>
      <c r="I27238" s="350" t="str">
        <f>IF(B27238=0,"",IF(ISERROR(VLOOKUP(D27238,Lookups!$F$3:$F$18,1,FALSE)),1,0))</f>
        <v/>
      </c>
      <c r="J27238" s="392" t="str">
        <f t="shared" si="1275"/>
        <v/>
      </c>
      <c r="K27238" s="392" t="str">
        <f t="shared" si="1276"/>
        <v/>
      </c>
      <c r="L27238" s="393" t="str">
        <f t="shared" si="1277"/>
        <v/>
      </c>
    </row>
    <row r="27239" spans="2:12">
      <c r="B27239" s="391">
        <f>IFERROR(VLOOKUP('6.3 Sustained interruptions'!$D27239,'Incident earliest date'!$D:$F,2,FALSE),'6.3 Sustained interruptions'!E27239*1)</f>
        <v>0</v>
      </c>
      <c r="C27239" s="353">
        <f>'6.3 Sustained interruptions'!K27239</f>
        <v>0</v>
      </c>
      <c r="D27239" s="353">
        <f>'6.3 Sustained interruptions'!L27239</f>
        <v>0</v>
      </c>
      <c r="E27239" s="353">
        <f>'6.3 Sustained interruptions'!N27239</f>
        <v>0</v>
      </c>
      <c r="F27239" s="353">
        <f>'6.3 Sustained interruptions'!O27239</f>
        <v>0</v>
      </c>
      <c r="G27239" s="353">
        <f>IFERROR(VLOOKUP(C27239,'6.2.4 STPIS Customer summary'!$D$12:$H$17,5,FALSE),0)</f>
        <v>0</v>
      </c>
      <c r="H27239" s="353">
        <f>IF(B27239=0,0,'6.2.4 STPIS Customer summary'!$H$17)</f>
        <v>0</v>
      </c>
      <c r="I27239" s="350" t="str">
        <f>IF(B27239=0,"",IF(ISERROR(VLOOKUP(D27239,Lookups!$F$3:$F$18,1,FALSE)),1,0))</f>
        <v/>
      </c>
      <c r="J27239" s="392" t="str">
        <f t="shared" si="1275"/>
        <v/>
      </c>
      <c r="K27239" s="392" t="str">
        <f t="shared" si="1276"/>
        <v/>
      </c>
      <c r="L27239" s="393" t="str">
        <f t="shared" si="1277"/>
        <v/>
      </c>
    </row>
    <row r="27240" spans="2:12">
      <c r="B27240" s="391">
        <f>IFERROR(VLOOKUP('6.3 Sustained interruptions'!$D27240,'Incident earliest date'!$D:$F,2,FALSE),'6.3 Sustained interruptions'!E27240*1)</f>
        <v>0</v>
      </c>
      <c r="C27240" s="353">
        <f>'6.3 Sustained interruptions'!K27240</f>
        <v>0</v>
      </c>
      <c r="D27240" s="353">
        <f>'6.3 Sustained interruptions'!L27240</f>
        <v>0</v>
      </c>
      <c r="E27240" s="353">
        <f>'6.3 Sustained interruptions'!N27240</f>
        <v>0</v>
      </c>
      <c r="F27240" s="353">
        <f>'6.3 Sustained interruptions'!O27240</f>
        <v>0</v>
      </c>
      <c r="G27240" s="353">
        <f>IFERROR(VLOOKUP(C27240,'6.2.4 STPIS Customer summary'!$D$12:$H$17,5,FALSE),0)</f>
        <v>0</v>
      </c>
      <c r="H27240" s="353">
        <f>IF(B27240=0,0,'6.2.4 STPIS Customer summary'!$H$17)</f>
        <v>0</v>
      </c>
      <c r="I27240" s="350" t="str">
        <f>IF(B27240=0,"",IF(ISERROR(VLOOKUP(D27240,Lookups!$F$3:$F$18,1,FALSE)),1,0))</f>
        <v/>
      </c>
      <c r="J27240" s="392" t="str">
        <f t="shared" si="1275"/>
        <v/>
      </c>
      <c r="K27240" s="392" t="str">
        <f t="shared" si="1276"/>
        <v/>
      </c>
      <c r="L27240" s="393" t="str">
        <f t="shared" si="1277"/>
        <v/>
      </c>
    </row>
    <row r="27241" spans="2:12">
      <c r="B27241" s="391">
        <f>IFERROR(VLOOKUP('6.3 Sustained interruptions'!$D27241,'Incident earliest date'!$D:$F,2,FALSE),'6.3 Sustained interruptions'!E27241*1)</f>
        <v>0</v>
      </c>
      <c r="C27241" s="353">
        <f>'6.3 Sustained interruptions'!K27241</f>
        <v>0</v>
      </c>
      <c r="D27241" s="353">
        <f>'6.3 Sustained interruptions'!L27241</f>
        <v>0</v>
      </c>
      <c r="E27241" s="353">
        <f>'6.3 Sustained interruptions'!N27241</f>
        <v>0</v>
      </c>
      <c r="F27241" s="353">
        <f>'6.3 Sustained interruptions'!O27241</f>
        <v>0</v>
      </c>
      <c r="G27241" s="353">
        <f>IFERROR(VLOOKUP(C27241,'6.2.4 STPIS Customer summary'!$D$12:$H$17,5,FALSE),0)</f>
        <v>0</v>
      </c>
      <c r="H27241" s="353">
        <f>IF(B27241=0,0,'6.2.4 STPIS Customer summary'!$H$17)</f>
        <v>0</v>
      </c>
      <c r="I27241" s="350" t="str">
        <f>IF(B27241=0,"",IF(ISERROR(VLOOKUP(D27241,Lookups!$F$3:$F$18,1,FALSE)),1,0))</f>
        <v/>
      </c>
      <c r="J27241" s="392" t="str">
        <f t="shared" si="1275"/>
        <v/>
      </c>
      <c r="K27241" s="392" t="str">
        <f t="shared" si="1276"/>
        <v/>
      </c>
      <c r="L27241" s="393" t="str">
        <f t="shared" si="1277"/>
        <v/>
      </c>
    </row>
    <row r="27242" spans="2:12">
      <c r="B27242" s="391">
        <f>IFERROR(VLOOKUP('6.3 Sustained interruptions'!$D27242,'Incident earliest date'!$D:$F,2,FALSE),'6.3 Sustained interruptions'!E27242*1)</f>
        <v>0</v>
      </c>
      <c r="C27242" s="353">
        <f>'6.3 Sustained interruptions'!K27242</f>
        <v>0</v>
      </c>
      <c r="D27242" s="353">
        <f>'6.3 Sustained interruptions'!L27242</f>
        <v>0</v>
      </c>
      <c r="E27242" s="353">
        <f>'6.3 Sustained interruptions'!N27242</f>
        <v>0</v>
      </c>
      <c r="F27242" s="353">
        <f>'6.3 Sustained interruptions'!O27242</f>
        <v>0</v>
      </c>
      <c r="G27242" s="353">
        <f>IFERROR(VLOOKUP(C27242,'6.2.4 STPIS Customer summary'!$D$12:$H$17,5,FALSE),0)</f>
        <v>0</v>
      </c>
      <c r="H27242" s="353">
        <f>IF(B27242=0,0,'6.2.4 STPIS Customer summary'!$H$17)</f>
        <v>0</v>
      </c>
      <c r="I27242" s="350" t="str">
        <f>IF(B27242=0,"",IF(ISERROR(VLOOKUP(D27242,Lookups!$F$3:$F$18,1,FALSE)),1,0))</f>
        <v/>
      </c>
      <c r="J27242" s="392" t="str">
        <f t="shared" si="1275"/>
        <v/>
      </c>
      <c r="K27242" s="392" t="str">
        <f t="shared" si="1276"/>
        <v/>
      </c>
      <c r="L27242" s="393" t="str">
        <f t="shared" si="1277"/>
        <v/>
      </c>
    </row>
    <row r="27243" spans="2:12">
      <c r="B27243" s="391">
        <f>IFERROR(VLOOKUP('6.3 Sustained interruptions'!$D27243,'Incident earliest date'!$D:$F,2,FALSE),'6.3 Sustained interruptions'!E27243*1)</f>
        <v>0</v>
      </c>
      <c r="C27243" s="353">
        <f>'6.3 Sustained interruptions'!K27243</f>
        <v>0</v>
      </c>
      <c r="D27243" s="353">
        <f>'6.3 Sustained interruptions'!L27243</f>
        <v>0</v>
      </c>
      <c r="E27243" s="353">
        <f>'6.3 Sustained interruptions'!N27243</f>
        <v>0</v>
      </c>
      <c r="F27243" s="353">
        <f>'6.3 Sustained interruptions'!O27243</f>
        <v>0</v>
      </c>
      <c r="G27243" s="353">
        <f>IFERROR(VLOOKUP(C27243,'6.2.4 STPIS Customer summary'!$D$12:$H$17,5,FALSE),0)</f>
        <v>0</v>
      </c>
      <c r="H27243" s="353">
        <f>IF(B27243=0,0,'6.2.4 STPIS Customer summary'!$H$17)</f>
        <v>0</v>
      </c>
      <c r="I27243" s="350" t="str">
        <f>IF(B27243=0,"",IF(ISERROR(VLOOKUP(D27243,Lookups!$F$3:$F$18,1,FALSE)),1,0))</f>
        <v/>
      </c>
      <c r="J27243" s="392" t="str">
        <f t="shared" si="1275"/>
        <v/>
      </c>
      <c r="K27243" s="392" t="str">
        <f t="shared" si="1276"/>
        <v/>
      </c>
      <c r="L27243" s="393" t="str">
        <f t="shared" si="1277"/>
        <v/>
      </c>
    </row>
    <row r="27244" spans="2:12">
      <c r="B27244" s="391">
        <f>IFERROR(VLOOKUP('6.3 Sustained interruptions'!$D27244,'Incident earliest date'!$D:$F,2,FALSE),'6.3 Sustained interruptions'!E27244*1)</f>
        <v>0</v>
      </c>
      <c r="C27244" s="353">
        <f>'6.3 Sustained interruptions'!K27244</f>
        <v>0</v>
      </c>
      <c r="D27244" s="353">
        <f>'6.3 Sustained interruptions'!L27244</f>
        <v>0</v>
      </c>
      <c r="E27244" s="353">
        <f>'6.3 Sustained interruptions'!N27244</f>
        <v>0</v>
      </c>
      <c r="F27244" s="353">
        <f>'6.3 Sustained interruptions'!O27244</f>
        <v>0</v>
      </c>
      <c r="G27244" s="353">
        <f>IFERROR(VLOOKUP(C27244,'6.2.4 STPIS Customer summary'!$D$12:$H$17,5,FALSE),0)</f>
        <v>0</v>
      </c>
      <c r="H27244" s="353">
        <f>IF(B27244=0,0,'6.2.4 STPIS Customer summary'!$H$17)</f>
        <v>0</v>
      </c>
      <c r="I27244" s="350" t="str">
        <f>IF(B27244=0,"",IF(ISERROR(VLOOKUP(D27244,Lookups!$F$3:$F$18,1,FALSE)),1,0))</f>
        <v/>
      </c>
      <c r="J27244" s="392" t="str">
        <f t="shared" si="1275"/>
        <v/>
      </c>
      <c r="K27244" s="392" t="str">
        <f t="shared" si="1276"/>
        <v/>
      </c>
      <c r="L27244" s="393" t="str">
        <f t="shared" si="1277"/>
        <v/>
      </c>
    </row>
    <row r="27245" spans="2:12">
      <c r="B27245" s="391">
        <f>IFERROR(VLOOKUP('6.3 Sustained interruptions'!$D27245,'Incident earliest date'!$D:$F,2,FALSE),'6.3 Sustained interruptions'!E27245*1)</f>
        <v>0</v>
      </c>
      <c r="C27245" s="353">
        <f>'6.3 Sustained interruptions'!K27245</f>
        <v>0</v>
      </c>
      <c r="D27245" s="353">
        <f>'6.3 Sustained interruptions'!L27245</f>
        <v>0</v>
      </c>
      <c r="E27245" s="353">
        <f>'6.3 Sustained interruptions'!N27245</f>
        <v>0</v>
      </c>
      <c r="F27245" s="353">
        <f>'6.3 Sustained interruptions'!O27245</f>
        <v>0</v>
      </c>
      <c r="G27245" s="353">
        <f>IFERROR(VLOOKUP(C27245,'6.2.4 STPIS Customer summary'!$D$12:$H$17,5,FALSE),0)</f>
        <v>0</v>
      </c>
      <c r="H27245" s="353">
        <f>IF(B27245=0,0,'6.2.4 STPIS Customer summary'!$H$17)</f>
        <v>0</v>
      </c>
      <c r="I27245" s="350" t="str">
        <f>IF(B27245=0,"",IF(ISERROR(VLOOKUP(D27245,Lookups!$F$3:$F$18,1,FALSE)),1,0))</f>
        <v/>
      </c>
      <c r="J27245" s="392" t="str">
        <f t="shared" si="1275"/>
        <v/>
      </c>
      <c r="K27245" s="392" t="str">
        <f t="shared" si="1276"/>
        <v/>
      </c>
      <c r="L27245" s="393" t="str">
        <f t="shared" si="1277"/>
        <v/>
      </c>
    </row>
    <row r="27246" spans="2:12">
      <c r="B27246" s="391">
        <f>IFERROR(VLOOKUP('6.3 Sustained interruptions'!$D27246,'Incident earliest date'!$D:$F,2,FALSE),'6.3 Sustained interruptions'!E27246*1)</f>
        <v>0</v>
      </c>
      <c r="C27246" s="353">
        <f>'6.3 Sustained interruptions'!K27246</f>
        <v>0</v>
      </c>
      <c r="D27246" s="353">
        <f>'6.3 Sustained interruptions'!L27246</f>
        <v>0</v>
      </c>
      <c r="E27246" s="353">
        <f>'6.3 Sustained interruptions'!N27246</f>
        <v>0</v>
      </c>
      <c r="F27246" s="353">
        <f>'6.3 Sustained interruptions'!O27246</f>
        <v>0</v>
      </c>
      <c r="G27246" s="353">
        <f>IFERROR(VLOOKUP(C27246,'6.2.4 STPIS Customer summary'!$D$12:$H$17,5,FALSE),0)</f>
        <v>0</v>
      </c>
      <c r="H27246" s="353">
        <f>IF(B27246=0,0,'6.2.4 STPIS Customer summary'!$H$17)</f>
        <v>0</v>
      </c>
      <c r="I27246" s="350" t="str">
        <f>IF(B27246=0,"",IF(ISERROR(VLOOKUP(D27246,Lookups!$F$3:$F$18,1,FALSE)),1,0))</f>
        <v/>
      </c>
      <c r="J27246" s="392" t="str">
        <f t="shared" si="1275"/>
        <v/>
      </c>
      <c r="K27246" s="392" t="str">
        <f t="shared" si="1276"/>
        <v/>
      </c>
      <c r="L27246" s="393" t="str">
        <f t="shared" si="1277"/>
        <v/>
      </c>
    </row>
    <row r="27247" spans="2:12">
      <c r="B27247" s="391">
        <f>IFERROR(VLOOKUP('6.3 Sustained interruptions'!$D27247,'Incident earliest date'!$D:$F,2,FALSE),'6.3 Sustained interruptions'!E27247*1)</f>
        <v>0</v>
      </c>
      <c r="C27247" s="353">
        <f>'6.3 Sustained interruptions'!K27247</f>
        <v>0</v>
      </c>
      <c r="D27247" s="353">
        <f>'6.3 Sustained interruptions'!L27247</f>
        <v>0</v>
      </c>
      <c r="E27247" s="353">
        <f>'6.3 Sustained interruptions'!N27247</f>
        <v>0</v>
      </c>
      <c r="F27247" s="353">
        <f>'6.3 Sustained interruptions'!O27247</f>
        <v>0</v>
      </c>
      <c r="G27247" s="353">
        <f>IFERROR(VLOOKUP(C27247,'6.2.4 STPIS Customer summary'!$D$12:$H$17,5,FALSE),0)</f>
        <v>0</v>
      </c>
      <c r="H27247" s="353">
        <f>IF(B27247=0,0,'6.2.4 STPIS Customer summary'!$H$17)</f>
        <v>0</v>
      </c>
      <c r="I27247" s="350" t="str">
        <f>IF(B27247=0,"",IF(ISERROR(VLOOKUP(D27247,Lookups!$F$3:$F$18,1,FALSE)),1,0))</f>
        <v/>
      </c>
      <c r="J27247" s="392" t="str">
        <f t="shared" si="1275"/>
        <v/>
      </c>
      <c r="K27247" s="392" t="str">
        <f t="shared" si="1276"/>
        <v/>
      </c>
      <c r="L27247" s="393" t="str">
        <f t="shared" si="1277"/>
        <v/>
      </c>
    </row>
    <row r="27248" spans="2:12">
      <c r="B27248" s="391">
        <f>IFERROR(VLOOKUP('6.3 Sustained interruptions'!$D27248,'Incident earliest date'!$D:$F,2,FALSE),'6.3 Sustained interruptions'!E27248*1)</f>
        <v>0</v>
      </c>
      <c r="C27248" s="353">
        <f>'6.3 Sustained interruptions'!K27248</f>
        <v>0</v>
      </c>
      <c r="D27248" s="353">
        <f>'6.3 Sustained interruptions'!L27248</f>
        <v>0</v>
      </c>
      <c r="E27248" s="353">
        <f>'6.3 Sustained interruptions'!N27248</f>
        <v>0</v>
      </c>
      <c r="F27248" s="353">
        <f>'6.3 Sustained interruptions'!O27248</f>
        <v>0</v>
      </c>
      <c r="G27248" s="353">
        <f>IFERROR(VLOOKUP(C27248,'6.2.4 STPIS Customer summary'!$D$12:$H$17,5,FALSE),0)</f>
        <v>0</v>
      </c>
      <c r="H27248" s="353">
        <f>IF(B27248=0,0,'6.2.4 STPIS Customer summary'!$H$17)</f>
        <v>0</v>
      </c>
      <c r="I27248" s="350" t="str">
        <f>IF(B27248=0,"",IF(ISERROR(VLOOKUP(D27248,Lookups!$F$3:$F$18,1,FALSE)),1,0))</f>
        <v/>
      </c>
      <c r="J27248" s="392" t="str">
        <f t="shared" si="1275"/>
        <v/>
      </c>
      <c r="K27248" s="392" t="str">
        <f t="shared" si="1276"/>
        <v/>
      </c>
      <c r="L27248" s="393" t="str">
        <f t="shared" si="1277"/>
        <v/>
      </c>
    </row>
    <row r="27249" spans="2:12">
      <c r="B27249" s="391">
        <f>IFERROR(VLOOKUP('6.3 Sustained interruptions'!$D27249,'Incident earliest date'!$D:$F,2,FALSE),'6.3 Sustained interruptions'!E27249*1)</f>
        <v>0</v>
      </c>
      <c r="C27249" s="353">
        <f>'6.3 Sustained interruptions'!K27249</f>
        <v>0</v>
      </c>
      <c r="D27249" s="353">
        <f>'6.3 Sustained interruptions'!L27249</f>
        <v>0</v>
      </c>
      <c r="E27249" s="353">
        <f>'6.3 Sustained interruptions'!N27249</f>
        <v>0</v>
      </c>
      <c r="F27249" s="353">
        <f>'6.3 Sustained interruptions'!O27249</f>
        <v>0</v>
      </c>
      <c r="G27249" s="353">
        <f>IFERROR(VLOOKUP(C27249,'6.2.4 STPIS Customer summary'!$D$12:$H$17,5,FALSE),0)</f>
        <v>0</v>
      </c>
      <c r="H27249" s="353">
        <f>IF(B27249=0,0,'6.2.4 STPIS Customer summary'!$H$17)</f>
        <v>0</v>
      </c>
      <c r="I27249" s="350" t="str">
        <f>IF(B27249=0,"",IF(ISERROR(VLOOKUP(D27249,Lookups!$F$3:$F$18,1,FALSE)),1,0))</f>
        <v/>
      </c>
      <c r="J27249" s="392" t="str">
        <f t="shared" si="1275"/>
        <v/>
      </c>
      <c r="K27249" s="392" t="str">
        <f t="shared" si="1276"/>
        <v/>
      </c>
      <c r="L27249" s="393" t="str">
        <f t="shared" si="1277"/>
        <v/>
      </c>
    </row>
    <row r="27250" spans="2:12">
      <c r="B27250" s="391">
        <f>IFERROR(VLOOKUP('6.3 Sustained interruptions'!$D27250,'Incident earliest date'!$D:$F,2,FALSE),'6.3 Sustained interruptions'!E27250*1)</f>
        <v>0</v>
      </c>
      <c r="C27250" s="353">
        <f>'6.3 Sustained interruptions'!K27250</f>
        <v>0</v>
      </c>
      <c r="D27250" s="353">
        <f>'6.3 Sustained interruptions'!L27250</f>
        <v>0</v>
      </c>
      <c r="E27250" s="353">
        <f>'6.3 Sustained interruptions'!N27250</f>
        <v>0</v>
      </c>
      <c r="F27250" s="353">
        <f>'6.3 Sustained interruptions'!O27250</f>
        <v>0</v>
      </c>
      <c r="G27250" s="353">
        <f>IFERROR(VLOOKUP(C27250,'6.2.4 STPIS Customer summary'!$D$12:$H$17,5,FALSE),0)</f>
        <v>0</v>
      </c>
      <c r="H27250" s="353">
        <f>IF(B27250=0,0,'6.2.4 STPIS Customer summary'!$H$17)</f>
        <v>0</v>
      </c>
      <c r="I27250" s="350" t="str">
        <f>IF(B27250=0,"",IF(ISERROR(VLOOKUP(D27250,Lookups!$F$3:$F$18,1,FALSE)),1,0))</f>
        <v/>
      </c>
      <c r="J27250" s="392" t="str">
        <f t="shared" si="1275"/>
        <v/>
      </c>
      <c r="K27250" s="392" t="str">
        <f t="shared" si="1276"/>
        <v/>
      </c>
      <c r="L27250" s="393" t="str">
        <f t="shared" si="1277"/>
        <v/>
      </c>
    </row>
    <row r="27251" spans="2:12">
      <c r="B27251" s="391">
        <f>IFERROR(VLOOKUP('6.3 Sustained interruptions'!$D27251,'Incident earliest date'!$D:$F,2,FALSE),'6.3 Sustained interruptions'!E27251*1)</f>
        <v>0</v>
      </c>
      <c r="C27251" s="353">
        <f>'6.3 Sustained interruptions'!K27251</f>
        <v>0</v>
      </c>
      <c r="D27251" s="353">
        <f>'6.3 Sustained interruptions'!L27251</f>
        <v>0</v>
      </c>
      <c r="E27251" s="353">
        <f>'6.3 Sustained interruptions'!N27251</f>
        <v>0</v>
      </c>
      <c r="F27251" s="353">
        <f>'6.3 Sustained interruptions'!O27251</f>
        <v>0</v>
      </c>
      <c r="G27251" s="353">
        <f>IFERROR(VLOOKUP(C27251,'6.2.4 STPIS Customer summary'!$D$12:$H$17,5,FALSE),0)</f>
        <v>0</v>
      </c>
      <c r="H27251" s="353">
        <f>IF(B27251=0,0,'6.2.4 STPIS Customer summary'!$H$17)</f>
        <v>0</v>
      </c>
      <c r="I27251" s="350" t="str">
        <f>IF(B27251=0,"",IF(ISERROR(VLOOKUP(D27251,Lookups!$F$3:$F$18,1,FALSE)),1,0))</f>
        <v/>
      </c>
      <c r="J27251" s="392" t="str">
        <f t="shared" si="1275"/>
        <v/>
      </c>
      <c r="K27251" s="392" t="str">
        <f t="shared" si="1276"/>
        <v/>
      </c>
      <c r="L27251" s="393" t="str">
        <f t="shared" si="1277"/>
        <v/>
      </c>
    </row>
    <row r="27252" spans="2:12">
      <c r="B27252" s="391">
        <f>IFERROR(VLOOKUP('6.3 Sustained interruptions'!$D27252,'Incident earliest date'!$D:$F,2,FALSE),'6.3 Sustained interruptions'!E27252*1)</f>
        <v>0</v>
      </c>
      <c r="C27252" s="353">
        <f>'6.3 Sustained interruptions'!K27252</f>
        <v>0</v>
      </c>
      <c r="D27252" s="353">
        <f>'6.3 Sustained interruptions'!L27252</f>
        <v>0</v>
      </c>
      <c r="E27252" s="353">
        <f>'6.3 Sustained interruptions'!N27252</f>
        <v>0</v>
      </c>
      <c r="F27252" s="353">
        <f>'6.3 Sustained interruptions'!O27252</f>
        <v>0</v>
      </c>
      <c r="G27252" s="353">
        <f>IFERROR(VLOOKUP(C27252,'6.2.4 STPIS Customer summary'!$D$12:$H$17,5,FALSE),0)</f>
        <v>0</v>
      </c>
      <c r="H27252" s="353">
        <f>IF(B27252=0,0,'6.2.4 STPIS Customer summary'!$H$17)</f>
        <v>0</v>
      </c>
      <c r="I27252" s="350" t="str">
        <f>IF(B27252=0,"",IF(ISERROR(VLOOKUP(D27252,Lookups!$F$3:$F$18,1,FALSE)),1,0))</f>
        <v/>
      </c>
      <c r="J27252" s="392" t="str">
        <f t="shared" si="1275"/>
        <v/>
      </c>
      <c r="K27252" s="392" t="str">
        <f t="shared" si="1276"/>
        <v/>
      </c>
      <c r="L27252" s="393" t="str">
        <f t="shared" si="1277"/>
        <v/>
      </c>
    </row>
    <row r="27253" spans="2:12">
      <c r="B27253" s="391">
        <f>IFERROR(VLOOKUP('6.3 Sustained interruptions'!$D27253,'Incident earliest date'!$D:$F,2,FALSE),'6.3 Sustained interruptions'!E27253*1)</f>
        <v>0</v>
      </c>
      <c r="C27253" s="353">
        <f>'6.3 Sustained interruptions'!K27253</f>
        <v>0</v>
      </c>
      <c r="D27253" s="353">
        <f>'6.3 Sustained interruptions'!L27253</f>
        <v>0</v>
      </c>
      <c r="E27253" s="353">
        <f>'6.3 Sustained interruptions'!N27253</f>
        <v>0</v>
      </c>
      <c r="F27253" s="353">
        <f>'6.3 Sustained interruptions'!O27253</f>
        <v>0</v>
      </c>
      <c r="G27253" s="353">
        <f>IFERROR(VLOOKUP(C27253,'6.2.4 STPIS Customer summary'!$D$12:$H$17,5,FALSE),0)</f>
        <v>0</v>
      </c>
      <c r="H27253" s="353">
        <f>IF(B27253=0,0,'6.2.4 STPIS Customer summary'!$H$17)</f>
        <v>0</v>
      </c>
      <c r="I27253" s="350" t="str">
        <f>IF(B27253=0,"",IF(ISERROR(VLOOKUP(D27253,Lookups!$F$3:$F$18,1,FALSE)),1,0))</f>
        <v/>
      </c>
      <c r="J27253" s="392" t="str">
        <f t="shared" si="1275"/>
        <v/>
      </c>
      <c r="K27253" s="392" t="str">
        <f t="shared" si="1276"/>
        <v/>
      </c>
      <c r="L27253" s="393" t="str">
        <f t="shared" si="1277"/>
        <v/>
      </c>
    </row>
    <row r="27254" spans="2:12">
      <c r="B27254" s="391">
        <f>IFERROR(VLOOKUP('6.3 Sustained interruptions'!$D27254,'Incident earliest date'!$D:$F,2,FALSE),'6.3 Sustained interruptions'!E27254*1)</f>
        <v>0</v>
      </c>
      <c r="C27254" s="353">
        <f>'6.3 Sustained interruptions'!K27254</f>
        <v>0</v>
      </c>
      <c r="D27254" s="353">
        <f>'6.3 Sustained interruptions'!L27254</f>
        <v>0</v>
      </c>
      <c r="E27254" s="353">
        <f>'6.3 Sustained interruptions'!N27254</f>
        <v>0</v>
      </c>
      <c r="F27254" s="353">
        <f>'6.3 Sustained interruptions'!O27254</f>
        <v>0</v>
      </c>
      <c r="G27254" s="353">
        <f>IFERROR(VLOOKUP(C27254,'6.2.4 STPIS Customer summary'!$D$12:$H$17,5,FALSE),0)</f>
        <v>0</v>
      </c>
      <c r="H27254" s="353">
        <f>IF(B27254=0,0,'6.2.4 STPIS Customer summary'!$H$17)</f>
        <v>0</v>
      </c>
      <c r="I27254" s="350" t="str">
        <f>IF(B27254=0,"",IF(ISERROR(VLOOKUP(D27254,Lookups!$F$3:$F$18,1,FALSE)),1,0))</f>
        <v/>
      </c>
      <c r="J27254" s="392" t="str">
        <f t="shared" si="1275"/>
        <v/>
      </c>
      <c r="K27254" s="392" t="str">
        <f t="shared" si="1276"/>
        <v/>
      </c>
      <c r="L27254" s="393" t="str">
        <f t="shared" si="1277"/>
        <v/>
      </c>
    </row>
    <row r="27255" spans="2:12">
      <c r="B27255" s="391">
        <f>IFERROR(VLOOKUP('6.3 Sustained interruptions'!$D27255,'Incident earliest date'!$D:$F,2,FALSE),'6.3 Sustained interruptions'!E27255*1)</f>
        <v>0</v>
      </c>
      <c r="C27255" s="353">
        <f>'6.3 Sustained interruptions'!K27255</f>
        <v>0</v>
      </c>
      <c r="D27255" s="353">
        <f>'6.3 Sustained interruptions'!L27255</f>
        <v>0</v>
      </c>
      <c r="E27255" s="353">
        <f>'6.3 Sustained interruptions'!N27255</f>
        <v>0</v>
      </c>
      <c r="F27255" s="353">
        <f>'6.3 Sustained interruptions'!O27255</f>
        <v>0</v>
      </c>
      <c r="G27255" s="353">
        <f>IFERROR(VLOOKUP(C27255,'6.2.4 STPIS Customer summary'!$D$12:$H$17,5,FALSE),0)</f>
        <v>0</v>
      </c>
      <c r="H27255" s="353">
        <f>IF(B27255=0,0,'6.2.4 STPIS Customer summary'!$H$17)</f>
        <v>0</v>
      </c>
      <c r="I27255" s="350" t="str">
        <f>IF(B27255=0,"",IF(ISERROR(VLOOKUP(D27255,Lookups!$F$3:$F$18,1,FALSE)),1,0))</f>
        <v/>
      </c>
      <c r="J27255" s="392" t="str">
        <f t="shared" si="1275"/>
        <v/>
      </c>
      <c r="K27255" s="392" t="str">
        <f t="shared" si="1276"/>
        <v/>
      </c>
      <c r="L27255" s="393" t="str">
        <f t="shared" si="1277"/>
        <v/>
      </c>
    </row>
    <row r="27256" spans="2:12">
      <c r="B27256" s="391">
        <f>IFERROR(VLOOKUP('6.3 Sustained interruptions'!$D27256,'Incident earliest date'!$D:$F,2,FALSE),'6.3 Sustained interruptions'!E27256*1)</f>
        <v>0</v>
      </c>
      <c r="C27256" s="353">
        <f>'6.3 Sustained interruptions'!K27256</f>
        <v>0</v>
      </c>
      <c r="D27256" s="353">
        <f>'6.3 Sustained interruptions'!L27256</f>
        <v>0</v>
      </c>
      <c r="E27256" s="353">
        <f>'6.3 Sustained interruptions'!N27256</f>
        <v>0</v>
      </c>
      <c r="F27256" s="353">
        <f>'6.3 Sustained interruptions'!O27256</f>
        <v>0</v>
      </c>
      <c r="G27256" s="353">
        <f>IFERROR(VLOOKUP(C27256,'6.2.4 STPIS Customer summary'!$D$12:$H$17,5,FALSE),0)</f>
        <v>0</v>
      </c>
      <c r="H27256" s="353">
        <f>IF(B27256=0,0,'6.2.4 STPIS Customer summary'!$H$17)</f>
        <v>0</v>
      </c>
      <c r="I27256" s="350" t="str">
        <f>IF(B27256=0,"",IF(ISERROR(VLOOKUP(D27256,Lookups!$F$3:$F$18,1,FALSE)),1,0))</f>
        <v/>
      </c>
      <c r="J27256" s="392" t="str">
        <f t="shared" si="1275"/>
        <v/>
      </c>
      <c r="K27256" s="392" t="str">
        <f t="shared" si="1276"/>
        <v/>
      </c>
      <c r="L27256" s="393" t="str">
        <f t="shared" si="1277"/>
        <v/>
      </c>
    </row>
    <row r="27257" spans="2:12">
      <c r="B27257" s="391">
        <f>IFERROR(VLOOKUP('6.3 Sustained interruptions'!$D27257,'Incident earliest date'!$D:$F,2,FALSE),'6.3 Sustained interruptions'!E27257*1)</f>
        <v>0</v>
      </c>
      <c r="C27257" s="353">
        <f>'6.3 Sustained interruptions'!K27257</f>
        <v>0</v>
      </c>
      <c r="D27257" s="353">
        <f>'6.3 Sustained interruptions'!L27257</f>
        <v>0</v>
      </c>
      <c r="E27257" s="353">
        <f>'6.3 Sustained interruptions'!N27257</f>
        <v>0</v>
      </c>
      <c r="F27257" s="353">
        <f>'6.3 Sustained interruptions'!O27257</f>
        <v>0</v>
      </c>
      <c r="G27257" s="353">
        <f>IFERROR(VLOOKUP(C27257,'6.2.4 STPIS Customer summary'!$D$12:$H$17,5,FALSE),0)</f>
        <v>0</v>
      </c>
      <c r="H27257" s="353">
        <f>IF(B27257=0,0,'6.2.4 STPIS Customer summary'!$H$17)</f>
        <v>0</v>
      </c>
      <c r="I27257" s="350" t="str">
        <f>IF(B27257=0,"",IF(ISERROR(VLOOKUP(D27257,Lookups!$F$3:$F$18,1,FALSE)),1,0))</f>
        <v/>
      </c>
      <c r="J27257" s="392" t="str">
        <f t="shared" si="1275"/>
        <v/>
      </c>
      <c r="K27257" s="392" t="str">
        <f t="shared" si="1276"/>
        <v/>
      </c>
      <c r="L27257" s="393" t="str">
        <f t="shared" si="1277"/>
        <v/>
      </c>
    </row>
    <row r="27258" spans="2:12">
      <c r="B27258" s="391">
        <f>IFERROR(VLOOKUP('6.3 Sustained interruptions'!$D27258,'Incident earliest date'!$D:$F,2,FALSE),'6.3 Sustained interruptions'!E27258*1)</f>
        <v>0</v>
      </c>
      <c r="C27258" s="353">
        <f>'6.3 Sustained interruptions'!K27258</f>
        <v>0</v>
      </c>
      <c r="D27258" s="353">
        <f>'6.3 Sustained interruptions'!L27258</f>
        <v>0</v>
      </c>
      <c r="E27258" s="353">
        <f>'6.3 Sustained interruptions'!N27258</f>
        <v>0</v>
      </c>
      <c r="F27258" s="353">
        <f>'6.3 Sustained interruptions'!O27258</f>
        <v>0</v>
      </c>
      <c r="G27258" s="353">
        <f>IFERROR(VLOOKUP(C27258,'6.2.4 STPIS Customer summary'!$D$12:$H$17,5,FALSE),0)</f>
        <v>0</v>
      </c>
      <c r="H27258" s="353">
        <f>IF(B27258=0,0,'6.2.4 STPIS Customer summary'!$H$17)</f>
        <v>0</v>
      </c>
      <c r="I27258" s="350" t="str">
        <f>IF(B27258=0,"",IF(ISERROR(VLOOKUP(D27258,Lookups!$F$3:$F$18,1,FALSE)),1,0))</f>
        <v/>
      </c>
      <c r="J27258" s="392" t="str">
        <f t="shared" si="1275"/>
        <v/>
      </c>
      <c r="K27258" s="392" t="str">
        <f t="shared" si="1276"/>
        <v/>
      </c>
      <c r="L27258" s="393" t="str">
        <f t="shared" si="1277"/>
        <v/>
      </c>
    </row>
    <row r="27259" spans="2:12">
      <c r="B27259" s="391">
        <f>IFERROR(VLOOKUP('6.3 Sustained interruptions'!$D27259,'Incident earliest date'!$D:$F,2,FALSE),'6.3 Sustained interruptions'!E27259*1)</f>
        <v>0</v>
      </c>
      <c r="C27259" s="353">
        <f>'6.3 Sustained interruptions'!K27259</f>
        <v>0</v>
      </c>
      <c r="D27259" s="353">
        <f>'6.3 Sustained interruptions'!L27259</f>
        <v>0</v>
      </c>
      <c r="E27259" s="353">
        <f>'6.3 Sustained interruptions'!N27259</f>
        <v>0</v>
      </c>
      <c r="F27259" s="353">
        <f>'6.3 Sustained interruptions'!O27259</f>
        <v>0</v>
      </c>
      <c r="G27259" s="353">
        <f>IFERROR(VLOOKUP(C27259,'6.2.4 STPIS Customer summary'!$D$12:$H$17,5,FALSE),0)</f>
        <v>0</v>
      </c>
      <c r="H27259" s="353">
        <f>IF(B27259=0,0,'6.2.4 STPIS Customer summary'!$H$17)</f>
        <v>0</v>
      </c>
      <c r="I27259" s="350" t="str">
        <f>IF(B27259=0,"",IF(ISERROR(VLOOKUP(D27259,Lookups!$F$3:$F$18,1,FALSE)),1,0))</f>
        <v/>
      </c>
      <c r="J27259" s="392" t="str">
        <f t="shared" si="1275"/>
        <v/>
      </c>
      <c r="K27259" s="392" t="str">
        <f t="shared" si="1276"/>
        <v/>
      </c>
      <c r="L27259" s="393" t="str">
        <f t="shared" si="1277"/>
        <v/>
      </c>
    </row>
    <row r="27260" spans="2:12">
      <c r="B27260" s="391">
        <f>IFERROR(VLOOKUP('6.3 Sustained interruptions'!$D27260,'Incident earliest date'!$D:$F,2,FALSE),'6.3 Sustained interruptions'!E27260*1)</f>
        <v>0</v>
      </c>
      <c r="C27260" s="353">
        <f>'6.3 Sustained interruptions'!K27260</f>
        <v>0</v>
      </c>
      <c r="D27260" s="353">
        <f>'6.3 Sustained interruptions'!L27260</f>
        <v>0</v>
      </c>
      <c r="E27260" s="353">
        <f>'6.3 Sustained interruptions'!N27260</f>
        <v>0</v>
      </c>
      <c r="F27260" s="353">
        <f>'6.3 Sustained interruptions'!O27260</f>
        <v>0</v>
      </c>
      <c r="G27260" s="353">
        <f>IFERROR(VLOOKUP(C27260,'6.2.4 STPIS Customer summary'!$D$12:$H$17,5,FALSE),0)</f>
        <v>0</v>
      </c>
      <c r="H27260" s="353">
        <f>IF(B27260=0,0,'6.2.4 STPIS Customer summary'!$H$17)</f>
        <v>0</v>
      </c>
      <c r="I27260" s="350" t="str">
        <f>IF(B27260=0,"",IF(ISERROR(VLOOKUP(D27260,Lookups!$F$3:$F$18,1,FALSE)),1,0))</f>
        <v/>
      </c>
      <c r="J27260" s="392" t="str">
        <f t="shared" si="1275"/>
        <v/>
      </c>
      <c r="K27260" s="392" t="str">
        <f t="shared" si="1276"/>
        <v/>
      </c>
      <c r="L27260" s="393" t="str">
        <f t="shared" si="1277"/>
        <v/>
      </c>
    </row>
    <row r="27261" spans="2:12">
      <c r="B27261" s="391">
        <f>IFERROR(VLOOKUP('6.3 Sustained interruptions'!$D27261,'Incident earliest date'!$D:$F,2,FALSE),'6.3 Sustained interruptions'!E27261*1)</f>
        <v>0</v>
      </c>
      <c r="C27261" s="353">
        <f>'6.3 Sustained interruptions'!K27261</f>
        <v>0</v>
      </c>
      <c r="D27261" s="353">
        <f>'6.3 Sustained interruptions'!L27261</f>
        <v>0</v>
      </c>
      <c r="E27261" s="353">
        <f>'6.3 Sustained interruptions'!N27261</f>
        <v>0</v>
      </c>
      <c r="F27261" s="353">
        <f>'6.3 Sustained interruptions'!O27261</f>
        <v>0</v>
      </c>
      <c r="G27261" s="353">
        <f>IFERROR(VLOOKUP(C27261,'6.2.4 STPIS Customer summary'!$D$12:$H$17,5,FALSE),0)</f>
        <v>0</v>
      </c>
      <c r="H27261" s="353">
        <f>IF(B27261=0,0,'6.2.4 STPIS Customer summary'!$H$17)</f>
        <v>0</v>
      </c>
      <c r="I27261" s="350" t="str">
        <f>IF(B27261=0,"",IF(ISERROR(VLOOKUP(D27261,Lookups!$F$3:$F$18,1,FALSE)),1,0))</f>
        <v/>
      </c>
      <c r="J27261" s="392" t="str">
        <f t="shared" si="1275"/>
        <v/>
      </c>
      <c r="K27261" s="392" t="str">
        <f t="shared" si="1276"/>
        <v/>
      </c>
      <c r="L27261" s="393" t="str">
        <f t="shared" si="1277"/>
        <v/>
      </c>
    </row>
    <row r="27262" spans="2:12">
      <c r="B27262" s="391">
        <f>IFERROR(VLOOKUP('6.3 Sustained interruptions'!$D27262,'Incident earliest date'!$D:$F,2,FALSE),'6.3 Sustained interruptions'!E27262*1)</f>
        <v>0</v>
      </c>
      <c r="C27262" s="353">
        <f>'6.3 Sustained interruptions'!K27262</f>
        <v>0</v>
      </c>
      <c r="D27262" s="353">
        <f>'6.3 Sustained interruptions'!L27262</f>
        <v>0</v>
      </c>
      <c r="E27262" s="353">
        <f>'6.3 Sustained interruptions'!N27262</f>
        <v>0</v>
      </c>
      <c r="F27262" s="353">
        <f>'6.3 Sustained interruptions'!O27262</f>
        <v>0</v>
      </c>
      <c r="G27262" s="353">
        <f>IFERROR(VLOOKUP(C27262,'6.2.4 STPIS Customer summary'!$D$12:$H$17,5,FALSE),0)</f>
        <v>0</v>
      </c>
      <c r="H27262" s="353">
        <f>IF(B27262=0,0,'6.2.4 STPIS Customer summary'!$H$17)</f>
        <v>0</v>
      </c>
      <c r="I27262" s="350" t="str">
        <f>IF(B27262=0,"",IF(ISERROR(VLOOKUP(D27262,Lookups!$F$3:$F$18,1,FALSE)),1,0))</f>
        <v/>
      </c>
      <c r="J27262" s="392" t="str">
        <f t="shared" si="1275"/>
        <v/>
      </c>
      <c r="K27262" s="392" t="str">
        <f t="shared" si="1276"/>
        <v/>
      </c>
      <c r="L27262" s="393" t="str">
        <f t="shared" si="1277"/>
        <v/>
      </c>
    </row>
    <row r="27263" spans="2:12">
      <c r="B27263" s="391">
        <f>IFERROR(VLOOKUP('6.3 Sustained interruptions'!$D27263,'Incident earliest date'!$D:$F,2,FALSE),'6.3 Sustained interruptions'!E27263*1)</f>
        <v>0</v>
      </c>
      <c r="C27263" s="353">
        <f>'6.3 Sustained interruptions'!K27263</f>
        <v>0</v>
      </c>
      <c r="D27263" s="353">
        <f>'6.3 Sustained interruptions'!L27263</f>
        <v>0</v>
      </c>
      <c r="E27263" s="353">
        <f>'6.3 Sustained interruptions'!N27263</f>
        <v>0</v>
      </c>
      <c r="F27263" s="353">
        <f>'6.3 Sustained interruptions'!O27263</f>
        <v>0</v>
      </c>
      <c r="G27263" s="353">
        <f>IFERROR(VLOOKUP(C27263,'6.2.4 STPIS Customer summary'!$D$12:$H$17,5,FALSE),0)</f>
        <v>0</v>
      </c>
      <c r="H27263" s="353">
        <f>IF(B27263=0,0,'6.2.4 STPIS Customer summary'!$H$17)</f>
        <v>0</v>
      </c>
      <c r="I27263" s="350" t="str">
        <f>IF(B27263=0,"",IF(ISERROR(VLOOKUP(D27263,Lookups!$F$3:$F$18,1,FALSE)),1,0))</f>
        <v/>
      </c>
      <c r="J27263" s="392" t="str">
        <f t="shared" si="1275"/>
        <v/>
      </c>
      <c r="K27263" s="392" t="str">
        <f t="shared" si="1276"/>
        <v/>
      </c>
      <c r="L27263" s="393" t="str">
        <f t="shared" si="1277"/>
        <v/>
      </c>
    </row>
    <row r="27264" spans="2:12">
      <c r="B27264" s="391">
        <f>IFERROR(VLOOKUP('6.3 Sustained interruptions'!$D27264,'Incident earliest date'!$D:$F,2,FALSE),'6.3 Sustained interruptions'!E27264*1)</f>
        <v>0</v>
      </c>
      <c r="C27264" s="353">
        <f>'6.3 Sustained interruptions'!K27264</f>
        <v>0</v>
      </c>
      <c r="D27264" s="353">
        <f>'6.3 Sustained interruptions'!L27264</f>
        <v>0</v>
      </c>
      <c r="E27264" s="353">
        <f>'6.3 Sustained interruptions'!N27264</f>
        <v>0</v>
      </c>
      <c r="F27264" s="353">
        <f>'6.3 Sustained interruptions'!O27264</f>
        <v>0</v>
      </c>
      <c r="G27264" s="353">
        <f>IFERROR(VLOOKUP(C27264,'6.2.4 STPIS Customer summary'!$D$12:$H$17,5,FALSE),0)</f>
        <v>0</v>
      </c>
      <c r="H27264" s="353">
        <f>IF(B27264=0,0,'6.2.4 STPIS Customer summary'!$H$17)</f>
        <v>0</v>
      </c>
      <c r="I27264" s="350" t="str">
        <f>IF(B27264=0,"",IF(ISERROR(VLOOKUP(D27264,Lookups!$F$3:$F$18,1,FALSE)),1,0))</f>
        <v/>
      </c>
      <c r="J27264" s="392" t="str">
        <f t="shared" si="1275"/>
        <v/>
      </c>
      <c r="K27264" s="392" t="str">
        <f t="shared" si="1276"/>
        <v/>
      </c>
      <c r="L27264" s="393" t="str">
        <f t="shared" si="1277"/>
        <v/>
      </c>
    </row>
    <row r="27265" spans="2:12">
      <c r="B27265" s="391">
        <f>IFERROR(VLOOKUP('6.3 Sustained interruptions'!$D27265,'Incident earliest date'!$D:$F,2,FALSE),'6.3 Sustained interruptions'!E27265*1)</f>
        <v>0</v>
      </c>
      <c r="C27265" s="353">
        <f>'6.3 Sustained interruptions'!K27265</f>
        <v>0</v>
      </c>
      <c r="D27265" s="353">
        <f>'6.3 Sustained interruptions'!L27265</f>
        <v>0</v>
      </c>
      <c r="E27265" s="353">
        <f>'6.3 Sustained interruptions'!N27265</f>
        <v>0</v>
      </c>
      <c r="F27265" s="353">
        <f>'6.3 Sustained interruptions'!O27265</f>
        <v>0</v>
      </c>
      <c r="G27265" s="353">
        <f>IFERROR(VLOOKUP(C27265,'6.2.4 STPIS Customer summary'!$D$12:$H$17,5,FALSE),0)</f>
        <v>0</v>
      </c>
      <c r="H27265" s="353">
        <f>IF(B27265=0,0,'6.2.4 STPIS Customer summary'!$H$17)</f>
        <v>0</v>
      </c>
      <c r="I27265" s="350" t="str">
        <f>IF(B27265=0,"",IF(ISERROR(VLOOKUP(D27265,Lookups!$F$3:$F$18,1,FALSE)),1,0))</f>
        <v/>
      </c>
      <c r="J27265" s="392" t="str">
        <f t="shared" si="1275"/>
        <v/>
      </c>
      <c r="K27265" s="392" t="str">
        <f t="shared" si="1276"/>
        <v/>
      </c>
      <c r="L27265" s="393" t="str">
        <f t="shared" si="1277"/>
        <v/>
      </c>
    </row>
    <row r="27266" spans="2:12">
      <c r="B27266" s="391">
        <f>IFERROR(VLOOKUP('6.3 Sustained interruptions'!$D27266,'Incident earliest date'!$D:$F,2,FALSE),'6.3 Sustained interruptions'!E27266*1)</f>
        <v>0</v>
      </c>
      <c r="C27266" s="353">
        <f>'6.3 Sustained interruptions'!K27266</f>
        <v>0</v>
      </c>
      <c r="D27266" s="353">
        <f>'6.3 Sustained interruptions'!L27266</f>
        <v>0</v>
      </c>
      <c r="E27266" s="353">
        <f>'6.3 Sustained interruptions'!N27266</f>
        <v>0</v>
      </c>
      <c r="F27266" s="353">
        <f>'6.3 Sustained interruptions'!O27266</f>
        <v>0</v>
      </c>
      <c r="G27266" s="353">
        <f>IFERROR(VLOOKUP(C27266,'6.2.4 STPIS Customer summary'!$D$12:$H$17,5,FALSE),0)</f>
        <v>0</v>
      </c>
      <c r="H27266" s="353">
        <f>IF(B27266=0,0,'6.2.4 STPIS Customer summary'!$H$17)</f>
        <v>0</v>
      </c>
      <c r="I27266" s="350" t="str">
        <f>IF(B27266=0,"",IF(ISERROR(VLOOKUP(D27266,Lookups!$F$3:$F$18,1,FALSE)),1,0))</f>
        <v/>
      </c>
      <c r="J27266" s="392" t="str">
        <f t="shared" si="1275"/>
        <v/>
      </c>
      <c r="K27266" s="392" t="str">
        <f t="shared" si="1276"/>
        <v/>
      </c>
      <c r="L27266" s="393" t="str">
        <f t="shared" si="1277"/>
        <v/>
      </c>
    </row>
    <row r="27267" spans="2:12">
      <c r="B27267" s="391">
        <f>IFERROR(VLOOKUP('6.3 Sustained interruptions'!$D27267,'Incident earliest date'!$D:$F,2,FALSE),'6.3 Sustained interruptions'!E27267*1)</f>
        <v>0</v>
      </c>
      <c r="C27267" s="353">
        <f>'6.3 Sustained interruptions'!K27267</f>
        <v>0</v>
      </c>
      <c r="D27267" s="353">
        <f>'6.3 Sustained interruptions'!L27267</f>
        <v>0</v>
      </c>
      <c r="E27267" s="353">
        <f>'6.3 Sustained interruptions'!N27267</f>
        <v>0</v>
      </c>
      <c r="F27267" s="353">
        <f>'6.3 Sustained interruptions'!O27267</f>
        <v>0</v>
      </c>
      <c r="G27267" s="353">
        <f>IFERROR(VLOOKUP(C27267,'6.2.4 STPIS Customer summary'!$D$12:$H$17,5,FALSE),0)</f>
        <v>0</v>
      </c>
      <c r="H27267" s="353">
        <f>IF(B27267=0,0,'6.2.4 STPIS Customer summary'!$H$17)</f>
        <v>0</v>
      </c>
      <c r="I27267" s="350" t="str">
        <f>IF(B27267=0,"",IF(ISERROR(VLOOKUP(D27267,Lookups!$F$3:$F$18,1,FALSE)),1,0))</f>
        <v/>
      </c>
      <c r="J27267" s="392" t="str">
        <f t="shared" si="1275"/>
        <v/>
      </c>
      <c r="K27267" s="392" t="str">
        <f t="shared" si="1276"/>
        <v/>
      </c>
      <c r="L27267" s="393" t="str">
        <f t="shared" si="1277"/>
        <v/>
      </c>
    </row>
    <row r="27268" spans="2:12">
      <c r="B27268" s="391">
        <f>IFERROR(VLOOKUP('6.3 Sustained interruptions'!$D27268,'Incident earliest date'!$D:$F,2,FALSE),'6.3 Sustained interruptions'!E27268*1)</f>
        <v>0</v>
      </c>
      <c r="C27268" s="353">
        <f>'6.3 Sustained interruptions'!K27268</f>
        <v>0</v>
      </c>
      <c r="D27268" s="353">
        <f>'6.3 Sustained interruptions'!L27268</f>
        <v>0</v>
      </c>
      <c r="E27268" s="353">
        <f>'6.3 Sustained interruptions'!N27268</f>
        <v>0</v>
      </c>
      <c r="F27268" s="353">
        <f>'6.3 Sustained interruptions'!O27268</f>
        <v>0</v>
      </c>
      <c r="G27268" s="353">
        <f>IFERROR(VLOOKUP(C27268,'6.2.4 STPIS Customer summary'!$D$12:$H$17,5,FALSE),0)</f>
        <v>0</v>
      </c>
      <c r="H27268" s="353">
        <f>IF(B27268=0,0,'6.2.4 STPIS Customer summary'!$H$17)</f>
        <v>0</v>
      </c>
      <c r="I27268" s="350" t="str">
        <f>IF(B27268=0,"",IF(ISERROR(VLOOKUP(D27268,Lookups!$F$3:$F$18,1,FALSE)),1,0))</f>
        <v/>
      </c>
      <c r="J27268" s="392" t="str">
        <f t="shared" si="1275"/>
        <v/>
      </c>
      <c r="K27268" s="392" t="str">
        <f t="shared" si="1276"/>
        <v/>
      </c>
      <c r="L27268" s="393" t="str">
        <f t="shared" si="1277"/>
        <v/>
      </c>
    </row>
    <row r="27269" spans="2:12">
      <c r="B27269" s="391">
        <f>IFERROR(VLOOKUP('6.3 Sustained interruptions'!$D27269,'Incident earliest date'!$D:$F,2,FALSE),'6.3 Sustained interruptions'!E27269*1)</f>
        <v>0</v>
      </c>
      <c r="C27269" s="353">
        <f>'6.3 Sustained interruptions'!K27269</f>
        <v>0</v>
      </c>
      <c r="D27269" s="353">
        <f>'6.3 Sustained interruptions'!L27269</f>
        <v>0</v>
      </c>
      <c r="E27269" s="353">
        <f>'6.3 Sustained interruptions'!N27269</f>
        <v>0</v>
      </c>
      <c r="F27269" s="353">
        <f>'6.3 Sustained interruptions'!O27269</f>
        <v>0</v>
      </c>
      <c r="G27269" s="353">
        <f>IFERROR(VLOOKUP(C27269,'6.2.4 STPIS Customer summary'!$D$12:$H$17,5,FALSE),0)</f>
        <v>0</v>
      </c>
      <c r="H27269" s="353">
        <f>IF(B27269=0,0,'6.2.4 STPIS Customer summary'!$H$17)</f>
        <v>0</v>
      </c>
      <c r="I27269" s="350" t="str">
        <f>IF(B27269=0,"",IF(ISERROR(VLOOKUP(D27269,Lookups!$F$3:$F$18,1,FALSE)),1,0))</f>
        <v/>
      </c>
      <c r="J27269" s="392" t="str">
        <f t="shared" si="1275"/>
        <v/>
      </c>
      <c r="K27269" s="392" t="str">
        <f t="shared" si="1276"/>
        <v/>
      </c>
      <c r="L27269" s="393" t="str">
        <f t="shared" si="1277"/>
        <v/>
      </c>
    </row>
    <row r="27270" spans="2:12">
      <c r="B27270" s="391">
        <f>IFERROR(VLOOKUP('6.3 Sustained interruptions'!$D27270,'Incident earliest date'!$D:$F,2,FALSE),'6.3 Sustained interruptions'!E27270*1)</f>
        <v>0</v>
      </c>
      <c r="C27270" s="353">
        <f>'6.3 Sustained interruptions'!K27270</f>
        <v>0</v>
      </c>
      <c r="D27270" s="353">
        <f>'6.3 Sustained interruptions'!L27270</f>
        <v>0</v>
      </c>
      <c r="E27270" s="353">
        <f>'6.3 Sustained interruptions'!N27270</f>
        <v>0</v>
      </c>
      <c r="F27270" s="353">
        <f>'6.3 Sustained interruptions'!O27270</f>
        <v>0</v>
      </c>
      <c r="G27270" s="353">
        <f>IFERROR(VLOOKUP(C27270,'6.2.4 STPIS Customer summary'!$D$12:$H$17,5,FALSE),0)</f>
        <v>0</v>
      </c>
      <c r="H27270" s="353">
        <f>IF(B27270=0,0,'6.2.4 STPIS Customer summary'!$H$17)</f>
        <v>0</v>
      </c>
      <c r="I27270" s="350" t="str">
        <f>IF(B27270=0,"",IF(ISERROR(VLOOKUP(D27270,Lookups!$F$3:$F$18,1,FALSE)),1,0))</f>
        <v/>
      </c>
      <c r="J27270" s="392" t="str">
        <f t="shared" si="1275"/>
        <v/>
      </c>
      <c r="K27270" s="392" t="str">
        <f t="shared" si="1276"/>
        <v/>
      </c>
      <c r="L27270" s="393" t="str">
        <f t="shared" si="1277"/>
        <v/>
      </c>
    </row>
    <row r="27271" spans="2:12">
      <c r="B27271" s="391">
        <f>IFERROR(VLOOKUP('6.3 Sustained interruptions'!$D27271,'Incident earliest date'!$D:$F,2,FALSE),'6.3 Sustained interruptions'!E27271*1)</f>
        <v>0</v>
      </c>
      <c r="C27271" s="353">
        <f>'6.3 Sustained interruptions'!K27271</f>
        <v>0</v>
      </c>
      <c r="D27271" s="353">
        <f>'6.3 Sustained interruptions'!L27271</f>
        <v>0</v>
      </c>
      <c r="E27271" s="353">
        <f>'6.3 Sustained interruptions'!N27271</f>
        <v>0</v>
      </c>
      <c r="F27271" s="353">
        <f>'6.3 Sustained interruptions'!O27271</f>
        <v>0</v>
      </c>
      <c r="G27271" s="353">
        <f>IFERROR(VLOOKUP(C27271,'6.2.4 STPIS Customer summary'!$D$12:$H$17,5,FALSE),0)</f>
        <v>0</v>
      </c>
      <c r="H27271" s="353">
        <f>IF(B27271=0,0,'6.2.4 STPIS Customer summary'!$H$17)</f>
        <v>0</v>
      </c>
      <c r="I27271" s="350" t="str">
        <f>IF(B27271=0,"",IF(ISERROR(VLOOKUP(D27271,Lookups!$F$3:$F$18,1,FALSE)),1,0))</f>
        <v/>
      </c>
      <c r="J27271" s="392" t="str">
        <f t="shared" si="1275"/>
        <v/>
      </c>
      <c r="K27271" s="392" t="str">
        <f t="shared" si="1276"/>
        <v/>
      </c>
      <c r="L27271" s="393" t="str">
        <f t="shared" si="1277"/>
        <v/>
      </c>
    </row>
    <row r="27272" spans="2:12">
      <c r="B27272" s="391">
        <f>IFERROR(VLOOKUP('6.3 Sustained interruptions'!$D27272,'Incident earliest date'!$D:$F,2,FALSE),'6.3 Sustained interruptions'!E27272*1)</f>
        <v>0</v>
      </c>
      <c r="C27272" s="353">
        <f>'6.3 Sustained interruptions'!K27272</f>
        <v>0</v>
      </c>
      <c r="D27272" s="353">
        <f>'6.3 Sustained interruptions'!L27272</f>
        <v>0</v>
      </c>
      <c r="E27272" s="353">
        <f>'6.3 Sustained interruptions'!N27272</f>
        <v>0</v>
      </c>
      <c r="F27272" s="353">
        <f>'6.3 Sustained interruptions'!O27272</f>
        <v>0</v>
      </c>
      <c r="G27272" s="353">
        <f>IFERROR(VLOOKUP(C27272,'6.2.4 STPIS Customer summary'!$D$12:$H$17,5,FALSE),0)</f>
        <v>0</v>
      </c>
      <c r="H27272" s="353">
        <f>IF(B27272=0,0,'6.2.4 STPIS Customer summary'!$H$17)</f>
        <v>0</v>
      </c>
      <c r="I27272" s="350" t="str">
        <f>IF(B27272=0,"",IF(ISERROR(VLOOKUP(D27272,Lookups!$F$3:$F$18,1,FALSE)),1,0))</f>
        <v/>
      </c>
      <c r="J27272" s="392" t="str">
        <f t="shared" si="1275"/>
        <v/>
      </c>
      <c r="K27272" s="392" t="str">
        <f t="shared" si="1276"/>
        <v/>
      </c>
      <c r="L27272" s="393" t="str">
        <f t="shared" si="1277"/>
        <v/>
      </c>
    </row>
    <row r="27273" spans="2:12">
      <c r="B27273" s="391">
        <f>IFERROR(VLOOKUP('6.3 Sustained interruptions'!$D27273,'Incident earliest date'!$D:$F,2,FALSE),'6.3 Sustained interruptions'!E27273*1)</f>
        <v>0</v>
      </c>
      <c r="C27273" s="353">
        <f>'6.3 Sustained interruptions'!K27273</f>
        <v>0</v>
      </c>
      <c r="D27273" s="353">
        <f>'6.3 Sustained interruptions'!L27273</f>
        <v>0</v>
      </c>
      <c r="E27273" s="353">
        <f>'6.3 Sustained interruptions'!N27273</f>
        <v>0</v>
      </c>
      <c r="F27273" s="353">
        <f>'6.3 Sustained interruptions'!O27273</f>
        <v>0</v>
      </c>
      <c r="G27273" s="353">
        <f>IFERROR(VLOOKUP(C27273,'6.2.4 STPIS Customer summary'!$D$12:$H$17,5,FALSE),0)</f>
        <v>0</v>
      </c>
      <c r="H27273" s="353">
        <f>IF(B27273=0,0,'6.2.4 STPIS Customer summary'!$H$17)</f>
        <v>0</v>
      </c>
      <c r="I27273" s="350" t="str">
        <f>IF(B27273=0,"",IF(ISERROR(VLOOKUP(D27273,Lookups!$F$3:$F$18,1,FALSE)),1,0))</f>
        <v/>
      </c>
      <c r="J27273" s="392" t="str">
        <f t="shared" si="1275"/>
        <v/>
      </c>
      <c r="K27273" s="392" t="str">
        <f t="shared" si="1276"/>
        <v/>
      </c>
      <c r="L27273" s="393" t="str">
        <f t="shared" si="1277"/>
        <v/>
      </c>
    </row>
    <row r="27274" spans="2:12">
      <c r="B27274" s="391">
        <f>IFERROR(VLOOKUP('6.3 Sustained interruptions'!$D27274,'Incident earliest date'!$D:$F,2,FALSE),'6.3 Sustained interruptions'!E27274*1)</f>
        <v>0</v>
      </c>
      <c r="C27274" s="353">
        <f>'6.3 Sustained interruptions'!K27274</f>
        <v>0</v>
      </c>
      <c r="D27274" s="353">
        <f>'6.3 Sustained interruptions'!L27274</f>
        <v>0</v>
      </c>
      <c r="E27274" s="353">
        <f>'6.3 Sustained interruptions'!N27274</f>
        <v>0</v>
      </c>
      <c r="F27274" s="353">
        <f>'6.3 Sustained interruptions'!O27274</f>
        <v>0</v>
      </c>
      <c r="G27274" s="353">
        <f>IFERROR(VLOOKUP(C27274,'6.2.4 STPIS Customer summary'!$D$12:$H$17,5,FALSE),0)</f>
        <v>0</v>
      </c>
      <c r="H27274" s="353">
        <f>IF(B27274=0,0,'6.2.4 STPIS Customer summary'!$H$17)</f>
        <v>0</v>
      </c>
      <c r="I27274" s="350" t="str">
        <f>IF(B27274=0,"",IF(ISERROR(VLOOKUP(D27274,Lookups!$F$3:$F$18,1,FALSE)),1,0))</f>
        <v/>
      </c>
      <c r="J27274" s="392" t="str">
        <f t="shared" si="1275"/>
        <v/>
      </c>
      <c r="K27274" s="392" t="str">
        <f t="shared" si="1276"/>
        <v/>
      </c>
      <c r="L27274" s="393" t="str">
        <f t="shared" si="1277"/>
        <v/>
      </c>
    </row>
    <row r="27275" spans="2:12">
      <c r="B27275" s="391">
        <f>IFERROR(VLOOKUP('6.3 Sustained interruptions'!$D27275,'Incident earliest date'!$D:$F,2,FALSE),'6.3 Sustained interruptions'!E27275*1)</f>
        <v>0</v>
      </c>
      <c r="C27275" s="353">
        <f>'6.3 Sustained interruptions'!K27275</f>
        <v>0</v>
      </c>
      <c r="D27275" s="353">
        <f>'6.3 Sustained interruptions'!L27275</f>
        <v>0</v>
      </c>
      <c r="E27275" s="353">
        <f>'6.3 Sustained interruptions'!N27275</f>
        <v>0</v>
      </c>
      <c r="F27275" s="353">
        <f>'6.3 Sustained interruptions'!O27275</f>
        <v>0</v>
      </c>
      <c r="G27275" s="353">
        <f>IFERROR(VLOOKUP(C27275,'6.2.4 STPIS Customer summary'!$D$12:$H$17,5,FALSE),0)</f>
        <v>0</v>
      </c>
      <c r="H27275" s="353">
        <f>IF(B27275=0,0,'6.2.4 STPIS Customer summary'!$H$17)</f>
        <v>0</v>
      </c>
      <c r="I27275" s="350" t="str">
        <f>IF(B27275=0,"",IF(ISERROR(VLOOKUP(D27275,Lookups!$F$3:$F$18,1,FALSE)),1,0))</f>
        <v/>
      </c>
      <c r="J27275" s="392" t="str">
        <f t="shared" si="1275"/>
        <v/>
      </c>
      <c r="K27275" s="392" t="str">
        <f t="shared" si="1276"/>
        <v/>
      </c>
      <c r="L27275" s="393" t="str">
        <f t="shared" si="1277"/>
        <v/>
      </c>
    </row>
    <row r="27276" spans="2:12">
      <c r="B27276" s="391">
        <f>IFERROR(VLOOKUP('6.3 Sustained interruptions'!$D27276,'Incident earliest date'!$D:$F,2,FALSE),'6.3 Sustained interruptions'!E27276*1)</f>
        <v>0</v>
      </c>
      <c r="C27276" s="353">
        <f>'6.3 Sustained interruptions'!K27276</f>
        <v>0</v>
      </c>
      <c r="D27276" s="353">
        <f>'6.3 Sustained interruptions'!L27276</f>
        <v>0</v>
      </c>
      <c r="E27276" s="353">
        <f>'6.3 Sustained interruptions'!N27276</f>
        <v>0</v>
      </c>
      <c r="F27276" s="353">
        <f>'6.3 Sustained interruptions'!O27276</f>
        <v>0</v>
      </c>
      <c r="G27276" s="353">
        <f>IFERROR(VLOOKUP(C27276,'6.2.4 STPIS Customer summary'!$D$12:$H$17,5,FALSE),0)</f>
        <v>0</v>
      </c>
      <c r="H27276" s="353">
        <f>IF(B27276=0,0,'6.2.4 STPIS Customer summary'!$H$17)</f>
        <v>0</v>
      </c>
      <c r="I27276" s="350" t="str">
        <f>IF(B27276=0,"",IF(ISERROR(VLOOKUP(D27276,Lookups!$F$3:$F$18,1,FALSE)),1,0))</f>
        <v/>
      </c>
      <c r="J27276" s="392" t="str">
        <f t="shared" si="1275"/>
        <v/>
      </c>
      <c r="K27276" s="392" t="str">
        <f t="shared" si="1276"/>
        <v/>
      </c>
      <c r="L27276" s="393" t="str">
        <f t="shared" si="1277"/>
        <v/>
      </c>
    </row>
    <row r="27277" spans="2:12">
      <c r="B27277" s="391">
        <f>IFERROR(VLOOKUP('6.3 Sustained interruptions'!$D27277,'Incident earliest date'!$D:$F,2,FALSE),'6.3 Sustained interruptions'!E27277*1)</f>
        <v>0</v>
      </c>
      <c r="C27277" s="353">
        <f>'6.3 Sustained interruptions'!K27277</f>
        <v>0</v>
      </c>
      <c r="D27277" s="353">
        <f>'6.3 Sustained interruptions'!L27277</f>
        <v>0</v>
      </c>
      <c r="E27277" s="353">
        <f>'6.3 Sustained interruptions'!N27277</f>
        <v>0</v>
      </c>
      <c r="F27277" s="353">
        <f>'6.3 Sustained interruptions'!O27277</f>
        <v>0</v>
      </c>
      <c r="G27277" s="353">
        <f>IFERROR(VLOOKUP(C27277,'6.2.4 STPIS Customer summary'!$D$12:$H$17,5,FALSE),0)</f>
        <v>0</v>
      </c>
      <c r="H27277" s="353">
        <f>IF(B27277=0,0,'6.2.4 STPIS Customer summary'!$H$17)</f>
        <v>0</v>
      </c>
      <c r="I27277" s="350" t="str">
        <f>IF(B27277=0,"",IF(ISERROR(VLOOKUP(D27277,Lookups!$F$3:$F$18,1,FALSE)),1,0))</f>
        <v/>
      </c>
      <c r="J27277" s="392" t="str">
        <f t="shared" si="1275"/>
        <v/>
      </c>
      <c r="K27277" s="392" t="str">
        <f t="shared" si="1276"/>
        <v/>
      </c>
      <c r="L27277" s="393" t="str">
        <f t="shared" si="1277"/>
        <v/>
      </c>
    </row>
    <row r="27278" spans="2:12">
      <c r="B27278" s="391">
        <f>IFERROR(VLOOKUP('6.3 Sustained interruptions'!$D27278,'Incident earliest date'!$D:$F,2,FALSE),'6.3 Sustained interruptions'!E27278*1)</f>
        <v>0</v>
      </c>
      <c r="C27278" s="353">
        <f>'6.3 Sustained interruptions'!K27278</f>
        <v>0</v>
      </c>
      <c r="D27278" s="353">
        <f>'6.3 Sustained interruptions'!L27278</f>
        <v>0</v>
      </c>
      <c r="E27278" s="353">
        <f>'6.3 Sustained interruptions'!N27278</f>
        <v>0</v>
      </c>
      <c r="F27278" s="353">
        <f>'6.3 Sustained interruptions'!O27278</f>
        <v>0</v>
      </c>
      <c r="G27278" s="353">
        <f>IFERROR(VLOOKUP(C27278,'6.2.4 STPIS Customer summary'!$D$12:$H$17,5,FALSE),0)</f>
        <v>0</v>
      </c>
      <c r="H27278" s="353">
        <f>IF(B27278=0,0,'6.2.4 STPIS Customer summary'!$H$17)</f>
        <v>0</v>
      </c>
      <c r="I27278" s="350" t="str">
        <f>IF(B27278=0,"",IF(ISERROR(VLOOKUP(D27278,Lookups!$F$3:$F$18,1,FALSE)),1,0))</f>
        <v/>
      </c>
      <c r="J27278" s="392" t="str">
        <f t="shared" si="1275"/>
        <v/>
      </c>
      <c r="K27278" s="392" t="str">
        <f t="shared" si="1276"/>
        <v/>
      </c>
      <c r="L27278" s="393" t="str">
        <f t="shared" si="1277"/>
        <v/>
      </c>
    </row>
    <row r="27279" spans="2:12">
      <c r="B27279" s="391">
        <f>IFERROR(VLOOKUP('6.3 Sustained interruptions'!$D27279,'Incident earliest date'!$D:$F,2,FALSE),'6.3 Sustained interruptions'!E27279*1)</f>
        <v>0</v>
      </c>
      <c r="C27279" s="353">
        <f>'6.3 Sustained interruptions'!K27279</f>
        <v>0</v>
      </c>
      <c r="D27279" s="353">
        <f>'6.3 Sustained interruptions'!L27279</f>
        <v>0</v>
      </c>
      <c r="E27279" s="353">
        <f>'6.3 Sustained interruptions'!N27279</f>
        <v>0</v>
      </c>
      <c r="F27279" s="353">
        <f>'6.3 Sustained interruptions'!O27279</f>
        <v>0</v>
      </c>
      <c r="G27279" s="353">
        <f>IFERROR(VLOOKUP(C27279,'6.2.4 STPIS Customer summary'!$D$12:$H$17,5,FALSE),0)</f>
        <v>0</v>
      </c>
      <c r="H27279" s="353">
        <f>IF(B27279=0,0,'6.2.4 STPIS Customer summary'!$H$17)</f>
        <v>0</v>
      </c>
      <c r="I27279" s="350" t="str">
        <f>IF(B27279=0,"",IF(ISERROR(VLOOKUP(D27279,Lookups!$F$3:$F$18,1,FALSE)),1,0))</f>
        <v/>
      </c>
      <c r="J27279" s="392" t="str">
        <f t="shared" si="1275"/>
        <v/>
      </c>
      <c r="K27279" s="392" t="str">
        <f t="shared" si="1276"/>
        <v/>
      </c>
      <c r="L27279" s="393" t="str">
        <f t="shared" si="1277"/>
        <v/>
      </c>
    </row>
    <row r="27280" spans="2:12">
      <c r="B27280" s="391">
        <f>IFERROR(VLOOKUP('6.3 Sustained interruptions'!$D27280,'Incident earliest date'!$D:$F,2,FALSE),'6.3 Sustained interruptions'!E27280*1)</f>
        <v>0</v>
      </c>
      <c r="C27280" s="353">
        <f>'6.3 Sustained interruptions'!K27280</f>
        <v>0</v>
      </c>
      <c r="D27280" s="353">
        <f>'6.3 Sustained interruptions'!L27280</f>
        <v>0</v>
      </c>
      <c r="E27280" s="353">
        <f>'6.3 Sustained interruptions'!N27280</f>
        <v>0</v>
      </c>
      <c r="F27280" s="353">
        <f>'6.3 Sustained interruptions'!O27280</f>
        <v>0</v>
      </c>
      <c r="G27280" s="353">
        <f>IFERROR(VLOOKUP(C27280,'6.2.4 STPIS Customer summary'!$D$12:$H$17,5,FALSE),0)</f>
        <v>0</v>
      </c>
      <c r="H27280" s="353">
        <f>IF(B27280=0,0,'6.2.4 STPIS Customer summary'!$H$17)</f>
        <v>0</v>
      </c>
      <c r="I27280" s="350" t="str">
        <f>IF(B27280=0,"",IF(ISERROR(VLOOKUP(D27280,Lookups!$F$3:$F$18,1,FALSE)),1,0))</f>
        <v/>
      </c>
      <c r="J27280" s="392" t="str">
        <f t="shared" ref="J27280:J27343" si="1278">IFERROR(F27280/G27280,"")</f>
        <v/>
      </c>
      <c r="K27280" s="392" t="str">
        <f t="shared" ref="K27280:K27343" si="1279">IFERROR(F27280/H27280,"")</f>
        <v/>
      </c>
      <c r="L27280" s="393" t="str">
        <f t="shared" ref="L27280:L27343" si="1280">IFERROR(E27280/G27280,"")</f>
        <v/>
      </c>
    </row>
    <row r="27281" spans="2:12">
      <c r="B27281" s="391">
        <f>IFERROR(VLOOKUP('6.3 Sustained interruptions'!$D27281,'Incident earliest date'!$D:$F,2,FALSE),'6.3 Sustained interruptions'!E27281*1)</f>
        <v>0</v>
      </c>
      <c r="C27281" s="353">
        <f>'6.3 Sustained interruptions'!K27281</f>
        <v>0</v>
      </c>
      <c r="D27281" s="353">
        <f>'6.3 Sustained interruptions'!L27281</f>
        <v>0</v>
      </c>
      <c r="E27281" s="353">
        <f>'6.3 Sustained interruptions'!N27281</f>
        <v>0</v>
      </c>
      <c r="F27281" s="353">
        <f>'6.3 Sustained interruptions'!O27281</f>
        <v>0</v>
      </c>
      <c r="G27281" s="353">
        <f>IFERROR(VLOOKUP(C27281,'6.2.4 STPIS Customer summary'!$D$12:$H$17,5,FALSE),0)</f>
        <v>0</v>
      </c>
      <c r="H27281" s="353">
        <f>IF(B27281=0,0,'6.2.4 STPIS Customer summary'!$H$17)</f>
        <v>0</v>
      </c>
      <c r="I27281" s="350" t="str">
        <f>IF(B27281=0,"",IF(ISERROR(VLOOKUP(D27281,Lookups!$F$3:$F$18,1,FALSE)),1,0))</f>
        <v/>
      </c>
      <c r="J27281" s="392" t="str">
        <f t="shared" si="1278"/>
        <v/>
      </c>
      <c r="K27281" s="392" t="str">
        <f t="shared" si="1279"/>
        <v/>
      </c>
      <c r="L27281" s="393" t="str">
        <f t="shared" si="1280"/>
        <v/>
      </c>
    </row>
    <row r="27282" spans="2:12">
      <c r="B27282" s="391">
        <f>IFERROR(VLOOKUP('6.3 Sustained interruptions'!$D27282,'Incident earliest date'!$D:$F,2,FALSE),'6.3 Sustained interruptions'!E27282*1)</f>
        <v>0</v>
      </c>
      <c r="C27282" s="353">
        <f>'6.3 Sustained interruptions'!K27282</f>
        <v>0</v>
      </c>
      <c r="D27282" s="353">
        <f>'6.3 Sustained interruptions'!L27282</f>
        <v>0</v>
      </c>
      <c r="E27282" s="353">
        <f>'6.3 Sustained interruptions'!N27282</f>
        <v>0</v>
      </c>
      <c r="F27282" s="353">
        <f>'6.3 Sustained interruptions'!O27282</f>
        <v>0</v>
      </c>
      <c r="G27282" s="353">
        <f>IFERROR(VLOOKUP(C27282,'6.2.4 STPIS Customer summary'!$D$12:$H$17,5,FALSE),0)</f>
        <v>0</v>
      </c>
      <c r="H27282" s="353">
        <f>IF(B27282=0,0,'6.2.4 STPIS Customer summary'!$H$17)</f>
        <v>0</v>
      </c>
      <c r="I27282" s="350" t="str">
        <f>IF(B27282=0,"",IF(ISERROR(VLOOKUP(D27282,Lookups!$F$3:$F$18,1,FALSE)),1,0))</f>
        <v/>
      </c>
      <c r="J27282" s="392" t="str">
        <f t="shared" si="1278"/>
        <v/>
      </c>
      <c r="K27282" s="392" t="str">
        <f t="shared" si="1279"/>
        <v/>
      </c>
      <c r="L27282" s="393" t="str">
        <f t="shared" si="1280"/>
        <v/>
      </c>
    </row>
    <row r="27283" spans="2:12">
      <c r="B27283" s="391">
        <f>IFERROR(VLOOKUP('6.3 Sustained interruptions'!$D27283,'Incident earliest date'!$D:$F,2,FALSE),'6.3 Sustained interruptions'!E27283*1)</f>
        <v>0</v>
      </c>
      <c r="C27283" s="353">
        <f>'6.3 Sustained interruptions'!K27283</f>
        <v>0</v>
      </c>
      <c r="D27283" s="353">
        <f>'6.3 Sustained interruptions'!L27283</f>
        <v>0</v>
      </c>
      <c r="E27283" s="353">
        <f>'6.3 Sustained interruptions'!N27283</f>
        <v>0</v>
      </c>
      <c r="F27283" s="353">
        <f>'6.3 Sustained interruptions'!O27283</f>
        <v>0</v>
      </c>
      <c r="G27283" s="353">
        <f>IFERROR(VLOOKUP(C27283,'6.2.4 STPIS Customer summary'!$D$12:$H$17,5,FALSE),0)</f>
        <v>0</v>
      </c>
      <c r="H27283" s="353">
        <f>IF(B27283=0,0,'6.2.4 STPIS Customer summary'!$H$17)</f>
        <v>0</v>
      </c>
      <c r="I27283" s="350" t="str">
        <f>IF(B27283=0,"",IF(ISERROR(VLOOKUP(D27283,Lookups!$F$3:$F$18,1,FALSE)),1,0))</f>
        <v/>
      </c>
      <c r="J27283" s="392" t="str">
        <f t="shared" si="1278"/>
        <v/>
      </c>
      <c r="K27283" s="392" t="str">
        <f t="shared" si="1279"/>
        <v/>
      </c>
      <c r="L27283" s="393" t="str">
        <f t="shared" si="1280"/>
        <v/>
      </c>
    </row>
    <row r="27284" spans="2:12">
      <c r="B27284" s="391">
        <f>IFERROR(VLOOKUP('6.3 Sustained interruptions'!$D27284,'Incident earliest date'!$D:$F,2,FALSE),'6.3 Sustained interruptions'!E27284*1)</f>
        <v>0</v>
      </c>
      <c r="C27284" s="353">
        <f>'6.3 Sustained interruptions'!K27284</f>
        <v>0</v>
      </c>
      <c r="D27284" s="353">
        <f>'6.3 Sustained interruptions'!L27284</f>
        <v>0</v>
      </c>
      <c r="E27284" s="353">
        <f>'6.3 Sustained interruptions'!N27284</f>
        <v>0</v>
      </c>
      <c r="F27284" s="353">
        <f>'6.3 Sustained interruptions'!O27284</f>
        <v>0</v>
      </c>
      <c r="G27284" s="353">
        <f>IFERROR(VLOOKUP(C27284,'6.2.4 STPIS Customer summary'!$D$12:$H$17,5,FALSE),0)</f>
        <v>0</v>
      </c>
      <c r="H27284" s="353">
        <f>IF(B27284=0,0,'6.2.4 STPIS Customer summary'!$H$17)</f>
        <v>0</v>
      </c>
      <c r="I27284" s="350" t="str">
        <f>IF(B27284=0,"",IF(ISERROR(VLOOKUP(D27284,Lookups!$F$3:$F$18,1,FALSE)),1,0))</f>
        <v/>
      </c>
      <c r="J27284" s="392" t="str">
        <f t="shared" si="1278"/>
        <v/>
      </c>
      <c r="K27284" s="392" t="str">
        <f t="shared" si="1279"/>
        <v/>
      </c>
      <c r="L27284" s="393" t="str">
        <f t="shared" si="1280"/>
        <v/>
      </c>
    </row>
    <row r="27285" spans="2:12">
      <c r="B27285" s="391">
        <f>IFERROR(VLOOKUP('6.3 Sustained interruptions'!$D27285,'Incident earliest date'!$D:$F,2,FALSE),'6.3 Sustained interruptions'!E27285*1)</f>
        <v>0</v>
      </c>
      <c r="C27285" s="353">
        <f>'6.3 Sustained interruptions'!K27285</f>
        <v>0</v>
      </c>
      <c r="D27285" s="353">
        <f>'6.3 Sustained interruptions'!L27285</f>
        <v>0</v>
      </c>
      <c r="E27285" s="353">
        <f>'6.3 Sustained interruptions'!N27285</f>
        <v>0</v>
      </c>
      <c r="F27285" s="353">
        <f>'6.3 Sustained interruptions'!O27285</f>
        <v>0</v>
      </c>
      <c r="G27285" s="353">
        <f>IFERROR(VLOOKUP(C27285,'6.2.4 STPIS Customer summary'!$D$12:$H$17,5,FALSE),0)</f>
        <v>0</v>
      </c>
      <c r="H27285" s="353">
        <f>IF(B27285=0,0,'6.2.4 STPIS Customer summary'!$H$17)</f>
        <v>0</v>
      </c>
      <c r="I27285" s="350" t="str">
        <f>IF(B27285=0,"",IF(ISERROR(VLOOKUP(D27285,Lookups!$F$3:$F$18,1,FALSE)),1,0))</f>
        <v/>
      </c>
      <c r="J27285" s="392" t="str">
        <f t="shared" si="1278"/>
        <v/>
      </c>
      <c r="K27285" s="392" t="str">
        <f t="shared" si="1279"/>
        <v/>
      </c>
      <c r="L27285" s="393" t="str">
        <f t="shared" si="1280"/>
        <v/>
      </c>
    </row>
    <row r="27286" spans="2:12">
      <c r="B27286" s="391">
        <f>IFERROR(VLOOKUP('6.3 Sustained interruptions'!$D27286,'Incident earliest date'!$D:$F,2,FALSE),'6.3 Sustained interruptions'!E27286*1)</f>
        <v>0</v>
      </c>
      <c r="C27286" s="353">
        <f>'6.3 Sustained interruptions'!K27286</f>
        <v>0</v>
      </c>
      <c r="D27286" s="353">
        <f>'6.3 Sustained interruptions'!L27286</f>
        <v>0</v>
      </c>
      <c r="E27286" s="353">
        <f>'6.3 Sustained interruptions'!N27286</f>
        <v>0</v>
      </c>
      <c r="F27286" s="353">
        <f>'6.3 Sustained interruptions'!O27286</f>
        <v>0</v>
      </c>
      <c r="G27286" s="353">
        <f>IFERROR(VLOOKUP(C27286,'6.2.4 STPIS Customer summary'!$D$12:$H$17,5,FALSE),0)</f>
        <v>0</v>
      </c>
      <c r="H27286" s="353">
        <f>IF(B27286=0,0,'6.2.4 STPIS Customer summary'!$H$17)</f>
        <v>0</v>
      </c>
      <c r="I27286" s="350" t="str">
        <f>IF(B27286=0,"",IF(ISERROR(VLOOKUP(D27286,Lookups!$F$3:$F$18,1,FALSE)),1,0))</f>
        <v/>
      </c>
      <c r="J27286" s="392" t="str">
        <f t="shared" si="1278"/>
        <v/>
      </c>
      <c r="K27286" s="392" t="str">
        <f t="shared" si="1279"/>
        <v/>
      </c>
      <c r="L27286" s="393" t="str">
        <f t="shared" si="1280"/>
        <v/>
      </c>
    </row>
    <row r="27287" spans="2:12">
      <c r="B27287" s="391">
        <f>IFERROR(VLOOKUP('6.3 Sustained interruptions'!$D27287,'Incident earliest date'!$D:$F,2,FALSE),'6.3 Sustained interruptions'!E27287*1)</f>
        <v>0</v>
      </c>
      <c r="C27287" s="353">
        <f>'6.3 Sustained interruptions'!K27287</f>
        <v>0</v>
      </c>
      <c r="D27287" s="353">
        <f>'6.3 Sustained interruptions'!L27287</f>
        <v>0</v>
      </c>
      <c r="E27287" s="353">
        <f>'6.3 Sustained interruptions'!N27287</f>
        <v>0</v>
      </c>
      <c r="F27287" s="353">
        <f>'6.3 Sustained interruptions'!O27287</f>
        <v>0</v>
      </c>
      <c r="G27287" s="353">
        <f>IFERROR(VLOOKUP(C27287,'6.2.4 STPIS Customer summary'!$D$12:$H$17,5,FALSE),0)</f>
        <v>0</v>
      </c>
      <c r="H27287" s="353">
        <f>IF(B27287=0,0,'6.2.4 STPIS Customer summary'!$H$17)</f>
        <v>0</v>
      </c>
      <c r="I27287" s="350" t="str">
        <f>IF(B27287=0,"",IF(ISERROR(VLOOKUP(D27287,Lookups!$F$3:$F$18,1,FALSE)),1,0))</f>
        <v/>
      </c>
      <c r="J27287" s="392" t="str">
        <f t="shared" si="1278"/>
        <v/>
      </c>
      <c r="K27287" s="392" t="str">
        <f t="shared" si="1279"/>
        <v/>
      </c>
      <c r="L27287" s="393" t="str">
        <f t="shared" si="1280"/>
        <v/>
      </c>
    </row>
    <row r="27288" spans="2:12">
      <c r="B27288" s="391">
        <f>IFERROR(VLOOKUP('6.3 Sustained interruptions'!$D27288,'Incident earliest date'!$D:$F,2,FALSE),'6.3 Sustained interruptions'!E27288*1)</f>
        <v>0</v>
      </c>
      <c r="C27288" s="353">
        <f>'6.3 Sustained interruptions'!K27288</f>
        <v>0</v>
      </c>
      <c r="D27288" s="353">
        <f>'6.3 Sustained interruptions'!L27288</f>
        <v>0</v>
      </c>
      <c r="E27288" s="353">
        <f>'6.3 Sustained interruptions'!N27288</f>
        <v>0</v>
      </c>
      <c r="F27288" s="353">
        <f>'6.3 Sustained interruptions'!O27288</f>
        <v>0</v>
      </c>
      <c r="G27288" s="353">
        <f>IFERROR(VLOOKUP(C27288,'6.2.4 STPIS Customer summary'!$D$12:$H$17,5,FALSE),0)</f>
        <v>0</v>
      </c>
      <c r="H27288" s="353">
        <f>IF(B27288=0,0,'6.2.4 STPIS Customer summary'!$H$17)</f>
        <v>0</v>
      </c>
      <c r="I27288" s="350" t="str">
        <f>IF(B27288=0,"",IF(ISERROR(VLOOKUP(D27288,Lookups!$F$3:$F$18,1,FALSE)),1,0))</f>
        <v/>
      </c>
      <c r="J27288" s="392" t="str">
        <f t="shared" si="1278"/>
        <v/>
      </c>
      <c r="K27288" s="392" t="str">
        <f t="shared" si="1279"/>
        <v/>
      </c>
      <c r="L27288" s="393" t="str">
        <f t="shared" si="1280"/>
        <v/>
      </c>
    </row>
    <row r="27289" spans="2:12">
      <c r="B27289" s="391">
        <f>IFERROR(VLOOKUP('6.3 Sustained interruptions'!$D27289,'Incident earliest date'!$D:$F,2,FALSE),'6.3 Sustained interruptions'!E27289*1)</f>
        <v>0</v>
      </c>
      <c r="C27289" s="353">
        <f>'6.3 Sustained interruptions'!K27289</f>
        <v>0</v>
      </c>
      <c r="D27289" s="353">
        <f>'6.3 Sustained interruptions'!L27289</f>
        <v>0</v>
      </c>
      <c r="E27289" s="353">
        <f>'6.3 Sustained interruptions'!N27289</f>
        <v>0</v>
      </c>
      <c r="F27289" s="353">
        <f>'6.3 Sustained interruptions'!O27289</f>
        <v>0</v>
      </c>
      <c r="G27289" s="353">
        <f>IFERROR(VLOOKUP(C27289,'6.2.4 STPIS Customer summary'!$D$12:$H$17,5,FALSE),0)</f>
        <v>0</v>
      </c>
      <c r="H27289" s="353">
        <f>IF(B27289=0,0,'6.2.4 STPIS Customer summary'!$H$17)</f>
        <v>0</v>
      </c>
      <c r="I27289" s="350" t="str">
        <f>IF(B27289=0,"",IF(ISERROR(VLOOKUP(D27289,Lookups!$F$3:$F$18,1,FALSE)),1,0))</f>
        <v/>
      </c>
      <c r="J27289" s="392" t="str">
        <f t="shared" si="1278"/>
        <v/>
      </c>
      <c r="K27289" s="392" t="str">
        <f t="shared" si="1279"/>
        <v/>
      </c>
      <c r="L27289" s="393" t="str">
        <f t="shared" si="1280"/>
        <v/>
      </c>
    </row>
    <row r="27290" spans="2:12">
      <c r="B27290" s="391">
        <f>IFERROR(VLOOKUP('6.3 Sustained interruptions'!$D27290,'Incident earliest date'!$D:$F,2,FALSE),'6.3 Sustained interruptions'!E27290*1)</f>
        <v>0</v>
      </c>
      <c r="C27290" s="353">
        <f>'6.3 Sustained interruptions'!K27290</f>
        <v>0</v>
      </c>
      <c r="D27290" s="353">
        <f>'6.3 Sustained interruptions'!L27290</f>
        <v>0</v>
      </c>
      <c r="E27290" s="353">
        <f>'6.3 Sustained interruptions'!N27290</f>
        <v>0</v>
      </c>
      <c r="F27290" s="353">
        <f>'6.3 Sustained interruptions'!O27290</f>
        <v>0</v>
      </c>
      <c r="G27290" s="353">
        <f>IFERROR(VLOOKUP(C27290,'6.2.4 STPIS Customer summary'!$D$12:$H$17,5,FALSE),0)</f>
        <v>0</v>
      </c>
      <c r="H27290" s="353">
        <f>IF(B27290=0,0,'6.2.4 STPIS Customer summary'!$H$17)</f>
        <v>0</v>
      </c>
      <c r="I27290" s="350" t="str">
        <f>IF(B27290=0,"",IF(ISERROR(VLOOKUP(D27290,Lookups!$F$3:$F$18,1,FALSE)),1,0))</f>
        <v/>
      </c>
      <c r="J27290" s="392" t="str">
        <f t="shared" si="1278"/>
        <v/>
      </c>
      <c r="K27290" s="392" t="str">
        <f t="shared" si="1279"/>
        <v/>
      </c>
      <c r="L27290" s="393" t="str">
        <f t="shared" si="1280"/>
        <v/>
      </c>
    </row>
    <row r="27291" spans="2:12">
      <c r="B27291" s="391">
        <f>IFERROR(VLOOKUP('6.3 Sustained interruptions'!$D27291,'Incident earliest date'!$D:$F,2,FALSE),'6.3 Sustained interruptions'!E27291*1)</f>
        <v>0</v>
      </c>
      <c r="C27291" s="353">
        <f>'6.3 Sustained interruptions'!K27291</f>
        <v>0</v>
      </c>
      <c r="D27291" s="353">
        <f>'6.3 Sustained interruptions'!L27291</f>
        <v>0</v>
      </c>
      <c r="E27291" s="353">
        <f>'6.3 Sustained interruptions'!N27291</f>
        <v>0</v>
      </c>
      <c r="F27291" s="353">
        <f>'6.3 Sustained interruptions'!O27291</f>
        <v>0</v>
      </c>
      <c r="G27291" s="353">
        <f>IFERROR(VLOOKUP(C27291,'6.2.4 STPIS Customer summary'!$D$12:$H$17,5,FALSE),0)</f>
        <v>0</v>
      </c>
      <c r="H27291" s="353">
        <f>IF(B27291=0,0,'6.2.4 STPIS Customer summary'!$H$17)</f>
        <v>0</v>
      </c>
      <c r="I27291" s="350" t="str">
        <f>IF(B27291=0,"",IF(ISERROR(VLOOKUP(D27291,Lookups!$F$3:$F$18,1,FALSE)),1,0))</f>
        <v/>
      </c>
      <c r="J27291" s="392" t="str">
        <f t="shared" si="1278"/>
        <v/>
      </c>
      <c r="K27291" s="392" t="str">
        <f t="shared" si="1279"/>
        <v/>
      </c>
      <c r="L27291" s="393" t="str">
        <f t="shared" si="1280"/>
        <v/>
      </c>
    </row>
    <row r="27292" spans="2:12">
      <c r="B27292" s="391">
        <f>IFERROR(VLOOKUP('6.3 Sustained interruptions'!$D27292,'Incident earliest date'!$D:$F,2,FALSE),'6.3 Sustained interruptions'!E27292*1)</f>
        <v>0</v>
      </c>
      <c r="C27292" s="353">
        <f>'6.3 Sustained interruptions'!K27292</f>
        <v>0</v>
      </c>
      <c r="D27292" s="353">
        <f>'6.3 Sustained interruptions'!L27292</f>
        <v>0</v>
      </c>
      <c r="E27292" s="353">
        <f>'6.3 Sustained interruptions'!N27292</f>
        <v>0</v>
      </c>
      <c r="F27292" s="353">
        <f>'6.3 Sustained interruptions'!O27292</f>
        <v>0</v>
      </c>
      <c r="G27292" s="353">
        <f>IFERROR(VLOOKUP(C27292,'6.2.4 STPIS Customer summary'!$D$12:$H$17,5,FALSE),0)</f>
        <v>0</v>
      </c>
      <c r="H27292" s="353">
        <f>IF(B27292=0,0,'6.2.4 STPIS Customer summary'!$H$17)</f>
        <v>0</v>
      </c>
      <c r="I27292" s="350" t="str">
        <f>IF(B27292=0,"",IF(ISERROR(VLOOKUP(D27292,Lookups!$F$3:$F$18,1,FALSE)),1,0))</f>
        <v/>
      </c>
      <c r="J27292" s="392" t="str">
        <f t="shared" si="1278"/>
        <v/>
      </c>
      <c r="K27292" s="392" t="str">
        <f t="shared" si="1279"/>
        <v/>
      </c>
      <c r="L27292" s="393" t="str">
        <f t="shared" si="1280"/>
        <v/>
      </c>
    </row>
    <row r="27293" spans="2:12">
      <c r="B27293" s="391">
        <f>IFERROR(VLOOKUP('6.3 Sustained interruptions'!$D27293,'Incident earliest date'!$D:$F,2,FALSE),'6.3 Sustained interruptions'!E27293*1)</f>
        <v>0</v>
      </c>
      <c r="C27293" s="353">
        <f>'6.3 Sustained interruptions'!K27293</f>
        <v>0</v>
      </c>
      <c r="D27293" s="353">
        <f>'6.3 Sustained interruptions'!L27293</f>
        <v>0</v>
      </c>
      <c r="E27293" s="353">
        <f>'6.3 Sustained interruptions'!N27293</f>
        <v>0</v>
      </c>
      <c r="F27293" s="353">
        <f>'6.3 Sustained interruptions'!O27293</f>
        <v>0</v>
      </c>
      <c r="G27293" s="353">
        <f>IFERROR(VLOOKUP(C27293,'6.2.4 STPIS Customer summary'!$D$12:$H$17,5,FALSE),0)</f>
        <v>0</v>
      </c>
      <c r="H27293" s="353">
        <f>IF(B27293=0,0,'6.2.4 STPIS Customer summary'!$H$17)</f>
        <v>0</v>
      </c>
      <c r="I27293" s="350" t="str">
        <f>IF(B27293=0,"",IF(ISERROR(VLOOKUP(D27293,Lookups!$F$3:$F$18,1,FALSE)),1,0))</f>
        <v/>
      </c>
      <c r="J27293" s="392" t="str">
        <f t="shared" si="1278"/>
        <v/>
      </c>
      <c r="K27293" s="392" t="str">
        <f t="shared" si="1279"/>
        <v/>
      </c>
      <c r="L27293" s="393" t="str">
        <f t="shared" si="1280"/>
        <v/>
      </c>
    </row>
    <row r="27294" spans="2:12">
      <c r="B27294" s="391">
        <f>IFERROR(VLOOKUP('6.3 Sustained interruptions'!$D27294,'Incident earliest date'!$D:$F,2,FALSE),'6.3 Sustained interruptions'!E27294*1)</f>
        <v>0</v>
      </c>
      <c r="C27294" s="353">
        <f>'6.3 Sustained interruptions'!K27294</f>
        <v>0</v>
      </c>
      <c r="D27294" s="353">
        <f>'6.3 Sustained interruptions'!L27294</f>
        <v>0</v>
      </c>
      <c r="E27294" s="353">
        <f>'6.3 Sustained interruptions'!N27294</f>
        <v>0</v>
      </c>
      <c r="F27294" s="353">
        <f>'6.3 Sustained interruptions'!O27294</f>
        <v>0</v>
      </c>
      <c r="G27294" s="353">
        <f>IFERROR(VLOOKUP(C27294,'6.2.4 STPIS Customer summary'!$D$12:$H$17,5,FALSE),0)</f>
        <v>0</v>
      </c>
      <c r="H27294" s="353">
        <f>IF(B27294=0,0,'6.2.4 STPIS Customer summary'!$H$17)</f>
        <v>0</v>
      </c>
      <c r="I27294" s="350" t="str">
        <f>IF(B27294=0,"",IF(ISERROR(VLOOKUP(D27294,Lookups!$F$3:$F$18,1,FALSE)),1,0))</f>
        <v/>
      </c>
      <c r="J27294" s="392" t="str">
        <f t="shared" si="1278"/>
        <v/>
      </c>
      <c r="K27294" s="392" t="str">
        <f t="shared" si="1279"/>
        <v/>
      </c>
      <c r="L27294" s="393" t="str">
        <f t="shared" si="1280"/>
        <v/>
      </c>
    </row>
    <row r="27295" spans="2:12">
      <c r="B27295" s="391">
        <f>IFERROR(VLOOKUP('6.3 Sustained interruptions'!$D27295,'Incident earliest date'!$D:$F,2,FALSE),'6.3 Sustained interruptions'!E27295*1)</f>
        <v>0</v>
      </c>
      <c r="C27295" s="353">
        <f>'6.3 Sustained interruptions'!K27295</f>
        <v>0</v>
      </c>
      <c r="D27295" s="353">
        <f>'6.3 Sustained interruptions'!L27295</f>
        <v>0</v>
      </c>
      <c r="E27295" s="353">
        <f>'6.3 Sustained interruptions'!N27295</f>
        <v>0</v>
      </c>
      <c r="F27295" s="353">
        <f>'6.3 Sustained interruptions'!O27295</f>
        <v>0</v>
      </c>
      <c r="G27295" s="353">
        <f>IFERROR(VLOOKUP(C27295,'6.2.4 STPIS Customer summary'!$D$12:$H$17,5,FALSE),0)</f>
        <v>0</v>
      </c>
      <c r="H27295" s="353">
        <f>IF(B27295=0,0,'6.2.4 STPIS Customer summary'!$H$17)</f>
        <v>0</v>
      </c>
      <c r="I27295" s="350" t="str">
        <f>IF(B27295=0,"",IF(ISERROR(VLOOKUP(D27295,Lookups!$F$3:$F$18,1,FALSE)),1,0))</f>
        <v/>
      </c>
      <c r="J27295" s="392" t="str">
        <f t="shared" si="1278"/>
        <v/>
      </c>
      <c r="K27295" s="392" t="str">
        <f t="shared" si="1279"/>
        <v/>
      </c>
      <c r="L27295" s="393" t="str">
        <f t="shared" si="1280"/>
        <v/>
      </c>
    </row>
    <row r="27296" spans="2:12">
      <c r="B27296" s="391">
        <f>IFERROR(VLOOKUP('6.3 Sustained interruptions'!$D27296,'Incident earliest date'!$D:$F,2,FALSE),'6.3 Sustained interruptions'!E27296*1)</f>
        <v>0</v>
      </c>
      <c r="C27296" s="353">
        <f>'6.3 Sustained interruptions'!K27296</f>
        <v>0</v>
      </c>
      <c r="D27296" s="353">
        <f>'6.3 Sustained interruptions'!L27296</f>
        <v>0</v>
      </c>
      <c r="E27296" s="353">
        <f>'6.3 Sustained interruptions'!N27296</f>
        <v>0</v>
      </c>
      <c r="F27296" s="353">
        <f>'6.3 Sustained interruptions'!O27296</f>
        <v>0</v>
      </c>
      <c r="G27296" s="353">
        <f>IFERROR(VLOOKUP(C27296,'6.2.4 STPIS Customer summary'!$D$12:$H$17,5,FALSE),0)</f>
        <v>0</v>
      </c>
      <c r="H27296" s="353">
        <f>IF(B27296=0,0,'6.2.4 STPIS Customer summary'!$H$17)</f>
        <v>0</v>
      </c>
      <c r="I27296" s="350" t="str">
        <f>IF(B27296=0,"",IF(ISERROR(VLOOKUP(D27296,Lookups!$F$3:$F$18,1,FALSE)),1,0))</f>
        <v/>
      </c>
      <c r="J27296" s="392" t="str">
        <f t="shared" si="1278"/>
        <v/>
      </c>
      <c r="K27296" s="392" t="str">
        <f t="shared" si="1279"/>
        <v/>
      </c>
      <c r="L27296" s="393" t="str">
        <f t="shared" si="1280"/>
        <v/>
      </c>
    </row>
    <row r="27297" spans="2:12">
      <c r="B27297" s="391">
        <f>IFERROR(VLOOKUP('6.3 Sustained interruptions'!$D27297,'Incident earliest date'!$D:$F,2,FALSE),'6.3 Sustained interruptions'!E27297*1)</f>
        <v>0</v>
      </c>
      <c r="C27297" s="353">
        <f>'6.3 Sustained interruptions'!K27297</f>
        <v>0</v>
      </c>
      <c r="D27297" s="353">
        <f>'6.3 Sustained interruptions'!L27297</f>
        <v>0</v>
      </c>
      <c r="E27297" s="353">
        <f>'6.3 Sustained interruptions'!N27297</f>
        <v>0</v>
      </c>
      <c r="F27297" s="353">
        <f>'6.3 Sustained interruptions'!O27297</f>
        <v>0</v>
      </c>
      <c r="G27297" s="353">
        <f>IFERROR(VLOOKUP(C27297,'6.2.4 STPIS Customer summary'!$D$12:$H$17,5,FALSE),0)</f>
        <v>0</v>
      </c>
      <c r="H27297" s="353">
        <f>IF(B27297=0,0,'6.2.4 STPIS Customer summary'!$H$17)</f>
        <v>0</v>
      </c>
      <c r="I27297" s="350" t="str">
        <f>IF(B27297=0,"",IF(ISERROR(VLOOKUP(D27297,Lookups!$F$3:$F$18,1,FALSE)),1,0))</f>
        <v/>
      </c>
      <c r="J27297" s="392" t="str">
        <f t="shared" si="1278"/>
        <v/>
      </c>
      <c r="K27297" s="392" t="str">
        <f t="shared" si="1279"/>
        <v/>
      </c>
      <c r="L27297" s="393" t="str">
        <f t="shared" si="1280"/>
        <v/>
      </c>
    </row>
    <row r="27298" spans="2:12">
      <c r="B27298" s="391">
        <f>IFERROR(VLOOKUP('6.3 Sustained interruptions'!$D27298,'Incident earliest date'!$D:$F,2,FALSE),'6.3 Sustained interruptions'!E27298*1)</f>
        <v>0</v>
      </c>
      <c r="C27298" s="353">
        <f>'6.3 Sustained interruptions'!K27298</f>
        <v>0</v>
      </c>
      <c r="D27298" s="353">
        <f>'6.3 Sustained interruptions'!L27298</f>
        <v>0</v>
      </c>
      <c r="E27298" s="353">
        <f>'6.3 Sustained interruptions'!N27298</f>
        <v>0</v>
      </c>
      <c r="F27298" s="353">
        <f>'6.3 Sustained interruptions'!O27298</f>
        <v>0</v>
      </c>
      <c r="G27298" s="353">
        <f>IFERROR(VLOOKUP(C27298,'6.2.4 STPIS Customer summary'!$D$12:$H$17,5,FALSE),0)</f>
        <v>0</v>
      </c>
      <c r="H27298" s="353">
        <f>IF(B27298=0,0,'6.2.4 STPIS Customer summary'!$H$17)</f>
        <v>0</v>
      </c>
      <c r="I27298" s="350" t="str">
        <f>IF(B27298=0,"",IF(ISERROR(VLOOKUP(D27298,Lookups!$F$3:$F$18,1,FALSE)),1,0))</f>
        <v/>
      </c>
      <c r="J27298" s="392" t="str">
        <f t="shared" si="1278"/>
        <v/>
      </c>
      <c r="K27298" s="392" t="str">
        <f t="shared" si="1279"/>
        <v/>
      </c>
      <c r="L27298" s="393" t="str">
        <f t="shared" si="1280"/>
        <v/>
      </c>
    </row>
    <row r="27299" spans="2:12">
      <c r="B27299" s="391">
        <f>IFERROR(VLOOKUP('6.3 Sustained interruptions'!$D27299,'Incident earliest date'!$D:$F,2,FALSE),'6.3 Sustained interruptions'!E27299*1)</f>
        <v>0</v>
      </c>
      <c r="C27299" s="353">
        <f>'6.3 Sustained interruptions'!K27299</f>
        <v>0</v>
      </c>
      <c r="D27299" s="353">
        <f>'6.3 Sustained interruptions'!L27299</f>
        <v>0</v>
      </c>
      <c r="E27299" s="353">
        <f>'6.3 Sustained interruptions'!N27299</f>
        <v>0</v>
      </c>
      <c r="F27299" s="353">
        <f>'6.3 Sustained interruptions'!O27299</f>
        <v>0</v>
      </c>
      <c r="G27299" s="353">
        <f>IFERROR(VLOOKUP(C27299,'6.2.4 STPIS Customer summary'!$D$12:$H$17,5,FALSE),0)</f>
        <v>0</v>
      </c>
      <c r="H27299" s="353">
        <f>IF(B27299=0,0,'6.2.4 STPIS Customer summary'!$H$17)</f>
        <v>0</v>
      </c>
      <c r="I27299" s="350" t="str">
        <f>IF(B27299=0,"",IF(ISERROR(VLOOKUP(D27299,Lookups!$F$3:$F$18,1,FALSE)),1,0))</f>
        <v/>
      </c>
      <c r="J27299" s="392" t="str">
        <f t="shared" si="1278"/>
        <v/>
      </c>
      <c r="K27299" s="392" t="str">
        <f t="shared" si="1279"/>
        <v/>
      </c>
      <c r="L27299" s="393" t="str">
        <f t="shared" si="1280"/>
        <v/>
      </c>
    </row>
    <row r="27300" spans="2:12">
      <c r="B27300" s="391">
        <f>IFERROR(VLOOKUP('6.3 Sustained interruptions'!$D27300,'Incident earliest date'!$D:$F,2,FALSE),'6.3 Sustained interruptions'!E27300*1)</f>
        <v>0</v>
      </c>
      <c r="C27300" s="353">
        <f>'6.3 Sustained interruptions'!K27300</f>
        <v>0</v>
      </c>
      <c r="D27300" s="353">
        <f>'6.3 Sustained interruptions'!L27300</f>
        <v>0</v>
      </c>
      <c r="E27300" s="353">
        <f>'6.3 Sustained interruptions'!N27300</f>
        <v>0</v>
      </c>
      <c r="F27300" s="353">
        <f>'6.3 Sustained interruptions'!O27300</f>
        <v>0</v>
      </c>
      <c r="G27300" s="353">
        <f>IFERROR(VLOOKUP(C27300,'6.2.4 STPIS Customer summary'!$D$12:$H$17,5,FALSE),0)</f>
        <v>0</v>
      </c>
      <c r="H27300" s="353">
        <f>IF(B27300=0,0,'6.2.4 STPIS Customer summary'!$H$17)</f>
        <v>0</v>
      </c>
      <c r="I27300" s="350" t="str">
        <f>IF(B27300=0,"",IF(ISERROR(VLOOKUP(D27300,Lookups!$F$3:$F$18,1,FALSE)),1,0))</f>
        <v/>
      </c>
      <c r="J27300" s="392" t="str">
        <f t="shared" si="1278"/>
        <v/>
      </c>
      <c r="K27300" s="392" t="str">
        <f t="shared" si="1279"/>
        <v/>
      </c>
      <c r="L27300" s="393" t="str">
        <f t="shared" si="1280"/>
        <v/>
      </c>
    </row>
    <row r="27301" spans="2:12">
      <c r="B27301" s="391">
        <f>IFERROR(VLOOKUP('6.3 Sustained interruptions'!$D27301,'Incident earliest date'!$D:$F,2,FALSE),'6.3 Sustained interruptions'!E27301*1)</f>
        <v>0</v>
      </c>
      <c r="C27301" s="353">
        <f>'6.3 Sustained interruptions'!K27301</f>
        <v>0</v>
      </c>
      <c r="D27301" s="353">
        <f>'6.3 Sustained interruptions'!L27301</f>
        <v>0</v>
      </c>
      <c r="E27301" s="353">
        <f>'6.3 Sustained interruptions'!N27301</f>
        <v>0</v>
      </c>
      <c r="F27301" s="353">
        <f>'6.3 Sustained interruptions'!O27301</f>
        <v>0</v>
      </c>
      <c r="G27301" s="353">
        <f>IFERROR(VLOOKUP(C27301,'6.2.4 STPIS Customer summary'!$D$12:$H$17,5,FALSE),0)</f>
        <v>0</v>
      </c>
      <c r="H27301" s="353">
        <f>IF(B27301=0,0,'6.2.4 STPIS Customer summary'!$H$17)</f>
        <v>0</v>
      </c>
      <c r="I27301" s="350" t="str">
        <f>IF(B27301=0,"",IF(ISERROR(VLOOKUP(D27301,Lookups!$F$3:$F$18,1,FALSE)),1,0))</f>
        <v/>
      </c>
      <c r="J27301" s="392" t="str">
        <f t="shared" si="1278"/>
        <v/>
      </c>
      <c r="K27301" s="392" t="str">
        <f t="shared" si="1279"/>
        <v/>
      </c>
      <c r="L27301" s="393" t="str">
        <f t="shared" si="1280"/>
        <v/>
      </c>
    </row>
    <row r="27302" spans="2:12">
      <c r="B27302" s="391">
        <f>IFERROR(VLOOKUP('6.3 Sustained interruptions'!$D27302,'Incident earliest date'!$D:$F,2,FALSE),'6.3 Sustained interruptions'!E27302*1)</f>
        <v>0</v>
      </c>
      <c r="C27302" s="353">
        <f>'6.3 Sustained interruptions'!K27302</f>
        <v>0</v>
      </c>
      <c r="D27302" s="353">
        <f>'6.3 Sustained interruptions'!L27302</f>
        <v>0</v>
      </c>
      <c r="E27302" s="353">
        <f>'6.3 Sustained interruptions'!N27302</f>
        <v>0</v>
      </c>
      <c r="F27302" s="353">
        <f>'6.3 Sustained interruptions'!O27302</f>
        <v>0</v>
      </c>
      <c r="G27302" s="353">
        <f>IFERROR(VLOOKUP(C27302,'6.2.4 STPIS Customer summary'!$D$12:$H$17,5,FALSE),0)</f>
        <v>0</v>
      </c>
      <c r="H27302" s="353">
        <f>IF(B27302=0,0,'6.2.4 STPIS Customer summary'!$H$17)</f>
        <v>0</v>
      </c>
      <c r="I27302" s="350" t="str">
        <f>IF(B27302=0,"",IF(ISERROR(VLOOKUP(D27302,Lookups!$F$3:$F$18,1,FALSE)),1,0))</f>
        <v/>
      </c>
      <c r="J27302" s="392" t="str">
        <f t="shared" si="1278"/>
        <v/>
      </c>
      <c r="K27302" s="392" t="str">
        <f t="shared" si="1279"/>
        <v/>
      </c>
      <c r="L27302" s="393" t="str">
        <f t="shared" si="1280"/>
        <v/>
      </c>
    </row>
    <row r="27303" spans="2:12">
      <c r="B27303" s="391">
        <f>IFERROR(VLOOKUP('6.3 Sustained interruptions'!$D27303,'Incident earliest date'!$D:$F,2,FALSE),'6.3 Sustained interruptions'!E27303*1)</f>
        <v>0</v>
      </c>
      <c r="C27303" s="353">
        <f>'6.3 Sustained interruptions'!K27303</f>
        <v>0</v>
      </c>
      <c r="D27303" s="353">
        <f>'6.3 Sustained interruptions'!L27303</f>
        <v>0</v>
      </c>
      <c r="E27303" s="353">
        <f>'6.3 Sustained interruptions'!N27303</f>
        <v>0</v>
      </c>
      <c r="F27303" s="353">
        <f>'6.3 Sustained interruptions'!O27303</f>
        <v>0</v>
      </c>
      <c r="G27303" s="353">
        <f>IFERROR(VLOOKUP(C27303,'6.2.4 STPIS Customer summary'!$D$12:$H$17,5,FALSE),0)</f>
        <v>0</v>
      </c>
      <c r="H27303" s="353">
        <f>IF(B27303=0,0,'6.2.4 STPIS Customer summary'!$H$17)</f>
        <v>0</v>
      </c>
      <c r="I27303" s="350" t="str">
        <f>IF(B27303=0,"",IF(ISERROR(VLOOKUP(D27303,Lookups!$F$3:$F$18,1,FALSE)),1,0))</f>
        <v/>
      </c>
      <c r="J27303" s="392" t="str">
        <f t="shared" si="1278"/>
        <v/>
      </c>
      <c r="K27303" s="392" t="str">
        <f t="shared" si="1279"/>
        <v/>
      </c>
      <c r="L27303" s="393" t="str">
        <f t="shared" si="1280"/>
        <v/>
      </c>
    </row>
    <row r="27304" spans="2:12">
      <c r="B27304" s="391">
        <f>IFERROR(VLOOKUP('6.3 Sustained interruptions'!$D27304,'Incident earliest date'!$D:$F,2,FALSE),'6.3 Sustained interruptions'!E27304*1)</f>
        <v>0</v>
      </c>
      <c r="C27304" s="353">
        <f>'6.3 Sustained interruptions'!K27304</f>
        <v>0</v>
      </c>
      <c r="D27304" s="353">
        <f>'6.3 Sustained interruptions'!L27304</f>
        <v>0</v>
      </c>
      <c r="E27304" s="353">
        <f>'6.3 Sustained interruptions'!N27304</f>
        <v>0</v>
      </c>
      <c r="F27304" s="353">
        <f>'6.3 Sustained interruptions'!O27304</f>
        <v>0</v>
      </c>
      <c r="G27304" s="353">
        <f>IFERROR(VLOOKUP(C27304,'6.2.4 STPIS Customer summary'!$D$12:$H$17,5,FALSE),0)</f>
        <v>0</v>
      </c>
      <c r="H27304" s="353">
        <f>IF(B27304=0,0,'6.2.4 STPIS Customer summary'!$H$17)</f>
        <v>0</v>
      </c>
      <c r="I27304" s="350" t="str">
        <f>IF(B27304=0,"",IF(ISERROR(VLOOKUP(D27304,Lookups!$F$3:$F$18,1,FALSE)),1,0))</f>
        <v/>
      </c>
      <c r="J27304" s="392" t="str">
        <f t="shared" si="1278"/>
        <v/>
      </c>
      <c r="K27304" s="392" t="str">
        <f t="shared" si="1279"/>
        <v/>
      </c>
      <c r="L27304" s="393" t="str">
        <f t="shared" si="1280"/>
        <v/>
      </c>
    </row>
    <row r="27305" spans="2:12">
      <c r="B27305" s="391">
        <f>IFERROR(VLOOKUP('6.3 Sustained interruptions'!$D27305,'Incident earliest date'!$D:$F,2,FALSE),'6.3 Sustained interruptions'!E27305*1)</f>
        <v>0</v>
      </c>
      <c r="C27305" s="353">
        <f>'6.3 Sustained interruptions'!K27305</f>
        <v>0</v>
      </c>
      <c r="D27305" s="353">
        <f>'6.3 Sustained interruptions'!L27305</f>
        <v>0</v>
      </c>
      <c r="E27305" s="353">
        <f>'6.3 Sustained interruptions'!N27305</f>
        <v>0</v>
      </c>
      <c r="F27305" s="353">
        <f>'6.3 Sustained interruptions'!O27305</f>
        <v>0</v>
      </c>
      <c r="G27305" s="353">
        <f>IFERROR(VLOOKUP(C27305,'6.2.4 STPIS Customer summary'!$D$12:$H$17,5,FALSE),0)</f>
        <v>0</v>
      </c>
      <c r="H27305" s="353">
        <f>IF(B27305=0,0,'6.2.4 STPIS Customer summary'!$H$17)</f>
        <v>0</v>
      </c>
      <c r="I27305" s="350" t="str">
        <f>IF(B27305=0,"",IF(ISERROR(VLOOKUP(D27305,Lookups!$F$3:$F$18,1,FALSE)),1,0))</f>
        <v/>
      </c>
      <c r="J27305" s="392" t="str">
        <f t="shared" si="1278"/>
        <v/>
      </c>
      <c r="K27305" s="392" t="str">
        <f t="shared" si="1279"/>
        <v/>
      </c>
      <c r="L27305" s="393" t="str">
        <f t="shared" si="1280"/>
        <v/>
      </c>
    </row>
    <row r="27306" spans="2:12">
      <c r="B27306" s="391">
        <f>IFERROR(VLOOKUP('6.3 Sustained interruptions'!$D27306,'Incident earliest date'!$D:$F,2,FALSE),'6.3 Sustained interruptions'!E27306*1)</f>
        <v>0</v>
      </c>
      <c r="C27306" s="353">
        <f>'6.3 Sustained interruptions'!K27306</f>
        <v>0</v>
      </c>
      <c r="D27306" s="353">
        <f>'6.3 Sustained interruptions'!L27306</f>
        <v>0</v>
      </c>
      <c r="E27306" s="353">
        <f>'6.3 Sustained interruptions'!N27306</f>
        <v>0</v>
      </c>
      <c r="F27306" s="353">
        <f>'6.3 Sustained interruptions'!O27306</f>
        <v>0</v>
      </c>
      <c r="G27306" s="353">
        <f>IFERROR(VLOOKUP(C27306,'6.2.4 STPIS Customer summary'!$D$12:$H$17,5,FALSE),0)</f>
        <v>0</v>
      </c>
      <c r="H27306" s="353">
        <f>IF(B27306=0,0,'6.2.4 STPIS Customer summary'!$H$17)</f>
        <v>0</v>
      </c>
      <c r="I27306" s="350" t="str">
        <f>IF(B27306=0,"",IF(ISERROR(VLOOKUP(D27306,Lookups!$F$3:$F$18,1,FALSE)),1,0))</f>
        <v/>
      </c>
      <c r="J27306" s="392" t="str">
        <f t="shared" si="1278"/>
        <v/>
      </c>
      <c r="K27306" s="392" t="str">
        <f t="shared" si="1279"/>
        <v/>
      </c>
      <c r="L27306" s="393" t="str">
        <f t="shared" si="1280"/>
        <v/>
      </c>
    </row>
    <row r="27307" spans="2:12">
      <c r="B27307" s="391">
        <f>IFERROR(VLOOKUP('6.3 Sustained interruptions'!$D27307,'Incident earliest date'!$D:$F,2,FALSE),'6.3 Sustained interruptions'!E27307*1)</f>
        <v>0</v>
      </c>
      <c r="C27307" s="353">
        <f>'6.3 Sustained interruptions'!K27307</f>
        <v>0</v>
      </c>
      <c r="D27307" s="353">
        <f>'6.3 Sustained interruptions'!L27307</f>
        <v>0</v>
      </c>
      <c r="E27307" s="353">
        <f>'6.3 Sustained interruptions'!N27307</f>
        <v>0</v>
      </c>
      <c r="F27307" s="353">
        <f>'6.3 Sustained interruptions'!O27307</f>
        <v>0</v>
      </c>
      <c r="G27307" s="353">
        <f>IFERROR(VLOOKUP(C27307,'6.2.4 STPIS Customer summary'!$D$12:$H$17,5,FALSE),0)</f>
        <v>0</v>
      </c>
      <c r="H27307" s="353">
        <f>IF(B27307=0,0,'6.2.4 STPIS Customer summary'!$H$17)</f>
        <v>0</v>
      </c>
      <c r="I27307" s="350" t="str">
        <f>IF(B27307=0,"",IF(ISERROR(VLOOKUP(D27307,Lookups!$F$3:$F$18,1,FALSE)),1,0))</f>
        <v/>
      </c>
      <c r="J27307" s="392" t="str">
        <f t="shared" si="1278"/>
        <v/>
      </c>
      <c r="K27307" s="392" t="str">
        <f t="shared" si="1279"/>
        <v/>
      </c>
      <c r="L27307" s="393" t="str">
        <f t="shared" si="1280"/>
        <v/>
      </c>
    </row>
    <row r="27308" spans="2:12">
      <c r="B27308" s="391">
        <f>IFERROR(VLOOKUP('6.3 Sustained interruptions'!$D27308,'Incident earliest date'!$D:$F,2,FALSE),'6.3 Sustained interruptions'!E27308*1)</f>
        <v>0</v>
      </c>
      <c r="C27308" s="353">
        <f>'6.3 Sustained interruptions'!K27308</f>
        <v>0</v>
      </c>
      <c r="D27308" s="353">
        <f>'6.3 Sustained interruptions'!L27308</f>
        <v>0</v>
      </c>
      <c r="E27308" s="353">
        <f>'6.3 Sustained interruptions'!N27308</f>
        <v>0</v>
      </c>
      <c r="F27308" s="353">
        <f>'6.3 Sustained interruptions'!O27308</f>
        <v>0</v>
      </c>
      <c r="G27308" s="353">
        <f>IFERROR(VLOOKUP(C27308,'6.2.4 STPIS Customer summary'!$D$12:$H$17,5,FALSE),0)</f>
        <v>0</v>
      </c>
      <c r="H27308" s="353">
        <f>IF(B27308=0,0,'6.2.4 STPIS Customer summary'!$H$17)</f>
        <v>0</v>
      </c>
      <c r="I27308" s="350" t="str">
        <f>IF(B27308=0,"",IF(ISERROR(VLOOKUP(D27308,Lookups!$F$3:$F$18,1,FALSE)),1,0))</f>
        <v/>
      </c>
      <c r="J27308" s="392" t="str">
        <f t="shared" si="1278"/>
        <v/>
      </c>
      <c r="K27308" s="392" t="str">
        <f t="shared" si="1279"/>
        <v/>
      </c>
      <c r="L27308" s="393" t="str">
        <f t="shared" si="1280"/>
        <v/>
      </c>
    </row>
    <row r="27309" spans="2:12">
      <c r="B27309" s="391">
        <f>IFERROR(VLOOKUP('6.3 Sustained interruptions'!$D27309,'Incident earliest date'!$D:$F,2,FALSE),'6.3 Sustained interruptions'!E27309*1)</f>
        <v>0</v>
      </c>
      <c r="C27309" s="353">
        <f>'6.3 Sustained interruptions'!K27309</f>
        <v>0</v>
      </c>
      <c r="D27309" s="353">
        <f>'6.3 Sustained interruptions'!L27309</f>
        <v>0</v>
      </c>
      <c r="E27309" s="353">
        <f>'6.3 Sustained interruptions'!N27309</f>
        <v>0</v>
      </c>
      <c r="F27309" s="353">
        <f>'6.3 Sustained interruptions'!O27309</f>
        <v>0</v>
      </c>
      <c r="G27309" s="353">
        <f>IFERROR(VLOOKUP(C27309,'6.2.4 STPIS Customer summary'!$D$12:$H$17,5,FALSE),0)</f>
        <v>0</v>
      </c>
      <c r="H27309" s="353">
        <f>IF(B27309=0,0,'6.2.4 STPIS Customer summary'!$H$17)</f>
        <v>0</v>
      </c>
      <c r="I27309" s="350" t="str">
        <f>IF(B27309=0,"",IF(ISERROR(VLOOKUP(D27309,Lookups!$F$3:$F$18,1,FALSE)),1,0))</f>
        <v/>
      </c>
      <c r="J27309" s="392" t="str">
        <f t="shared" si="1278"/>
        <v/>
      </c>
      <c r="K27309" s="392" t="str">
        <f t="shared" si="1279"/>
        <v/>
      </c>
      <c r="L27309" s="393" t="str">
        <f t="shared" si="1280"/>
        <v/>
      </c>
    </row>
    <row r="27310" spans="2:12">
      <c r="B27310" s="391">
        <f>IFERROR(VLOOKUP('6.3 Sustained interruptions'!$D27310,'Incident earliest date'!$D:$F,2,FALSE),'6.3 Sustained interruptions'!E27310*1)</f>
        <v>0</v>
      </c>
      <c r="C27310" s="353">
        <f>'6.3 Sustained interruptions'!K27310</f>
        <v>0</v>
      </c>
      <c r="D27310" s="353">
        <f>'6.3 Sustained interruptions'!L27310</f>
        <v>0</v>
      </c>
      <c r="E27310" s="353">
        <f>'6.3 Sustained interruptions'!N27310</f>
        <v>0</v>
      </c>
      <c r="F27310" s="353">
        <f>'6.3 Sustained interruptions'!O27310</f>
        <v>0</v>
      </c>
      <c r="G27310" s="353">
        <f>IFERROR(VLOOKUP(C27310,'6.2.4 STPIS Customer summary'!$D$12:$H$17,5,FALSE),0)</f>
        <v>0</v>
      </c>
      <c r="H27310" s="353">
        <f>IF(B27310=0,0,'6.2.4 STPIS Customer summary'!$H$17)</f>
        <v>0</v>
      </c>
      <c r="I27310" s="350" t="str">
        <f>IF(B27310=0,"",IF(ISERROR(VLOOKUP(D27310,Lookups!$F$3:$F$18,1,FALSE)),1,0))</f>
        <v/>
      </c>
      <c r="J27310" s="392" t="str">
        <f t="shared" si="1278"/>
        <v/>
      </c>
      <c r="K27310" s="392" t="str">
        <f t="shared" si="1279"/>
        <v/>
      </c>
      <c r="L27310" s="393" t="str">
        <f t="shared" si="1280"/>
        <v/>
      </c>
    </row>
    <row r="27311" spans="2:12">
      <c r="B27311" s="391">
        <f>IFERROR(VLOOKUP('6.3 Sustained interruptions'!$D27311,'Incident earliest date'!$D:$F,2,FALSE),'6.3 Sustained interruptions'!E27311*1)</f>
        <v>0</v>
      </c>
      <c r="C27311" s="353">
        <f>'6.3 Sustained interruptions'!K27311</f>
        <v>0</v>
      </c>
      <c r="D27311" s="353">
        <f>'6.3 Sustained interruptions'!L27311</f>
        <v>0</v>
      </c>
      <c r="E27311" s="353">
        <f>'6.3 Sustained interruptions'!N27311</f>
        <v>0</v>
      </c>
      <c r="F27311" s="353">
        <f>'6.3 Sustained interruptions'!O27311</f>
        <v>0</v>
      </c>
      <c r="G27311" s="353">
        <f>IFERROR(VLOOKUP(C27311,'6.2.4 STPIS Customer summary'!$D$12:$H$17,5,FALSE),0)</f>
        <v>0</v>
      </c>
      <c r="H27311" s="353">
        <f>IF(B27311=0,0,'6.2.4 STPIS Customer summary'!$H$17)</f>
        <v>0</v>
      </c>
      <c r="I27311" s="350" t="str">
        <f>IF(B27311=0,"",IF(ISERROR(VLOOKUP(D27311,Lookups!$F$3:$F$18,1,FALSE)),1,0))</f>
        <v/>
      </c>
      <c r="J27311" s="392" t="str">
        <f t="shared" si="1278"/>
        <v/>
      </c>
      <c r="K27311" s="392" t="str">
        <f t="shared" si="1279"/>
        <v/>
      </c>
      <c r="L27311" s="393" t="str">
        <f t="shared" si="1280"/>
        <v/>
      </c>
    </row>
    <row r="27312" spans="2:12">
      <c r="B27312" s="391">
        <f>IFERROR(VLOOKUP('6.3 Sustained interruptions'!$D27312,'Incident earliest date'!$D:$F,2,FALSE),'6.3 Sustained interruptions'!E27312*1)</f>
        <v>0</v>
      </c>
      <c r="C27312" s="353">
        <f>'6.3 Sustained interruptions'!K27312</f>
        <v>0</v>
      </c>
      <c r="D27312" s="353">
        <f>'6.3 Sustained interruptions'!L27312</f>
        <v>0</v>
      </c>
      <c r="E27312" s="353">
        <f>'6.3 Sustained interruptions'!N27312</f>
        <v>0</v>
      </c>
      <c r="F27312" s="353">
        <f>'6.3 Sustained interruptions'!O27312</f>
        <v>0</v>
      </c>
      <c r="G27312" s="353">
        <f>IFERROR(VLOOKUP(C27312,'6.2.4 STPIS Customer summary'!$D$12:$H$17,5,FALSE),0)</f>
        <v>0</v>
      </c>
      <c r="H27312" s="353">
        <f>IF(B27312=0,0,'6.2.4 STPIS Customer summary'!$H$17)</f>
        <v>0</v>
      </c>
      <c r="I27312" s="350" t="str">
        <f>IF(B27312=0,"",IF(ISERROR(VLOOKUP(D27312,Lookups!$F$3:$F$18,1,FALSE)),1,0))</f>
        <v/>
      </c>
      <c r="J27312" s="392" t="str">
        <f t="shared" si="1278"/>
        <v/>
      </c>
      <c r="K27312" s="392" t="str">
        <f t="shared" si="1279"/>
        <v/>
      </c>
      <c r="L27312" s="393" t="str">
        <f t="shared" si="1280"/>
        <v/>
      </c>
    </row>
    <row r="27313" spans="2:12">
      <c r="B27313" s="391">
        <f>IFERROR(VLOOKUP('6.3 Sustained interruptions'!$D27313,'Incident earliest date'!$D:$F,2,FALSE),'6.3 Sustained interruptions'!E27313*1)</f>
        <v>0</v>
      </c>
      <c r="C27313" s="353">
        <f>'6.3 Sustained interruptions'!K27313</f>
        <v>0</v>
      </c>
      <c r="D27313" s="353">
        <f>'6.3 Sustained interruptions'!L27313</f>
        <v>0</v>
      </c>
      <c r="E27313" s="353">
        <f>'6.3 Sustained interruptions'!N27313</f>
        <v>0</v>
      </c>
      <c r="F27313" s="353">
        <f>'6.3 Sustained interruptions'!O27313</f>
        <v>0</v>
      </c>
      <c r="G27313" s="353">
        <f>IFERROR(VLOOKUP(C27313,'6.2.4 STPIS Customer summary'!$D$12:$H$17,5,FALSE),0)</f>
        <v>0</v>
      </c>
      <c r="H27313" s="353">
        <f>IF(B27313=0,0,'6.2.4 STPIS Customer summary'!$H$17)</f>
        <v>0</v>
      </c>
      <c r="I27313" s="350" t="str">
        <f>IF(B27313=0,"",IF(ISERROR(VLOOKUP(D27313,Lookups!$F$3:$F$18,1,FALSE)),1,0))</f>
        <v/>
      </c>
      <c r="J27313" s="392" t="str">
        <f t="shared" si="1278"/>
        <v/>
      </c>
      <c r="K27313" s="392" t="str">
        <f t="shared" si="1279"/>
        <v/>
      </c>
      <c r="L27313" s="393" t="str">
        <f t="shared" si="1280"/>
        <v/>
      </c>
    </row>
    <row r="27314" spans="2:12">
      <c r="B27314" s="391">
        <f>IFERROR(VLOOKUP('6.3 Sustained interruptions'!$D27314,'Incident earliest date'!$D:$F,2,FALSE),'6.3 Sustained interruptions'!E27314*1)</f>
        <v>0</v>
      </c>
      <c r="C27314" s="353">
        <f>'6.3 Sustained interruptions'!K27314</f>
        <v>0</v>
      </c>
      <c r="D27314" s="353">
        <f>'6.3 Sustained interruptions'!L27314</f>
        <v>0</v>
      </c>
      <c r="E27314" s="353">
        <f>'6.3 Sustained interruptions'!N27314</f>
        <v>0</v>
      </c>
      <c r="F27314" s="353">
        <f>'6.3 Sustained interruptions'!O27314</f>
        <v>0</v>
      </c>
      <c r="G27314" s="353">
        <f>IFERROR(VLOOKUP(C27314,'6.2.4 STPIS Customer summary'!$D$12:$H$17,5,FALSE),0)</f>
        <v>0</v>
      </c>
      <c r="H27314" s="353">
        <f>IF(B27314=0,0,'6.2.4 STPIS Customer summary'!$H$17)</f>
        <v>0</v>
      </c>
      <c r="I27314" s="350" t="str">
        <f>IF(B27314=0,"",IF(ISERROR(VLOOKUP(D27314,Lookups!$F$3:$F$18,1,FALSE)),1,0))</f>
        <v/>
      </c>
      <c r="J27314" s="392" t="str">
        <f t="shared" si="1278"/>
        <v/>
      </c>
      <c r="K27314" s="392" t="str">
        <f t="shared" si="1279"/>
        <v/>
      </c>
      <c r="L27314" s="393" t="str">
        <f t="shared" si="1280"/>
        <v/>
      </c>
    </row>
    <row r="27315" spans="2:12">
      <c r="B27315" s="391">
        <f>IFERROR(VLOOKUP('6.3 Sustained interruptions'!$D27315,'Incident earliest date'!$D:$F,2,FALSE),'6.3 Sustained interruptions'!E27315*1)</f>
        <v>0</v>
      </c>
      <c r="C27315" s="353">
        <f>'6.3 Sustained interruptions'!K27315</f>
        <v>0</v>
      </c>
      <c r="D27315" s="353">
        <f>'6.3 Sustained interruptions'!L27315</f>
        <v>0</v>
      </c>
      <c r="E27315" s="353">
        <f>'6.3 Sustained interruptions'!N27315</f>
        <v>0</v>
      </c>
      <c r="F27315" s="353">
        <f>'6.3 Sustained interruptions'!O27315</f>
        <v>0</v>
      </c>
      <c r="G27315" s="353">
        <f>IFERROR(VLOOKUP(C27315,'6.2.4 STPIS Customer summary'!$D$12:$H$17,5,FALSE),0)</f>
        <v>0</v>
      </c>
      <c r="H27315" s="353">
        <f>IF(B27315=0,0,'6.2.4 STPIS Customer summary'!$H$17)</f>
        <v>0</v>
      </c>
      <c r="I27315" s="350" t="str">
        <f>IF(B27315=0,"",IF(ISERROR(VLOOKUP(D27315,Lookups!$F$3:$F$18,1,FALSE)),1,0))</f>
        <v/>
      </c>
      <c r="J27315" s="392" t="str">
        <f t="shared" si="1278"/>
        <v/>
      </c>
      <c r="K27315" s="392" t="str">
        <f t="shared" si="1279"/>
        <v/>
      </c>
      <c r="L27315" s="393" t="str">
        <f t="shared" si="1280"/>
        <v/>
      </c>
    </row>
    <row r="27316" spans="2:12">
      <c r="B27316" s="391">
        <f>IFERROR(VLOOKUP('6.3 Sustained interruptions'!$D27316,'Incident earliest date'!$D:$F,2,FALSE),'6.3 Sustained interruptions'!E27316*1)</f>
        <v>0</v>
      </c>
      <c r="C27316" s="353">
        <f>'6.3 Sustained interruptions'!K27316</f>
        <v>0</v>
      </c>
      <c r="D27316" s="353">
        <f>'6.3 Sustained interruptions'!L27316</f>
        <v>0</v>
      </c>
      <c r="E27316" s="353">
        <f>'6.3 Sustained interruptions'!N27316</f>
        <v>0</v>
      </c>
      <c r="F27316" s="353">
        <f>'6.3 Sustained interruptions'!O27316</f>
        <v>0</v>
      </c>
      <c r="G27316" s="353">
        <f>IFERROR(VLOOKUP(C27316,'6.2.4 STPIS Customer summary'!$D$12:$H$17,5,FALSE),0)</f>
        <v>0</v>
      </c>
      <c r="H27316" s="353">
        <f>IF(B27316=0,0,'6.2.4 STPIS Customer summary'!$H$17)</f>
        <v>0</v>
      </c>
      <c r="I27316" s="350" t="str">
        <f>IF(B27316=0,"",IF(ISERROR(VLOOKUP(D27316,Lookups!$F$3:$F$18,1,FALSE)),1,0))</f>
        <v/>
      </c>
      <c r="J27316" s="392" t="str">
        <f t="shared" si="1278"/>
        <v/>
      </c>
      <c r="K27316" s="392" t="str">
        <f t="shared" si="1279"/>
        <v/>
      </c>
      <c r="L27316" s="393" t="str">
        <f t="shared" si="1280"/>
        <v/>
      </c>
    </row>
    <row r="27317" spans="2:12">
      <c r="B27317" s="391">
        <f>IFERROR(VLOOKUP('6.3 Sustained interruptions'!$D27317,'Incident earliest date'!$D:$F,2,FALSE),'6.3 Sustained interruptions'!E27317*1)</f>
        <v>0</v>
      </c>
      <c r="C27317" s="353">
        <f>'6.3 Sustained interruptions'!K27317</f>
        <v>0</v>
      </c>
      <c r="D27317" s="353">
        <f>'6.3 Sustained interruptions'!L27317</f>
        <v>0</v>
      </c>
      <c r="E27317" s="353">
        <f>'6.3 Sustained interruptions'!N27317</f>
        <v>0</v>
      </c>
      <c r="F27317" s="353">
        <f>'6.3 Sustained interruptions'!O27317</f>
        <v>0</v>
      </c>
      <c r="G27317" s="353">
        <f>IFERROR(VLOOKUP(C27317,'6.2.4 STPIS Customer summary'!$D$12:$H$17,5,FALSE),0)</f>
        <v>0</v>
      </c>
      <c r="H27317" s="353">
        <f>IF(B27317=0,0,'6.2.4 STPIS Customer summary'!$H$17)</f>
        <v>0</v>
      </c>
      <c r="I27317" s="350" t="str">
        <f>IF(B27317=0,"",IF(ISERROR(VLOOKUP(D27317,Lookups!$F$3:$F$18,1,FALSE)),1,0))</f>
        <v/>
      </c>
      <c r="J27317" s="392" t="str">
        <f t="shared" si="1278"/>
        <v/>
      </c>
      <c r="K27317" s="392" t="str">
        <f t="shared" si="1279"/>
        <v/>
      </c>
      <c r="L27317" s="393" t="str">
        <f t="shared" si="1280"/>
        <v/>
      </c>
    </row>
    <row r="27318" spans="2:12">
      <c r="B27318" s="391">
        <f>IFERROR(VLOOKUP('6.3 Sustained interruptions'!$D27318,'Incident earliest date'!$D:$F,2,FALSE),'6.3 Sustained interruptions'!E27318*1)</f>
        <v>0</v>
      </c>
      <c r="C27318" s="353">
        <f>'6.3 Sustained interruptions'!K27318</f>
        <v>0</v>
      </c>
      <c r="D27318" s="353">
        <f>'6.3 Sustained interruptions'!L27318</f>
        <v>0</v>
      </c>
      <c r="E27318" s="353">
        <f>'6.3 Sustained interruptions'!N27318</f>
        <v>0</v>
      </c>
      <c r="F27318" s="353">
        <f>'6.3 Sustained interruptions'!O27318</f>
        <v>0</v>
      </c>
      <c r="G27318" s="353">
        <f>IFERROR(VLOOKUP(C27318,'6.2.4 STPIS Customer summary'!$D$12:$H$17,5,FALSE),0)</f>
        <v>0</v>
      </c>
      <c r="H27318" s="353">
        <f>IF(B27318=0,0,'6.2.4 STPIS Customer summary'!$H$17)</f>
        <v>0</v>
      </c>
      <c r="I27318" s="350" t="str">
        <f>IF(B27318=0,"",IF(ISERROR(VLOOKUP(D27318,Lookups!$F$3:$F$18,1,FALSE)),1,0))</f>
        <v/>
      </c>
      <c r="J27318" s="392" t="str">
        <f t="shared" si="1278"/>
        <v/>
      </c>
      <c r="K27318" s="392" t="str">
        <f t="shared" si="1279"/>
        <v/>
      </c>
      <c r="L27318" s="393" t="str">
        <f t="shared" si="1280"/>
        <v/>
      </c>
    </row>
    <row r="27319" spans="2:12">
      <c r="B27319" s="391">
        <f>IFERROR(VLOOKUP('6.3 Sustained interruptions'!$D27319,'Incident earliest date'!$D:$F,2,FALSE),'6.3 Sustained interruptions'!E27319*1)</f>
        <v>0</v>
      </c>
      <c r="C27319" s="353">
        <f>'6.3 Sustained interruptions'!K27319</f>
        <v>0</v>
      </c>
      <c r="D27319" s="353">
        <f>'6.3 Sustained interruptions'!L27319</f>
        <v>0</v>
      </c>
      <c r="E27319" s="353">
        <f>'6.3 Sustained interruptions'!N27319</f>
        <v>0</v>
      </c>
      <c r="F27319" s="353">
        <f>'6.3 Sustained interruptions'!O27319</f>
        <v>0</v>
      </c>
      <c r="G27319" s="353">
        <f>IFERROR(VLOOKUP(C27319,'6.2.4 STPIS Customer summary'!$D$12:$H$17,5,FALSE),0)</f>
        <v>0</v>
      </c>
      <c r="H27319" s="353">
        <f>IF(B27319=0,0,'6.2.4 STPIS Customer summary'!$H$17)</f>
        <v>0</v>
      </c>
      <c r="I27319" s="350" t="str">
        <f>IF(B27319=0,"",IF(ISERROR(VLOOKUP(D27319,Lookups!$F$3:$F$18,1,FALSE)),1,0))</f>
        <v/>
      </c>
      <c r="J27319" s="392" t="str">
        <f t="shared" si="1278"/>
        <v/>
      </c>
      <c r="K27319" s="392" t="str">
        <f t="shared" si="1279"/>
        <v/>
      </c>
      <c r="L27319" s="393" t="str">
        <f t="shared" si="1280"/>
        <v/>
      </c>
    </row>
    <row r="27320" spans="2:12">
      <c r="B27320" s="391">
        <f>IFERROR(VLOOKUP('6.3 Sustained interruptions'!$D27320,'Incident earliest date'!$D:$F,2,FALSE),'6.3 Sustained interruptions'!E27320*1)</f>
        <v>0</v>
      </c>
      <c r="C27320" s="353">
        <f>'6.3 Sustained interruptions'!K27320</f>
        <v>0</v>
      </c>
      <c r="D27320" s="353">
        <f>'6.3 Sustained interruptions'!L27320</f>
        <v>0</v>
      </c>
      <c r="E27320" s="353">
        <f>'6.3 Sustained interruptions'!N27320</f>
        <v>0</v>
      </c>
      <c r="F27320" s="353">
        <f>'6.3 Sustained interruptions'!O27320</f>
        <v>0</v>
      </c>
      <c r="G27320" s="353">
        <f>IFERROR(VLOOKUP(C27320,'6.2.4 STPIS Customer summary'!$D$12:$H$17,5,FALSE),0)</f>
        <v>0</v>
      </c>
      <c r="H27320" s="353">
        <f>IF(B27320=0,0,'6.2.4 STPIS Customer summary'!$H$17)</f>
        <v>0</v>
      </c>
      <c r="I27320" s="350" t="str">
        <f>IF(B27320=0,"",IF(ISERROR(VLOOKUP(D27320,Lookups!$F$3:$F$18,1,FALSE)),1,0))</f>
        <v/>
      </c>
      <c r="J27320" s="392" t="str">
        <f t="shared" si="1278"/>
        <v/>
      </c>
      <c r="K27320" s="392" t="str">
        <f t="shared" si="1279"/>
        <v/>
      </c>
      <c r="L27320" s="393" t="str">
        <f t="shared" si="1280"/>
        <v/>
      </c>
    </row>
    <row r="27321" spans="2:12">
      <c r="B27321" s="391">
        <f>IFERROR(VLOOKUP('6.3 Sustained interruptions'!$D27321,'Incident earliest date'!$D:$F,2,FALSE),'6.3 Sustained interruptions'!E27321*1)</f>
        <v>0</v>
      </c>
      <c r="C27321" s="353">
        <f>'6.3 Sustained interruptions'!K27321</f>
        <v>0</v>
      </c>
      <c r="D27321" s="353">
        <f>'6.3 Sustained interruptions'!L27321</f>
        <v>0</v>
      </c>
      <c r="E27321" s="353">
        <f>'6.3 Sustained interruptions'!N27321</f>
        <v>0</v>
      </c>
      <c r="F27321" s="353">
        <f>'6.3 Sustained interruptions'!O27321</f>
        <v>0</v>
      </c>
      <c r="G27321" s="353">
        <f>IFERROR(VLOOKUP(C27321,'6.2.4 STPIS Customer summary'!$D$12:$H$17,5,FALSE),0)</f>
        <v>0</v>
      </c>
      <c r="H27321" s="353">
        <f>IF(B27321=0,0,'6.2.4 STPIS Customer summary'!$H$17)</f>
        <v>0</v>
      </c>
      <c r="I27321" s="350" t="str">
        <f>IF(B27321=0,"",IF(ISERROR(VLOOKUP(D27321,Lookups!$F$3:$F$18,1,FALSE)),1,0))</f>
        <v/>
      </c>
      <c r="J27321" s="392" t="str">
        <f t="shared" si="1278"/>
        <v/>
      </c>
      <c r="K27321" s="392" t="str">
        <f t="shared" si="1279"/>
        <v/>
      </c>
      <c r="L27321" s="393" t="str">
        <f t="shared" si="1280"/>
        <v/>
      </c>
    </row>
    <row r="27322" spans="2:12">
      <c r="B27322" s="391">
        <f>IFERROR(VLOOKUP('6.3 Sustained interruptions'!$D27322,'Incident earliest date'!$D:$F,2,FALSE),'6.3 Sustained interruptions'!E27322*1)</f>
        <v>0</v>
      </c>
      <c r="C27322" s="353">
        <f>'6.3 Sustained interruptions'!K27322</f>
        <v>0</v>
      </c>
      <c r="D27322" s="353">
        <f>'6.3 Sustained interruptions'!L27322</f>
        <v>0</v>
      </c>
      <c r="E27322" s="353">
        <f>'6.3 Sustained interruptions'!N27322</f>
        <v>0</v>
      </c>
      <c r="F27322" s="353">
        <f>'6.3 Sustained interruptions'!O27322</f>
        <v>0</v>
      </c>
      <c r="G27322" s="353">
        <f>IFERROR(VLOOKUP(C27322,'6.2.4 STPIS Customer summary'!$D$12:$H$17,5,FALSE),0)</f>
        <v>0</v>
      </c>
      <c r="H27322" s="353">
        <f>IF(B27322=0,0,'6.2.4 STPIS Customer summary'!$H$17)</f>
        <v>0</v>
      </c>
      <c r="I27322" s="350" t="str">
        <f>IF(B27322=0,"",IF(ISERROR(VLOOKUP(D27322,Lookups!$F$3:$F$18,1,FALSE)),1,0))</f>
        <v/>
      </c>
      <c r="J27322" s="392" t="str">
        <f t="shared" si="1278"/>
        <v/>
      </c>
      <c r="K27322" s="392" t="str">
        <f t="shared" si="1279"/>
        <v/>
      </c>
      <c r="L27322" s="393" t="str">
        <f t="shared" si="1280"/>
        <v/>
      </c>
    </row>
    <row r="27323" spans="2:12">
      <c r="B27323" s="391">
        <f>IFERROR(VLOOKUP('6.3 Sustained interruptions'!$D27323,'Incident earliest date'!$D:$F,2,FALSE),'6.3 Sustained interruptions'!E27323*1)</f>
        <v>0</v>
      </c>
      <c r="C27323" s="353">
        <f>'6.3 Sustained interruptions'!K27323</f>
        <v>0</v>
      </c>
      <c r="D27323" s="353">
        <f>'6.3 Sustained interruptions'!L27323</f>
        <v>0</v>
      </c>
      <c r="E27323" s="353">
        <f>'6.3 Sustained interruptions'!N27323</f>
        <v>0</v>
      </c>
      <c r="F27323" s="353">
        <f>'6.3 Sustained interruptions'!O27323</f>
        <v>0</v>
      </c>
      <c r="G27323" s="353">
        <f>IFERROR(VLOOKUP(C27323,'6.2.4 STPIS Customer summary'!$D$12:$H$17,5,FALSE),0)</f>
        <v>0</v>
      </c>
      <c r="H27323" s="353">
        <f>IF(B27323=0,0,'6.2.4 STPIS Customer summary'!$H$17)</f>
        <v>0</v>
      </c>
      <c r="I27323" s="350" t="str">
        <f>IF(B27323=0,"",IF(ISERROR(VLOOKUP(D27323,Lookups!$F$3:$F$18,1,FALSE)),1,0))</f>
        <v/>
      </c>
      <c r="J27323" s="392" t="str">
        <f t="shared" si="1278"/>
        <v/>
      </c>
      <c r="K27323" s="392" t="str">
        <f t="shared" si="1279"/>
        <v/>
      </c>
      <c r="L27323" s="393" t="str">
        <f t="shared" si="1280"/>
        <v/>
      </c>
    </row>
    <row r="27324" spans="2:12">
      <c r="B27324" s="391">
        <f>IFERROR(VLOOKUP('6.3 Sustained interruptions'!$D27324,'Incident earliest date'!$D:$F,2,FALSE),'6.3 Sustained interruptions'!E27324*1)</f>
        <v>0</v>
      </c>
      <c r="C27324" s="353">
        <f>'6.3 Sustained interruptions'!K27324</f>
        <v>0</v>
      </c>
      <c r="D27324" s="353">
        <f>'6.3 Sustained interruptions'!L27324</f>
        <v>0</v>
      </c>
      <c r="E27324" s="353">
        <f>'6.3 Sustained interruptions'!N27324</f>
        <v>0</v>
      </c>
      <c r="F27324" s="353">
        <f>'6.3 Sustained interruptions'!O27324</f>
        <v>0</v>
      </c>
      <c r="G27324" s="353">
        <f>IFERROR(VLOOKUP(C27324,'6.2.4 STPIS Customer summary'!$D$12:$H$17,5,FALSE),0)</f>
        <v>0</v>
      </c>
      <c r="H27324" s="353">
        <f>IF(B27324=0,0,'6.2.4 STPIS Customer summary'!$H$17)</f>
        <v>0</v>
      </c>
      <c r="I27324" s="350" t="str">
        <f>IF(B27324=0,"",IF(ISERROR(VLOOKUP(D27324,Lookups!$F$3:$F$18,1,FALSE)),1,0))</f>
        <v/>
      </c>
      <c r="J27324" s="392" t="str">
        <f t="shared" si="1278"/>
        <v/>
      </c>
      <c r="K27324" s="392" t="str">
        <f t="shared" si="1279"/>
        <v/>
      </c>
      <c r="L27324" s="393" t="str">
        <f t="shared" si="1280"/>
        <v/>
      </c>
    </row>
    <row r="27325" spans="2:12">
      <c r="B27325" s="391">
        <f>IFERROR(VLOOKUP('6.3 Sustained interruptions'!$D27325,'Incident earliest date'!$D:$F,2,FALSE),'6.3 Sustained interruptions'!E27325*1)</f>
        <v>0</v>
      </c>
      <c r="C27325" s="353">
        <f>'6.3 Sustained interruptions'!K27325</f>
        <v>0</v>
      </c>
      <c r="D27325" s="353">
        <f>'6.3 Sustained interruptions'!L27325</f>
        <v>0</v>
      </c>
      <c r="E27325" s="353">
        <f>'6.3 Sustained interruptions'!N27325</f>
        <v>0</v>
      </c>
      <c r="F27325" s="353">
        <f>'6.3 Sustained interruptions'!O27325</f>
        <v>0</v>
      </c>
      <c r="G27325" s="353">
        <f>IFERROR(VLOOKUP(C27325,'6.2.4 STPIS Customer summary'!$D$12:$H$17,5,FALSE),0)</f>
        <v>0</v>
      </c>
      <c r="H27325" s="353">
        <f>IF(B27325=0,0,'6.2.4 STPIS Customer summary'!$H$17)</f>
        <v>0</v>
      </c>
      <c r="I27325" s="350" t="str">
        <f>IF(B27325=0,"",IF(ISERROR(VLOOKUP(D27325,Lookups!$F$3:$F$18,1,FALSE)),1,0))</f>
        <v/>
      </c>
      <c r="J27325" s="392" t="str">
        <f t="shared" si="1278"/>
        <v/>
      </c>
      <c r="K27325" s="392" t="str">
        <f t="shared" si="1279"/>
        <v/>
      </c>
      <c r="L27325" s="393" t="str">
        <f t="shared" si="1280"/>
        <v/>
      </c>
    </row>
    <row r="27326" spans="2:12">
      <c r="B27326" s="391">
        <f>IFERROR(VLOOKUP('6.3 Sustained interruptions'!$D27326,'Incident earliest date'!$D:$F,2,FALSE),'6.3 Sustained interruptions'!E27326*1)</f>
        <v>0</v>
      </c>
      <c r="C27326" s="353">
        <f>'6.3 Sustained interruptions'!K27326</f>
        <v>0</v>
      </c>
      <c r="D27326" s="353">
        <f>'6.3 Sustained interruptions'!L27326</f>
        <v>0</v>
      </c>
      <c r="E27326" s="353">
        <f>'6.3 Sustained interruptions'!N27326</f>
        <v>0</v>
      </c>
      <c r="F27326" s="353">
        <f>'6.3 Sustained interruptions'!O27326</f>
        <v>0</v>
      </c>
      <c r="G27326" s="353">
        <f>IFERROR(VLOOKUP(C27326,'6.2.4 STPIS Customer summary'!$D$12:$H$17,5,FALSE),0)</f>
        <v>0</v>
      </c>
      <c r="H27326" s="353">
        <f>IF(B27326=0,0,'6.2.4 STPIS Customer summary'!$H$17)</f>
        <v>0</v>
      </c>
      <c r="I27326" s="350" t="str">
        <f>IF(B27326=0,"",IF(ISERROR(VLOOKUP(D27326,Lookups!$F$3:$F$18,1,FALSE)),1,0))</f>
        <v/>
      </c>
      <c r="J27326" s="392" t="str">
        <f t="shared" si="1278"/>
        <v/>
      </c>
      <c r="K27326" s="392" t="str">
        <f t="shared" si="1279"/>
        <v/>
      </c>
      <c r="L27326" s="393" t="str">
        <f t="shared" si="1280"/>
        <v/>
      </c>
    </row>
    <row r="27327" spans="2:12">
      <c r="B27327" s="391">
        <f>IFERROR(VLOOKUP('6.3 Sustained interruptions'!$D27327,'Incident earliest date'!$D:$F,2,FALSE),'6.3 Sustained interruptions'!E27327*1)</f>
        <v>0</v>
      </c>
      <c r="C27327" s="353">
        <f>'6.3 Sustained interruptions'!K27327</f>
        <v>0</v>
      </c>
      <c r="D27327" s="353">
        <f>'6.3 Sustained interruptions'!L27327</f>
        <v>0</v>
      </c>
      <c r="E27327" s="353">
        <f>'6.3 Sustained interruptions'!N27327</f>
        <v>0</v>
      </c>
      <c r="F27327" s="353">
        <f>'6.3 Sustained interruptions'!O27327</f>
        <v>0</v>
      </c>
      <c r="G27327" s="353">
        <f>IFERROR(VLOOKUP(C27327,'6.2.4 STPIS Customer summary'!$D$12:$H$17,5,FALSE),0)</f>
        <v>0</v>
      </c>
      <c r="H27327" s="353">
        <f>IF(B27327=0,0,'6.2.4 STPIS Customer summary'!$H$17)</f>
        <v>0</v>
      </c>
      <c r="I27327" s="350" t="str">
        <f>IF(B27327=0,"",IF(ISERROR(VLOOKUP(D27327,Lookups!$F$3:$F$18,1,FALSE)),1,0))</f>
        <v/>
      </c>
      <c r="J27327" s="392" t="str">
        <f t="shared" si="1278"/>
        <v/>
      </c>
      <c r="K27327" s="392" t="str">
        <f t="shared" si="1279"/>
        <v/>
      </c>
      <c r="L27327" s="393" t="str">
        <f t="shared" si="1280"/>
        <v/>
      </c>
    </row>
    <row r="27328" spans="2:12">
      <c r="B27328" s="391">
        <f>IFERROR(VLOOKUP('6.3 Sustained interruptions'!$D27328,'Incident earliest date'!$D:$F,2,FALSE),'6.3 Sustained interruptions'!E27328*1)</f>
        <v>0</v>
      </c>
      <c r="C27328" s="353">
        <f>'6.3 Sustained interruptions'!K27328</f>
        <v>0</v>
      </c>
      <c r="D27328" s="353">
        <f>'6.3 Sustained interruptions'!L27328</f>
        <v>0</v>
      </c>
      <c r="E27328" s="353">
        <f>'6.3 Sustained interruptions'!N27328</f>
        <v>0</v>
      </c>
      <c r="F27328" s="353">
        <f>'6.3 Sustained interruptions'!O27328</f>
        <v>0</v>
      </c>
      <c r="G27328" s="353">
        <f>IFERROR(VLOOKUP(C27328,'6.2.4 STPIS Customer summary'!$D$12:$H$17,5,FALSE),0)</f>
        <v>0</v>
      </c>
      <c r="H27328" s="353">
        <f>IF(B27328=0,0,'6.2.4 STPIS Customer summary'!$H$17)</f>
        <v>0</v>
      </c>
      <c r="I27328" s="350" t="str">
        <f>IF(B27328=0,"",IF(ISERROR(VLOOKUP(D27328,Lookups!$F$3:$F$18,1,FALSE)),1,0))</f>
        <v/>
      </c>
      <c r="J27328" s="392" t="str">
        <f t="shared" si="1278"/>
        <v/>
      </c>
      <c r="K27328" s="392" t="str">
        <f t="shared" si="1279"/>
        <v/>
      </c>
      <c r="L27328" s="393" t="str">
        <f t="shared" si="1280"/>
        <v/>
      </c>
    </row>
    <row r="27329" spans="2:12">
      <c r="B27329" s="391">
        <f>IFERROR(VLOOKUP('6.3 Sustained interruptions'!$D27329,'Incident earliest date'!$D:$F,2,FALSE),'6.3 Sustained interruptions'!E27329*1)</f>
        <v>0</v>
      </c>
      <c r="C27329" s="353">
        <f>'6.3 Sustained interruptions'!K27329</f>
        <v>0</v>
      </c>
      <c r="D27329" s="353">
        <f>'6.3 Sustained interruptions'!L27329</f>
        <v>0</v>
      </c>
      <c r="E27329" s="353">
        <f>'6.3 Sustained interruptions'!N27329</f>
        <v>0</v>
      </c>
      <c r="F27329" s="353">
        <f>'6.3 Sustained interruptions'!O27329</f>
        <v>0</v>
      </c>
      <c r="G27329" s="353">
        <f>IFERROR(VLOOKUP(C27329,'6.2.4 STPIS Customer summary'!$D$12:$H$17,5,FALSE),0)</f>
        <v>0</v>
      </c>
      <c r="H27329" s="353">
        <f>IF(B27329=0,0,'6.2.4 STPIS Customer summary'!$H$17)</f>
        <v>0</v>
      </c>
      <c r="I27329" s="350" t="str">
        <f>IF(B27329=0,"",IF(ISERROR(VLOOKUP(D27329,Lookups!$F$3:$F$18,1,FALSE)),1,0))</f>
        <v/>
      </c>
      <c r="J27329" s="392" t="str">
        <f t="shared" si="1278"/>
        <v/>
      </c>
      <c r="K27329" s="392" t="str">
        <f t="shared" si="1279"/>
        <v/>
      </c>
      <c r="L27329" s="393" t="str">
        <f t="shared" si="1280"/>
        <v/>
      </c>
    </row>
    <row r="27330" spans="2:12">
      <c r="B27330" s="391">
        <f>IFERROR(VLOOKUP('6.3 Sustained interruptions'!$D27330,'Incident earliest date'!$D:$F,2,FALSE),'6.3 Sustained interruptions'!E27330*1)</f>
        <v>0</v>
      </c>
      <c r="C27330" s="353">
        <f>'6.3 Sustained interruptions'!K27330</f>
        <v>0</v>
      </c>
      <c r="D27330" s="353">
        <f>'6.3 Sustained interruptions'!L27330</f>
        <v>0</v>
      </c>
      <c r="E27330" s="353">
        <f>'6.3 Sustained interruptions'!N27330</f>
        <v>0</v>
      </c>
      <c r="F27330" s="353">
        <f>'6.3 Sustained interruptions'!O27330</f>
        <v>0</v>
      </c>
      <c r="G27330" s="353">
        <f>IFERROR(VLOOKUP(C27330,'6.2.4 STPIS Customer summary'!$D$12:$H$17,5,FALSE),0)</f>
        <v>0</v>
      </c>
      <c r="H27330" s="353">
        <f>IF(B27330=0,0,'6.2.4 STPIS Customer summary'!$H$17)</f>
        <v>0</v>
      </c>
      <c r="I27330" s="350" t="str">
        <f>IF(B27330=0,"",IF(ISERROR(VLOOKUP(D27330,Lookups!$F$3:$F$18,1,FALSE)),1,0))</f>
        <v/>
      </c>
      <c r="J27330" s="392" t="str">
        <f t="shared" si="1278"/>
        <v/>
      </c>
      <c r="K27330" s="392" t="str">
        <f t="shared" si="1279"/>
        <v/>
      </c>
      <c r="L27330" s="393" t="str">
        <f t="shared" si="1280"/>
        <v/>
      </c>
    </row>
    <row r="27331" spans="2:12">
      <c r="B27331" s="391">
        <f>IFERROR(VLOOKUP('6.3 Sustained interruptions'!$D27331,'Incident earliest date'!$D:$F,2,FALSE),'6.3 Sustained interruptions'!E27331*1)</f>
        <v>0</v>
      </c>
      <c r="C27331" s="353">
        <f>'6.3 Sustained interruptions'!K27331</f>
        <v>0</v>
      </c>
      <c r="D27331" s="353">
        <f>'6.3 Sustained interruptions'!L27331</f>
        <v>0</v>
      </c>
      <c r="E27331" s="353">
        <f>'6.3 Sustained interruptions'!N27331</f>
        <v>0</v>
      </c>
      <c r="F27331" s="353">
        <f>'6.3 Sustained interruptions'!O27331</f>
        <v>0</v>
      </c>
      <c r="G27331" s="353">
        <f>IFERROR(VLOOKUP(C27331,'6.2.4 STPIS Customer summary'!$D$12:$H$17,5,FALSE),0)</f>
        <v>0</v>
      </c>
      <c r="H27331" s="353">
        <f>IF(B27331=0,0,'6.2.4 STPIS Customer summary'!$H$17)</f>
        <v>0</v>
      </c>
      <c r="I27331" s="350" t="str">
        <f>IF(B27331=0,"",IF(ISERROR(VLOOKUP(D27331,Lookups!$F$3:$F$18,1,FALSE)),1,0))</f>
        <v/>
      </c>
      <c r="J27331" s="392" t="str">
        <f t="shared" si="1278"/>
        <v/>
      </c>
      <c r="K27331" s="392" t="str">
        <f t="shared" si="1279"/>
        <v/>
      </c>
      <c r="L27331" s="393" t="str">
        <f t="shared" si="1280"/>
        <v/>
      </c>
    </row>
    <row r="27332" spans="2:12">
      <c r="B27332" s="391">
        <f>IFERROR(VLOOKUP('6.3 Sustained interruptions'!$D27332,'Incident earliest date'!$D:$F,2,FALSE),'6.3 Sustained interruptions'!E27332*1)</f>
        <v>0</v>
      </c>
      <c r="C27332" s="353">
        <f>'6.3 Sustained interruptions'!K27332</f>
        <v>0</v>
      </c>
      <c r="D27332" s="353">
        <f>'6.3 Sustained interruptions'!L27332</f>
        <v>0</v>
      </c>
      <c r="E27332" s="353">
        <f>'6.3 Sustained interruptions'!N27332</f>
        <v>0</v>
      </c>
      <c r="F27332" s="353">
        <f>'6.3 Sustained interruptions'!O27332</f>
        <v>0</v>
      </c>
      <c r="G27332" s="353">
        <f>IFERROR(VLOOKUP(C27332,'6.2.4 STPIS Customer summary'!$D$12:$H$17,5,FALSE),0)</f>
        <v>0</v>
      </c>
      <c r="H27332" s="353">
        <f>IF(B27332=0,0,'6.2.4 STPIS Customer summary'!$H$17)</f>
        <v>0</v>
      </c>
      <c r="I27332" s="350" t="str">
        <f>IF(B27332=0,"",IF(ISERROR(VLOOKUP(D27332,Lookups!$F$3:$F$18,1,FALSE)),1,0))</f>
        <v/>
      </c>
      <c r="J27332" s="392" t="str">
        <f t="shared" si="1278"/>
        <v/>
      </c>
      <c r="K27332" s="392" t="str">
        <f t="shared" si="1279"/>
        <v/>
      </c>
      <c r="L27332" s="393" t="str">
        <f t="shared" si="1280"/>
        <v/>
      </c>
    </row>
    <row r="27333" spans="2:12">
      <c r="B27333" s="391">
        <f>IFERROR(VLOOKUP('6.3 Sustained interruptions'!$D27333,'Incident earliest date'!$D:$F,2,FALSE),'6.3 Sustained interruptions'!E27333*1)</f>
        <v>0</v>
      </c>
      <c r="C27333" s="353">
        <f>'6.3 Sustained interruptions'!K27333</f>
        <v>0</v>
      </c>
      <c r="D27333" s="353">
        <f>'6.3 Sustained interruptions'!L27333</f>
        <v>0</v>
      </c>
      <c r="E27333" s="353">
        <f>'6.3 Sustained interruptions'!N27333</f>
        <v>0</v>
      </c>
      <c r="F27333" s="353">
        <f>'6.3 Sustained interruptions'!O27333</f>
        <v>0</v>
      </c>
      <c r="G27333" s="353">
        <f>IFERROR(VLOOKUP(C27333,'6.2.4 STPIS Customer summary'!$D$12:$H$17,5,FALSE),0)</f>
        <v>0</v>
      </c>
      <c r="H27333" s="353">
        <f>IF(B27333=0,0,'6.2.4 STPIS Customer summary'!$H$17)</f>
        <v>0</v>
      </c>
      <c r="I27333" s="350" t="str">
        <f>IF(B27333=0,"",IF(ISERROR(VLOOKUP(D27333,Lookups!$F$3:$F$18,1,FALSE)),1,0))</f>
        <v/>
      </c>
      <c r="J27333" s="392" t="str">
        <f t="shared" si="1278"/>
        <v/>
      </c>
      <c r="K27333" s="392" t="str">
        <f t="shared" si="1279"/>
        <v/>
      </c>
      <c r="L27333" s="393" t="str">
        <f t="shared" si="1280"/>
        <v/>
      </c>
    </row>
    <row r="27334" spans="2:12">
      <c r="B27334" s="391">
        <f>IFERROR(VLOOKUP('6.3 Sustained interruptions'!$D27334,'Incident earliest date'!$D:$F,2,FALSE),'6.3 Sustained interruptions'!E27334*1)</f>
        <v>0</v>
      </c>
      <c r="C27334" s="353">
        <f>'6.3 Sustained interruptions'!K27334</f>
        <v>0</v>
      </c>
      <c r="D27334" s="353">
        <f>'6.3 Sustained interruptions'!L27334</f>
        <v>0</v>
      </c>
      <c r="E27334" s="353">
        <f>'6.3 Sustained interruptions'!N27334</f>
        <v>0</v>
      </c>
      <c r="F27334" s="353">
        <f>'6.3 Sustained interruptions'!O27334</f>
        <v>0</v>
      </c>
      <c r="G27334" s="353">
        <f>IFERROR(VLOOKUP(C27334,'6.2.4 STPIS Customer summary'!$D$12:$H$17,5,FALSE),0)</f>
        <v>0</v>
      </c>
      <c r="H27334" s="353">
        <f>IF(B27334=0,0,'6.2.4 STPIS Customer summary'!$H$17)</f>
        <v>0</v>
      </c>
      <c r="I27334" s="350" t="str">
        <f>IF(B27334=0,"",IF(ISERROR(VLOOKUP(D27334,Lookups!$F$3:$F$18,1,FALSE)),1,0))</f>
        <v/>
      </c>
      <c r="J27334" s="392" t="str">
        <f t="shared" si="1278"/>
        <v/>
      </c>
      <c r="K27334" s="392" t="str">
        <f t="shared" si="1279"/>
        <v/>
      </c>
      <c r="L27334" s="393" t="str">
        <f t="shared" si="1280"/>
        <v/>
      </c>
    </row>
    <row r="27335" spans="2:12">
      <c r="B27335" s="391">
        <f>IFERROR(VLOOKUP('6.3 Sustained interruptions'!$D27335,'Incident earliest date'!$D:$F,2,FALSE),'6.3 Sustained interruptions'!E27335*1)</f>
        <v>0</v>
      </c>
      <c r="C27335" s="353">
        <f>'6.3 Sustained interruptions'!K27335</f>
        <v>0</v>
      </c>
      <c r="D27335" s="353">
        <f>'6.3 Sustained interruptions'!L27335</f>
        <v>0</v>
      </c>
      <c r="E27335" s="353">
        <f>'6.3 Sustained interruptions'!N27335</f>
        <v>0</v>
      </c>
      <c r="F27335" s="353">
        <f>'6.3 Sustained interruptions'!O27335</f>
        <v>0</v>
      </c>
      <c r="G27335" s="353">
        <f>IFERROR(VLOOKUP(C27335,'6.2.4 STPIS Customer summary'!$D$12:$H$17,5,FALSE),0)</f>
        <v>0</v>
      </c>
      <c r="H27335" s="353">
        <f>IF(B27335=0,0,'6.2.4 STPIS Customer summary'!$H$17)</f>
        <v>0</v>
      </c>
      <c r="I27335" s="350" t="str">
        <f>IF(B27335=0,"",IF(ISERROR(VLOOKUP(D27335,Lookups!$F$3:$F$18,1,FALSE)),1,0))</f>
        <v/>
      </c>
      <c r="J27335" s="392" t="str">
        <f t="shared" si="1278"/>
        <v/>
      </c>
      <c r="K27335" s="392" t="str">
        <f t="shared" si="1279"/>
        <v/>
      </c>
      <c r="L27335" s="393" t="str">
        <f t="shared" si="1280"/>
        <v/>
      </c>
    </row>
    <row r="27336" spans="2:12">
      <c r="B27336" s="391">
        <f>IFERROR(VLOOKUP('6.3 Sustained interruptions'!$D27336,'Incident earliest date'!$D:$F,2,FALSE),'6.3 Sustained interruptions'!E27336*1)</f>
        <v>0</v>
      </c>
      <c r="C27336" s="353">
        <f>'6.3 Sustained interruptions'!K27336</f>
        <v>0</v>
      </c>
      <c r="D27336" s="353">
        <f>'6.3 Sustained interruptions'!L27336</f>
        <v>0</v>
      </c>
      <c r="E27336" s="353">
        <f>'6.3 Sustained interruptions'!N27336</f>
        <v>0</v>
      </c>
      <c r="F27336" s="353">
        <f>'6.3 Sustained interruptions'!O27336</f>
        <v>0</v>
      </c>
      <c r="G27336" s="353">
        <f>IFERROR(VLOOKUP(C27336,'6.2.4 STPIS Customer summary'!$D$12:$H$17,5,FALSE),0)</f>
        <v>0</v>
      </c>
      <c r="H27336" s="353">
        <f>IF(B27336=0,0,'6.2.4 STPIS Customer summary'!$H$17)</f>
        <v>0</v>
      </c>
      <c r="I27336" s="350" t="str">
        <f>IF(B27336=0,"",IF(ISERROR(VLOOKUP(D27336,Lookups!$F$3:$F$18,1,FALSE)),1,0))</f>
        <v/>
      </c>
      <c r="J27336" s="392" t="str">
        <f t="shared" si="1278"/>
        <v/>
      </c>
      <c r="K27336" s="392" t="str">
        <f t="shared" si="1279"/>
        <v/>
      </c>
      <c r="L27336" s="393" t="str">
        <f t="shared" si="1280"/>
        <v/>
      </c>
    </row>
    <row r="27337" spans="2:12">
      <c r="B27337" s="391">
        <f>IFERROR(VLOOKUP('6.3 Sustained interruptions'!$D27337,'Incident earliest date'!$D:$F,2,FALSE),'6.3 Sustained interruptions'!E27337*1)</f>
        <v>0</v>
      </c>
      <c r="C27337" s="353">
        <f>'6.3 Sustained interruptions'!K27337</f>
        <v>0</v>
      </c>
      <c r="D27337" s="353">
        <f>'6.3 Sustained interruptions'!L27337</f>
        <v>0</v>
      </c>
      <c r="E27337" s="353">
        <f>'6.3 Sustained interruptions'!N27337</f>
        <v>0</v>
      </c>
      <c r="F27337" s="353">
        <f>'6.3 Sustained interruptions'!O27337</f>
        <v>0</v>
      </c>
      <c r="G27337" s="353">
        <f>IFERROR(VLOOKUP(C27337,'6.2.4 STPIS Customer summary'!$D$12:$H$17,5,FALSE),0)</f>
        <v>0</v>
      </c>
      <c r="H27337" s="353">
        <f>IF(B27337=0,0,'6.2.4 STPIS Customer summary'!$H$17)</f>
        <v>0</v>
      </c>
      <c r="I27337" s="350" t="str">
        <f>IF(B27337=0,"",IF(ISERROR(VLOOKUP(D27337,Lookups!$F$3:$F$18,1,FALSE)),1,0))</f>
        <v/>
      </c>
      <c r="J27337" s="392" t="str">
        <f t="shared" si="1278"/>
        <v/>
      </c>
      <c r="K27337" s="392" t="str">
        <f t="shared" si="1279"/>
        <v/>
      </c>
      <c r="L27337" s="393" t="str">
        <f t="shared" si="1280"/>
        <v/>
      </c>
    </row>
    <row r="27338" spans="2:12">
      <c r="B27338" s="391">
        <f>IFERROR(VLOOKUP('6.3 Sustained interruptions'!$D27338,'Incident earliest date'!$D:$F,2,FALSE),'6.3 Sustained interruptions'!E27338*1)</f>
        <v>0</v>
      </c>
      <c r="C27338" s="353">
        <f>'6.3 Sustained interruptions'!K27338</f>
        <v>0</v>
      </c>
      <c r="D27338" s="353">
        <f>'6.3 Sustained interruptions'!L27338</f>
        <v>0</v>
      </c>
      <c r="E27338" s="353">
        <f>'6.3 Sustained interruptions'!N27338</f>
        <v>0</v>
      </c>
      <c r="F27338" s="353">
        <f>'6.3 Sustained interruptions'!O27338</f>
        <v>0</v>
      </c>
      <c r="G27338" s="353">
        <f>IFERROR(VLOOKUP(C27338,'6.2.4 STPIS Customer summary'!$D$12:$H$17,5,FALSE),0)</f>
        <v>0</v>
      </c>
      <c r="H27338" s="353">
        <f>IF(B27338=0,0,'6.2.4 STPIS Customer summary'!$H$17)</f>
        <v>0</v>
      </c>
      <c r="I27338" s="350" t="str">
        <f>IF(B27338=0,"",IF(ISERROR(VLOOKUP(D27338,Lookups!$F$3:$F$18,1,FALSE)),1,0))</f>
        <v/>
      </c>
      <c r="J27338" s="392" t="str">
        <f t="shared" si="1278"/>
        <v/>
      </c>
      <c r="K27338" s="392" t="str">
        <f t="shared" si="1279"/>
        <v/>
      </c>
      <c r="L27338" s="393" t="str">
        <f t="shared" si="1280"/>
        <v/>
      </c>
    </row>
    <row r="27339" spans="2:12">
      <c r="B27339" s="391">
        <f>IFERROR(VLOOKUP('6.3 Sustained interruptions'!$D27339,'Incident earliest date'!$D:$F,2,FALSE),'6.3 Sustained interruptions'!E27339*1)</f>
        <v>0</v>
      </c>
      <c r="C27339" s="353">
        <f>'6.3 Sustained interruptions'!K27339</f>
        <v>0</v>
      </c>
      <c r="D27339" s="353">
        <f>'6.3 Sustained interruptions'!L27339</f>
        <v>0</v>
      </c>
      <c r="E27339" s="353">
        <f>'6.3 Sustained interruptions'!N27339</f>
        <v>0</v>
      </c>
      <c r="F27339" s="353">
        <f>'6.3 Sustained interruptions'!O27339</f>
        <v>0</v>
      </c>
      <c r="G27339" s="353">
        <f>IFERROR(VLOOKUP(C27339,'6.2.4 STPIS Customer summary'!$D$12:$H$17,5,FALSE),0)</f>
        <v>0</v>
      </c>
      <c r="H27339" s="353">
        <f>IF(B27339=0,0,'6.2.4 STPIS Customer summary'!$H$17)</f>
        <v>0</v>
      </c>
      <c r="I27339" s="350" t="str">
        <f>IF(B27339=0,"",IF(ISERROR(VLOOKUP(D27339,Lookups!$F$3:$F$18,1,FALSE)),1,0))</f>
        <v/>
      </c>
      <c r="J27339" s="392" t="str">
        <f t="shared" si="1278"/>
        <v/>
      </c>
      <c r="K27339" s="392" t="str">
        <f t="shared" si="1279"/>
        <v/>
      </c>
      <c r="L27339" s="393" t="str">
        <f t="shared" si="1280"/>
        <v/>
      </c>
    </row>
    <row r="27340" spans="2:12">
      <c r="B27340" s="391">
        <f>IFERROR(VLOOKUP('6.3 Sustained interruptions'!$D27340,'Incident earliest date'!$D:$F,2,FALSE),'6.3 Sustained interruptions'!E27340*1)</f>
        <v>0</v>
      </c>
      <c r="C27340" s="353">
        <f>'6.3 Sustained interruptions'!K27340</f>
        <v>0</v>
      </c>
      <c r="D27340" s="353">
        <f>'6.3 Sustained interruptions'!L27340</f>
        <v>0</v>
      </c>
      <c r="E27340" s="353">
        <f>'6.3 Sustained interruptions'!N27340</f>
        <v>0</v>
      </c>
      <c r="F27340" s="353">
        <f>'6.3 Sustained interruptions'!O27340</f>
        <v>0</v>
      </c>
      <c r="G27340" s="353">
        <f>IFERROR(VLOOKUP(C27340,'6.2.4 STPIS Customer summary'!$D$12:$H$17,5,FALSE),0)</f>
        <v>0</v>
      </c>
      <c r="H27340" s="353">
        <f>IF(B27340=0,0,'6.2.4 STPIS Customer summary'!$H$17)</f>
        <v>0</v>
      </c>
      <c r="I27340" s="350" t="str">
        <f>IF(B27340=0,"",IF(ISERROR(VLOOKUP(D27340,Lookups!$F$3:$F$18,1,FALSE)),1,0))</f>
        <v/>
      </c>
      <c r="J27340" s="392" t="str">
        <f t="shared" si="1278"/>
        <v/>
      </c>
      <c r="K27340" s="392" t="str">
        <f t="shared" si="1279"/>
        <v/>
      </c>
      <c r="L27340" s="393" t="str">
        <f t="shared" si="1280"/>
        <v/>
      </c>
    </row>
    <row r="27341" spans="2:12">
      <c r="B27341" s="391">
        <f>IFERROR(VLOOKUP('6.3 Sustained interruptions'!$D27341,'Incident earliest date'!$D:$F,2,FALSE),'6.3 Sustained interruptions'!E27341*1)</f>
        <v>0</v>
      </c>
      <c r="C27341" s="353">
        <f>'6.3 Sustained interruptions'!K27341</f>
        <v>0</v>
      </c>
      <c r="D27341" s="353">
        <f>'6.3 Sustained interruptions'!L27341</f>
        <v>0</v>
      </c>
      <c r="E27341" s="353">
        <f>'6.3 Sustained interruptions'!N27341</f>
        <v>0</v>
      </c>
      <c r="F27341" s="353">
        <f>'6.3 Sustained interruptions'!O27341</f>
        <v>0</v>
      </c>
      <c r="G27341" s="353">
        <f>IFERROR(VLOOKUP(C27341,'6.2.4 STPIS Customer summary'!$D$12:$H$17,5,FALSE),0)</f>
        <v>0</v>
      </c>
      <c r="H27341" s="353">
        <f>IF(B27341=0,0,'6.2.4 STPIS Customer summary'!$H$17)</f>
        <v>0</v>
      </c>
      <c r="I27341" s="350" t="str">
        <f>IF(B27341=0,"",IF(ISERROR(VLOOKUP(D27341,Lookups!$F$3:$F$18,1,FALSE)),1,0))</f>
        <v/>
      </c>
      <c r="J27341" s="392" t="str">
        <f t="shared" si="1278"/>
        <v/>
      </c>
      <c r="K27341" s="392" t="str">
        <f t="shared" si="1279"/>
        <v/>
      </c>
      <c r="L27341" s="393" t="str">
        <f t="shared" si="1280"/>
        <v/>
      </c>
    </row>
    <row r="27342" spans="2:12">
      <c r="B27342" s="391">
        <f>IFERROR(VLOOKUP('6.3 Sustained interruptions'!$D27342,'Incident earliest date'!$D:$F,2,FALSE),'6.3 Sustained interruptions'!E27342*1)</f>
        <v>0</v>
      </c>
      <c r="C27342" s="353">
        <f>'6.3 Sustained interruptions'!K27342</f>
        <v>0</v>
      </c>
      <c r="D27342" s="353">
        <f>'6.3 Sustained interruptions'!L27342</f>
        <v>0</v>
      </c>
      <c r="E27342" s="353">
        <f>'6.3 Sustained interruptions'!N27342</f>
        <v>0</v>
      </c>
      <c r="F27342" s="353">
        <f>'6.3 Sustained interruptions'!O27342</f>
        <v>0</v>
      </c>
      <c r="G27342" s="353">
        <f>IFERROR(VLOOKUP(C27342,'6.2.4 STPIS Customer summary'!$D$12:$H$17,5,FALSE),0)</f>
        <v>0</v>
      </c>
      <c r="H27342" s="353">
        <f>IF(B27342=0,0,'6.2.4 STPIS Customer summary'!$H$17)</f>
        <v>0</v>
      </c>
      <c r="I27342" s="350" t="str">
        <f>IF(B27342=0,"",IF(ISERROR(VLOOKUP(D27342,Lookups!$F$3:$F$18,1,FALSE)),1,0))</f>
        <v/>
      </c>
      <c r="J27342" s="392" t="str">
        <f t="shared" si="1278"/>
        <v/>
      </c>
      <c r="K27342" s="392" t="str">
        <f t="shared" si="1279"/>
        <v/>
      </c>
      <c r="L27342" s="393" t="str">
        <f t="shared" si="1280"/>
        <v/>
      </c>
    </row>
    <row r="27343" spans="2:12">
      <c r="B27343" s="391">
        <f>IFERROR(VLOOKUP('6.3 Sustained interruptions'!$D27343,'Incident earliest date'!$D:$F,2,FALSE),'6.3 Sustained interruptions'!E27343*1)</f>
        <v>0</v>
      </c>
      <c r="C27343" s="353">
        <f>'6.3 Sustained interruptions'!K27343</f>
        <v>0</v>
      </c>
      <c r="D27343" s="353">
        <f>'6.3 Sustained interruptions'!L27343</f>
        <v>0</v>
      </c>
      <c r="E27343" s="353">
        <f>'6.3 Sustained interruptions'!N27343</f>
        <v>0</v>
      </c>
      <c r="F27343" s="353">
        <f>'6.3 Sustained interruptions'!O27343</f>
        <v>0</v>
      </c>
      <c r="G27343" s="353">
        <f>IFERROR(VLOOKUP(C27343,'6.2.4 STPIS Customer summary'!$D$12:$H$17,5,FALSE),0)</f>
        <v>0</v>
      </c>
      <c r="H27343" s="353">
        <f>IF(B27343=0,0,'6.2.4 STPIS Customer summary'!$H$17)</f>
        <v>0</v>
      </c>
      <c r="I27343" s="350" t="str">
        <f>IF(B27343=0,"",IF(ISERROR(VLOOKUP(D27343,Lookups!$F$3:$F$18,1,FALSE)),1,0))</f>
        <v/>
      </c>
      <c r="J27343" s="392" t="str">
        <f t="shared" si="1278"/>
        <v/>
      </c>
      <c r="K27343" s="392" t="str">
        <f t="shared" si="1279"/>
        <v/>
      </c>
      <c r="L27343" s="393" t="str">
        <f t="shared" si="1280"/>
        <v/>
      </c>
    </row>
    <row r="27344" spans="2:12">
      <c r="B27344" s="391">
        <f>IFERROR(VLOOKUP('6.3 Sustained interruptions'!$D27344,'Incident earliest date'!$D:$F,2,FALSE),'6.3 Sustained interruptions'!E27344*1)</f>
        <v>0</v>
      </c>
      <c r="C27344" s="353">
        <f>'6.3 Sustained interruptions'!K27344</f>
        <v>0</v>
      </c>
      <c r="D27344" s="353">
        <f>'6.3 Sustained interruptions'!L27344</f>
        <v>0</v>
      </c>
      <c r="E27344" s="353">
        <f>'6.3 Sustained interruptions'!N27344</f>
        <v>0</v>
      </c>
      <c r="F27344" s="353">
        <f>'6.3 Sustained interruptions'!O27344</f>
        <v>0</v>
      </c>
      <c r="G27344" s="353">
        <f>IFERROR(VLOOKUP(C27344,'6.2.4 STPIS Customer summary'!$D$12:$H$17,5,FALSE),0)</f>
        <v>0</v>
      </c>
      <c r="H27344" s="353">
        <f>IF(B27344=0,0,'6.2.4 STPIS Customer summary'!$H$17)</f>
        <v>0</v>
      </c>
      <c r="I27344" s="350" t="str">
        <f>IF(B27344=0,"",IF(ISERROR(VLOOKUP(D27344,Lookups!$F$3:$F$18,1,FALSE)),1,0))</f>
        <v/>
      </c>
      <c r="J27344" s="392" t="str">
        <f t="shared" ref="J27344:J27407" si="1281">IFERROR(F27344/G27344,"")</f>
        <v/>
      </c>
      <c r="K27344" s="392" t="str">
        <f t="shared" ref="K27344:K27407" si="1282">IFERROR(F27344/H27344,"")</f>
        <v/>
      </c>
      <c r="L27344" s="393" t="str">
        <f t="shared" ref="L27344:L27407" si="1283">IFERROR(E27344/G27344,"")</f>
        <v/>
      </c>
    </row>
    <row r="27345" spans="2:12">
      <c r="B27345" s="391">
        <f>IFERROR(VLOOKUP('6.3 Sustained interruptions'!$D27345,'Incident earliest date'!$D:$F,2,FALSE),'6.3 Sustained interruptions'!E27345*1)</f>
        <v>0</v>
      </c>
      <c r="C27345" s="353">
        <f>'6.3 Sustained interruptions'!K27345</f>
        <v>0</v>
      </c>
      <c r="D27345" s="353">
        <f>'6.3 Sustained interruptions'!L27345</f>
        <v>0</v>
      </c>
      <c r="E27345" s="353">
        <f>'6.3 Sustained interruptions'!N27345</f>
        <v>0</v>
      </c>
      <c r="F27345" s="353">
        <f>'6.3 Sustained interruptions'!O27345</f>
        <v>0</v>
      </c>
      <c r="G27345" s="353">
        <f>IFERROR(VLOOKUP(C27345,'6.2.4 STPIS Customer summary'!$D$12:$H$17,5,FALSE),0)</f>
        <v>0</v>
      </c>
      <c r="H27345" s="353">
        <f>IF(B27345=0,0,'6.2.4 STPIS Customer summary'!$H$17)</f>
        <v>0</v>
      </c>
      <c r="I27345" s="350" t="str">
        <f>IF(B27345=0,"",IF(ISERROR(VLOOKUP(D27345,Lookups!$F$3:$F$18,1,FALSE)),1,0))</f>
        <v/>
      </c>
      <c r="J27345" s="392" t="str">
        <f t="shared" si="1281"/>
        <v/>
      </c>
      <c r="K27345" s="392" t="str">
        <f t="shared" si="1282"/>
        <v/>
      </c>
      <c r="L27345" s="393" t="str">
        <f t="shared" si="1283"/>
        <v/>
      </c>
    </row>
    <row r="27346" spans="2:12">
      <c r="B27346" s="391">
        <f>IFERROR(VLOOKUP('6.3 Sustained interruptions'!$D27346,'Incident earliest date'!$D:$F,2,FALSE),'6.3 Sustained interruptions'!E27346*1)</f>
        <v>0</v>
      </c>
      <c r="C27346" s="353">
        <f>'6.3 Sustained interruptions'!K27346</f>
        <v>0</v>
      </c>
      <c r="D27346" s="353">
        <f>'6.3 Sustained interruptions'!L27346</f>
        <v>0</v>
      </c>
      <c r="E27346" s="353">
        <f>'6.3 Sustained interruptions'!N27346</f>
        <v>0</v>
      </c>
      <c r="F27346" s="353">
        <f>'6.3 Sustained interruptions'!O27346</f>
        <v>0</v>
      </c>
      <c r="G27346" s="353">
        <f>IFERROR(VLOOKUP(C27346,'6.2.4 STPIS Customer summary'!$D$12:$H$17,5,FALSE),0)</f>
        <v>0</v>
      </c>
      <c r="H27346" s="353">
        <f>IF(B27346=0,0,'6.2.4 STPIS Customer summary'!$H$17)</f>
        <v>0</v>
      </c>
      <c r="I27346" s="350" t="str">
        <f>IF(B27346=0,"",IF(ISERROR(VLOOKUP(D27346,Lookups!$F$3:$F$18,1,FALSE)),1,0))</f>
        <v/>
      </c>
      <c r="J27346" s="392" t="str">
        <f t="shared" si="1281"/>
        <v/>
      </c>
      <c r="K27346" s="392" t="str">
        <f t="shared" si="1282"/>
        <v/>
      </c>
      <c r="L27346" s="393" t="str">
        <f t="shared" si="1283"/>
        <v/>
      </c>
    </row>
    <row r="27347" spans="2:12">
      <c r="B27347" s="391">
        <f>IFERROR(VLOOKUP('6.3 Sustained interruptions'!$D27347,'Incident earliest date'!$D:$F,2,FALSE),'6.3 Sustained interruptions'!E27347*1)</f>
        <v>0</v>
      </c>
      <c r="C27347" s="353">
        <f>'6.3 Sustained interruptions'!K27347</f>
        <v>0</v>
      </c>
      <c r="D27347" s="353">
        <f>'6.3 Sustained interruptions'!L27347</f>
        <v>0</v>
      </c>
      <c r="E27347" s="353">
        <f>'6.3 Sustained interruptions'!N27347</f>
        <v>0</v>
      </c>
      <c r="F27347" s="353">
        <f>'6.3 Sustained interruptions'!O27347</f>
        <v>0</v>
      </c>
      <c r="G27347" s="353">
        <f>IFERROR(VLOOKUP(C27347,'6.2.4 STPIS Customer summary'!$D$12:$H$17,5,FALSE),0)</f>
        <v>0</v>
      </c>
      <c r="H27347" s="353">
        <f>IF(B27347=0,0,'6.2.4 STPIS Customer summary'!$H$17)</f>
        <v>0</v>
      </c>
      <c r="I27347" s="350" t="str">
        <f>IF(B27347=0,"",IF(ISERROR(VLOOKUP(D27347,Lookups!$F$3:$F$18,1,FALSE)),1,0))</f>
        <v/>
      </c>
      <c r="J27347" s="392" t="str">
        <f t="shared" si="1281"/>
        <v/>
      </c>
      <c r="K27347" s="392" t="str">
        <f t="shared" si="1282"/>
        <v/>
      </c>
      <c r="L27347" s="393" t="str">
        <f t="shared" si="1283"/>
        <v/>
      </c>
    </row>
    <row r="27348" spans="2:12">
      <c r="B27348" s="391">
        <f>IFERROR(VLOOKUP('6.3 Sustained interruptions'!$D27348,'Incident earliest date'!$D:$F,2,FALSE),'6.3 Sustained interruptions'!E27348*1)</f>
        <v>0</v>
      </c>
      <c r="C27348" s="353">
        <f>'6.3 Sustained interruptions'!K27348</f>
        <v>0</v>
      </c>
      <c r="D27348" s="353">
        <f>'6.3 Sustained interruptions'!L27348</f>
        <v>0</v>
      </c>
      <c r="E27348" s="353">
        <f>'6.3 Sustained interruptions'!N27348</f>
        <v>0</v>
      </c>
      <c r="F27348" s="353">
        <f>'6.3 Sustained interruptions'!O27348</f>
        <v>0</v>
      </c>
      <c r="G27348" s="353">
        <f>IFERROR(VLOOKUP(C27348,'6.2.4 STPIS Customer summary'!$D$12:$H$17,5,FALSE),0)</f>
        <v>0</v>
      </c>
      <c r="H27348" s="353">
        <f>IF(B27348=0,0,'6.2.4 STPIS Customer summary'!$H$17)</f>
        <v>0</v>
      </c>
      <c r="I27348" s="350" t="str">
        <f>IF(B27348=0,"",IF(ISERROR(VLOOKUP(D27348,Lookups!$F$3:$F$18,1,FALSE)),1,0))</f>
        <v/>
      </c>
      <c r="J27348" s="392" t="str">
        <f t="shared" si="1281"/>
        <v/>
      </c>
      <c r="K27348" s="392" t="str">
        <f t="shared" si="1282"/>
        <v/>
      </c>
      <c r="L27348" s="393" t="str">
        <f t="shared" si="1283"/>
        <v/>
      </c>
    </row>
    <row r="27349" spans="2:12">
      <c r="B27349" s="391">
        <f>IFERROR(VLOOKUP('6.3 Sustained interruptions'!$D27349,'Incident earliest date'!$D:$F,2,FALSE),'6.3 Sustained interruptions'!E27349*1)</f>
        <v>0</v>
      </c>
      <c r="C27349" s="353">
        <f>'6.3 Sustained interruptions'!K27349</f>
        <v>0</v>
      </c>
      <c r="D27349" s="353">
        <f>'6.3 Sustained interruptions'!L27349</f>
        <v>0</v>
      </c>
      <c r="E27349" s="353">
        <f>'6.3 Sustained interruptions'!N27349</f>
        <v>0</v>
      </c>
      <c r="F27349" s="353">
        <f>'6.3 Sustained interruptions'!O27349</f>
        <v>0</v>
      </c>
      <c r="G27349" s="353">
        <f>IFERROR(VLOOKUP(C27349,'6.2.4 STPIS Customer summary'!$D$12:$H$17,5,FALSE),0)</f>
        <v>0</v>
      </c>
      <c r="H27349" s="353">
        <f>IF(B27349=0,0,'6.2.4 STPIS Customer summary'!$H$17)</f>
        <v>0</v>
      </c>
      <c r="I27349" s="350" t="str">
        <f>IF(B27349=0,"",IF(ISERROR(VLOOKUP(D27349,Lookups!$F$3:$F$18,1,FALSE)),1,0))</f>
        <v/>
      </c>
      <c r="J27349" s="392" t="str">
        <f t="shared" si="1281"/>
        <v/>
      </c>
      <c r="K27349" s="392" t="str">
        <f t="shared" si="1282"/>
        <v/>
      </c>
      <c r="L27349" s="393" t="str">
        <f t="shared" si="1283"/>
        <v/>
      </c>
    </row>
    <row r="27350" spans="2:12">
      <c r="B27350" s="391">
        <f>IFERROR(VLOOKUP('6.3 Sustained interruptions'!$D27350,'Incident earliest date'!$D:$F,2,FALSE),'6.3 Sustained interruptions'!E27350*1)</f>
        <v>0</v>
      </c>
      <c r="C27350" s="353">
        <f>'6.3 Sustained interruptions'!K27350</f>
        <v>0</v>
      </c>
      <c r="D27350" s="353">
        <f>'6.3 Sustained interruptions'!L27350</f>
        <v>0</v>
      </c>
      <c r="E27350" s="353">
        <f>'6.3 Sustained interruptions'!N27350</f>
        <v>0</v>
      </c>
      <c r="F27350" s="353">
        <f>'6.3 Sustained interruptions'!O27350</f>
        <v>0</v>
      </c>
      <c r="G27350" s="353">
        <f>IFERROR(VLOOKUP(C27350,'6.2.4 STPIS Customer summary'!$D$12:$H$17,5,FALSE),0)</f>
        <v>0</v>
      </c>
      <c r="H27350" s="353">
        <f>IF(B27350=0,0,'6.2.4 STPIS Customer summary'!$H$17)</f>
        <v>0</v>
      </c>
      <c r="I27350" s="350" t="str">
        <f>IF(B27350=0,"",IF(ISERROR(VLOOKUP(D27350,Lookups!$F$3:$F$18,1,FALSE)),1,0))</f>
        <v/>
      </c>
      <c r="J27350" s="392" t="str">
        <f t="shared" si="1281"/>
        <v/>
      </c>
      <c r="K27350" s="392" t="str">
        <f t="shared" si="1282"/>
        <v/>
      </c>
      <c r="L27350" s="393" t="str">
        <f t="shared" si="1283"/>
        <v/>
      </c>
    </row>
    <row r="27351" spans="2:12">
      <c r="B27351" s="391">
        <f>IFERROR(VLOOKUP('6.3 Sustained interruptions'!$D27351,'Incident earliest date'!$D:$F,2,FALSE),'6.3 Sustained interruptions'!E27351*1)</f>
        <v>0</v>
      </c>
      <c r="C27351" s="353">
        <f>'6.3 Sustained interruptions'!K27351</f>
        <v>0</v>
      </c>
      <c r="D27351" s="353">
        <f>'6.3 Sustained interruptions'!L27351</f>
        <v>0</v>
      </c>
      <c r="E27351" s="353">
        <f>'6.3 Sustained interruptions'!N27351</f>
        <v>0</v>
      </c>
      <c r="F27351" s="353">
        <f>'6.3 Sustained interruptions'!O27351</f>
        <v>0</v>
      </c>
      <c r="G27351" s="353">
        <f>IFERROR(VLOOKUP(C27351,'6.2.4 STPIS Customer summary'!$D$12:$H$17,5,FALSE),0)</f>
        <v>0</v>
      </c>
      <c r="H27351" s="353">
        <f>IF(B27351=0,0,'6.2.4 STPIS Customer summary'!$H$17)</f>
        <v>0</v>
      </c>
      <c r="I27351" s="350" t="str">
        <f>IF(B27351=0,"",IF(ISERROR(VLOOKUP(D27351,Lookups!$F$3:$F$18,1,FALSE)),1,0))</f>
        <v/>
      </c>
      <c r="J27351" s="392" t="str">
        <f t="shared" si="1281"/>
        <v/>
      </c>
      <c r="K27351" s="392" t="str">
        <f t="shared" si="1282"/>
        <v/>
      </c>
      <c r="L27351" s="393" t="str">
        <f t="shared" si="1283"/>
        <v/>
      </c>
    </row>
    <row r="27352" spans="2:12">
      <c r="B27352" s="391">
        <f>IFERROR(VLOOKUP('6.3 Sustained interruptions'!$D27352,'Incident earliest date'!$D:$F,2,FALSE),'6.3 Sustained interruptions'!E27352*1)</f>
        <v>0</v>
      </c>
      <c r="C27352" s="353">
        <f>'6.3 Sustained interruptions'!K27352</f>
        <v>0</v>
      </c>
      <c r="D27352" s="353">
        <f>'6.3 Sustained interruptions'!L27352</f>
        <v>0</v>
      </c>
      <c r="E27352" s="353">
        <f>'6.3 Sustained interruptions'!N27352</f>
        <v>0</v>
      </c>
      <c r="F27352" s="353">
        <f>'6.3 Sustained interruptions'!O27352</f>
        <v>0</v>
      </c>
      <c r="G27352" s="353">
        <f>IFERROR(VLOOKUP(C27352,'6.2.4 STPIS Customer summary'!$D$12:$H$17,5,FALSE),0)</f>
        <v>0</v>
      </c>
      <c r="H27352" s="353">
        <f>IF(B27352=0,0,'6.2.4 STPIS Customer summary'!$H$17)</f>
        <v>0</v>
      </c>
      <c r="I27352" s="350" t="str">
        <f>IF(B27352=0,"",IF(ISERROR(VLOOKUP(D27352,Lookups!$F$3:$F$18,1,FALSE)),1,0))</f>
        <v/>
      </c>
      <c r="J27352" s="392" t="str">
        <f t="shared" si="1281"/>
        <v/>
      </c>
      <c r="K27352" s="392" t="str">
        <f t="shared" si="1282"/>
        <v/>
      </c>
      <c r="L27352" s="393" t="str">
        <f t="shared" si="1283"/>
        <v/>
      </c>
    </row>
    <row r="27353" spans="2:12">
      <c r="B27353" s="391">
        <f>IFERROR(VLOOKUP('6.3 Sustained interruptions'!$D27353,'Incident earliest date'!$D:$F,2,FALSE),'6.3 Sustained interruptions'!E27353*1)</f>
        <v>0</v>
      </c>
      <c r="C27353" s="353">
        <f>'6.3 Sustained interruptions'!K27353</f>
        <v>0</v>
      </c>
      <c r="D27353" s="353">
        <f>'6.3 Sustained interruptions'!L27353</f>
        <v>0</v>
      </c>
      <c r="E27353" s="353">
        <f>'6.3 Sustained interruptions'!N27353</f>
        <v>0</v>
      </c>
      <c r="F27353" s="353">
        <f>'6.3 Sustained interruptions'!O27353</f>
        <v>0</v>
      </c>
      <c r="G27353" s="353">
        <f>IFERROR(VLOOKUP(C27353,'6.2.4 STPIS Customer summary'!$D$12:$H$17,5,FALSE),0)</f>
        <v>0</v>
      </c>
      <c r="H27353" s="353">
        <f>IF(B27353=0,0,'6.2.4 STPIS Customer summary'!$H$17)</f>
        <v>0</v>
      </c>
      <c r="I27353" s="350" t="str">
        <f>IF(B27353=0,"",IF(ISERROR(VLOOKUP(D27353,Lookups!$F$3:$F$18,1,FALSE)),1,0))</f>
        <v/>
      </c>
      <c r="J27353" s="392" t="str">
        <f t="shared" si="1281"/>
        <v/>
      </c>
      <c r="K27353" s="392" t="str">
        <f t="shared" si="1282"/>
        <v/>
      </c>
      <c r="L27353" s="393" t="str">
        <f t="shared" si="1283"/>
        <v/>
      </c>
    </row>
    <row r="27354" spans="2:12">
      <c r="B27354" s="391">
        <f>IFERROR(VLOOKUP('6.3 Sustained interruptions'!$D27354,'Incident earliest date'!$D:$F,2,FALSE),'6.3 Sustained interruptions'!E27354*1)</f>
        <v>0</v>
      </c>
      <c r="C27354" s="353">
        <f>'6.3 Sustained interruptions'!K27354</f>
        <v>0</v>
      </c>
      <c r="D27354" s="353">
        <f>'6.3 Sustained interruptions'!L27354</f>
        <v>0</v>
      </c>
      <c r="E27354" s="353">
        <f>'6.3 Sustained interruptions'!N27354</f>
        <v>0</v>
      </c>
      <c r="F27354" s="353">
        <f>'6.3 Sustained interruptions'!O27354</f>
        <v>0</v>
      </c>
      <c r="G27354" s="353">
        <f>IFERROR(VLOOKUP(C27354,'6.2.4 STPIS Customer summary'!$D$12:$H$17,5,FALSE),0)</f>
        <v>0</v>
      </c>
      <c r="H27354" s="353">
        <f>IF(B27354=0,0,'6.2.4 STPIS Customer summary'!$H$17)</f>
        <v>0</v>
      </c>
      <c r="I27354" s="350" t="str">
        <f>IF(B27354=0,"",IF(ISERROR(VLOOKUP(D27354,Lookups!$F$3:$F$18,1,FALSE)),1,0))</f>
        <v/>
      </c>
      <c r="J27354" s="392" t="str">
        <f t="shared" si="1281"/>
        <v/>
      </c>
      <c r="K27354" s="392" t="str">
        <f t="shared" si="1282"/>
        <v/>
      </c>
      <c r="L27354" s="393" t="str">
        <f t="shared" si="1283"/>
        <v/>
      </c>
    </row>
    <row r="27355" spans="2:12">
      <c r="B27355" s="391">
        <f>IFERROR(VLOOKUP('6.3 Sustained interruptions'!$D27355,'Incident earliest date'!$D:$F,2,FALSE),'6.3 Sustained interruptions'!E27355*1)</f>
        <v>0</v>
      </c>
      <c r="C27355" s="353">
        <f>'6.3 Sustained interruptions'!K27355</f>
        <v>0</v>
      </c>
      <c r="D27355" s="353">
        <f>'6.3 Sustained interruptions'!L27355</f>
        <v>0</v>
      </c>
      <c r="E27355" s="353">
        <f>'6.3 Sustained interruptions'!N27355</f>
        <v>0</v>
      </c>
      <c r="F27355" s="353">
        <f>'6.3 Sustained interruptions'!O27355</f>
        <v>0</v>
      </c>
      <c r="G27355" s="353">
        <f>IFERROR(VLOOKUP(C27355,'6.2.4 STPIS Customer summary'!$D$12:$H$17,5,FALSE),0)</f>
        <v>0</v>
      </c>
      <c r="H27355" s="353">
        <f>IF(B27355=0,0,'6.2.4 STPIS Customer summary'!$H$17)</f>
        <v>0</v>
      </c>
      <c r="I27355" s="350" t="str">
        <f>IF(B27355=0,"",IF(ISERROR(VLOOKUP(D27355,Lookups!$F$3:$F$18,1,FALSE)),1,0))</f>
        <v/>
      </c>
      <c r="J27355" s="392" t="str">
        <f t="shared" si="1281"/>
        <v/>
      </c>
      <c r="K27355" s="392" t="str">
        <f t="shared" si="1282"/>
        <v/>
      </c>
      <c r="L27355" s="393" t="str">
        <f t="shared" si="1283"/>
        <v/>
      </c>
    </row>
    <row r="27356" spans="2:12">
      <c r="B27356" s="391">
        <f>IFERROR(VLOOKUP('6.3 Sustained interruptions'!$D27356,'Incident earliest date'!$D:$F,2,FALSE),'6.3 Sustained interruptions'!E27356*1)</f>
        <v>0</v>
      </c>
      <c r="C27356" s="353">
        <f>'6.3 Sustained interruptions'!K27356</f>
        <v>0</v>
      </c>
      <c r="D27356" s="353">
        <f>'6.3 Sustained interruptions'!L27356</f>
        <v>0</v>
      </c>
      <c r="E27356" s="353">
        <f>'6.3 Sustained interruptions'!N27356</f>
        <v>0</v>
      </c>
      <c r="F27356" s="353">
        <f>'6.3 Sustained interruptions'!O27356</f>
        <v>0</v>
      </c>
      <c r="G27356" s="353">
        <f>IFERROR(VLOOKUP(C27356,'6.2.4 STPIS Customer summary'!$D$12:$H$17,5,FALSE),0)</f>
        <v>0</v>
      </c>
      <c r="H27356" s="353">
        <f>IF(B27356=0,0,'6.2.4 STPIS Customer summary'!$H$17)</f>
        <v>0</v>
      </c>
      <c r="I27356" s="350" t="str">
        <f>IF(B27356=0,"",IF(ISERROR(VLOOKUP(D27356,Lookups!$F$3:$F$18,1,FALSE)),1,0))</f>
        <v/>
      </c>
      <c r="J27356" s="392" t="str">
        <f t="shared" si="1281"/>
        <v/>
      </c>
      <c r="K27356" s="392" t="str">
        <f t="shared" si="1282"/>
        <v/>
      </c>
      <c r="L27356" s="393" t="str">
        <f t="shared" si="1283"/>
        <v/>
      </c>
    </row>
    <row r="27357" spans="2:12">
      <c r="B27357" s="391">
        <f>IFERROR(VLOOKUP('6.3 Sustained interruptions'!$D27357,'Incident earliest date'!$D:$F,2,FALSE),'6.3 Sustained interruptions'!E27357*1)</f>
        <v>0</v>
      </c>
      <c r="C27357" s="353">
        <f>'6.3 Sustained interruptions'!K27357</f>
        <v>0</v>
      </c>
      <c r="D27357" s="353">
        <f>'6.3 Sustained interruptions'!L27357</f>
        <v>0</v>
      </c>
      <c r="E27357" s="353">
        <f>'6.3 Sustained interruptions'!N27357</f>
        <v>0</v>
      </c>
      <c r="F27357" s="353">
        <f>'6.3 Sustained interruptions'!O27357</f>
        <v>0</v>
      </c>
      <c r="G27357" s="353">
        <f>IFERROR(VLOOKUP(C27357,'6.2.4 STPIS Customer summary'!$D$12:$H$17,5,FALSE),0)</f>
        <v>0</v>
      </c>
      <c r="H27357" s="353">
        <f>IF(B27357=0,0,'6.2.4 STPIS Customer summary'!$H$17)</f>
        <v>0</v>
      </c>
      <c r="I27357" s="350" t="str">
        <f>IF(B27357=0,"",IF(ISERROR(VLOOKUP(D27357,Lookups!$F$3:$F$18,1,FALSE)),1,0))</f>
        <v/>
      </c>
      <c r="J27357" s="392" t="str">
        <f t="shared" si="1281"/>
        <v/>
      </c>
      <c r="K27357" s="392" t="str">
        <f t="shared" si="1282"/>
        <v/>
      </c>
      <c r="L27357" s="393" t="str">
        <f t="shared" si="1283"/>
        <v/>
      </c>
    </row>
    <row r="27358" spans="2:12">
      <c r="B27358" s="391">
        <f>IFERROR(VLOOKUP('6.3 Sustained interruptions'!$D27358,'Incident earliest date'!$D:$F,2,FALSE),'6.3 Sustained interruptions'!E27358*1)</f>
        <v>0</v>
      </c>
      <c r="C27358" s="353">
        <f>'6.3 Sustained interruptions'!K27358</f>
        <v>0</v>
      </c>
      <c r="D27358" s="353">
        <f>'6.3 Sustained interruptions'!L27358</f>
        <v>0</v>
      </c>
      <c r="E27358" s="353">
        <f>'6.3 Sustained interruptions'!N27358</f>
        <v>0</v>
      </c>
      <c r="F27358" s="353">
        <f>'6.3 Sustained interruptions'!O27358</f>
        <v>0</v>
      </c>
      <c r="G27358" s="353">
        <f>IFERROR(VLOOKUP(C27358,'6.2.4 STPIS Customer summary'!$D$12:$H$17,5,FALSE),0)</f>
        <v>0</v>
      </c>
      <c r="H27358" s="353">
        <f>IF(B27358=0,0,'6.2.4 STPIS Customer summary'!$H$17)</f>
        <v>0</v>
      </c>
      <c r="I27358" s="350" t="str">
        <f>IF(B27358=0,"",IF(ISERROR(VLOOKUP(D27358,Lookups!$F$3:$F$18,1,FALSE)),1,0))</f>
        <v/>
      </c>
      <c r="J27358" s="392" t="str">
        <f t="shared" si="1281"/>
        <v/>
      </c>
      <c r="K27358" s="392" t="str">
        <f t="shared" si="1282"/>
        <v/>
      </c>
      <c r="L27358" s="393" t="str">
        <f t="shared" si="1283"/>
        <v/>
      </c>
    </row>
    <row r="27359" spans="2:12">
      <c r="B27359" s="391">
        <f>IFERROR(VLOOKUP('6.3 Sustained interruptions'!$D27359,'Incident earliest date'!$D:$F,2,FALSE),'6.3 Sustained interruptions'!E27359*1)</f>
        <v>0</v>
      </c>
      <c r="C27359" s="353">
        <f>'6.3 Sustained interruptions'!K27359</f>
        <v>0</v>
      </c>
      <c r="D27359" s="353">
        <f>'6.3 Sustained interruptions'!L27359</f>
        <v>0</v>
      </c>
      <c r="E27359" s="353">
        <f>'6.3 Sustained interruptions'!N27359</f>
        <v>0</v>
      </c>
      <c r="F27359" s="353">
        <f>'6.3 Sustained interruptions'!O27359</f>
        <v>0</v>
      </c>
      <c r="G27359" s="353">
        <f>IFERROR(VLOOKUP(C27359,'6.2.4 STPIS Customer summary'!$D$12:$H$17,5,FALSE),0)</f>
        <v>0</v>
      </c>
      <c r="H27359" s="353">
        <f>IF(B27359=0,0,'6.2.4 STPIS Customer summary'!$H$17)</f>
        <v>0</v>
      </c>
      <c r="I27359" s="350" t="str">
        <f>IF(B27359=0,"",IF(ISERROR(VLOOKUP(D27359,Lookups!$F$3:$F$18,1,FALSE)),1,0))</f>
        <v/>
      </c>
      <c r="J27359" s="392" t="str">
        <f t="shared" si="1281"/>
        <v/>
      </c>
      <c r="K27359" s="392" t="str">
        <f t="shared" si="1282"/>
        <v/>
      </c>
      <c r="L27359" s="393" t="str">
        <f t="shared" si="1283"/>
        <v/>
      </c>
    </row>
    <row r="27360" spans="2:12">
      <c r="B27360" s="391">
        <f>IFERROR(VLOOKUP('6.3 Sustained interruptions'!$D27360,'Incident earliest date'!$D:$F,2,FALSE),'6.3 Sustained interruptions'!E27360*1)</f>
        <v>0</v>
      </c>
      <c r="C27360" s="353">
        <f>'6.3 Sustained interruptions'!K27360</f>
        <v>0</v>
      </c>
      <c r="D27360" s="353">
        <f>'6.3 Sustained interruptions'!L27360</f>
        <v>0</v>
      </c>
      <c r="E27360" s="353">
        <f>'6.3 Sustained interruptions'!N27360</f>
        <v>0</v>
      </c>
      <c r="F27360" s="353">
        <f>'6.3 Sustained interruptions'!O27360</f>
        <v>0</v>
      </c>
      <c r="G27360" s="353">
        <f>IFERROR(VLOOKUP(C27360,'6.2.4 STPIS Customer summary'!$D$12:$H$17,5,FALSE),0)</f>
        <v>0</v>
      </c>
      <c r="H27360" s="353">
        <f>IF(B27360=0,0,'6.2.4 STPIS Customer summary'!$H$17)</f>
        <v>0</v>
      </c>
      <c r="I27360" s="350" t="str">
        <f>IF(B27360=0,"",IF(ISERROR(VLOOKUP(D27360,Lookups!$F$3:$F$18,1,FALSE)),1,0))</f>
        <v/>
      </c>
      <c r="J27360" s="392" t="str">
        <f t="shared" si="1281"/>
        <v/>
      </c>
      <c r="K27360" s="392" t="str">
        <f t="shared" si="1282"/>
        <v/>
      </c>
      <c r="L27360" s="393" t="str">
        <f t="shared" si="1283"/>
        <v/>
      </c>
    </row>
    <row r="27361" spans="2:12">
      <c r="B27361" s="391">
        <f>IFERROR(VLOOKUP('6.3 Sustained interruptions'!$D27361,'Incident earliest date'!$D:$F,2,FALSE),'6.3 Sustained interruptions'!E27361*1)</f>
        <v>0</v>
      </c>
      <c r="C27361" s="353">
        <f>'6.3 Sustained interruptions'!K27361</f>
        <v>0</v>
      </c>
      <c r="D27361" s="353">
        <f>'6.3 Sustained interruptions'!L27361</f>
        <v>0</v>
      </c>
      <c r="E27361" s="353">
        <f>'6.3 Sustained interruptions'!N27361</f>
        <v>0</v>
      </c>
      <c r="F27361" s="353">
        <f>'6.3 Sustained interruptions'!O27361</f>
        <v>0</v>
      </c>
      <c r="G27361" s="353">
        <f>IFERROR(VLOOKUP(C27361,'6.2.4 STPIS Customer summary'!$D$12:$H$17,5,FALSE),0)</f>
        <v>0</v>
      </c>
      <c r="H27361" s="353">
        <f>IF(B27361=0,0,'6.2.4 STPIS Customer summary'!$H$17)</f>
        <v>0</v>
      </c>
      <c r="I27361" s="350" t="str">
        <f>IF(B27361=0,"",IF(ISERROR(VLOOKUP(D27361,Lookups!$F$3:$F$18,1,FALSE)),1,0))</f>
        <v/>
      </c>
      <c r="J27361" s="392" t="str">
        <f t="shared" si="1281"/>
        <v/>
      </c>
      <c r="K27361" s="392" t="str">
        <f t="shared" si="1282"/>
        <v/>
      </c>
      <c r="L27361" s="393" t="str">
        <f t="shared" si="1283"/>
        <v/>
      </c>
    </row>
    <row r="27362" spans="2:12">
      <c r="B27362" s="391">
        <f>IFERROR(VLOOKUP('6.3 Sustained interruptions'!$D27362,'Incident earliest date'!$D:$F,2,FALSE),'6.3 Sustained interruptions'!E27362*1)</f>
        <v>0</v>
      </c>
      <c r="C27362" s="353">
        <f>'6.3 Sustained interruptions'!K27362</f>
        <v>0</v>
      </c>
      <c r="D27362" s="353">
        <f>'6.3 Sustained interruptions'!L27362</f>
        <v>0</v>
      </c>
      <c r="E27362" s="353">
        <f>'6.3 Sustained interruptions'!N27362</f>
        <v>0</v>
      </c>
      <c r="F27362" s="353">
        <f>'6.3 Sustained interruptions'!O27362</f>
        <v>0</v>
      </c>
      <c r="G27362" s="353">
        <f>IFERROR(VLOOKUP(C27362,'6.2.4 STPIS Customer summary'!$D$12:$H$17,5,FALSE),0)</f>
        <v>0</v>
      </c>
      <c r="H27362" s="353">
        <f>IF(B27362=0,0,'6.2.4 STPIS Customer summary'!$H$17)</f>
        <v>0</v>
      </c>
      <c r="I27362" s="350" t="str">
        <f>IF(B27362=0,"",IF(ISERROR(VLOOKUP(D27362,Lookups!$F$3:$F$18,1,FALSE)),1,0))</f>
        <v/>
      </c>
      <c r="J27362" s="392" t="str">
        <f t="shared" si="1281"/>
        <v/>
      </c>
      <c r="K27362" s="392" t="str">
        <f t="shared" si="1282"/>
        <v/>
      </c>
      <c r="L27362" s="393" t="str">
        <f t="shared" si="1283"/>
        <v/>
      </c>
    </row>
    <row r="27363" spans="2:12">
      <c r="B27363" s="391">
        <f>IFERROR(VLOOKUP('6.3 Sustained interruptions'!$D27363,'Incident earliest date'!$D:$F,2,FALSE),'6.3 Sustained interruptions'!E27363*1)</f>
        <v>0</v>
      </c>
      <c r="C27363" s="353">
        <f>'6.3 Sustained interruptions'!K27363</f>
        <v>0</v>
      </c>
      <c r="D27363" s="353">
        <f>'6.3 Sustained interruptions'!L27363</f>
        <v>0</v>
      </c>
      <c r="E27363" s="353">
        <f>'6.3 Sustained interruptions'!N27363</f>
        <v>0</v>
      </c>
      <c r="F27363" s="353">
        <f>'6.3 Sustained interruptions'!O27363</f>
        <v>0</v>
      </c>
      <c r="G27363" s="353">
        <f>IFERROR(VLOOKUP(C27363,'6.2.4 STPIS Customer summary'!$D$12:$H$17,5,FALSE),0)</f>
        <v>0</v>
      </c>
      <c r="H27363" s="353">
        <f>IF(B27363=0,0,'6.2.4 STPIS Customer summary'!$H$17)</f>
        <v>0</v>
      </c>
      <c r="I27363" s="350" t="str">
        <f>IF(B27363=0,"",IF(ISERROR(VLOOKUP(D27363,Lookups!$F$3:$F$18,1,FALSE)),1,0))</f>
        <v/>
      </c>
      <c r="J27363" s="392" t="str">
        <f t="shared" si="1281"/>
        <v/>
      </c>
      <c r="K27363" s="392" t="str">
        <f t="shared" si="1282"/>
        <v/>
      </c>
      <c r="L27363" s="393" t="str">
        <f t="shared" si="1283"/>
        <v/>
      </c>
    </row>
    <row r="27364" spans="2:12">
      <c r="B27364" s="391">
        <f>IFERROR(VLOOKUP('6.3 Sustained interruptions'!$D27364,'Incident earliest date'!$D:$F,2,FALSE),'6.3 Sustained interruptions'!E27364*1)</f>
        <v>0</v>
      </c>
      <c r="C27364" s="353">
        <f>'6.3 Sustained interruptions'!K27364</f>
        <v>0</v>
      </c>
      <c r="D27364" s="353">
        <f>'6.3 Sustained interruptions'!L27364</f>
        <v>0</v>
      </c>
      <c r="E27364" s="353">
        <f>'6.3 Sustained interruptions'!N27364</f>
        <v>0</v>
      </c>
      <c r="F27364" s="353">
        <f>'6.3 Sustained interruptions'!O27364</f>
        <v>0</v>
      </c>
      <c r="G27364" s="353">
        <f>IFERROR(VLOOKUP(C27364,'6.2.4 STPIS Customer summary'!$D$12:$H$17,5,FALSE),0)</f>
        <v>0</v>
      </c>
      <c r="H27364" s="353">
        <f>IF(B27364=0,0,'6.2.4 STPIS Customer summary'!$H$17)</f>
        <v>0</v>
      </c>
      <c r="I27364" s="350" t="str">
        <f>IF(B27364=0,"",IF(ISERROR(VLOOKUP(D27364,Lookups!$F$3:$F$18,1,FALSE)),1,0))</f>
        <v/>
      </c>
      <c r="J27364" s="392" t="str">
        <f t="shared" si="1281"/>
        <v/>
      </c>
      <c r="K27364" s="392" t="str">
        <f t="shared" si="1282"/>
        <v/>
      </c>
      <c r="L27364" s="393" t="str">
        <f t="shared" si="1283"/>
        <v/>
      </c>
    </row>
    <row r="27365" spans="2:12">
      <c r="B27365" s="391">
        <f>IFERROR(VLOOKUP('6.3 Sustained interruptions'!$D27365,'Incident earliest date'!$D:$F,2,FALSE),'6.3 Sustained interruptions'!E27365*1)</f>
        <v>0</v>
      </c>
      <c r="C27365" s="353">
        <f>'6.3 Sustained interruptions'!K27365</f>
        <v>0</v>
      </c>
      <c r="D27365" s="353">
        <f>'6.3 Sustained interruptions'!L27365</f>
        <v>0</v>
      </c>
      <c r="E27365" s="353">
        <f>'6.3 Sustained interruptions'!N27365</f>
        <v>0</v>
      </c>
      <c r="F27365" s="353">
        <f>'6.3 Sustained interruptions'!O27365</f>
        <v>0</v>
      </c>
      <c r="G27365" s="353">
        <f>IFERROR(VLOOKUP(C27365,'6.2.4 STPIS Customer summary'!$D$12:$H$17,5,FALSE),0)</f>
        <v>0</v>
      </c>
      <c r="H27365" s="353">
        <f>IF(B27365=0,0,'6.2.4 STPIS Customer summary'!$H$17)</f>
        <v>0</v>
      </c>
      <c r="I27365" s="350" t="str">
        <f>IF(B27365=0,"",IF(ISERROR(VLOOKUP(D27365,Lookups!$F$3:$F$18,1,FALSE)),1,0))</f>
        <v/>
      </c>
      <c r="J27365" s="392" t="str">
        <f t="shared" si="1281"/>
        <v/>
      </c>
      <c r="K27365" s="392" t="str">
        <f t="shared" si="1282"/>
        <v/>
      </c>
      <c r="L27365" s="393" t="str">
        <f t="shared" si="1283"/>
        <v/>
      </c>
    </row>
    <row r="27366" spans="2:12">
      <c r="B27366" s="391">
        <f>IFERROR(VLOOKUP('6.3 Sustained interruptions'!$D27366,'Incident earliest date'!$D:$F,2,FALSE),'6.3 Sustained interruptions'!E27366*1)</f>
        <v>0</v>
      </c>
      <c r="C27366" s="353">
        <f>'6.3 Sustained interruptions'!K27366</f>
        <v>0</v>
      </c>
      <c r="D27366" s="353">
        <f>'6.3 Sustained interruptions'!L27366</f>
        <v>0</v>
      </c>
      <c r="E27366" s="353">
        <f>'6.3 Sustained interruptions'!N27366</f>
        <v>0</v>
      </c>
      <c r="F27366" s="353">
        <f>'6.3 Sustained interruptions'!O27366</f>
        <v>0</v>
      </c>
      <c r="G27366" s="353">
        <f>IFERROR(VLOOKUP(C27366,'6.2.4 STPIS Customer summary'!$D$12:$H$17,5,FALSE),0)</f>
        <v>0</v>
      </c>
      <c r="H27366" s="353">
        <f>IF(B27366=0,0,'6.2.4 STPIS Customer summary'!$H$17)</f>
        <v>0</v>
      </c>
      <c r="I27366" s="350" t="str">
        <f>IF(B27366=0,"",IF(ISERROR(VLOOKUP(D27366,Lookups!$F$3:$F$18,1,FALSE)),1,0))</f>
        <v/>
      </c>
      <c r="J27366" s="392" t="str">
        <f t="shared" si="1281"/>
        <v/>
      </c>
      <c r="K27366" s="392" t="str">
        <f t="shared" si="1282"/>
        <v/>
      </c>
      <c r="L27366" s="393" t="str">
        <f t="shared" si="1283"/>
        <v/>
      </c>
    </row>
    <row r="27367" spans="2:12">
      <c r="B27367" s="391">
        <f>IFERROR(VLOOKUP('6.3 Sustained interruptions'!$D27367,'Incident earliest date'!$D:$F,2,FALSE),'6.3 Sustained interruptions'!E27367*1)</f>
        <v>0</v>
      </c>
      <c r="C27367" s="353">
        <f>'6.3 Sustained interruptions'!K27367</f>
        <v>0</v>
      </c>
      <c r="D27367" s="353">
        <f>'6.3 Sustained interruptions'!L27367</f>
        <v>0</v>
      </c>
      <c r="E27367" s="353">
        <f>'6.3 Sustained interruptions'!N27367</f>
        <v>0</v>
      </c>
      <c r="F27367" s="353">
        <f>'6.3 Sustained interruptions'!O27367</f>
        <v>0</v>
      </c>
      <c r="G27367" s="353">
        <f>IFERROR(VLOOKUP(C27367,'6.2.4 STPIS Customer summary'!$D$12:$H$17,5,FALSE),0)</f>
        <v>0</v>
      </c>
      <c r="H27367" s="353">
        <f>IF(B27367=0,0,'6.2.4 STPIS Customer summary'!$H$17)</f>
        <v>0</v>
      </c>
      <c r="I27367" s="350" t="str">
        <f>IF(B27367=0,"",IF(ISERROR(VLOOKUP(D27367,Lookups!$F$3:$F$18,1,FALSE)),1,0))</f>
        <v/>
      </c>
      <c r="J27367" s="392" t="str">
        <f t="shared" si="1281"/>
        <v/>
      </c>
      <c r="K27367" s="392" t="str">
        <f t="shared" si="1282"/>
        <v/>
      </c>
      <c r="L27367" s="393" t="str">
        <f t="shared" si="1283"/>
        <v/>
      </c>
    </row>
    <row r="27368" spans="2:12">
      <c r="B27368" s="391">
        <f>IFERROR(VLOOKUP('6.3 Sustained interruptions'!$D27368,'Incident earliest date'!$D:$F,2,FALSE),'6.3 Sustained interruptions'!E27368*1)</f>
        <v>0</v>
      </c>
      <c r="C27368" s="353">
        <f>'6.3 Sustained interruptions'!K27368</f>
        <v>0</v>
      </c>
      <c r="D27368" s="353">
        <f>'6.3 Sustained interruptions'!L27368</f>
        <v>0</v>
      </c>
      <c r="E27368" s="353">
        <f>'6.3 Sustained interruptions'!N27368</f>
        <v>0</v>
      </c>
      <c r="F27368" s="353">
        <f>'6.3 Sustained interruptions'!O27368</f>
        <v>0</v>
      </c>
      <c r="G27368" s="353">
        <f>IFERROR(VLOOKUP(C27368,'6.2.4 STPIS Customer summary'!$D$12:$H$17,5,FALSE),0)</f>
        <v>0</v>
      </c>
      <c r="H27368" s="353">
        <f>IF(B27368=0,0,'6.2.4 STPIS Customer summary'!$H$17)</f>
        <v>0</v>
      </c>
      <c r="I27368" s="350" t="str">
        <f>IF(B27368=0,"",IF(ISERROR(VLOOKUP(D27368,Lookups!$F$3:$F$18,1,FALSE)),1,0))</f>
        <v/>
      </c>
      <c r="J27368" s="392" t="str">
        <f t="shared" si="1281"/>
        <v/>
      </c>
      <c r="K27368" s="392" t="str">
        <f t="shared" si="1282"/>
        <v/>
      </c>
      <c r="L27368" s="393" t="str">
        <f t="shared" si="1283"/>
        <v/>
      </c>
    </row>
    <row r="27369" spans="2:12">
      <c r="B27369" s="391">
        <f>IFERROR(VLOOKUP('6.3 Sustained interruptions'!$D27369,'Incident earliest date'!$D:$F,2,FALSE),'6.3 Sustained interruptions'!E27369*1)</f>
        <v>0</v>
      </c>
      <c r="C27369" s="353">
        <f>'6.3 Sustained interruptions'!K27369</f>
        <v>0</v>
      </c>
      <c r="D27369" s="353">
        <f>'6.3 Sustained interruptions'!L27369</f>
        <v>0</v>
      </c>
      <c r="E27369" s="353">
        <f>'6.3 Sustained interruptions'!N27369</f>
        <v>0</v>
      </c>
      <c r="F27369" s="353">
        <f>'6.3 Sustained interruptions'!O27369</f>
        <v>0</v>
      </c>
      <c r="G27369" s="353">
        <f>IFERROR(VLOOKUP(C27369,'6.2.4 STPIS Customer summary'!$D$12:$H$17,5,FALSE),0)</f>
        <v>0</v>
      </c>
      <c r="H27369" s="353">
        <f>IF(B27369=0,0,'6.2.4 STPIS Customer summary'!$H$17)</f>
        <v>0</v>
      </c>
      <c r="I27369" s="350" t="str">
        <f>IF(B27369=0,"",IF(ISERROR(VLOOKUP(D27369,Lookups!$F$3:$F$18,1,FALSE)),1,0))</f>
        <v/>
      </c>
      <c r="J27369" s="392" t="str">
        <f t="shared" si="1281"/>
        <v/>
      </c>
      <c r="K27369" s="392" t="str">
        <f t="shared" si="1282"/>
        <v/>
      </c>
      <c r="L27369" s="393" t="str">
        <f t="shared" si="1283"/>
        <v/>
      </c>
    </row>
    <row r="27370" spans="2:12">
      <c r="B27370" s="391">
        <f>IFERROR(VLOOKUP('6.3 Sustained interruptions'!$D27370,'Incident earliest date'!$D:$F,2,FALSE),'6.3 Sustained interruptions'!E27370*1)</f>
        <v>0</v>
      </c>
      <c r="C27370" s="353">
        <f>'6.3 Sustained interruptions'!K27370</f>
        <v>0</v>
      </c>
      <c r="D27370" s="353">
        <f>'6.3 Sustained interruptions'!L27370</f>
        <v>0</v>
      </c>
      <c r="E27370" s="353">
        <f>'6.3 Sustained interruptions'!N27370</f>
        <v>0</v>
      </c>
      <c r="F27370" s="353">
        <f>'6.3 Sustained interruptions'!O27370</f>
        <v>0</v>
      </c>
      <c r="G27370" s="353">
        <f>IFERROR(VLOOKUP(C27370,'6.2.4 STPIS Customer summary'!$D$12:$H$17,5,FALSE),0)</f>
        <v>0</v>
      </c>
      <c r="H27370" s="353">
        <f>IF(B27370=0,0,'6.2.4 STPIS Customer summary'!$H$17)</f>
        <v>0</v>
      </c>
      <c r="I27370" s="350" t="str">
        <f>IF(B27370=0,"",IF(ISERROR(VLOOKUP(D27370,Lookups!$F$3:$F$18,1,FALSE)),1,0))</f>
        <v/>
      </c>
      <c r="J27370" s="392" t="str">
        <f t="shared" si="1281"/>
        <v/>
      </c>
      <c r="K27370" s="392" t="str">
        <f t="shared" si="1282"/>
        <v/>
      </c>
      <c r="L27370" s="393" t="str">
        <f t="shared" si="1283"/>
        <v/>
      </c>
    </row>
    <row r="27371" spans="2:12">
      <c r="B27371" s="391">
        <f>IFERROR(VLOOKUP('6.3 Sustained interruptions'!$D27371,'Incident earliest date'!$D:$F,2,FALSE),'6.3 Sustained interruptions'!E27371*1)</f>
        <v>0</v>
      </c>
      <c r="C27371" s="353">
        <f>'6.3 Sustained interruptions'!K27371</f>
        <v>0</v>
      </c>
      <c r="D27371" s="353">
        <f>'6.3 Sustained interruptions'!L27371</f>
        <v>0</v>
      </c>
      <c r="E27371" s="353">
        <f>'6.3 Sustained interruptions'!N27371</f>
        <v>0</v>
      </c>
      <c r="F27371" s="353">
        <f>'6.3 Sustained interruptions'!O27371</f>
        <v>0</v>
      </c>
      <c r="G27371" s="353">
        <f>IFERROR(VLOOKUP(C27371,'6.2.4 STPIS Customer summary'!$D$12:$H$17,5,FALSE),0)</f>
        <v>0</v>
      </c>
      <c r="H27371" s="353">
        <f>IF(B27371=0,0,'6.2.4 STPIS Customer summary'!$H$17)</f>
        <v>0</v>
      </c>
      <c r="I27371" s="350" t="str">
        <f>IF(B27371=0,"",IF(ISERROR(VLOOKUP(D27371,Lookups!$F$3:$F$18,1,FALSE)),1,0))</f>
        <v/>
      </c>
      <c r="J27371" s="392" t="str">
        <f t="shared" si="1281"/>
        <v/>
      </c>
      <c r="K27371" s="392" t="str">
        <f t="shared" si="1282"/>
        <v/>
      </c>
      <c r="L27371" s="393" t="str">
        <f t="shared" si="1283"/>
        <v/>
      </c>
    </row>
    <row r="27372" spans="2:12">
      <c r="B27372" s="391">
        <f>IFERROR(VLOOKUP('6.3 Sustained interruptions'!$D27372,'Incident earliest date'!$D:$F,2,FALSE),'6.3 Sustained interruptions'!E27372*1)</f>
        <v>0</v>
      </c>
      <c r="C27372" s="353">
        <f>'6.3 Sustained interruptions'!K27372</f>
        <v>0</v>
      </c>
      <c r="D27372" s="353">
        <f>'6.3 Sustained interruptions'!L27372</f>
        <v>0</v>
      </c>
      <c r="E27372" s="353">
        <f>'6.3 Sustained interruptions'!N27372</f>
        <v>0</v>
      </c>
      <c r="F27372" s="353">
        <f>'6.3 Sustained interruptions'!O27372</f>
        <v>0</v>
      </c>
      <c r="G27372" s="353">
        <f>IFERROR(VLOOKUP(C27372,'6.2.4 STPIS Customer summary'!$D$12:$H$17,5,FALSE),0)</f>
        <v>0</v>
      </c>
      <c r="H27372" s="353">
        <f>IF(B27372=0,0,'6.2.4 STPIS Customer summary'!$H$17)</f>
        <v>0</v>
      </c>
      <c r="I27372" s="350" t="str">
        <f>IF(B27372=0,"",IF(ISERROR(VLOOKUP(D27372,Lookups!$F$3:$F$18,1,FALSE)),1,0))</f>
        <v/>
      </c>
      <c r="J27372" s="392" t="str">
        <f t="shared" si="1281"/>
        <v/>
      </c>
      <c r="K27372" s="392" t="str">
        <f t="shared" si="1282"/>
        <v/>
      </c>
      <c r="L27372" s="393" t="str">
        <f t="shared" si="1283"/>
        <v/>
      </c>
    </row>
    <row r="27373" spans="2:12">
      <c r="B27373" s="391">
        <f>IFERROR(VLOOKUP('6.3 Sustained interruptions'!$D27373,'Incident earliest date'!$D:$F,2,FALSE),'6.3 Sustained interruptions'!E27373*1)</f>
        <v>0</v>
      </c>
      <c r="C27373" s="353">
        <f>'6.3 Sustained interruptions'!K27373</f>
        <v>0</v>
      </c>
      <c r="D27373" s="353">
        <f>'6.3 Sustained interruptions'!L27373</f>
        <v>0</v>
      </c>
      <c r="E27373" s="353">
        <f>'6.3 Sustained interruptions'!N27373</f>
        <v>0</v>
      </c>
      <c r="F27373" s="353">
        <f>'6.3 Sustained interruptions'!O27373</f>
        <v>0</v>
      </c>
      <c r="G27373" s="353">
        <f>IFERROR(VLOOKUP(C27373,'6.2.4 STPIS Customer summary'!$D$12:$H$17,5,FALSE),0)</f>
        <v>0</v>
      </c>
      <c r="H27373" s="353">
        <f>IF(B27373=0,0,'6.2.4 STPIS Customer summary'!$H$17)</f>
        <v>0</v>
      </c>
      <c r="I27373" s="350" t="str">
        <f>IF(B27373=0,"",IF(ISERROR(VLOOKUP(D27373,Lookups!$F$3:$F$18,1,FALSE)),1,0))</f>
        <v/>
      </c>
      <c r="J27373" s="392" t="str">
        <f t="shared" si="1281"/>
        <v/>
      </c>
      <c r="K27373" s="392" t="str">
        <f t="shared" si="1282"/>
        <v/>
      </c>
      <c r="L27373" s="393" t="str">
        <f t="shared" si="1283"/>
        <v/>
      </c>
    </row>
    <row r="27374" spans="2:12">
      <c r="B27374" s="391">
        <f>IFERROR(VLOOKUP('6.3 Sustained interruptions'!$D27374,'Incident earliest date'!$D:$F,2,FALSE),'6.3 Sustained interruptions'!E27374*1)</f>
        <v>0</v>
      </c>
      <c r="C27374" s="353">
        <f>'6.3 Sustained interruptions'!K27374</f>
        <v>0</v>
      </c>
      <c r="D27374" s="353">
        <f>'6.3 Sustained interruptions'!L27374</f>
        <v>0</v>
      </c>
      <c r="E27374" s="353">
        <f>'6.3 Sustained interruptions'!N27374</f>
        <v>0</v>
      </c>
      <c r="F27374" s="353">
        <f>'6.3 Sustained interruptions'!O27374</f>
        <v>0</v>
      </c>
      <c r="G27374" s="353">
        <f>IFERROR(VLOOKUP(C27374,'6.2.4 STPIS Customer summary'!$D$12:$H$17,5,FALSE),0)</f>
        <v>0</v>
      </c>
      <c r="H27374" s="353">
        <f>IF(B27374=0,0,'6.2.4 STPIS Customer summary'!$H$17)</f>
        <v>0</v>
      </c>
      <c r="I27374" s="350" t="str">
        <f>IF(B27374=0,"",IF(ISERROR(VLOOKUP(D27374,Lookups!$F$3:$F$18,1,FALSE)),1,0))</f>
        <v/>
      </c>
      <c r="J27374" s="392" t="str">
        <f t="shared" si="1281"/>
        <v/>
      </c>
      <c r="K27374" s="392" t="str">
        <f t="shared" si="1282"/>
        <v/>
      </c>
      <c r="L27374" s="393" t="str">
        <f t="shared" si="1283"/>
        <v/>
      </c>
    </row>
    <row r="27375" spans="2:12">
      <c r="B27375" s="391">
        <f>IFERROR(VLOOKUP('6.3 Sustained interruptions'!$D27375,'Incident earliest date'!$D:$F,2,FALSE),'6.3 Sustained interruptions'!E27375*1)</f>
        <v>0</v>
      </c>
      <c r="C27375" s="353">
        <f>'6.3 Sustained interruptions'!K27375</f>
        <v>0</v>
      </c>
      <c r="D27375" s="353">
        <f>'6.3 Sustained interruptions'!L27375</f>
        <v>0</v>
      </c>
      <c r="E27375" s="353">
        <f>'6.3 Sustained interruptions'!N27375</f>
        <v>0</v>
      </c>
      <c r="F27375" s="353">
        <f>'6.3 Sustained interruptions'!O27375</f>
        <v>0</v>
      </c>
      <c r="G27375" s="353">
        <f>IFERROR(VLOOKUP(C27375,'6.2.4 STPIS Customer summary'!$D$12:$H$17,5,FALSE),0)</f>
        <v>0</v>
      </c>
      <c r="H27375" s="353">
        <f>IF(B27375=0,0,'6.2.4 STPIS Customer summary'!$H$17)</f>
        <v>0</v>
      </c>
      <c r="I27375" s="350" t="str">
        <f>IF(B27375=0,"",IF(ISERROR(VLOOKUP(D27375,Lookups!$F$3:$F$18,1,FALSE)),1,0))</f>
        <v/>
      </c>
      <c r="J27375" s="392" t="str">
        <f t="shared" si="1281"/>
        <v/>
      </c>
      <c r="K27375" s="392" t="str">
        <f t="shared" si="1282"/>
        <v/>
      </c>
      <c r="L27375" s="393" t="str">
        <f t="shared" si="1283"/>
        <v/>
      </c>
    </row>
    <row r="27376" spans="2:12">
      <c r="B27376" s="391">
        <f>IFERROR(VLOOKUP('6.3 Sustained interruptions'!$D27376,'Incident earliest date'!$D:$F,2,FALSE),'6.3 Sustained interruptions'!E27376*1)</f>
        <v>0</v>
      </c>
      <c r="C27376" s="353">
        <f>'6.3 Sustained interruptions'!K27376</f>
        <v>0</v>
      </c>
      <c r="D27376" s="353">
        <f>'6.3 Sustained interruptions'!L27376</f>
        <v>0</v>
      </c>
      <c r="E27376" s="353">
        <f>'6.3 Sustained interruptions'!N27376</f>
        <v>0</v>
      </c>
      <c r="F27376" s="353">
        <f>'6.3 Sustained interruptions'!O27376</f>
        <v>0</v>
      </c>
      <c r="G27376" s="353">
        <f>IFERROR(VLOOKUP(C27376,'6.2.4 STPIS Customer summary'!$D$12:$H$17,5,FALSE),0)</f>
        <v>0</v>
      </c>
      <c r="H27376" s="353">
        <f>IF(B27376=0,0,'6.2.4 STPIS Customer summary'!$H$17)</f>
        <v>0</v>
      </c>
      <c r="I27376" s="350" t="str">
        <f>IF(B27376=0,"",IF(ISERROR(VLOOKUP(D27376,Lookups!$F$3:$F$18,1,FALSE)),1,0))</f>
        <v/>
      </c>
      <c r="J27376" s="392" t="str">
        <f t="shared" si="1281"/>
        <v/>
      </c>
      <c r="K27376" s="392" t="str">
        <f t="shared" si="1282"/>
        <v/>
      </c>
      <c r="L27376" s="393" t="str">
        <f t="shared" si="1283"/>
        <v/>
      </c>
    </row>
    <row r="27377" spans="2:12">
      <c r="B27377" s="391">
        <f>IFERROR(VLOOKUP('6.3 Sustained interruptions'!$D27377,'Incident earliest date'!$D:$F,2,FALSE),'6.3 Sustained interruptions'!E27377*1)</f>
        <v>0</v>
      </c>
      <c r="C27377" s="353">
        <f>'6.3 Sustained interruptions'!K27377</f>
        <v>0</v>
      </c>
      <c r="D27377" s="353">
        <f>'6.3 Sustained interruptions'!L27377</f>
        <v>0</v>
      </c>
      <c r="E27377" s="353">
        <f>'6.3 Sustained interruptions'!N27377</f>
        <v>0</v>
      </c>
      <c r="F27377" s="353">
        <f>'6.3 Sustained interruptions'!O27377</f>
        <v>0</v>
      </c>
      <c r="G27377" s="353">
        <f>IFERROR(VLOOKUP(C27377,'6.2.4 STPIS Customer summary'!$D$12:$H$17,5,FALSE),0)</f>
        <v>0</v>
      </c>
      <c r="H27377" s="353">
        <f>IF(B27377=0,0,'6.2.4 STPIS Customer summary'!$H$17)</f>
        <v>0</v>
      </c>
      <c r="I27377" s="350" t="str">
        <f>IF(B27377=0,"",IF(ISERROR(VLOOKUP(D27377,Lookups!$F$3:$F$18,1,FALSE)),1,0))</f>
        <v/>
      </c>
      <c r="J27377" s="392" t="str">
        <f t="shared" si="1281"/>
        <v/>
      </c>
      <c r="K27377" s="392" t="str">
        <f t="shared" si="1282"/>
        <v/>
      </c>
      <c r="L27377" s="393" t="str">
        <f t="shared" si="1283"/>
        <v/>
      </c>
    </row>
    <row r="27378" spans="2:12">
      <c r="B27378" s="391">
        <f>IFERROR(VLOOKUP('6.3 Sustained interruptions'!$D27378,'Incident earliest date'!$D:$F,2,FALSE),'6.3 Sustained interruptions'!E27378*1)</f>
        <v>0</v>
      </c>
      <c r="C27378" s="353">
        <f>'6.3 Sustained interruptions'!K27378</f>
        <v>0</v>
      </c>
      <c r="D27378" s="353">
        <f>'6.3 Sustained interruptions'!L27378</f>
        <v>0</v>
      </c>
      <c r="E27378" s="353">
        <f>'6.3 Sustained interruptions'!N27378</f>
        <v>0</v>
      </c>
      <c r="F27378" s="353">
        <f>'6.3 Sustained interruptions'!O27378</f>
        <v>0</v>
      </c>
      <c r="G27378" s="353">
        <f>IFERROR(VLOOKUP(C27378,'6.2.4 STPIS Customer summary'!$D$12:$H$17,5,FALSE),0)</f>
        <v>0</v>
      </c>
      <c r="H27378" s="353">
        <f>IF(B27378=0,0,'6.2.4 STPIS Customer summary'!$H$17)</f>
        <v>0</v>
      </c>
      <c r="I27378" s="350" t="str">
        <f>IF(B27378=0,"",IF(ISERROR(VLOOKUP(D27378,Lookups!$F$3:$F$18,1,FALSE)),1,0))</f>
        <v/>
      </c>
      <c r="J27378" s="392" t="str">
        <f t="shared" si="1281"/>
        <v/>
      </c>
      <c r="K27378" s="392" t="str">
        <f t="shared" si="1282"/>
        <v/>
      </c>
      <c r="L27378" s="393" t="str">
        <f t="shared" si="1283"/>
        <v/>
      </c>
    </row>
    <row r="27379" spans="2:12">
      <c r="B27379" s="391">
        <f>IFERROR(VLOOKUP('6.3 Sustained interruptions'!$D27379,'Incident earliest date'!$D:$F,2,FALSE),'6.3 Sustained interruptions'!E27379*1)</f>
        <v>0</v>
      </c>
      <c r="C27379" s="353">
        <f>'6.3 Sustained interruptions'!K27379</f>
        <v>0</v>
      </c>
      <c r="D27379" s="353">
        <f>'6.3 Sustained interruptions'!L27379</f>
        <v>0</v>
      </c>
      <c r="E27379" s="353">
        <f>'6.3 Sustained interruptions'!N27379</f>
        <v>0</v>
      </c>
      <c r="F27379" s="353">
        <f>'6.3 Sustained interruptions'!O27379</f>
        <v>0</v>
      </c>
      <c r="G27379" s="353">
        <f>IFERROR(VLOOKUP(C27379,'6.2.4 STPIS Customer summary'!$D$12:$H$17,5,FALSE),0)</f>
        <v>0</v>
      </c>
      <c r="H27379" s="353">
        <f>IF(B27379=0,0,'6.2.4 STPIS Customer summary'!$H$17)</f>
        <v>0</v>
      </c>
      <c r="I27379" s="350" t="str">
        <f>IF(B27379=0,"",IF(ISERROR(VLOOKUP(D27379,Lookups!$F$3:$F$18,1,FALSE)),1,0))</f>
        <v/>
      </c>
      <c r="J27379" s="392" t="str">
        <f t="shared" si="1281"/>
        <v/>
      </c>
      <c r="K27379" s="392" t="str">
        <f t="shared" si="1282"/>
        <v/>
      </c>
      <c r="L27379" s="393" t="str">
        <f t="shared" si="1283"/>
        <v/>
      </c>
    </row>
    <row r="27380" spans="2:12">
      <c r="B27380" s="391">
        <f>IFERROR(VLOOKUP('6.3 Sustained interruptions'!$D27380,'Incident earliest date'!$D:$F,2,FALSE),'6.3 Sustained interruptions'!E27380*1)</f>
        <v>0</v>
      </c>
      <c r="C27380" s="353">
        <f>'6.3 Sustained interruptions'!K27380</f>
        <v>0</v>
      </c>
      <c r="D27380" s="353">
        <f>'6.3 Sustained interruptions'!L27380</f>
        <v>0</v>
      </c>
      <c r="E27380" s="353">
        <f>'6.3 Sustained interruptions'!N27380</f>
        <v>0</v>
      </c>
      <c r="F27380" s="353">
        <f>'6.3 Sustained interruptions'!O27380</f>
        <v>0</v>
      </c>
      <c r="G27380" s="353">
        <f>IFERROR(VLOOKUP(C27380,'6.2.4 STPIS Customer summary'!$D$12:$H$17,5,FALSE),0)</f>
        <v>0</v>
      </c>
      <c r="H27380" s="353">
        <f>IF(B27380=0,0,'6.2.4 STPIS Customer summary'!$H$17)</f>
        <v>0</v>
      </c>
      <c r="I27380" s="350" t="str">
        <f>IF(B27380=0,"",IF(ISERROR(VLOOKUP(D27380,Lookups!$F$3:$F$18,1,FALSE)),1,0))</f>
        <v/>
      </c>
      <c r="J27380" s="392" t="str">
        <f t="shared" si="1281"/>
        <v/>
      </c>
      <c r="K27380" s="392" t="str">
        <f t="shared" si="1282"/>
        <v/>
      </c>
      <c r="L27380" s="393" t="str">
        <f t="shared" si="1283"/>
        <v/>
      </c>
    </row>
    <row r="27381" spans="2:12">
      <c r="B27381" s="391">
        <f>IFERROR(VLOOKUP('6.3 Sustained interruptions'!$D27381,'Incident earliest date'!$D:$F,2,FALSE),'6.3 Sustained interruptions'!E27381*1)</f>
        <v>0</v>
      </c>
      <c r="C27381" s="353">
        <f>'6.3 Sustained interruptions'!K27381</f>
        <v>0</v>
      </c>
      <c r="D27381" s="353">
        <f>'6.3 Sustained interruptions'!L27381</f>
        <v>0</v>
      </c>
      <c r="E27381" s="353">
        <f>'6.3 Sustained interruptions'!N27381</f>
        <v>0</v>
      </c>
      <c r="F27381" s="353">
        <f>'6.3 Sustained interruptions'!O27381</f>
        <v>0</v>
      </c>
      <c r="G27381" s="353">
        <f>IFERROR(VLOOKUP(C27381,'6.2.4 STPIS Customer summary'!$D$12:$H$17,5,FALSE),0)</f>
        <v>0</v>
      </c>
      <c r="H27381" s="353">
        <f>IF(B27381=0,0,'6.2.4 STPIS Customer summary'!$H$17)</f>
        <v>0</v>
      </c>
      <c r="I27381" s="350" t="str">
        <f>IF(B27381=0,"",IF(ISERROR(VLOOKUP(D27381,Lookups!$F$3:$F$18,1,FALSE)),1,0))</f>
        <v/>
      </c>
      <c r="J27381" s="392" t="str">
        <f t="shared" si="1281"/>
        <v/>
      </c>
      <c r="K27381" s="392" t="str">
        <f t="shared" si="1282"/>
        <v/>
      </c>
      <c r="L27381" s="393" t="str">
        <f t="shared" si="1283"/>
        <v/>
      </c>
    </row>
    <row r="27382" spans="2:12">
      <c r="B27382" s="391">
        <f>IFERROR(VLOOKUP('6.3 Sustained interruptions'!$D27382,'Incident earliest date'!$D:$F,2,FALSE),'6.3 Sustained interruptions'!E27382*1)</f>
        <v>0</v>
      </c>
      <c r="C27382" s="353">
        <f>'6.3 Sustained interruptions'!K27382</f>
        <v>0</v>
      </c>
      <c r="D27382" s="353">
        <f>'6.3 Sustained interruptions'!L27382</f>
        <v>0</v>
      </c>
      <c r="E27382" s="353">
        <f>'6.3 Sustained interruptions'!N27382</f>
        <v>0</v>
      </c>
      <c r="F27382" s="353">
        <f>'6.3 Sustained interruptions'!O27382</f>
        <v>0</v>
      </c>
      <c r="G27382" s="353">
        <f>IFERROR(VLOOKUP(C27382,'6.2.4 STPIS Customer summary'!$D$12:$H$17,5,FALSE),0)</f>
        <v>0</v>
      </c>
      <c r="H27382" s="353">
        <f>IF(B27382=0,0,'6.2.4 STPIS Customer summary'!$H$17)</f>
        <v>0</v>
      </c>
      <c r="I27382" s="350" t="str">
        <f>IF(B27382=0,"",IF(ISERROR(VLOOKUP(D27382,Lookups!$F$3:$F$18,1,FALSE)),1,0))</f>
        <v/>
      </c>
      <c r="J27382" s="392" t="str">
        <f t="shared" si="1281"/>
        <v/>
      </c>
      <c r="K27382" s="392" t="str">
        <f t="shared" si="1282"/>
        <v/>
      </c>
      <c r="L27382" s="393" t="str">
        <f t="shared" si="1283"/>
        <v/>
      </c>
    </row>
    <row r="27383" spans="2:12">
      <c r="B27383" s="391">
        <f>IFERROR(VLOOKUP('6.3 Sustained interruptions'!$D27383,'Incident earliest date'!$D:$F,2,FALSE),'6.3 Sustained interruptions'!E27383*1)</f>
        <v>0</v>
      </c>
      <c r="C27383" s="353">
        <f>'6.3 Sustained interruptions'!K27383</f>
        <v>0</v>
      </c>
      <c r="D27383" s="353">
        <f>'6.3 Sustained interruptions'!L27383</f>
        <v>0</v>
      </c>
      <c r="E27383" s="353">
        <f>'6.3 Sustained interruptions'!N27383</f>
        <v>0</v>
      </c>
      <c r="F27383" s="353">
        <f>'6.3 Sustained interruptions'!O27383</f>
        <v>0</v>
      </c>
      <c r="G27383" s="353">
        <f>IFERROR(VLOOKUP(C27383,'6.2.4 STPIS Customer summary'!$D$12:$H$17,5,FALSE),0)</f>
        <v>0</v>
      </c>
      <c r="H27383" s="353">
        <f>IF(B27383=0,0,'6.2.4 STPIS Customer summary'!$H$17)</f>
        <v>0</v>
      </c>
      <c r="I27383" s="350" t="str">
        <f>IF(B27383=0,"",IF(ISERROR(VLOOKUP(D27383,Lookups!$F$3:$F$18,1,FALSE)),1,0))</f>
        <v/>
      </c>
      <c r="J27383" s="392" t="str">
        <f t="shared" si="1281"/>
        <v/>
      </c>
      <c r="K27383" s="392" t="str">
        <f t="shared" si="1282"/>
        <v/>
      </c>
      <c r="L27383" s="393" t="str">
        <f t="shared" si="1283"/>
        <v/>
      </c>
    </row>
    <row r="27384" spans="2:12">
      <c r="B27384" s="391">
        <f>IFERROR(VLOOKUP('6.3 Sustained interruptions'!$D27384,'Incident earliest date'!$D:$F,2,FALSE),'6.3 Sustained interruptions'!E27384*1)</f>
        <v>0</v>
      </c>
      <c r="C27384" s="353">
        <f>'6.3 Sustained interruptions'!K27384</f>
        <v>0</v>
      </c>
      <c r="D27384" s="353">
        <f>'6.3 Sustained interruptions'!L27384</f>
        <v>0</v>
      </c>
      <c r="E27384" s="353">
        <f>'6.3 Sustained interruptions'!N27384</f>
        <v>0</v>
      </c>
      <c r="F27384" s="353">
        <f>'6.3 Sustained interruptions'!O27384</f>
        <v>0</v>
      </c>
      <c r="G27384" s="353">
        <f>IFERROR(VLOOKUP(C27384,'6.2.4 STPIS Customer summary'!$D$12:$H$17,5,FALSE),0)</f>
        <v>0</v>
      </c>
      <c r="H27384" s="353">
        <f>IF(B27384=0,0,'6.2.4 STPIS Customer summary'!$H$17)</f>
        <v>0</v>
      </c>
      <c r="I27384" s="350" t="str">
        <f>IF(B27384=0,"",IF(ISERROR(VLOOKUP(D27384,Lookups!$F$3:$F$18,1,FALSE)),1,0))</f>
        <v/>
      </c>
      <c r="J27384" s="392" t="str">
        <f t="shared" si="1281"/>
        <v/>
      </c>
      <c r="K27384" s="392" t="str">
        <f t="shared" si="1282"/>
        <v/>
      </c>
      <c r="L27384" s="393" t="str">
        <f t="shared" si="1283"/>
        <v/>
      </c>
    </row>
    <row r="27385" spans="2:12">
      <c r="B27385" s="391">
        <f>IFERROR(VLOOKUP('6.3 Sustained interruptions'!$D27385,'Incident earliest date'!$D:$F,2,FALSE),'6.3 Sustained interruptions'!E27385*1)</f>
        <v>0</v>
      </c>
      <c r="C27385" s="353">
        <f>'6.3 Sustained interruptions'!K27385</f>
        <v>0</v>
      </c>
      <c r="D27385" s="353">
        <f>'6.3 Sustained interruptions'!L27385</f>
        <v>0</v>
      </c>
      <c r="E27385" s="353">
        <f>'6.3 Sustained interruptions'!N27385</f>
        <v>0</v>
      </c>
      <c r="F27385" s="353">
        <f>'6.3 Sustained interruptions'!O27385</f>
        <v>0</v>
      </c>
      <c r="G27385" s="353">
        <f>IFERROR(VLOOKUP(C27385,'6.2.4 STPIS Customer summary'!$D$12:$H$17,5,FALSE),0)</f>
        <v>0</v>
      </c>
      <c r="H27385" s="353">
        <f>IF(B27385=0,0,'6.2.4 STPIS Customer summary'!$H$17)</f>
        <v>0</v>
      </c>
      <c r="I27385" s="350" t="str">
        <f>IF(B27385=0,"",IF(ISERROR(VLOOKUP(D27385,Lookups!$F$3:$F$18,1,FALSE)),1,0))</f>
        <v/>
      </c>
      <c r="J27385" s="392" t="str">
        <f t="shared" si="1281"/>
        <v/>
      </c>
      <c r="K27385" s="392" t="str">
        <f t="shared" si="1282"/>
        <v/>
      </c>
      <c r="L27385" s="393" t="str">
        <f t="shared" si="1283"/>
        <v/>
      </c>
    </row>
    <row r="27386" spans="2:12">
      <c r="B27386" s="391">
        <f>IFERROR(VLOOKUP('6.3 Sustained interruptions'!$D27386,'Incident earliest date'!$D:$F,2,FALSE),'6.3 Sustained interruptions'!E27386*1)</f>
        <v>0</v>
      </c>
      <c r="C27386" s="353">
        <f>'6.3 Sustained interruptions'!K27386</f>
        <v>0</v>
      </c>
      <c r="D27386" s="353">
        <f>'6.3 Sustained interruptions'!L27386</f>
        <v>0</v>
      </c>
      <c r="E27386" s="353">
        <f>'6.3 Sustained interruptions'!N27386</f>
        <v>0</v>
      </c>
      <c r="F27386" s="353">
        <f>'6.3 Sustained interruptions'!O27386</f>
        <v>0</v>
      </c>
      <c r="G27386" s="353">
        <f>IFERROR(VLOOKUP(C27386,'6.2.4 STPIS Customer summary'!$D$12:$H$17,5,FALSE),0)</f>
        <v>0</v>
      </c>
      <c r="H27386" s="353">
        <f>IF(B27386=0,0,'6.2.4 STPIS Customer summary'!$H$17)</f>
        <v>0</v>
      </c>
      <c r="I27386" s="350" t="str">
        <f>IF(B27386=0,"",IF(ISERROR(VLOOKUP(D27386,Lookups!$F$3:$F$18,1,FALSE)),1,0))</f>
        <v/>
      </c>
      <c r="J27386" s="392" t="str">
        <f t="shared" si="1281"/>
        <v/>
      </c>
      <c r="K27386" s="392" t="str">
        <f t="shared" si="1282"/>
        <v/>
      </c>
      <c r="L27386" s="393" t="str">
        <f t="shared" si="1283"/>
        <v/>
      </c>
    </row>
    <row r="27387" spans="2:12">
      <c r="B27387" s="391">
        <f>IFERROR(VLOOKUP('6.3 Sustained interruptions'!$D27387,'Incident earliest date'!$D:$F,2,FALSE),'6.3 Sustained interruptions'!E27387*1)</f>
        <v>0</v>
      </c>
      <c r="C27387" s="353">
        <f>'6.3 Sustained interruptions'!K27387</f>
        <v>0</v>
      </c>
      <c r="D27387" s="353">
        <f>'6.3 Sustained interruptions'!L27387</f>
        <v>0</v>
      </c>
      <c r="E27387" s="353">
        <f>'6.3 Sustained interruptions'!N27387</f>
        <v>0</v>
      </c>
      <c r="F27387" s="353">
        <f>'6.3 Sustained interruptions'!O27387</f>
        <v>0</v>
      </c>
      <c r="G27387" s="353">
        <f>IFERROR(VLOOKUP(C27387,'6.2.4 STPIS Customer summary'!$D$12:$H$17,5,FALSE),0)</f>
        <v>0</v>
      </c>
      <c r="H27387" s="353">
        <f>IF(B27387=0,0,'6.2.4 STPIS Customer summary'!$H$17)</f>
        <v>0</v>
      </c>
      <c r="I27387" s="350" t="str">
        <f>IF(B27387=0,"",IF(ISERROR(VLOOKUP(D27387,Lookups!$F$3:$F$18,1,FALSE)),1,0))</f>
        <v/>
      </c>
      <c r="J27387" s="392" t="str">
        <f t="shared" si="1281"/>
        <v/>
      </c>
      <c r="K27387" s="392" t="str">
        <f t="shared" si="1282"/>
        <v/>
      </c>
      <c r="L27387" s="393" t="str">
        <f t="shared" si="1283"/>
        <v/>
      </c>
    </row>
    <row r="27388" spans="2:12">
      <c r="B27388" s="391">
        <f>IFERROR(VLOOKUP('6.3 Sustained interruptions'!$D27388,'Incident earliest date'!$D:$F,2,FALSE),'6.3 Sustained interruptions'!E27388*1)</f>
        <v>0</v>
      </c>
      <c r="C27388" s="353">
        <f>'6.3 Sustained interruptions'!K27388</f>
        <v>0</v>
      </c>
      <c r="D27388" s="353">
        <f>'6.3 Sustained interruptions'!L27388</f>
        <v>0</v>
      </c>
      <c r="E27388" s="353">
        <f>'6.3 Sustained interruptions'!N27388</f>
        <v>0</v>
      </c>
      <c r="F27388" s="353">
        <f>'6.3 Sustained interruptions'!O27388</f>
        <v>0</v>
      </c>
      <c r="G27388" s="353">
        <f>IFERROR(VLOOKUP(C27388,'6.2.4 STPIS Customer summary'!$D$12:$H$17,5,FALSE),0)</f>
        <v>0</v>
      </c>
      <c r="H27388" s="353">
        <f>IF(B27388=0,0,'6.2.4 STPIS Customer summary'!$H$17)</f>
        <v>0</v>
      </c>
      <c r="I27388" s="350" t="str">
        <f>IF(B27388=0,"",IF(ISERROR(VLOOKUP(D27388,Lookups!$F$3:$F$18,1,FALSE)),1,0))</f>
        <v/>
      </c>
      <c r="J27388" s="392" t="str">
        <f t="shared" si="1281"/>
        <v/>
      </c>
      <c r="K27388" s="392" t="str">
        <f t="shared" si="1282"/>
        <v/>
      </c>
      <c r="L27388" s="393" t="str">
        <f t="shared" si="1283"/>
        <v/>
      </c>
    </row>
    <row r="27389" spans="2:12">
      <c r="B27389" s="391">
        <f>IFERROR(VLOOKUP('6.3 Sustained interruptions'!$D27389,'Incident earliest date'!$D:$F,2,FALSE),'6.3 Sustained interruptions'!E27389*1)</f>
        <v>0</v>
      </c>
      <c r="C27389" s="353">
        <f>'6.3 Sustained interruptions'!K27389</f>
        <v>0</v>
      </c>
      <c r="D27389" s="353">
        <f>'6.3 Sustained interruptions'!L27389</f>
        <v>0</v>
      </c>
      <c r="E27389" s="353">
        <f>'6.3 Sustained interruptions'!N27389</f>
        <v>0</v>
      </c>
      <c r="F27389" s="353">
        <f>'6.3 Sustained interruptions'!O27389</f>
        <v>0</v>
      </c>
      <c r="G27389" s="353">
        <f>IFERROR(VLOOKUP(C27389,'6.2.4 STPIS Customer summary'!$D$12:$H$17,5,FALSE),0)</f>
        <v>0</v>
      </c>
      <c r="H27389" s="353">
        <f>IF(B27389=0,0,'6.2.4 STPIS Customer summary'!$H$17)</f>
        <v>0</v>
      </c>
      <c r="I27389" s="350" t="str">
        <f>IF(B27389=0,"",IF(ISERROR(VLOOKUP(D27389,Lookups!$F$3:$F$18,1,FALSE)),1,0))</f>
        <v/>
      </c>
      <c r="J27389" s="392" t="str">
        <f t="shared" si="1281"/>
        <v/>
      </c>
      <c r="K27389" s="392" t="str">
        <f t="shared" si="1282"/>
        <v/>
      </c>
      <c r="L27389" s="393" t="str">
        <f t="shared" si="1283"/>
        <v/>
      </c>
    </row>
    <row r="27390" spans="2:12">
      <c r="B27390" s="391">
        <f>IFERROR(VLOOKUP('6.3 Sustained interruptions'!$D27390,'Incident earliest date'!$D:$F,2,FALSE),'6.3 Sustained interruptions'!E27390*1)</f>
        <v>0</v>
      </c>
      <c r="C27390" s="353">
        <f>'6.3 Sustained interruptions'!K27390</f>
        <v>0</v>
      </c>
      <c r="D27390" s="353">
        <f>'6.3 Sustained interruptions'!L27390</f>
        <v>0</v>
      </c>
      <c r="E27390" s="353">
        <f>'6.3 Sustained interruptions'!N27390</f>
        <v>0</v>
      </c>
      <c r="F27390" s="353">
        <f>'6.3 Sustained interruptions'!O27390</f>
        <v>0</v>
      </c>
      <c r="G27390" s="353">
        <f>IFERROR(VLOOKUP(C27390,'6.2.4 STPIS Customer summary'!$D$12:$H$17,5,FALSE),0)</f>
        <v>0</v>
      </c>
      <c r="H27390" s="353">
        <f>IF(B27390=0,0,'6.2.4 STPIS Customer summary'!$H$17)</f>
        <v>0</v>
      </c>
      <c r="I27390" s="350" t="str">
        <f>IF(B27390=0,"",IF(ISERROR(VLOOKUP(D27390,Lookups!$F$3:$F$18,1,FALSE)),1,0))</f>
        <v/>
      </c>
      <c r="J27390" s="392" t="str">
        <f t="shared" si="1281"/>
        <v/>
      </c>
      <c r="K27390" s="392" t="str">
        <f t="shared" si="1282"/>
        <v/>
      </c>
      <c r="L27390" s="393" t="str">
        <f t="shared" si="1283"/>
        <v/>
      </c>
    </row>
    <row r="27391" spans="2:12">
      <c r="B27391" s="391">
        <f>IFERROR(VLOOKUP('6.3 Sustained interruptions'!$D27391,'Incident earliest date'!$D:$F,2,FALSE),'6.3 Sustained interruptions'!E27391*1)</f>
        <v>0</v>
      </c>
      <c r="C27391" s="353">
        <f>'6.3 Sustained interruptions'!K27391</f>
        <v>0</v>
      </c>
      <c r="D27391" s="353">
        <f>'6.3 Sustained interruptions'!L27391</f>
        <v>0</v>
      </c>
      <c r="E27391" s="353">
        <f>'6.3 Sustained interruptions'!N27391</f>
        <v>0</v>
      </c>
      <c r="F27391" s="353">
        <f>'6.3 Sustained interruptions'!O27391</f>
        <v>0</v>
      </c>
      <c r="G27391" s="353">
        <f>IFERROR(VLOOKUP(C27391,'6.2.4 STPIS Customer summary'!$D$12:$H$17,5,FALSE),0)</f>
        <v>0</v>
      </c>
      <c r="H27391" s="353">
        <f>IF(B27391=0,0,'6.2.4 STPIS Customer summary'!$H$17)</f>
        <v>0</v>
      </c>
      <c r="I27391" s="350" t="str">
        <f>IF(B27391=0,"",IF(ISERROR(VLOOKUP(D27391,Lookups!$F$3:$F$18,1,FALSE)),1,0))</f>
        <v/>
      </c>
      <c r="J27391" s="392" t="str">
        <f t="shared" si="1281"/>
        <v/>
      </c>
      <c r="K27391" s="392" t="str">
        <f t="shared" si="1282"/>
        <v/>
      </c>
      <c r="L27391" s="393" t="str">
        <f t="shared" si="1283"/>
        <v/>
      </c>
    </row>
    <row r="27392" spans="2:12">
      <c r="B27392" s="391">
        <f>IFERROR(VLOOKUP('6.3 Sustained interruptions'!$D27392,'Incident earliest date'!$D:$F,2,FALSE),'6.3 Sustained interruptions'!E27392*1)</f>
        <v>0</v>
      </c>
      <c r="C27392" s="353">
        <f>'6.3 Sustained interruptions'!K27392</f>
        <v>0</v>
      </c>
      <c r="D27392" s="353">
        <f>'6.3 Sustained interruptions'!L27392</f>
        <v>0</v>
      </c>
      <c r="E27392" s="353">
        <f>'6.3 Sustained interruptions'!N27392</f>
        <v>0</v>
      </c>
      <c r="F27392" s="353">
        <f>'6.3 Sustained interruptions'!O27392</f>
        <v>0</v>
      </c>
      <c r="G27392" s="353">
        <f>IFERROR(VLOOKUP(C27392,'6.2.4 STPIS Customer summary'!$D$12:$H$17,5,FALSE),0)</f>
        <v>0</v>
      </c>
      <c r="H27392" s="353">
        <f>IF(B27392=0,0,'6.2.4 STPIS Customer summary'!$H$17)</f>
        <v>0</v>
      </c>
      <c r="I27392" s="350" t="str">
        <f>IF(B27392=0,"",IF(ISERROR(VLOOKUP(D27392,Lookups!$F$3:$F$18,1,FALSE)),1,0))</f>
        <v/>
      </c>
      <c r="J27392" s="392" t="str">
        <f t="shared" si="1281"/>
        <v/>
      </c>
      <c r="K27392" s="392" t="str">
        <f t="shared" si="1282"/>
        <v/>
      </c>
      <c r="L27392" s="393" t="str">
        <f t="shared" si="1283"/>
        <v/>
      </c>
    </row>
    <row r="27393" spans="2:12">
      <c r="B27393" s="391">
        <f>IFERROR(VLOOKUP('6.3 Sustained interruptions'!$D27393,'Incident earliest date'!$D:$F,2,FALSE),'6.3 Sustained interruptions'!E27393*1)</f>
        <v>0</v>
      </c>
      <c r="C27393" s="353">
        <f>'6.3 Sustained interruptions'!K27393</f>
        <v>0</v>
      </c>
      <c r="D27393" s="353">
        <f>'6.3 Sustained interruptions'!L27393</f>
        <v>0</v>
      </c>
      <c r="E27393" s="353">
        <f>'6.3 Sustained interruptions'!N27393</f>
        <v>0</v>
      </c>
      <c r="F27393" s="353">
        <f>'6.3 Sustained interruptions'!O27393</f>
        <v>0</v>
      </c>
      <c r="G27393" s="353">
        <f>IFERROR(VLOOKUP(C27393,'6.2.4 STPIS Customer summary'!$D$12:$H$17,5,FALSE),0)</f>
        <v>0</v>
      </c>
      <c r="H27393" s="353">
        <f>IF(B27393=0,0,'6.2.4 STPIS Customer summary'!$H$17)</f>
        <v>0</v>
      </c>
      <c r="I27393" s="350" t="str">
        <f>IF(B27393=0,"",IF(ISERROR(VLOOKUP(D27393,Lookups!$F$3:$F$18,1,FALSE)),1,0))</f>
        <v/>
      </c>
      <c r="J27393" s="392" t="str">
        <f t="shared" si="1281"/>
        <v/>
      </c>
      <c r="K27393" s="392" t="str">
        <f t="shared" si="1282"/>
        <v/>
      </c>
      <c r="L27393" s="393" t="str">
        <f t="shared" si="1283"/>
        <v/>
      </c>
    </row>
    <row r="27394" spans="2:12">
      <c r="B27394" s="391">
        <f>IFERROR(VLOOKUP('6.3 Sustained interruptions'!$D27394,'Incident earliest date'!$D:$F,2,FALSE),'6.3 Sustained interruptions'!E27394*1)</f>
        <v>0</v>
      </c>
      <c r="C27394" s="353">
        <f>'6.3 Sustained interruptions'!K27394</f>
        <v>0</v>
      </c>
      <c r="D27394" s="353">
        <f>'6.3 Sustained interruptions'!L27394</f>
        <v>0</v>
      </c>
      <c r="E27394" s="353">
        <f>'6.3 Sustained interruptions'!N27394</f>
        <v>0</v>
      </c>
      <c r="F27394" s="353">
        <f>'6.3 Sustained interruptions'!O27394</f>
        <v>0</v>
      </c>
      <c r="G27394" s="353">
        <f>IFERROR(VLOOKUP(C27394,'6.2.4 STPIS Customer summary'!$D$12:$H$17,5,FALSE),0)</f>
        <v>0</v>
      </c>
      <c r="H27394" s="353">
        <f>IF(B27394=0,0,'6.2.4 STPIS Customer summary'!$H$17)</f>
        <v>0</v>
      </c>
      <c r="I27394" s="350" t="str">
        <f>IF(B27394=0,"",IF(ISERROR(VLOOKUP(D27394,Lookups!$F$3:$F$18,1,FALSE)),1,0))</f>
        <v/>
      </c>
      <c r="J27394" s="392" t="str">
        <f t="shared" si="1281"/>
        <v/>
      </c>
      <c r="K27394" s="392" t="str">
        <f t="shared" si="1282"/>
        <v/>
      </c>
      <c r="L27394" s="393" t="str">
        <f t="shared" si="1283"/>
        <v/>
      </c>
    </row>
    <row r="27395" spans="2:12">
      <c r="B27395" s="391">
        <f>IFERROR(VLOOKUP('6.3 Sustained interruptions'!$D27395,'Incident earliest date'!$D:$F,2,FALSE),'6.3 Sustained interruptions'!E27395*1)</f>
        <v>0</v>
      </c>
      <c r="C27395" s="353">
        <f>'6.3 Sustained interruptions'!K27395</f>
        <v>0</v>
      </c>
      <c r="D27395" s="353">
        <f>'6.3 Sustained interruptions'!L27395</f>
        <v>0</v>
      </c>
      <c r="E27395" s="353">
        <f>'6.3 Sustained interruptions'!N27395</f>
        <v>0</v>
      </c>
      <c r="F27395" s="353">
        <f>'6.3 Sustained interruptions'!O27395</f>
        <v>0</v>
      </c>
      <c r="G27395" s="353">
        <f>IFERROR(VLOOKUP(C27395,'6.2.4 STPIS Customer summary'!$D$12:$H$17,5,FALSE),0)</f>
        <v>0</v>
      </c>
      <c r="H27395" s="353">
        <f>IF(B27395=0,0,'6.2.4 STPIS Customer summary'!$H$17)</f>
        <v>0</v>
      </c>
      <c r="I27395" s="350" t="str">
        <f>IF(B27395=0,"",IF(ISERROR(VLOOKUP(D27395,Lookups!$F$3:$F$18,1,FALSE)),1,0))</f>
        <v/>
      </c>
      <c r="J27395" s="392" t="str">
        <f t="shared" si="1281"/>
        <v/>
      </c>
      <c r="K27395" s="392" t="str">
        <f t="shared" si="1282"/>
        <v/>
      </c>
      <c r="L27395" s="393" t="str">
        <f t="shared" si="1283"/>
        <v/>
      </c>
    </row>
    <row r="27396" spans="2:12">
      <c r="B27396" s="391">
        <f>IFERROR(VLOOKUP('6.3 Sustained interruptions'!$D27396,'Incident earliest date'!$D:$F,2,FALSE),'6.3 Sustained interruptions'!E27396*1)</f>
        <v>0</v>
      </c>
      <c r="C27396" s="353">
        <f>'6.3 Sustained interruptions'!K27396</f>
        <v>0</v>
      </c>
      <c r="D27396" s="353">
        <f>'6.3 Sustained interruptions'!L27396</f>
        <v>0</v>
      </c>
      <c r="E27396" s="353">
        <f>'6.3 Sustained interruptions'!N27396</f>
        <v>0</v>
      </c>
      <c r="F27396" s="353">
        <f>'6.3 Sustained interruptions'!O27396</f>
        <v>0</v>
      </c>
      <c r="G27396" s="353">
        <f>IFERROR(VLOOKUP(C27396,'6.2.4 STPIS Customer summary'!$D$12:$H$17,5,FALSE),0)</f>
        <v>0</v>
      </c>
      <c r="H27396" s="353">
        <f>IF(B27396=0,0,'6.2.4 STPIS Customer summary'!$H$17)</f>
        <v>0</v>
      </c>
      <c r="I27396" s="350" t="str">
        <f>IF(B27396=0,"",IF(ISERROR(VLOOKUP(D27396,Lookups!$F$3:$F$18,1,FALSE)),1,0))</f>
        <v/>
      </c>
      <c r="J27396" s="392" t="str">
        <f t="shared" si="1281"/>
        <v/>
      </c>
      <c r="K27396" s="392" t="str">
        <f t="shared" si="1282"/>
        <v/>
      </c>
      <c r="L27396" s="393" t="str">
        <f t="shared" si="1283"/>
        <v/>
      </c>
    </row>
    <row r="27397" spans="2:12">
      <c r="B27397" s="391">
        <f>IFERROR(VLOOKUP('6.3 Sustained interruptions'!$D27397,'Incident earliest date'!$D:$F,2,FALSE),'6.3 Sustained interruptions'!E27397*1)</f>
        <v>0</v>
      </c>
      <c r="C27397" s="353">
        <f>'6.3 Sustained interruptions'!K27397</f>
        <v>0</v>
      </c>
      <c r="D27397" s="353">
        <f>'6.3 Sustained interruptions'!L27397</f>
        <v>0</v>
      </c>
      <c r="E27397" s="353">
        <f>'6.3 Sustained interruptions'!N27397</f>
        <v>0</v>
      </c>
      <c r="F27397" s="353">
        <f>'6.3 Sustained interruptions'!O27397</f>
        <v>0</v>
      </c>
      <c r="G27397" s="353">
        <f>IFERROR(VLOOKUP(C27397,'6.2.4 STPIS Customer summary'!$D$12:$H$17,5,FALSE),0)</f>
        <v>0</v>
      </c>
      <c r="H27397" s="353">
        <f>IF(B27397=0,0,'6.2.4 STPIS Customer summary'!$H$17)</f>
        <v>0</v>
      </c>
      <c r="I27397" s="350" t="str">
        <f>IF(B27397=0,"",IF(ISERROR(VLOOKUP(D27397,Lookups!$F$3:$F$18,1,FALSE)),1,0))</f>
        <v/>
      </c>
      <c r="J27397" s="392" t="str">
        <f t="shared" si="1281"/>
        <v/>
      </c>
      <c r="K27397" s="392" t="str">
        <f t="shared" si="1282"/>
        <v/>
      </c>
      <c r="L27397" s="393" t="str">
        <f t="shared" si="1283"/>
        <v/>
      </c>
    </row>
    <row r="27398" spans="2:12">
      <c r="B27398" s="391">
        <f>IFERROR(VLOOKUP('6.3 Sustained interruptions'!$D27398,'Incident earliest date'!$D:$F,2,FALSE),'6.3 Sustained interruptions'!E27398*1)</f>
        <v>0</v>
      </c>
      <c r="C27398" s="353">
        <f>'6.3 Sustained interruptions'!K27398</f>
        <v>0</v>
      </c>
      <c r="D27398" s="353">
        <f>'6.3 Sustained interruptions'!L27398</f>
        <v>0</v>
      </c>
      <c r="E27398" s="353">
        <f>'6.3 Sustained interruptions'!N27398</f>
        <v>0</v>
      </c>
      <c r="F27398" s="353">
        <f>'6.3 Sustained interruptions'!O27398</f>
        <v>0</v>
      </c>
      <c r="G27398" s="353">
        <f>IFERROR(VLOOKUP(C27398,'6.2.4 STPIS Customer summary'!$D$12:$H$17,5,FALSE),0)</f>
        <v>0</v>
      </c>
      <c r="H27398" s="353">
        <f>IF(B27398=0,0,'6.2.4 STPIS Customer summary'!$H$17)</f>
        <v>0</v>
      </c>
      <c r="I27398" s="350" t="str">
        <f>IF(B27398=0,"",IF(ISERROR(VLOOKUP(D27398,Lookups!$F$3:$F$18,1,FALSE)),1,0))</f>
        <v/>
      </c>
      <c r="J27398" s="392" t="str">
        <f t="shared" si="1281"/>
        <v/>
      </c>
      <c r="K27398" s="392" t="str">
        <f t="shared" si="1282"/>
        <v/>
      </c>
      <c r="L27398" s="393" t="str">
        <f t="shared" si="1283"/>
        <v/>
      </c>
    </row>
    <row r="27399" spans="2:12">
      <c r="B27399" s="391">
        <f>IFERROR(VLOOKUP('6.3 Sustained interruptions'!$D27399,'Incident earliest date'!$D:$F,2,FALSE),'6.3 Sustained interruptions'!E27399*1)</f>
        <v>0</v>
      </c>
      <c r="C27399" s="353">
        <f>'6.3 Sustained interruptions'!K27399</f>
        <v>0</v>
      </c>
      <c r="D27399" s="353">
        <f>'6.3 Sustained interruptions'!L27399</f>
        <v>0</v>
      </c>
      <c r="E27399" s="353">
        <f>'6.3 Sustained interruptions'!N27399</f>
        <v>0</v>
      </c>
      <c r="F27399" s="353">
        <f>'6.3 Sustained interruptions'!O27399</f>
        <v>0</v>
      </c>
      <c r="G27399" s="353">
        <f>IFERROR(VLOOKUP(C27399,'6.2.4 STPIS Customer summary'!$D$12:$H$17,5,FALSE),0)</f>
        <v>0</v>
      </c>
      <c r="H27399" s="353">
        <f>IF(B27399=0,0,'6.2.4 STPIS Customer summary'!$H$17)</f>
        <v>0</v>
      </c>
      <c r="I27399" s="350" t="str">
        <f>IF(B27399=0,"",IF(ISERROR(VLOOKUP(D27399,Lookups!$F$3:$F$18,1,FALSE)),1,0))</f>
        <v/>
      </c>
      <c r="J27399" s="392" t="str">
        <f t="shared" si="1281"/>
        <v/>
      </c>
      <c r="K27399" s="392" t="str">
        <f t="shared" si="1282"/>
        <v/>
      </c>
      <c r="L27399" s="393" t="str">
        <f t="shared" si="1283"/>
        <v/>
      </c>
    </row>
    <row r="27400" spans="2:12">
      <c r="B27400" s="391">
        <f>IFERROR(VLOOKUP('6.3 Sustained interruptions'!$D27400,'Incident earliest date'!$D:$F,2,FALSE),'6.3 Sustained interruptions'!E27400*1)</f>
        <v>0</v>
      </c>
      <c r="C27400" s="353">
        <f>'6.3 Sustained interruptions'!K27400</f>
        <v>0</v>
      </c>
      <c r="D27400" s="353">
        <f>'6.3 Sustained interruptions'!L27400</f>
        <v>0</v>
      </c>
      <c r="E27400" s="353">
        <f>'6.3 Sustained interruptions'!N27400</f>
        <v>0</v>
      </c>
      <c r="F27400" s="353">
        <f>'6.3 Sustained interruptions'!O27400</f>
        <v>0</v>
      </c>
      <c r="G27400" s="353">
        <f>IFERROR(VLOOKUP(C27400,'6.2.4 STPIS Customer summary'!$D$12:$H$17,5,FALSE),0)</f>
        <v>0</v>
      </c>
      <c r="H27400" s="353">
        <f>IF(B27400=0,0,'6.2.4 STPIS Customer summary'!$H$17)</f>
        <v>0</v>
      </c>
      <c r="I27400" s="350" t="str">
        <f>IF(B27400=0,"",IF(ISERROR(VLOOKUP(D27400,Lookups!$F$3:$F$18,1,FALSE)),1,0))</f>
        <v/>
      </c>
      <c r="J27400" s="392" t="str">
        <f t="shared" si="1281"/>
        <v/>
      </c>
      <c r="K27400" s="392" t="str">
        <f t="shared" si="1282"/>
        <v/>
      </c>
      <c r="L27400" s="393" t="str">
        <f t="shared" si="1283"/>
        <v/>
      </c>
    </row>
    <row r="27401" spans="2:12">
      <c r="B27401" s="391">
        <f>IFERROR(VLOOKUP('6.3 Sustained interruptions'!$D27401,'Incident earliest date'!$D:$F,2,FALSE),'6.3 Sustained interruptions'!E27401*1)</f>
        <v>0</v>
      </c>
      <c r="C27401" s="353">
        <f>'6.3 Sustained interruptions'!K27401</f>
        <v>0</v>
      </c>
      <c r="D27401" s="353">
        <f>'6.3 Sustained interruptions'!L27401</f>
        <v>0</v>
      </c>
      <c r="E27401" s="353">
        <f>'6.3 Sustained interruptions'!N27401</f>
        <v>0</v>
      </c>
      <c r="F27401" s="353">
        <f>'6.3 Sustained interruptions'!O27401</f>
        <v>0</v>
      </c>
      <c r="G27401" s="353">
        <f>IFERROR(VLOOKUP(C27401,'6.2.4 STPIS Customer summary'!$D$12:$H$17,5,FALSE),0)</f>
        <v>0</v>
      </c>
      <c r="H27401" s="353">
        <f>IF(B27401=0,0,'6.2.4 STPIS Customer summary'!$H$17)</f>
        <v>0</v>
      </c>
      <c r="I27401" s="350" t="str">
        <f>IF(B27401=0,"",IF(ISERROR(VLOOKUP(D27401,Lookups!$F$3:$F$18,1,FALSE)),1,0))</f>
        <v/>
      </c>
      <c r="J27401" s="392" t="str">
        <f t="shared" si="1281"/>
        <v/>
      </c>
      <c r="K27401" s="392" t="str">
        <f t="shared" si="1282"/>
        <v/>
      </c>
      <c r="L27401" s="393" t="str">
        <f t="shared" si="1283"/>
        <v/>
      </c>
    </row>
    <row r="27402" spans="2:12">
      <c r="B27402" s="391">
        <f>IFERROR(VLOOKUP('6.3 Sustained interruptions'!$D27402,'Incident earliest date'!$D:$F,2,FALSE),'6.3 Sustained interruptions'!E27402*1)</f>
        <v>0</v>
      </c>
      <c r="C27402" s="353">
        <f>'6.3 Sustained interruptions'!K27402</f>
        <v>0</v>
      </c>
      <c r="D27402" s="353">
        <f>'6.3 Sustained interruptions'!L27402</f>
        <v>0</v>
      </c>
      <c r="E27402" s="353">
        <f>'6.3 Sustained interruptions'!N27402</f>
        <v>0</v>
      </c>
      <c r="F27402" s="353">
        <f>'6.3 Sustained interruptions'!O27402</f>
        <v>0</v>
      </c>
      <c r="G27402" s="353">
        <f>IFERROR(VLOOKUP(C27402,'6.2.4 STPIS Customer summary'!$D$12:$H$17,5,FALSE),0)</f>
        <v>0</v>
      </c>
      <c r="H27402" s="353">
        <f>IF(B27402=0,0,'6.2.4 STPIS Customer summary'!$H$17)</f>
        <v>0</v>
      </c>
      <c r="I27402" s="350" t="str">
        <f>IF(B27402=0,"",IF(ISERROR(VLOOKUP(D27402,Lookups!$F$3:$F$18,1,FALSE)),1,0))</f>
        <v/>
      </c>
      <c r="J27402" s="392" t="str">
        <f t="shared" si="1281"/>
        <v/>
      </c>
      <c r="K27402" s="392" t="str">
        <f t="shared" si="1282"/>
        <v/>
      </c>
      <c r="L27402" s="393" t="str">
        <f t="shared" si="1283"/>
        <v/>
      </c>
    </row>
    <row r="27403" spans="2:12">
      <c r="B27403" s="391">
        <f>IFERROR(VLOOKUP('6.3 Sustained interruptions'!$D27403,'Incident earliest date'!$D:$F,2,FALSE),'6.3 Sustained interruptions'!E27403*1)</f>
        <v>0</v>
      </c>
      <c r="C27403" s="353">
        <f>'6.3 Sustained interruptions'!K27403</f>
        <v>0</v>
      </c>
      <c r="D27403" s="353">
        <f>'6.3 Sustained interruptions'!L27403</f>
        <v>0</v>
      </c>
      <c r="E27403" s="353">
        <f>'6.3 Sustained interruptions'!N27403</f>
        <v>0</v>
      </c>
      <c r="F27403" s="353">
        <f>'6.3 Sustained interruptions'!O27403</f>
        <v>0</v>
      </c>
      <c r="G27403" s="353">
        <f>IFERROR(VLOOKUP(C27403,'6.2.4 STPIS Customer summary'!$D$12:$H$17,5,FALSE),0)</f>
        <v>0</v>
      </c>
      <c r="H27403" s="353">
        <f>IF(B27403=0,0,'6.2.4 STPIS Customer summary'!$H$17)</f>
        <v>0</v>
      </c>
      <c r="I27403" s="350" t="str">
        <f>IF(B27403=0,"",IF(ISERROR(VLOOKUP(D27403,Lookups!$F$3:$F$18,1,FALSE)),1,0))</f>
        <v/>
      </c>
      <c r="J27403" s="392" t="str">
        <f t="shared" si="1281"/>
        <v/>
      </c>
      <c r="K27403" s="392" t="str">
        <f t="shared" si="1282"/>
        <v/>
      </c>
      <c r="L27403" s="393" t="str">
        <f t="shared" si="1283"/>
        <v/>
      </c>
    </row>
    <row r="27404" spans="2:12">
      <c r="B27404" s="391">
        <f>IFERROR(VLOOKUP('6.3 Sustained interruptions'!$D27404,'Incident earliest date'!$D:$F,2,FALSE),'6.3 Sustained interruptions'!E27404*1)</f>
        <v>0</v>
      </c>
      <c r="C27404" s="353">
        <f>'6.3 Sustained interruptions'!K27404</f>
        <v>0</v>
      </c>
      <c r="D27404" s="353">
        <f>'6.3 Sustained interruptions'!L27404</f>
        <v>0</v>
      </c>
      <c r="E27404" s="353">
        <f>'6.3 Sustained interruptions'!N27404</f>
        <v>0</v>
      </c>
      <c r="F27404" s="353">
        <f>'6.3 Sustained interruptions'!O27404</f>
        <v>0</v>
      </c>
      <c r="G27404" s="353">
        <f>IFERROR(VLOOKUP(C27404,'6.2.4 STPIS Customer summary'!$D$12:$H$17,5,FALSE),0)</f>
        <v>0</v>
      </c>
      <c r="H27404" s="353">
        <f>IF(B27404=0,0,'6.2.4 STPIS Customer summary'!$H$17)</f>
        <v>0</v>
      </c>
      <c r="I27404" s="350" t="str">
        <f>IF(B27404=0,"",IF(ISERROR(VLOOKUP(D27404,Lookups!$F$3:$F$18,1,FALSE)),1,0))</f>
        <v/>
      </c>
      <c r="J27404" s="392" t="str">
        <f t="shared" si="1281"/>
        <v/>
      </c>
      <c r="K27404" s="392" t="str">
        <f t="shared" si="1282"/>
        <v/>
      </c>
      <c r="L27404" s="393" t="str">
        <f t="shared" si="1283"/>
        <v/>
      </c>
    </row>
    <row r="27405" spans="2:12">
      <c r="B27405" s="391">
        <f>IFERROR(VLOOKUP('6.3 Sustained interruptions'!$D27405,'Incident earliest date'!$D:$F,2,FALSE),'6.3 Sustained interruptions'!E27405*1)</f>
        <v>0</v>
      </c>
      <c r="C27405" s="353">
        <f>'6.3 Sustained interruptions'!K27405</f>
        <v>0</v>
      </c>
      <c r="D27405" s="353">
        <f>'6.3 Sustained interruptions'!L27405</f>
        <v>0</v>
      </c>
      <c r="E27405" s="353">
        <f>'6.3 Sustained interruptions'!N27405</f>
        <v>0</v>
      </c>
      <c r="F27405" s="353">
        <f>'6.3 Sustained interruptions'!O27405</f>
        <v>0</v>
      </c>
      <c r="G27405" s="353">
        <f>IFERROR(VLOOKUP(C27405,'6.2.4 STPIS Customer summary'!$D$12:$H$17,5,FALSE),0)</f>
        <v>0</v>
      </c>
      <c r="H27405" s="353">
        <f>IF(B27405=0,0,'6.2.4 STPIS Customer summary'!$H$17)</f>
        <v>0</v>
      </c>
      <c r="I27405" s="350" t="str">
        <f>IF(B27405=0,"",IF(ISERROR(VLOOKUP(D27405,Lookups!$F$3:$F$18,1,FALSE)),1,0))</f>
        <v/>
      </c>
      <c r="J27405" s="392" t="str">
        <f t="shared" si="1281"/>
        <v/>
      </c>
      <c r="K27405" s="392" t="str">
        <f t="shared" si="1282"/>
        <v/>
      </c>
      <c r="L27405" s="393" t="str">
        <f t="shared" si="1283"/>
        <v/>
      </c>
    </row>
    <row r="27406" spans="2:12">
      <c r="B27406" s="391">
        <f>IFERROR(VLOOKUP('6.3 Sustained interruptions'!$D27406,'Incident earliest date'!$D:$F,2,FALSE),'6.3 Sustained interruptions'!E27406*1)</f>
        <v>0</v>
      </c>
      <c r="C27406" s="353">
        <f>'6.3 Sustained interruptions'!K27406</f>
        <v>0</v>
      </c>
      <c r="D27406" s="353">
        <f>'6.3 Sustained interruptions'!L27406</f>
        <v>0</v>
      </c>
      <c r="E27406" s="353">
        <f>'6.3 Sustained interruptions'!N27406</f>
        <v>0</v>
      </c>
      <c r="F27406" s="353">
        <f>'6.3 Sustained interruptions'!O27406</f>
        <v>0</v>
      </c>
      <c r="G27406" s="353">
        <f>IFERROR(VLOOKUP(C27406,'6.2.4 STPIS Customer summary'!$D$12:$H$17,5,FALSE),0)</f>
        <v>0</v>
      </c>
      <c r="H27406" s="353">
        <f>IF(B27406=0,0,'6.2.4 STPIS Customer summary'!$H$17)</f>
        <v>0</v>
      </c>
      <c r="I27406" s="350" t="str">
        <f>IF(B27406=0,"",IF(ISERROR(VLOOKUP(D27406,Lookups!$F$3:$F$18,1,FALSE)),1,0))</f>
        <v/>
      </c>
      <c r="J27406" s="392" t="str">
        <f t="shared" si="1281"/>
        <v/>
      </c>
      <c r="K27406" s="392" t="str">
        <f t="shared" si="1282"/>
        <v/>
      </c>
      <c r="L27406" s="393" t="str">
        <f t="shared" si="1283"/>
        <v/>
      </c>
    </row>
    <row r="27407" spans="2:12">
      <c r="B27407" s="391">
        <f>IFERROR(VLOOKUP('6.3 Sustained interruptions'!$D27407,'Incident earliest date'!$D:$F,2,FALSE),'6.3 Sustained interruptions'!E27407*1)</f>
        <v>0</v>
      </c>
      <c r="C27407" s="353">
        <f>'6.3 Sustained interruptions'!K27407</f>
        <v>0</v>
      </c>
      <c r="D27407" s="353">
        <f>'6.3 Sustained interruptions'!L27407</f>
        <v>0</v>
      </c>
      <c r="E27407" s="353">
        <f>'6.3 Sustained interruptions'!N27407</f>
        <v>0</v>
      </c>
      <c r="F27407" s="353">
        <f>'6.3 Sustained interruptions'!O27407</f>
        <v>0</v>
      </c>
      <c r="G27407" s="353">
        <f>IFERROR(VLOOKUP(C27407,'6.2.4 STPIS Customer summary'!$D$12:$H$17,5,FALSE),0)</f>
        <v>0</v>
      </c>
      <c r="H27407" s="353">
        <f>IF(B27407=0,0,'6.2.4 STPIS Customer summary'!$H$17)</f>
        <v>0</v>
      </c>
      <c r="I27407" s="350" t="str">
        <f>IF(B27407=0,"",IF(ISERROR(VLOOKUP(D27407,Lookups!$F$3:$F$18,1,FALSE)),1,0))</f>
        <v/>
      </c>
      <c r="J27407" s="392" t="str">
        <f t="shared" si="1281"/>
        <v/>
      </c>
      <c r="K27407" s="392" t="str">
        <f t="shared" si="1282"/>
        <v/>
      </c>
      <c r="L27407" s="393" t="str">
        <f t="shared" si="1283"/>
        <v/>
      </c>
    </row>
    <row r="27408" spans="2:12">
      <c r="B27408" s="391">
        <f>IFERROR(VLOOKUP('6.3 Sustained interruptions'!$D27408,'Incident earliest date'!$D:$F,2,FALSE),'6.3 Sustained interruptions'!E27408*1)</f>
        <v>0</v>
      </c>
      <c r="C27408" s="353">
        <f>'6.3 Sustained interruptions'!K27408</f>
        <v>0</v>
      </c>
      <c r="D27408" s="353">
        <f>'6.3 Sustained interruptions'!L27408</f>
        <v>0</v>
      </c>
      <c r="E27408" s="353">
        <f>'6.3 Sustained interruptions'!N27408</f>
        <v>0</v>
      </c>
      <c r="F27408" s="353">
        <f>'6.3 Sustained interruptions'!O27408</f>
        <v>0</v>
      </c>
      <c r="G27408" s="353">
        <f>IFERROR(VLOOKUP(C27408,'6.2.4 STPIS Customer summary'!$D$12:$H$17,5,FALSE),0)</f>
        <v>0</v>
      </c>
      <c r="H27408" s="353">
        <f>IF(B27408=0,0,'6.2.4 STPIS Customer summary'!$H$17)</f>
        <v>0</v>
      </c>
      <c r="I27408" s="350" t="str">
        <f>IF(B27408=0,"",IF(ISERROR(VLOOKUP(D27408,Lookups!$F$3:$F$18,1,FALSE)),1,0))</f>
        <v/>
      </c>
      <c r="J27408" s="392" t="str">
        <f t="shared" ref="J27408:J27471" si="1284">IFERROR(F27408/G27408,"")</f>
        <v/>
      </c>
      <c r="K27408" s="392" t="str">
        <f t="shared" ref="K27408:K27471" si="1285">IFERROR(F27408/H27408,"")</f>
        <v/>
      </c>
      <c r="L27408" s="393" t="str">
        <f t="shared" ref="L27408:L27471" si="1286">IFERROR(E27408/G27408,"")</f>
        <v/>
      </c>
    </row>
    <row r="27409" spans="2:12">
      <c r="B27409" s="391">
        <f>IFERROR(VLOOKUP('6.3 Sustained interruptions'!$D27409,'Incident earliest date'!$D:$F,2,FALSE),'6.3 Sustained interruptions'!E27409*1)</f>
        <v>0</v>
      </c>
      <c r="C27409" s="353">
        <f>'6.3 Sustained interruptions'!K27409</f>
        <v>0</v>
      </c>
      <c r="D27409" s="353">
        <f>'6.3 Sustained interruptions'!L27409</f>
        <v>0</v>
      </c>
      <c r="E27409" s="353">
        <f>'6.3 Sustained interruptions'!N27409</f>
        <v>0</v>
      </c>
      <c r="F27409" s="353">
        <f>'6.3 Sustained interruptions'!O27409</f>
        <v>0</v>
      </c>
      <c r="G27409" s="353">
        <f>IFERROR(VLOOKUP(C27409,'6.2.4 STPIS Customer summary'!$D$12:$H$17,5,FALSE),0)</f>
        <v>0</v>
      </c>
      <c r="H27409" s="353">
        <f>IF(B27409=0,0,'6.2.4 STPIS Customer summary'!$H$17)</f>
        <v>0</v>
      </c>
      <c r="I27409" s="350" t="str">
        <f>IF(B27409=0,"",IF(ISERROR(VLOOKUP(D27409,Lookups!$F$3:$F$18,1,FALSE)),1,0))</f>
        <v/>
      </c>
      <c r="J27409" s="392" t="str">
        <f t="shared" si="1284"/>
        <v/>
      </c>
      <c r="K27409" s="392" t="str">
        <f t="shared" si="1285"/>
        <v/>
      </c>
      <c r="L27409" s="393" t="str">
        <f t="shared" si="1286"/>
        <v/>
      </c>
    </row>
    <row r="27410" spans="2:12">
      <c r="B27410" s="391">
        <f>IFERROR(VLOOKUP('6.3 Sustained interruptions'!$D27410,'Incident earliest date'!$D:$F,2,FALSE),'6.3 Sustained interruptions'!E27410*1)</f>
        <v>0</v>
      </c>
      <c r="C27410" s="353">
        <f>'6.3 Sustained interruptions'!K27410</f>
        <v>0</v>
      </c>
      <c r="D27410" s="353">
        <f>'6.3 Sustained interruptions'!L27410</f>
        <v>0</v>
      </c>
      <c r="E27410" s="353">
        <f>'6.3 Sustained interruptions'!N27410</f>
        <v>0</v>
      </c>
      <c r="F27410" s="353">
        <f>'6.3 Sustained interruptions'!O27410</f>
        <v>0</v>
      </c>
      <c r="G27410" s="353">
        <f>IFERROR(VLOOKUP(C27410,'6.2.4 STPIS Customer summary'!$D$12:$H$17,5,FALSE),0)</f>
        <v>0</v>
      </c>
      <c r="H27410" s="353">
        <f>IF(B27410=0,0,'6.2.4 STPIS Customer summary'!$H$17)</f>
        <v>0</v>
      </c>
      <c r="I27410" s="350" t="str">
        <f>IF(B27410=0,"",IF(ISERROR(VLOOKUP(D27410,Lookups!$F$3:$F$18,1,FALSE)),1,0))</f>
        <v/>
      </c>
      <c r="J27410" s="392" t="str">
        <f t="shared" si="1284"/>
        <v/>
      </c>
      <c r="K27410" s="392" t="str">
        <f t="shared" si="1285"/>
        <v/>
      </c>
      <c r="L27410" s="393" t="str">
        <f t="shared" si="1286"/>
        <v/>
      </c>
    </row>
    <row r="27411" spans="2:12">
      <c r="B27411" s="391">
        <f>IFERROR(VLOOKUP('6.3 Sustained interruptions'!$D27411,'Incident earliest date'!$D:$F,2,FALSE),'6.3 Sustained interruptions'!E27411*1)</f>
        <v>0</v>
      </c>
      <c r="C27411" s="353">
        <f>'6.3 Sustained interruptions'!K27411</f>
        <v>0</v>
      </c>
      <c r="D27411" s="353">
        <f>'6.3 Sustained interruptions'!L27411</f>
        <v>0</v>
      </c>
      <c r="E27411" s="353">
        <f>'6.3 Sustained interruptions'!N27411</f>
        <v>0</v>
      </c>
      <c r="F27411" s="353">
        <f>'6.3 Sustained interruptions'!O27411</f>
        <v>0</v>
      </c>
      <c r="G27411" s="353">
        <f>IFERROR(VLOOKUP(C27411,'6.2.4 STPIS Customer summary'!$D$12:$H$17,5,FALSE),0)</f>
        <v>0</v>
      </c>
      <c r="H27411" s="353">
        <f>IF(B27411=0,0,'6.2.4 STPIS Customer summary'!$H$17)</f>
        <v>0</v>
      </c>
      <c r="I27411" s="350" t="str">
        <f>IF(B27411=0,"",IF(ISERROR(VLOOKUP(D27411,Lookups!$F$3:$F$18,1,FALSE)),1,0))</f>
        <v/>
      </c>
      <c r="J27411" s="392" t="str">
        <f t="shared" si="1284"/>
        <v/>
      </c>
      <c r="K27411" s="392" t="str">
        <f t="shared" si="1285"/>
        <v/>
      </c>
      <c r="L27411" s="393" t="str">
        <f t="shared" si="1286"/>
        <v/>
      </c>
    </row>
    <row r="27412" spans="2:12">
      <c r="B27412" s="391">
        <f>IFERROR(VLOOKUP('6.3 Sustained interruptions'!$D27412,'Incident earliest date'!$D:$F,2,FALSE),'6.3 Sustained interruptions'!E27412*1)</f>
        <v>0</v>
      </c>
      <c r="C27412" s="353">
        <f>'6.3 Sustained interruptions'!K27412</f>
        <v>0</v>
      </c>
      <c r="D27412" s="353">
        <f>'6.3 Sustained interruptions'!L27412</f>
        <v>0</v>
      </c>
      <c r="E27412" s="353">
        <f>'6.3 Sustained interruptions'!N27412</f>
        <v>0</v>
      </c>
      <c r="F27412" s="353">
        <f>'6.3 Sustained interruptions'!O27412</f>
        <v>0</v>
      </c>
      <c r="G27412" s="353">
        <f>IFERROR(VLOOKUP(C27412,'6.2.4 STPIS Customer summary'!$D$12:$H$17,5,FALSE),0)</f>
        <v>0</v>
      </c>
      <c r="H27412" s="353">
        <f>IF(B27412=0,0,'6.2.4 STPIS Customer summary'!$H$17)</f>
        <v>0</v>
      </c>
      <c r="I27412" s="350" t="str">
        <f>IF(B27412=0,"",IF(ISERROR(VLOOKUP(D27412,Lookups!$F$3:$F$18,1,FALSE)),1,0))</f>
        <v/>
      </c>
      <c r="J27412" s="392" t="str">
        <f t="shared" si="1284"/>
        <v/>
      </c>
      <c r="K27412" s="392" t="str">
        <f t="shared" si="1285"/>
        <v/>
      </c>
      <c r="L27412" s="393" t="str">
        <f t="shared" si="1286"/>
        <v/>
      </c>
    </row>
    <row r="27413" spans="2:12">
      <c r="B27413" s="391">
        <f>IFERROR(VLOOKUP('6.3 Sustained interruptions'!$D27413,'Incident earliest date'!$D:$F,2,FALSE),'6.3 Sustained interruptions'!E27413*1)</f>
        <v>0</v>
      </c>
      <c r="C27413" s="353">
        <f>'6.3 Sustained interruptions'!K27413</f>
        <v>0</v>
      </c>
      <c r="D27413" s="353">
        <f>'6.3 Sustained interruptions'!L27413</f>
        <v>0</v>
      </c>
      <c r="E27413" s="353">
        <f>'6.3 Sustained interruptions'!N27413</f>
        <v>0</v>
      </c>
      <c r="F27413" s="353">
        <f>'6.3 Sustained interruptions'!O27413</f>
        <v>0</v>
      </c>
      <c r="G27413" s="353">
        <f>IFERROR(VLOOKUP(C27413,'6.2.4 STPIS Customer summary'!$D$12:$H$17,5,FALSE),0)</f>
        <v>0</v>
      </c>
      <c r="H27413" s="353">
        <f>IF(B27413=0,0,'6.2.4 STPIS Customer summary'!$H$17)</f>
        <v>0</v>
      </c>
      <c r="I27413" s="350" t="str">
        <f>IF(B27413=0,"",IF(ISERROR(VLOOKUP(D27413,Lookups!$F$3:$F$18,1,FALSE)),1,0))</f>
        <v/>
      </c>
      <c r="J27413" s="392" t="str">
        <f t="shared" si="1284"/>
        <v/>
      </c>
      <c r="K27413" s="392" t="str">
        <f t="shared" si="1285"/>
        <v/>
      </c>
      <c r="L27413" s="393" t="str">
        <f t="shared" si="1286"/>
        <v/>
      </c>
    </row>
    <row r="27414" spans="2:12">
      <c r="B27414" s="391">
        <f>IFERROR(VLOOKUP('6.3 Sustained interruptions'!$D27414,'Incident earliest date'!$D:$F,2,FALSE),'6.3 Sustained interruptions'!E27414*1)</f>
        <v>0</v>
      </c>
      <c r="C27414" s="353">
        <f>'6.3 Sustained interruptions'!K27414</f>
        <v>0</v>
      </c>
      <c r="D27414" s="353">
        <f>'6.3 Sustained interruptions'!L27414</f>
        <v>0</v>
      </c>
      <c r="E27414" s="353">
        <f>'6.3 Sustained interruptions'!N27414</f>
        <v>0</v>
      </c>
      <c r="F27414" s="353">
        <f>'6.3 Sustained interruptions'!O27414</f>
        <v>0</v>
      </c>
      <c r="G27414" s="353">
        <f>IFERROR(VLOOKUP(C27414,'6.2.4 STPIS Customer summary'!$D$12:$H$17,5,FALSE),0)</f>
        <v>0</v>
      </c>
      <c r="H27414" s="353">
        <f>IF(B27414=0,0,'6.2.4 STPIS Customer summary'!$H$17)</f>
        <v>0</v>
      </c>
      <c r="I27414" s="350" t="str">
        <f>IF(B27414=0,"",IF(ISERROR(VLOOKUP(D27414,Lookups!$F$3:$F$18,1,FALSE)),1,0))</f>
        <v/>
      </c>
      <c r="J27414" s="392" t="str">
        <f t="shared" si="1284"/>
        <v/>
      </c>
      <c r="K27414" s="392" t="str">
        <f t="shared" si="1285"/>
        <v/>
      </c>
      <c r="L27414" s="393" t="str">
        <f t="shared" si="1286"/>
        <v/>
      </c>
    </row>
    <row r="27415" spans="2:12">
      <c r="B27415" s="391">
        <f>IFERROR(VLOOKUP('6.3 Sustained interruptions'!$D27415,'Incident earliest date'!$D:$F,2,FALSE),'6.3 Sustained interruptions'!E27415*1)</f>
        <v>0</v>
      </c>
      <c r="C27415" s="353">
        <f>'6.3 Sustained interruptions'!K27415</f>
        <v>0</v>
      </c>
      <c r="D27415" s="353">
        <f>'6.3 Sustained interruptions'!L27415</f>
        <v>0</v>
      </c>
      <c r="E27415" s="353">
        <f>'6.3 Sustained interruptions'!N27415</f>
        <v>0</v>
      </c>
      <c r="F27415" s="353">
        <f>'6.3 Sustained interruptions'!O27415</f>
        <v>0</v>
      </c>
      <c r="G27415" s="353">
        <f>IFERROR(VLOOKUP(C27415,'6.2.4 STPIS Customer summary'!$D$12:$H$17,5,FALSE),0)</f>
        <v>0</v>
      </c>
      <c r="H27415" s="353">
        <f>IF(B27415=0,0,'6.2.4 STPIS Customer summary'!$H$17)</f>
        <v>0</v>
      </c>
      <c r="I27415" s="350" t="str">
        <f>IF(B27415=0,"",IF(ISERROR(VLOOKUP(D27415,Lookups!$F$3:$F$18,1,FALSE)),1,0))</f>
        <v/>
      </c>
      <c r="J27415" s="392" t="str">
        <f t="shared" si="1284"/>
        <v/>
      </c>
      <c r="K27415" s="392" t="str">
        <f t="shared" si="1285"/>
        <v/>
      </c>
      <c r="L27415" s="393" t="str">
        <f t="shared" si="1286"/>
        <v/>
      </c>
    </row>
    <row r="27416" spans="2:12">
      <c r="B27416" s="391">
        <f>IFERROR(VLOOKUP('6.3 Sustained interruptions'!$D27416,'Incident earliest date'!$D:$F,2,FALSE),'6.3 Sustained interruptions'!E27416*1)</f>
        <v>0</v>
      </c>
      <c r="C27416" s="353">
        <f>'6.3 Sustained interruptions'!K27416</f>
        <v>0</v>
      </c>
      <c r="D27416" s="353">
        <f>'6.3 Sustained interruptions'!L27416</f>
        <v>0</v>
      </c>
      <c r="E27416" s="353">
        <f>'6.3 Sustained interruptions'!N27416</f>
        <v>0</v>
      </c>
      <c r="F27416" s="353">
        <f>'6.3 Sustained interruptions'!O27416</f>
        <v>0</v>
      </c>
      <c r="G27416" s="353">
        <f>IFERROR(VLOOKUP(C27416,'6.2.4 STPIS Customer summary'!$D$12:$H$17,5,FALSE),0)</f>
        <v>0</v>
      </c>
      <c r="H27416" s="353">
        <f>IF(B27416=0,0,'6.2.4 STPIS Customer summary'!$H$17)</f>
        <v>0</v>
      </c>
      <c r="I27416" s="350" t="str">
        <f>IF(B27416=0,"",IF(ISERROR(VLOOKUP(D27416,Lookups!$F$3:$F$18,1,FALSE)),1,0))</f>
        <v/>
      </c>
      <c r="J27416" s="392" t="str">
        <f t="shared" si="1284"/>
        <v/>
      </c>
      <c r="K27416" s="392" t="str">
        <f t="shared" si="1285"/>
        <v/>
      </c>
      <c r="L27416" s="393" t="str">
        <f t="shared" si="1286"/>
        <v/>
      </c>
    </row>
    <row r="27417" spans="2:12">
      <c r="B27417" s="391">
        <f>IFERROR(VLOOKUP('6.3 Sustained interruptions'!$D27417,'Incident earliest date'!$D:$F,2,FALSE),'6.3 Sustained interruptions'!E27417*1)</f>
        <v>0</v>
      </c>
      <c r="C27417" s="353">
        <f>'6.3 Sustained interruptions'!K27417</f>
        <v>0</v>
      </c>
      <c r="D27417" s="353">
        <f>'6.3 Sustained interruptions'!L27417</f>
        <v>0</v>
      </c>
      <c r="E27417" s="353">
        <f>'6.3 Sustained interruptions'!N27417</f>
        <v>0</v>
      </c>
      <c r="F27417" s="353">
        <f>'6.3 Sustained interruptions'!O27417</f>
        <v>0</v>
      </c>
      <c r="G27417" s="353">
        <f>IFERROR(VLOOKUP(C27417,'6.2.4 STPIS Customer summary'!$D$12:$H$17,5,FALSE),0)</f>
        <v>0</v>
      </c>
      <c r="H27417" s="353">
        <f>IF(B27417=0,0,'6.2.4 STPIS Customer summary'!$H$17)</f>
        <v>0</v>
      </c>
      <c r="I27417" s="350" t="str">
        <f>IF(B27417=0,"",IF(ISERROR(VLOOKUP(D27417,Lookups!$F$3:$F$18,1,FALSE)),1,0))</f>
        <v/>
      </c>
      <c r="J27417" s="392" t="str">
        <f t="shared" si="1284"/>
        <v/>
      </c>
      <c r="K27417" s="392" t="str">
        <f t="shared" si="1285"/>
        <v/>
      </c>
      <c r="L27417" s="393" t="str">
        <f t="shared" si="1286"/>
        <v/>
      </c>
    </row>
    <row r="27418" spans="2:12">
      <c r="B27418" s="391">
        <f>IFERROR(VLOOKUP('6.3 Sustained interruptions'!$D27418,'Incident earliest date'!$D:$F,2,FALSE),'6.3 Sustained interruptions'!E27418*1)</f>
        <v>0</v>
      </c>
      <c r="C27418" s="353">
        <f>'6.3 Sustained interruptions'!K27418</f>
        <v>0</v>
      </c>
      <c r="D27418" s="353">
        <f>'6.3 Sustained interruptions'!L27418</f>
        <v>0</v>
      </c>
      <c r="E27418" s="353">
        <f>'6.3 Sustained interruptions'!N27418</f>
        <v>0</v>
      </c>
      <c r="F27418" s="353">
        <f>'6.3 Sustained interruptions'!O27418</f>
        <v>0</v>
      </c>
      <c r="G27418" s="353">
        <f>IFERROR(VLOOKUP(C27418,'6.2.4 STPIS Customer summary'!$D$12:$H$17,5,FALSE),0)</f>
        <v>0</v>
      </c>
      <c r="H27418" s="353">
        <f>IF(B27418=0,0,'6.2.4 STPIS Customer summary'!$H$17)</f>
        <v>0</v>
      </c>
      <c r="I27418" s="350" t="str">
        <f>IF(B27418=0,"",IF(ISERROR(VLOOKUP(D27418,Lookups!$F$3:$F$18,1,FALSE)),1,0))</f>
        <v/>
      </c>
      <c r="J27418" s="392" t="str">
        <f t="shared" si="1284"/>
        <v/>
      </c>
      <c r="K27418" s="392" t="str">
        <f t="shared" si="1285"/>
        <v/>
      </c>
      <c r="L27418" s="393" t="str">
        <f t="shared" si="1286"/>
        <v/>
      </c>
    </row>
    <row r="27419" spans="2:12">
      <c r="B27419" s="391">
        <f>IFERROR(VLOOKUP('6.3 Sustained interruptions'!$D27419,'Incident earliest date'!$D:$F,2,FALSE),'6.3 Sustained interruptions'!E27419*1)</f>
        <v>0</v>
      </c>
      <c r="C27419" s="353">
        <f>'6.3 Sustained interruptions'!K27419</f>
        <v>0</v>
      </c>
      <c r="D27419" s="353">
        <f>'6.3 Sustained interruptions'!L27419</f>
        <v>0</v>
      </c>
      <c r="E27419" s="353">
        <f>'6.3 Sustained interruptions'!N27419</f>
        <v>0</v>
      </c>
      <c r="F27419" s="353">
        <f>'6.3 Sustained interruptions'!O27419</f>
        <v>0</v>
      </c>
      <c r="G27419" s="353">
        <f>IFERROR(VLOOKUP(C27419,'6.2.4 STPIS Customer summary'!$D$12:$H$17,5,FALSE),0)</f>
        <v>0</v>
      </c>
      <c r="H27419" s="353">
        <f>IF(B27419=0,0,'6.2.4 STPIS Customer summary'!$H$17)</f>
        <v>0</v>
      </c>
      <c r="I27419" s="350" t="str">
        <f>IF(B27419=0,"",IF(ISERROR(VLOOKUP(D27419,Lookups!$F$3:$F$18,1,FALSE)),1,0))</f>
        <v/>
      </c>
      <c r="J27419" s="392" t="str">
        <f t="shared" si="1284"/>
        <v/>
      </c>
      <c r="K27419" s="392" t="str">
        <f t="shared" si="1285"/>
        <v/>
      </c>
      <c r="L27419" s="393" t="str">
        <f t="shared" si="1286"/>
        <v/>
      </c>
    </row>
    <row r="27420" spans="2:12">
      <c r="B27420" s="391">
        <f>IFERROR(VLOOKUP('6.3 Sustained interruptions'!$D27420,'Incident earliest date'!$D:$F,2,FALSE),'6.3 Sustained interruptions'!E27420*1)</f>
        <v>0</v>
      </c>
      <c r="C27420" s="353">
        <f>'6.3 Sustained interruptions'!K27420</f>
        <v>0</v>
      </c>
      <c r="D27420" s="353">
        <f>'6.3 Sustained interruptions'!L27420</f>
        <v>0</v>
      </c>
      <c r="E27420" s="353">
        <f>'6.3 Sustained interruptions'!N27420</f>
        <v>0</v>
      </c>
      <c r="F27420" s="353">
        <f>'6.3 Sustained interruptions'!O27420</f>
        <v>0</v>
      </c>
      <c r="G27420" s="353">
        <f>IFERROR(VLOOKUP(C27420,'6.2.4 STPIS Customer summary'!$D$12:$H$17,5,FALSE),0)</f>
        <v>0</v>
      </c>
      <c r="H27420" s="353">
        <f>IF(B27420=0,0,'6.2.4 STPIS Customer summary'!$H$17)</f>
        <v>0</v>
      </c>
      <c r="I27420" s="350" t="str">
        <f>IF(B27420=0,"",IF(ISERROR(VLOOKUP(D27420,Lookups!$F$3:$F$18,1,FALSE)),1,0))</f>
        <v/>
      </c>
      <c r="J27420" s="392" t="str">
        <f t="shared" si="1284"/>
        <v/>
      </c>
      <c r="K27420" s="392" t="str">
        <f t="shared" si="1285"/>
        <v/>
      </c>
      <c r="L27420" s="393" t="str">
        <f t="shared" si="1286"/>
        <v/>
      </c>
    </row>
    <row r="27421" spans="2:12">
      <c r="B27421" s="391">
        <f>IFERROR(VLOOKUP('6.3 Sustained interruptions'!$D27421,'Incident earliest date'!$D:$F,2,FALSE),'6.3 Sustained interruptions'!E27421*1)</f>
        <v>0</v>
      </c>
      <c r="C27421" s="353">
        <f>'6.3 Sustained interruptions'!K27421</f>
        <v>0</v>
      </c>
      <c r="D27421" s="353">
        <f>'6.3 Sustained interruptions'!L27421</f>
        <v>0</v>
      </c>
      <c r="E27421" s="353">
        <f>'6.3 Sustained interruptions'!N27421</f>
        <v>0</v>
      </c>
      <c r="F27421" s="353">
        <f>'6.3 Sustained interruptions'!O27421</f>
        <v>0</v>
      </c>
      <c r="G27421" s="353">
        <f>IFERROR(VLOOKUP(C27421,'6.2.4 STPIS Customer summary'!$D$12:$H$17,5,FALSE),0)</f>
        <v>0</v>
      </c>
      <c r="H27421" s="353">
        <f>IF(B27421=0,0,'6.2.4 STPIS Customer summary'!$H$17)</f>
        <v>0</v>
      </c>
      <c r="I27421" s="350" t="str">
        <f>IF(B27421=0,"",IF(ISERROR(VLOOKUP(D27421,Lookups!$F$3:$F$18,1,FALSE)),1,0))</f>
        <v/>
      </c>
      <c r="J27421" s="392" t="str">
        <f t="shared" si="1284"/>
        <v/>
      </c>
      <c r="K27421" s="392" t="str">
        <f t="shared" si="1285"/>
        <v/>
      </c>
      <c r="L27421" s="393" t="str">
        <f t="shared" si="1286"/>
        <v/>
      </c>
    </row>
    <row r="27422" spans="2:12">
      <c r="B27422" s="391">
        <f>IFERROR(VLOOKUP('6.3 Sustained interruptions'!$D27422,'Incident earliest date'!$D:$F,2,FALSE),'6.3 Sustained interruptions'!E27422*1)</f>
        <v>0</v>
      </c>
      <c r="C27422" s="353">
        <f>'6.3 Sustained interruptions'!K27422</f>
        <v>0</v>
      </c>
      <c r="D27422" s="353">
        <f>'6.3 Sustained interruptions'!L27422</f>
        <v>0</v>
      </c>
      <c r="E27422" s="353">
        <f>'6.3 Sustained interruptions'!N27422</f>
        <v>0</v>
      </c>
      <c r="F27422" s="353">
        <f>'6.3 Sustained interruptions'!O27422</f>
        <v>0</v>
      </c>
      <c r="G27422" s="353">
        <f>IFERROR(VLOOKUP(C27422,'6.2.4 STPIS Customer summary'!$D$12:$H$17,5,FALSE),0)</f>
        <v>0</v>
      </c>
      <c r="H27422" s="353">
        <f>IF(B27422=0,0,'6.2.4 STPIS Customer summary'!$H$17)</f>
        <v>0</v>
      </c>
      <c r="I27422" s="350" t="str">
        <f>IF(B27422=0,"",IF(ISERROR(VLOOKUP(D27422,Lookups!$F$3:$F$18,1,FALSE)),1,0))</f>
        <v/>
      </c>
      <c r="J27422" s="392" t="str">
        <f t="shared" si="1284"/>
        <v/>
      </c>
      <c r="K27422" s="392" t="str">
        <f t="shared" si="1285"/>
        <v/>
      </c>
      <c r="L27422" s="393" t="str">
        <f t="shared" si="1286"/>
        <v/>
      </c>
    </row>
    <row r="27423" spans="2:12">
      <c r="B27423" s="391">
        <f>IFERROR(VLOOKUP('6.3 Sustained interruptions'!$D27423,'Incident earliest date'!$D:$F,2,FALSE),'6.3 Sustained interruptions'!E27423*1)</f>
        <v>0</v>
      </c>
      <c r="C27423" s="353">
        <f>'6.3 Sustained interruptions'!K27423</f>
        <v>0</v>
      </c>
      <c r="D27423" s="353">
        <f>'6.3 Sustained interruptions'!L27423</f>
        <v>0</v>
      </c>
      <c r="E27423" s="353">
        <f>'6.3 Sustained interruptions'!N27423</f>
        <v>0</v>
      </c>
      <c r="F27423" s="353">
        <f>'6.3 Sustained interruptions'!O27423</f>
        <v>0</v>
      </c>
      <c r="G27423" s="353">
        <f>IFERROR(VLOOKUP(C27423,'6.2.4 STPIS Customer summary'!$D$12:$H$17,5,FALSE),0)</f>
        <v>0</v>
      </c>
      <c r="H27423" s="353">
        <f>IF(B27423=0,0,'6.2.4 STPIS Customer summary'!$H$17)</f>
        <v>0</v>
      </c>
      <c r="I27423" s="350" t="str">
        <f>IF(B27423=0,"",IF(ISERROR(VLOOKUP(D27423,Lookups!$F$3:$F$18,1,FALSE)),1,0))</f>
        <v/>
      </c>
      <c r="J27423" s="392" t="str">
        <f t="shared" si="1284"/>
        <v/>
      </c>
      <c r="K27423" s="392" t="str">
        <f t="shared" si="1285"/>
        <v/>
      </c>
      <c r="L27423" s="393" t="str">
        <f t="shared" si="1286"/>
        <v/>
      </c>
    </row>
    <row r="27424" spans="2:12">
      <c r="B27424" s="391">
        <f>IFERROR(VLOOKUP('6.3 Sustained interruptions'!$D27424,'Incident earliest date'!$D:$F,2,FALSE),'6.3 Sustained interruptions'!E27424*1)</f>
        <v>0</v>
      </c>
      <c r="C27424" s="353">
        <f>'6.3 Sustained interruptions'!K27424</f>
        <v>0</v>
      </c>
      <c r="D27424" s="353">
        <f>'6.3 Sustained interruptions'!L27424</f>
        <v>0</v>
      </c>
      <c r="E27424" s="353">
        <f>'6.3 Sustained interruptions'!N27424</f>
        <v>0</v>
      </c>
      <c r="F27424" s="353">
        <f>'6.3 Sustained interruptions'!O27424</f>
        <v>0</v>
      </c>
      <c r="G27424" s="353">
        <f>IFERROR(VLOOKUP(C27424,'6.2.4 STPIS Customer summary'!$D$12:$H$17,5,FALSE),0)</f>
        <v>0</v>
      </c>
      <c r="H27424" s="353">
        <f>IF(B27424=0,0,'6.2.4 STPIS Customer summary'!$H$17)</f>
        <v>0</v>
      </c>
      <c r="I27424" s="350" t="str">
        <f>IF(B27424=0,"",IF(ISERROR(VLOOKUP(D27424,Lookups!$F$3:$F$18,1,FALSE)),1,0))</f>
        <v/>
      </c>
      <c r="J27424" s="392" t="str">
        <f t="shared" si="1284"/>
        <v/>
      </c>
      <c r="K27424" s="392" t="str">
        <f t="shared" si="1285"/>
        <v/>
      </c>
      <c r="L27424" s="393" t="str">
        <f t="shared" si="1286"/>
        <v/>
      </c>
    </row>
    <row r="27425" spans="2:12">
      <c r="B27425" s="391">
        <f>IFERROR(VLOOKUP('6.3 Sustained interruptions'!$D27425,'Incident earliest date'!$D:$F,2,FALSE),'6.3 Sustained interruptions'!E27425*1)</f>
        <v>0</v>
      </c>
      <c r="C27425" s="353">
        <f>'6.3 Sustained interruptions'!K27425</f>
        <v>0</v>
      </c>
      <c r="D27425" s="353">
        <f>'6.3 Sustained interruptions'!L27425</f>
        <v>0</v>
      </c>
      <c r="E27425" s="353">
        <f>'6.3 Sustained interruptions'!N27425</f>
        <v>0</v>
      </c>
      <c r="F27425" s="353">
        <f>'6.3 Sustained interruptions'!O27425</f>
        <v>0</v>
      </c>
      <c r="G27425" s="353">
        <f>IFERROR(VLOOKUP(C27425,'6.2.4 STPIS Customer summary'!$D$12:$H$17,5,FALSE),0)</f>
        <v>0</v>
      </c>
      <c r="H27425" s="353">
        <f>IF(B27425=0,0,'6.2.4 STPIS Customer summary'!$H$17)</f>
        <v>0</v>
      </c>
      <c r="I27425" s="350" t="str">
        <f>IF(B27425=0,"",IF(ISERROR(VLOOKUP(D27425,Lookups!$F$3:$F$18,1,FALSE)),1,0))</f>
        <v/>
      </c>
      <c r="J27425" s="392" t="str">
        <f t="shared" si="1284"/>
        <v/>
      </c>
      <c r="K27425" s="392" t="str">
        <f t="shared" si="1285"/>
        <v/>
      </c>
      <c r="L27425" s="393" t="str">
        <f t="shared" si="1286"/>
        <v/>
      </c>
    </row>
    <row r="27426" spans="2:12">
      <c r="B27426" s="391">
        <f>IFERROR(VLOOKUP('6.3 Sustained interruptions'!$D27426,'Incident earliest date'!$D:$F,2,FALSE),'6.3 Sustained interruptions'!E27426*1)</f>
        <v>0</v>
      </c>
      <c r="C27426" s="353">
        <f>'6.3 Sustained interruptions'!K27426</f>
        <v>0</v>
      </c>
      <c r="D27426" s="353">
        <f>'6.3 Sustained interruptions'!L27426</f>
        <v>0</v>
      </c>
      <c r="E27426" s="353">
        <f>'6.3 Sustained interruptions'!N27426</f>
        <v>0</v>
      </c>
      <c r="F27426" s="353">
        <f>'6.3 Sustained interruptions'!O27426</f>
        <v>0</v>
      </c>
      <c r="G27426" s="353">
        <f>IFERROR(VLOOKUP(C27426,'6.2.4 STPIS Customer summary'!$D$12:$H$17,5,FALSE),0)</f>
        <v>0</v>
      </c>
      <c r="H27426" s="353">
        <f>IF(B27426=0,0,'6.2.4 STPIS Customer summary'!$H$17)</f>
        <v>0</v>
      </c>
      <c r="I27426" s="350" t="str">
        <f>IF(B27426=0,"",IF(ISERROR(VLOOKUP(D27426,Lookups!$F$3:$F$18,1,FALSE)),1,0))</f>
        <v/>
      </c>
      <c r="J27426" s="392" t="str">
        <f t="shared" si="1284"/>
        <v/>
      </c>
      <c r="K27426" s="392" t="str">
        <f t="shared" si="1285"/>
        <v/>
      </c>
      <c r="L27426" s="393" t="str">
        <f t="shared" si="1286"/>
        <v/>
      </c>
    </row>
    <row r="27427" spans="2:12">
      <c r="B27427" s="391">
        <f>IFERROR(VLOOKUP('6.3 Sustained interruptions'!$D27427,'Incident earliest date'!$D:$F,2,FALSE),'6.3 Sustained interruptions'!E27427*1)</f>
        <v>0</v>
      </c>
      <c r="C27427" s="353">
        <f>'6.3 Sustained interruptions'!K27427</f>
        <v>0</v>
      </c>
      <c r="D27427" s="353">
        <f>'6.3 Sustained interruptions'!L27427</f>
        <v>0</v>
      </c>
      <c r="E27427" s="353">
        <f>'6.3 Sustained interruptions'!N27427</f>
        <v>0</v>
      </c>
      <c r="F27427" s="353">
        <f>'6.3 Sustained interruptions'!O27427</f>
        <v>0</v>
      </c>
      <c r="G27427" s="353">
        <f>IFERROR(VLOOKUP(C27427,'6.2.4 STPIS Customer summary'!$D$12:$H$17,5,FALSE),0)</f>
        <v>0</v>
      </c>
      <c r="H27427" s="353">
        <f>IF(B27427=0,0,'6.2.4 STPIS Customer summary'!$H$17)</f>
        <v>0</v>
      </c>
      <c r="I27427" s="350" t="str">
        <f>IF(B27427=0,"",IF(ISERROR(VLOOKUP(D27427,Lookups!$F$3:$F$18,1,FALSE)),1,0))</f>
        <v/>
      </c>
      <c r="J27427" s="392" t="str">
        <f t="shared" si="1284"/>
        <v/>
      </c>
      <c r="K27427" s="392" t="str">
        <f t="shared" si="1285"/>
        <v/>
      </c>
      <c r="L27427" s="393" t="str">
        <f t="shared" si="1286"/>
        <v/>
      </c>
    </row>
    <row r="27428" spans="2:12">
      <c r="B27428" s="391">
        <f>IFERROR(VLOOKUP('6.3 Sustained interruptions'!$D27428,'Incident earliest date'!$D:$F,2,FALSE),'6.3 Sustained interruptions'!E27428*1)</f>
        <v>0</v>
      </c>
      <c r="C27428" s="353">
        <f>'6.3 Sustained interruptions'!K27428</f>
        <v>0</v>
      </c>
      <c r="D27428" s="353">
        <f>'6.3 Sustained interruptions'!L27428</f>
        <v>0</v>
      </c>
      <c r="E27428" s="353">
        <f>'6.3 Sustained interruptions'!N27428</f>
        <v>0</v>
      </c>
      <c r="F27428" s="353">
        <f>'6.3 Sustained interruptions'!O27428</f>
        <v>0</v>
      </c>
      <c r="G27428" s="353">
        <f>IFERROR(VLOOKUP(C27428,'6.2.4 STPIS Customer summary'!$D$12:$H$17,5,FALSE),0)</f>
        <v>0</v>
      </c>
      <c r="H27428" s="353">
        <f>IF(B27428=0,0,'6.2.4 STPIS Customer summary'!$H$17)</f>
        <v>0</v>
      </c>
      <c r="I27428" s="350" t="str">
        <f>IF(B27428=0,"",IF(ISERROR(VLOOKUP(D27428,Lookups!$F$3:$F$18,1,FALSE)),1,0))</f>
        <v/>
      </c>
      <c r="J27428" s="392" t="str">
        <f t="shared" si="1284"/>
        <v/>
      </c>
      <c r="K27428" s="392" t="str">
        <f t="shared" si="1285"/>
        <v/>
      </c>
      <c r="L27428" s="393" t="str">
        <f t="shared" si="1286"/>
        <v/>
      </c>
    </row>
    <row r="27429" spans="2:12">
      <c r="B27429" s="391">
        <f>IFERROR(VLOOKUP('6.3 Sustained interruptions'!$D27429,'Incident earliest date'!$D:$F,2,FALSE),'6.3 Sustained interruptions'!E27429*1)</f>
        <v>0</v>
      </c>
      <c r="C27429" s="353">
        <f>'6.3 Sustained interruptions'!K27429</f>
        <v>0</v>
      </c>
      <c r="D27429" s="353">
        <f>'6.3 Sustained interruptions'!L27429</f>
        <v>0</v>
      </c>
      <c r="E27429" s="353">
        <f>'6.3 Sustained interruptions'!N27429</f>
        <v>0</v>
      </c>
      <c r="F27429" s="353">
        <f>'6.3 Sustained interruptions'!O27429</f>
        <v>0</v>
      </c>
      <c r="G27429" s="353">
        <f>IFERROR(VLOOKUP(C27429,'6.2.4 STPIS Customer summary'!$D$12:$H$17,5,FALSE),0)</f>
        <v>0</v>
      </c>
      <c r="H27429" s="353">
        <f>IF(B27429=0,0,'6.2.4 STPIS Customer summary'!$H$17)</f>
        <v>0</v>
      </c>
      <c r="I27429" s="350" t="str">
        <f>IF(B27429=0,"",IF(ISERROR(VLOOKUP(D27429,Lookups!$F$3:$F$18,1,FALSE)),1,0))</f>
        <v/>
      </c>
      <c r="J27429" s="392" t="str">
        <f t="shared" si="1284"/>
        <v/>
      </c>
      <c r="K27429" s="392" t="str">
        <f t="shared" si="1285"/>
        <v/>
      </c>
      <c r="L27429" s="393" t="str">
        <f t="shared" si="1286"/>
        <v/>
      </c>
    </row>
    <row r="27430" spans="2:12">
      <c r="B27430" s="391">
        <f>IFERROR(VLOOKUP('6.3 Sustained interruptions'!$D27430,'Incident earliest date'!$D:$F,2,FALSE),'6.3 Sustained interruptions'!E27430*1)</f>
        <v>0</v>
      </c>
      <c r="C27430" s="353">
        <f>'6.3 Sustained interruptions'!K27430</f>
        <v>0</v>
      </c>
      <c r="D27430" s="353">
        <f>'6.3 Sustained interruptions'!L27430</f>
        <v>0</v>
      </c>
      <c r="E27430" s="353">
        <f>'6.3 Sustained interruptions'!N27430</f>
        <v>0</v>
      </c>
      <c r="F27430" s="353">
        <f>'6.3 Sustained interruptions'!O27430</f>
        <v>0</v>
      </c>
      <c r="G27430" s="353">
        <f>IFERROR(VLOOKUP(C27430,'6.2.4 STPIS Customer summary'!$D$12:$H$17,5,FALSE),0)</f>
        <v>0</v>
      </c>
      <c r="H27430" s="353">
        <f>IF(B27430=0,0,'6.2.4 STPIS Customer summary'!$H$17)</f>
        <v>0</v>
      </c>
      <c r="I27430" s="350" t="str">
        <f>IF(B27430=0,"",IF(ISERROR(VLOOKUP(D27430,Lookups!$F$3:$F$18,1,FALSE)),1,0))</f>
        <v/>
      </c>
      <c r="J27430" s="392" t="str">
        <f t="shared" si="1284"/>
        <v/>
      </c>
      <c r="K27430" s="392" t="str">
        <f t="shared" si="1285"/>
        <v/>
      </c>
      <c r="L27430" s="393" t="str">
        <f t="shared" si="1286"/>
        <v/>
      </c>
    </row>
    <row r="27431" spans="2:12">
      <c r="B27431" s="391">
        <f>IFERROR(VLOOKUP('6.3 Sustained interruptions'!$D27431,'Incident earliest date'!$D:$F,2,FALSE),'6.3 Sustained interruptions'!E27431*1)</f>
        <v>0</v>
      </c>
      <c r="C27431" s="353">
        <f>'6.3 Sustained interruptions'!K27431</f>
        <v>0</v>
      </c>
      <c r="D27431" s="353">
        <f>'6.3 Sustained interruptions'!L27431</f>
        <v>0</v>
      </c>
      <c r="E27431" s="353">
        <f>'6.3 Sustained interruptions'!N27431</f>
        <v>0</v>
      </c>
      <c r="F27431" s="353">
        <f>'6.3 Sustained interruptions'!O27431</f>
        <v>0</v>
      </c>
      <c r="G27431" s="353">
        <f>IFERROR(VLOOKUP(C27431,'6.2.4 STPIS Customer summary'!$D$12:$H$17,5,FALSE),0)</f>
        <v>0</v>
      </c>
      <c r="H27431" s="353">
        <f>IF(B27431=0,0,'6.2.4 STPIS Customer summary'!$H$17)</f>
        <v>0</v>
      </c>
      <c r="I27431" s="350" t="str">
        <f>IF(B27431=0,"",IF(ISERROR(VLOOKUP(D27431,Lookups!$F$3:$F$18,1,FALSE)),1,0))</f>
        <v/>
      </c>
      <c r="J27431" s="392" t="str">
        <f t="shared" si="1284"/>
        <v/>
      </c>
      <c r="K27431" s="392" t="str">
        <f t="shared" si="1285"/>
        <v/>
      </c>
      <c r="L27431" s="393" t="str">
        <f t="shared" si="1286"/>
        <v/>
      </c>
    </row>
    <row r="27432" spans="2:12">
      <c r="B27432" s="391">
        <f>IFERROR(VLOOKUP('6.3 Sustained interruptions'!$D27432,'Incident earliest date'!$D:$F,2,FALSE),'6.3 Sustained interruptions'!E27432*1)</f>
        <v>0</v>
      </c>
      <c r="C27432" s="353">
        <f>'6.3 Sustained interruptions'!K27432</f>
        <v>0</v>
      </c>
      <c r="D27432" s="353">
        <f>'6.3 Sustained interruptions'!L27432</f>
        <v>0</v>
      </c>
      <c r="E27432" s="353">
        <f>'6.3 Sustained interruptions'!N27432</f>
        <v>0</v>
      </c>
      <c r="F27432" s="353">
        <f>'6.3 Sustained interruptions'!O27432</f>
        <v>0</v>
      </c>
      <c r="G27432" s="353">
        <f>IFERROR(VLOOKUP(C27432,'6.2.4 STPIS Customer summary'!$D$12:$H$17,5,FALSE),0)</f>
        <v>0</v>
      </c>
      <c r="H27432" s="353">
        <f>IF(B27432=0,0,'6.2.4 STPIS Customer summary'!$H$17)</f>
        <v>0</v>
      </c>
      <c r="I27432" s="350" t="str">
        <f>IF(B27432=0,"",IF(ISERROR(VLOOKUP(D27432,Lookups!$F$3:$F$18,1,FALSE)),1,0))</f>
        <v/>
      </c>
      <c r="J27432" s="392" t="str">
        <f t="shared" si="1284"/>
        <v/>
      </c>
      <c r="K27432" s="392" t="str">
        <f t="shared" si="1285"/>
        <v/>
      </c>
      <c r="L27432" s="393" t="str">
        <f t="shared" si="1286"/>
        <v/>
      </c>
    </row>
    <row r="27433" spans="2:12">
      <c r="B27433" s="391">
        <f>IFERROR(VLOOKUP('6.3 Sustained interruptions'!$D27433,'Incident earliest date'!$D:$F,2,FALSE),'6.3 Sustained interruptions'!E27433*1)</f>
        <v>0</v>
      </c>
      <c r="C27433" s="353">
        <f>'6.3 Sustained interruptions'!K27433</f>
        <v>0</v>
      </c>
      <c r="D27433" s="353">
        <f>'6.3 Sustained interruptions'!L27433</f>
        <v>0</v>
      </c>
      <c r="E27433" s="353">
        <f>'6.3 Sustained interruptions'!N27433</f>
        <v>0</v>
      </c>
      <c r="F27433" s="353">
        <f>'6.3 Sustained interruptions'!O27433</f>
        <v>0</v>
      </c>
      <c r="G27433" s="353">
        <f>IFERROR(VLOOKUP(C27433,'6.2.4 STPIS Customer summary'!$D$12:$H$17,5,FALSE),0)</f>
        <v>0</v>
      </c>
      <c r="H27433" s="353">
        <f>IF(B27433=0,0,'6.2.4 STPIS Customer summary'!$H$17)</f>
        <v>0</v>
      </c>
      <c r="I27433" s="350" t="str">
        <f>IF(B27433=0,"",IF(ISERROR(VLOOKUP(D27433,Lookups!$F$3:$F$18,1,FALSE)),1,0))</f>
        <v/>
      </c>
      <c r="J27433" s="392" t="str">
        <f t="shared" si="1284"/>
        <v/>
      </c>
      <c r="K27433" s="392" t="str">
        <f t="shared" si="1285"/>
        <v/>
      </c>
      <c r="L27433" s="393" t="str">
        <f t="shared" si="1286"/>
        <v/>
      </c>
    </row>
    <row r="27434" spans="2:12">
      <c r="B27434" s="391">
        <f>IFERROR(VLOOKUP('6.3 Sustained interruptions'!$D27434,'Incident earliest date'!$D:$F,2,FALSE),'6.3 Sustained interruptions'!E27434*1)</f>
        <v>0</v>
      </c>
      <c r="C27434" s="353">
        <f>'6.3 Sustained interruptions'!K27434</f>
        <v>0</v>
      </c>
      <c r="D27434" s="353">
        <f>'6.3 Sustained interruptions'!L27434</f>
        <v>0</v>
      </c>
      <c r="E27434" s="353">
        <f>'6.3 Sustained interruptions'!N27434</f>
        <v>0</v>
      </c>
      <c r="F27434" s="353">
        <f>'6.3 Sustained interruptions'!O27434</f>
        <v>0</v>
      </c>
      <c r="G27434" s="353">
        <f>IFERROR(VLOOKUP(C27434,'6.2.4 STPIS Customer summary'!$D$12:$H$17,5,FALSE),0)</f>
        <v>0</v>
      </c>
      <c r="H27434" s="353">
        <f>IF(B27434=0,0,'6.2.4 STPIS Customer summary'!$H$17)</f>
        <v>0</v>
      </c>
      <c r="I27434" s="350" t="str">
        <f>IF(B27434=0,"",IF(ISERROR(VLOOKUP(D27434,Lookups!$F$3:$F$18,1,FALSE)),1,0))</f>
        <v/>
      </c>
      <c r="J27434" s="392" t="str">
        <f t="shared" si="1284"/>
        <v/>
      </c>
      <c r="K27434" s="392" t="str">
        <f t="shared" si="1285"/>
        <v/>
      </c>
      <c r="L27434" s="393" t="str">
        <f t="shared" si="1286"/>
        <v/>
      </c>
    </row>
    <row r="27435" spans="2:12">
      <c r="B27435" s="391">
        <f>IFERROR(VLOOKUP('6.3 Sustained interruptions'!$D27435,'Incident earliest date'!$D:$F,2,FALSE),'6.3 Sustained interruptions'!E27435*1)</f>
        <v>0</v>
      </c>
      <c r="C27435" s="353">
        <f>'6.3 Sustained interruptions'!K27435</f>
        <v>0</v>
      </c>
      <c r="D27435" s="353">
        <f>'6.3 Sustained interruptions'!L27435</f>
        <v>0</v>
      </c>
      <c r="E27435" s="353">
        <f>'6.3 Sustained interruptions'!N27435</f>
        <v>0</v>
      </c>
      <c r="F27435" s="353">
        <f>'6.3 Sustained interruptions'!O27435</f>
        <v>0</v>
      </c>
      <c r="G27435" s="353">
        <f>IFERROR(VLOOKUP(C27435,'6.2.4 STPIS Customer summary'!$D$12:$H$17,5,FALSE),0)</f>
        <v>0</v>
      </c>
      <c r="H27435" s="353">
        <f>IF(B27435=0,0,'6.2.4 STPIS Customer summary'!$H$17)</f>
        <v>0</v>
      </c>
      <c r="I27435" s="350" t="str">
        <f>IF(B27435=0,"",IF(ISERROR(VLOOKUP(D27435,Lookups!$F$3:$F$18,1,FALSE)),1,0))</f>
        <v/>
      </c>
      <c r="J27435" s="392" t="str">
        <f t="shared" si="1284"/>
        <v/>
      </c>
      <c r="K27435" s="392" t="str">
        <f t="shared" si="1285"/>
        <v/>
      </c>
      <c r="L27435" s="393" t="str">
        <f t="shared" si="1286"/>
        <v/>
      </c>
    </row>
    <row r="27436" spans="2:12">
      <c r="B27436" s="391">
        <f>IFERROR(VLOOKUP('6.3 Sustained interruptions'!$D27436,'Incident earliest date'!$D:$F,2,FALSE),'6.3 Sustained interruptions'!E27436*1)</f>
        <v>0</v>
      </c>
      <c r="C27436" s="353">
        <f>'6.3 Sustained interruptions'!K27436</f>
        <v>0</v>
      </c>
      <c r="D27436" s="353">
        <f>'6.3 Sustained interruptions'!L27436</f>
        <v>0</v>
      </c>
      <c r="E27436" s="353">
        <f>'6.3 Sustained interruptions'!N27436</f>
        <v>0</v>
      </c>
      <c r="F27436" s="353">
        <f>'6.3 Sustained interruptions'!O27436</f>
        <v>0</v>
      </c>
      <c r="G27436" s="353">
        <f>IFERROR(VLOOKUP(C27436,'6.2.4 STPIS Customer summary'!$D$12:$H$17,5,FALSE),0)</f>
        <v>0</v>
      </c>
      <c r="H27436" s="353">
        <f>IF(B27436=0,0,'6.2.4 STPIS Customer summary'!$H$17)</f>
        <v>0</v>
      </c>
      <c r="I27436" s="350" t="str">
        <f>IF(B27436=0,"",IF(ISERROR(VLOOKUP(D27436,Lookups!$F$3:$F$18,1,FALSE)),1,0))</f>
        <v/>
      </c>
      <c r="J27436" s="392" t="str">
        <f t="shared" si="1284"/>
        <v/>
      </c>
      <c r="K27436" s="392" t="str">
        <f t="shared" si="1285"/>
        <v/>
      </c>
      <c r="L27436" s="393" t="str">
        <f t="shared" si="1286"/>
        <v/>
      </c>
    </row>
    <row r="27437" spans="2:12">
      <c r="B27437" s="391">
        <f>IFERROR(VLOOKUP('6.3 Sustained interruptions'!$D27437,'Incident earliest date'!$D:$F,2,FALSE),'6.3 Sustained interruptions'!E27437*1)</f>
        <v>0</v>
      </c>
      <c r="C27437" s="353">
        <f>'6.3 Sustained interruptions'!K27437</f>
        <v>0</v>
      </c>
      <c r="D27437" s="353">
        <f>'6.3 Sustained interruptions'!L27437</f>
        <v>0</v>
      </c>
      <c r="E27437" s="353">
        <f>'6.3 Sustained interruptions'!N27437</f>
        <v>0</v>
      </c>
      <c r="F27437" s="353">
        <f>'6.3 Sustained interruptions'!O27437</f>
        <v>0</v>
      </c>
      <c r="G27437" s="353">
        <f>IFERROR(VLOOKUP(C27437,'6.2.4 STPIS Customer summary'!$D$12:$H$17,5,FALSE),0)</f>
        <v>0</v>
      </c>
      <c r="H27437" s="353">
        <f>IF(B27437=0,0,'6.2.4 STPIS Customer summary'!$H$17)</f>
        <v>0</v>
      </c>
      <c r="I27437" s="350" t="str">
        <f>IF(B27437=0,"",IF(ISERROR(VLOOKUP(D27437,Lookups!$F$3:$F$18,1,FALSE)),1,0))</f>
        <v/>
      </c>
      <c r="J27437" s="392" t="str">
        <f t="shared" si="1284"/>
        <v/>
      </c>
      <c r="K27437" s="392" t="str">
        <f t="shared" si="1285"/>
        <v/>
      </c>
      <c r="L27437" s="393" t="str">
        <f t="shared" si="1286"/>
        <v/>
      </c>
    </row>
    <row r="27438" spans="2:12">
      <c r="B27438" s="391">
        <f>IFERROR(VLOOKUP('6.3 Sustained interruptions'!$D27438,'Incident earliest date'!$D:$F,2,FALSE),'6.3 Sustained interruptions'!E27438*1)</f>
        <v>0</v>
      </c>
      <c r="C27438" s="353">
        <f>'6.3 Sustained interruptions'!K27438</f>
        <v>0</v>
      </c>
      <c r="D27438" s="353">
        <f>'6.3 Sustained interruptions'!L27438</f>
        <v>0</v>
      </c>
      <c r="E27438" s="353">
        <f>'6.3 Sustained interruptions'!N27438</f>
        <v>0</v>
      </c>
      <c r="F27438" s="353">
        <f>'6.3 Sustained interruptions'!O27438</f>
        <v>0</v>
      </c>
      <c r="G27438" s="353">
        <f>IFERROR(VLOOKUP(C27438,'6.2.4 STPIS Customer summary'!$D$12:$H$17,5,FALSE),0)</f>
        <v>0</v>
      </c>
      <c r="H27438" s="353">
        <f>IF(B27438=0,0,'6.2.4 STPIS Customer summary'!$H$17)</f>
        <v>0</v>
      </c>
      <c r="I27438" s="350" t="str">
        <f>IF(B27438=0,"",IF(ISERROR(VLOOKUP(D27438,Lookups!$F$3:$F$18,1,FALSE)),1,0))</f>
        <v/>
      </c>
      <c r="J27438" s="392" t="str">
        <f t="shared" si="1284"/>
        <v/>
      </c>
      <c r="K27438" s="392" t="str">
        <f t="shared" si="1285"/>
        <v/>
      </c>
      <c r="L27438" s="393" t="str">
        <f t="shared" si="1286"/>
        <v/>
      </c>
    </row>
    <row r="27439" spans="2:12">
      <c r="B27439" s="391">
        <f>IFERROR(VLOOKUP('6.3 Sustained interruptions'!$D27439,'Incident earliest date'!$D:$F,2,FALSE),'6.3 Sustained interruptions'!E27439*1)</f>
        <v>0</v>
      </c>
      <c r="C27439" s="353">
        <f>'6.3 Sustained interruptions'!K27439</f>
        <v>0</v>
      </c>
      <c r="D27439" s="353">
        <f>'6.3 Sustained interruptions'!L27439</f>
        <v>0</v>
      </c>
      <c r="E27439" s="353">
        <f>'6.3 Sustained interruptions'!N27439</f>
        <v>0</v>
      </c>
      <c r="F27439" s="353">
        <f>'6.3 Sustained interruptions'!O27439</f>
        <v>0</v>
      </c>
      <c r="G27439" s="353">
        <f>IFERROR(VLOOKUP(C27439,'6.2.4 STPIS Customer summary'!$D$12:$H$17,5,FALSE),0)</f>
        <v>0</v>
      </c>
      <c r="H27439" s="353">
        <f>IF(B27439=0,0,'6.2.4 STPIS Customer summary'!$H$17)</f>
        <v>0</v>
      </c>
      <c r="I27439" s="350" t="str">
        <f>IF(B27439=0,"",IF(ISERROR(VLOOKUP(D27439,Lookups!$F$3:$F$18,1,FALSE)),1,0))</f>
        <v/>
      </c>
      <c r="J27439" s="392" t="str">
        <f t="shared" si="1284"/>
        <v/>
      </c>
      <c r="K27439" s="392" t="str">
        <f t="shared" si="1285"/>
        <v/>
      </c>
      <c r="L27439" s="393" t="str">
        <f t="shared" si="1286"/>
        <v/>
      </c>
    </row>
    <row r="27440" spans="2:12">
      <c r="B27440" s="391">
        <f>IFERROR(VLOOKUP('6.3 Sustained interruptions'!$D27440,'Incident earliest date'!$D:$F,2,FALSE),'6.3 Sustained interruptions'!E27440*1)</f>
        <v>0</v>
      </c>
      <c r="C27440" s="353">
        <f>'6.3 Sustained interruptions'!K27440</f>
        <v>0</v>
      </c>
      <c r="D27440" s="353">
        <f>'6.3 Sustained interruptions'!L27440</f>
        <v>0</v>
      </c>
      <c r="E27440" s="353">
        <f>'6.3 Sustained interruptions'!N27440</f>
        <v>0</v>
      </c>
      <c r="F27440" s="353">
        <f>'6.3 Sustained interruptions'!O27440</f>
        <v>0</v>
      </c>
      <c r="G27440" s="353">
        <f>IFERROR(VLOOKUP(C27440,'6.2.4 STPIS Customer summary'!$D$12:$H$17,5,FALSE),0)</f>
        <v>0</v>
      </c>
      <c r="H27440" s="353">
        <f>IF(B27440=0,0,'6.2.4 STPIS Customer summary'!$H$17)</f>
        <v>0</v>
      </c>
      <c r="I27440" s="350" t="str">
        <f>IF(B27440=0,"",IF(ISERROR(VLOOKUP(D27440,Lookups!$F$3:$F$18,1,FALSE)),1,0))</f>
        <v/>
      </c>
      <c r="J27440" s="392" t="str">
        <f t="shared" si="1284"/>
        <v/>
      </c>
      <c r="K27440" s="392" t="str">
        <f t="shared" si="1285"/>
        <v/>
      </c>
      <c r="L27440" s="393" t="str">
        <f t="shared" si="1286"/>
        <v/>
      </c>
    </row>
    <row r="27441" spans="2:12">
      <c r="B27441" s="391">
        <f>IFERROR(VLOOKUP('6.3 Sustained interruptions'!$D27441,'Incident earliest date'!$D:$F,2,FALSE),'6.3 Sustained interruptions'!E27441*1)</f>
        <v>0</v>
      </c>
      <c r="C27441" s="353">
        <f>'6.3 Sustained interruptions'!K27441</f>
        <v>0</v>
      </c>
      <c r="D27441" s="353">
        <f>'6.3 Sustained interruptions'!L27441</f>
        <v>0</v>
      </c>
      <c r="E27441" s="353">
        <f>'6.3 Sustained interruptions'!N27441</f>
        <v>0</v>
      </c>
      <c r="F27441" s="353">
        <f>'6.3 Sustained interruptions'!O27441</f>
        <v>0</v>
      </c>
      <c r="G27441" s="353">
        <f>IFERROR(VLOOKUP(C27441,'6.2.4 STPIS Customer summary'!$D$12:$H$17,5,FALSE),0)</f>
        <v>0</v>
      </c>
      <c r="H27441" s="353">
        <f>IF(B27441=0,0,'6.2.4 STPIS Customer summary'!$H$17)</f>
        <v>0</v>
      </c>
      <c r="I27441" s="350" t="str">
        <f>IF(B27441=0,"",IF(ISERROR(VLOOKUP(D27441,Lookups!$F$3:$F$18,1,FALSE)),1,0))</f>
        <v/>
      </c>
      <c r="J27441" s="392" t="str">
        <f t="shared" si="1284"/>
        <v/>
      </c>
      <c r="K27441" s="392" t="str">
        <f t="shared" si="1285"/>
        <v/>
      </c>
      <c r="L27441" s="393" t="str">
        <f t="shared" si="1286"/>
        <v/>
      </c>
    </row>
    <row r="27442" spans="2:12">
      <c r="B27442" s="391">
        <f>IFERROR(VLOOKUP('6.3 Sustained interruptions'!$D27442,'Incident earliest date'!$D:$F,2,FALSE),'6.3 Sustained interruptions'!E27442*1)</f>
        <v>0</v>
      </c>
      <c r="C27442" s="353">
        <f>'6.3 Sustained interruptions'!K27442</f>
        <v>0</v>
      </c>
      <c r="D27442" s="353">
        <f>'6.3 Sustained interruptions'!L27442</f>
        <v>0</v>
      </c>
      <c r="E27442" s="353">
        <f>'6.3 Sustained interruptions'!N27442</f>
        <v>0</v>
      </c>
      <c r="F27442" s="353">
        <f>'6.3 Sustained interruptions'!O27442</f>
        <v>0</v>
      </c>
      <c r="G27442" s="353">
        <f>IFERROR(VLOOKUP(C27442,'6.2.4 STPIS Customer summary'!$D$12:$H$17,5,FALSE),0)</f>
        <v>0</v>
      </c>
      <c r="H27442" s="353">
        <f>IF(B27442=0,0,'6.2.4 STPIS Customer summary'!$H$17)</f>
        <v>0</v>
      </c>
      <c r="I27442" s="350" t="str">
        <f>IF(B27442=0,"",IF(ISERROR(VLOOKUP(D27442,Lookups!$F$3:$F$18,1,FALSE)),1,0))</f>
        <v/>
      </c>
      <c r="J27442" s="392" t="str">
        <f t="shared" si="1284"/>
        <v/>
      </c>
      <c r="K27442" s="392" t="str">
        <f t="shared" si="1285"/>
        <v/>
      </c>
      <c r="L27442" s="393" t="str">
        <f t="shared" si="1286"/>
        <v/>
      </c>
    </row>
    <row r="27443" spans="2:12">
      <c r="B27443" s="391">
        <f>IFERROR(VLOOKUP('6.3 Sustained interruptions'!$D27443,'Incident earliest date'!$D:$F,2,FALSE),'6.3 Sustained interruptions'!E27443*1)</f>
        <v>0</v>
      </c>
      <c r="C27443" s="353">
        <f>'6.3 Sustained interruptions'!K27443</f>
        <v>0</v>
      </c>
      <c r="D27443" s="353">
        <f>'6.3 Sustained interruptions'!L27443</f>
        <v>0</v>
      </c>
      <c r="E27443" s="353">
        <f>'6.3 Sustained interruptions'!N27443</f>
        <v>0</v>
      </c>
      <c r="F27443" s="353">
        <f>'6.3 Sustained interruptions'!O27443</f>
        <v>0</v>
      </c>
      <c r="G27443" s="353">
        <f>IFERROR(VLOOKUP(C27443,'6.2.4 STPIS Customer summary'!$D$12:$H$17,5,FALSE),0)</f>
        <v>0</v>
      </c>
      <c r="H27443" s="353">
        <f>IF(B27443=0,0,'6.2.4 STPIS Customer summary'!$H$17)</f>
        <v>0</v>
      </c>
      <c r="I27443" s="350" t="str">
        <f>IF(B27443=0,"",IF(ISERROR(VLOOKUP(D27443,Lookups!$F$3:$F$18,1,FALSE)),1,0))</f>
        <v/>
      </c>
      <c r="J27443" s="392" t="str">
        <f t="shared" si="1284"/>
        <v/>
      </c>
      <c r="K27443" s="392" t="str">
        <f t="shared" si="1285"/>
        <v/>
      </c>
      <c r="L27443" s="393" t="str">
        <f t="shared" si="1286"/>
        <v/>
      </c>
    </row>
    <row r="27444" spans="2:12">
      <c r="B27444" s="391">
        <f>IFERROR(VLOOKUP('6.3 Sustained interruptions'!$D27444,'Incident earliest date'!$D:$F,2,FALSE),'6.3 Sustained interruptions'!E27444*1)</f>
        <v>0</v>
      </c>
      <c r="C27444" s="353">
        <f>'6.3 Sustained interruptions'!K27444</f>
        <v>0</v>
      </c>
      <c r="D27444" s="353">
        <f>'6.3 Sustained interruptions'!L27444</f>
        <v>0</v>
      </c>
      <c r="E27444" s="353">
        <f>'6.3 Sustained interruptions'!N27444</f>
        <v>0</v>
      </c>
      <c r="F27444" s="353">
        <f>'6.3 Sustained interruptions'!O27444</f>
        <v>0</v>
      </c>
      <c r="G27444" s="353">
        <f>IFERROR(VLOOKUP(C27444,'6.2.4 STPIS Customer summary'!$D$12:$H$17,5,FALSE),0)</f>
        <v>0</v>
      </c>
      <c r="H27444" s="353">
        <f>IF(B27444=0,0,'6.2.4 STPIS Customer summary'!$H$17)</f>
        <v>0</v>
      </c>
      <c r="I27444" s="350" t="str">
        <f>IF(B27444=0,"",IF(ISERROR(VLOOKUP(D27444,Lookups!$F$3:$F$18,1,FALSE)),1,0))</f>
        <v/>
      </c>
      <c r="J27444" s="392" t="str">
        <f t="shared" si="1284"/>
        <v/>
      </c>
      <c r="K27444" s="392" t="str">
        <f t="shared" si="1285"/>
        <v/>
      </c>
      <c r="L27444" s="393" t="str">
        <f t="shared" si="1286"/>
        <v/>
      </c>
    </row>
    <row r="27445" spans="2:12">
      <c r="B27445" s="391">
        <f>IFERROR(VLOOKUP('6.3 Sustained interruptions'!$D27445,'Incident earliest date'!$D:$F,2,FALSE),'6.3 Sustained interruptions'!E27445*1)</f>
        <v>0</v>
      </c>
      <c r="C27445" s="353">
        <f>'6.3 Sustained interruptions'!K27445</f>
        <v>0</v>
      </c>
      <c r="D27445" s="353">
        <f>'6.3 Sustained interruptions'!L27445</f>
        <v>0</v>
      </c>
      <c r="E27445" s="353">
        <f>'6.3 Sustained interruptions'!N27445</f>
        <v>0</v>
      </c>
      <c r="F27445" s="353">
        <f>'6.3 Sustained interruptions'!O27445</f>
        <v>0</v>
      </c>
      <c r="G27445" s="353">
        <f>IFERROR(VLOOKUP(C27445,'6.2.4 STPIS Customer summary'!$D$12:$H$17,5,FALSE),0)</f>
        <v>0</v>
      </c>
      <c r="H27445" s="353">
        <f>IF(B27445=0,0,'6.2.4 STPIS Customer summary'!$H$17)</f>
        <v>0</v>
      </c>
      <c r="I27445" s="350" t="str">
        <f>IF(B27445=0,"",IF(ISERROR(VLOOKUP(D27445,Lookups!$F$3:$F$18,1,FALSE)),1,0))</f>
        <v/>
      </c>
      <c r="J27445" s="392" t="str">
        <f t="shared" si="1284"/>
        <v/>
      </c>
      <c r="K27445" s="392" t="str">
        <f t="shared" si="1285"/>
        <v/>
      </c>
      <c r="L27445" s="393" t="str">
        <f t="shared" si="1286"/>
        <v/>
      </c>
    </row>
    <row r="27446" spans="2:12">
      <c r="B27446" s="391">
        <f>IFERROR(VLOOKUP('6.3 Sustained interruptions'!$D27446,'Incident earliest date'!$D:$F,2,FALSE),'6.3 Sustained interruptions'!E27446*1)</f>
        <v>0</v>
      </c>
      <c r="C27446" s="353">
        <f>'6.3 Sustained interruptions'!K27446</f>
        <v>0</v>
      </c>
      <c r="D27446" s="353">
        <f>'6.3 Sustained interruptions'!L27446</f>
        <v>0</v>
      </c>
      <c r="E27446" s="353">
        <f>'6.3 Sustained interruptions'!N27446</f>
        <v>0</v>
      </c>
      <c r="F27446" s="353">
        <f>'6.3 Sustained interruptions'!O27446</f>
        <v>0</v>
      </c>
      <c r="G27446" s="353">
        <f>IFERROR(VLOOKUP(C27446,'6.2.4 STPIS Customer summary'!$D$12:$H$17,5,FALSE),0)</f>
        <v>0</v>
      </c>
      <c r="H27446" s="353">
        <f>IF(B27446=0,0,'6.2.4 STPIS Customer summary'!$H$17)</f>
        <v>0</v>
      </c>
      <c r="I27446" s="350" t="str">
        <f>IF(B27446=0,"",IF(ISERROR(VLOOKUP(D27446,Lookups!$F$3:$F$18,1,FALSE)),1,0))</f>
        <v/>
      </c>
      <c r="J27446" s="392" t="str">
        <f t="shared" si="1284"/>
        <v/>
      </c>
      <c r="K27446" s="392" t="str">
        <f t="shared" si="1285"/>
        <v/>
      </c>
      <c r="L27446" s="393" t="str">
        <f t="shared" si="1286"/>
        <v/>
      </c>
    </row>
    <row r="27447" spans="2:12">
      <c r="B27447" s="391">
        <f>IFERROR(VLOOKUP('6.3 Sustained interruptions'!$D27447,'Incident earliest date'!$D:$F,2,FALSE),'6.3 Sustained interruptions'!E27447*1)</f>
        <v>0</v>
      </c>
      <c r="C27447" s="353">
        <f>'6.3 Sustained interruptions'!K27447</f>
        <v>0</v>
      </c>
      <c r="D27447" s="353">
        <f>'6.3 Sustained interruptions'!L27447</f>
        <v>0</v>
      </c>
      <c r="E27447" s="353">
        <f>'6.3 Sustained interruptions'!N27447</f>
        <v>0</v>
      </c>
      <c r="F27447" s="353">
        <f>'6.3 Sustained interruptions'!O27447</f>
        <v>0</v>
      </c>
      <c r="G27447" s="353">
        <f>IFERROR(VLOOKUP(C27447,'6.2.4 STPIS Customer summary'!$D$12:$H$17,5,FALSE),0)</f>
        <v>0</v>
      </c>
      <c r="H27447" s="353">
        <f>IF(B27447=0,0,'6.2.4 STPIS Customer summary'!$H$17)</f>
        <v>0</v>
      </c>
      <c r="I27447" s="350" t="str">
        <f>IF(B27447=0,"",IF(ISERROR(VLOOKUP(D27447,Lookups!$F$3:$F$18,1,FALSE)),1,0))</f>
        <v/>
      </c>
      <c r="J27447" s="392" t="str">
        <f t="shared" si="1284"/>
        <v/>
      </c>
      <c r="K27447" s="392" t="str">
        <f t="shared" si="1285"/>
        <v/>
      </c>
      <c r="L27447" s="393" t="str">
        <f t="shared" si="1286"/>
        <v/>
      </c>
    </row>
    <row r="27448" spans="2:12">
      <c r="B27448" s="391">
        <f>IFERROR(VLOOKUP('6.3 Sustained interruptions'!$D27448,'Incident earliest date'!$D:$F,2,FALSE),'6.3 Sustained interruptions'!E27448*1)</f>
        <v>0</v>
      </c>
      <c r="C27448" s="353">
        <f>'6.3 Sustained interruptions'!K27448</f>
        <v>0</v>
      </c>
      <c r="D27448" s="353">
        <f>'6.3 Sustained interruptions'!L27448</f>
        <v>0</v>
      </c>
      <c r="E27448" s="353">
        <f>'6.3 Sustained interruptions'!N27448</f>
        <v>0</v>
      </c>
      <c r="F27448" s="353">
        <f>'6.3 Sustained interruptions'!O27448</f>
        <v>0</v>
      </c>
      <c r="G27448" s="353">
        <f>IFERROR(VLOOKUP(C27448,'6.2.4 STPIS Customer summary'!$D$12:$H$17,5,FALSE),0)</f>
        <v>0</v>
      </c>
      <c r="H27448" s="353">
        <f>IF(B27448=0,0,'6.2.4 STPIS Customer summary'!$H$17)</f>
        <v>0</v>
      </c>
      <c r="I27448" s="350" t="str">
        <f>IF(B27448=0,"",IF(ISERROR(VLOOKUP(D27448,Lookups!$F$3:$F$18,1,FALSE)),1,0))</f>
        <v/>
      </c>
      <c r="J27448" s="392" t="str">
        <f t="shared" si="1284"/>
        <v/>
      </c>
      <c r="K27448" s="392" t="str">
        <f t="shared" si="1285"/>
        <v/>
      </c>
      <c r="L27448" s="393" t="str">
        <f t="shared" si="1286"/>
        <v/>
      </c>
    </row>
    <row r="27449" spans="2:12">
      <c r="B27449" s="391">
        <f>IFERROR(VLOOKUP('6.3 Sustained interruptions'!$D27449,'Incident earliest date'!$D:$F,2,FALSE),'6.3 Sustained interruptions'!E27449*1)</f>
        <v>0</v>
      </c>
      <c r="C27449" s="353">
        <f>'6.3 Sustained interruptions'!K27449</f>
        <v>0</v>
      </c>
      <c r="D27449" s="353">
        <f>'6.3 Sustained interruptions'!L27449</f>
        <v>0</v>
      </c>
      <c r="E27449" s="353">
        <f>'6.3 Sustained interruptions'!N27449</f>
        <v>0</v>
      </c>
      <c r="F27449" s="353">
        <f>'6.3 Sustained interruptions'!O27449</f>
        <v>0</v>
      </c>
      <c r="G27449" s="353">
        <f>IFERROR(VLOOKUP(C27449,'6.2.4 STPIS Customer summary'!$D$12:$H$17,5,FALSE),0)</f>
        <v>0</v>
      </c>
      <c r="H27449" s="353">
        <f>IF(B27449=0,0,'6.2.4 STPIS Customer summary'!$H$17)</f>
        <v>0</v>
      </c>
      <c r="I27449" s="350" t="str">
        <f>IF(B27449=0,"",IF(ISERROR(VLOOKUP(D27449,Lookups!$F$3:$F$18,1,FALSE)),1,0))</f>
        <v/>
      </c>
      <c r="J27449" s="392" t="str">
        <f t="shared" si="1284"/>
        <v/>
      </c>
      <c r="K27449" s="392" t="str">
        <f t="shared" si="1285"/>
        <v/>
      </c>
      <c r="L27449" s="393" t="str">
        <f t="shared" si="1286"/>
        <v/>
      </c>
    </row>
    <row r="27450" spans="2:12">
      <c r="B27450" s="391">
        <f>IFERROR(VLOOKUP('6.3 Sustained interruptions'!$D27450,'Incident earliest date'!$D:$F,2,FALSE),'6.3 Sustained interruptions'!E27450*1)</f>
        <v>0</v>
      </c>
      <c r="C27450" s="353">
        <f>'6.3 Sustained interruptions'!K27450</f>
        <v>0</v>
      </c>
      <c r="D27450" s="353">
        <f>'6.3 Sustained interruptions'!L27450</f>
        <v>0</v>
      </c>
      <c r="E27450" s="353">
        <f>'6.3 Sustained interruptions'!N27450</f>
        <v>0</v>
      </c>
      <c r="F27450" s="353">
        <f>'6.3 Sustained interruptions'!O27450</f>
        <v>0</v>
      </c>
      <c r="G27450" s="353">
        <f>IFERROR(VLOOKUP(C27450,'6.2.4 STPIS Customer summary'!$D$12:$H$17,5,FALSE),0)</f>
        <v>0</v>
      </c>
      <c r="H27450" s="353">
        <f>IF(B27450=0,0,'6.2.4 STPIS Customer summary'!$H$17)</f>
        <v>0</v>
      </c>
      <c r="I27450" s="350" t="str">
        <f>IF(B27450=0,"",IF(ISERROR(VLOOKUP(D27450,Lookups!$F$3:$F$18,1,FALSE)),1,0))</f>
        <v/>
      </c>
      <c r="J27450" s="392" t="str">
        <f t="shared" si="1284"/>
        <v/>
      </c>
      <c r="K27450" s="392" t="str">
        <f t="shared" si="1285"/>
        <v/>
      </c>
      <c r="L27450" s="393" t="str">
        <f t="shared" si="1286"/>
        <v/>
      </c>
    </row>
    <row r="27451" spans="2:12">
      <c r="B27451" s="391">
        <f>IFERROR(VLOOKUP('6.3 Sustained interruptions'!$D27451,'Incident earliest date'!$D:$F,2,FALSE),'6.3 Sustained interruptions'!E27451*1)</f>
        <v>0</v>
      </c>
      <c r="C27451" s="353">
        <f>'6.3 Sustained interruptions'!K27451</f>
        <v>0</v>
      </c>
      <c r="D27451" s="353">
        <f>'6.3 Sustained interruptions'!L27451</f>
        <v>0</v>
      </c>
      <c r="E27451" s="353">
        <f>'6.3 Sustained interruptions'!N27451</f>
        <v>0</v>
      </c>
      <c r="F27451" s="353">
        <f>'6.3 Sustained interruptions'!O27451</f>
        <v>0</v>
      </c>
      <c r="G27451" s="353">
        <f>IFERROR(VLOOKUP(C27451,'6.2.4 STPIS Customer summary'!$D$12:$H$17,5,FALSE),0)</f>
        <v>0</v>
      </c>
      <c r="H27451" s="353">
        <f>IF(B27451=0,0,'6.2.4 STPIS Customer summary'!$H$17)</f>
        <v>0</v>
      </c>
      <c r="I27451" s="350" t="str">
        <f>IF(B27451=0,"",IF(ISERROR(VLOOKUP(D27451,Lookups!$F$3:$F$18,1,FALSE)),1,0))</f>
        <v/>
      </c>
      <c r="J27451" s="392" t="str">
        <f t="shared" si="1284"/>
        <v/>
      </c>
      <c r="K27451" s="392" t="str">
        <f t="shared" si="1285"/>
        <v/>
      </c>
      <c r="L27451" s="393" t="str">
        <f t="shared" si="1286"/>
        <v/>
      </c>
    </row>
    <row r="27452" spans="2:12">
      <c r="B27452" s="391">
        <f>IFERROR(VLOOKUP('6.3 Sustained interruptions'!$D27452,'Incident earliest date'!$D:$F,2,FALSE),'6.3 Sustained interruptions'!E27452*1)</f>
        <v>0</v>
      </c>
      <c r="C27452" s="353">
        <f>'6.3 Sustained interruptions'!K27452</f>
        <v>0</v>
      </c>
      <c r="D27452" s="353">
        <f>'6.3 Sustained interruptions'!L27452</f>
        <v>0</v>
      </c>
      <c r="E27452" s="353">
        <f>'6.3 Sustained interruptions'!N27452</f>
        <v>0</v>
      </c>
      <c r="F27452" s="353">
        <f>'6.3 Sustained interruptions'!O27452</f>
        <v>0</v>
      </c>
      <c r="G27452" s="353">
        <f>IFERROR(VLOOKUP(C27452,'6.2.4 STPIS Customer summary'!$D$12:$H$17,5,FALSE),0)</f>
        <v>0</v>
      </c>
      <c r="H27452" s="353">
        <f>IF(B27452=0,0,'6.2.4 STPIS Customer summary'!$H$17)</f>
        <v>0</v>
      </c>
      <c r="I27452" s="350" t="str">
        <f>IF(B27452=0,"",IF(ISERROR(VLOOKUP(D27452,Lookups!$F$3:$F$18,1,FALSE)),1,0))</f>
        <v/>
      </c>
      <c r="J27452" s="392" t="str">
        <f t="shared" si="1284"/>
        <v/>
      </c>
      <c r="K27452" s="392" t="str">
        <f t="shared" si="1285"/>
        <v/>
      </c>
      <c r="L27452" s="393" t="str">
        <f t="shared" si="1286"/>
        <v/>
      </c>
    </row>
    <row r="27453" spans="2:12">
      <c r="B27453" s="391">
        <f>IFERROR(VLOOKUP('6.3 Sustained interruptions'!$D27453,'Incident earliest date'!$D:$F,2,FALSE),'6.3 Sustained interruptions'!E27453*1)</f>
        <v>0</v>
      </c>
      <c r="C27453" s="353">
        <f>'6.3 Sustained interruptions'!K27453</f>
        <v>0</v>
      </c>
      <c r="D27453" s="353">
        <f>'6.3 Sustained interruptions'!L27453</f>
        <v>0</v>
      </c>
      <c r="E27453" s="353">
        <f>'6.3 Sustained interruptions'!N27453</f>
        <v>0</v>
      </c>
      <c r="F27453" s="353">
        <f>'6.3 Sustained interruptions'!O27453</f>
        <v>0</v>
      </c>
      <c r="G27453" s="353">
        <f>IFERROR(VLOOKUP(C27453,'6.2.4 STPIS Customer summary'!$D$12:$H$17,5,FALSE),0)</f>
        <v>0</v>
      </c>
      <c r="H27453" s="353">
        <f>IF(B27453=0,0,'6.2.4 STPIS Customer summary'!$H$17)</f>
        <v>0</v>
      </c>
      <c r="I27453" s="350" t="str">
        <f>IF(B27453=0,"",IF(ISERROR(VLOOKUP(D27453,Lookups!$F$3:$F$18,1,FALSE)),1,0))</f>
        <v/>
      </c>
      <c r="J27453" s="392" t="str">
        <f t="shared" si="1284"/>
        <v/>
      </c>
      <c r="K27453" s="392" t="str">
        <f t="shared" si="1285"/>
        <v/>
      </c>
      <c r="L27453" s="393" t="str">
        <f t="shared" si="1286"/>
        <v/>
      </c>
    </row>
    <row r="27454" spans="2:12">
      <c r="B27454" s="391">
        <f>IFERROR(VLOOKUP('6.3 Sustained interruptions'!$D27454,'Incident earliest date'!$D:$F,2,FALSE),'6.3 Sustained interruptions'!E27454*1)</f>
        <v>0</v>
      </c>
      <c r="C27454" s="353">
        <f>'6.3 Sustained interruptions'!K27454</f>
        <v>0</v>
      </c>
      <c r="D27454" s="353">
        <f>'6.3 Sustained interruptions'!L27454</f>
        <v>0</v>
      </c>
      <c r="E27454" s="353">
        <f>'6.3 Sustained interruptions'!N27454</f>
        <v>0</v>
      </c>
      <c r="F27454" s="353">
        <f>'6.3 Sustained interruptions'!O27454</f>
        <v>0</v>
      </c>
      <c r="G27454" s="353">
        <f>IFERROR(VLOOKUP(C27454,'6.2.4 STPIS Customer summary'!$D$12:$H$17,5,FALSE),0)</f>
        <v>0</v>
      </c>
      <c r="H27454" s="353">
        <f>IF(B27454=0,0,'6.2.4 STPIS Customer summary'!$H$17)</f>
        <v>0</v>
      </c>
      <c r="I27454" s="350" t="str">
        <f>IF(B27454=0,"",IF(ISERROR(VLOOKUP(D27454,Lookups!$F$3:$F$18,1,FALSE)),1,0))</f>
        <v/>
      </c>
      <c r="J27454" s="392" t="str">
        <f t="shared" si="1284"/>
        <v/>
      </c>
      <c r="K27454" s="392" t="str">
        <f t="shared" si="1285"/>
        <v/>
      </c>
      <c r="L27454" s="393" t="str">
        <f t="shared" si="1286"/>
        <v/>
      </c>
    </row>
    <row r="27455" spans="2:12">
      <c r="B27455" s="391">
        <f>IFERROR(VLOOKUP('6.3 Sustained interruptions'!$D27455,'Incident earliest date'!$D:$F,2,FALSE),'6.3 Sustained interruptions'!E27455*1)</f>
        <v>0</v>
      </c>
      <c r="C27455" s="353">
        <f>'6.3 Sustained interruptions'!K27455</f>
        <v>0</v>
      </c>
      <c r="D27455" s="353">
        <f>'6.3 Sustained interruptions'!L27455</f>
        <v>0</v>
      </c>
      <c r="E27455" s="353">
        <f>'6.3 Sustained interruptions'!N27455</f>
        <v>0</v>
      </c>
      <c r="F27455" s="353">
        <f>'6.3 Sustained interruptions'!O27455</f>
        <v>0</v>
      </c>
      <c r="G27455" s="353">
        <f>IFERROR(VLOOKUP(C27455,'6.2.4 STPIS Customer summary'!$D$12:$H$17,5,FALSE),0)</f>
        <v>0</v>
      </c>
      <c r="H27455" s="353">
        <f>IF(B27455=0,0,'6.2.4 STPIS Customer summary'!$H$17)</f>
        <v>0</v>
      </c>
      <c r="I27455" s="350" t="str">
        <f>IF(B27455=0,"",IF(ISERROR(VLOOKUP(D27455,Lookups!$F$3:$F$18,1,FALSE)),1,0))</f>
        <v/>
      </c>
      <c r="J27455" s="392" t="str">
        <f t="shared" si="1284"/>
        <v/>
      </c>
      <c r="K27455" s="392" t="str">
        <f t="shared" si="1285"/>
        <v/>
      </c>
      <c r="L27455" s="393" t="str">
        <f t="shared" si="1286"/>
        <v/>
      </c>
    </row>
    <row r="27456" spans="2:12">
      <c r="B27456" s="391">
        <f>IFERROR(VLOOKUP('6.3 Sustained interruptions'!$D27456,'Incident earliest date'!$D:$F,2,FALSE),'6.3 Sustained interruptions'!E27456*1)</f>
        <v>0</v>
      </c>
      <c r="C27456" s="353">
        <f>'6.3 Sustained interruptions'!K27456</f>
        <v>0</v>
      </c>
      <c r="D27456" s="353">
        <f>'6.3 Sustained interruptions'!L27456</f>
        <v>0</v>
      </c>
      <c r="E27456" s="353">
        <f>'6.3 Sustained interruptions'!N27456</f>
        <v>0</v>
      </c>
      <c r="F27456" s="353">
        <f>'6.3 Sustained interruptions'!O27456</f>
        <v>0</v>
      </c>
      <c r="G27456" s="353">
        <f>IFERROR(VLOOKUP(C27456,'6.2.4 STPIS Customer summary'!$D$12:$H$17,5,FALSE),0)</f>
        <v>0</v>
      </c>
      <c r="H27456" s="353">
        <f>IF(B27456=0,0,'6.2.4 STPIS Customer summary'!$H$17)</f>
        <v>0</v>
      </c>
      <c r="I27456" s="350" t="str">
        <f>IF(B27456=0,"",IF(ISERROR(VLOOKUP(D27456,Lookups!$F$3:$F$18,1,FALSE)),1,0))</f>
        <v/>
      </c>
      <c r="J27456" s="392" t="str">
        <f t="shared" si="1284"/>
        <v/>
      </c>
      <c r="K27456" s="392" t="str">
        <f t="shared" si="1285"/>
        <v/>
      </c>
      <c r="L27456" s="393" t="str">
        <f t="shared" si="1286"/>
        <v/>
      </c>
    </row>
    <row r="27457" spans="2:12">
      <c r="B27457" s="391">
        <f>IFERROR(VLOOKUP('6.3 Sustained interruptions'!$D27457,'Incident earliest date'!$D:$F,2,FALSE),'6.3 Sustained interruptions'!E27457*1)</f>
        <v>0</v>
      </c>
      <c r="C27457" s="353">
        <f>'6.3 Sustained interruptions'!K27457</f>
        <v>0</v>
      </c>
      <c r="D27457" s="353">
        <f>'6.3 Sustained interruptions'!L27457</f>
        <v>0</v>
      </c>
      <c r="E27457" s="353">
        <f>'6.3 Sustained interruptions'!N27457</f>
        <v>0</v>
      </c>
      <c r="F27457" s="353">
        <f>'6.3 Sustained interruptions'!O27457</f>
        <v>0</v>
      </c>
      <c r="G27457" s="353">
        <f>IFERROR(VLOOKUP(C27457,'6.2.4 STPIS Customer summary'!$D$12:$H$17,5,FALSE),0)</f>
        <v>0</v>
      </c>
      <c r="H27457" s="353">
        <f>IF(B27457=0,0,'6.2.4 STPIS Customer summary'!$H$17)</f>
        <v>0</v>
      </c>
      <c r="I27457" s="350" t="str">
        <f>IF(B27457=0,"",IF(ISERROR(VLOOKUP(D27457,Lookups!$F$3:$F$18,1,FALSE)),1,0))</f>
        <v/>
      </c>
      <c r="J27457" s="392" t="str">
        <f t="shared" si="1284"/>
        <v/>
      </c>
      <c r="K27457" s="392" t="str">
        <f t="shared" si="1285"/>
        <v/>
      </c>
      <c r="L27457" s="393" t="str">
        <f t="shared" si="1286"/>
        <v/>
      </c>
    </row>
    <row r="27458" spans="2:12">
      <c r="B27458" s="391">
        <f>IFERROR(VLOOKUP('6.3 Sustained interruptions'!$D27458,'Incident earliest date'!$D:$F,2,FALSE),'6.3 Sustained interruptions'!E27458*1)</f>
        <v>0</v>
      </c>
      <c r="C27458" s="353">
        <f>'6.3 Sustained interruptions'!K27458</f>
        <v>0</v>
      </c>
      <c r="D27458" s="353">
        <f>'6.3 Sustained interruptions'!L27458</f>
        <v>0</v>
      </c>
      <c r="E27458" s="353">
        <f>'6.3 Sustained interruptions'!N27458</f>
        <v>0</v>
      </c>
      <c r="F27458" s="353">
        <f>'6.3 Sustained interruptions'!O27458</f>
        <v>0</v>
      </c>
      <c r="G27458" s="353">
        <f>IFERROR(VLOOKUP(C27458,'6.2.4 STPIS Customer summary'!$D$12:$H$17,5,FALSE),0)</f>
        <v>0</v>
      </c>
      <c r="H27458" s="353">
        <f>IF(B27458=0,0,'6.2.4 STPIS Customer summary'!$H$17)</f>
        <v>0</v>
      </c>
      <c r="I27458" s="350" t="str">
        <f>IF(B27458=0,"",IF(ISERROR(VLOOKUP(D27458,Lookups!$F$3:$F$18,1,FALSE)),1,0))</f>
        <v/>
      </c>
      <c r="J27458" s="392" t="str">
        <f t="shared" si="1284"/>
        <v/>
      </c>
      <c r="K27458" s="392" t="str">
        <f t="shared" si="1285"/>
        <v/>
      </c>
      <c r="L27458" s="393" t="str">
        <f t="shared" si="1286"/>
        <v/>
      </c>
    </row>
    <row r="27459" spans="2:12">
      <c r="B27459" s="391">
        <f>IFERROR(VLOOKUP('6.3 Sustained interruptions'!$D27459,'Incident earliest date'!$D:$F,2,FALSE),'6.3 Sustained interruptions'!E27459*1)</f>
        <v>0</v>
      </c>
      <c r="C27459" s="353">
        <f>'6.3 Sustained interruptions'!K27459</f>
        <v>0</v>
      </c>
      <c r="D27459" s="353">
        <f>'6.3 Sustained interruptions'!L27459</f>
        <v>0</v>
      </c>
      <c r="E27459" s="353">
        <f>'6.3 Sustained interruptions'!N27459</f>
        <v>0</v>
      </c>
      <c r="F27459" s="353">
        <f>'6.3 Sustained interruptions'!O27459</f>
        <v>0</v>
      </c>
      <c r="G27459" s="353">
        <f>IFERROR(VLOOKUP(C27459,'6.2.4 STPIS Customer summary'!$D$12:$H$17,5,FALSE),0)</f>
        <v>0</v>
      </c>
      <c r="H27459" s="353">
        <f>IF(B27459=0,0,'6.2.4 STPIS Customer summary'!$H$17)</f>
        <v>0</v>
      </c>
      <c r="I27459" s="350" t="str">
        <f>IF(B27459=0,"",IF(ISERROR(VLOOKUP(D27459,Lookups!$F$3:$F$18,1,FALSE)),1,0))</f>
        <v/>
      </c>
      <c r="J27459" s="392" t="str">
        <f t="shared" si="1284"/>
        <v/>
      </c>
      <c r="K27459" s="392" t="str">
        <f t="shared" si="1285"/>
        <v/>
      </c>
      <c r="L27459" s="393" t="str">
        <f t="shared" si="1286"/>
        <v/>
      </c>
    </row>
    <row r="27460" spans="2:12">
      <c r="B27460" s="391">
        <f>IFERROR(VLOOKUP('6.3 Sustained interruptions'!$D27460,'Incident earliest date'!$D:$F,2,FALSE),'6.3 Sustained interruptions'!E27460*1)</f>
        <v>0</v>
      </c>
      <c r="C27460" s="353">
        <f>'6.3 Sustained interruptions'!K27460</f>
        <v>0</v>
      </c>
      <c r="D27460" s="353">
        <f>'6.3 Sustained interruptions'!L27460</f>
        <v>0</v>
      </c>
      <c r="E27460" s="353">
        <f>'6.3 Sustained interruptions'!N27460</f>
        <v>0</v>
      </c>
      <c r="F27460" s="353">
        <f>'6.3 Sustained interruptions'!O27460</f>
        <v>0</v>
      </c>
      <c r="G27460" s="353">
        <f>IFERROR(VLOOKUP(C27460,'6.2.4 STPIS Customer summary'!$D$12:$H$17,5,FALSE),0)</f>
        <v>0</v>
      </c>
      <c r="H27460" s="353">
        <f>IF(B27460=0,0,'6.2.4 STPIS Customer summary'!$H$17)</f>
        <v>0</v>
      </c>
      <c r="I27460" s="350" t="str">
        <f>IF(B27460=0,"",IF(ISERROR(VLOOKUP(D27460,Lookups!$F$3:$F$18,1,FALSE)),1,0))</f>
        <v/>
      </c>
      <c r="J27460" s="392" t="str">
        <f t="shared" si="1284"/>
        <v/>
      </c>
      <c r="K27460" s="392" t="str">
        <f t="shared" si="1285"/>
        <v/>
      </c>
      <c r="L27460" s="393" t="str">
        <f t="shared" si="1286"/>
        <v/>
      </c>
    </row>
    <row r="27461" spans="2:12">
      <c r="B27461" s="391">
        <f>IFERROR(VLOOKUP('6.3 Sustained interruptions'!$D27461,'Incident earliest date'!$D:$F,2,FALSE),'6.3 Sustained interruptions'!E27461*1)</f>
        <v>0</v>
      </c>
      <c r="C27461" s="353">
        <f>'6.3 Sustained interruptions'!K27461</f>
        <v>0</v>
      </c>
      <c r="D27461" s="353">
        <f>'6.3 Sustained interruptions'!L27461</f>
        <v>0</v>
      </c>
      <c r="E27461" s="353">
        <f>'6.3 Sustained interruptions'!N27461</f>
        <v>0</v>
      </c>
      <c r="F27461" s="353">
        <f>'6.3 Sustained interruptions'!O27461</f>
        <v>0</v>
      </c>
      <c r="G27461" s="353">
        <f>IFERROR(VLOOKUP(C27461,'6.2.4 STPIS Customer summary'!$D$12:$H$17,5,FALSE),0)</f>
        <v>0</v>
      </c>
      <c r="H27461" s="353">
        <f>IF(B27461=0,0,'6.2.4 STPIS Customer summary'!$H$17)</f>
        <v>0</v>
      </c>
      <c r="I27461" s="350" t="str">
        <f>IF(B27461=0,"",IF(ISERROR(VLOOKUP(D27461,Lookups!$F$3:$F$18,1,FALSE)),1,0))</f>
        <v/>
      </c>
      <c r="J27461" s="392" t="str">
        <f t="shared" si="1284"/>
        <v/>
      </c>
      <c r="K27461" s="392" t="str">
        <f t="shared" si="1285"/>
        <v/>
      </c>
      <c r="L27461" s="393" t="str">
        <f t="shared" si="1286"/>
        <v/>
      </c>
    </row>
    <row r="27462" spans="2:12">
      <c r="B27462" s="391">
        <f>IFERROR(VLOOKUP('6.3 Sustained interruptions'!$D27462,'Incident earliest date'!$D:$F,2,FALSE),'6.3 Sustained interruptions'!E27462*1)</f>
        <v>0</v>
      </c>
      <c r="C27462" s="353">
        <f>'6.3 Sustained interruptions'!K27462</f>
        <v>0</v>
      </c>
      <c r="D27462" s="353">
        <f>'6.3 Sustained interruptions'!L27462</f>
        <v>0</v>
      </c>
      <c r="E27462" s="353">
        <f>'6.3 Sustained interruptions'!N27462</f>
        <v>0</v>
      </c>
      <c r="F27462" s="353">
        <f>'6.3 Sustained interruptions'!O27462</f>
        <v>0</v>
      </c>
      <c r="G27462" s="353">
        <f>IFERROR(VLOOKUP(C27462,'6.2.4 STPIS Customer summary'!$D$12:$H$17,5,FALSE),0)</f>
        <v>0</v>
      </c>
      <c r="H27462" s="353">
        <f>IF(B27462=0,0,'6.2.4 STPIS Customer summary'!$H$17)</f>
        <v>0</v>
      </c>
      <c r="I27462" s="350" t="str">
        <f>IF(B27462=0,"",IF(ISERROR(VLOOKUP(D27462,Lookups!$F$3:$F$18,1,FALSE)),1,0))</f>
        <v/>
      </c>
      <c r="J27462" s="392" t="str">
        <f t="shared" si="1284"/>
        <v/>
      </c>
      <c r="K27462" s="392" t="str">
        <f t="shared" si="1285"/>
        <v/>
      </c>
      <c r="L27462" s="393" t="str">
        <f t="shared" si="1286"/>
        <v/>
      </c>
    </row>
    <row r="27463" spans="2:12">
      <c r="B27463" s="391">
        <f>IFERROR(VLOOKUP('6.3 Sustained interruptions'!$D27463,'Incident earliest date'!$D:$F,2,FALSE),'6.3 Sustained interruptions'!E27463*1)</f>
        <v>0</v>
      </c>
      <c r="C27463" s="353">
        <f>'6.3 Sustained interruptions'!K27463</f>
        <v>0</v>
      </c>
      <c r="D27463" s="353">
        <f>'6.3 Sustained interruptions'!L27463</f>
        <v>0</v>
      </c>
      <c r="E27463" s="353">
        <f>'6.3 Sustained interruptions'!N27463</f>
        <v>0</v>
      </c>
      <c r="F27463" s="353">
        <f>'6.3 Sustained interruptions'!O27463</f>
        <v>0</v>
      </c>
      <c r="G27463" s="353">
        <f>IFERROR(VLOOKUP(C27463,'6.2.4 STPIS Customer summary'!$D$12:$H$17,5,FALSE),0)</f>
        <v>0</v>
      </c>
      <c r="H27463" s="353">
        <f>IF(B27463=0,0,'6.2.4 STPIS Customer summary'!$H$17)</f>
        <v>0</v>
      </c>
      <c r="I27463" s="350" t="str">
        <f>IF(B27463=0,"",IF(ISERROR(VLOOKUP(D27463,Lookups!$F$3:$F$18,1,FALSE)),1,0))</f>
        <v/>
      </c>
      <c r="J27463" s="392" t="str">
        <f t="shared" si="1284"/>
        <v/>
      </c>
      <c r="K27463" s="392" t="str">
        <f t="shared" si="1285"/>
        <v/>
      </c>
      <c r="L27463" s="393" t="str">
        <f t="shared" si="1286"/>
        <v/>
      </c>
    </row>
    <row r="27464" spans="2:12">
      <c r="B27464" s="391">
        <f>IFERROR(VLOOKUP('6.3 Sustained interruptions'!$D27464,'Incident earliest date'!$D:$F,2,FALSE),'6.3 Sustained interruptions'!E27464*1)</f>
        <v>0</v>
      </c>
      <c r="C27464" s="353">
        <f>'6.3 Sustained interruptions'!K27464</f>
        <v>0</v>
      </c>
      <c r="D27464" s="353">
        <f>'6.3 Sustained interruptions'!L27464</f>
        <v>0</v>
      </c>
      <c r="E27464" s="353">
        <f>'6.3 Sustained interruptions'!N27464</f>
        <v>0</v>
      </c>
      <c r="F27464" s="353">
        <f>'6.3 Sustained interruptions'!O27464</f>
        <v>0</v>
      </c>
      <c r="G27464" s="353">
        <f>IFERROR(VLOOKUP(C27464,'6.2.4 STPIS Customer summary'!$D$12:$H$17,5,FALSE),0)</f>
        <v>0</v>
      </c>
      <c r="H27464" s="353">
        <f>IF(B27464=0,0,'6.2.4 STPIS Customer summary'!$H$17)</f>
        <v>0</v>
      </c>
      <c r="I27464" s="350" t="str">
        <f>IF(B27464=0,"",IF(ISERROR(VLOOKUP(D27464,Lookups!$F$3:$F$18,1,FALSE)),1,0))</f>
        <v/>
      </c>
      <c r="J27464" s="392" t="str">
        <f t="shared" si="1284"/>
        <v/>
      </c>
      <c r="K27464" s="392" t="str">
        <f t="shared" si="1285"/>
        <v/>
      </c>
      <c r="L27464" s="393" t="str">
        <f t="shared" si="1286"/>
        <v/>
      </c>
    </row>
    <row r="27465" spans="2:12">
      <c r="B27465" s="391">
        <f>IFERROR(VLOOKUP('6.3 Sustained interruptions'!$D27465,'Incident earliest date'!$D:$F,2,FALSE),'6.3 Sustained interruptions'!E27465*1)</f>
        <v>0</v>
      </c>
      <c r="C27465" s="353">
        <f>'6.3 Sustained interruptions'!K27465</f>
        <v>0</v>
      </c>
      <c r="D27465" s="353">
        <f>'6.3 Sustained interruptions'!L27465</f>
        <v>0</v>
      </c>
      <c r="E27465" s="353">
        <f>'6.3 Sustained interruptions'!N27465</f>
        <v>0</v>
      </c>
      <c r="F27465" s="353">
        <f>'6.3 Sustained interruptions'!O27465</f>
        <v>0</v>
      </c>
      <c r="G27465" s="353">
        <f>IFERROR(VLOOKUP(C27465,'6.2.4 STPIS Customer summary'!$D$12:$H$17,5,FALSE),0)</f>
        <v>0</v>
      </c>
      <c r="H27465" s="353">
        <f>IF(B27465=0,0,'6.2.4 STPIS Customer summary'!$H$17)</f>
        <v>0</v>
      </c>
      <c r="I27465" s="350" t="str">
        <f>IF(B27465=0,"",IF(ISERROR(VLOOKUP(D27465,Lookups!$F$3:$F$18,1,FALSE)),1,0))</f>
        <v/>
      </c>
      <c r="J27465" s="392" t="str">
        <f t="shared" si="1284"/>
        <v/>
      </c>
      <c r="K27465" s="392" t="str">
        <f t="shared" si="1285"/>
        <v/>
      </c>
      <c r="L27465" s="393" t="str">
        <f t="shared" si="1286"/>
        <v/>
      </c>
    </row>
    <row r="27466" spans="2:12">
      <c r="B27466" s="391">
        <f>IFERROR(VLOOKUP('6.3 Sustained interruptions'!$D27466,'Incident earliest date'!$D:$F,2,FALSE),'6.3 Sustained interruptions'!E27466*1)</f>
        <v>0</v>
      </c>
      <c r="C27466" s="353">
        <f>'6.3 Sustained interruptions'!K27466</f>
        <v>0</v>
      </c>
      <c r="D27466" s="353">
        <f>'6.3 Sustained interruptions'!L27466</f>
        <v>0</v>
      </c>
      <c r="E27466" s="353">
        <f>'6.3 Sustained interruptions'!N27466</f>
        <v>0</v>
      </c>
      <c r="F27466" s="353">
        <f>'6.3 Sustained interruptions'!O27466</f>
        <v>0</v>
      </c>
      <c r="G27466" s="353">
        <f>IFERROR(VLOOKUP(C27466,'6.2.4 STPIS Customer summary'!$D$12:$H$17,5,FALSE),0)</f>
        <v>0</v>
      </c>
      <c r="H27466" s="353">
        <f>IF(B27466=0,0,'6.2.4 STPIS Customer summary'!$H$17)</f>
        <v>0</v>
      </c>
      <c r="I27466" s="350" t="str">
        <f>IF(B27466=0,"",IF(ISERROR(VLOOKUP(D27466,Lookups!$F$3:$F$18,1,FALSE)),1,0))</f>
        <v/>
      </c>
      <c r="J27466" s="392" t="str">
        <f t="shared" si="1284"/>
        <v/>
      </c>
      <c r="K27466" s="392" t="str">
        <f t="shared" si="1285"/>
        <v/>
      </c>
      <c r="L27466" s="393" t="str">
        <f t="shared" si="1286"/>
        <v/>
      </c>
    </row>
    <row r="27467" spans="2:12">
      <c r="B27467" s="391">
        <f>IFERROR(VLOOKUP('6.3 Sustained interruptions'!$D27467,'Incident earliest date'!$D:$F,2,FALSE),'6.3 Sustained interruptions'!E27467*1)</f>
        <v>0</v>
      </c>
      <c r="C27467" s="353">
        <f>'6.3 Sustained interruptions'!K27467</f>
        <v>0</v>
      </c>
      <c r="D27467" s="353">
        <f>'6.3 Sustained interruptions'!L27467</f>
        <v>0</v>
      </c>
      <c r="E27467" s="353">
        <f>'6.3 Sustained interruptions'!N27467</f>
        <v>0</v>
      </c>
      <c r="F27467" s="353">
        <f>'6.3 Sustained interruptions'!O27467</f>
        <v>0</v>
      </c>
      <c r="G27467" s="353">
        <f>IFERROR(VLOOKUP(C27467,'6.2.4 STPIS Customer summary'!$D$12:$H$17,5,FALSE),0)</f>
        <v>0</v>
      </c>
      <c r="H27467" s="353">
        <f>IF(B27467=0,0,'6.2.4 STPIS Customer summary'!$H$17)</f>
        <v>0</v>
      </c>
      <c r="I27467" s="350" t="str">
        <f>IF(B27467=0,"",IF(ISERROR(VLOOKUP(D27467,Lookups!$F$3:$F$18,1,FALSE)),1,0))</f>
        <v/>
      </c>
      <c r="J27467" s="392" t="str">
        <f t="shared" si="1284"/>
        <v/>
      </c>
      <c r="K27467" s="392" t="str">
        <f t="shared" si="1285"/>
        <v/>
      </c>
      <c r="L27467" s="393" t="str">
        <f t="shared" si="1286"/>
        <v/>
      </c>
    </row>
    <row r="27468" spans="2:12">
      <c r="B27468" s="391">
        <f>IFERROR(VLOOKUP('6.3 Sustained interruptions'!$D27468,'Incident earliest date'!$D:$F,2,FALSE),'6.3 Sustained interruptions'!E27468*1)</f>
        <v>0</v>
      </c>
      <c r="C27468" s="353">
        <f>'6.3 Sustained interruptions'!K27468</f>
        <v>0</v>
      </c>
      <c r="D27468" s="353">
        <f>'6.3 Sustained interruptions'!L27468</f>
        <v>0</v>
      </c>
      <c r="E27468" s="353">
        <f>'6.3 Sustained interruptions'!N27468</f>
        <v>0</v>
      </c>
      <c r="F27468" s="353">
        <f>'6.3 Sustained interruptions'!O27468</f>
        <v>0</v>
      </c>
      <c r="G27468" s="353">
        <f>IFERROR(VLOOKUP(C27468,'6.2.4 STPIS Customer summary'!$D$12:$H$17,5,FALSE),0)</f>
        <v>0</v>
      </c>
      <c r="H27468" s="353">
        <f>IF(B27468=0,0,'6.2.4 STPIS Customer summary'!$H$17)</f>
        <v>0</v>
      </c>
      <c r="I27468" s="350" t="str">
        <f>IF(B27468=0,"",IF(ISERROR(VLOOKUP(D27468,Lookups!$F$3:$F$18,1,FALSE)),1,0))</f>
        <v/>
      </c>
      <c r="J27468" s="392" t="str">
        <f t="shared" si="1284"/>
        <v/>
      </c>
      <c r="K27468" s="392" t="str">
        <f t="shared" si="1285"/>
        <v/>
      </c>
      <c r="L27468" s="393" t="str">
        <f t="shared" si="1286"/>
        <v/>
      </c>
    </row>
    <row r="27469" spans="2:12">
      <c r="B27469" s="391">
        <f>IFERROR(VLOOKUP('6.3 Sustained interruptions'!$D27469,'Incident earliest date'!$D:$F,2,FALSE),'6.3 Sustained interruptions'!E27469*1)</f>
        <v>0</v>
      </c>
      <c r="C27469" s="353">
        <f>'6.3 Sustained interruptions'!K27469</f>
        <v>0</v>
      </c>
      <c r="D27469" s="353">
        <f>'6.3 Sustained interruptions'!L27469</f>
        <v>0</v>
      </c>
      <c r="E27469" s="353">
        <f>'6.3 Sustained interruptions'!N27469</f>
        <v>0</v>
      </c>
      <c r="F27469" s="353">
        <f>'6.3 Sustained interruptions'!O27469</f>
        <v>0</v>
      </c>
      <c r="G27469" s="353">
        <f>IFERROR(VLOOKUP(C27469,'6.2.4 STPIS Customer summary'!$D$12:$H$17,5,FALSE),0)</f>
        <v>0</v>
      </c>
      <c r="H27469" s="353">
        <f>IF(B27469=0,0,'6.2.4 STPIS Customer summary'!$H$17)</f>
        <v>0</v>
      </c>
      <c r="I27469" s="350" t="str">
        <f>IF(B27469=0,"",IF(ISERROR(VLOOKUP(D27469,Lookups!$F$3:$F$18,1,FALSE)),1,0))</f>
        <v/>
      </c>
      <c r="J27469" s="392" t="str">
        <f t="shared" si="1284"/>
        <v/>
      </c>
      <c r="K27469" s="392" t="str">
        <f t="shared" si="1285"/>
        <v/>
      </c>
      <c r="L27469" s="393" t="str">
        <f t="shared" si="1286"/>
        <v/>
      </c>
    </row>
    <row r="27470" spans="2:12">
      <c r="B27470" s="391">
        <f>IFERROR(VLOOKUP('6.3 Sustained interruptions'!$D27470,'Incident earliest date'!$D:$F,2,FALSE),'6.3 Sustained interruptions'!E27470*1)</f>
        <v>0</v>
      </c>
      <c r="C27470" s="353">
        <f>'6.3 Sustained interruptions'!K27470</f>
        <v>0</v>
      </c>
      <c r="D27470" s="353">
        <f>'6.3 Sustained interruptions'!L27470</f>
        <v>0</v>
      </c>
      <c r="E27470" s="353">
        <f>'6.3 Sustained interruptions'!N27470</f>
        <v>0</v>
      </c>
      <c r="F27470" s="353">
        <f>'6.3 Sustained interruptions'!O27470</f>
        <v>0</v>
      </c>
      <c r="G27470" s="353">
        <f>IFERROR(VLOOKUP(C27470,'6.2.4 STPIS Customer summary'!$D$12:$H$17,5,FALSE),0)</f>
        <v>0</v>
      </c>
      <c r="H27470" s="353">
        <f>IF(B27470=0,0,'6.2.4 STPIS Customer summary'!$H$17)</f>
        <v>0</v>
      </c>
      <c r="I27470" s="350" t="str">
        <f>IF(B27470=0,"",IF(ISERROR(VLOOKUP(D27470,Lookups!$F$3:$F$18,1,FALSE)),1,0))</f>
        <v/>
      </c>
      <c r="J27470" s="392" t="str">
        <f t="shared" si="1284"/>
        <v/>
      </c>
      <c r="K27470" s="392" t="str">
        <f t="shared" si="1285"/>
        <v/>
      </c>
      <c r="L27470" s="393" t="str">
        <f t="shared" si="1286"/>
        <v/>
      </c>
    </row>
    <row r="27471" spans="2:12">
      <c r="B27471" s="391">
        <f>IFERROR(VLOOKUP('6.3 Sustained interruptions'!$D27471,'Incident earliest date'!$D:$F,2,FALSE),'6.3 Sustained interruptions'!E27471*1)</f>
        <v>0</v>
      </c>
      <c r="C27471" s="353">
        <f>'6.3 Sustained interruptions'!K27471</f>
        <v>0</v>
      </c>
      <c r="D27471" s="353">
        <f>'6.3 Sustained interruptions'!L27471</f>
        <v>0</v>
      </c>
      <c r="E27471" s="353">
        <f>'6.3 Sustained interruptions'!N27471</f>
        <v>0</v>
      </c>
      <c r="F27471" s="353">
        <f>'6.3 Sustained interruptions'!O27471</f>
        <v>0</v>
      </c>
      <c r="G27471" s="353">
        <f>IFERROR(VLOOKUP(C27471,'6.2.4 STPIS Customer summary'!$D$12:$H$17,5,FALSE),0)</f>
        <v>0</v>
      </c>
      <c r="H27471" s="353">
        <f>IF(B27471=0,0,'6.2.4 STPIS Customer summary'!$H$17)</f>
        <v>0</v>
      </c>
      <c r="I27471" s="350" t="str">
        <f>IF(B27471=0,"",IF(ISERROR(VLOOKUP(D27471,Lookups!$F$3:$F$18,1,FALSE)),1,0))</f>
        <v/>
      </c>
      <c r="J27471" s="392" t="str">
        <f t="shared" si="1284"/>
        <v/>
      </c>
      <c r="K27471" s="392" t="str">
        <f t="shared" si="1285"/>
        <v/>
      </c>
      <c r="L27471" s="393" t="str">
        <f t="shared" si="1286"/>
        <v/>
      </c>
    </row>
    <row r="27472" spans="2:12">
      <c r="B27472" s="391">
        <f>IFERROR(VLOOKUP('6.3 Sustained interruptions'!$D27472,'Incident earliest date'!$D:$F,2,FALSE),'6.3 Sustained interruptions'!E27472*1)</f>
        <v>0</v>
      </c>
      <c r="C27472" s="353">
        <f>'6.3 Sustained interruptions'!K27472</f>
        <v>0</v>
      </c>
      <c r="D27472" s="353">
        <f>'6.3 Sustained interruptions'!L27472</f>
        <v>0</v>
      </c>
      <c r="E27472" s="353">
        <f>'6.3 Sustained interruptions'!N27472</f>
        <v>0</v>
      </c>
      <c r="F27472" s="353">
        <f>'6.3 Sustained interruptions'!O27472</f>
        <v>0</v>
      </c>
      <c r="G27472" s="353">
        <f>IFERROR(VLOOKUP(C27472,'6.2.4 STPIS Customer summary'!$D$12:$H$17,5,FALSE),0)</f>
        <v>0</v>
      </c>
      <c r="H27472" s="353">
        <f>IF(B27472=0,0,'6.2.4 STPIS Customer summary'!$H$17)</f>
        <v>0</v>
      </c>
      <c r="I27472" s="350" t="str">
        <f>IF(B27472=0,"",IF(ISERROR(VLOOKUP(D27472,Lookups!$F$3:$F$18,1,FALSE)),1,0))</f>
        <v/>
      </c>
      <c r="J27472" s="392" t="str">
        <f t="shared" ref="J27472:J27535" si="1287">IFERROR(F27472/G27472,"")</f>
        <v/>
      </c>
      <c r="K27472" s="392" t="str">
        <f t="shared" ref="K27472:K27535" si="1288">IFERROR(F27472/H27472,"")</f>
        <v/>
      </c>
      <c r="L27472" s="393" t="str">
        <f t="shared" ref="L27472:L27535" si="1289">IFERROR(E27472/G27472,"")</f>
        <v/>
      </c>
    </row>
    <row r="27473" spans="2:12">
      <c r="B27473" s="391">
        <f>IFERROR(VLOOKUP('6.3 Sustained interruptions'!$D27473,'Incident earliest date'!$D:$F,2,FALSE),'6.3 Sustained interruptions'!E27473*1)</f>
        <v>0</v>
      </c>
      <c r="C27473" s="353">
        <f>'6.3 Sustained interruptions'!K27473</f>
        <v>0</v>
      </c>
      <c r="D27473" s="353">
        <f>'6.3 Sustained interruptions'!L27473</f>
        <v>0</v>
      </c>
      <c r="E27473" s="353">
        <f>'6.3 Sustained interruptions'!N27473</f>
        <v>0</v>
      </c>
      <c r="F27473" s="353">
        <f>'6.3 Sustained interruptions'!O27473</f>
        <v>0</v>
      </c>
      <c r="G27473" s="353">
        <f>IFERROR(VLOOKUP(C27473,'6.2.4 STPIS Customer summary'!$D$12:$H$17,5,FALSE),0)</f>
        <v>0</v>
      </c>
      <c r="H27473" s="353">
        <f>IF(B27473=0,0,'6.2.4 STPIS Customer summary'!$H$17)</f>
        <v>0</v>
      </c>
      <c r="I27473" s="350" t="str">
        <f>IF(B27473=0,"",IF(ISERROR(VLOOKUP(D27473,Lookups!$F$3:$F$18,1,FALSE)),1,0))</f>
        <v/>
      </c>
      <c r="J27473" s="392" t="str">
        <f t="shared" si="1287"/>
        <v/>
      </c>
      <c r="K27473" s="392" t="str">
        <f t="shared" si="1288"/>
        <v/>
      </c>
      <c r="L27473" s="393" t="str">
        <f t="shared" si="1289"/>
        <v/>
      </c>
    </row>
    <row r="27474" spans="2:12">
      <c r="B27474" s="391">
        <f>IFERROR(VLOOKUP('6.3 Sustained interruptions'!$D27474,'Incident earliest date'!$D:$F,2,FALSE),'6.3 Sustained interruptions'!E27474*1)</f>
        <v>0</v>
      </c>
      <c r="C27474" s="353">
        <f>'6.3 Sustained interruptions'!K27474</f>
        <v>0</v>
      </c>
      <c r="D27474" s="353">
        <f>'6.3 Sustained interruptions'!L27474</f>
        <v>0</v>
      </c>
      <c r="E27474" s="353">
        <f>'6.3 Sustained interruptions'!N27474</f>
        <v>0</v>
      </c>
      <c r="F27474" s="353">
        <f>'6.3 Sustained interruptions'!O27474</f>
        <v>0</v>
      </c>
      <c r="G27474" s="353">
        <f>IFERROR(VLOOKUP(C27474,'6.2.4 STPIS Customer summary'!$D$12:$H$17,5,FALSE),0)</f>
        <v>0</v>
      </c>
      <c r="H27474" s="353">
        <f>IF(B27474=0,0,'6.2.4 STPIS Customer summary'!$H$17)</f>
        <v>0</v>
      </c>
      <c r="I27474" s="350" t="str">
        <f>IF(B27474=0,"",IF(ISERROR(VLOOKUP(D27474,Lookups!$F$3:$F$18,1,FALSE)),1,0))</f>
        <v/>
      </c>
      <c r="J27474" s="392" t="str">
        <f t="shared" si="1287"/>
        <v/>
      </c>
      <c r="K27474" s="392" t="str">
        <f t="shared" si="1288"/>
        <v/>
      </c>
      <c r="L27474" s="393" t="str">
        <f t="shared" si="1289"/>
        <v/>
      </c>
    </row>
    <row r="27475" spans="2:12">
      <c r="B27475" s="391">
        <f>IFERROR(VLOOKUP('6.3 Sustained interruptions'!$D27475,'Incident earliest date'!$D:$F,2,FALSE),'6.3 Sustained interruptions'!E27475*1)</f>
        <v>0</v>
      </c>
      <c r="C27475" s="353">
        <f>'6.3 Sustained interruptions'!K27475</f>
        <v>0</v>
      </c>
      <c r="D27475" s="353">
        <f>'6.3 Sustained interruptions'!L27475</f>
        <v>0</v>
      </c>
      <c r="E27475" s="353">
        <f>'6.3 Sustained interruptions'!N27475</f>
        <v>0</v>
      </c>
      <c r="F27475" s="353">
        <f>'6.3 Sustained interruptions'!O27475</f>
        <v>0</v>
      </c>
      <c r="G27475" s="353">
        <f>IFERROR(VLOOKUP(C27475,'6.2.4 STPIS Customer summary'!$D$12:$H$17,5,FALSE),0)</f>
        <v>0</v>
      </c>
      <c r="H27475" s="353">
        <f>IF(B27475=0,0,'6.2.4 STPIS Customer summary'!$H$17)</f>
        <v>0</v>
      </c>
      <c r="I27475" s="350" t="str">
        <f>IF(B27475=0,"",IF(ISERROR(VLOOKUP(D27475,Lookups!$F$3:$F$18,1,FALSE)),1,0))</f>
        <v/>
      </c>
      <c r="J27475" s="392" t="str">
        <f t="shared" si="1287"/>
        <v/>
      </c>
      <c r="K27475" s="392" t="str">
        <f t="shared" si="1288"/>
        <v/>
      </c>
      <c r="L27475" s="393" t="str">
        <f t="shared" si="1289"/>
        <v/>
      </c>
    </row>
    <row r="27476" spans="2:12">
      <c r="B27476" s="391">
        <f>IFERROR(VLOOKUP('6.3 Sustained interruptions'!$D27476,'Incident earliest date'!$D:$F,2,FALSE),'6.3 Sustained interruptions'!E27476*1)</f>
        <v>0</v>
      </c>
      <c r="C27476" s="353">
        <f>'6.3 Sustained interruptions'!K27476</f>
        <v>0</v>
      </c>
      <c r="D27476" s="353">
        <f>'6.3 Sustained interruptions'!L27476</f>
        <v>0</v>
      </c>
      <c r="E27476" s="353">
        <f>'6.3 Sustained interruptions'!N27476</f>
        <v>0</v>
      </c>
      <c r="F27476" s="353">
        <f>'6.3 Sustained interruptions'!O27476</f>
        <v>0</v>
      </c>
      <c r="G27476" s="353">
        <f>IFERROR(VLOOKUP(C27476,'6.2.4 STPIS Customer summary'!$D$12:$H$17,5,FALSE),0)</f>
        <v>0</v>
      </c>
      <c r="H27476" s="353">
        <f>IF(B27476=0,0,'6.2.4 STPIS Customer summary'!$H$17)</f>
        <v>0</v>
      </c>
      <c r="I27476" s="350" t="str">
        <f>IF(B27476=0,"",IF(ISERROR(VLOOKUP(D27476,Lookups!$F$3:$F$18,1,FALSE)),1,0))</f>
        <v/>
      </c>
      <c r="J27476" s="392" t="str">
        <f t="shared" si="1287"/>
        <v/>
      </c>
      <c r="K27476" s="392" t="str">
        <f t="shared" si="1288"/>
        <v/>
      </c>
      <c r="L27476" s="393" t="str">
        <f t="shared" si="1289"/>
        <v/>
      </c>
    </row>
    <row r="27477" spans="2:12">
      <c r="B27477" s="391">
        <f>IFERROR(VLOOKUP('6.3 Sustained interruptions'!$D27477,'Incident earliest date'!$D:$F,2,FALSE),'6.3 Sustained interruptions'!E27477*1)</f>
        <v>0</v>
      </c>
      <c r="C27477" s="353">
        <f>'6.3 Sustained interruptions'!K27477</f>
        <v>0</v>
      </c>
      <c r="D27477" s="353">
        <f>'6.3 Sustained interruptions'!L27477</f>
        <v>0</v>
      </c>
      <c r="E27477" s="353">
        <f>'6.3 Sustained interruptions'!N27477</f>
        <v>0</v>
      </c>
      <c r="F27477" s="353">
        <f>'6.3 Sustained interruptions'!O27477</f>
        <v>0</v>
      </c>
      <c r="G27477" s="353">
        <f>IFERROR(VLOOKUP(C27477,'6.2.4 STPIS Customer summary'!$D$12:$H$17,5,FALSE),0)</f>
        <v>0</v>
      </c>
      <c r="H27477" s="353">
        <f>IF(B27477=0,0,'6.2.4 STPIS Customer summary'!$H$17)</f>
        <v>0</v>
      </c>
      <c r="I27477" s="350" t="str">
        <f>IF(B27477=0,"",IF(ISERROR(VLOOKUP(D27477,Lookups!$F$3:$F$18,1,FALSE)),1,0))</f>
        <v/>
      </c>
      <c r="J27477" s="392" t="str">
        <f t="shared" si="1287"/>
        <v/>
      </c>
      <c r="K27477" s="392" t="str">
        <f t="shared" si="1288"/>
        <v/>
      </c>
      <c r="L27477" s="393" t="str">
        <f t="shared" si="1289"/>
        <v/>
      </c>
    </row>
    <row r="27478" spans="2:12">
      <c r="B27478" s="391">
        <f>IFERROR(VLOOKUP('6.3 Sustained interruptions'!$D27478,'Incident earliest date'!$D:$F,2,FALSE),'6.3 Sustained interruptions'!E27478*1)</f>
        <v>0</v>
      </c>
      <c r="C27478" s="353">
        <f>'6.3 Sustained interruptions'!K27478</f>
        <v>0</v>
      </c>
      <c r="D27478" s="353">
        <f>'6.3 Sustained interruptions'!L27478</f>
        <v>0</v>
      </c>
      <c r="E27478" s="353">
        <f>'6.3 Sustained interruptions'!N27478</f>
        <v>0</v>
      </c>
      <c r="F27478" s="353">
        <f>'6.3 Sustained interruptions'!O27478</f>
        <v>0</v>
      </c>
      <c r="G27478" s="353">
        <f>IFERROR(VLOOKUP(C27478,'6.2.4 STPIS Customer summary'!$D$12:$H$17,5,FALSE),0)</f>
        <v>0</v>
      </c>
      <c r="H27478" s="353">
        <f>IF(B27478=0,0,'6.2.4 STPIS Customer summary'!$H$17)</f>
        <v>0</v>
      </c>
      <c r="I27478" s="350" t="str">
        <f>IF(B27478=0,"",IF(ISERROR(VLOOKUP(D27478,Lookups!$F$3:$F$18,1,FALSE)),1,0))</f>
        <v/>
      </c>
      <c r="J27478" s="392" t="str">
        <f t="shared" si="1287"/>
        <v/>
      </c>
      <c r="K27478" s="392" t="str">
        <f t="shared" si="1288"/>
        <v/>
      </c>
      <c r="L27478" s="393" t="str">
        <f t="shared" si="1289"/>
        <v/>
      </c>
    </row>
    <row r="27479" spans="2:12">
      <c r="B27479" s="391">
        <f>IFERROR(VLOOKUP('6.3 Sustained interruptions'!$D27479,'Incident earliest date'!$D:$F,2,FALSE),'6.3 Sustained interruptions'!E27479*1)</f>
        <v>0</v>
      </c>
      <c r="C27479" s="353">
        <f>'6.3 Sustained interruptions'!K27479</f>
        <v>0</v>
      </c>
      <c r="D27479" s="353">
        <f>'6.3 Sustained interruptions'!L27479</f>
        <v>0</v>
      </c>
      <c r="E27479" s="353">
        <f>'6.3 Sustained interruptions'!N27479</f>
        <v>0</v>
      </c>
      <c r="F27479" s="353">
        <f>'6.3 Sustained interruptions'!O27479</f>
        <v>0</v>
      </c>
      <c r="G27479" s="353">
        <f>IFERROR(VLOOKUP(C27479,'6.2.4 STPIS Customer summary'!$D$12:$H$17,5,FALSE),0)</f>
        <v>0</v>
      </c>
      <c r="H27479" s="353">
        <f>IF(B27479=0,0,'6.2.4 STPIS Customer summary'!$H$17)</f>
        <v>0</v>
      </c>
      <c r="I27479" s="350" t="str">
        <f>IF(B27479=0,"",IF(ISERROR(VLOOKUP(D27479,Lookups!$F$3:$F$18,1,FALSE)),1,0))</f>
        <v/>
      </c>
      <c r="J27479" s="392" t="str">
        <f t="shared" si="1287"/>
        <v/>
      </c>
      <c r="K27479" s="392" t="str">
        <f t="shared" si="1288"/>
        <v/>
      </c>
      <c r="L27479" s="393" t="str">
        <f t="shared" si="1289"/>
        <v/>
      </c>
    </row>
    <row r="27480" spans="2:12">
      <c r="B27480" s="391">
        <f>IFERROR(VLOOKUP('6.3 Sustained interruptions'!$D27480,'Incident earliest date'!$D:$F,2,FALSE),'6.3 Sustained interruptions'!E27480*1)</f>
        <v>0</v>
      </c>
      <c r="C27480" s="353">
        <f>'6.3 Sustained interruptions'!K27480</f>
        <v>0</v>
      </c>
      <c r="D27480" s="353">
        <f>'6.3 Sustained interruptions'!L27480</f>
        <v>0</v>
      </c>
      <c r="E27480" s="353">
        <f>'6.3 Sustained interruptions'!N27480</f>
        <v>0</v>
      </c>
      <c r="F27480" s="353">
        <f>'6.3 Sustained interruptions'!O27480</f>
        <v>0</v>
      </c>
      <c r="G27480" s="353">
        <f>IFERROR(VLOOKUP(C27480,'6.2.4 STPIS Customer summary'!$D$12:$H$17,5,FALSE),0)</f>
        <v>0</v>
      </c>
      <c r="H27480" s="353">
        <f>IF(B27480=0,0,'6.2.4 STPIS Customer summary'!$H$17)</f>
        <v>0</v>
      </c>
      <c r="I27480" s="350" t="str">
        <f>IF(B27480=0,"",IF(ISERROR(VLOOKUP(D27480,Lookups!$F$3:$F$18,1,FALSE)),1,0))</f>
        <v/>
      </c>
      <c r="J27480" s="392" t="str">
        <f t="shared" si="1287"/>
        <v/>
      </c>
      <c r="K27480" s="392" t="str">
        <f t="shared" si="1288"/>
        <v/>
      </c>
      <c r="L27480" s="393" t="str">
        <f t="shared" si="1289"/>
        <v/>
      </c>
    </row>
    <row r="27481" spans="2:12">
      <c r="B27481" s="391">
        <f>IFERROR(VLOOKUP('6.3 Sustained interruptions'!$D27481,'Incident earliest date'!$D:$F,2,FALSE),'6.3 Sustained interruptions'!E27481*1)</f>
        <v>0</v>
      </c>
      <c r="C27481" s="353">
        <f>'6.3 Sustained interruptions'!K27481</f>
        <v>0</v>
      </c>
      <c r="D27481" s="353">
        <f>'6.3 Sustained interruptions'!L27481</f>
        <v>0</v>
      </c>
      <c r="E27481" s="353">
        <f>'6.3 Sustained interruptions'!N27481</f>
        <v>0</v>
      </c>
      <c r="F27481" s="353">
        <f>'6.3 Sustained interruptions'!O27481</f>
        <v>0</v>
      </c>
      <c r="G27481" s="353">
        <f>IFERROR(VLOOKUP(C27481,'6.2.4 STPIS Customer summary'!$D$12:$H$17,5,FALSE),0)</f>
        <v>0</v>
      </c>
      <c r="H27481" s="353">
        <f>IF(B27481=0,0,'6.2.4 STPIS Customer summary'!$H$17)</f>
        <v>0</v>
      </c>
      <c r="I27481" s="350" t="str">
        <f>IF(B27481=0,"",IF(ISERROR(VLOOKUP(D27481,Lookups!$F$3:$F$18,1,FALSE)),1,0))</f>
        <v/>
      </c>
      <c r="J27481" s="392" t="str">
        <f t="shared" si="1287"/>
        <v/>
      </c>
      <c r="K27481" s="392" t="str">
        <f t="shared" si="1288"/>
        <v/>
      </c>
      <c r="L27481" s="393" t="str">
        <f t="shared" si="1289"/>
        <v/>
      </c>
    </row>
    <row r="27482" spans="2:12">
      <c r="B27482" s="391">
        <f>IFERROR(VLOOKUP('6.3 Sustained interruptions'!$D27482,'Incident earliest date'!$D:$F,2,FALSE),'6.3 Sustained interruptions'!E27482*1)</f>
        <v>0</v>
      </c>
      <c r="C27482" s="353">
        <f>'6.3 Sustained interruptions'!K27482</f>
        <v>0</v>
      </c>
      <c r="D27482" s="353">
        <f>'6.3 Sustained interruptions'!L27482</f>
        <v>0</v>
      </c>
      <c r="E27482" s="353">
        <f>'6.3 Sustained interruptions'!N27482</f>
        <v>0</v>
      </c>
      <c r="F27482" s="353">
        <f>'6.3 Sustained interruptions'!O27482</f>
        <v>0</v>
      </c>
      <c r="G27482" s="353">
        <f>IFERROR(VLOOKUP(C27482,'6.2.4 STPIS Customer summary'!$D$12:$H$17,5,FALSE),0)</f>
        <v>0</v>
      </c>
      <c r="H27482" s="353">
        <f>IF(B27482=0,0,'6.2.4 STPIS Customer summary'!$H$17)</f>
        <v>0</v>
      </c>
      <c r="I27482" s="350" t="str">
        <f>IF(B27482=0,"",IF(ISERROR(VLOOKUP(D27482,Lookups!$F$3:$F$18,1,FALSE)),1,0))</f>
        <v/>
      </c>
      <c r="J27482" s="392" t="str">
        <f t="shared" si="1287"/>
        <v/>
      </c>
      <c r="K27482" s="392" t="str">
        <f t="shared" si="1288"/>
        <v/>
      </c>
      <c r="L27482" s="393" t="str">
        <f t="shared" si="1289"/>
        <v/>
      </c>
    </row>
    <row r="27483" spans="2:12">
      <c r="B27483" s="391">
        <f>IFERROR(VLOOKUP('6.3 Sustained interruptions'!$D27483,'Incident earliest date'!$D:$F,2,FALSE),'6.3 Sustained interruptions'!E27483*1)</f>
        <v>0</v>
      </c>
      <c r="C27483" s="353">
        <f>'6.3 Sustained interruptions'!K27483</f>
        <v>0</v>
      </c>
      <c r="D27483" s="353">
        <f>'6.3 Sustained interruptions'!L27483</f>
        <v>0</v>
      </c>
      <c r="E27483" s="353">
        <f>'6.3 Sustained interruptions'!N27483</f>
        <v>0</v>
      </c>
      <c r="F27483" s="353">
        <f>'6.3 Sustained interruptions'!O27483</f>
        <v>0</v>
      </c>
      <c r="G27483" s="353">
        <f>IFERROR(VLOOKUP(C27483,'6.2.4 STPIS Customer summary'!$D$12:$H$17,5,FALSE),0)</f>
        <v>0</v>
      </c>
      <c r="H27483" s="353">
        <f>IF(B27483=0,0,'6.2.4 STPIS Customer summary'!$H$17)</f>
        <v>0</v>
      </c>
      <c r="I27483" s="350" t="str">
        <f>IF(B27483=0,"",IF(ISERROR(VLOOKUP(D27483,Lookups!$F$3:$F$18,1,FALSE)),1,0))</f>
        <v/>
      </c>
      <c r="J27483" s="392" t="str">
        <f t="shared" si="1287"/>
        <v/>
      </c>
      <c r="K27483" s="392" t="str">
        <f t="shared" si="1288"/>
        <v/>
      </c>
      <c r="L27483" s="393" t="str">
        <f t="shared" si="1289"/>
        <v/>
      </c>
    </row>
    <row r="27484" spans="2:12">
      <c r="B27484" s="391">
        <f>IFERROR(VLOOKUP('6.3 Sustained interruptions'!$D27484,'Incident earliest date'!$D:$F,2,FALSE),'6.3 Sustained interruptions'!E27484*1)</f>
        <v>0</v>
      </c>
      <c r="C27484" s="353">
        <f>'6.3 Sustained interruptions'!K27484</f>
        <v>0</v>
      </c>
      <c r="D27484" s="353">
        <f>'6.3 Sustained interruptions'!L27484</f>
        <v>0</v>
      </c>
      <c r="E27484" s="353">
        <f>'6.3 Sustained interruptions'!N27484</f>
        <v>0</v>
      </c>
      <c r="F27484" s="353">
        <f>'6.3 Sustained interruptions'!O27484</f>
        <v>0</v>
      </c>
      <c r="G27484" s="353">
        <f>IFERROR(VLOOKUP(C27484,'6.2.4 STPIS Customer summary'!$D$12:$H$17,5,FALSE),0)</f>
        <v>0</v>
      </c>
      <c r="H27484" s="353">
        <f>IF(B27484=0,0,'6.2.4 STPIS Customer summary'!$H$17)</f>
        <v>0</v>
      </c>
      <c r="I27484" s="350" t="str">
        <f>IF(B27484=0,"",IF(ISERROR(VLOOKUP(D27484,Lookups!$F$3:$F$18,1,FALSE)),1,0))</f>
        <v/>
      </c>
      <c r="J27484" s="392" t="str">
        <f t="shared" si="1287"/>
        <v/>
      </c>
      <c r="K27484" s="392" t="str">
        <f t="shared" si="1288"/>
        <v/>
      </c>
      <c r="L27484" s="393" t="str">
        <f t="shared" si="1289"/>
        <v/>
      </c>
    </row>
    <row r="27485" spans="2:12">
      <c r="B27485" s="391">
        <f>IFERROR(VLOOKUP('6.3 Sustained interruptions'!$D27485,'Incident earliest date'!$D:$F,2,FALSE),'6.3 Sustained interruptions'!E27485*1)</f>
        <v>0</v>
      </c>
      <c r="C27485" s="353">
        <f>'6.3 Sustained interruptions'!K27485</f>
        <v>0</v>
      </c>
      <c r="D27485" s="353">
        <f>'6.3 Sustained interruptions'!L27485</f>
        <v>0</v>
      </c>
      <c r="E27485" s="353">
        <f>'6.3 Sustained interruptions'!N27485</f>
        <v>0</v>
      </c>
      <c r="F27485" s="353">
        <f>'6.3 Sustained interruptions'!O27485</f>
        <v>0</v>
      </c>
      <c r="G27485" s="353">
        <f>IFERROR(VLOOKUP(C27485,'6.2.4 STPIS Customer summary'!$D$12:$H$17,5,FALSE),0)</f>
        <v>0</v>
      </c>
      <c r="H27485" s="353">
        <f>IF(B27485=0,0,'6.2.4 STPIS Customer summary'!$H$17)</f>
        <v>0</v>
      </c>
      <c r="I27485" s="350" t="str">
        <f>IF(B27485=0,"",IF(ISERROR(VLOOKUP(D27485,Lookups!$F$3:$F$18,1,FALSE)),1,0))</f>
        <v/>
      </c>
      <c r="J27485" s="392" t="str">
        <f t="shared" si="1287"/>
        <v/>
      </c>
      <c r="K27485" s="392" t="str">
        <f t="shared" si="1288"/>
        <v/>
      </c>
      <c r="L27485" s="393" t="str">
        <f t="shared" si="1289"/>
        <v/>
      </c>
    </row>
    <row r="27486" spans="2:12">
      <c r="B27486" s="391">
        <f>IFERROR(VLOOKUP('6.3 Sustained interruptions'!$D27486,'Incident earliest date'!$D:$F,2,FALSE),'6.3 Sustained interruptions'!E27486*1)</f>
        <v>0</v>
      </c>
      <c r="C27486" s="353">
        <f>'6.3 Sustained interruptions'!K27486</f>
        <v>0</v>
      </c>
      <c r="D27486" s="353">
        <f>'6.3 Sustained interruptions'!L27486</f>
        <v>0</v>
      </c>
      <c r="E27486" s="353">
        <f>'6.3 Sustained interruptions'!N27486</f>
        <v>0</v>
      </c>
      <c r="F27486" s="353">
        <f>'6.3 Sustained interruptions'!O27486</f>
        <v>0</v>
      </c>
      <c r="G27486" s="353">
        <f>IFERROR(VLOOKUP(C27486,'6.2.4 STPIS Customer summary'!$D$12:$H$17,5,FALSE),0)</f>
        <v>0</v>
      </c>
      <c r="H27486" s="353">
        <f>IF(B27486=0,0,'6.2.4 STPIS Customer summary'!$H$17)</f>
        <v>0</v>
      </c>
      <c r="I27486" s="350" t="str">
        <f>IF(B27486=0,"",IF(ISERROR(VLOOKUP(D27486,Lookups!$F$3:$F$18,1,FALSE)),1,0))</f>
        <v/>
      </c>
      <c r="J27486" s="392" t="str">
        <f t="shared" si="1287"/>
        <v/>
      </c>
      <c r="K27486" s="392" t="str">
        <f t="shared" si="1288"/>
        <v/>
      </c>
      <c r="L27486" s="393" t="str">
        <f t="shared" si="1289"/>
        <v/>
      </c>
    </row>
    <row r="27487" spans="2:12">
      <c r="B27487" s="391">
        <f>IFERROR(VLOOKUP('6.3 Sustained interruptions'!$D27487,'Incident earliest date'!$D:$F,2,FALSE),'6.3 Sustained interruptions'!E27487*1)</f>
        <v>0</v>
      </c>
      <c r="C27487" s="353">
        <f>'6.3 Sustained interruptions'!K27487</f>
        <v>0</v>
      </c>
      <c r="D27487" s="353">
        <f>'6.3 Sustained interruptions'!L27487</f>
        <v>0</v>
      </c>
      <c r="E27487" s="353">
        <f>'6.3 Sustained interruptions'!N27487</f>
        <v>0</v>
      </c>
      <c r="F27487" s="353">
        <f>'6.3 Sustained interruptions'!O27487</f>
        <v>0</v>
      </c>
      <c r="G27487" s="353">
        <f>IFERROR(VLOOKUP(C27487,'6.2.4 STPIS Customer summary'!$D$12:$H$17,5,FALSE),0)</f>
        <v>0</v>
      </c>
      <c r="H27487" s="353">
        <f>IF(B27487=0,0,'6.2.4 STPIS Customer summary'!$H$17)</f>
        <v>0</v>
      </c>
      <c r="I27487" s="350" t="str">
        <f>IF(B27487=0,"",IF(ISERROR(VLOOKUP(D27487,Lookups!$F$3:$F$18,1,FALSE)),1,0))</f>
        <v/>
      </c>
      <c r="J27487" s="392" t="str">
        <f t="shared" si="1287"/>
        <v/>
      </c>
      <c r="K27487" s="392" t="str">
        <f t="shared" si="1288"/>
        <v/>
      </c>
      <c r="L27487" s="393" t="str">
        <f t="shared" si="1289"/>
        <v/>
      </c>
    </row>
    <row r="27488" spans="2:12">
      <c r="B27488" s="391">
        <f>IFERROR(VLOOKUP('6.3 Sustained interruptions'!$D27488,'Incident earliest date'!$D:$F,2,FALSE),'6.3 Sustained interruptions'!E27488*1)</f>
        <v>0</v>
      </c>
      <c r="C27488" s="353">
        <f>'6.3 Sustained interruptions'!K27488</f>
        <v>0</v>
      </c>
      <c r="D27488" s="353">
        <f>'6.3 Sustained interruptions'!L27488</f>
        <v>0</v>
      </c>
      <c r="E27488" s="353">
        <f>'6.3 Sustained interruptions'!N27488</f>
        <v>0</v>
      </c>
      <c r="F27488" s="353">
        <f>'6.3 Sustained interruptions'!O27488</f>
        <v>0</v>
      </c>
      <c r="G27488" s="353">
        <f>IFERROR(VLOOKUP(C27488,'6.2.4 STPIS Customer summary'!$D$12:$H$17,5,FALSE),0)</f>
        <v>0</v>
      </c>
      <c r="H27488" s="353">
        <f>IF(B27488=0,0,'6.2.4 STPIS Customer summary'!$H$17)</f>
        <v>0</v>
      </c>
      <c r="I27488" s="350" t="str">
        <f>IF(B27488=0,"",IF(ISERROR(VLOOKUP(D27488,Lookups!$F$3:$F$18,1,FALSE)),1,0))</f>
        <v/>
      </c>
      <c r="J27488" s="392" t="str">
        <f t="shared" si="1287"/>
        <v/>
      </c>
      <c r="K27488" s="392" t="str">
        <f t="shared" si="1288"/>
        <v/>
      </c>
      <c r="L27488" s="393" t="str">
        <f t="shared" si="1289"/>
        <v/>
      </c>
    </row>
    <row r="27489" spans="2:12">
      <c r="B27489" s="391">
        <f>IFERROR(VLOOKUP('6.3 Sustained interruptions'!$D27489,'Incident earliest date'!$D:$F,2,FALSE),'6.3 Sustained interruptions'!E27489*1)</f>
        <v>0</v>
      </c>
      <c r="C27489" s="353">
        <f>'6.3 Sustained interruptions'!K27489</f>
        <v>0</v>
      </c>
      <c r="D27489" s="353">
        <f>'6.3 Sustained interruptions'!L27489</f>
        <v>0</v>
      </c>
      <c r="E27489" s="353">
        <f>'6.3 Sustained interruptions'!N27489</f>
        <v>0</v>
      </c>
      <c r="F27489" s="353">
        <f>'6.3 Sustained interruptions'!O27489</f>
        <v>0</v>
      </c>
      <c r="G27489" s="353">
        <f>IFERROR(VLOOKUP(C27489,'6.2.4 STPIS Customer summary'!$D$12:$H$17,5,FALSE),0)</f>
        <v>0</v>
      </c>
      <c r="H27489" s="353">
        <f>IF(B27489=0,0,'6.2.4 STPIS Customer summary'!$H$17)</f>
        <v>0</v>
      </c>
      <c r="I27489" s="350" t="str">
        <f>IF(B27489=0,"",IF(ISERROR(VLOOKUP(D27489,Lookups!$F$3:$F$18,1,FALSE)),1,0))</f>
        <v/>
      </c>
      <c r="J27489" s="392" t="str">
        <f t="shared" si="1287"/>
        <v/>
      </c>
      <c r="K27489" s="392" t="str">
        <f t="shared" si="1288"/>
        <v/>
      </c>
      <c r="L27489" s="393" t="str">
        <f t="shared" si="1289"/>
        <v/>
      </c>
    </row>
    <row r="27490" spans="2:12">
      <c r="B27490" s="391">
        <f>IFERROR(VLOOKUP('6.3 Sustained interruptions'!$D27490,'Incident earliest date'!$D:$F,2,FALSE),'6.3 Sustained interruptions'!E27490*1)</f>
        <v>0</v>
      </c>
      <c r="C27490" s="353">
        <f>'6.3 Sustained interruptions'!K27490</f>
        <v>0</v>
      </c>
      <c r="D27490" s="353">
        <f>'6.3 Sustained interruptions'!L27490</f>
        <v>0</v>
      </c>
      <c r="E27490" s="353">
        <f>'6.3 Sustained interruptions'!N27490</f>
        <v>0</v>
      </c>
      <c r="F27490" s="353">
        <f>'6.3 Sustained interruptions'!O27490</f>
        <v>0</v>
      </c>
      <c r="G27490" s="353">
        <f>IFERROR(VLOOKUP(C27490,'6.2.4 STPIS Customer summary'!$D$12:$H$17,5,FALSE),0)</f>
        <v>0</v>
      </c>
      <c r="H27490" s="353">
        <f>IF(B27490=0,0,'6.2.4 STPIS Customer summary'!$H$17)</f>
        <v>0</v>
      </c>
      <c r="I27490" s="350" t="str">
        <f>IF(B27490=0,"",IF(ISERROR(VLOOKUP(D27490,Lookups!$F$3:$F$18,1,FALSE)),1,0))</f>
        <v/>
      </c>
      <c r="J27490" s="392" t="str">
        <f t="shared" si="1287"/>
        <v/>
      </c>
      <c r="K27490" s="392" t="str">
        <f t="shared" si="1288"/>
        <v/>
      </c>
      <c r="L27490" s="393" t="str">
        <f t="shared" si="1289"/>
        <v/>
      </c>
    </row>
    <row r="27491" spans="2:12">
      <c r="B27491" s="391">
        <f>IFERROR(VLOOKUP('6.3 Sustained interruptions'!$D27491,'Incident earliest date'!$D:$F,2,FALSE),'6.3 Sustained interruptions'!E27491*1)</f>
        <v>0</v>
      </c>
      <c r="C27491" s="353">
        <f>'6.3 Sustained interruptions'!K27491</f>
        <v>0</v>
      </c>
      <c r="D27491" s="353">
        <f>'6.3 Sustained interruptions'!L27491</f>
        <v>0</v>
      </c>
      <c r="E27491" s="353">
        <f>'6.3 Sustained interruptions'!N27491</f>
        <v>0</v>
      </c>
      <c r="F27491" s="353">
        <f>'6.3 Sustained interruptions'!O27491</f>
        <v>0</v>
      </c>
      <c r="G27491" s="353">
        <f>IFERROR(VLOOKUP(C27491,'6.2.4 STPIS Customer summary'!$D$12:$H$17,5,FALSE),0)</f>
        <v>0</v>
      </c>
      <c r="H27491" s="353">
        <f>IF(B27491=0,0,'6.2.4 STPIS Customer summary'!$H$17)</f>
        <v>0</v>
      </c>
      <c r="I27491" s="350" t="str">
        <f>IF(B27491=0,"",IF(ISERROR(VLOOKUP(D27491,Lookups!$F$3:$F$18,1,FALSE)),1,0))</f>
        <v/>
      </c>
      <c r="J27491" s="392" t="str">
        <f t="shared" si="1287"/>
        <v/>
      </c>
      <c r="K27491" s="392" t="str">
        <f t="shared" si="1288"/>
        <v/>
      </c>
      <c r="L27491" s="393" t="str">
        <f t="shared" si="1289"/>
        <v/>
      </c>
    </row>
    <row r="27492" spans="2:12">
      <c r="B27492" s="391">
        <f>IFERROR(VLOOKUP('6.3 Sustained interruptions'!$D27492,'Incident earliest date'!$D:$F,2,FALSE),'6.3 Sustained interruptions'!E27492*1)</f>
        <v>0</v>
      </c>
      <c r="C27492" s="353">
        <f>'6.3 Sustained interruptions'!K27492</f>
        <v>0</v>
      </c>
      <c r="D27492" s="353">
        <f>'6.3 Sustained interruptions'!L27492</f>
        <v>0</v>
      </c>
      <c r="E27492" s="353">
        <f>'6.3 Sustained interruptions'!N27492</f>
        <v>0</v>
      </c>
      <c r="F27492" s="353">
        <f>'6.3 Sustained interruptions'!O27492</f>
        <v>0</v>
      </c>
      <c r="G27492" s="353">
        <f>IFERROR(VLOOKUP(C27492,'6.2.4 STPIS Customer summary'!$D$12:$H$17,5,FALSE),0)</f>
        <v>0</v>
      </c>
      <c r="H27492" s="353">
        <f>IF(B27492=0,0,'6.2.4 STPIS Customer summary'!$H$17)</f>
        <v>0</v>
      </c>
      <c r="I27492" s="350" t="str">
        <f>IF(B27492=0,"",IF(ISERROR(VLOOKUP(D27492,Lookups!$F$3:$F$18,1,FALSE)),1,0))</f>
        <v/>
      </c>
      <c r="J27492" s="392" t="str">
        <f t="shared" si="1287"/>
        <v/>
      </c>
      <c r="K27492" s="392" t="str">
        <f t="shared" si="1288"/>
        <v/>
      </c>
      <c r="L27492" s="393" t="str">
        <f t="shared" si="1289"/>
        <v/>
      </c>
    </row>
    <row r="27493" spans="2:12">
      <c r="B27493" s="391">
        <f>IFERROR(VLOOKUP('6.3 Sustained interruptions'!$D27493,'Incident earliest date'!$D:$F,2,FALSE),'6.3 Sustained interruptions'!E27493*1)</f>
        <v>0</v>
      </c>
      <c r="C27493" s="353">
        <f>'6.3 Sustained interruptions'!K27493</f>
        <v>0</v>
      </c>
      <c r="D27493" s="353">
        <f>'6.3 Sustained interruptions'!L27493</f>
        <v>0</v>
      </c>
      <c r="E27493" s="353">
        <f>'6.3 Sustained interruptions'!N27493</f>
        <v>0</v>
      </c>
      <c r="F27493" s="353">
        <f>'6.3 Sustained interruptions'!O27493</f>
        <v>0</v>
      </c>
      <c r="G27493" s="353">
        <f>IFERROR(VLOOKUP(C27493,'6.2.4 STPIS Customer summary'!$D$12:$H$17,5,FALSE),0)</f>
        <v>0</v>
      </c>
      <c r="H27493" s="353">
        <f>IF(B27493=0,0,'6.2.4 STPIS Customer summary'!$H$17)</f>
        <v>0</v>
      </c>
      <c r="I27493" s="350" t="str">
        <f>IF(B27493=0,"",IF(ISERROR(VLOOKUP(D27493,Lookups!$F$3:$F$18,1,FALSE)),1,0))</f>
        <v/>
      </c>
      <c r="J27493" s="392" t="str">
        <f t="shared" si="1287"/>
        <v/>
      </c>
      <c r="K27493" s="392" t="str">
        <f t="shared" si="1288"/>
        <v/>
      </c>
      <c r="L27493" s="393" t="str">
        <f t="shared" si="1289"/>
        <v/>
      </c>
    </row>
    <row r="27494" spans="2:12">
      <c r="B27494" s="391">
        <f>IFERROR(VLOOKUP('6.3 Sustained interruptions'!$D27494,'Incident earliest date'!$D:$F,2,FALSE),'6.3 Sustained interruptions'!E27494*1)</f>
        <v>0</v>
      </c>
      <c r="C27494" s="353">
        <f>'6.3 Sustained interruptions'!K27494</f>
        <v>0</v>
      </c>
      <c r="D27494" s="353">
        <f>'6.3 Sustained interruptions'!L27494</f>
        <v>0</v>
      </c>
      <c r="E27494" s="353">
        <f>'6.3 Sustained interruptions'!N27494</f>
        <v>0</v>
      </c>
      <c r="F27494" s="353">
        <f>'6.3 Sustained interruptions'!O27494</f>
        <v>0</v>
      </c>
      <c r="G27494" s="353">
        <f>IFERROR(VLOOKUP(C27494,'6.2.4 STPIS Customer summary'!$D$12:$H$17,5,FALSE),0)</f>
        <v>0</v>
      </c>
      <c r="H27494" s="353">
        <f>IF(B27494=0,0,'6.2.4 STPIS Customer summary'!$H$17)</f>
        <v>0</v>
      </c>
      <c r="I27494" s="350" t="str">
        <f>IF(B27494=0,"",IF(ISERROR(VLOOKUP(D27494,Lookups!$F$3:$F$18,1,FALSE)),1,0))</f>
        <v/>
      </c>
      <c r="J27494" s="392" t="str">
        <f t="shared" si="1287"/>
        <v/>
      </c>
      <c r="K27494" s="392" t="str">
        <f t="shared" si="1288"/>
        <v/>
      </c>
      <c r="L27494" s="393" t="str">
        <f t="shared" si="1289"/>
        <v/>
      </c>
    </row>
    <row r="27495" spans="2:12">
      <c r="B27495" s="391">
        <f>IFERROR(VLOOKUP('6.3 Sustained interruptions'!$D27495,'Incident earliest date'!$D:$F,2,FALSE),'6.3 Sustained interruptions'!E27495*1)</f>
        <v>0</v>
      </c>
      <c r="C27495" s="353">
        <f>'6.3 Sustained interruptions'!K27495</f>
        <v>0</v>
      </c>
      <c r="D27495" s="353">
        <f>'6.3 Sustained interruptions'!L27495</f>
        <v>0</v>
      </c>
      <c r="E27495" s="353">
        <f>'6.3 Sustained interruptions'!N27495</f>
        <v>0</v>
      </c>
      <c r="F27495" s="353">
        <f>'6.3 Sustained interruptions'!O27495</f>
        <v>0</v>
      </c>
      <c r="G27495" s="353">
        <f>IFERROR(VLOOKUP(C27495,'6.2.4 STPIS Customer summary'!$D$12:$H$17,5,FALSE),0)</f>
        <v>0</v>
      </c>
      <c r="H27495" s="353">
        <f>IF(B27495=0,0,'6.2.4 STPIS Customer summary'!$H$17)</f>
        <v>0</v>
      </c>
      <c r="I27495" s="350" t="str">
        <f>IF(B27495=0,"",IF(ISERROR(VLOOKUP(D27495,Lookups!$F$3:$F$18,1,FALSE)),1,0))</f>
        <v/>
      </c>
      <c r="J27495" s="392" t="str">
        <f t="shared" si="1287"/>
        <v/>
      </c>
      <c r="K27495" s="392" t="str">
        <f t="shared" si="1288"/>
        <v/>
      </c>
      <c r="L27495" s="393" t="str">
        <f t="shared" si="1289"/>
        <v/>
      </c>
    </row>
    <row r="27496" spans="2:12">
      <c r="B27496" s="391">
        <f>IFERROR(VLOOKUP('6.3 Sustained interruptions'!$D27496,'Incident earliest date'!$D:$F,2,FALSE),'6.3 Sustained interruptions'!E27496*1)</f>
        <v>0</v>
      </c>
      <c r="C27496" s="353">
        <f>'6.3 Sustained interruptions'!K27496</f>
        <v>0</v>
      </c>
      <c r="D27496" s="353">
        <f>'6.3 Sustained interruptions'!L27496</f>
        <v>0</v>
      </c>
      <c r="E27496" s="353">
        <f>'6.3 Sustained interruptions'!N27496</f>
        <v>0</v>
      </c>
      <c r="F27496" s="353">
        <f>'6.3 Sustained interruptions'!O27496</f>
        <v>0</v>
      </c>
      <c r="G27496" s="353">
        <f>IFERROR(VLOOKUP(C27496,'6.2.4 STPIS Customer summary'!$D$12:$H$17,5,FALSE),0)</f>
        <v>0</v>
      </c>
      <c r="H27496" s="353">
        <f>IF(B27496=0,0,'6.2.4 STPIS Customer summary'!$H$17)</f>
        <v>0</v>
      </c>
      <c r="I27496" s="350" t="str">
        <f>IF(B27496=0,"",IF(ISERROR(VLOOKUP(D27496,Lookups!$F$3:$F$18,1,FALSE)),1,0))</f>
        <v/>
      </c>
      <c r="J27496" s="392" t="str">
        <f t="shared" si="1287"/>
        <v/>
      </c>
      <c r="K27496" s="392" t="str">
        <f t="shared" si="1288"/>
        <v/>
      </c>
      <c r="L27496" s="393" t="str">
        <f t="shared" si="1289"/>
        <v/>
      </c>
    </row>
    <row r="27497" spans="2:12">
      <c r="B27497" s="391">
        <f>IFERROR(VLOOKUP('6.3 Sustained interruptions'!$D27497,'Incident earliest date'!$D:$F,2,FALSE),'6.3 Sustained interruptions'!E27497*1)</f>
        <v>0</v>
      </c>
      <c r="C27497" s="353">
        <f>'6.3 Sustained interruptions'!K27497</f>
        <v>0</v>
      </c>
      <c r="D27497" s="353">
        <f>'6.3 Sustained interruptions'!L27497</f>
        <v>0</v>
      </c>
      <c r="E27497" s="353">
        <f>'6.3 Sustained interruptions'!N27497</f>
        <v>0</v>
      </c>
      <c r="F27497" s="353">
        <f>'6.3 Sustained interruptions'!O27497</f>
        <v>0</v>
      </c>
      <c r="G27497" s="353">
        <f>IFERROR(VLOOKUP(C27497,'6.2.4 STPIS Customer summary'!$D$12:$H$17,5,FALSE),0)</f>
        <v>0</v>
      </c>
      <c r="H27497" s="353">
        <f>IF(B27497=0,0,'6.2.4 STPIS Customer summary'!$H$17)</f>
        <v>0</v>
      </c>
      <c r="I27497" s="350" t="str">
        <f>IF(B27497=0,"",IF(ISERROR(VLOOKUP(D27497,Lookups!$F$3:$F$18,1,FALSE)),1,0))</f>
        <v/>
      </c>
      <c r="J27497" s="392" t="str">
        <f t="shared" si="1287"/>
        <v/>
      </c>
      <c r="K27497" s="392" t="str">
        <f t="shared" si="1288"/>
        <v/>
      </c>
      <c r="L27497" s="393" t="str">
        <f t="shared" si="1289"/>
        <v/>
      </c>
    </row>
    <row r="27498" spans="2:12">
      <c r="B27498" s="391">
        <f>IFERROR(VLOOKUP('6.3 Sustained interruptions'!$D27498,'Incident earliest date'!$D:$F,2,FALSE),'6.3 Sustained interruptions'!E27498*1)</f>
        <v>0</v>
      </c>
      <c r="C27498" s="353">
        <f>'6.3 Sustained interruptions'!K27498</f>
        <v>0</v>
      </c>
      <c r="D27498" s="353">
        <f>'6.3 Sustained interruptions'!L27498</f>
        <v>0</v>
      </c>
      <c r="E27498" s="353">
        <f>'6.3 Sustained interruptions'!N27498</f>
        <v>0</v>
      </c>
      <c r="F27498" s="353">
        <f>'6.3 Sustained interruptions'!O27498</f>
        <v>0</v>
      </c>
      <c r="G27498" s="353">
        <f>IFERROR(VLOOKUP(C27498,'6.2.4 STPIS Customer summary'!$D$12:$H$17,5,FALSE),0)</f>
        <v>0</v>
      </c>
      <c r="H27498" s="353">
        <f>IF(B27498=0,0,'6.2.4 STPIS Customer summary'!$H$17)</f>
        <v>0</v>
      </c>
      <c r="I27498" s="350" t="str">
        <f>IF(B27498=0,"",IF(ISERROR(VLOOKUP(D27498,Lookups!$F$3:$F$18,1,FALSE)),1,0))</f>
        <v/>
      </c>
      <c r="J27498" s="392" t="str">
        <f t="shared" si="1287"/>
        <v/>
      </c>
      <c r="K27498" s="392" t="str">
        <f t="shared" si="1288"/>
        <v/>
      </c>
      <c r="L27498" s="393" t="str">
        <f t="shared" si="1289"/>
        <v/>
      </c>
    </row>
    <row r="27499" spans="2:12">
      <c r="B27499" s="391">
        <f>IFERROR(VLOOKUP('6.3 Sustained interruptions'!$D27499,'Incident earliest date'!$D:$F,2,FALSE),'6.3 Sustained interruptions'!E27499*1)</f>
        <v>0</v>
      </c>
      <c r="C27499" s="353">
        <f>'6.3 Sustained interruptions'!K27499</f>
        <v>0</v>
      </c>
      <c r="D27499" s="353">
        <f>'6.3 Sustained interruptions'!L27499</f>
        <v>0</v>
      </c>
      <c r="E27499" s="353">
        <f>'6.3 Sustained interruptions'!N27499</f>
        <v>0</v>
      </c>
      <c r="F27499" s="353">
        <f>'6.3 Sustained interruptions'!O27499</f>
        <v>0</v>
      </c>
      <c r="G27499" s="353">
        <f>IFERROR(VLOOKUP(C27499,'6.2.4 STPIS Customer summary'!$D$12:$H$17,5,FALSE),0)</f>
        <v>0</v>
      </c>
      <c r="H27499" s="353">
        <f>IF(B27499=0,0,'6.2.4 STPIS Customer summary'!$H$17)</f>
        <v>0</v>
      </c>
      <c r="I27499" s="350" t="str">
        <f>IF(B27499=0,"",IF(ISERROR(VLOOKUP(D27499,Lookups!$F$3:$F$18,1,FALSE)),1,0))</f>
        <v/>
      </c>
      <c r="J27499" s="392" t="str">
        <f t="shared" si="1287"/>
        <v/>
      </c>
      <c r="K27499" s="392" t="str">
        <f t="shared" si="1288"/>
        <v/>
      </c>
      <c r="L27499" s="393" t="str">
        <f t="shared" si="1289"/>
        <v/>
      </c>
    </row>
    <row r="27500" spans="2:12">
      <c r="B27500" s="391">
        <f>IFERROR(VLOOKUP('6.3 Sustained interruptions'!$D27500,'Incident earliest date'!$D:$F,2,FALSE),'6.3 Sustained interruptions'!E27500*1)</f>
        <v>0</v>
      </c>
      <c r="C27500" s="353">
        <f>'6.3 Sustained interruptions'!K27500</f>
        <v>0</v>
      </c>
      <c r="D27500" s="353">
        <f>'6.3 Sustained interruptions'!L27500</f>
        <v>0</v>
      </c>
      <c r="E27500" s="353">
        <f>'6.3 Sustained interruptions'!N27500</f>
        <v>0</v>
      </c>
      <c r="F27500" s="353">
        <f>'6.3 Sustained interruptions'!O27500</f>
        <v>0</v>
      </c>
      <c r="G27500" s="353">
        <f>IFERROR(VLOOKUP(C27500,'6.2.4 STPIS Customer summary'!$D$12:$H$17,5,FALSE),0)</f>
        <v>0</v>
      </c>
      <c r="H27500" s="353">
        <f>IF(B27500=0,0,'6.2.4 STPIS Customer summary'!$H$17)</f>
        <v>0</v>
      </c>
      <c r="I27500" s="350" t="str">
        <f>IF(B27500=0,"",IF(ISERROR(VLOOKUP(D27500,Lookups!$F$3:$F$18,1,FALSE)),1,0))</f>
        <v/>
      </c>
      <c r="J27500" s="392" t="str">
        <f t="shared" si="1287"/>
        <v/>
      </c>
      <c r="K27500" s="392" t="str">
        <f t="shared" si="1288"/>
        <v/>
      </c>
      <c r="L27500" s="393" t="str">
        <f t="shared" si="1289"/>
        <v/>
      </c>
    </row>
    <row r="27501" spans="2:12">
      <c r="B27501" s="391">
        <f>IFERROR(VLOOKUP('6.3 Sustained interruptions'!$D27501,'Incident earliest date'!$D:$F,2,FALSE),'6.3 Sustained interruptions'!E27501*1)</f>
        <v>0</v>
      </c>
      <c r="C27501" s="353">
        <f>'6.3 Sustained interruptions'!K27501</f>
        <v>0</v>
      </c>
      <c r="D27501" s="353">
        <f>'6.3 Sustained interruptions'!L27501</f>
        <v>0</v>
      </c>
      <c r="E27501" s="353">
        <f>'6.3 Sustained interruptions'!N27501</f>
        <v>0</v>
      </c>
      <c r="F27501" s="353">
        <f>'6.3 Sustained interruptions'!O27501</f>
        <v>0</v>
      </c>
      <c r="G27501" s="353">
        <f>IFERROR(VLOOKUP(C27501,'6.2.4 STPIS Customer summary'!$D$12:$H$17,5,FALSE),0)</f>
        <v>0</v>
      </c>
      <c r="H27501" s="353">
        <f>IF(B27501=0,0,'6.2.4 STPIS Customer summary'!$H$17)</f>
        <v>0</v>
      </c>
      <c r="I27501" s="350" t="str">
        <f>IF(B27501=0,"",IF(ISERROR(VLOOKUP(D27501,Lookups!$F$3:$F$18,1,FALSE)),1,0))</f>
        <v/>
      </c>
      <c r="J27501" s="392" t="str">
        <f t="shared" si="1287"/>
        <v/>
      </c>
      <c r="K27501" s="392" t="str">
        <f t="shared" si="1288"/>
        <v/>
      </c>
      <c r="L27501" s="393" t="str">
        <f t="shared" si="1289"/>
        <v/>
      </c>
    </row>
    <row r="27502" spans="2:12">
      <c r="B27502" s="391">
        <f>IFERROR(VLOOKUP('6.3 Sustained interruptions'!$D27502,'Incident earliest date'!$D:$F,2,FALSE),'6.3 Sustained interruptions'!E27502*1)</f>
        <v>0</v>
      </c>
      <c r="C27502" s="353">
        <f>'6.3 Sustained interruptions'!K27502</f>
        <v>0</v>
      </c>
      <c r="D27502" s="353">
        <f>'6.3 Sustained interruptions'!L27502</f>
        <v>0</v>
      </c>
      <c r="E27502" s="353">
        <f>'6.3 Sustained interruptions'!N27502</f>
        <v>0</v>
      </c>
      <c r="F27502" s="353">
        <f>'6.3 Sustained interruptions'!O27502</f>
        <v>0</v>
      </c>
      <c r="G27502" s="353">
        <f>IFERROR(VLOOKUP(C27502,'6.2.4 STPIS Customer summary'!$D$12:$H$17,5,FALSE),0)</f>
        <v>0</v>
      </c>
      <c r="H27502" s="353">
        <f>IF(B27502=0,0,'6.2.4 STPIS Customer summary'!$H$17)</f>
        <v>0</v>
      </c>
      <c r="I27502" s="350" t="str">
        <f>IF(B27502=0,"",IF(ISERROR(VLOOKUP(D27502,Lookups!$F$3:$F$18,1,FALSE)),1,0))</f>
        <v/>
      </c>
      <c r="J27502" s="392" t="str">
        <f t="shared" si="1287"/>
        <v/>
      </c>
      <c r="K27502" s="392" t="str">
        <f t="shared" si="1288"/>
        <v/>
      </c>
      <c r="L27502" s="393" t="str">
        <f t="shared" si="1289"/>
        <v/>
      </c>
    </row>
    <row r="27503" spans="2:12">
      <c r="B27503" s="391">
        <f>IFERROR(VLOOKUP('6.3 Sustained interruptions'!$D27503,'Incident earliest date'!$D:$F,2,FALSE),'6.3 Sustained interruptions'!E27503*1)</f>
        <v>0</v>
      </c>
      <c r="C27503" s="353">
        <f>'6.3 Sustained interruptions'!K27503</f>
        <v>0</v>
      </c>
      <c r="D27503" s="353">
        <f>'6.3 Sustained interruptions'!L27503</f>
        <v>0</v>
      </c>
      <c r="E27503" s="353">
        <f>'6.3 Sustained interruptions'!N27503</f>
        <v>0</v>
      </c>
      <c r="F27503" s="353">
        <f>'6.3 Sustained interruptions'!O27503</f>
        <v>0</v>
      </c>
      <c r="G27503" s="353">
        <f>IFERROR(VLOOKUP(C27503,'6.2.4 STPIS Customer summary'!$D$12:$H$17,5,FALSE),0)</f>
        <v>0</v>
      </c>
      <c r="H27503" s="353">
        <f>IF(B27503=0,0,'6.2.4 STPIS Customer summary'!$H$17)</f>
        <v>0</v>
      </c>
      <c r="I27503" s="350" t="str">
        <f>IF(B27503=0,"",IF(ISERROR(VLOOKUP(D27503,Lookups!$F$3:$F$18,1,FALSE)),1,0))</f>
        <v/>
      </c>
      <c r="J27503" s="392" t="str">
        <f t="shared" si="1287"/>
        <v/>
      </c>
      <c r="K27503" s="392" t="str">
        <f t="shared" si="1288"/>
        <v/>
      </c>
      <c r="L27503" s="393" t="str">
        <f t="shared" si="1289"/>
        <v/>
      </c>
    </row>
    <row r="27504" spans="2:12">
      <c r="B27504" s="391">
        <f>IFERROR(VLOOKUP('6.3 Sustained interruptions'!$D27504,'Incident earliest date'!$D:$F,2,FALSE),'6.3 Sustained interruptions'!E27504*1)</f>
        <v>0</v>
      </c>
      <c r="C27504" s="353">
        <f>'6.3 Sustained interruptions'!K27504</f>
        <v>0</v>
      </c>
      <c r="D27504" s="353">
        <f>'6.3 Sustained interruptions'!L27504</f>
        <v>0</v>
      </c>
      <c r="E27504" s="353">
        <f>'6.3 Sustained interruptions'!N27504</f>
        <v>0</v>
      </c>
      <c r="F27504" s="353">
        <f>'6.3 Sustained interruptions'!O27504</f>
        <v>0</v>
      </c>
      <c r="G27504" s="353">
        <f>IFERROR(VLOOKUP(C27504,'6.2.4 STPIS Customer summary'!$D$12:$H$17,5,FALSE),0)</f>
        <v>0</v>
      </c>
      <c r="H27504" s="353">
        <f>IF(B27504=0,0,'6.2.4 STPIS Customer summary'!$H$17)</f>
        <v>0</v>
      </c>
      <c r="I27504" s="350" t="str">
        <f>IF(B27504=0,"",IF(ISERROR(VLOOKUP(D27504,Lookups!$F$3:$F$18,1,FALSE)),1,0))</f>
        <v/>
      </c>
      <c r="J27504" s="392" t="str">
        <f t="shared" si="1287"/>
        <v/>
      </c>
      <c r="K27504" s="392" t="str">
        <f t="shared" si="1288"/>
        <v/>
      </c>
      <c r="L27504" s="393" t="str">
        <f t="shared" si="1289"/>
        <v/>
      </c>
    </row>
    <row r="27505" spans="2:12">
      <c r="B27505" s="391">
        <f>IFERROR(VLOOKUP('6.3 Sustained interruptions'!$D27505,'Incident earliest date'!$D:$F,2,FALSE),'6.3 Sustained interruptions'!E27505*1)</f>
        <v>0</v>
      </c>
      <c r="C27505" s="353">
        <f>'6.3 Sustained interruptions'!K27505</f>
        <v>0</v>
      </c>
      <c r="D27505" s="353">
        <f>'6.3 Sustained interruptions'!L27505</f>
        <v>0</v>
      </c>
      <c r="E27505" s="353">
        <f>'6.3 Sustained interruptions'!N27505</f>
        <v>0</v>
      </c>
      <c r="F27505" s="353">
        <f>'6.3 Sustained interruptions'!O27505</f>
        <v>0</v>
      </c>
      <c r="G27505" s="353">
        <f>IFERROR(VLOOKUP(C27505,'6.2.4 STPIS Customer summary'!$D$12:$H$17,5,FALSE),0)</f>
        <v>0</v>
      </c>
      <c r="H27505" s="353">
        <f>IF(B27505=0,0,'6.2.4 STPIS Customer summary'!$H$17)</f>
        <v>0</v>
      </c>
      <c r="I27505" s="350" t="str">
        <f>IF(B27505=0,"",IF(ISERROR(VLOOKUP(D27505,Lookups!$F$3:$F$18,1,FALSE)),1,0))</f>
        <v/>
      </c>
      <c r="J27505" s="392" t="str">
        <f t="shared" si="1287"/>
        <v/>
      </c>
      <c r="K27505" s="392" t="str">
        <f t="shared" si="1288"/>
        <v/>
      </c>
      <c r="L27505" s="393" t="str">
        <f t="shared" si="1289"/>
        <v/>
      </c>
    </row>
    <row r="27506" spans="2:12">
      <c r="B27506" s="391">
        <f>IFERROR(VLOOKUP('6.3 Sustained interruptions'!$D27506,'Incident earliest date'!$D:$F,2,FALSE),'6.3 Sustained interruptions'!E27506*1)</f>
        <v>0</v>
      </c>
      <c r="C27506" s="353">
        <f>'6.3 Sustained interruptions'!K27506</f>
        <v>0</v>
      </c>
      <c r="D27506" s="353">
        <f>'6.3 Sustained interruptions'!L27506</f>
        <v>0</v>
      </c>
      <c r="E27506" s="353">
        <f>'6.3 Sustained interruptions'!N27506</f>
        <v>0</v>
      </c>
      <c r="F27506" s="353">
        <f>'6.3 Sustained interruptions'!O27506</f>
        <v>0</v>
      </c>
      <c r="G27506" s="353">
        <f>IFERROR(VLOOKUP(C27506,'6.2.4 STPIS Customer summary'!$D$12:$H$17,5,FALSE),0)</f>
        <v>0</v>
      </c>
      <c r="H27506" s="353">
        <f>IF(B27506=0,0,'6.2.4 STPIS Customer summary'!$H$17)</f>
        <v>0</v>
      </c>
      <c r="I27506" s="350" t="str">
        <f>IF(B27506=0,"",IF(ISERROR(VLOOKUP(D27506,Lookups!$F$3:$F$18,1,FALSE)),1,0))</f>
        <v/>
      </c>
      <c r="J27506" s="392" t="str">
        <f t="shared" si="1287"/>
        <v/>
      </c>
      <c r="K27506" s="392" t="str">
        <f t="shared" si="1288"/>
        <v/>
      </c>
      <c r="L27506" s="393" t="str">
        <f t="shared" si="1289"/>
        <v/>
      </c>
    </row>
    <row r="27507" spans="2:12">
      <c r="B27507" s="391">
        <f>IFERROR(VLOOKUP('6.3 Sustained interruptions'!$D27507,'Incident earliest date'!$D:$F,2,FALSE),'6.3 Sustained interruptions'!E27507*1)</f>
        <v>0</v>
      </c>
      <c r="C27507" s="353">
        <f>'6.3 Sustained interruptions'!K27507</f>
        <v>0</v>
      </c>
      <c r="D27507" s="353">
        <f>'6.3 Sustained interruptions'!L27507</f>
        <v>0</v>
      </c>
      <c r="E27507" s="353">
        <f>'6.3 Sustained interruptions'!N27507</f>
        <v>0</v>
      </c>
      <c r="F27507" s="353">
        <f>'6.3 Sustained interruptions'!O27507</f>
        <v>0</v>
      </c>
      <c r="G27507" s="353">
        <f>IFERROR(VLOOKUP(C27507,'6.2.4 STPIS Customer summary'!$D$12:$H$17,5,FALSE),0)</f>
        <v>0</v>
      </c>
      <c r="H27507" s="353">
        <f>IF(B27507=0,0,'6.2.4 STPIS Customer summary'!$H$17)</f>
        <v>0</v>
      </c>
      <c r="I27507" s="350" t="str">
        <f>IF(B27507=0,"",IF(ISERROR(VLOOKUP(D27507,Lookups!$F$3:$F$18,1,FALSE)),1,0))</f>
        <v/>
      </c>
      <c r="J27507" s="392" t="str">
        <f t="shared" si="1287"/>
        <v/>
      </c>
      <c r="K27507" s="392" t="str">
        <f t="shared" si="1288"/>
        <v/>
      </c>
      <c r="L27507" s="393" t="str">
        <f t="shared" si="1289"/>
        <v/>
      </c>
    </row>
    <row r="27508" spans="2:12">
      <c r="B27508" s="391">
        <f>IFERROR(VLOOKUP('6.3 Sustained interruptions'!$D27508,'Incident earliest date'!$D:$F,2,FALSE),'6.3 Sustained interruptions'!E27508*1)</f>
        <v>0</v>
      </c>
      <c r="C27508" s="353">
        <f>'6.3 Sustained interruptions'!K27508</f>
        <v>0</v>
      </c>
      <c r="D27508" s="353">
        <f>'6.3 Sustained interruptions'!L27508</f>
        <v>0</v>
      </c>
      <c r="E27508" s="353">
        <f>'6.3 Sustained interruptions'!N27508</f>
        <v>0</v>
      </c>
      <c r="F27508" s="353">
        <f>'6.3 Sustained interruptions'!O27508</f>
        <v>0</v>
      </c>
      <c r="G27508" s="353">
        <f>IFERROR(VLOOKUP(C27508,'6.2.4 STPIS Customer summary'!$D$12:$H$17,5,FALSE),0)</f>
        <v>0</v>
      </c>
      <c r="H27508" s="353">
        <f>IF(B27508=0,0,'6.2.4 STPIS Customer summary'!$H$17)</f>
        <v>0</v>
      </c>
      <c r="I27508" s="350" t="str">
        <f>IF(B27508=0,"",IF(ISERROR(VLOOKUP(D27508,Lookups!$F$3:$F$18,1,FALSE)),1,0))</f>
        <v/>
      </c>
      <c r="J27508" s="392" t="str">
        <f t="shared" si="1287"/>
        <v/>
      </c>
      <c r="K27508" s="392" t="str">
        <f t="shared" si="1288"/>
        <v/>
      </c>
      <c r="L27508" s="393" t="str">
        <f t="shared" si="1289"/>
        <v/>
      </c>
    </row>
    <row r="27509" spans="2:12">
      <c r="B27509" s="391">
        <f>IFERROR(VLOOKUP('6.3 Sustained interruptions'!$D27509,'Incident earliest date'!$D:$F,2,FALSE),'6.3 Sustained interruptions'!E27509*1)</f>
        <v>0</v>
      </c>
      <c r="C27509" s="353">
        <f>'6.3 Sustained interruptions'!K27509</f>
        <v>0</v>
      </c>
      <c r="D27509" s="353">
        <f>'6.3 Sustained interruptions'!L27509</f>
        <v>0</v>
      </c>
      <c r="E27509" s="353">
        <f>'6.3 Sustained interruptions'!N27509</f>
        <v>0</v>
      </c>
      <c r="F27509" s="353">
        <f>'6.3 Sustained interruptions'!O27509</f>
        <v>0</v>
      </c>
      <c r="G27509" s="353">
        <f>IFERROR(VLOOKUP(C27509,'6.2.4 STPIS Customer summary'!$D$12:$H$17,5,FALSE),0)</f>
        <v>0</v>
      </c>
      <c r="H27509" s="353">
        <f>IF(B27509=0,0,'6.2.4 STPIS Customer summary'!$H$17)</f>
        <v>0</v>
      </c>
      <c r="I27509" s="350" t="str">
        <f>IF(B27509=0,"",IF(ISERROR(VLOOKUP(D27509,Lookups!$F$3:$F$18,1,FALSE)),1,0))</f>
        <v/>
      </c>
      <c r="J27509" s="392" t="str">
        <f t="shared" si="1287"/>
        <v/>
      </c>
      <c r="K27509" s="392" t="str">
        <f t="shared" si="1288"/>
        <v/>
      </c>
      <c r="L27509" s="393" t="str">
        <f t="shared" si="1289"/>
        <v/>
      </c>
    </row>
    <row r="27510" spans="2:12">
      <c r="B27510" s="391">
        <f>IFERROR(VLOOKUP('6.3 Sustained interruptions'!$D27510,'Incident earliest date'!$D:$F,2,FALSE),'6.3 Sustained interruptions'!E27510*1)</f>
        <v>0</v>
      </c>
      <c r="C27510" s="353">
        <f>'6.3 Sustained interruptions'!K27510</f>
        <v>0</v>
      </c>
      <c r="D27510" s="353">
        <f>'6.3 Sustained interruptions'!L27510</f>
        <v>0</v>
      </c>
      <c r="E27510" s="353">
        <f>'6.3 Sustained interruptions'!N27510</f>
        <v>0</v>
      </c>
      <c r="F27510" s="353">
        <f>'6.3 Sustained interruptions'!O27510</f>
        <v>0</v>
      </c>
      <c r="G27510" s="353">
        <f>IFERROR(VLOOKUP(C27510,'6.2.4 STPIS Customer summary'!$D$12:$H$17,5,FALSE),0)</f>
        <v>0</v>
      </c>
      <c r="H27510" s="353">
        <f>IF(B27510=0,0,'6.2.4 STPIS Customer summary'!$H$17)</f>
        <v>0</v>
      </c>
      <c r="I27510" s="350" t="str">
        <f>IF(B27510=0,"",IF(ISERROR(VLOOKUP(D27510,Lookups!$F$3:$F$18,1,FALSE)),1,0))</f>
        <v/>
      </c>
      <c r="J27510" s="392" t="str">
        <f t="shared" si="1287"/>
        <v/>
      </c>
      <c r="K27510" s="392" t="str">
        <f t="shared" si="1288"/>
        <v/>
      </c>
      <c r="L27510" s="393" t="str">
        <f t="shared" si="1289"/>
        <v/>
      </c>
    </row>
    <row r="27511" spans="2:12">
      <c r="B27511" s="391">
        <f>IFERROR(VLOOKUP('6.3 Sustained interruptions'!$D27511,'Incident earliest date'!$D:$F,2,FALSE),'6.3 Sustained interruptions'!E27511*1)</f>
        <v>0</v>
      </c>
      <c r="C27511" s="353">
        <f>'6.3 Sustained interruptions'!K27511</f>
        <v>0</v>
      </c>
      <c r="D27511" s="353">
        <f>'6.3 Sustained interruptions'!L27511</f>
        <v>0</v>
      </c>
      <c r="E27511" s="353">
        <f>'6.3 Sustained interruptions'!N27511</f>
        <v>0</v>
      </c>
      <c r="F27511" s="353">
        <f>'6.3 Sustained interruptions'!O27511</f>
        <v>0</v>
      </c>
      <c r="G27511" s="353">
        <f>IFERROR(VLOOKUP(C27511,'6.2.4 STPIS Customer summary'!$D$12:$H$17,5,FALSE),0)</f>
        <v>0</v>
      </c>
      <c r="H27511" s="353">
        <f>IF(B27511=0,0,'6.2.4 STPIS Customer summary'!$H$17)</f>
        <v>0</v>
      </c>
      <c r="I27511" s="350" t="str">
        <f>IF(B27511=0,"",IF(ISERROR(VLOOKUP(D27511,Lookups!$F$3:$F$18,1,FALSE)),1,0))</f>
        <v/>
      </c>
      <c r="J27511" s="392" t="str">
        <f t="shared" si="1287"/>
        <v/>
      </c>
      <c r="K27511" s="392" t="str">
        <f t="shared" si="1288"/>
        <v/>
      </c>
      <c r="L27511" s="393" t="str">
        <f t="shared" si="1289"/>
        <v/>
      </c>
    </row>
    <row r="27512" spans="2:12">
      <c r="B27512" s="391">
        <f>IFERROR(VLOOKUP('6.3 Sustained interruptions'!$D27512,'Incident earliest date'!$D:$F,2,FALSE),'6.3 Sustained interruptions'!E27512*1)</f>
        <v>0</v>
      </c>
      <c r="C27512" s="353">
        <f>'6.3 Sustained interruptions'!K27512</f>
        <v>0</v>
      </c>
      <c r="D27512" s="353">
        <f>'6.3 Sustained interruptions'!L27512</f>
        <v>0</v>
      </c>
      <c r="E27512" s="353">
        <f>'6.3 Sustained interruptions'!N27512</f>
        <v>0</v>
      </c>
      <c r="F27512" s="353">
        <f>'6.3 Sustained interruptions'!O27512</f>
        <v>0</v>
      </c>
      <c r="G27512" s="353">
        <f>IFERROR(VLOOKUP(C27512,'6.2.4 STPIS Customer summary'!$D$12:$H$17,5,FALSE),0)</f>
        <v>0</v>
      </c>
      <c r="H27512" s="353">
        <f>IF(B27512=0,0,'6.2.4 STPIS Customer summary'!$H$17)</f>
        <v>0</v>
      </c>
      <c r="I27512" s="350" t="str">
        <f>IF(B27512=0,"",IF(ISERROR(VLOOKUP(D27512,Lookups!$F$3:$F$18,1,FALSE)),1,0))</f>
        <v/>
      </c>
      <c r="J27512" s="392" t="str">
        <f t="shared" si="1287"/>
        <v/>
      </c>
      <c r="K27512" s="392" t="str">
        <f t="shared" si="1288"/>
        <v/>
      </c>
      <c r="L27512" s="393" t="str">
        <f t="shared" si="1289"/>
        <v/>
      </c>
    </row>
    <row r="27513" spans="2:12">
      <c r="B27513" s="391">
        <f>IFERROR(VLOOKUP('6.3 Sustained interruptions'!$D27513,'Incident earliest date'!$D:$F,2,FALSE),'6.3 Sustained interruptions'!E27513*1)</f>
        <v>0</v>
      </c>
      <c r="C27513" s="353">
        <f>'6.3 Sustained interruptions'!K27513</f>
        <v>0</v>
      </c>
      <c r="D27513" s="353">
        <f>'6.3 Sustained interruptions'!L27513</f>
        <v>0</v>
      </c>
      <c r="E27513" s="353">
        <f>'6.3 Sustained interruptions'!N27513</f>
        <v>0</v>
      </c>
      <c r="F27513" s="353">
        <f>'6.3 Sustained interruptions'!O27513</f>
        <v>0</v>
      </c>
      <c r="G27513" s="353">
        <f>IFERROR(VLOOKUP(C27513,'6.2.4 STPIS Customer summary'!$D$12:$H$17,5,FALSE),0)</f>
        <v>0</v>
      </c>
      <c r="H27513" s="353">
        <f>IF(B27513=0,0,'6.2.4 STPIS Customer summary'!$H$17)</f>
        <v>0</v>
      </c>
      <c r="I27513" s="350" t="str">
        <f>IF(B27513=0,"",IF(ISERROR(VLOOKUP(D27513,Lookups!$F$3:$F$18,1,FALSE)),1,0))</f>
        <v/>
      </c>
      <c r="J27513" s="392" t="str">
        <f t="shared" si="1287"/>
        <v/>
      </c>
      <c r="K27513" s="392" t="str">
        <f t="shared" si="1288"/>
        <v/>
      </c>
      <c r="L27513" s="393" t="str">
        <f t="shared" si="1289"/>
        <v/>
      </c>
    </row>
    <row r="27514" spans="2:12">
      <c r="B27514" s="391">
        <f>IFERROR(VLOOKUP('6.3 Sustained interruptions'!$D27514,'Incident earliest date'!$D:$F,2,FALSE),'6.3 Sustained interruptions'!E27514*1)</f>
        <v>0</v>
      </c>
      <c r="C27514" s="353">
        <f>'6.3 Sustained interruptions'!K27514</f>
        <v>0</v>
      </c>
      <c r="D27514" s="353">
        <f>'6.3 Sustained interruptions'!L27514</f>
        <v>0</v>
      </c>
      <c r="E27514" s="353">
        <f>'6.3 Sustained interruptions'!N27514</f>
        <v>0</v>
      </c>
      <c r="F27514" s="353">
        <f>'6.3 Sustained interruptions'!O27514</f>
        <v>0</v>
      </c>
      <c r="G27514" s="353">
        <f>IFERROR(VLOOKUP(C27514,'6.2.4 STPIS Customer summary'!$D$12:$H$17,5,FALSE),0)</f>
        <v>0</v>
      </c>
      <c r="H27514" s="353">
        <f>IF(B27514=0,0,'6.2.4 STPIS Customer summary'!$H$17)</f>
        <v>0</v>
      </c>
      <c r="I27514" s="350" t="str">
        <f>IF(B27514=0,"",IF(ISERROR(VLOOKUP(D27514,Lookups!$F$3:$F$18,1,FALSE)),1,0))</f>
        <v/>
      </c>
      <c r="J27514" s="392" t="str">
        <f t="shared" si="1287"/>
        <v/>
      </c>
      <c r="K27514" s="392" t="str">
        <f t="shared" si="1288"/>
        <v/>
      </c>
      <c r="L27514" s="393" t="str">
        <f t="shared" si="1289"/>
        <v/>
      </c>
    </row>
    <row r="27515" spans="2:12">
      <c r="B27515" s="391">
        <f>IFERROR(VLOOKUP('6.3 Sustained interruptions'!$D27515,'Incident earliest date'!$D:$F,2,FALSE),'6.3 Sustained interruptions'!E27515*1)</f>
        <v>0</v>
      </c>
      <c r="C27515" s="353">
        <f>'6.3 Sustained interruptions'!K27515</f>
        <v>0</v>
      </c>
      <c r="D27515" s="353">
        <f>'6.3 Sustained interruptions'!L27515</f>
        <v>0</v>
      </c>
      <c r="E27515" s="353">
        <f>'6.3 Sustained interruptions'!N27515</f>
        <v>0</v>
      </c>
      <c r="F27515" s="353">
        <f>'6.3 Sustained interruptions'!O27515</f>
        <v>0</v>
      </c>
      <c r="G27515" s="353">
        <f>IFERROR(VLOOKUP(C27515,'6.2.4 STPIS Customer summary'!$D$12:$H$17,5,FALSE),0)</f>
        <v>0</v>
      </c>
      <c r="H27515" s="353">
        <f>IF(B27515=0,0,'6.2.4 STPIS Customer summary'!$H$17)</f>
        <v>0</v>
      </c>
      <c r="I27515" s="350" t="str">
        <f>IF(B27515=0,"",IF(ISERROR(VLOOKUP(D27515,Lookups!$F$3:$F$18,1,FALSE)),1,0))</f>
        <v/>
      </c>
      <c r="J27515" s="392" t="str">
        <f t="shared" si="1287"/>
        <v/>
      </c>
      <c r="K27515" s="392" t="str">
        <f t="shared" si="1288"/>
        <v/>
      </c>
      <c r="L27515" s="393" t="str">
        <f t="shared" si="1289"/>
        <v/>
      </c>
    </row>
    <row r="27516" spans="2:12">
      <c r="B27516" s="391">
        <f>IFERROR(VLOOKUP('6.3 Sustained interruptions'!$D27516,'Incident earliest date'!$D:$F,2,FALSE),'6.3 Sustained interruptions'!E27516*1)</f>
        <v>0</v>
      </c>
      <c r="C27516" s="353">
        <f>'6.3 Sustained interruptions'!K27516</f>
        <v>0</v>
      </c>
      <c r="D27516" s="353">
        <f>'6.3 Sustained interruptions'!L27516</f>
        <v>0</v>
      </c>
      <c r="E27516" s="353">
        <f>'6.3 Sustained interruptions'!N27516</f>
        <v>0</v>
      </c>
      <c r="F27516" s="353">
        <f>'6.3 Sustained interruptions'!O27516</f>
        <v>0</v>
      </c>
      <c r="G27516" s="353">
        <f>IFERROR(VLOOKUP(C27516,'6.2.4 STPIS Customer summary'!$D$12:$H$17,5,FALSE),0)</f>
        <v>0</v>
      </c>
      <c r="H27516" s="353">
        <f>IF(B27516=0,0,'6.2.4 STPIS Customer summary'!$H$17)</f>
        <v>0</v>
      </c>
      <c r="I27516" s="350" t="str">
        <f>IF(B27516=0,"",IF(ISERROR(VLOOKUP(D27516,Lookups!$F$3:$F$18,1,FALSE)),1,0))</f>
        <v/>
      </c>
      <c r="J27516" s="392" t="str">
        <f t="shared" si="1287"/>
        <v/>
      </c>
      <c r="K27516" s="392" t="str">
        <f t="shared" si="1288"/>
        <v/>
      </c>
      <c r="L27516" s="393" t="str">
        <f t="shared" si="1289"/>
        <v/>
      </c>
    </row>
    <row r="27517" spans="2:12">
      <c r="B27517" s="391">
        <f>IFERROR(VLOOKUP('6.3 Sustained interruptions'!$D27517,'Incident earliest date'!$D:$F,2,FALSE),'6.3 Sustained interruptions'!E27517*1)</f>
        <v>0</v>
      </c>
      <c r="C27517" s="353">
        <f>'6.3 Sustained interruptions'!K27517</f>
        <v>0</v>
      </c>
      <c r="D27517" s="353">
        <f>'6.3 Sustained interruptions'!L27517</f>
        <v>0</v>
      </c>
      <c r="E27517" s="353">
        <f>'6.3 Sustained interruptions'!N27517</f>
        <v>0</v>
      </c>
      <c r="F27517" s="353">
        <f>'6.3 Sustained interruptions'!O27517</f>
        <v>0</v>
      </c>
      <c r="G27517" s="353">
        <f>IFERROR(VLOOKUP(C27517,'6.2.4 STPIS Customer summary'!$D$12:$H$17,5,FALSE),0)</f>
        <v>0</v>
      </c>
      <c r="H27517" s="353">
        <f>IF(B27517=0,0,'6.2.4 STPIS Customer summary'!$H$17)</f>
        <v>0</v>
      </c>
      <c r="I27517" s="350" t="str">
        <f>IF(B27517=0,"",IF(ISERROR(VLOOKUP(D27517,Lookups!$F$3:$F$18,1,FALSE)),1,0))</f>
        <v/>
      </c>
      <c r="J27517" s="392" t="str">
        <f t="shared" si="1287"/>
        <v/>
      </c>
      <c r="K27517" s="392" t="str">
        <f t="shared" si="1288"/>
        <v/>
      </c>
      <c r="L27517" s="393" t="str">
        <f t="shared" si="1289"/>
        <v/>
      </c>
    </row>
    <row r="27518" spans="2:12">
      <c r="B27518" s="391">
        <f>IFERROR(VLOOKUP('6.3 Sustained interruptions'!$D27518,'Incident earliest date'!$D:$F,2,FALSE),'6.3 Sustained interruptions'!E27518*1)</f>
        <v>0</v>
      </c>
      <c r="C27518" s="353">
        <f>'6.3 Sustained interruptions'!K27518</f>
        <v>0</v>
      </c>
      <c r="D27518" s="353">
        <f>'6.3 Sustained interruptions'!L27518</f>
        <v>0</v>
      </c>
      <c r="E27518" s="353">
        <f>'6.3 Sustained interruptions'!N27518</f>
        <v>0</v>
      </c>
      <c r="F27518" s="353">
        <f>'6.3 Sustained interruptions'!O27518</f>
        <v>0</v>
      </c>
      <c r="G27518" s="353">
        <f>IFERROR(VLOOKUP(C27518,'6.2.4 STPIS Customer summary'!$D$12:$H$17,5,FALSE),0)</f>
        <v>0</v>
      </c>
      <c r="H27518" s="353">
        <f>IF(B27518=0,0,'6.2.4 STPIS Customer summary'!$H$17)</f>
        <v>0</v>
      </c>
      <c r="I27518" s="350" t="str">
        <f>IF(B27518=0,"",IF(ISERROR(VLOOKUP(D27518,Lookups!$F$3:$F$18,1,FALSE)),1,0))</f>
        <v/>
      </c>
      <c r="J27518" s="392" t="str">
        <f t="shared" si="1287"/>
        <v/>
      </c>
      <c r="K27518" s="392" t="str">
        <f t="shared" si="1288"/>
        <v/>
      </c>
      <c r="L27518" s="393" t="str">
        <f t="shared" si="1289"/>
        <v/>
      </c>
    </row>
    <row r="27519" spans="2:12">
      <c r="B27519" s="391">
        <f>IFERROR(VLOOKUP('6.3 Sustained interruptions'!$D27519,'Incident earliest date'!$D:$F,2,FALSE),'6.3 Sustained interruptions'!E27519*1)</f>
        <v>0</v>
      </c>
      <c r="C27519" s="353">
        <f>'6.3 Sustained interruptions'!K27519</f>
        <v>0</v>
      </c>
      <c r="D27519" s="353">
        <f>'6.3 Sustained interruptions'!L27519</f>
        <v>0</v>
      </c>
      <c r="E27519" s="353">
        <f>'6.3 Sustained interruptions'!N27519</f>
        <v>0</v>
      </c>
      <c r="F27519" s="353">
        <f>'6.3 Sustained interruptions'!O27519</f>
        <v>0</v>
      </c>
      <c r="G27519" s="353">
        <f>IFERROR(VLOOKUP(C27519,'6.2.4 STPIS Customer summary'!$D$12:$H$17,5,FALSE),0)</f>
        <v>0</v>
      </c>
      <c r="H27519" s="353">
        <f>IF(B27519=0,0,'6.2.4 STPIS Customer summary'!$H$17)</f>
        <v>0</v>
      </c>
      <c r="I27519" s="350" t="str">
        <f>IF(B27519=0,"",IF(ISERROR(VLOOKUP(D27519,Lookups!$F$3:$F$18,1,FALSE)),1,0))</f>
        <v/>
      </c>
      <c r="J27519" s="392" t="str">
        <f t="shared" si="1287"/>
        <v/>
      </c>
      <c r="K27519" s="392" t="str">
        <f t="shared" si="1288"/>
        <v/>
      </c>
      <c r="L27519" s="393" t="str">
        <f t="shared" si="1289"/>
        <v/>
      </c>
    </row>
    <row r="27520" spans="2:12">
      <c r="B27520" s="391">
        <f>IFERROR(VLOOKUP('6.3 Sustained interruptions'!$D27520,'Incident earliest date'!$D:$F,2,FALSE),'6.3 Sustained interruptions'!E27520*1)</f>
        <v>0</v>
      </c>
      <c r="C27520" s="353">
        <f>'6.3 Sustained interruptions'!K27520</f>
        <v>0</v>
      </c>
      <c r="D27520" s="353">
        <f>'6.3 Sustained interruptions'!L27520</f>
        <v>0</v>
      </c>
      <c r="E27520" s="353">
        <f>'6.3 Sustained interruptions'!N27520</f>
        <v>0</v>
      </c>
      <c r="F27520" s="353">
        <f>'6.3 Sustained interruptions'!O27520</f>
        <v>0</v>
      </c>
      <c r="G27520" s="353">
        <f>IFERROR(VLOOKUP(C27520,'6.2.4 STPIS Customer summary'!$D$12:$H$17,5,FALSE),0)</f>
        <v>0</v>
      </c>
      <c r="H27520" s="353">
        <f>IF(B27520=0,0,'6.2.4 STPIS Customer summary'!$H$17)</f>
        <v>0</v>
      </c>
      <c r="I27520" s="350" t="str">
        <f>IF(B27520=0,"",IF(ISERROR(VLOOKUP(D27520,Lookups!$F$3:$F$18,1,FALSE)),1,0))</f>
        <v/>
      </c>
      <c r="J27520" s="392" t="str">
        <f t="shared" si="1287"/>
        <v/>
      </c>
      <c r="K27520" s="392" t="str">
        <f t="shared" si="1288"/>
        <v/>
      </c>
      <c r="L27520" s="393" t="str">
        <f t="shared" si="1289"/>
        <v/>
      </c>
    </row>
    <row r="27521" spans="2:12">
      <c r="B27521" s="391">
        <f>IFERROR(VLOOKUP('6.3 Sustained interruptions'!$D27521,'Incident earliest date'!$D:$F,2,FALSE),'6.3 Sustained interruptions'!E27521*1)</f>
        <v>0</v>
      </c>
      <c r="C27521" s="353">
        <f>'6.3 Sustained interruptions'!K27521</f>
        <v>0</v>
      </c>
      <c r="D27521" s="353">
        <f>'6.3 Sustained interruptions'!L27521</f>
        <v>0</v>
      </c>
      <c r="E27521" s="353">
        <f>'6.3 Sustained interruptions'!N27521</f>
        <v>0</v>
      </c>
      <c r="F27521" s="353">
        <f>'6.3 Sustained interruptions'!O27521</f>
        <v>0</v>
      </c>
      <c r="G27521" s="353">
        <f>IFERROR(VLOOKUP(C27521,'6.2.4 STPIS Customer summary'!$D$12:$H$17,5,FALSE),0)</f>
        <v>0</v>
      </c>
      <c r="H27521" s="353">
        <f>IF(B27521=0,0,'6.2.4 STPIS Customer summary'!$H$17)</f>
        <v>0</v>
      </c>
      <c r="I27521" s="350" t="str">
        <f>IF(B27521=0,"",IF(ISERROR(VLOOKUP(D27521,Lookups!$F$3:$F$18,1,FALSE)),1,0))</f>
        <v/>
      </c>
      <c r="J27521" s="392" t="str">
        <f t="shared" si="1287"/>
        <v/>
      </c>
      <c r="K27521" s="392" t="str">
        <f t="shared" si="1288"/>
        <v/>
      </c>
      <c r="L27521" s="393" t="str">
        <f t="shared" si="1289"/>
        <v/>
      </c>
    </row>
    <row r="27522" spans="2:12">
      <c r="B27522" s="391">
        <f>IFERROR(VLOOKUP('6.3 Sustained interruptions'!$D27522,'Incident earliest date'!$D:$F,2,FALSE),'6.3 Sustained interruptions'!E27522*1)</f>
        <v>0</v>
      </c>
      <c r="C27522" s="353">
        <f>'6.3 Sustained interruptions'!K27522</f>
        <v>0</v>
      </c>
      <c r="D27522" s="353">
        <f>'6.3 Sustained interruptions'!L27522</f>
        <v>0</v>
      </c>
      <c r="E27522" s="353">
        <f>'6.3 Sustained interruptions'!N27522</f>
        <v>0</v>
      </c>
      <c r="F27522" s="353">
        <f>'6.3 Sustained interruptions'!O27522</f>
        <v>0</v>
      </c>
      <c r="G27522" s="353">
        <f>IFERROR(VLOOKUP(C27522,'6.2.4 STPIS Customer summary'!$D$12:$H$17,5,FALSE),0)</f>
        <v>0</v>
      </c>
      <c r="H27522" s="353">
        <f>IF(B27522=0,0,'6.2.4 STPIS Customer summary'!$H$17)</f>
        <v>0</v>
      </c>
      <c r="I27522" s="350" t="str">
        <f>IF(B27522=0,"",IF(ISERROR(VLOOKUP(D27522,Lookups!$F$3:$F$18,1,FALSE)),1,0))</f>
        <v/>
      </c>
      <c r="J27522" s="392" t="str">
        <f t="shared" si="1287"/>
        <v/>
      </c>
      <c r="K27522" s="392" t="str">
        <f t="shared" si="1288"/>
        <v/>
      </c>
      <c r="L27522" s="393" t="str">
        <f t="shared" si="1289"/>
        <v/>
      </c>
    </row>
    <row r="27523" spans="2:12">
      <c r="B27523" s="391">
        <f>IFERROR(VLOOKUP('6.3 Sustained interruptions'!$D27523,'Incident earliest date'!$D:$F,2,FALSE),'6.3 Sustained interruptions'!E27523*1)</f>
        <v>0</v>
      </c>
      <c r="C27523" s="353">
        <f>'6.3 Sustained interruptions'!K27523</f>
        <v>0</v>
      </c>
      <c r="D27523" s="353">
        <f>'6.3 Sustained interruptions'!L27523</f>
        <v>0</v>
      </c>
      <c r="E27523" s="353">
        <f>'6.3 Sustained interruptions'!N27523</f>
        <v>0</v>
      </c>
      <c r="F27523" s="353">
        <f>'6.3 Sustained interruptions'!O27523</f>
        <v>0</v>
      </c>
      <c r="G27523" s="353">
        <f>IFERROR(VLOOKUP(C27523,'6.2.4 STPIS Customer summary'!$D$12:$H$17,5,FALSE),0)</f>
        <v>0</v>
      </c>
      <c r="H27523" s="353">
        <f>IF(B27523=0,0,'6.2.4 STPIS Customer summary'!$H$17)</f>
        <v>0</v>
      </c>
      <c r="I27523" s="350" t="str">
        <f>IF(B27523=0,"",IF(ISERROR(VLOOKUP(D27523,Lookups!$F$3:$F$18,1,FALSE)),1,0))</f>
        <v/>
      </c>
      <c r="J27523" s="392" t="str">
        <f t="shared" si="1287"/>
        <v/>
      </c>
      <c r="K27523" s="392" t="str">
        <f t="shared" si="1288"/>
        <v/>
      </c>
      <c r="L27523" s="393" t="str">
        <f t="shared" si="1289"/>
        <v/>
      </c>
    </row>
    <row r="27524" spans="2:12">
      <c r="B27524" s="391">
        <f>IFERROR(VLOOKUP('6.3 Sustained interruptions'!$D27524,'Incident earliest date'!$D:$F,2,FALSE),'6.3 Sustained interruptions'!E27524*1)</f>
        <v>0</v>
      </c>
      <c r="C27524" s="353">
        <f>'6.3 Sustained interruptions'!K27524</f>
        <v>0</v>
      </c>
      <c r="D27524" s="353">
        <f>'6.3 Sustained interruptions'!L27524</f>
        <v>0</v>
      </c>
      <c r="E27524" s="353">
        <f>'6.3 Sustained interruptions'!N27524</f>
        <v>0</v>
      </c>
      <c r="F27524" s="353">
        <f>'6.3 Sustained interruptions'!O27524</f>
        <v>0</v>
      </c>
      <c r="G27524" s="353">
        <f>IFERROR(VLOOKUP(C27524,'6.2.4 STPIS Customer summary'!$D$12:$H$17,5,FALSE),0)</f>
        <v>0</v>
      </c>
      <c r="H27524" s="353">
        <f>IF(B27524=0,0,'6.2.4 STPIS Customer summary'!$H$17)</f>
        <v>0</v>
      </c>
      <c r="I27524" s="350" t="str">
        <f>IF(B27524=0,"",IF(ISERROR(VLOOKUP(D27524,Lookups!$F$3:$F$18,1,FALSE)),1,0))</f>
        <v/>
      </c>
      <c r="J27524" s="392" t="str">
        <f t="shared" si="1287"/>
        <v/>
      </c>
      <c r="K27524" s="392" t="str">
        <f t="shared" si="1288"/>
        <v/>
      </c>
      <c r="L27524" s="393" t="str">
        <f t="shared" si="1289"/>
        <v/>
      </c>
    </row>
    <row r="27525" spans="2:12">
      <c r="B27525" s="391">
        <f>IFERROR(VLOOKUP('6.3 Sustained interruptions'!$D27525,'Incident earliest date'!$D:$F,2,FALSE),'6.3 Sustained interruptions'!E27525*1)</f>
        <v>0</v>
      </c>
      <c r="C27525" s="353">
        <f>'6.3 Sustained interruptions'!K27525</f>
        <v>0</v>
      </c>
      <c r="D27525" s="353">
        <f>'6.3 Sustained interruptions'!L27525</f>
        <v>0</v>
      </c>
      <c r="E27525" s="353">
        <f>'6.3 Sustained interruptions'!N27525</f>
        <v>0</v>
      </c>
      <c r="F27525" s="353">
        <f>'6.3 Sustained interruptions'!O27525</f>
        <v>0</v>
      </c>
      <c r="G27525" s="353">
        <f>IFERROR(VLOOKUP(C27525,'6.2.4 STPIS Customer summary'!$D$12:$H$17,5,FALSE),0)</f>
        <v>0</v>
      </c>
      <c r="H27525" s="353">
        <f>IF(B27525=0,0,'6.2.4 STPIS Customer summary'!$H$17)</f>
        <v>0</v>
      </c>
      <c r="I27525" s="350" t="str">
        <f>IF(B27525=0,"",IF(ISERROR(VLOOKUP(D27525,Lookups!$F$3:$F$18,1,FALSE)),1,0))</f>
        <v/>
      </c>
      <c r="J27525" s="392" t="str">
        <f t="shared" si="1287"/>
        <v/>
      </c>
      <c r="K27525" s="392" t="str">
        <f t="shared" si="1288"/>
        <v/>
      </c>
      <c r="L27525" s="393" t="str">
        <f t="shared" si="1289"/>
        <v/>
      </c>
    </row>
    <row r="27526" spans="2:12">
      <c r="B27526" s="391">
        <f>IFERROR(VLOOKUP('6.3 Sustained interruptions'!$D27526,'Incident earliest date'!$D:$F,2,FALSE),'6.3 Sustained interruptions'!E27526*1)</f>
        <v>0</v>
      </c>
      <c r="C27526" s="353">
        <f>'6.3 Sustained interruptions'!K27526</f>
        <v>0</v>
      </c>
      <c r="D27526" s="353">
        <f>'6.3 Sustained interruptions'!L27526</f>
        <v>0</v>
      </c>
      <c r="E27526" s="353">
        <f>'6.3 Sustained interruptions'!N27526</f>
        <v>0</v>
      </c>
      <c r="F27526" s="353">
        <f>'6.3 Sustained interruptions'!O27526</f>
        <v>0</v>
      </c>
      <c r="G27526" s="353">
        <f>IFERROR(VLOOKUP(C27526,'6.2.4 STPIS Customer summary'!$D$12:$H$17,5,FALSE),0)</f>
        <v>0</v>
      </c>
      <c r="H27526" s="353">
        <f>IF(B27526=0,0,'6.2.4 STPIS Customer summary'!$H$17)</f>
        <v>0</v>
      </c>
      <c r="I27526" s="350" t="str">
        <f>IF(B27526=0,"",IF(ISERROR(VLOOKUP(D27526,Lookups!$F$3:$F$18,1,FALSE)),1,0))</f>
        <v/>
      </c>
      <c r="J27526" s="392" t="str">
        <f t="shared" si="1287"/>
        <v/>
      </c>
      <c r="K27526" s="392" t="str">
        <f t="shared" si="1288"/>
        <v/>
      </c>
      <c r="L27526" s="393" t="str">
        <f t="shared" si="1289"/>
        <v/>
      </c>
    </row>
    <row r="27527" spans="2:12">
      <c r="B27527" s="391">
        <f>IFERROR(VLOOKUP('6.3 Sustained interruptions'!$D27527,'Incident earliest date'!$D:$F,2,FALSE),'6.3 Sustained interruptions'!E27527*1)</f>
        <v>0</v>
      </c>
      <c r="C27527" s="353">
        <f>'6.3 Sustained interruptions'!K27527</f>
        <v>0</v>
      </c>
      <c r="D27527" s="353">
        <f>'6.3 Sustained interruptions'!L27527</f>
        <v>0</v>
      </c>
      <c r="E27527" s="353">
        <f>'6.3 Sustained interruptions'!N27527</f>
        <v>0</v>
      </c>
      <c r="F27527" s="353">
        <f>'6.3 Sustained interruptions'!O27527</f>
        <v>0</v>
      </c>
      <c r="G27527" s="353">
        <f>IFERROR(VLOOKUP(C27527,'6.2.4 STPIS Customer summary'!$D$12:$H$17,5,FALSE),0)</f>
        <v>0</v>
      </c>
      <c r="H27527" s="353">
        <f>IF(B27527=0,0,'6.2.4 STPIS Customer summary'!$H$17)</f>
        <v>0</v>
      </c>
      <c r="I27527" s="350" t="str">
        <f>IF(B27527=0,"",IF(ISERROR(VLOOKUP(D27527,Lookups!$F$3:$F$18,1,FALSE)),1,0))</f>
        <v/>
      </c>
      <c r="J27527" s="392" t="str">
        <f t="shared" si="1287"/>
        <v/>
      </c>
      <c r="K27527" s="392" t="str">
        <f t="shared" si="1288"/>
        <v/>
      </c>
      <c r="L27527" s="393" t="str">
        <f t="shared" si="1289"/>
        <v/>
      </c>
    </row>
    <row r="27528" spans="2:12">
      <c r="B27528" s="391">
        <f>IFERROR(VLOOKUP('6.3 Sustained interruptions'!$D27528,'Incident earliest date'!$D:$F,2,FALSE),'6.3 Sustained interruptions'!E27528*1)</f>
        <v>0</v>
      </c>
      <c r="C27528" s="353">
        <f>'6.3 Sustained interruptions'!K27528</f>
        <v>0</v>
      </c>
      <c r="D27528" s="353">
        <f>'6.3 Sustained interruptions'!L27528</f>
        <v>0</v>
      </c>
      <c r="E27528" s="353">
        <f>'6.3 Sustained interruptions'!N27528</f>
        <v>0</v>
      </c>
      <c r="F27528" s="353">
        <f>'6.3 Sustained interruptions'!O27528</f>
        <v>0</v>
      </c>
      <c r="G27528" s="353">
        <f>IFERROR(VLOOKUP(C27528,'6.2.4 STPIS Customer summary'!$D$12:$H$17,5,FALSE),0)</f>
        <v>0</v>
      </c>
      <c r="H27528" s="353">
        <f>IF(B27528=0,0,'6.2.4 STPIS Customer summary'!$H$17)</f>
        <v>0</v>
      </c>
      <c r="I27528" s="350" t="str">
        <f>IF(B27528=0,"",IF(ISERROR(VLOOKUP(D27528,Lookups!$F$3:$F$18,1,FALSE)),1,0))</f>
        <v/>
      </c>
      <c r="J27528" s="392" t="str">
        <f t="shared" si="1287"/>
        <v/>
      </c>
      <c r="K27528" s="392" t="str">
        <f t="shared" si="1288"/>
        <v/>
      </c>
      <c r="L27528" s="393" t="str">
        <f t="shared" si="1289"/>
        <v/>
      </c>
    </row>
    <row r="27529" spans="2:12">
      <c r="B27529" s="391">
        <f>IFERROR(VLOOKUP('6.3 Sustained interruptions'!$D27529,'Incident earliest date'!$D:$F,2,FALSE),'6.3 Sustained interruptions'!E27529*1)</f>
        <v>0</v>
      </c>
      <c r="C27529" s="353">
        <f>'6.3 Sustained interruptions'!K27529</f>
        <v>0</v>
      </c>
      <c r="D27529" s="353">
        <f>'6.3 Sustained interruptions'!L27529</f>
        <v>0</v>
      </c>
      <c r="E27529" s="353">
        <f>'6.3 Sustained interruptions'!N27529</f>
        <v>0</v>
      </c>
      <c r="F27529" s="353">
        <f>'6.3 Sustained interruptions'!O27529</f>
        <v>0</v>
      </c>
      <c r="G27529" s="353">
        <f>IFERROR(VLOOKUP(C27529,'6.2.4 STPIS Customer summary'!$D$12:$H$17,5,FALSE),0)</f>
        <v>0</v>
      </c>
      <c r="H27529" s="353">
        <f>IF(B27529=0,0,'6.2.4 STPIS Customer summary'!$H$17)</f>
        <v>0</v>
      </c>
      <c r="I27529" s="350" t="str">
        <f>IF(B27529=0,"",IF(ISERROR(VLOOKUP(D27529,Lookups!$F$3:$F$18,1,FALSE)),1,0))</f>
        <v/>
      </c>
      <c r="J27529" s="392" t="str">
        <f t="shared" si="1287"/>
        <v/>
      </c>
      <c r="K27529" s="392" t="str">
        <f t="shared" si="1288"/>
        <v/>
      </c>
      <c r="L27529" s="393" t="str">
        <f t="shared" si="1289"/>
        <v/>
      </c>
    </row>
    <row r="27530" spans="2:12">
      <c r="B27530" s="391">
        <f>IFERROR(VLOOKUP('6.3 Sustained interruptions'!$D27530,'Incident earliest date'!$D:$F,2,FALSE),'6.3 Sustained interruptions'!E27530*1)</f>
        <v>0</v>
      </c>
      <c r="C27530" s="353">
        <f>'6.3 Sustained interruptions'!K27530</f>
        <v>0</v>
      </c>
      <c r="D27530" s="353">
        <f>'6.3 Sustained interruptions'!L27530</f>
        <v>0</v>
      </c>
      <c r="E27530" s="353">
        <f>'6.3 Sustained interruptions'!N27530</f>
        <v>0</v>
      </c>
      <c r="F27530" s="353">
        <f>'6.3 Sustained interruptions'!O27530</f>
        <v>0</v>
      </c>
      <c r="G27530" s="353">
        <f>IFERROR(VLOOKUP(C27530,'6.2.4 STPIS Customer summary'!$D$12:$H$17,5,FALSE),0)</f>
        <v>0</v>
      </c>
      <c r="H27530" s="353">
        <f>IF(B27530=0,0,'6.2.4 STPIS Customer summary'!$H$17)</f>
        <v>0</v>
      </c>
      <c r="I27530" s="350" t="str">
        <f>IF(B27530=0,"",IF(ISERROR(VLOOKUP(D27530,Lookups!$F$3:$F$18,1,FALSE)),1,0))</f>
        <v/>
      </c>
      <c r="J27530" s="392" t="str">
        <f t="shared" si="1287"/>
        <v/>
      </c>
      <c r="K27530" s="392" t="str">
        <f t="shared" si="1288"/>
        <v/>
      </c>
      <c r="L27530" s="393" t="str">
        <f t="shared" si="1289"/>
        <v/>
      </c>
    </row>
    <row r="27531" spans="2:12">
      <c r="B27531" s="391">
        <f>IFERROR(VLOOKUP('6.3 Sustained interruptions'!$D27531,'Incident earliest date'!$D:$F,2,FALSE),'6.3 Sustained interruptions'!E27531*1)</f>
        <v>0</v>
      </c>
      <c r="C27531" s="353">
        <f>'6.3 Sustained interruptions'!K27531</f>
        <v>0</v>
      </c>
      <c r="D27531" s="353">
        <f>'6.3 Sustained interruptions'!L27531</f>
        <v>0</v>
      </c>
      <c r="E27531" s="353">
        <f>'6.3 Sustained interruptions'!N27531</f>
        <v>0</v>
      </c>
      <c r="F27531" s="353">
        <f>'6.3 Sustained interruptions'!O27531</f>
        <v>0</v>
      </c>
      <c r="G27531" s="353">
        <f>IFERROR(VLOOKUP(C27531,'6.2.4 STPIS Customer summary'!$D$12:$H$17,5,FALSE),0)</f>
        <v>0</v>
      </c>
      <c r="H27531" s="353">
        <f>IF(B27531=0,0,'6.2.4 STPIS Customer summary'!$H$17)</f>
        <v>0</v>
      </c>
      <c r="I27531" s="350" t="str">
        <f>IF(B27531=0,"",IF(ISERROR(VLOOKUP(D27531,Lookups!$F$3:$F$18,1,FALSE)),1,0))</f>
        <v/>
      </c>
      <c r="J27531" s="392" t="str">
        <f t="shared" si="1287"/>
        <v/>
      </c>
      <c r="K27531" s="392" t="str">
        <f t="shared" si="1288"/>
        <v/>
      </c>
      <c r="L27531" s="393" t="str">
        <f t="shared" si="1289"/>
        <v/>
      </c>
    </row>
    <row r="27532" spans="2:12">
      <c r="B27532" s="391">
        <f>IFERROR(VLOOKUP('6.3 Sustained interruptions'!$D27532,'Incident earliest date'!$D:$F,2,FALSE),'6.3 Sustained interruptions'!E27532*1)</f>
        <v>0</v>
      </c>
      <c r="C27532" s="353">
        <f>'6.3 Sustained interruptions'!K27532</f>
        <v>0</v>
      </c>
      <c r="D27532" s="353">
        <f>'6.3 Sustained interruptions'!L27532</f>
        <v>0</v>
      </c>
      <c r="E27532" s="353">
        <f>'6.3 Sustained interruptions'!N27532</f>
        <v>0</v>
      </c>
      <c r="F27532" s="353">
        <f>'6.3 Sustained interruptions'!O27532</f>
        <v>0</v>
      </c>
      <c r="G27532" s="353">
        <f>IFERROR(VLOOKUP(C27532,'6.2.4 STPIS Customer summary'!$D$12:$H$17,5,FALSE),0)</f>
        <v>0</v>
      </c>
      <c r="H27532" s="353">
        <f>IF(B27532=0,0,'6.2.4 STPIS Customer summary'!$H$17)</f>
        <v>0</v>
      </c>
      <c r="I27532" s="350" t="str">
        <f>IF(B27532=0,"",IF(ISERROR(VLOOKUP(D27532,Lookups!$F$3:$F$18,1,FALSE)),1,0))</f>
        <v/>
      </c>
      <c r="J27532" s="392" t="str">
        <f t="shared" si="1287"/>
        <v/>
      </c>
      <c r="K27532" s="392" t="str">
        <f t="shared" si="1288"/>
        <v/>
      </c>
      <c r="L27532" s="393" t="str">
        <f t="shared" si="1289"/>
        <v/>
      </c>
    </row>
    <row r="27533" spans="2:12">
      <c r="B27533" s="391">
        <f>IFERROR(VLOOKUP('6.3 Sustained interruptions'!$D27533,'Incident earliest date'!$D:$F,2,FALSE),'6.3 Sustained interruptions'!E27533*1)</f>
        <v>0</v>
      </c>
      <c r="C27533" s="353">
        <f>'6.3 Sustained interruptions'!K27533</f>
        <v>0</v>
      </c>
      <c r="D27533" s="353">
        <f>'6.3 Sustained interruptions'!L27533</f>
        <v>0</v>
      </c>
      <c r="E27533" s="353">
        <f>'6.3 Sustained interruptions'!N27533</f>
        <v>0</v>
      </c>
      <c r="F27533" s="353">
        <f>'6.3 Sustained interruptions'!O27533</f>
        <v>0</v>
      </c>
      <c r="G27533" s="353">
        <f>IFERROR(VLOOKUP(C27533,'6.2.4 STPIS Customer summary'!$D$12:$H$17,5,FALSE),0)</f>
        <v>0</v>
      </c>
      <c r="H27533" s="353">
        <f>IF(B27533=0,0,'6.2.4 STPIS Customer summary'!$H$17)</f>
        <v>0</v>
      </c>
      <c r="I27533" s="350" t="str">
        <f>IF(B27533=0,"",IF(ISERROR(VLOOKUP(D27533,Lookups!$F$3:$F$18,1,FALSE)),1,0))</f>
        <v/>
      </c>
      <c r="J27533" s="392" t="str">
        <f t="shared" si="1287"/>
        <v/>
      </c>
      <c r="K27533" s="392" t="str">
        <f t="shared" si="1288"/>
        <v/>
      </c>
      <c r="L27533" s="393" t="str">
        <f t="shared" si="1289"/>
        <v/>
      </c>
    </row>
    <row r="27534" spans="2:12">
      <c r="B27534" s="391">
        <f>IFERROR(VLOOKUP('6.3 Sustained interruptions'!$D27534,'Incident earliest date'!$D:$F,2,FALSE),'6.3 Sustained interruptions'!E27534*1)</f>
        <v>0</v>
      </c>
      <c r="C27534" s="353">
        <f>'6.3 Sustained interruptions'!K27534</f>
        <v>0</v>
      </c>
      <c r="D27534" s="353">
        <f>'6.3 Sustained interruptions'!L27534</f>
        <v>0</v>
      </c>
      <c r="E27534" s="353">
        <f>'6.3 Sustained interruptions'!N27534</f>
        <v>0</v>
      </c>
      <c r="F27534" s="353">
        <f>'6.3 Sustained interruptions'!O27534</f>
        <v>0</v>
      </c>
      <c r="G27534" s="353">
        <f>IFERROR(VLOOKUP(C27534,'6.2.4 STPIS Customer summary'!$D$12:$H$17,5,FALSE),0)</f>
        <v>0</v>
      </c>
      <c r="H27534" s="353">
        <f>IF(B27534=0,0,'6.2.4 STPIS Customer summary'!$H$17)</f>
        <v>0</v>
      </c>
      <c r="I27534" s="350" t="str">
        <f>IF(B27534=0,"",IF(ISERROR(VLOOKUP(D27534,Lookups!$F$3:$F$18,1,FALSE)),1,0))</f>
        <v/>
      </c>
      <c r="J27534" s="392" t="str">
        <f t="shared" si="1287"/>
        <v/>
      </c>
      <c r="K27534" s="392" t="str">
        <f t="shared" si="1288"/>
        <v/>
      </c>
      <c r="L27534" s="393" t="str">
        <f t="shared" si="1289"/>
        <v/>
      </c>
    </row>
    <row r="27535" spans="2:12">
      <c r="B27535" s="391">
        <f>IFERROR(VLOOKUP('6.3 Sustained interruptions'!$D27535,'Incident earliest date'!$D:$F,2,FALSE),'6.3 Sustained interruptions'!E27535*1)</f>
        <v>0</v>
      </c>
      <c r="C27535" s="353">
        <f>'6.3 Sustained interruptions'!K27535</f>
        <v>0</v>
      </c>
      <c r="D27535" s="353">
        <f>'6.3 Sustained interruptions'!L27535</f>
        <v>0</v>
      </c>
      <c r="E27535" s="353">
        <f>'6.3 Sustained interruptions'!N27535</f>
        <v>0</v>
      </c>
      <c r="F27535" s="353">
        <f>'6.3 Sustained interruptions'!O27535</f>
        <v>0</v>
      </c>
      <c r="G27535" s="353">
        <f>IFERROR(VLOOKUP(C27535,'6.2.4 STPIS Customer summary'!$D$12:$H$17,5,FALSE),0)</f>
        <v>0</v>
      </c>
      <c r="H27535" s="353">
        <f>IF(B27535=0,0,'6.2.4 STPIS Customer summary'!$H$17)</f>
        <v>0</v>
      </c>
      <c r="I27535" s="350" t="str">
        <f>IF(B27535=0,"",IF(ISERROR(VLOOKUP(D27535,Lookups!$F$3:$F$18,1,FALSE)),1,0))</f>
        <v/>
      </c>
      <c r="J27535" s="392" t="str">
        <f t="shared" si="1287"/>
        <v/>
      </c>
      <c r="K27535" s="392" t="str">
        <f t="shared" si="1288"/>
        <v/>
      </c>
      <c r="L27535" s="393" t="str">
        <f t="shared" si="1289"/>
        <v/>
      </c>
    </row>
    <row r="27536" spans="2:12">
      <c r="B27536" s="391">
        <f>IFERROR(VLOOKUP('6.3 Sustained interruptions'!$D27536,'Incident earliest date'!$D:$F,2,FALSE),'6.3 Sustained interruptions'!E27536*1)</f>
        <v>0</v>
      </c>
      <c r="C27536" s="353">
        <f>'6.3 Sustained interruptions'!K27536</f>
        <v>0</v>
      </c>
      <c r="D27536" s="353">
        <f>'6.3 Sustained interruptions'!L27536</f>
        <v>0</v>
      </c>
      <c r="E27536" s="353">
        <f>'6.3 Sustained interruptions'!N27536</f>
        <v>0</v>
      </c>
      <c r="F27536" s="353">
        <f>'6.3 Sustained interruptions'!O27536</f>
        <v>0</v>
      </c>
      <c r="G27536" s="353">
        <f>IFERROR(VLOOKUP(C27536,'6.2.4 STPIS Customer summary'!$D$12:$H$17,5,FALSE),0)</f>
        <v>0</v>
      </c>
      <c r="H27536" s="353">
        <f>IF(B27536=0,0,'6.2.4 STPIS Customer summary'!$H$17)</f>
        <v>0</v>
      </c>
      <c r="I27536" s="350" t="str">
        <f>IF(B27536=0,"",IF(ISERROR(VLOOKUP(D27536,Lookups!$F$3:$F$18,1,FALSE)),1,0))</f>
        <v/>
      </c>
      <c r="J27536" s="392" t="str">
        <f t="shared" ref="J27536:J27599" si="1290">IFERROR(F27536/G27536,"")</f>
        <v/>
      </c>
      <c r="K27536" s="392" t="str">
        <f t="shared" ref="K27536:K27599" si="1291">IFERROR(F27536/H27536,"")</f>
        <v/>
      </c>
      <c r="L27536" s="393" t="str">
        <f t="shared" ref="L27536:L27599" si="1292">IFERROR(E27536/G27536,"")</f>
        <v/>
      </c>
    </row>
    <row r="27537" spans="2:12">
      <c r="B27537" s="391">
        <f>IFERROR(VLOOKUP('6.3 Sustained interruptions'!$D27537,'Incident earliest date'!$D:$F,2,FALSE),'6.3 Sustained interruptions'!E27537*1)</f>
        <v>0</v>
      </c>
      <c r="C27537" s="353">
        <f>'6.3 Sustained interruptions'!K27537</f>
        <v>0</v>
      </c>
      <c r="D27537" s="353">
        <f>'6.3 Sustained interruptions'!L27537</f>
        <v>0</v>
      </c>
      <c r="E27537" s="353">
        <f>'6.3 Sustained interruptions'!N27537</f>
        <v>0</v>
      </c>
      <c r="F27537" s="353">
        <f>'6.3 Sustained interruptions'!O27537</f>
        <v>0</v>
      </c>
      <c r="G27537" s="353">
        <f>IFERROR(VLOOKUP(C27537,'6.2.4 STPIS Customer summary'!$D$12:$H$17,5,FALSE),0)</f>
        <v>0</v>
      </c>
      <c r="H27537" s="353">
        <f>IF(B27537=0,0,'6.2.4 STPIS Customer summary'!$H$17)</f>
        <v>0</v>
      </c>
      <c r="I27537" s="350" t="str">
        <f>IF(B27537=0,"",IF(ISERROR(VLOOKUP(D27537,Lookups!$F$3:$F$18,1,FALSE)),1,0))</f>
        <v/>
      </c>
      <c r="J27537" s="392" t="str">
        <f t="shared" si="1290"/>
        <v/>
      </c>
      <c r="K27537" s="392" t="str">
        <f t="shared" si="1291"/>
        <v/>
      </c>
      <c r="L27537" s="393" t="str">
        <f t="shared" si="1292"/>
        <v/>
      </c>
    </row>
    <row r="27538" spans="2:12">
      <c r="B27538" s="391">
        <f>IFERROR(VLOOKUP('6.3 Sustained interruptions'!$D27538,'Incident earliest date'!$D:$F,2,FALSE),'6.3 Sustained interruptions'!E27538*1)</f>
        <v>0</v>
      </c>
      <c r="C27538" s="353">
        <f>'6.3 Sustained interruptions'!K27538</f>
        <v>0</v>
      </c>
      <c r="D27538" s="353">
        <f>'6.3 Sustained interruptions'!L27538</f>
        <v>0</v>
      </c>
      <c r="E27538" s="353">
        <f>'6.3 Sustained interruptions'!N27538</f>
        <v>0</v>
      </c>
      <c r="F27538" s="353">
        <f>'6.3 Sustained interruptions'!O27538</f>
        <v>0</v>
      </c>
      <c r="G27538" s="353">
        <f>IFERROR(VLOOKUP(C27538,'6.2.4 STPIS Customer summary'!$D$12:$H$17,5,FALSE),0)</f>
        <v>0</v>
      </c>
      <c r="H27538" s="353">
        <f>IF(B27538=0,0,'6.2.4 STPIS Customer summary'!$H$17)</f>
        <v>0</v>
      </c>
      <c r="I27538" s="350" t="str">
        <f>IF(B27538=0,"",IF(ISERROR(VLOOKUP(D27538,Lookups!$F$3:$F$18,1,FALSE)),1,0))</f>
        <v/>
      </c>
      <c r="J27538" s="392" t="str">
        <f t="shared" si="1290"/>
        <v/>
      </c>
      <c r="K27538" s="392" t="str">
        <f t="shared" si="1291"/>
        <v/>
      </c>
      <c r="L27538" s="393" t="str">
        <f t="shared" si="1292"/>
        <v/>
      </c>
    </row>
    <row r="27539" spans="2:12">
      <c r="B27539" s="391">
        <f>IFERROR(VLOOKUP('6.3 Sustained interruptions'!$D27539,'Incident earliest date'!$D:$F,2,FALSE),'6.3 Sustained interruptions'!E27539*1)</f>
        <v>0</v>
      </c>
      <c r="C27539" s="353">
        <f>'6.3 Sustained interruptions'!K27539</f>
        <v>0</v>
      </c>
      <c r="D27539" s="353">
        <f>'6.3 Sustained interruptions'!L27539</f>
        <v>0</v>
      </c>
      <c r="E27539" s="353">
        <f>'6.3 Sustained interruptions'!N27539</f>
        <v>0</v>
      </c>
      <c r="F27539" s="353">
        <f>'6.3 Sustained interruptions'!O27539</f>
        <v>0</v>
      </c>
      <c r="G27539" s="353">
        <f>IFERROR(VLOOKUP(C27539,'6.2.4 STPIS Customer summary'!$D$12:$H$17,5,FALSE),0)</f>
        <v>0</v>
      </c>
      <c r="H27539" s="353">
        <f>IF(B27539=0,0,'6.2.4 STPIS Customer summary'!$H$17)</f>
        <v>0</v>
      </c>
      <c r="I27539" s="350" t="str">
        <f>IF(B27539=0,"",IF(ISERROR(VLOOKUP(D27539,Lookups!$F$3:$F$18,1,FALSE)),1,0))</f>
        <v/>
      </c>
      <c r="J27539" s="392" t="str">
        <f t="shared" si="1290"/>
        <v/>
      </c>
      <c r="K27539" s="392" t="str">
        <f t="shared" si="1291"/>
        <v/>
      </c>
      <c r="L27539" s="393" t="str">
        <f t="shared" si="1292"/>
        <v/>
      </c>
    </row>
    <row r="27540" spans="2:12">
      <c r="B27540" s="391">
        <f>IFERROR(VLOOKUP('6.3 Sustained interruptions'!$D27540,'Incident earliest date'!$D:$F,2,FALSE),'6.3 Sustained interruptions'!E27540*1)</f>
        <v>0</v>
      </c>
      <c r="C27540" s="353">
        <f>'6.3 Sustained interruptions'!K27540</f>
        <v>0</v>
      </c>
      <c r="D27540" s="353">
        <f>'6.3 Sustained interruptions'!L27540</f>
        <v>0</v>
      </c>
      <c r="E27540" s="353">
        <f>'6.3 Sustained interruptions'!N27540</f>
        <v>0</v>
      </c>
      <c r="F27540" s="353">
        <f>'6.3 Sustained interruptions'!O27540</f>
        <v>0</v>
      </c>
      <c r="G27540" s="353">
        <f>IFERROR(VLOOKUP(C27540,'6.2.4 STPIS Customer summary'!$D$12:$H$17,5,FALSE),0)</f>
        <v>0</v>
      </c>
      <c r="H27540" s="353">
        <f>IF(B27540=0,0,'6.2.4 STPIS Customer summary'!$H$17)</f>
        <v>0</v>
      </c>
      <c r="I27540" s="350" t="str">
        <f>IF(B27540=0,"",IF(ISERROR(VLOOKUP(D27540,Lookups!$F$3:$F$18,1,FALSE)),1,0))</f>
        <v/>
      </c>
      <c r="J27540" s="392" t="str">
        <f t="shared" si="1290"/>
        <v/>
      </c>
      <c r="K27540" s="392" t="str">
        <f t="shared" si="1291"/>
        <v/>
      </c>
      <c r="L27540" s="393" t="str">
        <f t="shared" si="1292"/>
        <v/>
      </c>
    </row>
    <row r="27541" spans="2:12">
      <c r="B27541" s="391">
        <f>IFERROR(VLOOKUP('6.3 Sustained interruptions'!$D27541,'Incident earliest date'!$D:$F,2,FALSE),'6.3 Sustained interruptions'!E27541*1)</f>
        <v>0</v>
      </c>
      <c r="C27541" s="353">
        <f>'6.3 Sustained interruptions'!K27541</f>
        <v>0</v>
      </c>
      <c r="D27541" s="353">
        <f>'6.3 Sustained interruptions'!L27541</f>
        <v>0</v>
      </c>
      <c r="E27541" s="353">
        <f>'6.3 Sustained interruptions'!N27541</f>
        <v>0</v>
      </c>
      <c r="F27541" s="353">
        <f>'6.3 Sustained interruptions'!O27541</f>
        <v>0</v>
      </c>
      <c r="G27541" s="353">
        <f>IFERROR(VLOOKUP(C27541,'6.2.4 STPIS Customer summary'!$D$12:$H$17,5,FALSE),0)</f>
        <v>0</v>
      </c>
      <c r="H27541" s="353">
        <f>IF(B27541=0,0,'6.2.4 STPIS Customer summary'!$H$17)</f>
        <v>0</v>
      </c>
      <c r="I27541" s="350" t="str">
        <f>IF(B27541=0,"",IF(ISERROR(VLOOKUP(D27541,Lookups!$F$3:$F$18,1,FALSE)),1,0))</f>
        <v/>
      </c>
      <c r="J27541" s="392" t="str">
        <f t="shared" si="1290"/>
        <v/>
      </c>
      <c r="K27541" s="392" t="str">
        <f t="shared" si="1291"/>
        <v/>
      </c>
      <c r="L27541" s="393" t="str">
        <f t="shared" si="1292"/>
        <v/>
      </c>
    </row>
    <row r="27542" spans="2:12">
      <c r="B27542" s="391">
        <f>IFERROR(VLOOKUP('6.3 Sustained interruptions'!$D27542,'Incident earliest date'!$D:$F,2,FALSE),'6.3 Sustained interruptions'!E27542*1)</f>
        <v>0</v>
      </c>
      <c r="C27542" s="353">
        <f>'6.3 Sustained interruptions'!K27542</f>
        <v>0</v>
      </c>
      <c r="D27542" s="353">
        <f>'6.3 Sustained interruptions'!L27542</f>
        <v>0</v>
      </c>
      <c r="E27542" s="353">
        <f>'6.3 Sustained interruptions'!N27542</f>
        <v>0</v>
      </c>
      <c r="F27542" s="353">
        <f>'6.3 Sustained interruptions'!O27542</f>
        <v>0</v>
      </c>
      <c r="G27542" s="353">
        <f>IFERROR(VLOOKUP(C27542,'6.2.4 STPIS Customer summary'!$D$12:$H$17,5,FALSE),0)</f>
        <v>0</v>
      </c>
      <c r="H27542" s="353">
        <f>IF(B27542=0,0,'6.2.4 STPIS Customer summary'!$H$17)</f>
        <v>0</v>
      </c>
      <c r="I27542" s="350" t="str">
        <f>IF(B27542=0,"",IF(ISERROR(VLOOKUP(D27542,Lookups!$F$3:$F$18,1,FALSE)),1,0))</f>
        <v/>
      </c>
      <c r="J27542" s="392" t="str">
        <f t="shared" si="1290"/>
        <v/>
      </c>
      <c r="K27542" s="392" t="str">
        <f t="shared" si="1291"/>
        <v/>
      </c>
      <c r="L27542" s="393" t="str">
        <f t="shared" si="1292"/>
        <v/>
      </c>
    </row>
    <row r="27543" spans="2:12">
      <c r="B27543" s="391">
        <f>IFERROR(VLOOKUP('6.3 Sustained interruptions'!$D27543,'Incident earliest date'!$D:$F,2,FALSE),'6.3 Sustained interruptions'!E27543*1)</f>
        <v>0</v>
      </c>
      <c r="C27543" s="353">
        <f>'6.3 Sustained interruptions'!K27543</f>
        <v>0</v>
      </c>
      <c r="D27543" s="353">
        <f>'6.3 Sustained interruptions'!L27543</f>
        <v>0</v>
      </c>
      <c r="E27543" s="353">
        <f>'6.3 Sustained interruptions'!N27543</f>
        <v>0</v>
      </c>
      <c r="F27543" s="353">
        <f>'6.3 Sustained interruptions'!O27543</f>
        <v>0</v>
      </c>
      <c r="G27543" s="353">
        <f>IFERROR(VLOOKUP(C27543,'6.2.4 STPIS Customer summary'!$D$12:$H$17,5,FALSE),0)</f>
        <v>0</v>
      </c>
      <c r="H27543" s="353">
        <f>IF(B27543=0,0,'6.2.4 STPIS Customer summary'!$H$17)</f>
        <v>0</v>
      </c>
      <c r="I27543" s="350" t="str">
        <f>IF(B27543=0,"",IF(ISERROR(VLOOKUP(D27543,Lookups!$F$3:$F$18,1,FALSE)),1,0))</f>
        <v/>
      </c>
      <c r="J27543" s="392" t="str">
        <f t="shared" si="1290"/>
        <v/>
      </c>
      <c r="K27543" s="392" t="str">
        <f t="shared" si="1291"/>
        <v/>
      </c>
      <c r="L27543" s="393" t="str">
        <f t="shared" si="1292"/>
        <v/>
      </c>
    </row>
    <row r="27544" spans="2:12">
      <c r="B27544" s="391">
        <f>IFERROR(VLOOKUP('6.3 Sustained interruptions'!$D27544,'Incident earliest date'!$D:$F,2,FALSE),'6.3 Sustained interruptions'!E27544*1)</f>
        <v>0</v>
      </c>
      <c r="C27544" s="353">
        <f>'6.3 Sustained interruptions'!K27544</f>
        <v>0</v>
      </c>
      <c r="D27544" s="353">
        <f>'6.3 Sustained interruptions'!L27544</f>
        <v>0</v>
      </c>
      <c r="E27544" s="353">
        <f>'6.3 Sustained interruptions'!N27544</f>
        <v>0</v>
      </c>
      <c r="F27544" s="353">
        <f>'6.3 Sustained interruptions'!O27544</f>
        <v>0</v>
      </c>
      <c r="G27544" s="353">
        <f>IFERROR(VLOOKUP(C27544,'6.2.4 STPIS Customer summary'!$D$12:$H$17,5,FALSE),0)</f>
        <v>0</v>
      </c>
      <c r="H27544" s="353">
        <f>IF(B27544=0,0,'6.2.4 STPIS Customer summary'!$H$17)</f>
        <v>0</v>
      </c>
      <c r="I27544" s="350" t="str">
        <f>IF(B27544=0,"",IF(ISERROR(VLOOKUP(D27544,Lookups!$F$3:$F$18,1,FALSE)),1,0))</f>
        <v/>
      </c>
      <c r="J27544" s="392" t="str">
        <f t="shared" si="1290"/>
        <v/>
      </c>
      <c r="K27544" s="392" t="str">
        <f t="shared" si="1291"/>
        <v/>
      </c>
      <c r="L27544" s="393" t="str">
        <f t="shared" si="1292"/>
        <v/>
      </c>
    </row>
    <row r="27545" spans="2:12">
      <c r="B27545" s="391">
        <f>IFERROR(VLOOKUP('6.3 Sustained interruptions'!$D27545,'Incident earliest date'!$D:$F,2,FALSE),'6.3 Sustained interruptions'!E27545*1)</f>
        <v>0</v>
      </c>
      <c r="C27545" s="353">
        <f>'6.3 Sustained interruptions'!K27545</f>
        <v>0</v>
      </c>
      <c r="D27545" s="353">
        <f>'6.3 Sustained interruptions'!L27545</f>
        <v>0</v>
      </c>
      <c r="E27545" s="353">
        <f>'6.3 Sustained interruptions'!N27545</f>
        <v>0</v>
      </c>
      <c r="F27545" s="353">
        <f>'6.3 Sustained interruptions'!O27545</f>
        <v>0</v>
      </c>
      <c r="G27545" s="353">
        <f>IFERROR(VLOOKUP(C27545,'6.2.4 STPIS Customer summary'!$D$12:$H$17,5,FALSE),0)</f>
        <v>0</v>
      </c>
      <c r="H27545" s="353">
        <f>IF(B27545=0,0,'6.2.4 STPIS Customer summary'!$H$17)</f>
        <v>0</v>
      </c>
      <c r="I27545" s="350" t="str">
        <f>IF(B27545=0,"",IF(ISERROR(VLOOKUP(D27545,Lookups!$F$3:$F$18,1,FALSE)),1,0))</f>
        <v/>
      </c>
      <c r="J27545" s="392" t="str">
        <f t="shared" si="1290"/>
        <v/>
      </c>
      <c r="K27545" s="392" t="str">
        <f t="shared" si="1291"/>
        <v/>
      </c>
      <c r="L27545" s="393" t="str">
        <f t="shared" si="1292"/>
        <v/>
      </c>
    </row>
    <row r="27546" spans="2:12">
      <c r="B27546" s="391">
        <f>IFERROR(VLOOKUP('6.3 Sustained interruptions'!$D27546,'Incident earliest date'!$D:$F,2,FALSE),'6.3 Sustained interruptions'!E27546*1)</f>
        <v>0</v>
      </c>
      <c r="C27546" s="353">
        <f>'6.3 Sustained interruptions'!K27546</f>
        <v>0</v>
      </c>
      <c r="D27546" s="353">
        <f>'6.3 Sustained interruptions'!L27546</f>
        <v>0</v>
      </c>
      <c r="E27546" s="353">
        <f>'6.3 Sustained interruptions'!N27546</f>
        <v>0</v>
      </c>
      <c r="F27546" s="353">
        <f>'6.3 Sustained interruptions'!O27546</f>
        <v>0</v>
      </c>
      <c r="G27546" s="353">
        <f>IFERROR(VLOOKUP(C27546,'6.2.4 STPIS Customer summary'!$D$12:$H$17,5,FALSE),0)</f>
        <v>0</v>
      </c>
      <c r="H27546" s="353">
        <f>IF(B27546=0,0,'6.2.4 STPIS Customer summary'!$H$17)</f>
        <v>0</v>
      </c>
      <c r="I27546" s="350" t="str">
        <f>IF(B27546=0,"",IF(ISERROR(VLOOKUP(D27546,Lookups!$F$3:$F$18,1,FALSE)),1,0))</f>
        <v/>
      </c>
      <c r="J27546" s="392" t="str">
        <f t="shared" si="1290"/>
        <v/>
      </c>
      <c r="K27546" s="392" t="str">
        <f t="shared" si="1291"/>
        <v/>
      </c>
      <c r="L27546" s="393" t="str">
        <f t="shared" si="1292"/>
        <v/>
      </c>
    </row>
    <row r="27547" spans="2:12">
      <c r="B27547" s="391">
        <f>IFERROR(VLOOKUP('6.3 Sustained interruptions'!$D27547,'Incident earliest date'!$D:$F,2,FALSE),'6.3 Sustained interruptions'!E27547*1)</f>
        <v>0</v>
      </c>
      <c r="C27547" s="353">
        <f>'6.3 Sustained interruptions'!K27547</f>
        <v>0</v>
      </c>
      <c r="D27547" s="353">
        <f>'6.3 Sustained interruptions'!L27547</f>
        <v>0</v>
      </c>
      <c r="E27547" s="353">
        <f>'6.3 Sustained interruptions'!N27547</f>
        <v>0</v>
      </c>
      <c r="F27547" s="353">
        <f>'6.3 Sustained interruptions'!O27547</f>
        <v>0</v>
      </c>
      <c r="G27547" s="353">
        <f>IFERROR(VLOOKUP(C27547,'6.2.4 STPIS Customer summary'!$D$12:$H$17,5,FALSE),0)</f>
        <v>0</v>
      </c>
      <c r="H27547" s="353">
        <f>IF(B27547=0,0,'6.2.4 STPIS Customer summary'!$H$17)</f>
        <v>0</v>
      </c>
      <c r="I27547" s="350" t="str">
        <f>IF(B27547=0,"",IF(ISERROR(VLOOKUP(D27547,Lookups!$F$3:$F$18,1,FALSE)),1,0))</f>
        <v/>
      </c>
      <c r="J27547" s="392" t="str">
        <f t="shared" si="1290"/>
        <v/>
      </c>
      <c r="K27547" s="392" t="str">
        <f t="shared" si="1291"/>
        <v/>
      </c>
      <c r="L27547" s="393" t="str">
        <f t="shared" si="1292"/>
        <v/>
      </c>
    </row>
    <row r="27548" spans="2:12">
      <c r="B27548" s="391">
        <f>IFERROR(VLOOKUP('6.3 Sustained interruptions'!$D27548,'Incident earliest date'!$D:$F,2,FALSE),'6.3 Sustained interruptions'!E27548*1)</f>
        <v>0</v>
      </c>
      <c r="C27548" s="353">
        <f>'6.3 Sustained interruptions'!K27548</f>
        <v>0</v>
      </c>
      <c r="D27548" s="353">
        <f>'6.3 Sustained interruptions'!L27548</f>
        <v>0</v>
      </c>
      <c r="E27548" s="353">
        <f>'6.3 Sustained interruptions'!N27548</f>
        <v>0</v>
      </c>
      <c r="F27548" s="353">
        <f>'6.3 Sustained interruptions'!O27548</f>
        <v>0</v>
      </c>
      <c r="G27548" s="353">
        <f>IFERROR(VLOOKUP(C27548,'6.2.4 STPIS Customer summary'!$D$12:$H$17,5,FALSE),0)</f>
        <v>0</v>
      </c>
      <c r="H27548" s="353">
        <f>IF(B27548=0,0,'6.2.4 STPIS Customer summary'!$H$17)</f>
        <v>0</v>
      </c>
      <c r="I27548" s="350" t="str">
        <f>IF(B27548=0,"",IF(ISERROR(VLOOKUP(D27548,Lookups!$F$3:$F$18,1,FALSE)),1,0))</f>
        <v/>
      </c>
      <c r="J27548" s="392" t="str">
        <f t="shared" si="1290"/>
        <v/>
      </c>
      <c r="K27548" s="392" t="str">
        <f t="shared" si="1291"/>
        <v/>
      </c>
      <c r="L27548" s="393" t="str">
        <f t="shared" si="1292"/>
        <v/>
      </c>
    </row>
    <row r="27549" spans="2:12">
      <c r="B27549" s="391">
        <f>IFERROR(VLOOKUP('6.3 Sustained interruptions'!$D27549,'Incident earliest date'!$D:$F,2,FALSE),'6.3 Sustained interruptions'!E27549*1)</f>
        <v>0</v>
      </c>
      <c r="C27549" s="353">
        <f>'6.3 Sustained interruptions'!K27549</f>
        <v>0</v>
      </c>
      <c r="D27549" s="353">
        <f>'6.3 Sustained interruptions'!L27549</f>
        <v>0</v>
      </c>
      <c r="E27549" s="353">
        <f>'6.3 Sustained interruptions'!N27549</f>
        <v>0</v>
      </c>
      <c r="F27549" s="353">
        <f>'6.3 Sustained interruptions'!O27549</f>
        <v>0</v>
      </c>
      <c r="G27549" s="353">
        <f>IFERROR(VLOOKUP(C27549,'6.2.4 STPIS Customer summary'!$D$12:$H$17,5,FALSE),0)</f>
        <v>0</v>
      </c>
      <c r="H27549" s="353">
        <f>IF(B27549=0,0,'6.2.4 STPIS Customer summary'!$H$17)</f>
        <v>0</v>
      </c>
      <c r="I27549" s="350" t="str">
        <f>IF(B27549=0,"",IF(ISERROR(VLOOKUP(D27549,Lookups!$F$3:$F$18,1,FALSE)),1,0))</f>
        <v/>
      </c>
      <c r="J27549" s="392" t="str">
        <f t="shared" si="1290"/>
        <v/>
      </c>
      <c r="K27549" s="392" t="str">
        <f t="shared" si="1291"/>
        <v/>
      </c>
      <c r="L27549" s="393" t="str">
        <f t="shared" si="1292"/>
        <v/>
      </c>
    </row>
    <row r="27550" spans="2:12">
      <c r="B27550" s="391">
        <f>IFERROR(VLOOKUP('6.3 Sustained interruptions'!$D27550,'Incident earliest date'!$D:$F,2,FALSE),'6.3 Sustained interruptions'!E27550*1)</f>
        <v>0</v>
      </c>
      <c r="C27550" s="353">
        <f>'6.3 Sustained interruptions'!K27550</f>
        <v>0</v>
      </c>
      <c r="D27550" s="353">
        <f>'6.3 Sustained interruptions'!L27550</f>
        <v>0</v>
      </c>
      <c r="E27550" s="353">
        <f>'6.3 Sustained interruptions'!N27550</f>
        <v>0</v>
      </c>
      <c r="F27550" s="353">
        <f>'6.3 Sustained interruptions'!O27550</f>
        <v>0</v>
      </c>
      <c r="G27550" s="353">
        <f>IFERROR(VLOOKUP(C27550,'6.2.4 STPIS Customer summary'!$D$12:$H$17,5,FALSE),0)</f>
        <v>0</v>
      </c>
      <c r="H27550" s="353">
        <f>IF(B27550=0,0,'6.2.4 STPIS Customer summary'!$H$17)</f>
        <v>0</v>
      </c>
      <c r="I27550" s="350" t="str">
        <f>IF(B27550=0,"",IF(ISERROR(VLOOKUP(D27550,Lookups!$F$3:$F$18,1,FALSE)),1,0))</f>
        <v/>
      </c>
      <c r="J27550" s="392" t="str">
        <f t="shared" si="1290"/>
        <v/>
      </c>
      <c r="K27550" s="392" t="str">
        <f t="shared" si="1291"/>
        <v/>
      </c>
      <c r="L27550" s="393" t="str">
        <f t="shared" si="1292"/>
        <v/>
      </c>
    </row>
    <row r="27551" spans="2:12">
      <c r="B27551" s="391">
        <f>IFERROR(VLOOKUP('6.3 Sustained interruptions'!$D27551,'Incident earliest date'!$D:$F,2,FALSE),'6.3 Sustained interruptions'!E27551*1)</f>
        <v>0</v>
      </c>
      <c r="C27551" s="353">
        <f>'6.3 Sustained interruptions'!K27551</f>
        <v>0</v>
      </c>
      <c r="D27551" s="353">
        <f>'6.3 Sustained interruptions'!L27551</f>
        <v>0</v>
      </c>
      <c r="E27551" s="353">
        <f>'6.3 Sustained interruptions'!N27551</f>
        <v>0</v>
      </c>
      <c r="F27551" s="353">
        <f>'6.3 Sustained interruptions'!O27551</f>
        <v>0</v>
      </c>
      <c r="G27551" s="353">
        <f>IFERROR(VLOOKUP(C27551,'6.2.4 STPIS Customer summary'!$D$12:$H$17,5,FALSE),0)</f>
        <v>0</v>
      </c>
      <c r="H27551" s="353">
        <f>IF(B27551=0,0,'6.2.4 STPIS Customer summary'!$H$17)</f>
        <v>0</v>
      </c>
      <c r="I27551" s="350" t="str">
        <f>IF(B27551=0,"",IF(ISERROR(VLOOKUP(D27551,Lookups!$F$3:$F$18,1,FALSE)),1,0))</f>
        <v/>
      </c>
      <c r="J27551" s="392" t="str">
        <f t="shared" si="1290"/>
        <v/>
      </c>
      <c r="K27551" s="392" t="str">
        <f t="shared" si="1291"/>
        <v/>
      </c>
      <c r="L27551" s="393" t="str">
        <f t="shared" si="1292"/>
        <v/>
      </c>
    </row>
    <row r="27552" spans="2:12">
      <c r="B27552" s="391">
        <f>IFERROR(VLOOKUP('6.3 Sustained interruptions'!$D27552,'Incident earliest date'!$D:$F,2,FALSE),'6.3 Sustained interruptions'!E27552*1)</f>
        <v>0</v>
      </c>
      <c r="C27552" s="353">
        <f>'6.3 Sustained interruptions'!K27552</f>
        <v>0</v>
      </c>
      <c r="D27552" s="353">
        <f>'6.3 Sustained interruptions'!L27552</f>
        <v>0</v>
      </c>
      <c r="E27552" s="353">
        <f>'6.3 Sustained interruptions'!N27552</f>
        <v>0</v>
      </c>
      <c r="F27552" s="353">
        <f>'6.3 Sustained interruptions'!O27552</f>
        <v>0</v>
      </c>
      <c r="G27552" s="353">
        <f>IFERROR(VLOOKUP(C27552,'6.2.4 STPIS Customer summary'!$D$12:$H$17,5,FALSE),0)</f>
        <v>0</v>
      </c>
      <c r="H27552" s="353">
        <f>IF(B27552=0,0,'6.2.4 STPIS Customer summary'!$H$17)</f>
        <v>0</v>
      </c>
      <c r="I27552" s="350" t="str">
        <f>IF(B27552=0,"",IF(ISERROR(VLOOKUP(D27552,Lookups!$F$3:$F$18,1,FALSE)),1,0))</f>
        <v/>
      </c>
      <c r="J27552" s="392" t="str">
        <f t="shared" si="1290"/>
        <v/>
      </c>
      <c r="K27552" s="392" t="str">
        <f t="shared" si="1291"/>
        <v/>
      </c>
      <c r="L27552" s="393" t="str">
        <f t="shared" si="1292"/>
        <v/>
      </c>
    </row>
    <row r="27553" spans="2:12">
      <c r="B27553" s="391">
        <f>IFERROR(VLOOKUP('6.3 Sustained interruptions'!$D27553,'Incident earliest date'!$D:$F,2,FALSE),'6.3 Sustained interruptions'!E27553*1)</f>
        <v>0</v>
      </c>
      <c r="C27553" s="353">
        <f>'6.3 Sustained interruptions'!K27553</f>
        <v>0</v>
      </c>
      <c r="D27553" s="353">
        <f>'6.3 Sustained interruptions'!L27553</f>
        <v>0</v>
      </c>
      <c r="E27553" s="353">
        <f>'6.3 Sustained interruptions'!N27553</f>
        <v>0</v>
      </c>
      <c r="F27553" s="353">
        <f>'6.3 Sustained interruptions'!O27553</f>
        <v>0</v>
      </c>
      <c r="G27553" s="353">
        <f>IFERROR(VLOOKUP(C27553,'6.2.4 STPIS Customer summary'!$D$12:$H$17,5,FALSE),0)</f>
        <v>0</v>
      </c>
      <c r="H27553" s="353">
        <f>IF(B27553=0,0,'6.2.4 STPIS Customer summary'!$H$17)</f>
        <v>0</v>
      </c>
      <c r="I27553" s="350" t="str">
        <f>IF(B27553=0,"",IF(ISERROR(VLOOKUP(D27553,Lookups!$F$3:$F$18,1,FALSE)),1,0))</f>
        <v/>
      </c>
      <c r="J27553" s="392" t="str">
        <f t="shared" si="1290"/>
        <v/>
      </c>
      <c r="K27553" s="392" t="str">
        <f t="shared" si="1291"/>
        <v/>
      </c>
      <c r="L27553" s="393" t="str">
        <f t="shared" si="1292"/>
        <v/>
      </c>
    </row>
    <row r="27554" spans="2:12">
      <c r="B27554" s="391">
        <f>IFERROR(VLOOKUP('6.3 Sustained interruptions'!$D27554,'Incident earliest date'!$D:$F,2,FALSE),'6.3 Sustained interruptions'!E27554*1)</f>
        <v>0</v>
      </c>
      <c r="C27554" s="353">
        <f>'6.3 Sustained interruptions'!K27554</f>
        <v>0</v>
      </c>
      <c r="D27554" s="353">
        <f>'6.3 Sustained interruptions'!L27554</f>
        <v>0</v>
      </c>
      <c r="E27554" s="353">
        <f>'6.3 Sustained interruptions'!N27554</f>
        <v>0</v>
      </c>
      <c r="F27554" s="353">
        <f>'6.3 Sustained interruptions'!O27554</f>
        <v>0</v>
      </c>
      <c r="G27554" s="353">
        <f>IFERROR(VLOOKUP(C27554,'6.2.4 STPIS Customer summary'!$D$12:$H$17,5,FALSE),0)</f>
        <v>0</v>
      </c>
      <c r="H27554" s="353">
        <f>IF(B27554=0,0,'6.2.4 STPIS Customer summary'!$H$17)</f>
        <v>0</v>
      </c>
      <c r="I27554" s="350" t="str">
        <f>IF(B27554=0,"",IF(ISERROR(VLOOKUP(D27554,Lookups!$F$3:$F$18,1,FALSE)),1,0))</f>
        <v/>
      </c>
      <c r="J27554" s="392" t="str">
        <f t="shared" si="1290"/>
        <v/>
      </c>
      <c r="K27554" s="392" t="str">
        <f t="shared" si="1291"/>
        <v/>
      </c>
      <c r="L27554" s="393" t="str">
        <f t="shared" si="1292"/>
        <v/>
      </c>
    </row>
    <row r="27555" spans="2:12">
      <c r="B27555" s="391">
        <f>IFERROR(VLOOKUP('6.3 Sustained interruptions'!$D27555,'Incident earliest date'!$D:$F,2,FALSE),'6.3 Sustained interruptions'!E27555*1)</f>
        <v>0</v>
      </c>
      <c r="C27555" s="353">
        <f>'6.3 Sustained interruptions'!K27555</f>
        <v>0</v>
      </c>
      <c r="D27555" s="353">
        <f>'6.3 Sustained interruptions'!L27555</f>
        <v>0</v>
      </c>
      <c r="E27555" s="353">
        <f>'6.3 Sustained interruptions'!N27555</f>
        <v>0</v>
      </c>
      <c r="F27555" s="353">
        <f>'6.3 Sustained interruptions'!O27555</f>
        <v>0</v>
      </c>
      <c r="G27555" s="353">
        <f>IFERROR(VLOOKUP(C27555,'6.2.4 STPIS Customer summary'!$D$12:$H$17,5,FALSE),0)</f>
        <v>0</v>
      </c>
      <c r="H27555" s="353">
        <f>IF(B27555=0,0,'6.2.4 STPIS Customer summary'!$H$17)</f>
        <v>0</v>
      </c>
      <c r="I27555" s="350" t="str">
        <f>IF(B27555=0,"",IF(ISERROR(VLOOKUP(D27555,Lookups!$F$3:$F$18,1,FALSE)),1,0))</f>
        <v/>
      </c>
      <c r="J27555" s="392" t="str">
        <f t="shared" si="1290"/>
        <v/>
      </c>
      <c r="K27555" s="392" t="str">
        <f t="shared" si="1291"/>
        <v/>
      </c>
      <c r="L27555" s="393" t="str">
        <f t="shared" si="1292"/>
        <v/>
      </c>
    </row>
    <row r="27556" spans="2:12">
      <c r="B27556" s="391">
        <f>IFERROR(VLOOKUP('6.3 Sustained interruptions'!$D27556,'Incident earliest date'!$D:$F,2,FALSE),'6.3 Sustained interruptions'!E27556*1)</f>
        <v>0</v>
      </c>
      <c r="C27556" s="353">
        <f>'6.3 Sustained interruptions'!K27556</f>
        <v>0</v>
      </c>
      <c r="D27556" s="353">
        <f>'6.3 Sustained interruptions'!L27556</f>
        <v>0</v>
      </c>
      <c r="E27556" s="353">
        <f>'6.3 Sustained interruptions'!N27556</f>
        <v>0</v>
      </c>
      <c r="F27556" s="353">
        <f>'6.3 Sustained interruptions'!O27556</f>
        <v>0</v>
      </c>
      <c r="G27556" s="353">
        <f>IFERROR(VLOOKUP(C27556,'6.2.4 STPIS Customer summary'!$D$12:$H$17,5,FALSE),0)</f>
        <v>0</v>
      </c>
      <c r="H27556" s="353">
        <f>IF(B27556=0,0,'6.2.4 STPIS Customer summary'!$H$17)</f>
        <v>0</v>
      </c>
      <c r="I27556" s="350" t="str">
        <f>IF(B27556=0,"",IF(ISERROR(VLOOKUP(D27556,Lookups!$F$3:$F$18,1,FALSE)),1,0))</f>
        <v/>
      </c>
      <c r="J27556" s="392" t="str">
        <f t="shared" si="1290"/>
        <v/>
      </c>
      <c r="K27556" s="392" t="str">
        <f t="shared" si="1291"/>
        <v/>
      </c>
      <c r="L27556" s="393" t="str">
        <f t="shared" si="1292"/>
        <v/>
      </c>
    </row>
    <row r="27557" spans="2:12">
      <c r="B27557" s="391">
        <f>IFERROR(VLOOKUP('6.3 Sustained interruptions'!$D27557,'Incident earliest date'!$D:$F,2,FALSE),'6.3 Sustained interruptions'!E27557*1)</f>
        <v>0</v>
      </c>
      <c r="C27557" s="353">
        <f>'6.3 Sustained interruptions'!K27557</f>
        <v>0</v>
      </c>
      <c r="D27557" s="353">
        <f>'6.3 Sustained interruptions'!L27557</f>
        <v>0</v>
      </c>
      <c r="E27557" s="353">
        <f>'6.3 Sustained interruptions'!N27557</f>
        <v>0</v>
      </c>
      <c r="F27557" s="353">
        <f>'6.3 Sustained interruptions'!O27557</f>
        <v>0</v>
      </c>
      <c r="G27557" s="353">
        <f>IFERROR(VLOOKUP(C27557,'6.2.4 STPIS Customer summary'!$D$12:$H$17,5,FALSE),0)</f>
        <v>0</v>
      </c>
      <c r="H27557" s="353">
        <f>IF(B27557=0,0,'6.2.4 STPIS Customer summary'!$H$17)</f>
        <v>0</v>
      </c>
      <c r="I27557" s="350" t="str">
        <f>IF(B27557=0,"",IF(ISERROR(VLOOKUP(D27557,Lookups!$F$3:$F$18,1,FALSE)),1,0))</f>
        <v/>
      </c>
      <c r="J27557" s="392" t="str">
        <f t="shared" si="1290"/>
        <v/>
      </c>
      <c r="K27557" s="392" t="str">
        <f t="shared" si="1291"/>
        <v/>
      </c>
      <c r="L27557" s="393" t="str">
        <f t="shared" si="1292"/>
        <v/>
      </c>
    </row>
    <row r="27558" spans="2:12">
      <c r="B27558" s="391">
        <f>IFERROR(VLOOKUP('6.3 Sustained interruptions'!$D27558,'Incident earliest date'!$D:$F,2,FALSE),'6.3 Sustained interruptions'!E27558*1)</f>
        <v>0</v>
      </c>
      <c r="C27558" s="353">
        <f>'6.3 Sustained interruptions'!K27558</f>
        <v>0</v>
      </c>
      <c r="D27558" s="353">
        <f>'6.3 Sustained interruptions'!L27558</f>
        <v>0</v>
      </c>
      <c r="E27558" s="353">
        <f>'6.3 Sustained interruptions'!N27558</f>
        <v>0</v>
      </c>
      <c r="F27558" s="353">
        <f>'6.3 Sustained interruptions'!O27558</f>
        <v>0</v>
      </c>
      <c r="G27558" s="353">
        <f>IFERROR(VLOOKUP(C27558,'6.2.4 STPIS Customer summary'!$D$12:$H$17,5,FALSE),0)</f>
        <v>0</v>
      </c>
      <c r="H27558" s="353">
        <f>IF(B27558=0,0,'6.2.4 STPIS Customer summary'!$H$17)</f>
        <v>0</v>
      </c>
      <c r="I27558" s="350" t="str">
        <f>IF(B27558=0,"",IF(ISERROR(VLOOKUP(D27558,Lookups!$F$3:$F$18,1,FALSE)),1,0))</f>
        <v/>
      </c>
      <c r="J27558" s="392" t="str">
        <f t="shared" si="1290"/>
        <v/>
      </c>
      <c r="K27558" s="392" t="str">
        <f t="shared" si="1291"/>
        <v/>
      </c>
      <c r="L27558" s="393" t="str">
        <f t="shared" si="1292"/>
        <v/>
      </c>
    </row>
    <row r="27559" spans="2:12">
      <c r="B27559" s="391">
        <f>IFERROR(VLOOKUP('6.3 Sustained interruptions'!$D27559,'Incident earliest date'!$D:$F,2,FALSE),'6.3 Sustained interruptions'!E27559*1)</f>
        <v>0</v>
      </c>
      <c r="C27559" s="353">
        <f>'6.3 Sustained interruptions'!K27559</f>
        <v>0</v>
      </c>
      <c r="D27559" s="353">
        <f>'6.3 Sustained interruptions'!L27559</f>
        <v>0</v>
      </c>
      <c r="E27559" s="353">
        <f>'6.3 Sustained interruptions'!N27559</f>
        <v>0</v>
      </c>
      <c r="F27559" s="353">
        <f>'6.3 Sustained interruptions'!O27559</f>
        <v>0</v>
      </c>
      <c r="G27559" s="353">
        <f>IFERROR(VLOOKUP(C27559,'6.2.4 STPIS Customer summary'!$D$12:$H$17,5,FALSE),0)</f>
        <v>0</v>
      </c>
      <c r="H27559" s="353">
        <f>IF(B27559=0,0,'6.2.4 STPIS Customer summary'!$H$17)</f>
        <v>0</v>
      </c>
      <c r="I27559" s="350" t="str">
        <f>IF(B27559=0,"",IF(ISERROR(VLOOKUP(D27559,Lookups!$F$3:$F$18,1,FALSE)),1,0))</f>
        <v/>
      </c>
      <c r="J27559" s="392" t="str">
        <f t="shared" si="1290"/>
        <v/>
      </c>
      <c r="K27559" s="392" t="str">
        <f t="shared" si="1291"/>
        <v/>
      </c>
      <c r="L27559" s="393" t="str">
        <f t="shared" si="1292"/>
        <v/>
      </c>
    </row>
    <row r="27560" spans="2:12">
      <c r="B27560" s="391">
        <f>IFERROR(VLOOKUP('6.3 Sustained interruptions'!$D27560,'Incident earliest date'!$D:$F,2,FALSE),'6.3 Sustained interruptions'!E27560*1)</f>
        <v>0</v>
      </c>
      <c r="C27560" s="353">
        <f>'6.3 Sustained interruptions'!K27560</f>
        <v>0</v>
      </c>
      <c r="D27560" s="353">
        <f>'6.3 Sustained interruptions'!L27560</f>
        <v>0</v>
      </c>
      <c r="E27560" s="353">
        <f>'6.3 Sustained interruptions'!N27560</f>
        <v>0</v>
      </c>
      <c r="F27560" s="353">
        <f>'6.3 Sustained interruptions'!O27560</f>
        <v>0</v>
      </c>
      <c r="G27560" s="353">
        <f>IFERROR(VLOOKUP(C27560,'6.2.4 STPIS Customer summary'!$D$12:$H$17,5,FALSE),0)</f>
        <v>0</v>
      </c>
      <c r="H27560" s="353">
        <f>IF(B27560=0,0,'6.2.4 STPIS Customer summary'!$H$17)</f>
        <v>0</v>
      </c>
      <c r="I27560" s="350" t="str">
        <f>IF(B27560=0,"",IF(ISERROR(VLOOKUP(D27560,Lookups!$F$3:$F$18,1,FALSE)),1,0))</f>
        <v/>
      </c>
      <c r="J27560" s="392" t="str">
        <f t="shared" si="1290"/>
        <v/>
      </c>
      <c r="K27560" s="392" t="str">
        <f t="shared" si="1291"/>
        <v/>
      </c>
      <c r="L27560" s="393" t="str">
        <f t="shared" si="1292"/>
        <v/>
      </c>
    </row>
    <row r="27561" spans="2:12">
      <c r="B27561" s="391">
        <f>IFERROR(VLOOKUP('6.3 Sustained interruptions'!$D27561,'Incident earliest date'!$D:$F,2,FALSE),'6.3 Sustained interruptions'!E27561*1)</f>
        <v>0</v>
      </c>
      <c r="C27561" s="353">
        <f>'6.3 Sustained interruptions'!K27561</f>
        <v>0</v>
      </c>
      <c r="D27561" s="353">
        <f>'6.3 Sustained interruptions'!L27561</f>
        <v>0</v>
      </c>
      <c r="E27561" s="353">
        <f>'6.3 Sustained interruptions'!N27561</f>
        <v>0</v>
      </c>
      <c r="F27561" s="353">
        <f>'6.3 Sustained interruptions'!O27561</f>
        <v>0</v>
      </c>
      <c r="G27561" s="353">
        <f>IFERROR(VLOOKUP(C27561,'6.2.4 STPIS Customer summary'!$D$12:$H$17,5,FALSE),0)</f>
        <v>0</v>
      </c>
      <c r="H27561" s="353">
        <f>IF(B27561=0,0,'6.2.4 STPIS Customer summary'!$H$17)</f>
        <v>0</v>
      </c>
      <c r="I27561" s="350" t="str">
        <f>IF(B27561=0,"",IF(ISERROR(VLOOKUP(D27561,Lookups!$F$3:$F$18,1,FALSE)),1,0))</f>
        <v/>
      </c>
      <c r="J27561" s="392" t="str">
        <f t="shared" si="1290"/>
        <v/>
      </c>
      <c r="K27561" s="392" t="str">
        <f t="shared" si="1291"/>
        <v/>
      </c>
      <c r="L27561" s="393" t="str">
        <f t="shared" si="1292"/>
        <v/>
      </c>
    </row>
    <row r="27562" spans="2:12">
      <c r="B27562" s="391">
        <f>IFERROR(VLOOKUP('6.3 Sustained interruptions'!$D27562,'Incident earliest date'!$D:$F,2,FALSE),'6.3 Sustained interruptions'!E27562*1)</f>
        <v>0</v>
      </c>
      <c r="C27562" s="353">
        <f>'6.3 Sustained interruptions'!K27562</f>
        <v>0</v>
      </c>
      <c r="D27562" s="353">
        <f>'6.3 Sustained interruptions'!L27562</f>
        <v>0</v>
      </c>
      <c r="E27562" s="353">
        <f>'6.3 Sustained interruptions'!N27562</f>
        <v>0</v>
      </c>
      <c r="F27562" s="353">
        <f>'6.3 Sustained interruptions'!O27562</f>
        <v>0</v>
      </c>
      <c r="G27562" s="353">
        <f>IFERROR(VLOOKUP(C27562,'6.2.4 STPIS Customer summary'!$D$12:$H$17,5,FALSE),0)</f>
        <v>0</v>
      </c>
      <c r="H27562" s="353">
        <f>IF(B27562=0,0,'6.2.4 STPIS Customer summary'!$H$17)</f>
        <v>0</v>
      </c>
      <c r="I27562" s="350" t="str">
        <f>IF(B27562=0,"",IF(ISERROR(VLOOKUP(D27562,Lookups!$F$3:$F$18,1,FALSE)),1,0))</f>
        <v/>
      </c>
      <c r="J27562" s="392" t="str">
        <f t="shared" si="1290"/>
        <v/>
      </c>
      <c r="K27562" s="392" t="str">
        <f t="shared" si="1291"/>
        <v/>
      </c>
      <c r="L27562" s="393" t="str">
        <f t="shared" si="1292"/>
        <v/>
      </c>
    </row>
    <row r="27563" spans="2:12">
      <c r="B27563" s="391">
        <f>IFERROR(VLOOKUP('6.3 Sustained interruptions'!$D27563,'Incident earliest date'!$D:$F,2,FALSE),'6.3 Sustained interruptions'!E27563*1)</f>
        <v>0</v>
      </c>
      <c r="C27563" s="353">
        <f>'6.3 Sustained interruptions'!K27563</f>
        <v>0</v>
      </c>
      <c r="D27563" s="353">
        <f>'6.3 Sustained interruptions'!L27563</f>
        <v>0</v>
      </c>
      <c r="E27563" s="353">
        <f>'6.3 Sustained interruptions'!N27563</f>
        <v>0</v>
      </c>
      <c r="F27563" s="353">
        <f>'6.3 Sustained interruptions'!O27563</f>
        <v>0</v>
      </c>
      <c r="G27563" s="353">
        <f>IFERROR(VLOOKUP(C27563,'6.2.4 STPIS Customer summary'!$D$12:$H$17,5,FALSE),0)</f>
        <v>0</v>
      </c>
      <c r="H27563" s="353">
        <f>IF(B27563=0,0,'6.2.4 STPIS Customer summary'!$H$17)</f>
        <v>0</v>
      </c>
      <c r="I27563" s="350" t="str">
        <f>IF(B27563=0,"",IF(ISERROR(VLOOKUP(D27563,Lookups!$F$3:$F$18,1,FALSE)),1,0))</f>
        <v/>
      </c>
      <c r="J27563" s="392" t="str">
        <f t="shared" si="1290"/>
        <v/>
      </c>
      <c r="K27563" s="392" t="str">
        <f t="shared" si="1291"/>
        <v/>
      </c>
      <c r="L27563" s="393" t="str">
        <f t="shared" si="1292"/>
        <v/>
      </c>
    </row>
    <row r="27564" spans="2:12">
      <c r="B27564" s="391">
        <f>IFERROR(VLOOKUP('6.3 Sustained interruptions'!$D27564,'Incident earliest date'!$D:$F,2,FALSE),'6.3 Sustained interruptions'!E27564*1)</f>
        <v>0</v>
      </c>
      <c r="C27564" s="353">
        <f>'6.3 Sustained interruptions'!K27564</f>
        <v>0</v>
      </c>
      <c r="D27564" s="353">
        <f>'6.3 Sustained interruptions'!L27564</f>
        <v>0</v>
      </c>
      <c r="E27564" s="353">
        <f>'6.3 Sustained interruptions'!N27564</f>
        <v>0</v>
      </c>
      <c r="F27564" s="353">
        <f>'6.3 Sustained interruptions'!O27564</f>
        <v>0</v>
      </c>
      <c r="G27564" s="353">
        <f>IFERROR(VLOOKUP(C27564,'6.2.4 STPIS Customer summary'!$D$12:$H$17,5,FALSE),0)</f>
        <v>0</v>
      </c>
      <c r="H27564" s="353">
        <f>IF(B27564=0,0,'6.2.4 STPIS Customer summary'!$H$17)</f>
        <v>0</v>
      </c>
      <c r="I27564" s="350" t="str">
        <f>IF(B27564=0,"",IF(ISERROR(VLOOKUP(D27564,Lookups!$F$3:$F$18,1,FALSE)),1,0))</f>
        <v/>
      </c>
      <c r="J27564" s="392" t="str">
        <f t="shared" si="1290"/>
        <v/>
      </c>
      <c r="K27564" s="392" t="str">
        <f t="shared" si="1291"/>
        <v/>
      </c>
      <c r="L27564" s="393" t="str">
        <f t="shared" si="1292"/>
        <v/>
      </c>
    </row>
    <row r="27565" spans="2:12">
      <c r="B27565" s="391">
        <f>IFERROR(VLOOKUP('6.3 Sustained interruptions'!$D27565,'Incident earliest date'!$D:$F,2,FALSE),'6.3 Sustained interruptions'!E27565*1)</f>
        <v>0</v>
      </c>
      <c r="C27565" s="353">
        <f>'6.3 Sustained interruptions'!K27565</f>
        <v>0</v>
      </c>
      <c r="D27565" s="353">
        <f>'6.3 Sustained interruptions'!L27565</f>
        <v>0</v>
      </c>
      <c r="E27565" s="353">
        <f>'6.3 Sustained interruptions'!N27565</f>
        <v>0</v>
      </c>
      <c r="F27565" s="353">
        <f>'6.3 Sustained interruptions'!O27565</f>
        <v>0</v>
      </c>
      <c r="G27565" s="353">
        <f>IFERROR(VLOOKUP(C27565,'6.2.4 STPIS Customer summary'!$D$12:$H$17,5,FALSE),0)</f>
        <v>0</v>
      </c>
      <c r="H27565" s="353">
        <f>IF(B27565=0,0,'6.2.4 STPIS Customer summary'!$H$17)</f>
        <v>0</v>
      </c>
      <c r="I27565" s="350" t="str">
        <f>IF(B27565=0,"",IF(ISERROR(VLOOKUP(D27565,Lookups!$F$3:$F$18,1,FALSE)),1,0))</f>
        <v/>
      </c>
      <c r="J27565" s="392" t="str">
        <f t="shared" si="1290"/>
        <v/>
      </c>
      <c r="K27565" s="392" t="str">
        <f t="shared" si="1291"/>
        <v/>
      </c>
      <c r="L27565" s="393" t="str">
        <f t="shared" si="1292"/>
        <v/>
      </c>
    </row>
    <row r="27566" spans="2:12">
      <c r="B27566" s="391">
        <f>IFERROR(VLOOKUP('6.3 Sustained interruptions'!$D27566,'Incident earliest date'!$D:$F,2,FALSE),'6.3 Sustained interruptions'!E27566*1)</f>
        <v>0</v>
      </c>
      <c r="C27566" s="353">
        <f>'6.3 Sustained interruptions'!K27566</f>
        <v>0</v>
      </c>
      <c r="D27566" s="353">
        <f>'6.3 Sustained interruptions'!L27566</f>
        <v>0</v>
      </c>
      <c r="E27566" s="353">
        <f>'6.3 Sustained interruptions'!N27566</f>
        <v>0</v>
      </c>
      <c r="F27566" s="353">
        <f>'6.3 Sustained interruptions'!O27566</f>
        <v>0</v>
      </c>
      <c r="G27566" s="353">
        <f>IFERROR(VLOOKUP(C27566,'6.2.4 STPIS Customer summary'!$D$12:$H$17,5,FALSE),0)</f>
        <v>0</v>
      </c>
      <c r="H27566" s="353">
        <f>IF(B27566=0,0,'6.2.4 STPIS Customer summary'!$H$17)</f>
        <v>0</v>
      </c>
      <c r="I27566" s="350" t="str">
        <f>IF(B27566=0,"",IF(ISERROR(VLOOKUP(D27566,Lookups!$F$3:$F$18,1,FALSE)),1,0))</f>
        <v/>
      </c>
      <c r="J27566" s="392" t="str">
        <f t="shared" si="1290"/>
        <v/>
      </c>
      <c r="K27566" s="392" t="str">
        <f t="shared" si="1291"/>
        <v/>
      </c>
      <c r="L27566" s="393" t="str">
        <f t="shared" si="1292"/>
        <v/>
      </c>
    </row>
    <row r="27567" spans="2:12">
      <c r="B27567" s="391">
        <f>IFERROR(VLOOKUP('6.3 Sustained interruptions'!$D27567,'Incident earliest date'!$D:$F,2,FALSE),'6.3 Sustained interruptions'!E27567*1)</f>
        <v>0</v>
      </c>
      <c r="C27567" s="353">
        <f>'6.3 Sustained interruptions'!K27567</f>
        <v>0</v>
      </c>
      <c r="D27567" s="353">
        <f>'6.3 Sustained interruptions'!L27567</f>
        <v>0</v>
      </c>
      <c r="E27567" s="353">
        <f>'6.3 Sustained interruptions'!N27567</f>
        <v>0</v>
      </c>
      <c r="F27567" s="353">
        <f>'6.3 Sustained interruptions'!O27567</f>
        <v>0</v>
      </c>
      <c r="G27567" s="353">
        <f>IFERROR(VLOOKUP(C27567,'6.2.4 STPIS Customer summary'!$D$12:$H$17,5,FALSE),0)</f>
        <v>0</v>
      </c>
      <c r="H27567" s="353">
        <f>IF(B27567=0,0,'6.2.4 STPIS Customer summary'!$H$17)</f>
        <v>0</v>
      </c>
      <c r="I27567" s="350" t="str">
        <f>IF(B27567=0,"",IF(ISERROR(VLOOKUP(D27567,Lookups!$F$3:$F$18,1,FALSE)),1,0))</f>
        <v/>
      </c>
      <c r="J27567" s="392" t="str">
        <f t="shared" si="1290"/>
        <v/>
      </c>
      <c r="K27567" s="392" t="str">
        <f t="shared" si="1291"/>
        <v/>
      </c>
      <c r="L27567" s="393" t="str">
        <f t="shared" si="1292"/>
        <v/>
      </c>
    </row>
    <row r="27568" spans="2:12">
      <c r="B27568" s="391">
        <f>IFERROR(VLOOKUP('6.3 Sustained interruptions'!$D27568,'Incident earliest date'!$D:$F,2,FALSE),'6.3 Sustained interruptions'!E27568*1)</f>
        <v>0</v>
      </c>
      <c r="C27568" s="353">
        <f>'6.3 Sustained interruptions'!K27568</f>
        <v>0</v>
      </c>
      <c r="D27568" s="353">
        <f>'6.3 Sustained interruptions'!L27568</f>
        <v>0</v>
      </c>
      <c r="E27568" s="353">
        <f>'6.3 Sustained interruptions'!N27568</f>
        <v>0</v>
      </c>
      <c r="F27568" s="353">
        <f>'6.3 Sustained interruptions'!O27568</f>
        <v>0</v>
      </c>
      <c r="G27568" s="353">
        <f>IFERROR(VLOOKUP(C27568,'6.2.4 STPIS Customer summary'!$D$12:$H$17,5,FALSE),0)</f>
        <v>0</v>
      </c>
      <c r="H27568" s="353">
        <f>IF(B27568=0,0,'6.2.4 STPIS Customer summary'!$H$17)</f>
        <v>0</v>
      </c>
      <c r="I27568" s="350" t="str">
        <f>IF(B27568=0,"",IF(ISERROR(VLOOKUP(D27568,Lookups!$F$3:$F$18,1,FALSE)),1,0))</f>
        <v/>
      </c>
      <c r="J27568" s="392" t="str">
        <f t="shared" si="1290"/>
        <v/>
      </c>
      <c r="K27568" s="392" t="str">
        <f t="shared" si="1291"/>
        <v/>
      </c>
      <c r="L27568" s="393" t="str">
        <f t="shared" si="1292"/>
        <v/>
      </c>
    </row>
    <row r="27569" spans="2:12">
      <c r="B27569" s="391">
        <f>IFERROR(VLOOKUP('6.3 Sustained interruptions'!$D27569,'Incident earliest date'!$D:$F,2,FALSE),'6.3 Sustained interruptions'!E27569*1)</f>
        <v>0</v>
      </c>
      <c r="C27569" s="353">
        <f>'6.3 Sustained interruptions'!K27569</f>
        <v>0</v>
      </c>
      <c r="D27569" s="353">
        <f>'6.3 Sustained interruptions'!L27569</f>
        <v>0</v>
      </c>
      <c r="E27569" s="353">
        <f>'6.3 Sustained interruptions'!N27569</f>
        <v>0</v>
      </c>
      <c r="F27569" s="353">
        <f>'6.3 Sustained interruptions'!O27569</f>
        <v>0</v>
      </c>
      <c r="G27569" s="353">
        <f>IFERROR(VLOOKUP(C27569,'6.2.4 STPIS Customer summary'!$D$12:$H$17,5,FALSE),0)</f>
        <v>0</v>
      </c>
      <c r="H27569" s="353">
        <f>IF(B27569=0,0,'6.2.4 STPIS Customer summary'!$H$17)</f>
        <v>0</v>
      </c>
      <c r="I27569" s="350" t="str">
        <f>IF(B27569=0,"",IF(ISERROR(VLOOKUP(D27569,Lookups!$F$3:$F$18,1,FALSE)),1,0))</f>
        <v/>
      </c>
      <c r="J27569" s="392" t="str">
        <f t="shared" si="1290"/>
        <v/>
      </c>
      <c r="K27569" s="392" t="str">
        <f t="shared" si="1291"/>
        <v/>
      </c>
      <c r="L27569" s="393" t="str">
        <f t="shared" si="1292"/>
        <v/>
      </c>
    </row>
    <row r="27570" spans="2:12">
      <c r="B27570" s="391">
        <f>IFERROR(VLOOKUP('6.3 Sustained interruptions'!$D27570,'Incident earliest date'!$D:$F,2,FALSE),'6.3 Sustained interruptions'!E27570*1)</f>
        <v>0</v>
      </c>
      <c r="C27570" s="353">
        <f>'6.3 Sustained interruptions'!K27570</f>
        <v>0</v>
      </c>
      <c r="D27570" s="353">
        <f>'6.3 Sustained interruptions'!L27570</f>
        <v>0</v>
      </c>
      <c r="E27570" s="353">
        <f>'6.3 Sustained interruptions'!N27570</f>
        <v>0</v>
      </c>
      <c r="F27570" s="353">
        <f>'6.3 Sustained interruptions'!O27570</f>
        <v>0</v>
      </c>
      <c r="G27570" s="353">
        <f>IFERROR(VLOOKUP(C27570,'6.2.4 STPIS Customer summary'!$D$12:$H$17,5,FALSE),0)</f>
        <v>0</v>
      </c>
      <c r="H27570" s="353">
        <f>IF(B27570=0,0,'6.2.4 STPIS Customer summary'!$H$17)</f>
        <v>0</v>
      </c>
      <c r="I27570" s="350" t="str">
        <f>IF(B27570=0,"",IF(ISERROR(VLOOKUP(D27570,Lookups!$F$3:$F$18,1,FALSE)),1,0))</f>
        <v/>
      </c>
      <c r="J27570" s="392" t="str">
        <f t="shared" si="1290"/>
        <v/>
      </c>
      <c r="K27570" s="392" t="str">
        <f t="shared" si="1291"/>
        <v/>
      </c>
      <c r="L27570" s="393" t="str">
        <f t="shared" si="1292"/>
        <v/>
      </c>
    </row>
    <row r="27571" spans="2:12">
      <c r="B27571" s="391">
        <f>IFERROR(VLOOKUP('6.3 Sustained interruptions'!$D27571,'Incident earliest date'!$D:$F,2,FALSE),'6.3 Sustained interruptions'!E27571*1)</f>
        <v>0</v>
      </c>
      <c r="C27571" s="353">
        <f>'6.3 Sustained interruptions'!K27571</f>
        <v>0</v>
      </c>
      <c r="D27571" s="353">
        <f>'6.3 Sustained interruptions'!L27571</f>
        <v>0</v>
      </c>
      <c r="E27571" s="353">
        <f>'6.3 Sustained interruptions'!N27571</f>
        <v>0</v>
      </c>
      <c r="F27571" s="353">
        <f>'6.3 Sustained interruptions'!O27571</f>
        <v>0</v>
      </c>
      <c r="G27571" s="353">
        <f>IFERROR(VLOOKUP(C27571,'6.2.4 STPIS Customer summary'!$D$12:$H$17,5,FALSE),0)</f>
        <v>0</v>
      </c>
      <c r="H27571" s="353">
        <f>IF(B27571=0,0,'6.2.4 STPIS Customer summary'!$H$17)</f>
        <v>0</v>
      </c>
      <c r="I27571" s="350" t="str">
        <f>IF(B27571=0,"",IF(ISERROR(VLOOKUP(D27571,Lookups!$F$3:$F$18,1,FALSE)),1,0))</f>
        <v/>
      </c>
      <c r="J27571" s="392" t="str">
        <f t="shared" si="1290"/>
        <v/>
      </c>
      <c r="K27571" s="392" t="str">
        <f t="shared" si="1291"/>
        <v/>
      </c>
      <c r="L27571" s="393" t="str">
        <f t="shared" si="1292"/>
        <v/>
      </c>
    </row>
    <row r="27572" spans="2:12">
      <c r="B27572" s="391">
        <f>IFERROR(VLOOKUP('6.3 Sustained interruptions'!$D27572,'Incident earliest date'!$D:$F,2,FALSE),'6.3 Sustained interruptions'!E27572*1)</f>
        <v>0</v>
      </c>
      <c r="C27572" s="353">
        <f>'6.3 Sustained interruptions'!K27572</f>
        <v>0</v>
      </c>
      <c r="D27572" s="353">
        <f>'6.3 Sustained interruptions'!L27572</f>
        <v>0</v>
      </c>
      <c r="E27572" s="353">
        <f>'6.3 Sustained interruptions'!N27572</f>
        <v>0</v>
      </c>
      <c r="F27572" s="353">
        <f>'6.3 Sustained interruptions'!O27572</f>
        <v>0</v>
      </c>
      <c r="G27572" s="353">
        <f>IFERROR(VLOOKUP(C27572,'6.2.4 STPIS Customer summary'!$D$12:$H$17,5,FALSE),0)</f>
        <v>0</v>
      </c>
      <c r="H27572" s="353">
        <f>IF(B27572=0,0,'6.2.4 STPIS Customer summary'!$H$17)</f>
        <v>0</v>
      </c>
      <c r="I27572" s="350" t="str">
        <f>IF(B27572=0,"",IF(ISERROR(VLOOKUP(D27572,Lookups!$F$3:$F$18,1,FALSE)),1,0))</f>
        <v/>
      </c>
      <c r="J27572" s="392" t="str">
        <f t="shared" si="1290"/>
        <v/>
      </c>
      <c r="K27572" s="392" t="str">
        <f t="shared" si="1291"/>
        <v/>
      </c>
      <c r="L27572" s="393" t="str">
        <f t="shared" si="1292"/>
        <v/>
      </c>
    </row>
    <row r="27573" spans="2:12">
      <c r="B27573" s="391">
        <f>IFERROR(VLOOKUP('6.3 Sustained interruptions'!$D27573,'Incident earliest date'!$D:$F,2,FALSE),'6.3 Sustained interruptions'!E27573*1)</f>
        <v>0</v>
      </c>
      <c r="C27573" s="353">
        <f>'6.3 Sustained interruptions'!K27573</f>
        <v>0</v>
      </c>
      <c r="D27573" s="353">
        <f>'6.3 Sustained interruptions'!L27573</f>
        <v>0</v>
      </c>
      <c r="E27573" s="353">
        <f>'6.3 Sustained interruptions'!N27573</f>
        <v>0</v>
      </c>
      <c r="F27573" s="353">
        <f>'6.3 Sustained interruptions'!O27573</f>
        <v>0</v>
      </c>
      <c r="G27573" s="353">
        <f>IFERROR(VLOOKUP(C27573,'6.2.4 STPIS Customer summary'!$D$12:$H$17,5,FALSE),0)</f>
        <v>0</v>
      </c>
      <c r="H27573" s="353">
        <f>IF(B27573=0,0,'6.2.4 STPIS Customer summary'!$H$17)</f>
        <v>0</v>
      </c>
      <c r="I27573" s="350" t="str">
        <f>IF(B27573=0,"",IF(ISERROR(VLOOKUP(D27573,Lookups!$F$3:$F$18,1,FALSE)),1,0))</f>
        <v/>
      </c>
      <c r="J27573" s="392" t="str">
        <f t="shared" si="1290"/>
        <v/>
      </c>
      <c r="K27573" s="392" t="str">
        <f t="shared" si="1291"/>
        <v/>
      </c>
      <c r="L27573" s="393" t="str">
        <f t="shared" si="1292"/>
        <v/>
      </c>
    </row>
    <row r="27574" spans="2:12">
      <c r="B27574" s="391">
        <f>IFERROR(VLOOKUP('6.3 Sustained interruptions'!$D27574,'Incident earliest date'!$D:$F,2,FALSE),'6.3 Sustained interruptions'!E27574*1)</f>
        <v>0</v>
      </c>
      <c r="C27574" s="353">
        <f>'6.3 Sustained interruptions'!K27574</f>
        <v>0</v>
      </c>
      <c r="D27574" s="353">
        <f>'6.3 Sustained interruptions'!L27574</f>
        <v>0</v>
      </c>
      <c r="E27574" s="353">
        <f>'6.3 Sustained interruptions'!N27574</f>
        <v>0</v>
      </c>
      <c r="F27574" s="353">
        <f>'6.3 Sustained interruptions'!O27574</f>
        <v>0</v>
      </c>
      <c r="G27574" s="353">
        <f>IFERROR(VLOOKUP(C27574,'6.2.4 STPIS Customer summary'!$D$12:$H$17,5,FALSE),0)</f>
        <v>0</v>
      </c>
      <c r="H27574" s="353">
        <f>IF(B27574=0,0,'6.2.4 STPIS Customer summary'!$H$17)</f>
        <v>0</v>
      </c>
      <c r="I27574" s="350" t="str">
        <f>IF(B27574=0,"",IF(ISERROR(VLOOKUP(D27574,Lookups!$F$3:$F$18,1,FALSE)),1,0))</f>
        <v/>
      </c>
      <c r="J27574" s="392" t="str">
        <f t="shared" si="1290"/>
        <v/>
      </c>
      <c r="K27574" s="392" t="str">
        <f t="shared" si="1291"/>
        <v/>
      </c>
      <c r="L27574" s="393" t="str">
        <f t="shared" si="1292"/>
        <v/>
      </c>
    </row>
    <row r="27575" spans="2:12">
      <c r="B27575" s="391">
        <f>IFERROR(VLOOKUP('6.3 Sustained interruptions'!$D27575,'Incident earliest date'!$D:$F,2,FALSE),'6.3 Sustained interruptions'!E27575*1)</f>
        <v>0</v>
      </c>
      <c r="C27575" s="353">
        <f>'6.3 Sustained interruptions'!K27575</f>
        <v>0</v>
      </c>
      <c r="D27575" s="353">
        <f>'6.3 Sustained interruptions'!L27575</f>
        <v>0</v>
      </c>
      <c r="E27575" s="353">
        <f>'6.3 Sustained interruptions'!N27575</f>
        <v>0</v>
      </c>
      <c r="F27575" s="353">
        <f>'6.3 Sustained interruptions'!O27575</f>
        <v>0</v>
      </c>
      <c r="G27575" s="353">
        <f>IFERROR(VLOOKUP(C27575,'6.2.4 STPIS Customer summary'!$D$12:$H$17,5,FALSE),0)</f>
        <v>0</v>
      </c>
      <c r="H27575" s="353">
        <f>IF(B27575=0,0,'6.2.4 STPIS Customer summary'!$H$17)</f>
        <v>0</v>
      </c>
      <c r="I27575" s="350" t="str">
        <f>IF(B27575=0,"",IF(ISERROR(VLOOKUP(D27575,Lookups!$F$3:$F$18,1,FALSE)),1,0))</f>
        <v/>
      </c>
      <c r="J27575" s="392" t="str">
        <f t="shared" si="1290"/>
        <v/>
      </c>
      <c r="K27575" s="392" t="str">
        <f t="shared" si="1291"/>
        <v/>
      </c>
      <c r="L27575" s="393" t="str">
        <f t="shared" si="1292"/>
        <v/>
      </c>
    </row>
    <row r="27576" spans="2:12">
      <c r="B27576" s="391">
        <f>IFERROR(VLOOKUP('6.3 Sustained interruptions'!$D27576,'Incident earliest date'!$D:$F,2,FALSE),'6.3 Sustained interruptions'!E27576*1)</f>
        <v>0</v>
      </c>
      <c r="C27576" s="353">
        <f>'6.3 Sustained interruptions'!K27576</f>
        <v>0</v>
      </c>
      <c r="D27576" s="353">
        <f>'6.3 Sustained interruptions'!L27576</f>
        <v>0</v>
      </c>
      <c r="E27576" s="353">
        <f>'6.3 Sustained interruptions'!N27576</f>
        <v>0</v>
      </c>
      <c r="F27576" s="353">
        <f>'6.3 Sustained interruptions'!O27576</f>
        <v>0</v>
      </c>
      <c r="G27576" s="353">
        <f>IFERROR(VLOOKUP(C27576,'6.2.4 STPIS Customer summary'!$D$12:$H$17,5,FALSE),0)</f>
        <v>0</v>
      </c>
      <c r="H27576" s="353">
        <f>IF(B27576=0,0,'6.2.4 STPIS Customer summary'!$H$17)</f>
        <v>0</v>
      </c>
      <c r="I27576" s="350" t="str">
        <f>IF(B27576=0,"",IF(ISERROR(VLOOKUP(D27576,Lookups!$F$3:$F$18,1,FALSE)),1,0))</f>
        <v/>
      </c>
      <c r="J27576" s="392" t="str">
        <f t="shared" si="1290"/>
        <v/>
      </c>
      <c r="K27576" s="392" t="str">
        <f t="shared" si="1291"/>
        <v/>
      </c>
      <c r="L27576" s="393" t="str">
        <f t="shared" si="1292"/>
        <v/>
      </c>
    </row>
    <row r="27577" spans="2:12">
      <c r="B27577" s="391">
        <f>IFERROR(VLOOKUP('6.3 Sustained interruptions'!$D27577,'Incident earliest date'!$D:$F,2,FALSE),'6.3 Sustained interruptions'!E27577*1)</f>
        <v>0</v>
      </c>
      <c r="C27577" s="353">
        <f>'6.3 Sustained interruptions'!K27577</f>
        <v>0</v>
      </c>
      <c r="D27577" s="353">
        <f>'6.3 Sustained interruptions'!L27577</f>
        <v>0</v>
      </c>
      <c r="E27577" s="353">
        <f>'6.3 Sustained interruptions'!N27577</f>
        <v>0</v>
      </c>
      <c r="F27577" s="353">
        <f>'6.3 Sustained interruptions'!O27577</f>
        <v>0</v>
      </c>
      <c r="G27577" s="353">
        <f>IFERROR(VLOOKUP(C27577,'6.2.4 STPIS Customer summary'!$D$12:$H$17,5,FALSE),0)</f>
        <v>0</v>
      </c>
      <c r="H27577" s="353">
        <f>IF(B27577=0,0,'6.2.4 STPIS Customer summary'!$H$17)</f>
        <v>0</v>
      </c>
      <c r="I27577" s="350" t="str">
        <f>IF(B27577=0,"",IF(ISERROR(VLOOKUP(D27577,Lookups!$F$3:$F$18,1,FALSE)),1,0))</f>
        <v/>
      </c>
      <c r="J27577" s="392" t="str">
        <f t="shared" si="1290"/>
        <v/>
      </c>
      <c r="K27577" s="392" t="str">
        <f t="shared" si="1291"/>
        <v/>
      </c>
      <c r="L27577" s="393" t="str">
        <f t="shared" si="1292"/>
        <v/>
      </c>
    </row>
    <row r="27578" spans="2:12">
      <c r="B27578" s="391">
        <f>IFERROR(VLOOKUP('6.3 Sustained interruptions'!$D27578,'Incident earliest date'!$D:$F,2,FALSE),'6.3 Sustained interruptions'!E27578*1)</f>
        <v>0</v>
      </c>
      <c r="C27578" s="353">
        <f>'6.3 Sustained interruptions'!K27578</f>
        <v>0</v>
      </c>
      <c r="D27578" s="353">
        <f>'6.3 Sustained interruptions'!L27578</f>
        <v>0</v>
      </c>
      <c r="E27578" s="353">
        <f>'6.3 Sustained interruptions'!N27578</f>
        <v>0</v>
      </c>
      <c r="F27578" s="353">
        <f>'6.3 Sustained interruptions'!O27578</f>
        <v>0</v>
      </c>
      <c r="G27578" s="353">
        <f>IFERROR(VLOOKUP(C27578,'6.2.4 STPIS Customer summary'!$D$12:$H$17,5,FALSE),0)</f>
        <v>0</v>
      </c>
      <c r="H27578" s="353">
        <f>IF(B27578=0,0,'6.2.4 STPIS Customer summary'!$H$17)</f>
        <v>0</v>
      </c>
      <c r="I27578" s="350" t="str">
        <f>IF(B27578=0,"",IF(ISERROR(VLOOKUP(D27578,Lookups!$F$3:$F$18,1,FALSE)),1,0))</f>
        <v/>
      </c>
      <c r="J27578" s="392" t="str">
        <f t="shared" si="1290"/>
        <v/>
      </c>
      <c r="K27578" s="392" t="str">
        <f t="shared" si="1291"/>
        <v/>
      </c>
      <c r="L27578" s="393" t="str">
        <f t="shared" si="1292"/>
        <v/>
      </c>
    </row>
    <row r="27579" spans="2:12">
      <c r="B27579" s="391">
        <f>IFERROR(VLOOKUP('6.3 Sustained interruptions'!$D27579,'Incident earliest date'!$D:$F,2,FALSE),'6.3 Sustained interruptions'!E27579*1)</f>
        <v>0</v>
      </c>
      <c r="C27579" s="353">
        <f>'6.3 Sustained interruptions'!K27579</f>
        <v>0</v>
      </c>
      <c r="D27579" s="353">
        <f>'6.3 Sustained interruptions'!L27579</f>
        <v>0</v>
      </c>
      <c r="E27579" s="353">
        <f>'6.3 Sustained interruptions'!N27579</f>
        <v>0</v>
      </c>
      <c r="F27579" s="353">
        <f>'6.3 Sustained interruptions'!O27579</f>
        <v>0</v>
      </c>
      <c r="G27579" s="353">
        <f>IFERROR(VLOOKUP(C27579,'6.2.4 STPIS Customer summary'!$D$12:$H$17,5,FALSE),0)</f>
        <v>0</v>
      </c>
      <c r="H27579" s="353">
        <f>IF(B27579=0,0,'6.2.4 STPIS Customer summary'!$H$17)</f>
        <v>0</v>
      </c>
      <c r="I27579" s="350" t="str">
        <f>IF(B27579=0,"",IF(ISERROR(VLOOKUP(D27579,Lookups!$F$3:$F$18,1,FALSE)),1,0))</f>
        <v/>
      </c>
      <c r="J27579" s="392" t="str">
        <f t="shared" si="1290"/>
        <v/>
      </c>
      <c r="K27579" s="392" t="str">
        <f t="shared" si="1291"/>
        <v/>
      </c>
      <c r="L27579" s="393" t="str">
        <f t="shared" si="1292"/>
        <v/>
      </c>
    </row>
    <row r="27580" spans="2:12">
      <c r="B27580" s="391">
        <f>IFERROR(VLOOKUP('6.3 Sustained interruptions'!$D27580,'Incident earliest date'!$D:$F,2,FALSE),'6.3 Sustained interruptions'!E27580*1)</f>
        <v>0</v>
      </c>
      <c r="C27580" s="353">
        <f>'6.3 Sustained interruptions'!K27580</f>
        <v>0</v>
      </c>
      <c r="D27580" s="353">
        <f>'6.3 Sustained interruptions'!L27580</f>
        <v>0</v>
      </c>
      <c r="E27580" s="353">
        <f>'6.3 Sustained interruptions'!N27580</f>
        <v>0</v>
      </c>
      <c r="F27580" s="353">
        <f>'6.3 Sustained interruptions'!O27580</f>
        <v>0</v>
      </c>
      <c r="G27580" s="353">
        <f>IFERROR(VLOOKUP(C27580,'6.2.4 STPIS Customer summary'!$D$12:$H$17,5,FALSE),0)</f>
        <v>0</v>
      </c>
      <c r="H27580" s="353">
        <f>IF(B27580=0,0,'6.2.4 STPIS Customer summary'!$H$17)</f>
        <v>0</v>
      </c>
      <c r="I27580" s="350" t="str">
        <f>IF(B27580=0,"",IF(ISERROR(VLOOKUP(D27580,Lookups!$F$3:$F$18,1,FALSE)),1,0))</f>
        <v/>
      </c>
      <c r="J27580" s="392" t="str">
        <f t="shared" si="1290"/>
        <v/>
      </c>
      <c r="K27580" s="392" t="str">
        <f t="shared" si="1291"/>
        <v/>
      </c>
      <c r="L27580" s="393" t="str">
        <f t="shared" si="1292"/>
        <v/>
      </c>
    </row>
    <row r="27581" spans="2:12">
      <c r="B27581" s="391">
        <f>IFERROR(VLOOKUP('6.3 Sustained interruptions'!$D27581,'Incident earliest date'!$D:$F,2,FALSE),'6.3 Sustained interruptions'!E27581*1)</f>
        <v>0</v>
      </c>
      <c r="C27581" s="353">
        <f>'6.3 Sustained interruptions'!K27581</f>
        <v>0</v>
      </c>
      <c r="D27581" s="353">
        <f>'6.3 Sustained interruptions'!L27581</f>
        <v>0</v>
      </c>
      <c r="E27581" s="353">
        <f>'6.3 Sustained interruptions'!N27581</f>
        <v>0</v>
      </c>
      <c r="F27581" s="353">
        <f>'6.3 Sustained interruptions'!O27581</f>
        <v>0</v>
      </c>
      <c r="G27581" s="353">
        <f>IFERROR(VLOOKUP(C27581,'6.2.4 STPIS Customer summary'!$D$12:$H$17,5,FALSE),0)</f>
        <v>0</v>
      </c>
      <c r="H27581" s="353">
        <f>IF(B27581=0,0,'6.2.4 STPIS Customer summary'!$H$17)</f>
        <v>0</v>
      </c>
      <c r="I27581" s="350" t="str">
        <f>IF(B27581=0,"",IF(ISERROR(VLOOKUP(D27581,Lookups!$F$3:$F$18,1,FALSE)),1,0))</f>
        <v/>
      </c>
      <c r="J27581" s="392" t="str">
        <f t="shared" si="1290"/>
        <v/>
      </c>
      <c r="K27581" s="392" t="str">
        <f t="shared" si="1291"/>
        <v/>
      </c>
      <c r="L27581" s="393" t="str">
        <f t="shared" si="1292"/>
        <v/>
      </c>
    </row>
    <row r="27582" spans="2:12">
      <c r="B27582" s="391">
        <f>IFERROR(VLOOKUP('6.3 Sustained interruptions'!$D27582,'Incident earliest date'!$D:$F,2,FALSE),'6.3 Sustained interruptions'!E27582*1)</f>
        <v>0</v>
      </c>
      <c r="C27582" s="353">
        <f>'6.3 Sustained interruptions'!K27582</f>
        <v>0</v>
      </c>
      <c r="D27582" s="353">
        <f>'6.3 Sustained interruptions'!L27582</f>
        <v>0</v>
      </c>
      <c r="E27582" s="353">
        <f>'6.3 Sustained interruptions'!N27582</f>
        <v>0</v>
      </c>
      <c r="F27582" s="353">
        <f>'6.3 Sustained interruptions'!O27582</f>
        <v>0</v>
      </c>
      <c r="G27582" s="353">
        <f>IFERROR(VLOOKUP(C27582,'6.2.4 STPIS Customer summary'!$D$12:$H$17,5,FALSE),0)</f>
        <v>0</v>
      </c>
      <c r="H27582" s="353">
        <f>IF(B27582=0,0,'6.2.4 STPIS Customer summary'!$H$17)</f>
        <v>0</v>
      </c>
      <c r="I27582" s="350" t="str">
        <f>IF(B27582=0,"",IF(ISERROR(VLOOKUP(D27582,Lookups!$F$3:$F$18,1,FALSE)),1,0))</f>
        <v/>
      </c>
      <c r="J27582" s="392" t="str">
        <f t="shared" si="1290"/>
        <v/>
      </c>
      <c r="K27582" s="392" t="str">
        <f t="shared" si="1291"/>
        <v/>
      </c>
      <c r="L27582" s="393" t="str">
        <f t="shared" si="1292"/>
        <v/>
      </c>
    </row>
    <row r="27583" spans="2:12">
      <c r="B27583" s="391">
        <f>IFERROR(VLOOKUP('6.3 Sustained interruptions'!$D27583,'Incident earliest date'!$D:$F,2,FALSE),'6.3 Sustained interruptions'!E27583*1)</f>
        <v>0</v>
      </c>
      <c r="C27583" s="353">
        <f>'6.3 Sustained interruptions'!K27583</f>
        <v>0</v>
      </c>
      <c r="D27583" s="353">
        <f>'6.3 Sustained interruptions'!L27583</f>
        <v>0</v>
      </c>
      <c r="E27583" s="353">
        <f>'6.3 Sustained interruptions'!N27583</f>
        <v>0</v>
      </c>
      <c r="F27583" s="353">
        <f>'6.3 Sustained interruptions'!O27583</f>
        <v>0</v>
      </c>
      <c r="G27583" s="353">
        <f>IFERROR(VLOOKUP(C27583,'6.2.4 STPIS Customer summary'!$D$12:$H$17,5,FALSE),0)</f>
        <v>0</v>
      </c>
      <c r="H27583" s="353">
        <f>IF(B27583=0,0,'6.2.4 STPIS Customer summary'!$H$17)</f>
        <v>0</v>
      </c>
      <c r="I27583" s="350" t="str">
        <f>IF(B27583=0,"",IF(ISERROR(VLOOKUP(D27583,Lookups!$F$3:$F$18,1,FALSE)),1,0))</f>
        <v/>
      </c>
      <c r="J27583" s="392" t="str">
        <f t="shared" si="1290"/>
        <v/>
      </c>
      <c r="K27583" s="392" t="str">
        <f t="shared" si="1291"/>
        <v/>
      </c>
      <c r="L27583" s="393" t="str">
        <f t="shared" si="1292"/>
        <v/>
      </c>
    </row>
    <row r="27584" spans="2:12">
      <c r="B27584" s="391">
        <f>IFERROR(VLOOKUP('6.3 Sustained interruptions'!$D27584,'Incident earliest date'!$D:$F,2,FALSE),'6.3 Sustained interruptions'!E27584*1)</f>
        <v>0</v>
      </c>
      <c r="C27584" s="353">
        <f>'6.3 Sustained interruptions'!K27584</f>
        <v>0</v>
      </c>
      <c r="D27584" s="353">
        <f>'6.3 Sustained interruptions'!L27584</f>
        <v>0</v>
      </c>
      <c r="E27584" s="353">
        <f>'6.3 Sustained interruptions'!N27584</f>
        <v>0</v>
      </c>
      <c r="F27584" s="353">
        <f>'6.3 Sustained interruptions'!O27584</f>
        <v>0</v>
      </c>
      <c r="G27584" s="353">
        <f>IFERROR(VLOOKUP(C27584,'6.2.4 STPIS Customer summary'!$D$12:$H$17,5,FALSE),0)</f>
        <v>0</v>
      </c>
      <c r="H27584" s="353">
        <f>IF(B27584=0,0,'6.2.4 STPIS Customer summary'!$H$17)</f>
        <v>0</v>
      </c>
      <c r="I27584" s="350" t="str">
        <f>IF(B27584=0,"",IF(ISERROR(VLOOKUP(D27584,Lookups!$F$3:$F$18,1,FALSE)),1,0))</f>
        <v/>
      </c>
      <c r="J27584" s="392" t="str">
        <f t="shared" si="1290"/>
        <v/>
      </c>
      <c r="K27584" s="392" t="str">
        <f t="shared" si="1291"/>
        <v/>
      </c>
      <c r="L27584" s="393" t="str">
        <f t="shared" si="1292"/>
        <v/>
      </c>
    </row>
    <row r="27585" spans="2:12">
      <c r="B27585" s="391">
        <f>IFERROR(VLOOKUP('6.3 Sustained interruptions'!$D27585,'Incident earliest date'!$D:$F,2,FALSE),'6.3 Sustained interruptions'!E27585*1)</f>
        <v>0</v>
      </c>
      <c r="C27585" s="353">
        <f>'6.3 Sustained interruptions'!K27585</f>
        <v>0</v>
      </c>
      <c r="D27585" s="353">
        <f>'6.3 Sustained interruptions'!L27585</f>
        <v>0</v>
      </c>
      <c r="E27585" s="353">
        <f>'6.3 Sustained interruptions'!N27585</f>
        <v>0</v>
      </c>
      <c r="F27585" s="353">
        <f>'6.3 Sustained interruptions'!O27585</f>
        <v>0</v>
      </c>
      <c r="G27585" s="353">
        <f>IFERROR(VLOOKUP(C27585,'6.2.4 STPIS Customer summary'!$D$12:$H$17,5,FALSE),0)</f>
        <v>0</v>
      </c>
      <c r="H27585" s="353">
        <f>IF(B27585=0,0,'6.2.4 STPIS Customer summary'!$H$17)</f>
        <v>0</v>
      </c>
      <c r="I27585" s="350" t="str">
        <f>IF(B27585=0,"",IF(ISERROR(VLOOKUP(D27585,Lookups!$F$3:$F$18,1,FALSE)),1,0))</f>
        <v/>
      </c>
      <c r="J27585" s="392" t="str">
        <f t="shared" si="1290"/>
        <v/>
      </c>
      <c r="K27585" s="392" t="str">
        <f t="shared" si="1291"/>
        <v/>
      </c>
      <c r="L27585" s="393" t="str">
        <f t="shared" si="1292"/>
        <v/>
      </c>
    </row>
    <row r="27586" spans="2:12">
      <c r="B27586" s="391">
        <f>IFERROR(VLOOKUP('6.3 Sustained interruptions'!$D27586,'Incident earliest date'!$D:$F,2,FALSE),'6.3 Sustained interruptions'!E27586*1)</f>
        <v>0</v>
      </c>
      <c r="C27586" s="353">
        <f>'6.3 Sustained interruptions'!K27586</f>
        <v>0</v>
      </c>
      <c r="D27586" s="353">
        <f>'6.3 Sustained interruptions'!L27586</f>
        <v>0</v>
      </c>
      <c r="E27586" s="353">
        <f>'6.3 Sustained interruptions'!N27586</f>
        <v>0</v>
      </c>
      <c r="F27586" s="353">
        <f>'6.3 Sustained interruptions'!O27586</f>
        <v>0</v>
      </c>
      <c r="G27586" s="353">
        <f>IFERROR(VLOOKUP(C27586,'6.2.4 STPIS Customer summary'!$D$12:$H$17,5,FALSE),0)</f>
        <v>0</v>
      </c>
      <c r="H27586" s="353">
        <f>IF(B27586=0,0,'6.2.4 STPIS Customer summary'!$H$17)</f>
        <v>0</v>
      </c>
      <c r="I27586" s="350" t="str">
        <f>IF(B27586=0,"",IF(ISERROR(VLOOKUP(D27586,Lookups!$F$3:$F$18,1,FALSE)),1,0))</f>
        <v/>
      </c>
      <c r="J27586" s="392" t="str">
        <f t="shared" si="1290"/>
        <v/>
      </c>
      <c r="K27586" s="392" t="str">
        <f t="shared" si="1291"/>
        <v/>
      </c>
      <c r="L27586" s="393" t="str">
        <f t="shared" si="1292"/>
        <v/>
      </c>
    </row>
    <row r="27587" spans="2:12">
      <c r="B27587" s="391">
        <f>IFERROR(VLOOKUP('6.3 Sustained interruptions'!$D27587,'Incident earliest date'!$D:$F,2,FALSE),'6.3 Sustained interruptions'!E27587*1)</f>
        <v>0</v>
      </c>
      <c r="C27587" s="353">
        <f>'6.3 Sustained interruptions'!K27587</f>
        <v>0</v>
      </c>
      <c r="D27587" s="353">
        <f>'6.3 Sustained interruptions'!L27587</f>
        <v>0</v>
      </c>
      <c r="E27587" s="353">
        <f>'6.3 Sustained interruptions'!N27587</f>
        <v>0</v>
      </c>
      <c r="F27587" s="353">
        <f>'6.3 Sustained interruptions'!O27587</f>
        <v>0</v>
      </c>
      <c r="G27587" s="353">
        <f>IFERROR(VLOOKUP(C27587,'6.2.4 STPIS Customer summary'!$D$12:$H$17,5,FALSE),0)</f>
        <v>0</v>
      </c>
      <c r="H27587" s="353">
        <f>IF(B27587=0,0,'6.2.4 STPIS Customer summary'!$H$17)</f>
        <v>0</v>
      </c>
      <c r="I27587" s="350" t="str">
        <f>IF(B27587=0,"",IF(ISERROR(VLOOKUP(D27587,Lookups!$F$3:$F$18,1,FALSE)),1,0))</f>
        <v/>
      </c>
      <c r="J27587" s="392" t="str">
        <f t="shared" si="1290"/>
        <v/>
      </c>
      <c r="K27587" s="392" t="str">
        <f t="shared" si="1291"/>
        <v/>
      </c>
      <c r="L27587" s="393" t="str">
        <f t="shared" si="1292"/>
        <v/>
      </c>
    </row>
    <row r="27588" spans="2:12">
      <c r="B27588" s="391">
        <f>IFERROR(VLOOKUP('6.3 Sustained interruptions'!$D27588,'Incident earliest date'!$D:$F,2,FALSE),'6.3 Sustained interruptions'!E27588*1)</f>
        <v>0</v>
      </c>
      <c r="C27588" s="353">
        <f>'6.3 Sustained interruptions'!K27588</f>
        <v>0</v>
      </c>
      <c r="D27588" s="353">
        <f>'6.3 Sustained interruptions'!L27588</f>
        <v>0</v>
      </c>
      <c r="E27588" s="353">
        <f>'6.3 Sustained interruptions'!N27588</f>
        <v>0</v>
      </c>
      <c r="F27588" s="353">
        <f>'6.3 Sustained interruptions'!O27588</f>
        <v>0</v>
      </c>
      <c r="G27588" s="353">
        <f>IFERROR(VLOOKUP(C27588,'6.2.4 STPIS Customer summary'!$D$12:$H$17,5,FALSE),0)</f>
        <v>0</v>
      </c>
      <c r="H27588" s="353">
        <f>IF(B27588=0,0,'6.2.4 STPIS Customer summary'!$H$17)</f>
        <v>0</v>
      </c>
      <c r="I27588" s="350" t="str">
        <f>IF(B27588=0,"",IF(ISERROR(VLOOKUP(D27588,Lookups!$F$3:$F$18,1,FALSE)),1,0))</f>
        <v/>
      </c>
      <c r="J27588" s="392" t="str">
        <f t="shared" si="1290"/>
        <v/>
      </c>
      <c r="K27588" s="392" t="str">
        <f t="shared" si="1291"/>
        <v/>
      </c>
      <c r="L27588" s="393" t="str">
        <f t="shared" si="1292"/>
        <v/>
      </c>
    </row>
    <row r="27589" spans="2:12">
      <c r="B27589" s="391">
        <f>IFERROR(VLOOKUP('6.3 Sustained interruptions'!$D27589,'Incident earliest date'!$D:$F,2,FALSE),'6.3 Sustained interruptions'!E27589*1)</f>
        <v>0</v>
      </c>
      <c r="C27589" s="353">
        <f>'6.3 Sustained interruptions'!K27589</f>
        <v>0</v>
      </c>
      <c r="D27589" s="353">
        <f>'6.3 Sustained interruptions'!L27589</f>
        <v>0</v>
      </c>
      <c r="E27589" s="353">
        <f>'6.3 Sustained interruptions'!N27589</f>
        <v>0</v>
      </c>
      <c r="F27589" s="353">
        <f>'6.3 Sustained interruptions'!O27589</f>
        <v>0</v>
      </c>
      <c r="G27589" s="353">
        <f>IFERROR(VLOOKUP(C27589,'6.2.4 STPIS Customer summary'!$D$12:$H$17,5,FALSE),0)</f>
        <v>0</v>
      </c>
      <c r="H27589" s="353">
        <f>IF(B27589=0,0,'6.2.4 STPIS Customer summary'!$H$17)</f>
        <v>0</v>
      </c>
      <c r="I27589" s="350" t="str">
        <f>IF(B27589=0,"",IF(ISERROR(VLOOKUP(D27589,Lookups!$F$3:$F$18,1,FALSE)),1,0))</f>
        <v/>
      </c>
      <c r="J27589" s="392" t="str">
        <f t="shared" si="1290"/>
        <v/>
      </c>
      <c r="K27589" s="392" t="str">
        <f t="shared" si="1291"/>
        <v/>
      </c>
      <c r="L27589" s="393" t="str">
        <f t="shared" si="1292"/>
        <v/>
      </c>
    </row>
    <row r="27590" spans="2:12">
      <c r="B27590" s="391">
        <f>IFERROR(VLOOKUP('6.3 Sustained interruptions'!$D27590,'Incident earliest date'!$D:$F,2,FALSE),'6.3 Sustained interruptions'!E27590*1)</f>
        <v>0</v>
      </c>
      <c r="C27590" s="353">
        <f>'6.3 Sustained interruptions'!K27590</f>
        <v>0</v>
      </c>
      <c r="D27590" s="353">
        <f>'6.3 Sustained interruptions'!L27590</f>
        <v>0</v>
      </c>
      <c r="E27590" s="353">
        <f>'6.3 Sustained interruptions'!N27590</f>
        <v>0</v>
      </c>
      <c r="F27590" s="353">
        <f>'6.3 Sustained interruptions'!O27590</f>
        <v>0</v>
      </c>
      <c r="G27590" s="353">
        <f>IFERROR(VLOOKUP(C27590,'6.2.4 STPIS Customer summary'!$D$12:$H$17,5,FALSE),0)</f>
        <v>0</v>
      </c>
      <c r="H27590" s="353">
        <f>IF(B27590=0,0,'6.2.4 STPIS Customer summary'!$H$17)</f>
        <v>0</v>
      </c>
      <c r="I27590" s="350" t="str">
        <f>IF(B27590=0,"",IF(ISERROR(VLOOKUP(D27590,Lookups!$F$3:$F$18,1,FALSE)),1,0))</f>
        <v/>
      </c>
      <c r="J27590" s="392" t="str">
        <f t="shared" si="1290"/>
        <v/>
      </c>
      <c r="K27590" s="392" t="str">
        <f t="shared" si="1291"/>
        <v/>
      </c>
      <c r="L27590" s="393" t="str">
        <f t="shared" si="1292"/>
        <v/>
      </c>
    </row>
    <row r="27591" spans="2:12">
      <c r="B27591" s="391">
        <f>IFERROR(VLOOKUP('6.3 Sustained interruptions'!$D27591,'Incident earliest date'!$D:$F,2,FALSE),'6.3 Sustained interruptions'!E27591*1)</f>
        <v>0</v>
      </c>
      <c r="C27591" s="353">
        <f>'6.3 Sustained interruptions'!K27591</f>
        <v>0</v>
      </c>
      <c r="D27591" s="353">
        <f>'6.3 Sustained interruptions'!L27591</f>
        <v>0</v>
      </c>
      <c r="E27591" s="353">
        <f>'6.3 Sustained interruptions'!N27591</f>
        <v>0</v>
      </c>
      <c r="F27591" s="353">
        <f>'6.3 Sustained interruptions'!O27591</f>
        <v>0</v>
      </c>
      <c r="G27591" s="353">
        <f>IFERROR(VLOOKUP(C27591,'6.2.4 STPIS Customer summary'!$D$12:$H$17,5,FALSE),0)</f>
        <v>0</v>
      </c>
      <c r="H27591" s="353">
        <f>IF(B27591=0,0,'6.2.4 STPIS Customer summary'!$H$17)</f>
        <v>0</v>
      </c>
      <c r="I27591" s="350" t="str">
        <f>IF(B27591=0,"",IF(ISERROR(VLOOKUP(D27591,Lookups!$F$3:$F$18,1,FALSE)),1,0))</f>
        <v/>
      </c>
      <c r="J27591" s="392" t="str">
        <f t="shared" si="1290"/>
        <v/>
      </c>
      <c r="K27591" s="392" t="str">
        <f t="shared" si="1291"/>
        <v/>
      </c>
      <c r="L27591" s="393" t="str">
        <f t="shared" si="1292"/>
        <v/>
      </c>
    </row>
    <row r="27592" spans="2:12">
      <c r="B27592" s="391">
        <f>IFERROR(VLOOKUP('6.3 Sustained interruptions'!$D27592,'Incident earliest date'!$D:$F,2,FALSE),'6.3 Sustained interruptions'!E27592*1)</f>
        <v>0</v>
      </c>
      <c r="C27592" s="353">
        <f>'6.3 Sustained interruptions'!K27592</f>
        <v>0</v>
      </c>
      <c r="D27592" s="353">
        <f>'6.3 Sustained interruptions'!L27592</f>
        <v>0</v>
      </c>
      <c r="E27592" s="353">
        <f>'6.3 Sustained interruptions'!N27592</f>
        <v>0</v>
      </c>
      <c r="F27592" s="353">
        <f>'6.3 Sustained interruptions'!O27592</f>
        <v>0</v>
      </c>
      <c r="G27592" s="353">
        <f>IFERROR(VLOOKUP(C27592,'6.2.4 STPIS Customer summary'!$D$12:$H$17,5,FALSE),0)</f>
        <v>0</v>
      </c>
      <c r="H27592" s="353">
        <f>IF(B27592=0,0,'6.2.4 STPIS Customer summary'!$H$17)</f>
        <v>0</v>
      </c>
      <c r="I27592" s="350" t="str">
        <f>IF(B27592=0,"",IF(ISERROR(VLOOKUP(D27592,Lookups!$F$3:$F$18,1,FALSE)),1,0))</f>
        <v/>
      </c>
      <c r="J27592" s="392" t="str">
        <f t="shared" si="1290"/>
        <v/>
      </c>
      <c r="K27592" s="392" t="str">
        <f t="shared" si="1291"/>
        <v/>
      </c>
      <c r="L27592" s="393" t="str">
        <f t="shared" si="1292"/>
        <v/>
      </c>
    </row>
    <row r="27593" spans="2:12">
      <c r="B27593" s="391">
        <f>IFERROR(VLOOKUP('6.3 Sustained interruptions'!$D27593,'Incident earliest date'!$D:$F,2,FALSE),'6.3 Sustained interruptions'!E27593*1)</f>
        <v>0</v>
      </c>
      <c r="C27593" s="353">
        <f>'6.3 Sustained interruptions'!K27593</f>
        <v>0</v>
      </c>
      <c r="D27593" s="353">
        <f>'6.3 Sustained interruptions'!L27593</f>
        <v>0</v>
      </c>
      <c r="E27593" s="353">
        <f>'6.3 Sustained interruptions'!N27593</f>
        <v>0</v>
      </c>
      <c r="F27593" s="353">
        <f>'6.3 Sustained interruptions'!O27593</f>
        <v>0</v>
      </c>
      <c r="G27593" s="353">
        <f>IFERROR(VLOOKUP(C27593,'6.2.4 STPIS Customer summary'!$D$12:$H$17,5,FALSE),0)</f>
        <v>0</v>
      </c>
      <c r="H27593" s="353">
        <f>IF(B27593=0,0,'6.2.4 STPIS Customer summary'!$H$17)</f>
        <v>0</v>
      </c>
      <c r="I27593" s="350" t="str">
        <f>IF(B27593=0,"",IF(ISERROR(VLOOKUP(D27593,Lookups!$F$3:$F$18,1,FALSE)),1,0))</f>
        <v/>
      </c>
      <c r="J27593" s="392" t="str">
        <f t="shared" si="1290"/>
        <v/>
      </c>
      <c r="K27593" s="392" t="str">
        <f t="shared" si="1291"/>
        <v/>
      </c>
      <c r="L27593" s="393" t="str">
        <f t="shared" si="1292"/>
        <v/>
      </c>
    </row>
    <row r="27594" spans="2:12">
      <c r="B27594" s="391">
        <f>IFERROR(VLOOKUP('6.3 Sustained interruptions'!$D27594,'Incident earliest date'!$D:$F,2,FALSE),'6.3 Sustained interruptions'!E27594*1)</f>
        <v>0</v>
      </c>
      <c r="C27594" s="353">
        <f>'6.3 Sustained interruptions'!K27594</f>
        <v>0</v>
      </c>
      <c r="D27594" s="353">
        <f>'6.3 Sustained interruptions'!L27594</f>
        <v>0</v>
      </c>
      <c r="E27594" s="353">
        <f>'6.3 Sustained interruptions'!N27594</f>
        <v>0</v>
      </c>
      <c r="F27594" s="353">
        <f>'6.3 Sustained interruptions'!O27594</f>
        <v>0</v>
      </c>
      <c r="G27594" s="353">
        <f>IFERROR(VLOOKUP(C27594,'6.2.4 STPIS Customer summary'!$D$12:$H$17,5,FALSE),0)</f>
        <v>0</v>
      </c>
      <c r="H27594" s="353">
        <f>IF(B27594=0,0,'6.2.4 STPIS Customer summary'!$H$17)</f>
        <v>0</v>
      </c>
      <c r="I27594" s="350" t="str">
        <f>IF(B27594=0,"",IF(ISERROR(VLOOKUP(D27594,Lookups!$F$3:$F$18,1,FALSE)),1,0))</f>
        <v/>
      </c>
      <c r="J27594" s="392" t="str">
        <f t="shared" si="1290"/>
        <v/>
      </c>
      <c r="K27594" s="392" t="str">
        <f t="shared" si="1291"/>
        <v/>
      </c>
      <c r="L27594" s="393" t="str">
        <f t="shared" si="1292"/>
        <v/>
      </c>
    </row>
    <row r="27595" spans="2:12">
      <c r="B27595" s="391">
        <f>IFERROR(VLOOKUP('6.3 Sustained interruptions'!$D27595,'Incident earliest date'!$D:$F,2,FALSE),'6.3 Sustained interruptions'!E27595*1)</f>
        <v>0</v>
      </c>
      <c r="C27595" s="353">
        <f>'6.3 Sustained interruptions'!K27595</f>
        <v>0</v>
      </c>
      <c r="D27595" s="353">
        <f>'6.3 Sustained interruptions'!L27595</f>
        <v>0</v>
      </c>
      <c r="E27595" s="353">
        <f>'6.3 Sustained interruptions'!N27595</f>
        <v>0</v>
      </c>
      <c r="F27595" s="353">
        <f>'6.3 Sustained interruptions'!O27595</f>
        <v>0</v>
      </c>
      <c r="G27595" s="353">
        <f>IFERROR(VLOOKUP(C27595,'6.2.4 STPIS Customer summary'!$D$12:$H$17,5,FALSE),0)</f>
        <v>0</v>
      </c>
      <c r="H27595" s="353">
        <f>IF(B27595=0,0,'6.2.4 STPIS Customer summary'!$H$17)</f>
        <v>0</v>
      </c>
      <c r="I27595" s="350" t="str">
        <f>IF(B27595=0,"",IF(ISERROR(VLOOKUP(D27595,Lookups!$F$3:$F$18,1,FALSE)),1,0))</f>
        <v/>
      </c>
      <c r="J27595" s="392" t="str">
        <f t="shared" si="1290"/>
        <v/>
      </c>
      <c r="K27595" s="392" t="str">
        <f t="shared" si="1291"/>
        <v/>
      </c>
      <c r="L27595" s="393" t="str">
        <f t="shared" si="1292"/>
        <v/>
      </c>
    </row>
    <row r="27596" spans="2:12">
      <c r="B27596" s="391">
        <f>IFERROR(VLOOKUP('6.3 Sustained interruptions'!$D27596,'Incident earliest date'!$D:$F,2,FALSE),'6.3 Sustained interruptions'!E27596*1)</f>
        <v>0</v>
      </c>
      <c r="C27596" s="353">
        <f>'6.3 Sustained interruptions'!K27596</f>
        <v>0</v>
      </c>
      <c r="D27596" s="353">
        <f>'6.3 Sustained interruptions'!L27596</f>
        <v>0</v>
      </c>
      <c r="E27596" s="353">
        <f>'6.3 Sustained interruptions'!N27596</f>
        <v>0</v>
      </c>
      <c r="F27596" s="353">
        <f>'6.3 Sustained interruptions'!O27596</f>
        <v>0</v>
      </c>
      <c r="G27596" s="353">
        <f>IFERROR(VLOOKUP(C27596,'6.2.4 STPIS Customer summary'!$D$12:$H$17,5,FALSE),0)</f>
        <v>0</v>
      </c>
      <c r="H27596" s="353">
        <f>IF(B27596=0,0,'6.2.4 STPIS Customer summary'!$H$17)</f>
        <v>0</v>
      </c>
      <c r="I27596" s="350" t="str">
        <f>IF(B27596=0,"",IF(ISERROR(VLOOKUP(D27596,Lookups!$F$3:$F$18,1,FALSE)),1,0))</f>
        <v/>
      </c>
      <c r="J27596" s="392" t="str">
        <f t="shared" si="1290"/>
        <v/>
      </c>
      <c r="K27596" s="392" t="str">
        <f t="shared" si="1291"/>
        <v/>
      </c>
      <c r="L27596" s="393" t="str">
        <f t="shared" si="1292"/>
        <v/>
      </c>
    </row>
    <row r="27597" spans="2:12">
      <c r="B27597" s="391">
        <f>IFERROR(VLOOKUP('6.3 Sustained interruptions'!$D27597,'Incident earliest date'!$D:$F,2,FALSE),'6.3 Sustained interruptions'!E27597*1)</f>
        <v>0</v>
      </c>
      <c r="C27597" s="353">
        <f>'6.3 Sustained interruptions'!K27597</f>
        <v>0</v>
      </c>
      <c r="D27597" s="353">
        <f>'6.3 Sustained interruptions'!L27597</f>
        <v>0</v>
      </c>
      <c r="E27597" s="353">
        <f>'6.3 Sustained interruptions'!N27597</f>
        <v>0</v>
      </c>
      <c r="F27597" s="353">
        <f>'6.3 Sustained interruptions'!O27597</f>
        <v>0</v>
      </c>
      <c r="G27597" s="353">
        <f>IFERROR(VLOOKUP(C27597,'6.2.4 STPIS Customer summary'!$D$12:$H$17,5,FALSE),0)</f>
        <v>0</v>
      </c>
      <c r="H27597" s="353">
        <f>IF(B27597=0,0,'6.2.4 STPIS Customer summary'!$H$17)</f>
        <v>0</v>
      </c>
      <c r="I27597" s="350" t="str">
        <f>IF(B27597=0,"",IF(ISERROR(VLOOKUP(D27597,Lookups!$F$3:$F$18,1,FALSE)),1,0))</f>
        <v/>
      </c>
      <c r="J27597" s="392" t="str">
        <f t="shared" si="1290"/>
        <v/>
      </c>
      <c r="K27597" s="392" t="str">
        <f t="shared" si="1291"/>
        <v/>
      </c>
      <c r="L27597" s="393" t="str">
        <f t="shared" si="1292"/>
        <v/>
      </c>
    </row>
    <row r="27598" spans="2:12">
      <c r="B27598" s="391">
        <f>IFERROR(VLOOKUP('6.3 Sustained interruptions'!$D27598,'Incident earliest date'!$D:$F,2,FALSE),'6.3 Sustained interruptions'!E27598*1)</f>
        <v>0</v>
      </c>
      <c r="C27598" s="353">
        <f>'6.3 Sustained interruptions'!K27598</f>
        <v>0</v>
      </c>
      <c r="D27598" s="353">
        <f>'6.3 Sustained interruptions'!L27598</f>
        <v>0</v>
      </c>
      <c r="E27598" s="353">
        <f>'6.3 Sustained interruptions'!N27598</f>
        <v>0</v>
      </c>
      <c r="F27598" s="353">
        <f>'6.3 Sustained interruptions'!O27598</f>
        <v>0</v>
      </c>
      <c r="G27598" s="353">
        <f>IFERROR(VLOOKUP(C27598,'6.2.4 STPIS Customer summary'!$D$12:$H$17,5,FALSE),0)</f>
        <v>0</v>
      </c>
      <c r="H27598" s="353">
        <f>IF(B27598=0,0,'6.2.4 STPIS Customer summary'!$H$17)</f>
        <v>0</v>
      </c>
      <c r="I27598" s="350" t="str">
        <f>IF(B27598=0,"",IF(ISERROR(VLOOKUP(D27598,Lookups!$F$3:$F$18,1,FALSE)),1,0))</f>
        <v/>
      </c>
      <c r="J27598" s="392" t="str">
        <f t="shared" si="1290"/>
        <v/>
      </c>
      <c r="K27598" s="392" t="str">
        <f t="shared" si="1291"/>
        <v/>
      </c>
      <c r="L27598" s="393" t="str">
        <f t="shared" si="1292"/>
        <v/>
      </c>
    </row>
    <row r="27599" spans="2:12">
      <c r="B27599" s="391">
        <f>IFERROR(VLOOKUP('6.3 Sustained interruptions'!$D27599,'Incident earliest date'!$D:$F,2,FALSE),'6.3 Sustained interruptions'!E27599*1)</f>
        <v>0</v>
      </c>
      <c r="C27599" s="353">
        <f>'6.3 Sustained interruptions'!K27599</f>
        <v>0</v>
      </c>
      <c r="D27599" s="353">
        <f>'6.3 Sustained interruptions'!L27599</f>
        <v>0</v>
      </c>
      <c r="E27599" s="353">
        <f>'6.3 Sustained interruptions'!N27599</f>
        <v>0</v>
      </c>
      <c r="F27599" s="353">
        <f>'6.3 Sustained interruptions'!O27599</f>
        <v>0</v>
      </c>
      <c r="G27599" s="353">
        <f>IFERROR(VLOOKUP(C27599,'6.2.4 STPIS Customer summary'!$D$12:$H$17,5,FALSE),0)</f>
        <v>0</v>
      </c>
      <c r="H27599" s="353">
        <f>IF(B27599=0,0,'6.2.4 STPIS Customer summary'!$H$17)</f>
        <v>0</v>
      </c>
      <c r="I27599" s="350" t="str">
        <f>IF(B27599=0,"",IF(ISERROR(VLOOKUP(D27599,Lookups!$F$3:$F$18,1,FALSE)),1,0))</f>
        <v/>
      </c>
      <c r="J27599" s="392" t="str">
        <f t="shared" si="1290"/>
        <v/>
      </c>
      <c r="K27599" s="392" t="str">
        <f t="shared" si="1291"/>
        <v/>
      </c>
      <c r="L27599" s="393" t="str">
        <f t="shared" si="1292"/>
        <v/>
      </c>
    </row>
    <row r="27600" spans="2:12">
      <c r="B27600" s="391">
        <f>IFERROR(VLOOKUP('6.3 Sustained interruptions'!$D27600,'Incident earliest date'!$D:$F,2,FALSE),'6.3 Sustained interruptions'!E27600*1)</f>
        <v>0</v>
      </c>
      <c r="C27600" s="353">
        <f>'6.3 Sustained interruptions'!K27600</f>
        <v>0</v>
      </c>
      <c r="D27600" s="353">
        <f>'6.3 Sustained interruptions'!L27600</f>
        <v>0</v>
      </c>
      <c r="E27600" s="353">
        <f>'6.3 Sustained interruptions'!N27600</f>
        <v>0</v>
      </c>
      <c r="F27600" s="353">
        <f>'6.3 Sustained interruptions'!O27600</f>
        <v>0</v>
      </c>
      <c r="G27600" s="353">
        <f>IFERROR(VLOOKUP(C27600,'6.2.4 STPIS Customer summary'!$D$12:$H$17,5,FALSE),0)</f>
        <v>0</v>
      </c>
      <c r="H27600" s="353">
        <f>IF(B27600=0,0,'6.2.4 STPIS Customer summary'!$H$17)</f>
        <v>0</v>
      </c>
      <c r="I27600" s="350" t="str">
        <f>IF(B27600=0,"",IF(ISERROR(VLOOKUP(D27600,Lookups!$F$3:$F$18,1,FALSE)),1,0))</f>
        <v/>
      </c>
      <c r="J27600" s="392" t="str">
        <f t="shared" ref="J27600:J27663" si="1293">IFERROR(F27600/G27600,"")</f>
        <v/>
      </c>
      <c r="K27600" s="392" t="str">
        <f t="shared" ref="K27600:K27663" si="1294">IFERROR(F27600/H27600,"")</f>
        <v/>
      </c>
      <c r="L27600" s="393" t="str">
        <f t="shared" ref="L27600:L27663" si="1295">IFERROR(E27600/G27600,"")</f>
        <v/>
      </c>
    </row>
    <row r="27601" spans="2:12">
      <c r="B27601" s="391">
        <f>IFERROR(VLOOKUP('6.3 Sustained interruptions'!$D27601,'Incident earliest date'!$D:$F,2,FALSE),'6.3 Sustained interruptions'!E27601*1)</f>
        <v>0</v>
      </c>
      <c r="C27601" s="353">
        <f>'6.3 Sustained interruptions'!K27601</f>
        <v>0</v>
      </c>
      <c r="D27601" s="353">
        <f>'6.3 Sustained interruptions'!L27601</f>
        <v>0</v>
      </c>
      <c r="E27601" s="353">
        <f>'6.3 Sustained interruptions'!N27601</f>
        <v>0</v>
      </c>
      <c r="F27601" s="353">
        <f>'6.3 Sustained interruptions'!O27601</f>
        <v>0</v>
      </c>
      <c r="G27601" s="353">
        <f>IFERROR(VLOOKUP(C27601,'6.2.4 STPIS Customer summary'!$D$12:$H$17,5,FALSE),0)</f>
        <v>0</v>
      </c>
      <c r="H27601" s="353">
        <f>IF(B27601=0,0,'6.2.4 STPIS Customer summary'!$H$17)</f>
        <v>0</v>
      </c>
      <c r="I27601" s="350" t="str">
        <f>IF(B27601=0,"",IF(ISERROR(VLOOKUP(D27601,Lookups!$F$3:$F$18,1,FALSE)),1,0))</f>
        <v/>
      </c>
      <c r="J27601" s="392" t="str">
        <f t="shared" si="1293"/>
        <v/>
      </c>
      <c r="K27601" s="392" t="str">
        <f t="shared" si="1294"/>
        <v/>
      </c>
      <c r="L27601" s="393" t="str">
        <f t="shared" si="1295"/>
        <v/>
      </c>
    </row>
    <row r="27602" spans="2:12">
      <c r="B27602" s="391">
        <f>IFERROR(VLOOKUP('6.3 Sustained interruptions'!$D27602,'Incident earliest date'!$D:$F,2,FALSE),'6.3 Sustained interruptions'!E27602*1)</f>
        <v>0</v>
      </c>
      <c r="C27602" s="353">
        <f>'6.3 Sustained interruptions'!K27602</f>
        <v>0</v>
      </c>
      <c r="D27602" s="353">
        <f>'6.3 Sustained interruptions'!L27602</f>
        <v>0</v>
      </c>
      <c r="E27602" s="353">
        <f>'6.3 Sustained interruptions'!N27602</f>
        <v>0</v>
      </c>
      <c r="F27602" s="353">
        <f>'6.3 Sustained interruptions'!O27602</f>
        <v>0</v>
      </c>
      <c r="G27602" s="353">
        <f>IFERROR(VLOOKUP(C27602,'6.2.4 STPIS Customer summary'!$D$12:$H$17,5,FALSE),0)</f>
        <v>0</v>
      </c>
      <c r="H27602" s="353">
        <f>IF(B27602=0,0,'6.2.4 STPIS Customer summary'!$H$17)</f>
        <v>0</v>
      </c>
      <c r="I27602" s="350" t="str">
        <f>IF(B27602=0,"",IF(ISERROR(VLOOKUP(D27602,Lookups!$F$3:$F$18,1,FALSE)),1,0))</f>
        <v/>
      </c>
      <c r="J27602" s="392" t="str">
        <f t="shared" si="1293"/>
        <v/>
      </c>
      <c r="K27602" s="392" t="str">
        <f t="shared" si="1294"/>
        <v/>
      </c>
      <c r="L27602" s="393" t="str">
        <f t="shared" si="1295"/>
        <v/>
      </c>
    </row>
    <row r="27603" spans="2:12">
      <c r="B27603" s="391">
        <f>IFERROR(VLOOKUP('6.3 Sustained interruptions'!$D27603,'Incident earliest date'!$D:$F,2,FALSE),'6.3 Sustained interruptions'!E27603*1)</f>
        <v>0</v>
      </c>
      <c r="C27603" s="353">
        <f>'6.3 Sustained interruptions'!K27603</f>
        <v>0</v>
      </c>
      <c r="D27603" s="353">
        <f>'6.3 Sustained interruptions'!L27603</f>
        <v>0</v>
      </c>
      <c r="E27603" s="353">
        <f>'6.3 Sustained interruptions'!N27603</f>
        <v>0</v>
      </c>
      <c r="F27603" s="353">
        <f>'6.3 Sustained interruptions'!O27603</f>
        <v>0</v>
      </c>
      <c r="G27603" s="353">
        <f>IFERROR(VLOOKUP(C27603,'6.2.4 STPIS Customer summary'!$D$12:$H$17,5,FALSE),0)</f>
        <v>0</v>
      </c>
      <c r="H27603" s="353">
        <f>IF(B27603=0,0,'6.2.4 STPIS Customer summary'!$H$17)</f>
        <v>0</v>
      </c>
      <c r="I27603" s="350" t="str">
        <f>IF(B27603=0,"",IF(ISERROR(VLOOKUP(D27603,Lookups!$F$3:$F$18,1,FALSE)),1,0))</f>
        <v/>
      </c>
      <c r="J27603" s="392" t="str">
        <f t="shared" si="1293"/>
        <v/>
      </c>
      <c r="K27603" s="392" t="str">
        <f t="shared" si="1294"/>
        <v/>
      </c>
      <c r="L27603" s="393" t="str">
        <f t="shared" si="1295"/>
        <v/>
      </c>
    </row>
    <row r="27604" spans="2:12">
      <c r="B27604" s="391">
        <f>IFERROR(VLOOKUP('6.3 Sustained interruptions'!$D27604,'Incident earliest date'!$D:$F,2,FALSE),'6.3 Sustained interruptions'!E27604*1)</f>
        <v>0</v>
      </c>
      <c r="C27604" s="353">
        <f>'6.3 Sustained interruptions'!K27604</f>
        <v>0</v>
      </c>
      <c r="D27604" s="353">
        <f>'6.3 Sustained interruptions'!L27604</f>
        <v>0</v>
      </c>
      <c r="E27604" s="353">
        <f>'6.3 Sustained interruptions'!N27604</f>
        <v>0</v>
      </c>
      <c r="F27604" s="353">
        <f>'6.3 Sustained interruptions'!O27604</f>
        <v>0</v>
      </c>
      <c r="G27604" s="353">
        <f>IFERROR(VLOOKUP(C27604,'6.2.4 STPIS Customer summary'!$D$12:$H$17,5,FALSE),0)</f>
        <v>0</v>
      </c>
      <c r="H27604" s="353">
        <f>IF(B27604=0,0,'6.2.4 STPIS Customer summary'!$H$17)</f>
        <v>0</v>
      </c>
      <c r="I27604" s="350" t="str">
        <f>IF(B27604=0,"",IF(ISERROR(VLOOKUP(D27604,Lookups!$F$3:$F$18,1,FALSE)),1,0))</f>
        <v/>
      </c>
      <c r="J27604" s="392" t="str">
        <f t="shared" si="1293"/>
        <v/>
      </c>
      <c r="K27604" s="392" t="str">
        <f t="shared" si="1294"/>
        <v/>
      </c>
      <c r="L27604" s="393" t="str">
        <f t="shared" si="1295"/>
        <v/>
      </c>
    </row>
    <row r="27605" spans="2:12">
      <c r="B27605" s="391">
        <f>IFERROR(VLOOKUP('6.3 Sustained interruptions'!$D27605,'Incident earliest date'!$D:$F,2,FALSE),'6.3 Sustained interruptions'!E27605*1)</f>
        <v>0</v>
      </c>
      <c r="C27605" s="353">
        <f>'6.3 Sustained interruptions'!K27605</f>
        <v>0</v>
      </c>
      <c r="D27605" s="353">
        <f>'6.3 Sustained interruptions'!L27605</f>
        <v>0</v>
      </c>
      <c r="E27605" s="353">
        <f>'6.3 Sustained interruptions'!N27605</f>
        <v>0</v>
      </c>
      <c r="F27605" s="353">
        <f>'6.3 Sustained interruptions'!O27605</f>
        <v>0</v>
      </c>
      <c r="G27605" s="353">
        <f>IFERROR(VLOOKUP(C27605,'6.2.4 STPIS Customer summary'!$D$12:$H$17,5,FALSE),0)</f>
        <v>0</v>
      </c>
      <c r="H27605" s="353">
        <f>IF(B27605=0,0,'6.2.4 STPIS Customer summary'!$H$17)</f>
        <v>0</v>
      </c>
      <c r="I27605" s="350" t="str">
        <f>IF(B27605=0,"",IF(ISERROR(VLOOKUP(D27605,Lookups!$F$3:$F$18,1,FALSE)),1,0))</f>
        <v/>
      </c>
      <c r="J27605" s="392" t="str">
        <f t="shared" si="1293"/>
        <v/>
      </c>
      <c r="K27605" s="392" t="str">
        <f t="shared" si="1294"/>
        <v/>
      </c>
      <c r="L27605" s="393" t="str">
        <f t="shared" si="1295"/>
        <v/>
      </c>
    </row>
    <row r="27606" spans="2:12">
      <c r="B27606" s="391">
        <f>IFERROR(VLOOKUP('6.3 Sustained interruptions'!$D27606,'Incident earliest date'!$D:$F,2,FALSE),'6.3 Sustained interruptions'!E27606*1)</f>
        <v>0</v>
      </c>
      <c r="C27606" s="353">
        <f>'6.3 Sustained interruptions'!K27606</f>
        <v>0</v>
      </c>
      <c r="D27606" s="353">
        <f>'6.3 Sustained interruptions'!L27606</f>
        <v>0</v>
      </c>
      <c r="E27606" s="353">
        <f>'6.3 Sustained interruptions'!N27606</f>
        <v>0</v>
      </c>
      <c r="F27606" s="353">
        <f>'6.3 Sustained interruptions'!O27606</f>
        <v>0</v>
      </c>
      <c r="G27606" s="353">
        <f>IFERROR(VLOOKUP(C27606,'6.2.4 STPIS Customer summary'!$D$12:$H$17,5,FALSE),0)</f>
        <v>0</v>
      </c>
      <c r="H27606" s="353">
        <f>IF(B27606=0,0,'6.2.4 STPIS Customer summary'!$H$17)</f>
        <v>0</v>
      </c>
      <c r="I27606" s="350" t="str">
        <f>IF(B27606=0,"",IF(ISERROR(VLOOKUP(D27606,Lookups!$F$3:$F$18,1,FALSE)),1,0))</f>
        <v/>
      </c>
      <c r="J27606" s="392" t="str">
        <f t="shared" si="1293"/>
        <v/>
      </c>
      <c r="K27606" s="392" t="str">
        <f t="shared" si="1294"/>
        <v/>
      </c>
      <c r="L27606" s="393" t="str">
        <f t="shared" si="1295"/>
        <v/>
      </c>
    </row>
    <row r="27607" spans="2:12">
      <c r="B27607" s="391">
        <f>IFERROR(VLOOKUP('6.3 Sustained interruptions'!$D27607,'Incident earliest date'!$D:$F,2,FALSE),'6.3 Sustained interruptions'!E27607*1)</f>
        <v>0</v>
      </c>
      <c r="C27607" s="353">
        <f>'6.3 Sustained interruptions'!K27607</f>
        <v>0</v>
      </c>
      <c r="D27607" s="353">
        <f>'6.3 Sustained interruptions'!L27607</f>
        <v>0</v>
      </c>
      <c r="E27607" s="353">
        <f>'6.3 Sustained interruptions'!N27607</f>
        <v>0</v>
      </c>
      <c r="F27607" s="353">
        <f>'6.3 Sustained interruptions'!O27607</f>
        <v>0</v>
      </c>
      <c r="G27607" s="353">
        <f>IFERROR(VLOOKUP(C27607,'6.2.4 STPIS Customer summary'!$D$12:$H$17,5,FALSE),0)</f>
        <v>0</v>
      </c>
      <c r="H27607" s="353">
        <f>IF(B27607=0,0,'6.2.4 STPIS Customer summary'!$H$17)</f>
        <v>0</v>
      </c>
      <c r="I27607" s="350" t="str">
        <f>IF(B27607=0,"",IF(ISERROR(VLOOKUP(D27607,Lookups!$F$3:$F$18,1,FALSE)),1,0))</f>
        <v/>
      </c>
      <c r="J27607" s="392" t="str">
        <f t="shared" si="1293"/>
        <v/>
      </c>
      <c r="K27607" s="392" t="str">
        <f t="shared" si="1294"/>
        <v/>
      </c>
      <c r="L27607" s="393" t="str">
        <f t="shared" si="1295"/>
        <v/>
      </c>
    </row>
    <row r="27608" spans="2:12">
      <c r="B27608" s="391">
        <f>IFERROR(VLOOKUP('6.3 Sustained interruptions'!$D27608,'Incident earliest date'!$D:$F,2,FALSE),'6.3 Sustained interruptions'!E27608*1)</f>
        <v>0</v>
      </c>
      <c r="C27608" s="353">
        <f>'6.3 Sustained interruptions'!K27608</f>
        <v>0</v>
      </c>
      <c r="D27608" s="353">
        <f>'6.3 Sustained interruptions'!L27608</f>
        <v>0</v>
      </c>
      <c r="E27608" s="353">
        <f>'6.3 Sustained interruptions'!N27608</f>
        <v>0</v>
      </c>
      <c r="F27608" s="353">
        <f>'6.3 Sustained interruptions'!O27608</f>
        <v>0</v>
      </c>
      <c r="G27608" s="353">
        <f>IFERROR(VLOOKUP(C27608,'6.2.4 STPIS Customer summary'!$D$12:$H$17,5,FALSE),0)</f>
        <v>0</v>
      </c>
      <c r="H27608" s="353">
        <f>IF(B27608=0,0,'6.2.4 STPIS Customer summary'!$H$17)</f>
        <v>0</v>
      </c>
      <c r="I27608" s="350" t="str">
        <f>IF(B27608=0,"",IF(ISERROR(VLOOKUP(D27608,Lookups!$F$3:$F$18,1,FALSE)),1,0))</f>
        <v/>
      </c>
      <c r="J27608" s="392" t="str">
        <f t="shared" si="1293"/>
        <v/>
      </c>
      <c r="K27608" s="392" t="str">
        <f t="shared" si="1294"/>
        <v/>
      </c>
      <c r="L27608" s="393" t="str">
        <f t="shared" si="1295"/>
        <v/>
      </c>
    </row>
    <row r="27609" spans="2:12">
      <c r="B27609" s="391">
        <f>IFERROR(VLOOKUP('6.3 Sustained interruptions'!$D27609,'Incident earliest date'!$D:$F,2,FALSE),'6.3 Sustained interruptions'!E27609*1)</f>
        <v>0</v>
      </c>
      <c r="C27609" s="353">
        <f>'6.3 Sustained interruptions'!K27609</f>
        <v>0</v>
      </c>
      <c r="D27609" s="353">
        <f>'6.3 Sustained interruptions'!L27609</f>
        <v>0</v>
      </c>
      <c r="E27609" s="353">
        <f>'6.3 Sustained interruptions'!N27609</f>
        <v>0</v>
      </c>
      <c r="F27609" s="353">
        <f>'6.3 Sustained interruptions'!O27609</f>
        <v>0</v>
      </c>
      <c r="G27609" s="353">
        <f>IFERROR(VLOOKUP(C27609,'6.2.4 STPIS Customer summary'!$D$12:$H$17,5,FALSE),0)</f>
        <v>0</v>
      </c>
      <c r="H27609" s="353">
        <f>IF(B27609=0,0,'6.2.4 STPIS Customer summary'!$H$17)</f>
        <v>0</v>
      </c>
      <c r="I27609" s="350" t="str">
        <f>IF(B27609=0,"",IF(ISERROR(VLOOKUP(D27609,Lookups!$F$3:$F$18,1,FALSE)),1,0))</f>
        <v/>
      </c>
      <c r="J27609" s="392" t="str">
        <f t="shared" si="1293"/>
        <v/>
      </c>
      <c r="K27609" s="392" t="str">
        <f t="shared" si="1294"/>
        <v/>
      </c>
      <c r="L27609" s="393" t="str">
        <f t="shared" si="1295"/>
        <v/>
      </c>
    </row>
    <row r="27610" spans="2:12">
      <c r="B27610" s="391">
        <f>IFERROR(VLOOKUP('6.3 Sustained interruptions'!$D27610,'Incident earliest date'!$D:$F,2,FALSE),'6.3 Sustained interruptions'!E27610*1)</f>
        <v>0</v>
      </c>
      <c r="C27610" s="353">
        <f>'6.3 Sustained interruptions'!K27610</f>
        <v>0</v>
      </c>
      <c r="D27610" s="353">
        <f>'6.3 Sustained interruptions'!L27610</f>
        <v>0</v>
      </c>
      <c r="E27610" s="353">
        <f>'6.3 Sustained interruptions'!N27610</f>
        <v>0</v>
      </c>
      <c r="F27610" s="353">
        <f>'6.3 Sustained interruptions'!O27610</f>
        <v>0</v>
      </c>
      <c r="G27610" s="353">
        <f>IFERROR(VLOOKUP(C27610,'6.2.4 STPIS Customer summary'!$D$12:$H$17,5,FALSE),0)</f>
        <v>0</v>
      </c>
      <c r="H27610" s="353">
        <f>IF(B27610=0,0,'6.2.4 STPIS Customer summary'!$H$17)</f>
        <v>0</v>
      </c>
      <c r="I27610" s="350" t="str">
        <f>IF(B27610=0,"",IF(ISERROR(VLOOKUP(D27610,Lookups!$F$3:$F$18,1,FALSE)),1,0))</f>
        <v/>
      </c>
      <c r="J27610" s="392" t="str">
        <f t="shared" si="1293"/>
        <v/>
      </c>
      <c r="K27610" s="392" t="str">
        <f t="shared" si="1294"/>
        <v/>
      </c>
      <c r="L27610" s="393" t="str">
        <f t="shared" si="1295"/>
        <v/>
      </c>
    </row>
    <row r="27611" spans="2:12">
      <c r="B27611" s="391">
        <f>IFERROR(VLOOKUP('6.3 Sustained interruptions'!$D27611,'Incident earliest date'!$D:$F,2,FALSE),'6.3 Sustained interruptions'!E27611*1)</f>
        <v>0</v>
      </c>
      <c r="C27611" s="353">
        <f>'6.3 Sustained interruptions'!K27611</f>
        <v>0</v>
      </c>
      <c r="D27611" s="353">
        <f>'6.3 Sustained interruptions'!L27611</f>
        <v>0</v>
      </c>
      <c r="E27611" s="353">
        <f>'6.3 Sustained interruptions'!N27611</f>
        <v>0</v>
      </c>
      <c r="F27611" s="353">
        <f>'6.3 Sustained interruptions'!O27611</f>
        <v>0</v>
      </c>
      <c r="G27611" s="353">
        <f>IFERROR(VLOOKUP(C27611,'6.2.4 STPIS Customer summary'!$D$12:$H$17,5,FALSE),0)</f>
        <v>0</v>
      </c>
      <c r="H27611" s="353">
        <f>IF(B27611=0,0,'6.2.4 STPIS Customer summary'!$H$17)</f>
        <v>0</v>
      </c>
      <c r="I27611" s="350" t="str">
        <f>IF(B27611=0,"",IF(ISERROR(VLOOKUP(D27611,Lookups!$F$3:$F$18,1,FALSE)),1,0))</f>
        <v/>
      </c>
      <c r="J27611" s="392" t="str">
        <f t="shared" si="1293"/>
        <v/>
      </c>
      <c r="K27611" s="392" t="str">
        <f t="shared" si="1294"/>
        <v/>
      </c>
      <c r="L27611" s="393" t="str">
        <f t="shared" si="1295"/>
        <v/>
      </c>
    </row>
    <row r="27612" spans="2:12">
      <c r="B27612" s="391">
        <f>IFERROR(VLOOKUP('6.3 Sustained interruptions'!$D27612,'Incident earliest date'!$D:$F,2,FALSE),'6.3 Sustained interruptions'!E27612*1)</f>
        <v>0</v>
      </c>
      <c r="C27612" s="353">
        <f>'6.3 Sustained interruptions'!K27612</f>
        <v>0</v>
      </c>
      <c r="D27612" s="353">
        <f>'6.3 Sustained interruptions'!L27612</f>
        <v>0</v>
      </c>
      <c r="E27612" s="353">
        <f>'6.3 Sustained interruptions'!N27612</f>
        <v>0</v>
      </c>
      <c r="F27612" s="353">
        <f>'6.3 Sustained interruptions'!O27612</f>
        <v>0</v>
      </c>
      <c r="G27612" s="353">
        <f>IFERROR(VLOOKUP(C27612,'6.2.4 STPIS Customer summary'!$D$12:$H$17,5,FALSE),0)</f>
        <v>0</v>
      </c>
      <c r="H27612" s="353">
        <f>IF(B27612=0,0,'6.2.4 STPIS Customer summary'!$H$17)</f>
        <v>0</v>
      </c>
      <c r="I27612" s="350" t="str">
        <f>IF(B27612=0,"",IF(ISERROR(VLOOKUP(D27612,Lookups!$F$3:$F$18,1,FALSE)),1,0))</f>
        <v/>
      </c>
      <c r="J27612" s="392" t="str">
        <f t="shared" si="1293"/>
        <v/>
      </c>
      <c r="K27612" s="392" t="str">
        <f t="shared" si="1294"/>
        <v/>
      </c>
      <c r="L27612" s="393" t="str">
        <f t="shared" si="1295"/>
        <v/>
      </c>
    </row>
    <row r="27613" spans="2:12">
      <c r="B27613" s="391">
        <f>IFERROR(VLOOKUP('6.3 Sustained interruptions'!$D27613,'Incident earliest date'!$D:$F,2,FALSE),'6.3 Sustained interruptions'!E27613*1)</f>
        <v>0</v>
      </c>
      <c r="C27613" s="353">
        <f>'6.3 Sustained interruptions'!K27613</f>
        <v>0</v>
      </c>
      <c r="D27613" s="353">
        <f>'6.3 Sustained interruptions'!L27613</f>
        <v>0</v>
      </c>
      <c r="E27613" s="353">
        <f>'6.3 Sustained interruptions'!N27613</f>
        <v>0</v>
      </c>
      <c r="F27613" s="353">
        <f>'6.3 Sustained interruptions'!O27613</f>
        <v>0</v>
      </c>
      <c r="G27613" s="353">
        <f>IFERROR(VLOOKUP(C27613,'6.2.4 STPIS Customer summary'!$D$12:$H$17,5,FALSE),0)</f>
        <v>0</v>
      </c>
      <c r="H27613" s="353">
        <f>IF(B27613=0,0,'6.2.4 STPIS Customer summary'!$H$17)</f>
        <v>0</v>
      </c>
      <c r="I27613" s="350" t="str">
        <f>IF(B27613=0,"",IF(ISERROR(VLOOKUP(D27613,Lookups!$F$3:$F$18,1,FALSE)),1,0))</f>
        <v/>
      </c>
      <c r="J27613" s="392" t="str">
        <f t="shared" si="1293"/>
        <v/>
      </c>
      <c r="K27613" s="392" t="str">
        <f t="shared" si="1294"/>
        <v/>
      </c>
      <c r="L27613" s="393" t="str">
        <f t="shared" si="1295"/>
        <v/>
      </c>
    </row>
    <row r="27614" spans="2:12">
      <c r="B27614" s="391">
        <f>IFERROR(VLOOKUP('6.3 Sustained interruptions'!$D27614,'Incident earliest date'!$D:$F,2,FALSE),'6.3 Sustained interruptions'!E27614*1)</f>
        <v>0</v>
      </c>
      <c r="C27614" s="353">
        <f>'6.3 Sustained interruptions'!K27614</f>
        <v>0</v>
      </c>
      <c r="D27614" s="353">
        <f>'6.3 Sustained interruptions'!L27614</f>
        <v>0</v>
      </c>
      <c r="E27614" s="353">
        <f>'6.3 Sustained interruptions'!N27614</f>
        <v>0</v>
      </c>
      <c r="F27614" s="353">
        <f>'6.3 Sustained interruptions'!O27614</f>
        <v>0</v>
      </c>
      <c r="G27614" s="353">
        <f>IFERROR(VLOOKUP(C27614,'6.2.4 STPIS Customer summary'!$D$12:$H$17,5,FALSE),0)</f>
        <v>0</v>
      </c>
      <c r="H27614" s="353">
        <f>IF(B27614=0,0,'6.2.4 STPIS Customer summary'!$H$17)</f>
        <v>0</v>
      </c>
      <c r="I27614" s="350" t="str">
        <f>IF(B27614=0,"",IF(ISERROR(VLOOKUP(D27614,Lookups!$F$3:$F$18,1,FALSE)),1,0))</f>
        <v/>
      </c>
      <c r="J27614" s="392" t="str">
        <f t="shared" si="1293"/>
        <v/>
      </c>
      <c r="K27614" s="392" t="str">
        <f t="shared" si="1294"/>
        <v/>
      </c>
      <c r="L27614" s="393" t="str">
        <f t="shared" si="1295"/>
        <v/>
      </c>
    </row>
    <row r="27615" spans="2:12">
      <c r="B27615" s="391">
        <f>IFERROR(VLOOKUP('6.3 Sustained interruptions'!$D27615,'Incident earliest date'!$D:$F,2,FALSE),'6.3 Sustained interruptions'!E27615*1)</f>
        <v>0</v>
      </c>
      <c r="C27615" s="353">
        <f>'6.3 Sustained interruptions'!K27615</f>
        <v>0</v>
      </c>
      <c r="D27615" s="353">
        <f>'6.3 Sustained interruptions'!L27615</f>
        <v>0</v>
      </c>
      <c r="E27615" s="353">
        <f>'6.3 Sustained interruptions'!N27615</f>
        <v>0</v>
      </c>
      <c r="F27615" s="353">
        <f>'6.3 Sustained interruptions'!O27615</f>
        <v>0</v>
      </c>
      <c r="G27615" s="353">
        <f>IFERROR(VLOOKUP(C27615,'6.2.4 STPIS Customer summary'!$D$12:$H$17,5,FALSE),0)</f>
        <v>0</v>
      </c>
      <c r="H27615" s="353">
        <f>IF(B27615=0,0,'6.2.4 STPIS Customer summary'!$H$17)</f>
        <v>0</v>
      </c>
      <c r="I27615" s="350" t="str">
        <f>IF(B27615=0,"",IF(ISERROR(VLOOKUP(D27615,Lookups!$F$3:$F$18,1,FALSE)),1,0))</f>
        <v/>
      </c>
      <c r="J27615" s="392" t="str">
        <f t="shared" si="1293"/>
        <v/>
      </c>
      <c r="K27615" s="392" t="str">
        <f t="shared" si="1294"/>
        <v/>
      </c>
      <c r="L27615" s="393" t="str">
        <f t="shared" si="1295"/>
        <v/>
      </c>
    </row>
    <row r="27616" spans="2:12">
      <c r="B27616" s="391">
        <f>IFERROR(VLOOKUP('6.3 Sustained interruptions'!$D27616,'Incident earliest date'!$D:$F,2,FALSE),'6.3 Sustained interruptions'!E27616*1)</f>
        <v>0</v>
      </c>
      <c r="C27616" s="353">
        <f>'6.3 Sustained interruptions'!K27616</f>
        <v>0</v>
      </c>
      <c r="D27616" s="353">
        <f>'6.3 Sustained interruptions'!L27616</f>
        <v>0</v>
      </c>
      <c r="E27616" s="353">
        <f>'6.3 Sustained interruptions'!N27616</f>
        <v>0</v>
      </c>
      <c r="F27616" s="353">
        <f>'6.3 Sustained interruptions'!O27616</f>
        <v>0</v>
      </c>
      <c r="G27616" s="353">
        <f>IFERROR(VLOOKUP(C27616,'6.2.4 STPIS Customer summary'!$D$12:$H$17,5,FALSE),0)</f>
        <v>0</v>
      </c>
      <c r="H27616" s="353">
        <f>IF(B27616=0,0,'6.2.4 STPIS Customer summary'!$H$17)</f>
        <v>0</v>
      </c>
      <c r="I27616" s="350" t="str">
        <f>IF(B27616=0,"",IF(ISERROR(VLOOKUP(D27616,Lookups!$F$3:$F$18,1,FALSE)),1,0))</f>
        <v/>
      </c>
      <c r="J27616" s="392" t="str">
        <f t="shared" si="1293"/>
        <v/>
      </c>
      <c r="K27616" s="392" t="str">
        <f t="shared" si="1294"/>
        <v/>
      </c>
      <c r="L27616" s="393" t="str">
        <f t="shared" si="1295"/>
        <v/>
      </c>
    </row>
    <row r="27617" spans="2:12">
      <c r="B27617" s="391">
        <f>IFERROR(VLOOKUP('6.3 Sustained interruptions'!$D27617,'Incident earliest date'!$D:$F,2,FALSE),'6.3 Sustained interruptions'!E27617*1)</f>
        <v>0</v>
      </c>
      <c r="C27617" s="353">
        <f>'6.3 Sustained interruptions'!K27617</f>
        <v>0</v>
      </c>
      <c r="D27617" s="353">
        <f>'6.3 Sustained interruptions'!L27617</f>
        <v>0</v>
      </c>
      <c r="E27617" s="353">
        <f>'6.3 Sustained interruptions'!N27617</f>
        <v>0</v>
      </c>
      <c r="F27617" s="353">
        <f>'6.3 Sustained interruptions'!O27617</f>
        <v>0</v>
      </c>
      <c r="G27617" s="353">
        <f>IFERROR(VLOOKUP(C27617,'6.2.4 STPIS Customer summary'!$D$12:$H$17,5,FALSE),0)</f>
        <v>0</v>
      </c>
      <c r="H27617" s="353">
        <f>IF(B27617=0,0,'6.2.4 STPIS Customer summary'!$H$17)</f>
        <v>0</v>
      </c>
      <c r="I27617" s="350" t="str">
        <f>IF(B27617=0,"",IF(ISERROR(VLOOKUP(D27617,Lookups!$F$3:$F$18,1,FALSE)),1,0))</f>
        <v/>
      </c>
      <c r="J27617" s="392" t="str">
        <f t="shared" si="1293"/>
        <v/>
      </c>
      <c r="K27617" s="392" t="str">
        <f t="shared" si="1294"/>
        <v/>
      </c>
      <c r="L27617" s="393" t="str">
        <f t="shared" si="1295"/>
        <v/>
      </c>
    </row>
    <row r="27618" spans="2:12">
      <c r="B27618" s="391">
        <f>IFERROR(VLOOKUP('6.3 Sustained interruptions'!$D27618,'Incident earliest date'!$D:$F,2,FALSE),'6.3 Sustained interruptions'!E27618*1)</f>
        <v>0</v>
      </c>
      <c r="C27618" s="353">
        <f>'6.3 Sustained interruptions'!K27618</f>
        <v>0</v>
      </c>
      <c r="D27618" s="353">
        <f>'6.3 Sustained interruptions'!L27618</f>
        <v>0</v>
      </c>
      <c r="E27618" s="353">
        <f>'6.3 Sustained interruptions'!N27618</f>
        <v>0</v>
      </c>
      <c r="F27618" s="353">
        <f>'6.3 Sustained interruptions'!O27618</f>
        <v>0</v>
      </c>
      <c r="G27618" s="353">
        <f>IFERROR(VLOOKUP(C27618,'6.2.4 STPIS Customer summary'!$D$12:$H$17,5,FALSE),0)</f>
        <v>0</v>
      </c>
      <c r="H27618" s="353">
        <f>IF(B27618=0,0,'6.2.4 STPIS Customer summary'!$H$17)</f>
        <v>0</v>
      </c>
      <c r="I27618" s="350" t="str">
        <f>IF(B27618=0,"",IF(ISERROR(VLOOKUP(D27618,Lookups!$F$3:$F$18,1,FALSE)),1,0))</f>
        <v/>
      </c>
      <c r="J27618" s="392" t="str">
        <f t="shared" si="1293"/>
        <v/>
      </c>
      <c r="K27618" s="392" t="str">
        <f t="shared" si="1294"/>
        <v/>
      </c>
      <c r="L27618" s="393" t="str">
        <f t="shared" si="1295"/>
        <v/>
      </c>
    </row>
    <row r="27619" spans="2:12">
      <c r="B27619" s="391">
        <f>IFERROR(VLOOKUP('6.3 Sustained interruptions'!$D27619,'Incident earliest date'!$D:$F,2,FALSE),'6.3 Sustained interruptions'!E27619*1)</f>
        <v>0</v>
      </c>
      <c r="C27619" s="353">
        <f>'6.3 Sustained interruptions'!K27619</f>
        <v>0</v>
      </c>
      <c r="D27619" s="353">
        <f>'6.3 Sustained interruptions'!L27619</f>
        <v>0</v>
      </c>
      <c r="E27619" s="353">
        <f>'6.3 Sustained interruptions'!N27619</f>
        <v>0</v>
      </c>
      <c r="F27619" s="353">
        <f>'6.3 Sustained interruptions'!O27619</f>
        <v>0</v>
      </c>
      <c r="G27619" s="353">
        <f>IFERROR(VLOOKUP(C27619,'6.2.4 STPIS Customer summary'!$D$12:$H$17,5,FALSE),0)</f>
        <v>0</v>
      </c>
      <c r="H27619" s="353">
        <f>IF(B27619=0,0,'6.2.4 STPIS Customer summary'!$H$17)</f>
        <v>0</v>
      </c>
      <c r="I27619" s="350" t="str">
        <f>IF(B27619=0,"",IF(ISERROR(VLOOKUP(D27619,Lookups!$F$3:$F$18,1,FALSE)),1,0))</f>
        <v/>
      </c>
      <c r="J27619" s="392" t="str">
        <f t="shared" si="1293"/>
        <v/>
      </c>
      <c r="K27619" s="392" t="str">
        <f t="shared" si="1294"/>
        <v/>
      </c>
      <c r="L27619" s="393" t="str">
        <f t="shared" si="1295"/>
        <v/>
      </c>
    </row>
    <row r="27620" spans="2:12">
      <c r="B27620" s="391">
        <f>IFERROR(VLOOKUP('6.3 Sustained interruptions'!$D27620,'Incident earliest date'!$D:$F,2,FALSE),'6.3 Sustained interruptions'!E27620*1)</f>
        <v>0</v>
      </c>
      <c r="C27620" s="353">
        <f>'6.3 Sustained interruptions'!K27620</f>
        <v>0</v>
      </c>
      <c r="D27620" s="353">
        <f>'6.3 Sustained interruptions'!L27620</f>
        <v>0</v>
      </c>
      <c r="E27620" s="353">
        <f>'6.3 Sustained interruptions'!N27620</f>
        <v>0</v>
      </c>
      <c r="F27620" s="353">
        <f>'6.3 Sustained interruptions'!O27620</f>
        <v>0</v>
      </c>
      <c r="G27620" s="353">
        <f>IFERROR(VLOOKUP(C27620,'6.2.4 STPIS Customer summary'!$D$12:$H$17,5,FALSE),0)</f>
        <v>0</v>
      </c>
      <c r="H27620" s="353">
        <f>IF(B27620=0,0,'6.2.4 STPIS Customer summary'!$H$17)</f>
        <v>0</v>
      </c>
      <c r="I27620" s="350" t="str">
        <f>IF(B27620=0,"",IF(ISERROR(VLOOKUP(D27620,Lookups!$F$3:$F$18,1,FALSE)),1,0))</f>
        <v/>
      </c>
      <c r="J27620" s="392" t="str">
        <f t="shared" si="1293"/>
        <v/>
      </c>
      <c r="K27620" s="392" t="str">
        <f t="shared" si="1294"/>
        <v/>
      </c>
      <c r="L27620" s="393" t="str">
        <f t="shared" si="1295"/>
        <v/>
      </c>
    </row>
    <row r="27621" spans="2:12">
      <c r="B27621" s="391">
        <f>IFERROR(VLOOKUP('6.3 Sustained interruptions'!$D27621,'Incident earliest date'!$D:$F,2,FALSE),'6.3 Sustained interruptions'!E27621*1)</f>
        <v>0</v>
      </c>
      <c r="C27621" s="353">
        <f>'6.3 Sustained interruptions'!K27621</f>
        <v>0</v>
      </c>
      <c r="D27621" s="353">
        <f>'6.3 Sustained interruptions'!L27621</f>
        <v>0</v>
      </c>
      <c r="E27621" s="353">
        <f>'6.3 Sustained interruptions'!N27621</f>
        <v>0</v>
      </c>
      <c r="F27621" s="353">
        <f>'6.3 Sustained interruptions'!O27621</f>
        <v>0</v>
      </c>
      <c r="G27621" s="353">
        <f>IFERROR(VLOOKUP(C27621,'6.2.4 STPIS Customer summary'!$D$12:$H$17,5,FALSE),0)</f>
        <v>0</v>
      </c>
      <c r="H27621" s="353">
        <f>IF(B27621=0,0,'6.2.4 STPIS Customer summary'!$H$17)</f>
        <v>0</v>
      </c>
      <c r="I27621" s="350" t="str">
        <f>IF(B27621=0,"",IF(ISERROR(VLOOKUP(D27621,Lookups!$F$3:$F$18,1,FALSE)),1,0))</f>
        <v/>
      </c>
      <c r="J27621" s="392" t="str">
        <f t="shared" si="1293"/>
        <v/>
      </c>
      <c r="K27621" s="392" t="str">
        <f t="shared" si="1294"/>
        <v/>
      </c>
      <c r="L27621" s="393" t="str">
        <f t="shared" si="1295"/>
        <v/>
      </c>
    </row>
    <row r="27622" spans="2:12">
      <c r="B27622" s="391">
        <f>IFERROR(VLOOKUP('6.3 Sustained interruptions'!$D27622,'Incident earliest date'!$D:$F,2,FALSE),'6.3 Sustained interruptions'!E27622*1)</f>
        <v>0</v>
      </c>
      <c r="C27622" s="353">
        <f>'6.3 Sustained interruptions'!K27622</f>
        <v>0</v>
      </c>
      <c r="D27622" s="353">
        <f>'6.3 Sustained interruptions'!L27622</f>
        <v>0</v>
      </c>
      <c r="E27622" s="353">
        <f>'6.3 Sustained interruptions'!N27622</f>
        <v>0</v>
      </c>
      <c r="F27622" s="353">
        <f>'6.3 Sustained interruptions'!O27622</f>
        <v>0</v>
      </c>
      <c r="G27622" s="353">
        <f>IFERROR(VLOOKUP(C27622,'6.2.4 STPIS Customer summary'!$D$12:$H$17,5,FALSE),0)</f>
        <v>0</v>
      </c>
      <c r="H27622" s="353">
        <f>IF(B27622=0,0,'6.2.4 STPIS Customer summary'!$H$17)</f>
        <v>0</v>
      </c>
      <c r="I27622" s="350" t="str">
        <f>IF(B27622=0,"",IF(ISERROR(VLOOKUP(D27622,Lookups!$F$3:$F$18,1,FALSE)),1,0))</f>
        <v/>
      </c>
      <c r="J27622" s="392" t="str">
        <f t="shared" si="1293"/>
        <v/>
      </c>
      <c r="K27622" s="392" t="str">
        <f t="shared" si="1294"/>
        <v/>
      </c>
      <c r="L27622" s="393" t="str">
        <f t="shared" si="1295"/>
        <v/>
      </c>
    </row>
    <row r="27623" spans="2:12">
      <c r="B27623" s="391">
        <f>IFERROR(VLOOKUP('6.3 Sustained interruptions'!$D27623,'Incident earliest date'!$D:$F,2,FALSE),'6.3 Sustained interruptions'!E27623*1)</f>
        <v>0</v>
      </c>
      <c r="C27623" s="353">
        <f>'6.3 Sustained interruptions'!K27623</f>
        <v>0</v>
      </c>
      <c r="D27623" s="353">
        <f>'6.3 Sustained interruptions'!L27623</f>
        <v>0</v>
      </c>
      <c r="E27623" s="353">
        <f>'6.3 Sustained interruptions'!N27623</f>
        <v>0</v>
      </c>
      <c r="F27623" s="353">
        <f>'6.3 Sustained interruptions'!O27623</f>
        <v>0</v>
      </c>
      <c r="G27623" s="353">
        <f>IFERROR(VLOOKUP(C27623,'6.2.4 STPIS Customer summary'!$D$12:$H$17,5,FALSE),0)</f>
        <v>0</v>
      </c>
      <c r="H27623" s="353">
        <f>IF(B27623=0,0,'6.2.4 STPIS Customer summary'!$H$17)</f>
        <v>0</v>
      </c>
      <c r="I27623" s="350" t="str">
        <f>IF(B27623=0,"",IF(ISERROR(VLOOKUP(D27623,Lookups!$F$3:$F$18,1,FALSE)),1,0))</f>
        <v/>
      </c>
      <c r="J27623" s="392" t="str">
        <f t="shared" si="1293"/>
        <v/>
      </c>
      <c r="K27623" s="392" t="str">
        <f t="shared" si="1294"/>
        <v/>
      </c>
      <c r="L27623" s="393" t="str">
        <f t="shared" si="1295"/>
        <v/>
      </c>
    </row>
    <row r="27624" spans="2:12">
      <c r="B27624" s="391">
        <f>IFERROR(VLOOKUP('6.3 Sustained interruptions'!$D27624,'Incident earliest date'!$D:$F,2,FALSE),'6.3 Sustained interruptions'!E27624*1)</f>
        <v>0</v>
      </c>
      <c r="C27624" s="353">
        <f>'6.3 Sustained interruptions'!K27624</f>
        <v>0</v>
      </c>
      <c r="D27624" s="353">
        <f>'6.3 Sustained interruptions'!L27624</f>
        <v>0</v>
      </c>
      <c r="E27624" s="353">
        <f>'6.3 Sustained interruptions'!N27624</f>
        <v>0</v>
      </c>
      <c r="F27624" s="353">
        <f>'6.3 Sustained interruptions'!O27624</f>
        <v>0</v>
      </c>
      <c r="G27624" s="353">
        <f>IFERROR(VLOOKUP(C27624,'6.2.4 STPIS Customer summary'!$D$12:$H$17,5,FALSE),0)</f>
        <v>0</v>
      </c>
      <c r="H27624" s="353">
        <f>IF(B27624=0,0,'6.2.4 STPIS Customer summary'!$H$17)</f>
        <v>0</v>
      </c>
      <c r="I27624" s="350" t="str">
        <f>IF(B27624=0,"",IF(ISERROR(VLOOKUP(D27624,Lookups!$F$3:$F$18,1,FALSE)),1,0))</f>
        <v/>
      </c>
      <c r="J27624" s="392" t="str">
        <f t="shared" si="1293"/>
        <v/>
      </c>
      <c r="K27624" s="392" t="str">
        <f t="shared" si="1294"/>
        <v/>
      </c>
      <c r="L27624" s="393" t="str">
        <f t="shared" si="1295"/>
        <v/>
      </c>
    </row>
    <row r="27625" spans="2:12">
      <c r="B27625" s="391">
        <f>IFERROR(VLOOKUP('6.3 Sustained interruptions'!$D27625,'Incident earliest date'!$D:$F,2,FALSE),'6.3 Sustained interruptions'!E27625*1)</f>
        <v>0</v>
      </c>
      <c r="C27625" s="353">
        <f>'6.3 Sustained interruptions'!K27625</f>
        <v>0</v>
      </c>
      <c r="D27625" s="353">
        <f>'6.3 Sustained interruptions'!L27625</f>
        <v>0</v>
      </c>
      <c r="E27625" s="353">
        <f>'6.3 Sustained interruptions'!N27625</f>
        <v>0</v>
      </c>
      <c r="F27625" s="353">
        <f>'6.3 Sustained interruptions'!O27625</f>
        <v>0</v>
      </c>
      <c r="G27625" s="353">
        <f>IFERROR(VLOOKUP(C27625,'6.2.4 STPIS Customer summary'!$D$12:$H$17,5,FALSE),0)</f>
        <v>0</v>
      </c>
      <c r="H27625" s="353">
        <f>IF(B27625=0,0,'6.2.4 STPIS Customer summary'!$H$17)</f>
        <v>0</v>
      </c>
      <c r="I27625" s="350" t="str">
        <f>IF(B27625=0,"",IF(ISERROR(VLOOKUP(D27625,Lookups!$F$3:$F$18,1,FALSE)),1,0))</f>
        <v/>
      </c>
      <c r="J27625" s="392" t="str">
        <f t="shared" si="1293"/>
        <v/>
      </c>
      <c r="K27625" s="392" t="str">
        <f t="shared" si="1294"/>
        <v/>
      </c>
      <c r="L27625" s="393" t="str">
        <f t="shared" si="1295"/>
        <v/>
      </c>
    </row>
    <row r="27626" spans="2:12">
      <c r="B27626" s="391">
        <f>IFERROR(VLOOKUP('6.3 Sustained interruptions'!$D27626,'Incident earliest date'!$D:$F,2,FALSE),'6.3 Sustained interruptions'!E27626*1)</f>
        <v>0</v>
      </c>
      <c r="C27626" s="353">
        <f>'6.3 Sustained interruptions'!K27626</f>
        <v>0</v>
      </c>
      <c r="D27626" s="353">
        <f>'6.3 Sustained interruptions'!L27626</f>
        <v>0</v>
      </c>
      <c r="E27626" s="353">
        <f>'6.3 Sustained interruptions'!N27626</f>
        <v>0</v>
      </c>
      <c r="F27626" s="353">
        <f>'6.3 Sustained interruptions'!O27626</f>
        <v>0</v>
      </c>
      <c r="G27626" s="353">
        <f>IFERROR(VLOOKUP(C27626,'6.2.4 STPIS Customer summary'!$D$12:$H$17,5,FALSE),0)</f>
        <v>0</v>
      </c>
      <c r="H27626" s="353">
        <f>IF(B27626=0,0,'6.2.4 STPIS Customer summary'!$H$17)</f>
        <v>0</v>
      </c>
      <c r="I27626" s="350" t="str">
        <f>IF(B27626=0,"",IF(ISERROR(VLOOKUP(D27626,Lookups!$F$3:$F$18,1,FALSE)),1,0))</f>
        <v/>
      </c>
      <c r="J27626" s="392" t="str">
        <f t="shared" si="1293"/>
        <v/>
      </c>
      <c r="K27626" s="392" t="str">
        <f t="shared" si="1294"/>
        <v/>
      </c>
      <c r="L27626" s="393" t="str">
        <f t="shared" si="1295"/>
        <v/>
      </c>
    </row>
    <row r="27627" spans="2:12">
      <c r="B27627" s="391">
        <f>IFERROR(VLOOKUP('6.3 Sustained interruptions'!$D27627,'Incident earliest date'!$D:$F,2,FALSE),'6.3 Sustained interruptions'!E27627*1)</f>
        <v>0</v>
      </c>
      <c r="C27627" s="353">
        <f>'6.3 Sustained interruptions'!K27627</f>
        <v>0</v>
      </c>
      <c r="D27627" s="353">
        <f>'6.3 Sustained interruptions'!L27627</f>
        <v>0</v>
      </c>
      <c r="E27627" s="353">
        <f>'6.3 Sustained interruptions'!N27627</f>
        <v>0</v>
      </c>
      <c r="F27627" s="353">
        <f>'6.3 Sustained interruptions'!O27627</f>
        <v>0</v>
      </c>
      <c r="G27627" s="353">
        <f>IFERROR(VLOOKUP(C27627,'6.2.4 STPIS Customer summary'!$D$12:$H$17,5,FALSE),0)</f>
        <v>0</v>
      </c>
      <c r="H27627" s="353">
        <f>IF(B27627=0,0,'6.2.4 STPIS Customer summary'!$H$17)</f>
        <v>0</v>
      </c>
      <c r="I27627" s="350" t="str">
        <f>IF(B27627=0,"",IF(ISERROR(VLOOKUP(D27627,Lookups!$F$3:$F$18,1,FALSE)),1,0))</f>
        <v/>
      </c>
      <c r="J27627" s="392" t="str">
        <f t="shared" si="1293"/>
        <v/>
      </c>
      <c r="K27627" s="392" t="str">
        <f t="shared" si="1294"/>
        <v/>
      </c>
      <c r="L27627" s="393" t="str">
        <f t="shared" si="1295"/>
        <v/>
      </c>
    </row>
    <row r="27628" spans="2:12">
      <c r="B27628" s="391">
        <f>IFERROR(VLOOKUP('6.3 Sustained interruptions'!$D27628,'Incident earliest date'!$D:$F,2,FALSE),'6.3 Sustained interruptions'!E27628*1)</f>
        <v>0</v>
      </c>
      <c r="C27628" s="353">
        <f>'6.3 Sustained interruptions'!K27628</f>
        <v>0</v>
      </c>
      <c r="D27628" s="353">
        <f>'6.3 Sustained interruptions'!L27628</f>
        <v>0</v>
      </c>
      <c r="E27628" s="353">
        <f>'6.3 Sustained interruptions'!N27628</f>
        <v>0</v>
      </c>
      <c r="F27628" s="353">
        <f>'6.3 Sustained interruptions'!O27628</f>
        <v>0</v>
      </c>
      <c r="G27628" s="353">
        <f>IFERROR(VLOOKUP(C27628,'6.2.4 STPIS Customer summary'!$D$12:$H$17,5,FALSE),0)</f>
        <v>0</v>
      </c>
      <c r="H27628" s="353">
        <f>IF(B27628=0,0,'6.2.4 STPIS Customer summary'!$H$17)</f>
        <v>0</v>
      </c>
      <c r="I27628" s="350" t="str">
        <f>IF(B27628=0,"",IF(ISERROR(VLOOKUP(D27628,Lookups!$F$3:$F$18,1,FALSE)),1,0))</f>
        <v/>
      </c>
      <c r="J27628" s="392" t="str">
        <f t="shared" si="1293"/>
        <v/>
      </c>
      <c r="K27628" s="392" t="str">
        <f t="shared" si="1294"/>
        <v/>
      </c>
      <c r="L27628" s="393" t="str">
        <f t="shared" si="1295"/>
        <v/>
      </c>
    </row>
    <row r="27629" spans="2:12">
      <c r="B27629" s="391">
        <f>IFERROR(VLOOKUP('6.3 Sustained interruptions'!$D27629,'Incident earliest date'!$D:$F,2,FALSE),'6.3 Sustained interruptions'!E27629*1)</f>
        <v>0</v>
      </c>
      <c r="C27629" s="353">
        <f>'6.3 Sustained interruptions'!K27629</f>
        <v>0</v>
      </c>
      <c r="D27629" s="353">
        <f>'6.3 Sustained interruptions'!L27629</f>
        <v>0</v>
      </c>
      <c r="E27629" s="353">
        <f>'6.3 Sustained interruptions'!N27629</f>
        <v>0</v>
      </c>
      <c r="F27629" s="353">
        <f>'6.3 Sustained interruptions'!O27629</f>
        <v>0</v>
      </c>
      <c r="G27629" s="353">
        <f>IFERROR(VLOOKUP(C27629,'6.2.4 STPIS Customer summary'!$D$12:$H$17,5,FALSE),0)</f>
        <v>0</v>
      </c>
      <c r="H27629" s="353">
        <f>IF(B27629=0,0,'6.2.4 STPIS Customer summary'!$H$17)</f>
        <v>0</v>
      </c>
      <c r="I27629" s="350" t="str">
        <f>IF(B27629=0,"",IF(ISERROR(VLOOKUP(D27629,Lookups!$F$3:$F$18,1,FALSE)),1,0))</f>
        <v/>
      </c>
      <c r="J27629" s="392" t="str">
        <f t="shared" si="1293"/>
        <v/>
      </c>
      <c r="K27629" s="392" t="str">
        <f t="shared" si="1294"/>
        <v/>
      </c>
      <c r="L27629" s="393" t="str">
        <f t="shared" si="1295"/>
        <v/>
      </c>
    </row>
    <row r="27630" spans="2:12">
      <c r="B27630" s="391">
        <f>IFERROR(VLOOKUP('6.3 Sustained interruptions'!$D27630,'Incident earliest date'!$D:$F,2,FALSE),'6.3 Sustained interruptions'!E27630*1)</f>
        <v>0</v>
      </c>
      <c r="C27630" s="353">
        <f>'6.3 Sustained interruptions'!K27630</f>
        <v>0</v>
      </c>
      <c r="D27630" s="353">
        <f>'6.3 Sustained interruptions'!L27630</f>
        <v>0</v>
      </c>
      <c r="E27630" s="353">
        <f>'6.3 Sustained interruptions'!N27630</f>
        <v>0</v>
      </c>
      <c r="F27630" s="353">
        <f>'6.3 Sustained interruptions'!O27630</f>
        <v>0</v>
      </c>
      <c r="G27630" s="353">
        <f>IFERROR(VLOOKUP(C27630,'6.2.4 STPIS Customer summary'!$D$12:$H$17,5,FALSE),0)</f>
        <v>0</v>
      </c>
      <c r="H27630" s="353">
        <f>IF(B27630=0,0,'6.2.4 STPIS Customer summary'!$H$17)</f>
        <v>0</v>
      </c>
      <c r="I27630" s="350" t="str">
        <f>IF(B27630=0,"",IF(ISERROR(VLOOKUP(D27630,Lookups!$F$3:$F$18,1,FALSE)),1,0))</f>
        <v/>
      </c>
      <c r="J27630" s="392" t="str">
        <f t="shared" si="1293"/>
        <v/>
      </c>
      <c r="K27630" s="392" t="str">
        <f t="shared" si="1294"/>
        <v/>
      </c>
      <c r="L27630" s="393" t="str">
        <f t="shared" si="1295"/>
        <v/>
      </c>
    </row>
    <row r="27631" spans="2:12">
      <c r="B27631" s="391">
        <f>IFERROR(VLOOKUP('6.3 Sustained interruptions'!$D27631,'Incident earliest date'!$D:$F,2,FALSE),'6.3 Sustained interruptions'!E27631*1)</f>
        <v>0</v>
      </c>
      <c r="C27631" s="353">
        <f>'6.3 Sustained interruptions'!K27631</f>
        <v>0</v>
      </c>
      <c r="D27631" s="353">
        <f>'6.3 Sustained interruptions'!L27631</f>
        <v>0</v>
      </c>
      <c r="E27631" s="353">
        <f>'6.3 Sustained interruptions'!N27631</f>
        <v>0</v>
      </c>
      <c r="F27631" s="353">
        <f>'6.3 Sustained interruptions'!O27631</f>
        <v>0</v>
      </c>
      <c r="G27631" s="353">
        <f>IFERROR(VLOOKUP(C27631,'6.2.4 STPIS Customer summary'!$D$12:$H$17,5,FALSE),0)</f>
        <v>0</v>
      </c>
      <c r="H27631" s="353">
        <f>IF(B27631=0,0,'6.2.4 STPIS Customer summary'!$H$17)</f>
        <v>0</v>
      </c>
      <c r="I27631" s="350" t="str">
        <f>IF(B27631=0,"",IF(ISERROR(VLOOKUP(D27631,Lookups!$F$3:$F$18,1,FALSE)),1,0))</f>
        <v/>
      </c>
      <c r="J27631" s="392" t="str">
        <f t="shared" si="1293"/>
        <v/>
      </c>
      <c r="K27631" s="392" t="str">
        <f t="shared" si="1294"/>
        <v/>
      </c>
      <c r="L27631" s="393" t="str">
        <f t="shared" si="1295"/>
        <v/>
      </c>
    </row>
    <row r="27632" spans="2:12">
      <c r="B27632" s="391">
        <f>IFERROR(VLOOKUP('6.3 Sustained interruptions'!$D27632,'Incident earliest date'!$D:$F,2,FALSE),'6.3 Sustained interruptions'!E27632*1)</f>
        <v>0</v>
      </c>
      <c r="C27632" s="353">
        <f>'6.3 Sustained interruptions'!K27632</f>
        <v>0</v>
      </c>
      <c r="D27632" s="353">
        <f>'6.3 Sustained interruptions'!L27632</f>
        <v>0</v>
      </c>
      <c r="E27632" s="353">
        <f>'6.3 Sustained interruptions'!N27632</f>
        <v>0</v>
      </c>
      <c r="F27632" s="353">
        <f>'6.3 Sustained interruptions'!O27632</f>
        <v>0</v>
      </c>
      <c r="G27632" s="353">
        <f>IFERROR(VLOOKUP(C27632,'6.2.4 STPIS Customer summary'!$D$12:$H$17,5,FALSE),0)</f>
        <v>0</v>
      </c>
      <c r="H27632" s="353">
        <f>IF(B27632=0,0,'6.2.4 STPIS Customer summary'!$H$17)</f>
        <v>0</v>
      </c>
      <c r="I27632" s="350" t="str">
        <f>IF(B27632=0,"",IF(ISERROR(VLOOKUP(D27632,Lookups!$F$3:$F$18,1,FALSE)),1,0))</f>
        <v/>
      </c>
      <c r="J27632" s="392" t="str">
        <f t="shared" si="1293"/>
        <v/>
      </c>
      <c r="K27632" s="392" t="str">
        <f t="shared" si="1294"/>
        <v/>
      </c>
      <c r="L27632" s="393" t="str">
        <f t="shared" si="1295"/>
        <v/>
      </c>
    </row>
    <row r="27633" spans="2:12">
      <c r="B27633" s="391">
        <f>IFERROR(VLOOKUP('6.3 Sustained interruptions'!$D27633,'Incident earliest date'!$D:$F,2,FALSE),'6.3 Sustained interruptions'!E27633*1)</f>
        <v>0</v>
      </c>
      <c r="C27633" s="353">
        <f>'6.3 Sustained interruptions'!K27633</f>
        <v>0</v>
      </c>
      <c r="D27633" s="353">
        <f>'6.3 Sustained interruptions'!L27633</f>
        <v>0</v>
      </c>
      <c r="E27633" s="353">
        <f>'6.3 Sustained interruptions'!N27633</f>
        <v>0</v>
      </c>
      <c r="F27633" s="353">
        <f>'6.3 Sustained interruptions'!O27633</f>
        <v>0</v>
      </c>
      <c r="G27633" s="353">
        <f>IFERROR(VLOOKUP(C27633,'6.2.4 STPIS Customer summary'!$D$12:$H$17,5,FALSE),0)</f>
        <v>0</v>
      </c>
      <c r="H27633" s="353">
        <f>IF(B27633=0,0,'6.2.4 STPIS Customer summary'!$H$17)</f>
        <v>0</v>
      </c>
      <c r="I27633" s="350" t="str">
        <f>IF(B27633=0,"",IF(ISERROR(VLOOKUP(D27633,Lookups!$F$3:$F$18,1,FALSE)),1,0))</f>
        <v/>
      </c>
      <c r="J27633" s="392" t="str">
        <f t="shared" si="1293"/>
        <v/>
      </c>
      <c r="K27633" s="392" t="str">
        <f t="shared" si="1294"/>
        <v/>
      </c>
      <c r="L27633" s="393" t="str">
        <f t="shared" si="1295"/>
        <v/>
      </c>
    </row>
    <row r="27634" spans="2:12">
      <c r="B27634" s="391">
        <f>IFERROR(VLOOKUP('6.3 Sustained interruptions'!$D27634,'Incident earliest date'!$D:$F,2,FALSE),'6.3 Sustained interruptions'!E27634*1)</f>
        <v>0</v>
      </c>
      <c r="C27634" s="353">
        <f>'6.3 Sustained interruptions'!K27634</f>
        <v>0</v>
      </c>
      <c r="D27634" s="353">
        <f>'6.3 Sustained interruptions'!L27634</f>
        <v>0</v>
      </c>
      <c r="E27634" s="353">
        <f>'6.3 Sustained interruptions'!N27634</f>
        <v>0</v>
      </c>
      <c r="F27634" s="353">
        <f>'6.3 Sustained interruptions'!O27634</f>
        <v>0</v>
      </c>
      <c r="G27634" s="353">
        <f>IFERROR(VLOOKUP(C27634,'6.2.4 STPIS Customer summary'!$D$12:$H$17,5,FALSE),0)</f>
        <v>0</v>
      </c>
      <c r="H27634" s="353">
        <f>IF(B27634=0,0,'6.2.4 STPIS Customer summary'!$H$17)</f>
        <v>0</v>
      </c>
      <c r="I27634" s="350" t="str">
        <f>IF(B27634=0,"",IF(ISERROR(VLOOKUP(D27634,Lookups!$F$3:$F$18,1,FALSE)),1,0))</f>
        <v/>
      </c>
      <c r="J27634" s="392" t="str">
        <f t="shared" si="1293"/>
        <v/>
      </c>
      <c r="K27634" s="392" t="str">
        <f t="shared" si="1294"/>
        <v/>
      </c>
      <c r="L27634" s="393" t="str">
        <f t="shared" si="1295"/>
        <v/>
      </c>
    </row>
    <row r="27635" spans="2:12">
      <c r="B27635" s="391">
        <f>IFERROR(VLOOKUP('6.3 Sustained interruptions'!$D27635,'Incident earliest date'!$D:$F,2,FALSE),'6.3 Sustained interruptions'!E27635*1)</f>
        <v>0</v>
      </c>
      <c r="C27635" s="353">
        <f>'6.3 Sustained interruptions'!K27635</f>
        <v>0</v>
      </c>
      <c r="D27635" s="353">
        <f>'6.3 Sustained interruptions'!L27635</f>
        <v>0</v>
      </c>
      <c r="E27635" s="353">
        <f>'6.3 Sustained interruptions'!N27635</f>
        <v>0</v>
      </c>
      <c r="F27635" s="353">
        <f>'6.3 Sustained interruptions'!O27635</f>
        <v>0</v>
      </c>
      <c r="G27635" s="353">
        <f>IFERROR(VLOOKUP(C27635,'6.2.4 STPIS Customer summary'!$D$12:$H$17,5,FALSE),0)</f>
        <v>0</v>
      </c>
      <c r="H27635" s="353">
        <f>IF(B27635=0,0,'6.2.4 STPIS Customer summary'!$H$17)</f>
        <v>0</v>
      </c>
      <c r="I27635" s="350" t="str">
        <f>IF(B27635=0,"",IF(ISERROR(VLOOKUP(D27635,Lookups!$F$3:$F$18,1,FALSE)),1,0))</f>
        <v/>
      </c>
      <c r="J27635" s="392" t="str">
        <f t="shared" si="1293"/>
        <v/>
      </c>
      <c r="K27635" s="392" t="str">
        <f t="shared" si="1294"/>
        <v/>
      </c>
      <c r="L27635" s="393" t="str">
        <f t="shared" si="1295"/>
        <v/>
      </c>
    </row>
    <row r="27636" spans="2:12">
      <c r="B27636" s="391">
        <f>IFERROR(VLOOKUP('6.3 Sustained interruptions'!$D27636,'Incident earliest date'!$D:$F,2,FALSE),'6.3 Sustained interruptions'!E27636*1)</f>
        <v>0</v>
      </c>
      <c r="C27636" s="353">
        <f>'6.3 Sustained interruptions'!K27636</f>
        <v>0</v>
      </c>
      <c r="D27636" s="353">
        <f>'6.3 Sustained interruptions'!L27636</f>
        <v>0</v>
      </c>
      <c r="E27636" s="353">
        <f>'6.3 Sustained interruptions'!N27636</f>
        <v>0</v>
      </c>
      <c r="F27636" s="353">
        <f>'6.3 Sustained interruptions'!O27636</f>
        <v>0</v>
      </c>
      <c r="G27636" s="353">
        <f>IFERROR(VLOOKUP(C27636,'6.2.4 STPIS Customer summary'!$D$12:$H$17,5,FALSE),0)</f>
        <v>0</v>
      </c>
      <c r="H27636" s="353">
        <f>IF(B27636=0,0,'6.2.4 STPIS Customer summary'!$H$17)</f>
        <v>0</v>
      </c>
      <c r="I27636" s="350" t="str">
        <f>IF(B27636=0,"",IF(ISERROR(VLOOKUP(D27636,Lookups!$F$3:$F$18,1,FALSE)),1,0))</f>
        <v/>
      </c>
      <c r="J27636" s="392" t="str">
        <f t="shared" si="1293"/>
        <v/>
      </c>
      <c r="K27636" s="392" t="str">
        <f t="shared" si="1294"/>
        <v/>
      </c>
      <c r="L27636" s="393" t="str">
        <f t="shared" si="1295"/>
        <v/>
      </c>
    </row>
    <row r="27637" spans="2:12">
      <c r="B27637" s="391">
        <f>IFERROR(VLOOKUP('6.3 Sustained interruptions'!$D27637,'Incident earliest date'!$D:$F,2,FALSE),'6.3 Sustained interruptions'!E27637*1)</f>
        <v>0</v>
      </c>
      <c r="C27637" s="353">
        <f>'6.3 Sustained interruptions'!K27637</f>
        <v>0</v>
      </c>
      <c r="D27637" s="353">
        <f>'6.3 Sustained interruptions'!L27637</f>
        <v>0</v>
      </c>
      <c r="E27637" s="353">
        <f>'6.3 Sustained interruptions'!N27637</f>
        <v>0</v>
      </c>
      <c r="F27637" s="353">
        <f>'6.3 Sustained interruptions'!O27637</f>
        <v>0</v>
      </c>
      <c r="G27637" s="353">
        <f>IFERROR(VLOOKUP(C27637,'6.2.4 STPIS Customer summary'!$D$12:$H$17,5,FALSE),0)</f>
        <v>0</v>
      </c>
      <c r="H27637" s="353">
        <f>IF(B27637=0,0,'6.2.4 STPIS Customer summary'!$H$17)</f>
        <v>0</v>
      </c>
      <c r="I27637" s="350" t="str">
        <f>IF(B27637=0,"",IF(ISERROR(VLOOKUP(D27637,Lookups!$F$3:$F$18,1,FALSE)),1,0))</f>
        <v/>
      </c>
      <c r="J27637" s="392" t="str">
        <f t="shared" si="1293"/>
        <v/>
      </c>
      <c r="K27637" s="392" t="str">
        <f t="shared" si="1294"/>
        <v/>
      </c>
      <c r="L27637" s="393" t="str">
        <f t="shared" si="1295"/>
        <v/>
      </c>
    </row>
    <row r="27638" spans="2:12">
      <c r="B27638" s="391">
        <f>IFERROR(VLOOKUP('6.3 Sustained interruptions'!$D27638,'Incident earliest date'!$D:$F,2,FALSE),'6.3 Sustained interruptions'!E27638*1)</f>
        <v>0</v>
      </c>
      <c r="C27638" s="353">
        <f>'6.3 Sustained interruptions'!K27638</f>
        <v>0</v>
      </c>
      <c r="D27638" s="353">
        <f>'6.3 Sustained interruptions'!L27638</f>
        <v>0</v>
      </c>
      <c r="E27638" s="353">
        <f>'6.3 Sustained interruptions'!N27638</f>
        <v>0</v>
      </c>
      <c r="F27638" s="353">
        <f>'6.3 Sustained interruptions'!O27638</f>
        <v>0</v>
      </c>
      <c r="G27638" s="353">
        <f>IFERROR(VLOOKUP(C27638,'6.2.4 STPIS Customer summary'!$D$12:$H$17,5,FALSE),0)</f>
        <v>0</v>
      </c>
      <c r="H27638" s="353">
        <f>IF(B27638=0,0,'6.2.4 STPIS Customer summary'!$H$17)</f>
        <v>0</v>
      </c>
      <c r="I27638" s="350" t="str">
        <f>IF(B27638=0,"",IF(ISERROR(VLOOKUP(D27638,Lookups!$F$3:$F$18,1,FALSE)),1,0))</f>
        <v/>
      </c>
      <c r="J27638" s="392" t="str">
        <f t="shared" si="1293"/>
        <v/>
      </c>
      <c r="K27638" s="392" t="str">
        <f t="shared" si="1294"/>
        <v/>
      </c>
      <c r="L27638" s="393" t="str">
        <f t="shared" si="1295"/>
        <v/>
      </c>
    </row>
    <row r="27639" spans="2:12">
      <c r="B27639" s="391">
        <f>IFERROR(VLOOKUP('6.3 Sustained interruptions'!$D27639,'Incident earliest date'!$D:$F,2,FALSE),'6.3 Sustained interruptions'!E27639*1)</f>
        <v>0</v>
      </c>
      <c r="C27639" s="353">
        <f>'6.3 Sustained interruptions'!K27639</f>
        <v>0</v>
      </c>
      <c r="D27639" s="353">
        <f>'6.3 Sustained interruptions'!L27639</f>
        <v>0</v>
      </c>
      <c r="E27639" s="353">
        <f>'6.3 Sustained interruptions'!N27639</f>
        <v>0</v>
      </c>
      <c r="F27639" s="353">
        <f>'6.3 Sustained interruptions'!O27639</f>
        <v>0</v>
      </c>
      <c r="G27639" s="353">
        <f>IFERROR(VLOOKUP(C27639,'6.2.4 STPIS Customer summary'!$D$12:$H$17,5,FALSE),0)</f>
        <v>0</v>
      </c>
      <c r="H27639" s="353">
        <f>IF(B27639=0,0,'6.2.4 STPIS Customer summary'!$H$17)</f>
        <v>0</v>
      </c>
      <c r="I27639" s="350" t="str">
        <f>IF(B27639=0,"",IF(ISERROR(VLOOKUP(D27639,Lookups!$F$3:$F$18,1,FALSE)),1,0))</f>
        <v/>
      </c>
      <c r="J27639" s="392" t="str">
        <f t="shared" si="1293"/>
        <v/>
      </c>
      <c r="K27639" s="392" t="str">
        <f t="shared" si="1294"/>
        <v/>
      </c>
      <c r="L27639" s="393" t="str">
        <f t="shared" si="1295"/>
        <v/>
      </c>
    </row>
    <row r="27640" spans="2:12">
      <c r="B27640" s="391">
        <f>IFERROR(VLOOKUP('6.3 Sustained interruptions'!$D27640,'Incident earliest date'!$D:$F,2,FALSE),'6.3 Sustained interruptions'!E27640*1)</f>
        <v>0</v>
      </c>
      <c r="C27640" s="353">
        <f>'6.3 Sustained interruptions'!K27640</f>
        <v>0</v>
      </c>
      <c r="D27640" s="353">
        <f>'6.3 Sustained interruptions'!L27640</f>
        <v>0</v>
      </c>
      <c r="E27640" s="353">
        <f>'6.3 Sustained interruptions'!N27640</f>
        <v>0</v>
      </c>
      <c r="F27640" s="353">
        <f>'6.3 Sustained interruptions'!O27640</f>
        <v>0</v>
      </c>
      <c r="G27640" s="353">
        <f>IFERROR(VLOOKUP(C27640,'6.2.4 STPIS Customer summary'!$D$12:$H$17,5,FALSE),0)</f>
        <v>0</v>
      </c>
      <c r="H27640" s="353">
        <f>IF(B27640=0,0,'6.2.4 STPIS Customer summary'!$H$17)</f>
        <v>0</v>
      </c>
      <c r="I27640" s="350" t="str">
        <f>IF(B27640=0,"",IF(ISERROR(VLOOKUP(D27640,Lookups!$F$3:$F$18,1,FALSE)),1,0))</f>
        <v/>
      </c>
      <c r="J27640" s="392" t="str">
        <f t="shared" si="1293"/>
        <v/>
      </c>
      <c r="K27640" s="392" t="str">
        <f t="shared" si="1294"/>
        <v/>
      </c>
      <c r="L27640" s="393" t="str">
        <f t="shared" si="1295"/>
        <v/>
      </c>
    </row>
    <row r="27641" spans="2:12">
      <c r="B27641" s="391">
        <f>IFERROR(VLOOKUP('6.3 Sustained interruptions'!$D27641,'Incident earliest date'!$D:$F,2,FALSE),'6.3 Sustained interruptions'!E27641*1)</f>
        <v>0</v>
      </c>
      <c r="C27641" s="353">
        <f>'6.3 Sustained interruptions'!K27641</f>
        <v>0</v>
      </c>
      <c r="D27641" s="353">
        <f>'6.3 Sustained interruptions'!L27641</f>
        <v>0</v>
      </c>
      <c r="E27641" s="353">
        <f>'6.3 Sustained interruptions'!N27641</f>
        <v>0</v>
      </c>
      <c r="F27641" s="353">
        <f>'6.3 Sustained interruptions'!O27641</f>
        <v>0</v>
      </c>
      <c r="G27641" s="353">
        <f>IFERROR(VLOOKUP(C27641,'6.2.4 STPIS Customer summary'!$D$12:$H$17,5,FALSE),0)</f>
        <v>0</v>
      </c>
      <c r="H27641" s="353">
        <f>IF(B27641=0,0,'6.2.4 STPIS Customer summary'!$H$17)</f>
        <v>0</v>
      </c>
      <c r="I27641" s="350" t="str">
        <f>IF(B27641=0,"",IF(ISERROR(VLOOKUP(D27641,Lookups!$F$3:$F$18,1,FALSE)),1,0))</f>
        <v/>
      </c>
      <c r="J27641" s="392" t="str">
        <f t="shared" si="1293"/>
        <v/>
      </c>
      <c r="K27641" s="392" t="str">
        <f t="shared" si="1294"/>
        <v/>
      </c>
      <c r="L27641" s="393" t="str">
        <f t="shared" si="1295"/>
        <v/>
      </c>
    </row>
    <row r="27642" spans="2:12">
      <c r="B27642" s="391">
        <f>IFERROR(VLOOKUP('6.3 Sustained interruptions'!$D27642,'Incident earliest date'!$D:$F,2,FALSE),'6.3 Sustained interruptions'!E27642*1)</f>
        <v>0</v>
      </c>
      <c r="C27642" s="353">
        <f>'6.3 Sustained interruptions'!K27642</f>
        <v>0</v>
      </c>
      <c r="D27642" s="353">
        <f>'6.3 Sustained interruptions'!L27642</f>
        <v>0</v>
      </c>
      <c r="E27642" s="353">
        <f>'6.3 Sustained interruptions'!N27642</f>
        <v>0</v>
      </c>
      <c r="F27642" s="353">
        <f>'6.3 Sustained interruptions'!O27642</f>
        <v>0</v>
      </c>
      <c r="G27642" s="353">
        <f>IFERROR(VLOOKUP(C27642,'6.2.4 STPIS Customer summary'!$D$12:$H$17,5,FALSE),0)</f>
        <v>0</v>
      </c>
      <c r="H27642" s="353">
        <f>IF(B27642=0,0,'6.2.4 STPIS Customer summary'!$H$17)</f>
        <v>0</v>
      </c>
      <c r="I27642" s="350" t="str">
        <f>IF(B27642=0,"",IF(ISERROR(VLOOKUP(D27642,Lookups!$F$3:$F$18,1,FALSE)),1,0))</f>
        <v/>
      </c>
      <c r="J27642" s="392" t="str">
        <f t="shared" si="1293"/>
        <v/>
      </c>
      <c r="K27642" s="392" t="str">
        <f t="shared" si="1294"/>
        <v/>
      </c>
      <c r="L27642" s="393" t="str">
        <f t="shared" si="1295"/>
        <v/>
      </c>
    </row>
    <row r="27643" spans="2:12">
      <c r="B27643" s="391">
        <f>IFERROR(VLOOKUP('6.3 Sustained interruptions'!$D27643,'Incident earliest date'!$D:$F,2,FALSE),'6.3 Sustained interruptions'!E27643*1)</f>
        <v>0</v>
      </c>
      <c r="C27643" s="353">
        <f>'6.3 Sustained interruptions'!K27643</f>
        <v>0</v>
      </c>
      <c r="D27643" s="353">
        <f>'6.3 Sustained interruptions'!L27643</f>
        <v>0</v>
      </c>
      <c r="E27643" s="353">
        <f>'6.3 Sustained interruptions'!N27643</f>
        <v>0</v>
      </c>
      <c r="F27643" s="353">
        <f>'6.3 Sustained interruptions'!O27643</f>
        <v>0</v>
      </c>
      <c r="G27643" s="353">
        <f>IFERROR(VLOOKUP(C27643,'6.2.4 STPIS Customer summary'!$D$12:$H$17,5,FALSE),0)</f>
        <v>0</v>
      </c>
      <c r="H27643" s="353">
        <f>IF(B27643=0,0,'6.2.4 STPIS Customer summary'!$H$17)</f>
        <v>0</v>
      </c>
      <c r="I27643" s="350" t="str">
        <f>IF(B27643=0,"",IF(ISERROR(VLOOKUP(D27643,Lookups!$F$3:$F$18,1,FALSE)),1,0))</f>
        <v/>
      </c>
      <c r="J27643" s="392" t="str">
        <f t="shared" si="1293"/>
        <v/>
      </c>
      <c r="K27643" s="392" t="str">
        <f t="shared" si="1294"/>
        <v/>
      </c>
      <c r="L27643" s="393" t="str">
        <f t="shared" si="1295"/>
        <v/>
      </c>
    </row>
    <row r="27644" spans="2:12">
      <c r="B27644" s="391">
        <f>IFERROR(VLOOKUP('6.3 Sustained interruptions'!$D27644,'Incident earliest date'!$D:$F,2,FALSE),'6.3 Sustained interruptions'!E27644*1)</f>
        <v>0</v>
      </c>
      <c r="C27644" s="353">
        <f>'6.3 Sustained interruptions'!K27644</f>
        <v>0</v>
      </c>
      <c r="D27644" s="353">
        <f>'6.3 Sustained interruptions'!L27644</f>
        <v>0</v>
      </c>
      <c r="E27644" s="353">
        <f>'6.3 Sustained interruptions'!N27644</f>
        <v>0</v>
      </c>
      <c r="F27644" s="353">
        <f>'6.3 Sustained interruptions'!O27644</f>
        <v>0</v>
      </c>
      <c r="G27644" s="353">
        <f>IFERROR(VLOOKUP(C27644,'6.2.4 STPIS Customer summary'!$D$12:$H$17,5,FALSE),0)</f>
        <v>0</v>
      </c>
      <c r="H27644" s="353">
        <f>IF(B27644=0,0,'6.2.4 STPIS Customer summary'!$H$17)</f>
        <v>0</v>
      </c>
      <c r="I27644" s="350" t="str">
        <f>IF(B27644=0,"",IF(ISERROR(VLOOKUP(D27644,Lookups!$F$3:$F$18,1,FALSE)),1,0))</f>
        <v/>
      </c>
      <c r="J27644" s="392" t="str">
        <f t="shared" si="1293"/>
        <v/>
      </c>
      <c r="K27644" s="392" t="str">
        <f t="shared" si="1294"/>
        <v/>
      </c>
      <c r="L27644" s="393" t="str">
        <f t="shared" si="1295"/>
        <v/>
      </c>
    </row>
    <row r="27645" spans="2:12">
      <c r="B27645" s="391">
        <f>IFERROR(VLOOKUP('6.3 Sustained interruptions'!$D27645,'Incident earliest date'!$D:$F,2,FALSE),'6.3 Sustained interruptions'!E27645*1)</f>
        <v>0</v>
      </c>
      <c r="C27645" s="353">
        <f>'6.3 Sustained interruptions'!K27645</f>
        <v>0</v>
      </c>
      <c r="D27645" s="353">
        <f>'6.3 Sustained interruptions'!L27645</f>
        <v>0</v>
      </c>
      <c r="E27645" s="353">
        <f>'6.3 Sustained interruptions'!N27645</f>
        <v>0</v>
      </c>
      <c r="F27645" s="353">
        <f>'6.3 Sustained interruptions'!O27645</f>
        <v>0</v>
      </c>
      <c r="G27645" s="353">
        <f>IFERROR(VLOOKUP(C27645,'6.2.4 STPIS Customer summary'!$D$12:$H$17,5,FALSE),0)</f>
        <v>0</v>
      </c>
      <c r="H27645" s="353">
        <f>IF(B27645=0,0,'6.2.4 STPIS Customer summary'!$H$17)</f>
        <v>0</v>
      </c>
      <c r="I27645" s="350" t="str">
        <f>IF(B27645=0,"",IF(ISERROR(VLOOKUP(D27645,Lookups!$F$3:$F$18,1,FALSE)),1,0))</f>
        <v/>
      </c>
      <c r="J27645" s="392" t="str">
        <f t="shared" si="1293"/>
        <v/>
      </c>
      <c r="K27645" s="392" t="str">
        <f t="shared" si="1294"/>
        <v/>
      </c>
      <c r="L27645" s="393" t="str">
        <f t="shared" si="1295"/>
        <v/>
      </c>
    </row>
    <row r="27646" spans="2:12">
      <c r="B27646" s="391">
        <f>IFERROR(VLOOKUP('6.3 Sustained interruptions'!$D27646,'Incident earliest date'!$D:$F,2,FALSE),'6.3 Sustained interruptions'!E27646*1)</f>
        <v>0</v>
      </c>
      <c r="C27646" s="353">
        <f>'6.3 Sustained interruptions'!K27646</f>
        <v>0</v>
      </c>
      <c r="D27646" s="353">
        <f>'6.3 Sustained interruptions'!L27646</f>
        <v>0</v>
      </c>
      <c r="E27646" s="353">
        <f>'6.3 Sustained interruptions'!N27646</f>
        <v>0</v>
      </c>
      <c r="F27646" s="353">
        <f>'6.3 Sustained interruptions'!O27646</f>
        <v>0</v>
      </c>
      <c r="G27646" s="353">
        <f>IFERROR(VLOOKUP(C27646,'6.2.4 STPIS Customer summary'!$D$12:$H$17,5,FALSE),0)</f>
        <v>0</v>
      </c>
      <c r="H27646" s="353">
        <f>IF(B27646=0,0,'6.2.4 STPIS Customer summary'!$H$17)</f>
        <v>0</v>
      </c>
      <c r="I27646" s="350" t="str">
        <f>IF(B27646=0,"",IF(ISERROR(VLOOKUP(D27646,Lookups!$F$3:$F$18,1,FALSE)),1,0))</f>
        <v/>
      </c>
      <c r="J27646" s="392" t="str">
        <f t="shared" si="1293"/>
        <v/>
      </c>
      <c r="K27646" s="392" t="str">
        <f t="shared" si="1294"/>
        <v/>
      </c>
      <c r="L27646" s="393" t="str">
        <f t="shared" si="1295"/>
        <v/>
      </c>
    </row>
    <row r="27647" spans="2:12">
      <c r="B27647" s="391">
        <f>IFERROR(VLOOKUP('6.3 Sustained interruptions'!$D27647,'Incident earliest date'!$D:$F,2,FALSE),'6.3 Sustained interruptions'!E27647*1)</f>
        <v>0</v>
      </c>
      <c r="C27647" s="353">
        <f>'6.3 Sustained interruptions'!K27647</f>
        <v>0</v>
      </c>
      <c r="D27647" s="353">
        <f>'6.3 Sustained interruptions'!L27647</f>
        <v>0</v>
      </c>
      <c r="E27647" s="353">
        <f>'6.3 Sustained interruptions'!N27647</f>
        <v>0</v>
      </c>
      <c r="F27647" s="353">
        <f>'6.3 Sustained interruptions'!O27647</f>
        <v>0</v>
      </c>
      <c r="G27647" s="353">
        <f>IFERROR(VLOOKUP(C27647,'6.2.4 STPIS Customer summary'!$D$12:$H$17,5,FALSE),0)</f>
        <v>0</v>
      </c>
      <c r="H27647" s="353">
        <f>IF(B27647=0,0,'6.2.4 STPIS Customer summary'!$H$17)</f>
        <v>0</v>
      </c>
      <c r="I27647" s="350" t="str">
        <f>IF(B27647=0,"",IF(ISERROR(VLOOKUP(D27647,Lookups!$F$3:$F$18,1,FALSE)),1,0))</f>
        <v/>
      </c>
      <c r="J27647" s="392" t="str">
        <f t="shared" si="1293"/>
        <v/>
      </c>
      <c r="K27647" s="392" t="str">
        <f t="shared" si="1294"/>
        <v/>
      </c>
      <c r="L27647" s="393" t="str">
        <f t="shared" si="1295"/>
        <v/>
      </c>
    </row>
    <row r="27648" spans="2:12">
      <c r="B27648" s="391">
        <f>IFERROR(VLOOKUP('6.3 Sustained interruptions'!$D27648,'Incident earliest date'!$D:$F,2,FALSE),'6.3 Sustained interruptions'!E27648*1)</f>
        <v>0</v>
      </c>
      <c r="C27648" s="353">
        <f>'6.3 Sustained interruptions'!K27648</f>
        <v>0</v>
      </c>
      <c r="D27648" s="353">
        <f>'6.3 Sustained interruptions'!L27648</f>
        <v>0</v>
      </c>
      <c r="E27648" s="353">
        <f>'6.3 Sustained interruptions'!N27648</f>
        <v>0</v>
      </c>
      <c r="F27648" s="353">
        <f>'6.3 Sustained interruptions'!O27648</f>
        <v>0</v>
      </c>
      <c r="G27648" s="353">
        <f>IFERROR(VLOOKUP(C27648,'6.2.4 STPIS Customer summary'!$D$12:$H$17,5,FALSE),0)</f>
        <v>0</v>
      </c>
      <c r="H27648" s="353">
        <f>IF(B27648=0,0,'6.2.4 STPIS Customer summary'!$H$17)</f>
        <v>0</v>
      </c>
      <c r="I27648" s="350" t="str">
        <f>IF(B27648=0,"",IF(ISERROR(VLOOKUP(D27648,Lookups!$F$3:$F$18,1,FALSE)),1,0))</f>
        <v/>
      </c>
      <c r="J27648" s="392" t="str">
        <f t="shared" si="1293"/>
        <v/>
      </c>
      <c r="K27648" s="392" t="str">
        <f t="shared" si="1294"/>
        <v/>
      </c>
      <c r="L27648" s="393" t="str">
        <f t="shared" si="1295"/>
        <v/>
      </c>
    </row>
    <row r="27649" spans="2:12">
      <c r="B27649" s="391">
        <f>IFERROR(VLOOKUP('6.3 Sustained interruptions'!$D27649,'Incident earliest date'!$D:$F,2,FALSE),'6.3 Sustained interruptions'!E27649*1)</f>
        <v>0</v>
      </c>
      <c r="C27649" s="353">
        <f>'6.3 Sustained interruptions'!K27649</f>
        <v>0</v>
      </c>
      <c r="D27649" s="353">
        <f>'6.3 Sustained interruptions'!L27649</f>
        <v>0</v>
      </c>
      <c r="E27649" s="353">
        <f>'6.3 Sustained interruptions'!N27649</f>
        <v>0</v>
      </c>
      <c r="F27649" s="353">
        <f>'6.3 Sustained interruptions'!O27649</f>
        <v>0</v>
      </c>
      <c r="G27649" s="353">
        <f>IFERROR(VLOOKUP(C27649,'6.2.4 STPIS Customer summary'!$D$12:$H$17,5,FALSE),0)</f>
        <v>0</v>
      </c>
      <c r="H27649" s="353">
        <f>IF(B27649=0,0,'6.2.4 STPIS Customer summary'!$H$17)</f>
        <v>0</v>
      </c>
      <c r="I27649" s="350" t="str">
        <f>IF(B27649=0,"",IF(ISERROR(VLOOKUP(D27649,Lookups!$F$3:$F$18,1,FALSE)),1,0))</f>
        <v/>
      </c>
      <c r="J27649" s="392" t="str">
        <f t="shared" si="1293"/>
        <v/>
      </c>
      <c r="K27649" s="392" t="str">
        <f t="shared" si="1294"/>
        <v/>
      </c>
      <c r="L27649" s="393" t="str">
        <f t="shared" si="1295"/>
        <v/>
      </c>
    </row>
    <row r="27650" spans="2:12">
      <c r="B27650" s="391">
        <f>IFERROR(VLOOKUP('6.3 Sustained interruptions'!$D27650,'Incident earliest date'!$D:$F,2,FALSE),'6.3 Sustained interruptions'!E27650*1)</f>
        <v>0</v>
      </c>
      <c r="C27650" s="353">
        <f>'6.3 Sustained interruptions'!K27650</f>
        <v>0</v>
      </c>
      <c r="D27650" s="353">
        <f>'6.3 Sustained interruptions'!L27650</f>
        <v>0</v>
      </c>
      <c r="E27650" s="353">
        <f>'6.3 Sustained interruptions'!N27650</f>
        <v>0</v>
      </c>
      <c r="F27650" s="353">
        <f>'6.3 Sustained interruptions'!O27650</f>
        <v>0</v>
      </c>
      <c r="G27650" s="353">
        <f>IFERROR(VLOOKUP(C27650,'6.2.4 STPIS Customer summary'!$D$12:$H$17,5,FALSE),0)</f>
        <v>0</v>
      </c>
      <c r="H27650" s="353">
        <f>IF(B27650=0,0,'6.2.4 STPIS Customer summary'!$H$17)</f>
        <v>0</v>
      </c>
      <c r="I27650" s="350" t="str">
        <f>IF(B27650=0,"",IF(ISERROR(VLOOKUP(D27650,Lookups!$F$3:$F$18,1,FALSE)),1,0))</f>
        <v/>
      </c>
      <c r="J27650" s="392" t="str">
        <f t="shared" si="1293"/>
        <v/>
      </c>
      <c r="K27650" s="392" t="str">
        <f t="shared" si="1294"/>
        <v/>
      </c>
      <c r="L27650" s="393" t="str">
        <f t="shared" si="1295"/>
        <v/>
      </c>
    </row>
    <row r="27651" spans="2:12">
      <c r="B27651" s="391">
        <f>IFERROR(VLOOKUP('6.3 Sustained interruptions'!$D27651,'Incident earliest date'!$D:$F,2,FALSE),'6.3 Sustained interruptions'!E27651*1)</f>
        <v>0</v>
      </c>
      <c r="C27651" s="353">
        <f>'6.3 Sustained interruptions'!K27651</f>
        <v>0</v>
      </c>
      <c r="D27651" s="353">
        <f>'6.3 Sustained interruptions'!L27651</f>
        <v>0</v>
      </c>
      <c r="E27651" s="353">
        <f>'6.3 Sustained interruptions'!N27651</f>
        <v>0</v>
      </c>
      <c r="F27651" s="353">
        <f>'6.3 Sustained interruptions'!O27651</f>
        <v>0</v>
      </c>
      <c r="G27651" s="353">
        <f>IFERROR(VLOOKUP(C27651,'6.2.4 STPIS Customer summary'!$D$12:$H$17,5,FALSE),0)</f>
        <v>0</v>
      </c>
      <c r="H27651" s="353">
        <f>IF(B27651=0,0,'6.2.4 STPIS Customer summary'!$H$17)</f>
        <v>0</v>
      </c>
      <c r="I27651" s="350" t="str">
        <f>IF(B27651=0,"",IF(ISERROR(VLOOKUP(D27651,Lookups!$F$3:$F$18,1,FALSE)),1,0))</f>
        <v/>
      </c>
      <c r="J27651" s="392" t="str">
        <f t="shared" si="1293"/>
        <v/>
      </c>
      <c r="K27651" s="392" t="str">
        <f t="shared" si="1294"/>
        <v/>
      </c>
      <c r="L27651" s="393" t="str">
        <f t="shared" si="1295"/>
        <v/>
      </c>
    </row>
    <row r="27652" spans="2:12">
      <c r="B27652" s="391">
        <f>IFERROR(VLOOKUP('6.3 Sustained interruptions'!$D27652,'Incident earliest date'!$D:$F,2,FALSE),'6.3 Sustained interruptions'!E27652*1)</f>
        <v>0</v>
      </c>
      <c r="C27652" s="353">
        <f>'6.3 Sustained interruptions'!K27652</f>
        <v>0</v>
      </c>
      <c r="D27652" s="353">
        <f>'6.3 Sustained interruptions'!L27652</f>
        <v>0</v>
      </c>
      <c r="E27652" s="353">
        <f>'6.3 Sustained interruptions'!N27652</f>
        <v>0</v>
      </c>
      <c r="F27652" s="353">
        <f>'6.3 Sustained interruptions'!O27652</f>
        <v>0</v>
      </c>
      <c r="G27652" s="353">
        <f>IFERROR(VLOOKUP(C27652,'6.2.4 STPIS Customer summary'!$D$12:$H$17,5,FALSE),0)</f>
        <v>0</v>
      </c>
      <c r="H27652" s="353">
        <f>IF(B27652=0,0,'6.2.4 STPIS Customer summary'!$H$17)</f>
        <v>0</v>
      </c>
      <c r="I27652" s="350" t="str">
        <f>IF(B27652=0,"",IF(ISERROR(VLOOKUP(D27652,Lookups!$F$3:$F$18,1,FALSE)),1,0))</f>
        <v/>
      </c>
      <c r="J27652" s="392" t="str">
        <f t="shared" si="1293"/>
        <v/>
      </c>
      <c r="K27652" s="392" t="str">
        <f t="shared" si="1294"/>
        <v/>
      </c>
      <c r="L27652" s="393" t="str">
        <f t="shared" si="1295"/>
        <v/>
      </c>
    </row>
    <row r="27653" spans="2:12">
      <c r="B27653" s="391">
        <f>IFERROR(VLOOKUP('6.3 Sustained interruptions'!$D27653,'Incident earliest date'!$D:$F,2,FALSE),'6.3 Sustained interruptions'!E27653*1)</f>
        <v>0</v>
      </c>
      <c r="C27653" s="353">
        <f>'6.3 Sustained interruptions'!K27653</f>
        <v>0</v>
      </c>
      <c r="D27653" s="353">
        <f>'6.3 Sustained interruptions'!L27653</f>
        <v>0</v>
      </c>
      <c r="E27653" s="353">
        <f>'6.3 Sustained interruptions'!N27653</f>
        <v>0</v>
      </c>
      <c r="F27653" s="353">
        <f>'6.3 Sustained interruptions'!O27653</f>
        <v>0</v>
      </c>
      <c r="G27653" s="353">
        <f>IFERROR(VLOOKUP(C27653,'6.2.4 STPIS Customer summary'!$D$12:$H$17,5,FALSE),0)</f>
        <v>0</v>
      </c>
      <c r="H27653" s="353">
        <f>IF(B27653=0,0,'6.2.4 STPIS Customer summary'!$H$17)</f>
        <v>0</v>
      </c>
      <c r="I27653" s="350" t="str">
        <f>IF(B27653=0,"",IF(ISERROR(VLOOKUP(D27653,Lookups!$F$3:$F$18,1,FALSE)),1,0))</f>
        <v/>
      </c>
      <c r="J27653" s="392" t="str">
        <f t="shared" si="1293"/>
        <v/>
      </c>
      <c r="K27653" s="392" t="str">
        <f t="shared" si="1294"/>
        <v/>
      </c>
      <c r="L27653" s="393" t="str">
        <f t="shared" si="1295"/>
        <v/>
      </c>
    </row>
    <row r="27654" spans="2:12">
      <c r="B27654" s="391">
        <f>IFERROR(VLOOKUP('6.3 Sustained interruptions'!$D27654,'Incident earliest date'!$D:$F,2,FALSE),'6.3 Sustained interruptions'!E27654*1)</f>
        <v>0</v>
      </c>
      <c r="C27654" s="353">
        <f>'6.3 Sustained interruptions'!K27654</f>
        <v>0</v>
      </c>
      <c r="D27654" s="353">
        <f>'6.3 Sustained interruptions'!L27654</f>
        <v>0</v>
      </c>
      <c r="E27654" s="353">
        <f>'6.3 Sustained interruptions'!N27654</f>
        <v>0</v>
      </c>
      <c r="F27654" s="353">
        <f>'6.3 Sustained interruptions'!O27654</f>
        <v>0</v>
      </c>
      <c r="G27654" s="353">
        <f>IFERROR(VLOOKUP(C27654,'6.2.4 STPIS Customer summary'!$D$12:$H$17,5,FALSE),0)</f>
        <v>0</v>
      </c>
      <c r="H27654" s="353">
        <f>IF(B27654=0,0,'6.2.4 STPIS Customer summary'!$H$17)</f>
        <v>0</v>
      </c>
      <c r="I27654" s="350" t="str">
        <f>IF(B27654=0,"",IF(ISERROR(VLOOKUP(D27654,Lookups!$F$3:$F$18,1,FALSE)),1,0))</f>
        <v/>
      </c>
      <c r="J27654" s="392" t="str">
        <f t="shared" si="1293"/>
        <v/>
      </c>
      <c r="K27654" s="392" t="str">
        <f t="shared" si="1294"/>
        <v/>
      </c>
      <c r="L27654" s="393" t="str">
        <f t="shared" si="1295"/>
        <v/>
      </c>
    </row>
    <row r="27655" spans="2:12">
      <c r="B27655" s="391">
        <f>IFERROR(VLOOKUP('6.3 Sustained interruptions'!$D27655,'Incident earliest date'!$D:$F,2,FALSE),'6.3 Sustained interruptions'!E27655*1)</f>
        <v>0</v>
      </c>
      <c r="C27655" s="353">
        <f>'6.3 Sustained interruptions'!K27655</f>
        <v>0</v>
      </c>
      <c r="D27655" s="353">
        <f>'6.3 Sustained interruptions'!L27655</f>
        <v>0</v>
      </c>
      <c r="E27655" s="353">
        <f>'6.3 Sustained interruptions'!N27655</f>
        <v>0</v>
      </c>
      <c r="F27655" s="353">
        <f>'6.3 Sustained interruptions'!O27655</f>
        <v>0</v>
      </c>
      <c r="G27655" s="353">
        <f>IFERROR(VLOOKUP(C27655,'6.2.4 STPIS Customer summary'!$D$12:$H$17,5,FALSE),0)</f>
        <v>0</v>
      </c>
      <c r="H27655" s="353">
        <f>IF(B27655=0,0,'6.2.4 STPIS Customer summary'!$H$17)</f>
        <v>0</v>
      </c>
      <c r="I27655" s="350" t="str">
        <f>IF(B27655=0,"",IF(ISERROR(VLOOKUP(D27655,Lookups!$F$3:$F$18,1,FALSE)),1,0))</f>
        <v/>
      </c>
      <c r="J27655" s="392" t="str">
        <f t="shared" si="1293"/>
        <v/>
      </c>
      <c r="K27655" s="392" t="str">
        <f t="shared" si="1294"/>
        <v/>
      </c>
      <c r="L27655" s="393" t="str">
        <f t="shared" si="1295"/>
        <v/>
      </c>
    </row>
    <row r="27656" spans="2:12">
      <c r="B27656" s="391">
        <f>IFERROR(VLOOKUP('6.3 Sustained interruptions'!$D27656,'Incident earliest date'!$D:$F,2,FALSE),'6.3 Sustained interruptions'!E27656*1)</f>
        <v>0</v>
      </c>
      <c r="C27656" s="353">
        <f>'6.3 Sustained interruptions'!K27656</f>
        <v>0</v>
      </c>
      <c r="D27656" s="353">
        <f>'6.3 Sustained interruptions'!L27656</f>
        <v>0</v>
      </c>
      <c r="E27656" s="353">
        <f>'6.3 Sustained interruptions'!N27656</f>
        <v>0</v>
      </c>
      <c r="F27656" s="353">
        <f>'6.3 Sustained interruptions'!O27656</f>
        <v>0</v>
      </c>
      <c r="G27656" s="353">
        <f>IFERROR(VLOOKUP(C27656,'6.2.4 STPIS Customer summary'!$D$12:$H$17,5,FALSE),0)</f>
        <v>0</v>
      </c>
      <c r="H27656" s="353">
        <f>IF(B27656=0,0,'6.2.4 STPIS Customer summary'!$H$17)</f>
        <v>0</v>
      </c>
      <c r="I27656" s="350" t="str">
        <f>IF(B27656=0,"",IF(ISERROR(VLOOKUP(D27656,Lookups!$F$3:$F$18,1,FALSE)),1,0))</f>
        <v/>
      </c>
      <c r="J27656" s="392" t="str">
        <f t="shared" si="1293"/>
        <v/>
      </c>
      <c r="K27656" s="392" t="str">
        <f t="shared" si="1294"/>
        <v/>
      </c>
      <c r="L27656" s="393" t="str">
        <f t="shared" si="1295"/>
        <v/>
      </c>
    </row>
    <row r="27657" spans="2:12">
      <c r="B27657" s="391">
        <f>IFERROR(VLOOKUP('6.3 Sustained interruptions'!$D27657,'Incident earliest date'!$D:$F,2,FALSE),'6.3 Sustained interruptions'!E27657*1)</f>
        <v>0</v>
      </c>
      <c r="C27657" s="353">
        <f>'6.3 Sustained interruptions'!K27657</f>
        <v>0</v>
      </c>
      <c r="D27657" s="353">
        <f>'6.3 Sustained interruptions'!L27657</f>
        <v>0</v>
      </c>
      <c r="E27657" s="353">
        <f>'6.3 Sustained interruptions'!N27657</f>
        <v>0</v>
      </c>
      <c r="F27657" s="353">
        <f>'6.3 Sustained interruptions'!O27657</f>
        <v>0</v>
      </c>
      <c r="G27657" s="353">
        <f>IFERROR(VLOOKUP(C27657,'6.2.4 STPIS Customer summary'!$D$12:$H$17,5,FALSE),0)</f>
        <v>0</v>
      </c>
      <c r="H27657" s="353">
        <f>IF(B27657=0,0,'6.2.4 STPIS Customer summary'!$H$17)</f>
        <v>0</v>
      </c>
      <c r="I27657" s="350" t="str">
        <f>IF(B27657=0,"",IF(ISERROR(VLOOKUP(D27657,Lookups!$F$3:$F$18,1,FALSE)),1,0))</f>
        <v/>
      </c>
      <c r="J27657" s="392" t="str">
        <f t="shared" si="1293"/>
        <v/>
      </c>
      <c r="K27657" s="392" t="str">
        <f t="shared" si="1294"/>
        <v/>
      </c>
      <c r="L27657" s="393" t="str">
        <f t="shared" si="1295"/>
        <v/>
      </c>
    </row>
    <row r="27658" spans="2:12">
      <c r="B27658" s="391">
        <f>IFERROR(VLOOKUP('6.3 Sustained interruptions'!$D27658,'Incident earliest date'!$D:$F,2,FALSE),'6.3 Sustained interruptions'!E27658*1)</f>
        <v>0</v>
      </c>
      <c r="C27658" s="353">
        <f>'6.3 Sustained interruptions'!K27658</f>
        <v>0</v>
      </c>
      <c r="D27658" s="353">
        <f>'6.3 Sustained interruptions'!L27658</f>
        <v>0</v>
      </c>
      <c r="E27658" s="353">
        <f>'6.3 Sustained interruptions'!N27658</f>
        <v>0</v>
      </c>
      <c r="F27658" s="353">
        <f>'6.3 Sustained interruptions'!O27658</f>
        <v>0</v>
      </c>
      <c r="G27658" s="353">
        <f>IFERROR(VLOOKUP(C27658,'6.2.4 STPIS Customer summary'!$D$12:$H$17,5,FALSE),0)</f>
        <v>0</v>
      </c>
      <c r="H27658" s="353">
        <f>IF(B27658=0,0,'6.2.4 STPIS Customer summary'!$H$17)</f>
        <v>0</v>
      </c>
      <c r="I27658" s="350" t="str">
        <f>IF(B27658=0,"",IF(ISERROR(VLOOKUP(D27658,Lookups!$F$3:$F$18,1,FALSE)),1,0))</f>
        <v/>
      </c>
      <c r="J27658" s="392" t="str">
        <f t="shared" si="1293"/>
        <v/>
      </c>
      <c r="K27658" s="392" t="str">
        <f t="shared" si="1294"/>
        <v/>
      </c>
      <c r="L27658" s="393" t="str">
        <f t="shared" si="1295"/>
        <v/>
      </c>
    </row>
    <row r="27659" spans="2:12">
      <c r="B27659" s="391">
        <f>IFERROR(VLOOKUP('6.3 Sustained interruptions'!$D27659,'Incident earliest date'!$D:$F,2,FALSE),'6.3 Sustained interruptions'!E27659*1)</f>
        <v>0</v>
      </c>
      <c r="C27659" s="353">
        <f>'6.3 Sustained interruptions'!K27659</f>
        <v>0</v>
      </c>
      <c r="D27659" s="353">
        <f>'6.3 Sustained interruptions'!L27659</f>
        <v>0</v>
      </c>
      <c r="E27659" s="353">
        <f>'6.3 Sustained interruptions'!N27659</f>
        <v>0</v>
      </c>
      <c r="F27659" s="353">
        <f>'6.3 Sustained interruptions'!O27659</f>
        <v>0</v>
      </c>
      <c r="G27659" s="353">
        <f>IFERROR(VLOOKUP(C27659,'6.2.4 STPIS Customer summary'!$D$12:$H$17,5,FALSE),0)</f>
        <v>0</v>
      </c>
      <c r="H27659" s="353">
        <f>IF(B27659=0,0,'6.2.4 STPIS Customer summary'!$H$17)</f>
        <v>0</v>
      </c>
      <c r="I27659" s="350" t="str">
        <f>IF(B27659=0,"",IF(ISERROR(VLOOKUP(D27659,Lookups!$F$3:$F$18,1,FALSE)),1,0))</f>
        <v/>
      </c>
      <c r="J27659" s="392" t="str">
        <f t="shared" si="1293"/>
        <v/>
      </c>
      <c r="K27659" s="392" t="str">
        <f t="shared" si="1294"/>
        <v/>
      </c>
      <c r="L27659" s="393" t="str">
        <f t="shared" si="1295"/>
        <v/>
      </c>
    </row>
    <row r="27660" spans="2:12">
      <c r="B27660" s="391">
        <f>IFERROR(VLOOKUP('6.3 Sustained interruptions'!$D27660,'Incident earliest date'!$D:$F,2,FALSE),'6.3 Sustained interruptions'!E27660*1)</f>
        <v>0</v>
      </c>
      <c r="C27660" s="353">
        <f>'6.3 Sustained interruptions'!K27660</f>
        <v>0</v>
      </c>
      <c r="D27660" s="353">
        <f>'6.3 Sustained interruptions'!L27660</f>
        <v>0</v>
      </c>
      <c r="E27660" s="353">
        <f>'6.3 Sustained interruptions'!N27660</f>
        <v>0</v>
      </c>
      <c r="F27660" s="353">
        <f>'6.3 Sustained interruptions'!O27660</f>
        <v>0</v>
      </c>
      <c r="G27660" s="353">
        <f>IFERROR(VLOOKUP(C27660,'6.2.4 STPIS Customer summary'!$D$12:$H$17,5,FALSE),0)</f>
        <v>0</v>
      </c>
      <c r="H27660" s="353">
        <f>IF(B27660=0,0,'6.2.4 STPIS Customer summary'!$H$17)</f>
        <v>0</v>
      </c>
      <c r="I27660" s="350" t="str">
        <f>IF(B27660=0,"",IF(ISERROR(VLOOKUP(D27660,Lookups!$F$3:$F$18,1,FALSE)),1,0))</f>
        <v/>
      </c>
      <c r="J27660" s="392" t="str">
        <f t="shared" si="1293"/>
        <v/>
      </c>
      <c r="K27660" s="392" t="str">
        <f t="shared" si="1294"/>
        <v/>
      </c>
      <c r="L27660" s="393" t="str">
        <f t="shared" si="1295"/>
        <v/>
      </c>
    </row>
    <row r="27661" spans="2:12">
      <c r="B27661" s="391">
        <f>IFERROR(VLOOKUP('6.3 Sustained interruptions'!$D27661,'Incident earliest date'!$D:$F,2,FALSE),'6.3 Sustained interruptions'!E27661*1)</f>
        <v>0</v>
      </c>
      <c r="C27661" s="353">
        <f>'6.3 Sustained interruptions'!K27661</f>
        <v>0</v>
      </c>
      <c r="D27661" s="353">
        <f>'6.3 Sustained interruptions'!L27661</f>
        <v>0</v>
      </c>
      <c r="E27661" s="353">
        <f>'6.3 Sustained interruptions'!N27661</f>
        <v>0</v>
      </c>
      <c r="F27661" s="353">
        <f>'6.3 Sustained interruptions'!O27661</f>
        <v>0</v>
      </c>
      <c r="G27661" s="353">
        <f>IFERROR(VLOOKUP(C27661,'6.2.4 STPIS Customer summary'!$D$12:$H$17,5,FALSE),0)</f>
        <v>0</v>
      </c>
      <c r="H27661" s="353">
        <f>IF(B27661=0,0,'6.2.4 STPIS Customer summary'!$H$17)</f>
        <v>0</v>
      </c>
      <c r="I27661" s="350" t="str">
        <f>IF(B27661=0,"",IF(ISERROR(VLOOKUP(D27661,Lookups!$F$3:$F$18,1,FALSE)),1,0))</f>
        <v/>
      </c>
      <c r="J27661" s="392" t="str">
        <f t="shared" si="1293"/>
        <v/>
      </c>
      <c r="K27661" s="392" t="str">
        <f t="shared" si="1294"/>
        <v/>
      </c>
      <c r="L27661" s="393" t="str">
        <f t="shared" si="1295"/>
        <v/>
      </c>
    </row>
    <row r="27662" spans="2:12">
      <c r="B27662" s="391">
        <f>IFERROR(VLOOKUP('6.3 Sustained interruptions'!$D27662,'Incident earliest date'!$D:$F,2,FALSE),'6.3 Sustained interruptions'!E27662*1)</f>
        <v>0</v>
      </c>
      <c r="C27662" s="353">
        <f>'6.3 Sustained interruptions'!K27662</f>
        <v>0</v>
      </c>
      <c r="D27662" s="353">
        <f>'6.3 Sustained interruptions'!L27662</f>
        <v>0</v>
      </c>
      <c r="E27662" s="353">
        <f>'6.3 Sustained interruptions'!N27662</f>
        <v>0</v>
      </c>
      <c r="F27662" s="353">
        <f>'6.3 Sustained interruptions'!O27662</f>
        <v>0</v>
      </c>
      <c r="G27662" s="353">
        <f>IFERROR(VLOOKUP(C27662,'6.2.4 STPIS Customer summary'!$D$12:$H$17,5,FALSE),0)</f>
        <v>0</v>
      </c>
      <c r="H27662" s="353">
        <f>IF(B27662=0,0,'6.2.4 STPIS Customer summary'!$H$17)</f>
        <v>0</v>
      </c>
      <c r="I27662" s="350" t="str">
        <f>IF(B27662=0,"",IF(ISERROR(VLOOKUP(D27662,Lookups!$F$3:$F$18,1,FALSE)),1,0))</f>
        <v/>
      </c>
      <c r="J27662" s="392" t="str">
        <f t="shared" si="1293"/>
        <v/>
      </c>
      <c r="K27662" s="392" t="str">
        <f t="shared" si="1294"/>
        <v/>
      </c>
      <c r="L27662" s="393" t="str">
        <f t="shared" si="1295"/>
        <v/>
      </c>
    </row>
    <row r="27663" spans="2:12">
      <c r="B27663" s="391">
        <f>IFERROR(VLOOKUP('6.3 Sustained interruptions'!$D27663,'Incident earliest date'!$D:$F,2,FALSE),'6.3 Sustained interruptions'!E27663*1)</f>
        <v>0</v>
      </c>
      <c r="C27663" s="353">
        <f>'6.3 Sustained interruptions'!K27663</f>
        <v>0</v>
      </c>
      <c r="D27663" s="353">
        <f>'6.3 Sustained interruptions'!L27663</f>
        <v>0</v>
      </c>
      <c r="E27663" s="353">
        <f>'6.3 Sustained interruptions'!N27663</f>
        <v>0</v>
      </c>
      <c r="F27663" s="353">
        <f>'6.3 Sustained interruptions'!O27663</f>
        <v>0</v>
      </c>
      <c r="G27663" s="353">
        <f>IFERROR(VLOOKUP(C27663,'6.2.4 STPIS Customer summary'!$D$12:$H$17,5,FALSE),0)</f>
        <v>0</v>
      </c>
      <c r="H27663" s="353">
        <f>IF(B27663=0,0,'6.2.4 STPIS Customer summary'!$H$17)</f>
        <v>0</v>
      </c>
      <c r="I27663" s="350" t="str">
        <f>IF(B27663=0,"",IF(ISERROR(VLOOKUP(D27663,Lookups!$F$3:$F$18,1,FALSE)),1,0))</f>
        <v/>
      </c>
      <c r="J27663" s="392" t="str">
        <f t="shared" si="1293"/>
        <v/>
      </c>
      <c r="K27663" s="392" t="str">
        <f t="shared" si="1294"/>
        <v/>
      </c>
      <c r="L27663" s="393" t="str">
        <f t="shared" si="1295"/>
        <v/>
      </c>
    </row>
    <row r="27664" spans="2:12">
      <c r="B27664" s="391">
        <f>IFERROR(VLOOKUP('6.3 Sustained interruptions'!$D27664,'Incident earliest date'!$D:$F,2,FALSE),'6.3 Sustained interruptions'!E27664*1)</f>
        <v>0</v>
      </c>
      <c r="C27664" s="353">
        <f>'6.3 Sustained interruptions'!K27664</f>
        <v>0</v>
      </c>
      <c r="D27664" s="353">
        <f>'6.3 Sustained interruptions'!L27664</f>
        <v>0</v>
      </c>
      <c r="E27664" s="353">
        <f>'6.3 Sustained interruptions'!N27664</f>
        <v>0</v>
      </c>
      <c r="F27664" s="353">
        <f>'6.3 Sustained interruptions'!O27664</f>
        <v>0</v>
      </c>
      <c r="G27664" s="353">
        <f>IFERROR(VLOOKUP(C27664,'6.2.4 STPIS Customer summary'!$D$12:$H$17,5,FALSE),0)</f>
        <v>0</v>
      </c>
      <c r="H27664" s="353">
        <f>IF(B27664=0,0,'6.2.4 STPIS Customer summary'!$H$17)</f>
        <v>0</v>
      </c>
      <c r="I27664" s="350" t="str">
        <f>IF(B27664=0,"",IF(ISERROR(VLOOKUP(D27664,Lookups!$F$3:$F$18,1,FALSE)),1,0))</f>
        <v/>
      </c>
      <c r="J27664" s="392" t="str">
        <f t="shared" ref="J27664:J27727" si="1296">IFERROR(F27664/G27664,"")</f>
        <v/>
      </c>
      <c r="K27664" s="392" t="str">
        <f t="shared" ref="K27664:K27727" si="1297">IFERROR(F27664/H27664,"")</f>
        <v/>
      </c>
      <c r="L27664" s="393" t="str">
        <f t="shared" ref="L27664:L27727" si="1298">IFERROR(E27664/G27664,"")</f>
        <v/>
      </c>
    </row>
    <row r="27665" spans="2:12">
      <c r="B27665" s="391">
        <f>IFERROR(VLOOKUP('6.3 Sustained interruptions'!$D27665,'Incident earliest date'!$D:$F,2,FALSE),'6.3 Sustained interruptions'!E27665*1)</f>
        <v>0</v>
      </c>
      <c r="C27665" s="353">
        <f>'6.3 Sustained interruptions'!K27665</f>
        <v>0</v>
      </c>
      <c r="D27665" s="353">
        <f>'6.3 Sustained interruptions'!L27665</f>
        <v>0</v>
      </c>
      <c r="E27665" s="353">
        <f>'6.3 Sustained interruptions'!N27665</f>
        <v>0</v>
      </c>
      <c r="F27665" s="353">
        <f>'6.3 Sustained interruptions'!O27665</f>
        <v>0</v>
      </c>
      <c r="G27665" s="353">
        <f>IFERROR(VLOOKUP(C27665,'6.2.4 STPIS Customer summary'!$D$12:$H$17,5,FALSE),0)</f>
        <v>0</v>
      </c>
      <c r="H27665" s="353">
        <f>IF(B27665=0,0,'6.2.4 STPIS Customer summary'!$H$17)</f>
        <v>0</v>
      </c>
      <c r="I27665" s="350" t="str">
        <f>IF(B27665=0,"",IF(ISERROR(VLOOKUP(D27665,Lookups!$F$3:$F$18,1,FALSE)),1,0))</f>
        <v/>
      </c>
      <c r="J27665" s="392" t="str">
        <f t="shared" si="1296"/>
        <v/>
      </c>
      <c r="K27665" s="392" t="str">
        <f t="shared" si="1297"/>
        <v/>
      </c>
      <c r="L27665" s="393" t="str">
        <f t="shared" si="1298"/>
        <v/>
      </c>
    </row>
    <row r="27666" spans="2:12">
      <c r="B27666" s="391">
        <f>IFERROR(VLOOKUP('6.3 Sustained interruptions'!$D27666,'Incident earliest date'!$D:$F,2,FALSE),'6.3 Sustained interruptions'!E27666*1)</f>
        <v>0</v>
      </c>
      <c r="C27666" s="353">
        <f>'6.3 Sustained interruptions'!K27666</f>
        <v>0</v>
      </c>
      <c r="D27666" s="353">
        <f>'6.3 Sustained interruptions'!L27666</f>
        <v>0</v>
      </c>
      <c r="E27666" s="353">
        <f>'6.3 Sustained interruptions'!N27666</f>
        <v>0</v>
      </c>
      <c r="F27666" s="353">
        <f>'6.3 Sustained interruptions'!O27666</f>
        <v>0</v>
      </c>
      <c r="G27666" s="353">
        <f>IFERROR(VLOOKUP(C27666,'6.2.4 STPIS Customer summary'!$D$12:$H$17,5,FALSE),0)</f>
        <v>0</v>
      </c>
      <c r="H27666" s="353">
        <f>IF(B27666=0,0,'6.2.4 STPIS Customer summary'!$H$17)</f>
        <v>0</v>
      </c>
      <c r="I27666" s="350" t="str">
        <f>IF(B27666=0,"",IF(ISERROR(VLOOKUP(D27666,Lookups!$F$3:$F$18,1,FALSE)),1,0))</f>
        <v/>
      </c>
      <c r="J27666" s="392" t="str">
        <f t="shared" si="1296"/>
        <v/>
      </c>
      <c r="K27666" s="392" t="str">
        <f t="shared" si="1297"/>
        <v/>
      </c>
      <c r="L27666" s="393" t="str">
        <f t="shared" si="1298"/>
        <v/>
      </c>
    </row>
    <row r="27667" spans="2:12">
      <c r="B27667" s="391">
        <f>IFERROR(VLOOKUP('6.3 Sustained interruptions'!$D27667,'Incident earliest date'!$D:$F,2,FALSE),'6.3 Sustained interruptions'!E27667*1)</f>
        <v>0</v>
      </c>
      <c r="C27667" s="353">
        <f>'6.3 Sustained interruptions'!K27667</f>
        <v>0</v>
      </c>
      <c r="D27667" s="353">
        <f>'6.3 Sustained interruptions'!L27667</f>
        <v>0</v>
      </c>
      <c r="E27667" s="353">
        <f>'6.3 Sustained interruptions'!N27667</f>
        <v>0</v>
      </c>
      <c r="F27667" s="353">
        <f>'6.3 Sustained interruptions'!O27667</f>
        <v>0</v>
      </c>
      <c r="G27667" s="353">
        <f>IFERROR(VLOOKUP(C27667,'6.2.4 STPIS Customer summary'!$D$12:$H$17,5,FALSE),0)</f>
        <v>0</v>
      </c>
      <c r="H27667" s="353">
        <f>IF(B27667=0,0,'6.2.4 STPIS Customer summary'!$H$17)</f>
        <v>0</v>
      </c>
      <c r="I27667" s="350" t="str">
        <f>IF(B27667=0,"",IF(ISERROR(VLOOKUP(D27667,Lookups!$F$3:$F$18,1,FALSE)),1,0))</f>
        <v/>
      </c>
      <c r="J27667" s="392" t="str">
        <f t="shared" si="1296"/>
        <v/>
      </c>
      <c r="K27667" s="392" t="str">
        <f t="shared" si="1297"/>
        <v/>
      </c>
      <c r="L27667" s="393" t="str">
        <f t="shared" si="1298"/>
        <v/>
      </c>
    </row>
    <row r="27668" spans="2:12">
      <c r="B27668" s="391">
        <f>IFERROR(VLOOKUP('6.3 Sustained interruptions'!$D27668,'Incident earliest date'!$D:$F,2,FALSE),'6.3 Sustained interruptions'!E27668*1)</f>
        <v>0</v>
      </c>
      <c r="C27668" s="353">
        <f>'6.3 Sustained interruptions'!K27668</f>
        <v>0</v>
      </c>
      <c r="D27668" s="353">
        <f>'6.3 Sustained interruptions'!L27668</f>
        <v>0</v>
      </c>
      <c r="E27668" s="353">
        <f>'6.3 Sustained interruptions'!N27668</f>
        <v>0</v>
      </c>
      <c r="F27668" s="353">
        <f>'6.3 Sustained interruptions'!O27668</f>
        <v>0</v>
      </c>
      <c r="G27668" s="353">
        <f>IFERROR(VLOOKUP(C27668,'6.2.4 STPIS Customer summary'!$D$12:$H$17,5,FALSE),0)</f>
        <v>0</v>
      </c>
      <c r="H27668" s="353">
        <f>IF(B27668=0,0,'6.2.4 STPIS Customer summary'!$H$17)</f>
        <v>0</v>
      </c>
      <c r="I27668" s="350" t="str">
        <f>IF(B27668=0,"",IF(ISERROR(VLOOKUP(D27668,Lookups!$F$3:$F$18,1,FALSE)),1,0))</f>
        <v/>
      </c>
      <c r="J27668" s="392" t="str">
        <f t="shared" si="1296"/>
        <v/>
      </c>
      <c r="K27668" s="392" t="str">
        <f t="shared" si="1297"/>
        <v/>
      </c>
      <c r="L27668" s="393" t="str">
        <f t="shared" si="1298"/>
        <v/>
      </c>
    </row>
    <row r="27669" spans="2:12">
      <c r="B27669" s="391">
        <f>IFERROR(VLOOKUP('6.3 Sustained interruptions'!$D27669,'Incident earliest date'!$D:$F,2,FALSE),'6.3 Sustained interruptions'!E27669*1)</f>
        <v>0</v>
      </c>
      <c r="C27669" s="353">
        <f>'6.3 Sustained interruptions'!K27669</f>
        <v>0</v>
      </c>
      <c r="D27669" s="353">
        <f>'6.3 Sustained interruptions'!L27669</f>
        <v>0</v>
      </c>
      <c r="E27669" s="353">
        <f>'6.3 Sustained interruptions'!N27669</f>
        <v>0</v>
      </c>
      <c r="F27669" s="353">
        <f>'6.3 Sustained interruptions'!O27669</f>
        <v>0</v>
      </c>
      <c r="G27669" s="353">
        <f>IFERROR(VLOOKUP(C27669,'6.2.4 STPIS Customer summary'!$D$12:$H$17,5,FALSE),0)</f>
        <v>0</v>
      </c>
      <c r="H27669" s="353">
        <f>IF(B27669=0,0,'6.2.4 STPIS Customer summary'!$H$17)</f>
        <v>0</v>
      </c>
      <c r="I27669" s="350" t="str">
        <f>IF(B27669=0,"",IF(ISERROR(VLOOKUP(D27669,Lookups!$F$3:$F$18,1,FALSE)),1,0))</f>
        <v/>
      </c>
      <c r="J27669" s="392" t="str">
        <f t="shared" si="1296"/>
        <v/>
      </c>
      <c r="K27669" s="392" t="str">
        <f t="shared" si="1297"/>
        <v/>
      </c>
      <c r="L27669" s="393" t="str">
        <f t="shared" si="1298"/>
        <v/>
      </c>
    </row>
    <row r="27670" spans="2:12">
      <c r="B27670" s="391">
        <f>IFERROR(VLOOKUP('6.3 Sustained interruptions'!$D27670,'Incident earliest date'!$D:$F,2,FALSE),'6.3 Sustained interruptions'!E27670*1)</f>
        <v>0</v>
      </c>
      <c r="C27670" s="353">
        <f>'6.3 Sustained interruptions'!K27670</f>
        <v>0</v>
      </c>
      <c r="D27670" s="353">
        <f>'6.3 Sustained interruptions'!L27670</f>
        <v>0</v>
      </c>
      <c r="E27670" s="353">
        <f>'6.3 Sustained interruptions'!N27670</f>
        <v>0</v>
      </c>
      <c r="F27670" s="353">
        <f>'6.3 Sustained interruptions'!O27670</f>
        <v>0</v>
      </c>
      <c r="G27670" s="353">
        <f>IFERROR(VLOOKUP(C27670,'6.2.4 STPIS Customer summary'!$D$12:$H$17,5,FALSE),0)</f>
        <v>0</v>
      </c>
      <c r="H27670" s="353">
        <f>IF(B27670=0,0,'6.2.4 STPIS Customer summary'!$H$17)</f>
        <v>0</v>
      </c>
      <c r="I27670" s="350" t="str">
        <f>IF(B27670=0,"",IF(ISERROR(VLOOKUP(D27670,Lookups!$F$3:$F$18,1,FALSE)),1,0))</f>
        <v/>
      </c>
      <c r="J27670" s="392" t="str">
        <f t="shared" si="1296"/>
        <v/>
      </c>
      <c r="K27670" s="392" t="str">
        <f t="shared" si="1297"/>
        <v/>
      </c>
      <c r="L27670" s="393" t="str">
        <f t="shared" si="1298"/>
        <v/>
      </c>
    </row>
    <row r="27671" spans="2:12">
      <c r="B27671" s="391">
        <f>IFERROR(VLOOKUP('6.3 Sustained interruptions'!$D27671,'Incident earliest date'!$D:$F,2,FALSE),'6.3 Sustained interruptions'!E27671*1)</f>
        <v>0</v>
      </c>
      <c r="C27671" s="353">
        <f>'6.3 Sustained interruptions'!K27671</f>
        <v>0</v>
      </c>
      <c r="D27671" s="353">
        <f>'6.3 Sustained interruptions'!L27671</f>
        <v>0</v>
      </c>
      <c r="E27671" s="353">
        <f>'6.3 Sustained interruptions'!N27671</f>
        <v>0</v>
      </c>
      <c r="F27671" s="353">
        <f>'6.3 Sustained interruptions'!O27671</f>
        <v>0</v>
      </c>
      <c r="G27671" s="353">
        <f>IFERROR(VLOOKUP(C27671,'6.2.4 STPIS Customer summary'!$D$12:$H$17,5,FALSE),0)</f>
        <v>0</v>
      </c>
      <c r="H27671" s="353">
        <f>IF(B27671=0,0,'6.2.4 STPIS Customer summary'!$H$17)</f>
        <v>0</v>
      </c>
      <c r="I27671" s="350" t="str">
        <f>IF(B27671=0,"",IF(ISERROR(VLOOKUP(D27671,Lookups!$F$3:$F$18,1,FALSE)),1,0))</f>
        <v/>
      </c>
      <c r="J27671" s="392" t="str">
        <f t="shared" si="1296"/>
        <v/>
      </c>
      <c r="K27671" s="392" t="str">
        <f t="shared" si="1297"/>
        <v/>
      </c>
      <c r="L27671" s="393" t="str">
        <f t="shared" si="1298"/>
        <v/>
      </c>
    </row>
    <row r="27672" spans="2:12">
      <c r="B27672" s="391">
        <f>IFERROR(VLOOKUP('6.3 Sustained interruptions'!$D27672,'Incident earliest date'!$D:$F,2,FALSE),'6.3 Sustained interruptions'!E27672*1)</f>
        <v>0</v>
      </c>
      <c r="C27672" s="353">
        <f>'6.3 Sustained interruptions'!K27672</f>
        <v>0</v>
      </c>
      <c r="D27672" s="353">
        <f>'6.3 Sustained interruptions'!L27672</f>
        <v>0</v>
      </c>
      <c r="E27672" s="353">
        <f>'6.3 Sustained interruptions'!N27672</f>
        <v>0</v>
      </c>
      <c r="F27672" s="353">
        <f>'6.3 Sustained interruptions'!O27672</f>
        <v>0</v>
      </c>
      <c r="G27672" s="353">
        <f>IFERROR(VLOOKUP(C27672,'6.2.4 STPIS Customer summary'!$D$12:$H$17,5,FALSE),0)</f>
        <v>0</v>
      </c>
      <c r="H27672" s="353">
        <f>IF(B27672=0,0,'6.2.4 STPIS Customer summary'!$H$17)</f>
        <v>0</v>
      </c>
      <c r="I27672" s="350" t="str">
        <f>IF(B27672=0,"",IF(ISERROR(VLOOKUP(D27672,Lookups!$F$3:$F$18,1,FALSE)),1,0))</f>
        <v/>
      </c>
      <c r="J27672" s="392" t="str">
        <f t="shared" si="1296"/>
        <v/>
      </c>
      <c r="K27672" s="392" t="str">
        <f t="shared" si="1297"/>
        <v/>
      </c>
      <c r="L27672" s="393" t="str">
        <f t="shared" si="1298"/>
        <v/>
      </c>
    </row>
    <row r="27673" spans="2:12">
      <c r="B27673" s="391">
        <f>IFERROR(VLOOKUP('6.3 Sustained interruptions'!$D27673,'Incident earliest date'!$D:$F,2,FALSE),'6.3 Sustained interruptions'!E27673*1)</f>
        <v>0</v>
      </c>
      <c r="C27673" s="353">
        <f>'6.3 Sustained interruptions'!K27673</f>
        <v>0</v>
      </c>
      <c r="D27673" s="353">
        <f>'6.3 Sustained interruptions'!L27673</f>
        <v>0</v>
      </c>
      <c r="E27673" s="353">
        <f>'6.3 Sustained interruptions'!N27673</f>
        <v>0</v>
      </c>
      <c r="F27673" s="353">
        <f>'6.3 Sustained interruptions'!O27673</f>
        <v>0</v>
      </c>
      <c r="G27673" s="353">
        <f>IFERROR(VLOOKUP(C27673,'6.2.4 STPIS Customer summary'!$D$12:$H$17,5,FALSE),0)</f>
        <v>0</v>
      </c>
      <c r="H27673" s="353">
        <f>IF(B27673=0,0,'6.2.4 STPIS Customer summary'!$H$17)</f>
        <v>0</v>
      </c>
      <c r="I27673" s="350" t="str">
        <f>IF(B27673=0,"",IF(ISERROR(VLOOKUP(D27673,Lookups!$F$3:$F$18,1,FALSE)),1,0))</f>
        <v/>
      </c>
      <c r="J27673" s="392" t="str">
        <f t="shared" si="1296"/>
        <v/>
      </c>
      <c r="K27673" s="392" t="str">
        <f t="shared" si="1297"/>
        <v/>
      </c>
      <c r="L27673" s="393" t="str">
        <f t="shared" si="1298"/>
        <v/>
      </c>
    </row>
    <row r="27674" spans="2:12">
      <c r="B27674" s="391">
        <f>IFERROR(VLOOKUP('6.3 Sustained interruptions'!$D27674,'Incident earliest date'!$D:$F,2,FALSE),'6.3 Sustained interruptions'!E27674*1)</f>
        <v>0</v>
      </c>
      <c r="C27674" s="353">
        <f>'6.3 Sustained interruptions'!K27674</f>
        <v>0</v>
      </c>
      <c r="D27674" s="353">
        <f>'6.3 Sustained interruptions'!L27674</f>
        <v>0</v>
      </c>
      <c r="E27674" s="353">
        <f>'6.3 Sustained interruptions'!N27674</f>
        <v>0</v>
      </c>
      <c r="F27674" s="353">
        <f>'6.3 Sustained interruptions'!O27674</f>
        <v>0</v>
      </c>
      <c r="G27674" s="353">
        <f>IFERROR(VLOOKUP(C27674,'6.2.4 STPIS Customer summary'!$D$12:$H$17,5,FALSE),0)</f>
        <v>0</v>
      </c>
      <c r="H27674" s="353">
        <f>IF(B27674=0,0,'6.2.4 STPIS Customer summary'!$H$17)</f>
        <v>0</v>
      </c>
      <c r="I27674" s="350" t="str">
        <f>IF(B27674=0,"",IF(ISERROR(VLOOKUP(D27674,Lookups!$F$3:$F$18,1,FALSE)),1,0))</f>
        <v/>
      </c>
      <c r="J27674" s="392" t="str">
        <f t="shared" si="1296"/>
        <v/>
      </c>
      <c r="K27674" s="392" t="str">
        <f t="shared" si="1297"/>
        <v/>
      </c>
      <c r="L27674" s="393" t="str">
        <f t="shared" si="1298"/>
        <v/>
      </c>
    </row>
    <row r="27675" spans="2:12">
      <c r="B27675" s="391">
        <f>IFERROR(VLOOKUP('6.3 Sustained interruptions'!$D27675,'Incident earliest date'!$D:$F,2,FALSE),'6.3 Sustained interruptions'!E27675*1)</f>
        <v>0</v>
      </c>
      <c r="C27675" s="353">
        <f>'6.3 Sustained interruptions'!K27675</f>
        <v>0</v>
      </c>
      <c r="D27675" s="353">
        <f>'6.3 Sustained interruptions'!L27675</f>
        <v>0</v>
      </c>
      <c r="E27675" s="353">
        <f>'6.3 Sustained interruptions'!N27675</f>
        <v>0</v>
      </c>
      <c r="F27675" s="353">
        <f>'6.3 Sustained interruptions'!O27675</f>
        <v>0</v>
      </c>
      <c r="G27675" s="353">
        <f>IFERROR(VLOOKUP(C27675,'6.2.4 STPIS Customer summary'!$D$12:$H$17,5,FALSE),0)</f>
        <v>0</v>
      </c>
      <c r="H27675" s="353">
        <f>IF(B27675=0,0,'6.2.4 STPIS Customer summary'!$H$17)</f>
        <v>0</v>
      </c>
      <c r="I27675" s="350" t="str">
        <f>IF(B27675=0,"",IF(ISERROR(VLOOKUP(D27675,Lookups!$F$3:$F$18,1,FALSE)),1,0))</f>
        <v/>
      </c>
      <c r="J27675" s="392" t="str">
        <f t="shared" si="1296"/>
        <v/>
      </c>
      <c r="K27675" s="392" t="str">
        <f t="shared" si="1297"/>
        <v/>
      </c>
      <c r="L27675" s="393" t="str">
        <f t="shared" si="1298"/>
        <v/>
      </c>
    </row>
    <row r="27676" spans="2:12">
      <c r="B27676" s="391">
        <f>IFERROR(VLOOKUP('6.3 Sustained interruptions'!$D27676,'Incident earliest date'!$D:$F,2,FALSE),'6.3 Sustained interruptions'!E27676*1)</f>
        <v>0</v>
      </c>
      <c r="C27676" s="353">
        <f>'6.3 Sustained interruptions'!K27676</f>
        <v>0</v>
      </c>
      <c r="D27676" s="353">
        <f>'6.3 Sustained interruptions'!L27676</f>
        <v>0</v>
      </c>
      <c r="E27676" s="353">
        <f>'6.3 Sustained interruptions'!N27676</f>
        <v>0</v>
      </c>
      <c r="F27676" s="353">
        <f>'6.3 Sustained interruptions'!O27676</f>
        <v>0</v>
      </c>
      <c r="G27676" s="353">
        <f>IFERROR(VLOOKUP(C27676,'6.2.4 STPIS Customer summary'!$D$12:$H$17,5,FALSE),0)</f>
        <v>0</v>
      </c>
      <c r="H27676" s="353">
        <f>IF(B27676=0,0,'6.2.4 STPIS Customer summary'!$H$17)</f>
        <v>0</v>
      </c>
      <c r="I27676" s="350" t="str">
        <f>IF(B27676=0,"",IF(ISERROR(VLOOKUP(D27676,Lookups!$F$3:$F$18,1,FALSE)),1,0))</f>
        <v/>
      </c>
      <c r="J27676" s="392" t="str">
        <f t="shared" si="1296"/>
        <v/>
      </c>
      <c r="K27676" s="392" t="str">
        <f t="shared" si="1297"/>
        <v/>
      </c>
      <c r="L27676" s="393" t="str">
        <f t="shared" si="1298"/>
        <v/>
      </c>
    </row>
    <row r="27677" spans="2:12">
      <c r="B27677" s="391">
        <f>IFERROR(VLOOKUP('6.3 Sustained interruptions'!$D27677,'Incident earliest date'!$D:$F,2,FALSE),'6.3 Sustained interruptions'!E27677*1)</f>
        <v>0</v>
      </c>
      <c r="C27677" s="353">
        <f>'6.3 Sustained interruptions'!K27677</f>
        <v>0</v>
      </c>
      <c r="D27677" s="353">
        <f>'6.3 Sustained interruptions'!L27677</f>
        <v>0</v>
      </c>
      <c r="E27677" s="353">
        <f>'6.3 Sustained interruptions'!N27677</f>
        <v>0</v>
      </c>
      <c r="F27677" s="353">
        <f>'6.3 Sustained interruptions'!O27677</f>
        <v>0</v>
      </c>
      <c r="G27677" s="353">
        <f>IFERROR(VLOOKUP(C27677,'6.2.4 STPIS Customer summary'!$D$12:$H$17,5,FALSE),0)</f>
        <v>0</v>
      </c>
      <c r="H27677" s="353">
        <f>IF(B27677=0,0,'6.2.4 STPIS Customer summary'!$H$17)</f>
        <v>0</v>
      </c>
      <c r="I27677" s="350" t="str">
        <f>IF(B27677=0,"",IF(ISERROR(VLOOKUP(D27677,Lookups!$F$3:$F$18,1,FALSE)),1,0))</f>
        <v/>
      </c>
      <c r="J27677" s="392" t="str">
        <f t="shared" si="1296"/>
        <v/>
      </c>
      <c r="K27677" s="392" t="str">
        <f t="shared" si="1297"/>
        <v/>
      </c>
      <c r="L27677" s="393" t="str">
        <f t="shared" si="1298"/>
        <v/>
      </c>
    </row>
    <row r="27678" spans="2:12">
      <c r="B27678" s="391">
        <f>IFERROR(VLOOKUP('6.3 Sustained interruptions'!$D27678,'Incident earliest date'!$D:$F,2,FALSE),'6.3 Sustained interruptions'!E27678*1)</f>
        <v>0</v>
      </c>
      <c r="C27678" s="353">
        <f>'6.3 Sustained interruptions'!K27678</f>
        <v>0</v>
      </c>
      <c r="D27678" s="353">
        <f>'6.3 Sustained interruptions'!L27678</f>
        <v>0</v>
      </c>
      <c r="E27678" s="353">
        <f>'6.3 Sustained interruptions'!N27678</f>
        <v>0</v>
      </c>
      <c r="F27678" s="353">
        <f>'6.3 Sustained interruptions'!O27678</f>
        <v>0</v>
      </c>
      <c r="G27678" s="353">
        <f>IFERROR(VLOOKUP(C27678,'6.2.4 STPIS Customer summary'!$D$12:$H$17,5,FALSE),0)</f>
        <v>0</v>
      </c>
      <c r="H27678" s="353">
        <f>IF(B27678=0,0,'6.2.4 STPIS Customer summary'!$H$17)</f>
        <v>0</v>
      </c>
      <c r="I27678" s="350" t="str">
        <f>IF(B27678=0,"",IF(ISERROR(VLOOKUP(D27678,Lookups!$F$3:$F$18,1,FALSE)),1,0))</f>
        <v/>
      </c>
      <c r="J27678" s="392" t="str">
        <f t="shared" si="1296"/>
        <v/>
      </c>
      <c r="K27678" s="392" t="str">
        <f t="shared" si="1297"/>
        <v/>
      </c>
      <c r="L27678" s="393" t="str">
        <f t="shared" si="1298"/>
        <v/>
      </c>
    </row>
    <row r="27679" spans="2:12">
      <c r="B27679" s="391">
        <f>IFERROR(VLOOKUP('6.3 Sustained interruptions'!$D27679,'Incident earliest date'!$D:$F,2,FALSE),'6.3 Sustained interruptions'!E27679*1)</f>
        <v>0</v>
      </c>
      <c r="C27679" s="353">
        <f>'6.3 Sustained interruptions'!K27679</f>
        <v>0</v>
      </c>
      <c r="D27679" s="353">
        <f>'6.3 Sustained interruptions'!L27679</f>
        <v>0</v>
      </c>
      <c r="E27679" s="353">
        <f>'6.3 Sustained interruptions'!N27679</f>
        <v>0</v>
      </c>
      <c r="F27679" s="353">
        <f>'6.3 Sustained interruptions'!O27679</f>
        <v>0</v>
      </c>
      <c r="G27679" s="353">
        <f>IFERROR(VLOOKUP(C27679,'6.2.4 STPIS Customer summary'!$D$12:$H$17,5,FALSE),0)</f>
        <v>0</v>
      </c>
      <c r="H27679" s="353">
        <f>IF(B27679=0,0,'6.2.4 STPIS Customer summary'!$H$17)</f>
        <v>0</v>
      </c>
      <c r="I27679" s="350" t="str">
        <f>IF(B27679=0,"",IF(ISERROR(VLOOKUP(D27679,Lookups!$F$3:$F$18,1,FALSE)),1,0))</f>
        <v/>
      </c>
      <c r="J27679" s="392" t="str">
        <f t="shared" si="1296"/>
        <v/>
      </c>
      <c r="K27679" s="392" t="str">
        <f t="shared" si="1297"/>
        <v/>
      </c>
      <c r="L27679" s="393" t="str">
        <f t="shared" si="1298"/>
        <v/>
      </c>
    </row>
    <row r="27680" spans="2:12">
      <c r="B27680" s="391">
        <f>IFERROR(VLOOKUP('6.3 Sustained interruptions'!$D27680,'Incident earliest date'!$D:$F,2,FALSE),'6.3 Sustained interruptions'!E27680*1)</f>
        <v>0</v>
      </c>
      <c r="C27680" s="353">
        <f>'6.3 Sustained interruptions'!K27680</f>
        <v>0</v>
      </c>
      <c r="D27680" s="353">
        <f>'6.3 Sustained interruptions'!L27680</f>
        <v>0</v>
      </c>
      <c r="E27680" s="353">
        <f>'6.3 Sustained interruptions'!N27680</f>
        <v>0</v>
      </c>
      <c r="F27680" s="353">
        <f>'6.3 Sustained interruptions'!O27680</f>
        <v>0</v>
      </c>
      <c r="G27680" s="353">
        <f>IFERROR(VLOOKUP(C27680,'6.2.4 STPIS Customer summary'!$D$12:$H$17,5,FALSE),0)</f>
        <v>0</v>
      </c>
      <c r="H27680" s="353">
        <f>IF(B27680=0,0,'6.2.4 STPIS Customer summary'!$H$17)</f>
        <v>0</v>
      </c>
      <c r="I27680" s="350" t="str">
        <f>IF(B27680=0,"",IF(ISERROR(VLOOKUP(D27680,Lookups!$F$3:$F$18,1,FALSE)),1,0))</f>
        <v/>
      </c>
      <c r="J27680" s="392" t="str">
        <f t="shared" si="1296"/>
        <v/>
      </c>
      <c r="K27680" s="392" t="str">
        <f t="shared" si="1297"/>
        <v/>
      </c>
      <c r="L27680" s="393" t="str">
        <f t="shared" si="1298"/>
        <v/>
      </c>
    </row>
    <row r="27681" spans="2:12">
      <c r="B27681" s="391">
        <f>IFERROR(VLOOKUP('6.3 Sustained interruptions'!$D27681,'Incident earliest date'!$D:$F,2,FALSE),'6.3 Sustained interruptions'!E27681*1)</f>
        <v>0</v>
      </c>
      <c r="C27681" s="353">
        <f>'6.3 Sustained interruptions'!K27681</f>
        <v>0</v>
      </c>
      <c r="D27681" s="353">
        <f>'6.3 Sustained interruptions'!L27681</f>
        <v>0</v>
      </c>
      <c r="E27681" s="353">
        <f>'6.3 Sustained interruptions'!N27681</f>
        <v>0</v>
      </c>
      <c r="F27681" s="353">
        <f>'6.3 Sustained interruptions'!O27681</f>
        <v>0</v>
      </c>
      <c r="G27681" s="353">
        <f>IFERROR(VLOOKUP(C27681,'6.2.4 STPIS Customer summary'!$D$12:$H$17,5,FALSE),0)</f>
        <v>0</v>
      </c>
      <c r="H27681" s="353">
        <f>IF(B27681=0,0,'6.2.4 STPIS Customer summary'!$H$17)</f>
        <v>0</v>
      </c>
      <c r="I27681" s="350" t="str">
        <f>IF(B27681=0,"",IF(ISERROR(VLOOKUP(D27681,Lookups!$F$3:$F$18,1,FALSE)),1,0))</f>
        <v/>
      </c>
      <c r="J27681" s="392" t="str">
        <f t="shared" si="1296"/>
        <v/>
      </c>
      <c r="K27681" s="392" t="str">
        <f t="shared" si="1297"/>
        <v/>
      </c>
      <c r="L27681" s="393" t="str">
        <f t="shared" si="1298"/>
        <v/>
      </c>
    </row>
    <row r="27682" spans="2:12">
      <c r="B27682" s="391">
        <f>IFERROR(VLOOKUP('6.3 Sustained interruptions'!$D27682,'Incident earliest date'!$D:$F,2,FALSE),'6.3 Sustained interruptions'!E27682*1)</f>
        <v>0</v>
      </c>
      <c r="C27682" s="353">
        <f>'6.3 Sustained interruptions'!K27682</f>
        <v>0</v>
      </c>
      <c r="D27682" s="353">
        <f>'6.3 Sustained interruptions'!L27682</f>
        <v>0</v>
      </c>
      <c r="E27682" s="353">
        <f>'6.3 Sustained interruptions'!N27682</f>
        <v>0</v>
      </c>
      <c r="F27682" s="353">
        <f>'6.3 Sustained interruptions'!O27682</f>
        <v>0</v>
      </c>
      <c r="G27682" s="353">
        <f>IFERROR(VLOOKUP(C27682,'6.2.4 STPIS Customer summary'!$D$12:$H$17,5,FALSE),0)</f>
        <v>0</v>
      </c>
      <c r="H27682" s="353">
        <f>IF(B27682=0,0,'6.2.4 STPIS Customer summary'!$H$17)</f>
        <v>0</v>
      </c>
      <c r="I27682" s="350" t="str">
        <f>IF(B27682=0,"",IF(ISERROR(VLOOKUP(D27682,Lookups!$F$3:$F$18,1,FALSE)),1,0))</f>
        <v/>
      </c>
      <c r="J27682" s="392" t="str">
        <f t="shared" si="1296"/>
        <v/>
      </c>
      <c r="K27682" s="392" t="str">
        <f t="shared" si="1297"/>
        <v/>
      </c>
      <c r="L27682" s="393" t="str">
        <f t="shared" si="1298"/>
        <v/>
      </c>
    </row>
    <row r="27683" spans="2:12">
      <c r="B27683" s="391">
        <f>IFERROR(VLOOKUP('6.3 Sustained interruptions'!$D27683,'Incident earliest date'!$D:$F,2,FALSE),'6.3 Sustained interruptions'!E27683*1)</f>
        <v>0</v>
      </c>
      <c r="C27683" s="353">
        <f>'6.3 Sustained interruptions'!K27683</f>
        <v>0</v>
      </c>
      <c r="D27683" s="353">
        <f>'6.3 Sustained interruptions'!L27683</f>
        <v>0</v>
      </c>
      <c r="E27683" s="353">
        <f>'6.3 Sustained interruptions'!N27683</f>
        <v>0</v>
      </c>
      <c r="F27683" s="353">
        <f>'6.3 Sustained interruptions'!O27683</f>
        <v>0</v>
      </c>
      <c r="G27683" s="353">
        <f>IFERROR(VLOOKUP(C27683,'6.2.4 STPIS Customer summary'!$D$12:$H$17,5,FALSE),0)</f>
        <v>0</v>
      </c>
      <c r="H27683" s="353">
        <f>IF(B27683=0,0,'6.2.4 STPIS Customer summary'!$H$17)</f>
        <v>0</v>
      </c>
      <c r="I27683" s="350" t="str">
        <f>IF(B27683=0,"",IF(ISERROR(VLOOKUP(D27683,Lookups!$F$3:$F$18,1,FALSE)),1,0))</f>
        <v/>
      </c>
      <c r="J27683" s="392" t="str">
        <f t="shared" si="1296"/>
        <v/>
      </c>
      <c r="K27683" s="392" t="str">
        <f t="shared" si="1297"/>
        <v/>
      </c>
      <c r="L27683" s="393" t="str">
        <f t="shared" si="1298"/>
        <v/>
      </c>
    </row>
    <row r="27684" spans="2:12">
      <c r="B27684" s="391">
        <f>IFERROR(VLOOKUP('6.3 Sustained interruptions'!$D27684,'Incident earliest date'!$D:$F,2,FALSE),'6.3 Sustained interruptions'!E27684*1)</f>
        <v>0</v>
      </c>
      <c r="C27684" s="353">
        <f>'6.3 Sustained interruptions'!K27684</f>
        <v>0</v>
      </c>
      <c r="D27684" s="353">
        <f>'6.3 Sustained interruptions'!L27684</f>
        <v>0</v>
      </c>
      <c r="E27684" s="353">
        <f>'6.3 Sustained interruptions'!N27684</f>
        <v>0</v>
      </c>
      <c r="F27684" s="353">
        <f>'6.3 Sustained interruptions'!O27684</f>
        <v>0</v>
      </c>
      <c r="G27684" s="353">
        <f>IFERROR(VLOOKUP(C27684,'6.2.4 STPIS Customer summary'!$D$12:$H$17,5,FALSE),0)</f>
        <v>0</v>
      </c>
      <c r="H27684" s="353">
        <f>IF(B27684=0,0,'6.2.4 STPIS Customer summary'!$H$17)</f>
        <v>0</v>
      </c>
      <c r="I27684" s="350" t="str">
        <f>IF(B27684=0,"",IF(ISERROR(VLOOKUP(D27684,Lookups!$F$3:$F$18,1,FALSE)),1,0))</f>
        <v/>
      </c>
      <c r="J27684" s="392" t="str">
        <f t="shared" si="1296"/>
        <v/>
      </c>
      <c r="K27684" s="392" t="str">
        <f t="shared" si="1297"/>
        <v/>
      </c>
      <c r="L27684" s="393" t="str">
        <f t="shared" si="1298"/>
        <v/>
      </c>
    </row>
    <row r="27685" spans="2:12">
      <c r="B27685" s="391">
        <f>IFERROR(VLOOKUP('6.3 Sustained interruptions'!$D27685,'Incident earliest date'!$D:$F,2,FALSE),'6.3 Sustained interruptions'!E27685*1)</f>
        <v>0</v>
      </c>
      <c r="C27685" s="353">
        <f>'6.3 Sustained interruptions'!K27685</f>
        <v>0</v>
      </c>
      <c r="D27685" s="353">
        <f>'6.3 Sustained interruptions'!L27685</f>
        <v>0</v>
      </c>
      <c r="E27685" s="353">
        <f>'6.3 Sustained interruptions'!N27685</f>
        <v>0</v>
      </c>
      <c r="F27685" s="353">
        <f>'6.3 Sustained interruptions'!O27685</f>
        <v>0</v>
      </c>
      <c r="G27685" s="353">
        <f>IFERROR(VLOOKUP(C27685,'6.2.4 STPIS Customer summary'!$D$12:$H$17,5,FALSE),0)</f>
        <v>0</v>
      </c>
      <c r="H27685" s="353">
        <f>IF(B27685=0,0,'6.2.4 STPIS Customer summary'!$H$17)</f>
        <v>0</v>
      </c>
      <c r="I27685" s="350" t="str">
        <f>IF(B27685=0,"",IF(ISERROR(VLOOKUP(D27685,Lookups!$F$3:$F$18,1,FALSE)),1,0))</f>
        <v/>
      </c>
      <c r="J27685" s="392" t="str">
        <f t="shared" si="1296"/>
        <v/>
      </c>
      <c r="K27685" s="392" t="str">
        <f t="shared" si="1297"/>
        <v/>
      </c>
      <c r="L27685" s="393" t="str">
        <f t="shared" si="1298"/>
        <v/>
      </c>
    </row>
    <row r="27686" spans="2:12">
      <c r="B27686" s="391">
        <f>IFERROR(VLOOKUP('6.3 Sustained interruptions'!$D27686,'Incident earliest date'!$D:$F,2,FALSE),'6.3 Sustained interruptions'!E27686*1)</f>
        <v>0</v>
      </c>
      <c r="C27686" s="353">
        <f>'6.3 Sustained interruptions'!K27686</f>
        <v>0</v>
      </c>
      <c r="D27686" s="353">
        <f>'6.3 Sustained interruptions'!L27686</f>
        <v>0</v>
      </c>
      <c r="E27686" s="353">
        <f>'6.3 Sustained interruptions'!N27686</f>
        <v>0</v>
      </c>
      <c r="F27686" s="353">
        <f>'6.3 Sustained interruptions'!O27686</f>
        <v>0</v>
      </c>
      <c r="G27686" s="353">
        <f>IFERROR(VLOOKUP(C27686,'6.2.4 STPIS Customer summary'!$D$12:$H$17,5,FALSE),0)</f>
        <v>0</v>
      </c>
      <c r="H27686" s="353">
        <f>IF(B27686=0,0,'6.2.4 STPIS Customer summary'!$H$17)</f>
        <v>0</v>
      </c>
      <c r="I27686" s="350" t="str">
        <f>IF(B27686=0,"",IF(ISERROR(VLOOKUP(D27686,Lookups!$F$3:$F$18,1,FALSE)),1,0))</f>
        <v/>
      </c>
      <c r="J27686" s="392" t="str">
        <f t="shared" si="1296"/>
        <v/>
      </c>
      <c r="K27686" s="392" t="str">
        <f t="shared" si="1297"/>
        <v/>
      </c>
      <c r="L27686" s="393" t="str">
        <f t="shared" si="1298"/>
        <v/>
      </c>
    </row>
    <row r="27687" spans="2:12">
      <c r="B27687" s="391">
        <f>IFERROR(VLOOKUP('6.3 Sustained interruptions'!$D27687,'Incident earliest date'!$D:$F,2,FALSE),'6.3 Sustained interruptions'!E27687*1)</f>
        <v>0</v>
      </c>
      <c r="C27687" s="353">
        <f>'6.3 Sustained interruptions'!K27687</f>
        <v>0</v>
      </c>
      <c r="D27687" s="353">
        <f>'6.3 Sustained interruptions'!L27687</f>
        <v>0</v>
      </c>
      <c r="E27687" s="353">
        <f>'6.3 Sustained interruptions'!N27687</f>
        <v>0</v>
      </c>
      <c r="F27687" s="353">
        <f>'6.3 Sustained interruptions'!O27687</f>
        <v>0</v>
      </c>
      <c r="G27687" s="353">
        <f>IFERROR(VLOOKUP(C27687,'6.2.4 STPIS Customer summary'!$D$12:$H$17,5,FALSE),0)</f>
        <v>0</v>
      </c>
      <c r="H27687" s="353">
        <f>IF(B27687=0,0,'6.2.4 STPIS Customer summary'!$H$17)</f>
        <v>0</v>
      </c>
      <c r="I27687" s="350" t="str">
        <f>IF(B27687=0,"",IF(ISERROR(VLOOKUP(D27687,Lookups!$F$3:$F$18,1,FALSE)),1,0))</f>
        <v/>
      </c>
      <c r="J27687" s="392" t="str">
        <f t="shared" si="1296"/>
        <v/>
      </c>
      <c r="K27687" s="392" t="str">
        <f t="shared" si="1297"/>
        <v/>
      </c>
      <c r="L27687" s="393" t="str">
        <f t="shared" si="1298"/>
        <v/>
      </c>
    </row>
    <row r="27688" spans="2:12">
      <c r="B27688" s="391">
        <f>IFERROR(VLOOKUP('6.3 Sustained interruptions'!$D27688,'Incident earliest date'!$D:$F,2,FALSE),'6.3 Sustained interruptions'!E27688*1)</f>
        <v>0</v>
      </c>
      <c r="C27688" s="353">
        <f>'6.3 Sustained interruptions'!K27688</f>
        <v>0</v>
      </c>
      <c r="D27688" s="353">
        <f>'6.3 Sustained interruptions'!L27688</f>
        <v>0</v>
      </c>
      <c r="E27688" s="353">
        <f>'6.3 Sustained interruptions'!N27688</f>
        <v>0</v>
      </c>
      <c r="F27688" s="353">
        <f>'6.3 Sustained interruptions'!O27688</f>
        <v>0</v>
      </c>
      <c r="G27688" s="353">
        <f>IFERROR(VLOOKUP(C27688,'6.2.4 STPIS Customer summary'!$D$12:$H$17,5,FALSE),0)</f>
        <v>0</v>
      </c>
      <c r="H27688" s="353">
        <f>IF(B27688=0,0,'6.2.4 STPIS Customer summary'!$H$17)</f>
        <v>0</v>
      </c>
      <c r="I27688" s="350" t="str">
        <f>IF(B27688=0,"",IF(ISERROR(VLOOKUP(D27688,Lookups!$F$3:$F$18,1,FALSE)),1,0))</f>
        <v/>
      </c>
      <c r="J27688" s="392" t="str">
        <f t="shared" si="1296"/>
        <v/>
      </c>
      <c r="K27688" s="392" t="str">
        <f t="shared" si="1297"/>
        <v/>
      </c>
      <c r="L27688" s="393" t="str">
        <f t="shared" si="1298"/>
        <v/>
      </c>
    </row>
    <row r="27689" spans="2:12">
      <c r="B27689" s="391">
        <f>IFERROR(VLOOKUP('6.3 Sustained interruptions'!$D27689,'Incident earliest date'!$D:$F,2,FALSE),'6.3 Sustained interruptions'!E27689*1)</f>
        <v>0</v>
      </c>
      <c r="C27689" s="353">
        <f>'6.3 Sustained interruptions'!K27689</f>
        <v>0</v>
      </c>
      <c r="D27689" s="353">
        <f>'6.3 Sustained interruptions'!L27689</f>
        <v>0</v>
      </c>
      <c r="E27689" s="353">
        <f>'6.3 Sustained interruptions'!N27689</f>
        <v>0</v>
      </c>
      <c r="F27689" s="353">
        <f>'6.3 Sustained interruptions'!O27689</f>
        <v>0</v>
      </c>
      <c r="G27689" s="353">
        <f>IFERROR(VLOOKUP(C27689,'6.2.4 STPIS Customer summary'!$D$12:$H$17,5,FALSE),0)</f>
        <v>0</v>
      </c>
      <c r="H27689" s="353">
        <f>IF(B27689=0,0,'6.2.4 STPIS Customer summary'!$H$17)</f>
        <v>0</v>
      </c>
      <c r="I27689" s="350" t="str">
        <f>IF(B27689=0,"",IF(ISERROR(VLOOKUP(D27689,Lookups!$F$3:$F$18,1,FALSE)),1,0))</f>
        <v/>
      </c>
      <c r="J27689" s="392" t="str">
        <f t="shared" si="1296"/>
        <v/>
      </c>
      <c r="K27689" s="392" t="str">
        <f t="shared" si="1297"/>
        <v/>
      </c>
      <c r="L27689" s="393" t="str">
        <f t="shared" si="1298"/>
        <v/>
      </c>
    </row>
    <row r="27690" spans="2:12">
      <c r="B27690" s="391">
        <f>IFERROR(VLOOKUP('6.3 Sustained interruptions'!$D27690,'Incident earliest date'!$D:$F,2,FALSE),'6.3 Sustained interruptions'!E27690*1)</f>
        <v>0</v>
      </c>
      <c r="C27690" s="353">
        <f>'6.3 Sustained interruptions'!K27690</f>
        <v>0</v>
      </c>
      <c r="D27690" s="353">
        <f>'6.3 Sustained interruptions'!L27690</f>
        <v>0</v>
      </c>
      <c r="E27690" s="353">
        <f>'6.3 Sustained interruptions'!N27690</f>
        <v>0</v>
      </c>
      <c r="F27690" s="353">
        <f>'6.3 Sustained interruptions'!O27690</f>
        <v>0</v>
      </c>
      <c r="G27690" s="353">
        <f>IFERROR(VLOOKUP(C27690,'6.2.4 STPIS Customer summary'!$D$12:$H$17,5,FALSE),0)</f>
        <v>0</v>
      </c>
      <c r="H27690" s="353">
        <f>IF(B27690=0,0,'6.2.4 STPIS Customer summary'!$H$17)</f>
        <v>0</v>
      </c>
      <c r="I27690" s="350" t="str">
        <f>IF(B27690=0,"",IF(ISERROR(VLOOKUP(D27690,Lookups!$F$3:$F$18,1,FALSE)),1,0))</f>
        <v/>
      </c>
      <c r="J27690" s="392" t="str">
        <f t="shared" si="1296"/>
        <v/>
      </c>
      <c r="K27690" s="392" t="str">
        <f t="shared" si="1297"/>
        <v/>
      </c>
      <c r="L27690" s="393" t="str">
        <f t="shared" si="1298"/>
        <v/>
      </c>
    </row>
    <row r="27691" spans="2:12">
      <c r="B27691" s="391">
        <f>IFERROR(VLOOKUP('6.3 Sustained interruptions'!$D27691,'Incident earliest date'!$D:$F,2,FALSE),'6.3 Sustained interruptions'!E27691*1)</f>
        <v>0</v>
      </c>
      <c r="C27691" s="353">
        <f>'6.3 Sustained interruptions'!K27691</f>
        <v>0</v>
      </c>
      <c r="D27691" s="353">
        <f>'6.3 Sustained interruptions'!L27691</f>
        <v>0</v>
      </c>
      <c r="E27691" s="353">
        <f>'6.3 Sustained interruptions'!N27691</f>
        <v>0</v>
      </c>
      <c r="F27691" s="353">
        <f>'6.3 Sustained interruptions'!O27691</f>
        <v>0</v>
      </c>
      <c r="G27691" s="353">
        <f>IFERROR(VLOOKUP(C27691,'6.2.4 STPIS Customer summary'!$D$12:$H$17,5,FALSE),0)</f>
        <v>0</v>
      </c>
      <c r="H27691" s="353">
        <f>IF(B27691=0,0,'6.2.4 STPIS Customer summary'!$H$17)</f>
        <v>0</v>
      </c>
      <c r="I27691" s="350" t="str">
        <f>IF(B27691=0,"",IF(ISERROR(VLOOKUP(D27691,Lookups!$F$3:$F$18,1,FALSE)),1,0))</f>
        <v/>
      </c>
      <c r="J27691" s="392" t="str">
        <f t="shared" si="1296"/>
        <v/>
      </c>
      <c r="K27691" s="392" t="str">
        <f t="shared" si="1297"/>
        <v/>
      </c>
      <c r="L27691" s="393" t="str">
        <f t="shared" si="1298"/>
        <v/>
      </c>
    </row>
    <row r="27692" spans="2:12">
      <c r="B27692" s="391">
        <f>IFERROR(VLOOKUP('6.3 Sustained interruptions'!$D27692,'Incident earliest date'!$D:$F,2,FALSE),'6.3 Sustained interruptions'!E27692*1)</f>
        <v>0</v>
      </c>
      <c r="C27692" s="353">
        <f>'6.3 Sustained interruptions'!K27692</f>
        <v>0</v>
      </c>
      <c r="D27692" s="353">
        <f>'6.3 Sustained interruptions'!L27692</f>
        <v>0</v>
      </c>
      <c r="E27692" s="353">
        <f>'6.3 Sustained interruptions'!N27692</f>
        <v>0</v>
      </c>
      <c r="F27692" s="353">
        <f>'6.3 Sustained interruptions'!O27692</f>
        <v>0</v>
      </c>
      <c r="G27692" s="353">
        <f>IFERROR(VLOOKUP(C27692,'6.2.4 STPIS Customer summary'!$D$12:$H$17,5,FALSE),0)</f>
        <v>0</v>
      </c>
      <c r="H27692" s="353">
        <f>IF(B27692=0,0,'6.2.4 STPIS Customer summary'!$H$17)</f>
        <v>0</v>
      </c>
      <c r="I27692" s="350" t="str">
        <f>IF(B27692=0,"",IF(ISERROR(VLOOKUP(D27692,Lookups!$F$3:$F$18,1,FALSE)),1,0))</f>
        <v/>
      </c>
      <c r="J27692" s="392" t="str">
        <f t="shared" si="1296"/>
        <v/>
      </c>
      <c r="K27692" s="392" t="str">
        <f t="shared" si="1297"/>
        <v/>
      </c>
      <c r="L27692" s="393" t="str">
        <f t="shared" si="1298"/>
        <v/>
      </c>
    </row>
    <row r="27693" spans="2:12">
      <c r="B27693" s="391">
        <f>IFERROR(VLOOKUP('6.3 Sustained interruptions'!$D27693,'Incident earliest date'!$D:$F,2,FALSE),'6.3 Sustained interruptions'!E27693*1)</f>
        <v>0</v>
      </c>
      <c r="C27693" s="353">
        <f>'6.3 Sustained interruptions'!K27693</f>
        <v>0</v>
      </c>
      <c r="D27693" s="353">
        <f>'6.3 Sustained interruptions'!L27693</f>
        <v>0</v>
      </c>
      <c r="E27693" s="353">
        <f>'6.3 Sustained interruptions'!N27693</f>
        <v>0</v>
      </c>
      <c r="F27693" s="353">
        <f>'6.3 Sustained interruptions'!O27693</f>
        <v>0</v>
      </c>
      <c r="G27693" s="353">
        <f>IFERROR(VLOOKUP(C27693,'6.2.4 STPIS Customer summary'!$D$12:$H$17,5,FALSE),0)</f>
        <v>0</v>
      </c>
      <c r="H27693" s="353">
        <f>IF(B27693=0,0,'6.2.4 STPIS Customer summary'!$H$17)</f>
        <v>0</v>
      </c>
      <c r="I27693" s="350" t="str">
        <f>IF(B27693=0,"",IF(ISERROR(VLOOKUP(D27693,Lookups!$F$3:$F$18,1,FALSE)),1,0))</f>
        <v/>
      </c>
      <c r="J27693" s="392" t="str">
        <f t="shared" si="1296"/>
        <v/>
      </c>
      <c r="K27693" s="392" t="str">
        <f t="shared" si="1297"/>
        <v/>
      </c>
      <c r="L27693" s="393" t="str">
        <f t="shared" si="1298"/>
        <v/>
      </c>
    </row>
    <row r="27694" spans="2:12">
      <c r="B27694" s="391">
        <f>IFERROR(VLOOKUP('6.3 Sustained interruptions'!$D27694,'Incident earliest date'!$D:$F,2,FALSE),'6.3 Sustained interruptions'!E27694*1)</f>
        <v>0</v>
      </c>
      <c r="C27694" s="353">
        <f>'6.3 Sustained interruptions'!K27694</f>
        <v>0</v>
      </c>
      <c r="D27694" s="353">
        <f>'6.3 Sustained interruptions'!L27694</f>
        <v>0</v>
      </c>
      <c r="E27694" s="353">
        <f>'6.3 Sustained interruptions'!N27694</f>
        <v>0</v>
      </c>
      <c r="F27694" s="353">
        <f>'6.3 Sustained interruptions'!O27694</f>
        <v>0</v>
      </c>
      <c r="G27694" s="353">
        <f>IFERROR(VLOOKUP(C27694,'6.2.4 STPIS Customer summary'!$D$12:$H$17,5,FALSE),0)</f>
        <v>0</v>
      </c>
      <c r="H27694" s="353">
        <f>IF(B27694=0,0,'6.2.4 STPIS Customer summary'!$H$17)</f>
        <v>0</v>
      </c>
      <c r="I27694" s="350" t="str">
        <f>IF(B27694=0,"",IF(ISERROR(VLOOKUP(D27694,Lookups!$F$3:$F$18,1,FALSE)),1,0))</f>
        <v/>
      </c>
      <c r="J27694" s="392" t="str">
        <f t="shared" si="1296"/>
        <v/>
      </c>
      <c r="K27694" s="392" t="str">
        <f t="shared" si="1297"/>
        <v/>
      </c>
      <c r="L27694" s="393" t="str">
        <f t="shared" si="1298"/>
        <v/>
      </c>
    </row>
    <row r="27695" spans="2:12">
      <c r="B27695" s="391">
        <f>IFERROR(VLOOKUP('6.3 Sustained interruptions'!$D27695,'Incident earliest date'!$D:$F,2,FALSE),'6.3 Sustained interruptions'!E27695*1)</f>
        <v>0</v>
      </c>
      <c r="C27695" s="353">
        <f>'6.3 Sustained interruptions'!K27695</f>
        <v>0</v>
      </c>
      <c r="D27695" s="353">
        <f>'6.3 Sustained interruptions'!L27695</f>
        <v>0</v>
      </c>
      <c r="E27695" s="353">
        <f>'6.3 Sustained interruptions'!N27695</f>
        <v>0</v>
      </c>
      <c r="F27695" s="353">
        <f>'6.3 Sustained interruptions'!O27695</f>
        <v>0</v>
      </c>
      <c r="G27695" s="353">
        <f>IFERROR(VLOOKUP(C27695,'6.2.4 STPIS Customer summary'!$D$12:$H$17,5,FALSE),0)</f>
        <v>0</v>
      </c>
      <c r="H27695" s="353">
        <f>IF(B27695=0,0,'6.2.4 STPIS Customer summary'!$H$17)</f>
        <v>0</v>
      </c>
      <c r="I27695" s="350" t="str">
        <f>IF(B27695=0,"",IF(ISERROR(VLOOKUP(D27695,Lookups!$F$3:$F$18,1,FALSE)),1,0))</f>
        <v/>
      </c>
      <c r="J27695" s="392" t="str">
        <f t="shared" si="1296"/>
        <v/>
      </c>
      <c r="K27695" s="392" t="str">
        <f t="shared" si="1297"/>
        <v/>
      </c>
      <c r="L27695" s="393" t="str">
        <f t="shared" si="1298"/>
        <v/>
      </c>
    </row>
    <row r="27696" spans="2:12">
      <c r="B27696" s="391">
        <f>IFERROR(VLOOKUP('6.3 Sustained interruptions'!$D27696,'Incident earliest date'!$D:$F,2,FALSE),'6.3 Sustained interruptions'!E27696*1)</f>
        <v>0</v>
      </c>
      <c r="C27696" s="353">
        <f>'6.3 Sustained interruptions'!K27696</f>
        <v>0</v>
      </c>
      <c r="D27696" s="353">
        <f>'6.3 Sustained interruptions'!L27696</f>
        <v>0</v>
      </c>
      <c r="E27696" s="353">
        <f>'6.3 Sustained interruptions'!N27696</f>
        <v>0</v>
      </c>
      <c r="F27696" s="353">
        <f>'6.3 Sustained interruptions'!O27696</f>
        <v>0</v>
      </c>
      <c r="G27696" s="353">
        <f>IFERROR(VLOOKUP(C27696,'6.2.4 STPIS Customer summary'!$D$12:$H$17,5,FALSE),0)</f>
        <v>0</v>
      </c>
      <c r="H27696" s="353">
        <f>IF(B27696=0,0,'6.2.4 STPIS Customer summary'!$H$17)</f>
        <v>0</v>
      </c>
      <c r="I27696" s="350" t="str">
        <f>IF(B27696=0,"",IF(ISERROR(VLOOKUP(D27696,Lookups!$F$3:$F$18,1,FALSE)),1,0))</f>
        <v/>
      </c>
      <c r="J27696" s="392" t="str">
        <f t="shared" si="1296"/>
        <v/>
      </c>
      <c r="K27696" s="392" t="str">
        <f t="shared" si="1297"/>
        <v/>
      </c>
      <c r="L27696" s="393" t="str">
        <f t="shared" si="1298"/>
        <v/>
      </c>
    </row>
    <row r="27697" spans="2:12">
      <c r="B27697" s="391">
        <f>IFERROR(VLOOKUP('6.3 Sustained interruptions'!$D27697,'Incident earliest date'!$D:$F,2,FALSE),'6.3 Sustained interruptions'!E27697*1)</f>
        <v>0</v>
      </c>
      <c r="C27697" s="353">
        <f>'6.3 Sustained interruptions'!K27697</f>
        <v>0</v>
      </c>
      <c r="D27697" s="353">
        <f>'6.3 Sustained interruptions'!L27697</f>
        <v>0</v>
      </c>
      <c r="E27697" s="353">
        <f>'6.3 Sustained interruptions'!N27697</f>
        <v>0</v>
      </c>
      <c r="F27697" s="353">
        <f>'6.3 Sustained interruptions'!O27697</f>
        <v>0</v>
      </c>
      <c r="G27697" s="353">
        <f>IFERROR(VLOOKUP(C27697,'6.2.4 STPIS Customer summary'!$D$12:$H$17,5,FALSE),0)</f>
        <v>0</v>
      </c>
      <c r="H27697" s="353">
        <f>IF(B27697=0,0,'6.2.4 STPIS Customer summary'!$H$17)</f>
        <v>0</v>
      </c>
      <c r="I27697" s="350" t="str">
        <f>IF(B27697=0,"",IF(ISERROR(VLOOKUP(D27697,Lookups!$F$3:$F$18,1,FALSE)),1,0))</f>
        <v/>
      </c>
      <c r="J27697" s="392" t="str">
        <f t="shared" si="1296"/>
        <v/>
      </c>
      <c r="K27697" s="392" t="str">
        <f t="shared" si="1297"/>
        <v/>
      </c>
      <c r="L27697" s="393" t="str">
        <f t="shared" si="1298"/>
        <v/>
      </c>
    </row>
    <row r="27698" spans="2:12">
      <c r="B27698" s="391">
        <f>IFERROR(VLOOKUP('6.3 Sustained interruptions'!$D27698,'Incident earliest date'!$D:$F,2,FALSE),'6.3 Sustained interruptions'!E27698*1)</f>
        <v>0</v>
      </c>
      <c r="C27698" s="353">
        <f>'6.3 Sustained interruptions'!K27698</f>
        <v>0</v>
      </c>
      <c r="D27698" s="353">
        <f>'6.3 Sustained interruptions'!L27698</f>
        <v>0</v>
      </c>
      <c r="E27698" s="353">
        <f>'6.3 Sustained interruptions'!N27698</f>
        <v>0</v>
      </c>
      <c r="F27698" s="353">
        <f>'6.3 Sustained interruptions'!O27698</f>
        <v>0</v>
      </c>
      <c r="G27698" s="353">
        <f>IFERROR(VLOOKUP(C27698,'6.2.4 STPIS Customer summary'!$D$12:$H$17,5,FALSE),0)</f>
        <v>0</v>
      </c>
      <c r="H27698" s="353">
        <f>IF(B27698=0,0,'6.2.4 STPIS Customer summary'!$H$17)</f>
        <v>0</v>
      </c>
      <c r="I27698" s="350" t="str">
        <f>IF(B27698=0,"",IF(ISERROR(VLOOKUP(D27698,Lookups!$F$3:$F$18,1,FALSE)),1,0))</f>
        <v/>
      </c>
      <c r="J27698" s="392" t="str">
        <f t="shared" si="1296"/>
        <v/>
      </c>
      <c r="K27698" s="392" t="str">
        <f t="shared" si="1297"/>
        <v/>
      </c>
      <c r="L27698" s="393" t="str">
        <f t="shared" si="1298"/>
        <v/>
      </c>
    </row>
    <row r="27699" spans="2:12">
      <c r="B27699" s="391">
        <f>IFERROR(VLOOKUP('6.3 Sustained interruptions'!$D27699,'Incident earliest date'!$D:$F,2,FALSE),'6.3 Sustained interruptions'!E27699*1)</f>
        <v>0</v>
      </c>
      <c r="C27699" s="353">
        <f>'6.3 Sustained interruptions'!K27699</f>
        <v>0</v>
      </c>
      <c r="D27699" s="353">
        <f>'6.3 Sustained interruptions'!L27699</f>
        <v>0</v>
      </c>
      <c r="E27699" s="353">
        <f>'6.3 Sustained interruptions'!N27699</f>
        <v>0</v>
      </c>
      <c r="F27699" s="353">
        <f>'6.3 Sustained interruptions'!O27699</f>
        <v>0</v>
      </c>
      <c r="G27699" s="353">
        <f>IFERROR(VLOOKUP(C27699,'6.2.4 STPIS Customer summary'!$D$12:$H$17,5,FALSE),0)</f>
        <v>0</v>
      </c>
      <c r="H27699" s="353">
        <f>IF(B27699=0,0,'6.2.4 STPIS Customer summary'!$H$17)</f>
        <v>0</v>
      </c>
      <c r="I27699" s="350" t="str">
        <f>IF(B27699=0,"",IF(ISERROR(VLOOKUP(D27699,Lookups!$F$3:$F$18,1,FALSE)),1,0))</f>
        <v/>
      </c>
      <c r="J27699" s="392" t="str">
        <f t="shared" si="1296"/>
        <v/>
      </c>
      <c r="K27699" s="392" t="str">
        <f t="shared" si="1297"/>
        <v/>
      </c>
      <c r="L27699" s="393" t="str">
        <f t="shared" si="1298"/>
        <v/>
      </c>
    </row>
    <row r="27700" spans="2:12">
      <c r="B27700" s="391">
        <f>IFERROR(VLOOKUP('6.3 Sustained interruptions'!$D27700,'Incident earliest date'!$D:$F,2,FALSE),'6.3 Sustained interruptions'!E27700*1)</f>
        <v>0</v>
      </c>
      <c r="C27700" s="353">
        <f>'6.3 Sustained interruptions'!K27700</f>
        <v>0</v>
      </c>
      <c r="D27700" s="353">
        <f>'6.3 Sustained interruptions'!L27700</f>
        <v>0</v>
      </c>
      <c r="E27700" s="353">
        <f>'6.3 Sustained interruptions'!N27700</f>
        <v>0</v>
      </c>
      <c r="F27700" s="353">
        <f>'6.3 Sustained interruptions'!O27700</f>
        <v>0</v>
      </c>
      <c r="G27700" s="353">
        <f>IFERROR(VLOOKUP(C27700,'6.2.4 STPIS Customer summary'!$D$12:$H$17,5,FALSE),0)</f>
        <v>0</v>
      </c>
      <c r="H27700" s="353">
        <f>IF(B27700=0,0,'6.2.4 STPIS Customer summary'!$H$17)</f>
        <v>0</v>
      </c>
      <c r="I27700" s="350" t="str">
        <f>IF(B27700=0,"",IF(ISERROR(VLOOKUP(D27700,Lookups!$F$3:$F$18,1,FALSE)),1,0))</f>
        <v/>
      </c>
      <c r="J27700" s="392" t="str">
        <f t="shared" si="1296"/>
        <v/>
      </c>
      <c r="K27700" s="392" t="str">
        <f t="shared" si="1297"/>
        <v/>
      </c>
      <c r="L27700" s="393" t="str">
        <f t="shared" si="1298"/>
        <v/>
      </c>
    </row>
    <row r="27701" spans="2:12">
      <c r="B27701" s="391">
        <f>IFERROR(VLOOKUP('6.3 Sustained interruptions'!$D27701,'Incident earliest date'!$D:$F,2,FALSE),'6.3 Sustained interruptions'!E27701*1)</f>
        <v>0</v>
      </c>
      <c r="C27701" s="353">
        <f>'6.3 Sustained interruptions'!K27701</f>
        <v>0</v>
      </c>
      <c r="D27701" s="353">
        <f>'6.3 Sustained interruptions'!L27701</f>
        <v>0</v>
      </c>
      <c r="E27701" s="353">
        <f>'6.3 Sustained interruptions'!N27701</f>
        <v>0</v>
      </c>
      <c r="F27701" s="353">
        <f>'6.3 Sustained interruptions'!O27701</f>
        <v>0</v>
      </c>
      <c r="G27701" s="353">
        <f>IFERROR(VLOOKUP(C27701,'6.2.4 STPIS Customer summary'!$D$12:$H$17,5,FALSE),0)</f>
        <v>0</v>
      </c>
      <c r="H27701" s="353">
        <f>IF(B27701=0,0,'6.2.4 STPIS Customer summary'!$H$17)</f>
        <v>0</v>
      </c>
      <c r="I27701" s="350" t="str">
        <f>IF(B27701=0,"",IF(ISERROR(VLOOKUP(D27701,Lookups!$F$3:$F$18,1,FALSE)),1,0))</f>
        <v/>
      </c>
      <c r="J27701" s="392" t="str">
        <f t="shared" si="1296"/>
        <v/>
      </c>
      <c r="K27701" s="392" t="str">
        <f t="shared" si="1297"/>
        <v/>
      </c>
      <c r="L27701" s="393" t="str">
        <f t="shared" si="1298"/>
        <v/>
      </c>
    </row>
    <row r="27702" spans="2:12">
      <c r="B27702" s="391">
        <f>IFERROR(VLOOKUP('6.3 Sustained interruptions'!$D27702,'Incident earliest date'!$D:$F,2,FALSE),'6.3 Sustained interruptions'!E27702*1)</f>
        <v>0</v>
      </c>
      <c r="C27702" s="353">
        <f>'6.3 Sustained interruptions'!K27702</f>
        <v>0</v>
      </c>
      <c r="D27702" s="353">
        <f>'6.3 Sustained interruptions'!L27702</f>
        <v>0</v>
      </c>
      <c r="E27702" s="353">
        <f>'6.3 Sustained interruptions'!N27702</f>
        <v>0</v>
      </c>
      <c r="F27702" s="353">
        <f>'6.3 Sustained interruptions'!O27702</f>
        <v>0</v>
      </c>
      <c r="G27702" s="353">
        <f>IFERROR(VLOOKUP(C27702,'6.2.4 STPIS Customer summary'!$D$12:$H$17,5,FALSE),0)</f>
        <v>0</v>
      </c>
      <c r="H27702" s="353">
        <f>IF(B27702=0,0,'6.2.4 STPIS Customer summary'!$H$17)</f>
        <v>0</v>
      </c>
      <c r="I27702" s="350" t="str">
        <f>IF(B27702=0,"",IF(ISERROR(VLOOKUP(D27702,Lookups!$F$3:$F$18,1,FALSE)),1,0))</f>
        <v/>
      </c>
      <c r="J27702" s="392" t="str">
        <f t="shared" si="1296"/>
        <v/>
      </c>
      <c r="K27702" s="392" t="str">
        <f t="shared" si="1297"/>
        <v/>
      </c>
      <c r="L27702" s="393" t="str">
        <f t="shared" si="1298"/>
        <v/>
      </c>
    </row>
    <row r="27703" spans="2:12">
      <c r="B27703" s="391">
        <f>IFERROR(VLOOKUP('6.3 Sustained interruptions'!$D27703,'Incident earliest date'!$D:$F,2,FALSE),'6.3 Sustained interruptions'!E27703*1)</f>
        <v>0</v>
      </c>
      <c r="C27703" s="353">
        <f>'6.3 Sustained interruptions'!K27703</f>
        <v>0</v>
      </c>
      <c r="D27703" s="353">
        <f>'6.3 Sustained interruptions'!L27703</f>
        <v>0</v>
      </c>
      <c r="E27703" s="353">
        <f>'6.3 Sustained interruptions'!N27703</f>
        <v>0</v>
      </c>
      <c r="F27703" s="353">
        <f>'6.3 Sustained interruptions'!O27703</f>
        <v>0</v>
      </c>
      <c r="G27703" s="353">
        <f>IFERROR(VLOOKUP(C27703,'6.2.4 STPIS Customer summary'!$D$12:$H$17,5,FALSE),0)</f>
        <v>0</v>
      </c>
      <c r="H27703" s="353">
        <f>IF(B27703=0,0,'6.2.4 STPIS Customer summary'!$H$17)</f>
        <v>0</v>
      </c>
      <c r="I27703" s="350" t="str">
        <f>IF(B27703=0,"",IF(ISERROR(VLOOKUP(D27703,Lookups!$F$3:$F$18,1,FALSE)),1,0))</f>
        <v/>
      </c>
      <c r="J27703" s="392" t="str">
        <f t="shared" si="1296"/>
        <v/>
      </c>
      <c r="K27703" s="392" t="str">
        <f t="shared" si="1297"/>
        <v/>
      </c>
      <c r="L27703" s="393" t="str">
        <f t="shared" si="1298"/>
        <v/>
      </c>
    </row>
    <row r="27704" spans="2:12">
      <c r="B27704" s="391">
        <f>IFERROR(VLOOKUP('6.3 Sustained interruptions'!$D27704,'Incident earliest date'!$D:$F,2,FALSE),'6.3 Sustained interruptions'!E27704*1)</f>
        <v>0</v>
      </c>
      <c r="C27704" s="353">
        <f>'6.3 Sustained interruptions'!K27704</f>
        <v>0</v>
      </c>
      <c r="D27704" s="353">
        <f>'6.3 Sustained interruptions'!L27704</f>
        <v>0</v>
      </c>
      <c r="E27704" s="353">
        <f>'6.3 Sustained interruptions'!N27704</f>
        <v>0</v>
      </c>
      <c r="F27704" s="353">
        <f>'6.3 Sustained interruptions'!O27704</f>
        <v>0</v>
      </c>
      <c r="G27704" s="353">
        <f>IFERROR(VLOOKUP(C27704,'6.2.4 STPIS Customer summary'!$D$12:$H$17,5,FALSE),0)</f>
        <v>0</v>
      </c>
      <c r="H27704" s="353">
        <f>IF(B27704=0,0,'6.2.4 STPIS Customer summary'!$H$17)</f>
        <v>0</v>
      </c>
      <c r="I27704" s="350" t="str">
        <f>IF(B27704=0,"",IF(ISERROR(VLOOKUP(D27704,Lookups!$F$3:$F$18,1,FALSE)),1,0))</f>
        <v/>
      </c>
      <c r="J27704" s="392" t="str">
        <f t="shared" si="1296"/>
        <v/>
      </c>
      <c r="K27704" s="392" t="str">
        <f t="shared" si="1297"/>
        <v/>
      </c>
      <c r="L27704" s="393" t="str">
        <f t="shared" si="1298"/>
        <v/>
      </c>
    </row>
    <row r="27705" spans="2:12">
      <c r="B27705" s="391">
        <f>IFERROR(VLOOKUP('6.3 Sustained interruptions'!$D27705,'Incident earliest date'!$D:$F,2,FALSE),'6.3 Sustained interruptions'!E27705*1)</f>
        <v>0</v>
      </c>
      <c r="C27705" s="353">
        <f>'6.3 Sustained interruptions'!K27705</f>
        <v>0</v>
      </c>
      <c r="D27705" s="353">
        <f>'6.3 Sustained interruptions'!L27705</f>
        <v>0</v>
      </c>
      <c r="E27705" s="353">
        <f>'6.3 Sustained interruptions'!N27705</f>
        <v>0</v>
      </c>
      <c r="F27705" s="353">
        <f>'6.3 Sustained interruptions'!O27705</f>
        <v>0</v>
      </c>
      <c r="G27705" s="353">
        <f>IFERROR(VLOOKUP(C27705,'6.2.4 STPIS Customer summary'!$D$12:$H$17,5,FALSE),0)</f>
        <v>0</v>
      </c>
      <c r="H27705" s="353">
        <f>IF(B27705=0,0,'6.2.4 STPIS Customer summary'!$H$17)</f>
        <v>0</v>
      </c>
      <c r="I27705" s="350" t="str">
        <f>IF(B27705=0,"",IF(ISERROR(VLOOKUP(D27705,Lookups!$F$3:$F$18,1,FALSE)),1,0))</f>
        <v/>
      </c>
      <c r="J27705" s="392" t="str">
        <f t="shared" si="1296"/>
        <v/>
      </c>
      <c r="K27705" s="392" t="str">
        <f t="shared" si="1297"/>
        <v/>
      </c>
      <c r="L27705" s="393" t="str">
        <f t="shared" si="1298"/>
        <v/>
      </c>
    </row>
    <row r="27706" spans="2:12">
      <c r="B27706" s="391">
        <f>IFERROR(VLOOKUP('6.3 Sustained interruptions'!$D27706,'Incident earliest date'!$D:$F,2,FALSE),'6.3 Sustained interruptions'!E27706*1)</f>
        <v>0</v>
      </c>
      <c r="C27706" s="353">
        <f>'6.3 Sustained interruptions'!K27706</f>
        <v>0</v>
      </c>
      <c r="D27706" s="353">
        <f>'6.3 Sustained interruptions'!L27706</f>
        <v>0</v>
      </c>
      <c r="E27706" s="353">
        <f>'6.3 Sustained interruptions'!N27706</f>
        <v>0</v>
      </c>
      <c r="F27706" s="353">
        <f>'6.3 Sustained interruptions'!O27706</f>
        <v>0</v>
      </c>
      <c r="G27706" s="353">
        <f>IFERROR(VLOOKUP(C27706,'6.2.4 STPIS Customer summary'!$D$12:$H$17,5,FALSE),0)</f>
        <v>0</v>
      </c>
      <c r="H27706" s="353">
        <f>IF(B27706=0,0,'6.2.4 STPIS Customer summary'!$H$17)</f>
        <v>0</v>
      </c>
      <c r="I27706" s="350" t="str">
        <f>IF(B27706=0,"",IF(ISERROR(VLOOKUP(D27706,Lookups!$F$3:$F$18,1,FALSE)),1,0))</f>
        <v/>
      </c>
      <c r="J27706" s="392" t="str">
        <f t="shared" si="1296"/>
        <v/>
      </c>
      <c r="K27706" s="392" t="str">
        <f t="shared" si="1297"/>
        <v/>
      </c>
      <c r="L27706" s="393" t="str">
        <f t="shared" si="1298"/>
        <v/>
      </c>
    </row>
    <row r="27707" spans="2:12">
      <c r="B27707" s="391">
        <f>IFERROR(VLOOKUP('6.3 Sustained interruptions'!$D27707,'Incident earliest date'!$D:$F,2,FALSE),'6.3 Sustained interruptions'!E27707*1)</f>
        <v>0</v>
      </c>
      <c r="C27707" s="353">
        <f>'6.3 Sustained interruptions'!K27707</f>
        <v>0</v>
      </c>
      <c r="D27707" s="353">
        <f>'6.3 Sustained interruptions'!L27707</f>
        <v>0</v>
      </c>
      <c r="E27707" s="353">
        <f>'6.3 Sustained interruptions'!N27707</f>
        <v>0</v>
      </c>
      <c r="F27707" s="353">
        <f>'6.3 Sustained interruptions'!O27707</f>
        <v>0</v>
      </c>
      <c r="G27707" s="353">
        <f>IFERROR(VLOOKUP(C27707,'6.2.4 STPIS Customer summary'!$D$12:$H$17,5,FALSE),0)</f>
        <v>0</v>
      </c>
      <c r="H27707" s="353">
        <f>IF(B27707=0,0,'6.2.4 STPIS Customer summary'!$H$17)</f>
        <v>0</v>
      </c>
      <c r="I27707" s="350" t="str">
        <f>IF(B27707=0,"",IF(ISERROR(VLOOKUP(D27707,Lookups!$F$3:$F$18,1,FALSE)),1,0))</f>
        <v/>
      </c>
      <c r="J27707" s="392" t="str">
        <f t="shared" si="1296"/>
        <v/>
      </c>
      <c r="K27707" s="392" t="str">
        <f t="shared" si="1297"/>
        <v/>
      </c>
      <c r="L27707" s="393" t="str">
        <f t="shared" si="1298"/>
        <v/>
      </c>
    </row>
    <row r="27708" spans="2:12">
      <c r="B27708" s="391">
        <f>IFERROR(VLOOKUP('6.3 Sustained interruptions'!$D27708,'Incident earliest date'!$D:$F,2,FALSE),'6.3 Sustained interruptions'!E27708*1)</f>
        <v>0</v>
      </c>
      <c r="C27708" s="353">
        <f>'6.3 Sustained interruptions'!K27708</f>
        <v>0</v>
      </c>
      <c r="D27708" s="353">
        <f>'6.3 Sustained interruptions'!L27708</f>
        <v>0</v>
      </c>
      <c r="E27708" s="353">
        <f>'6.3 Sustained interruptions'!N27708</f>
        <v>0</v>
      </c>
      <c r="F27708" s="353">
        <f>'6.3 Sustained interruptions'!O27708</f>
        <v>0</v>
      </c>
      <c r="G27708" s="353">
        <f>IFERROR(VLOOKUP(C27708,'6.2.4 STPIS Customer summary'!$D$12:$H$17,5,FALSE),0)</f>
        <v>0</v>
      </c>
      <c r="H27708" s="353">
        <f>IF(B27708=0,0,'6.2.4 STPIS Customer summary'!$H$17)</f>
        <v>0</v>
      </c>
      <c r="I27708" s="350" t="str">
        <f>IF(B27708=0,"",IF(ISERROR(VLOOKUP(D27708,Lookups!$F$3:$F$18,1,FALSE)),1,0))</f>
        <v/>
      </c>
      <c r="J27708" s="392" t="str">
        <f t="shared" si="1296"/>
        <v/>
      </c>
      <c r="K27708" s="392" t="str">
        <f t="shared" si="1297"/>
        <v/>
      </c>
      <c r="L27708" s="393" t="str">
        <f t="shared" si="1298"/>
        <v/>
      </c>
    </row>
    <row r="27709" spans="2:12">
      <c r="B27709" s="391">
        <f>IFERROR(VLOOKUP('6.3 Sustained interruptions'!$D27709,'Incident earliest date'!$D:$F,2,FALSE),'6.3 Sustained interruptions'!E27709*1)</f>
        <v>0</v>
      </c>
      <c r="C27709" s="353">
        <f>'6.3 Sustained interruptions'!K27709</f>
        <v>0</v>
      </c>
      <c r="D27709" s="353">
        <f>'6.3 Sustained interruptions'!L27709</f>
        <v>0</v>
      </c>
      <c r="E27709" s="353">
        <f>'6.3 Sustained interruptions'!N27709</f>
        <v>0</v>
      </c>
      <c r="F27709" s="353">
        <f>'6.3 Sustained interruptions'!O27709</f>
        <v>0</v>
      </c>
      <c r="G27709" s="353">
        <f>IFERROR(VLOOKUP(C27709,'6.2.4 STPIS Customer summary'!$D$12:$H$17,5,FALSE),0)</f>
        <v>0</v>
      </c>
      <c r="H27709" s="353">
        <f>IF(B27709=0,0,'6.2.4 STPIS Customer summary'!$H$17)</f>
        <v>0</v>
      </c>
      <c r="I27709" s="350" t="str">
        <f>IF(B27709=0,"",IF(ISERROR(VLOOKUP(D27709,Lookups!$F$3:$F$18,1,FALSE)),1,0))</f>
        <v/>
      </c>
      <c r="J27709" s="392" t="str">
        <f t="shared" si="1296"/>
        <v/>
      </c>
      <c r="K27709" s="392" t="str">
        <f t="shared" si="1297"/>
        <v/>
      </c>
      <c r="L27709" s="393" t="str">
        <f t="shared" si="1298"/>
        <v/>
      </c>
    </row>
    <row r="27710" spans="2:12">
      <c r="B27710" s="391">
        <f>IFERROR(VLOOKUP('6.3 Sustained interruptions'!$D27710,'Incident earliest date'!$D:$F,2,FALSE),'6.3 Sustained interruptions'!E27710*1)</f>
        <v>0</v>
      </c>
      <c r="C27710" s="353">
        <f>'6.3 Sustained interruptions'!K27710</f>
        <v>0</v>
      </c>
      <c r="D27710" s="353">
        <f>'6.3 Sustained interruptions'!L27710</f>
        <v>0</v>
      </c>
      <c r="E27710" s="353">
        <f>'6.3 Sustained interruptions'!N27710</f>
        <v>0</v>
      </c>
      <c r="F27710" s="353">
        <f>'6.3 Sustained interruptions'!O27710</f>
        <v>0</v>
      </c>
      <c r="G27710" s="353">
        <f>IFERROR(VLOOKUP(C27710,'6.2.4 STPIS Customer summary'!$D$12:$H$17,5,FALSE),0)</f>
        <v>0</v>
      </c>
      <c r="H27710" s="353">
        <f>IF(B27710=0,0,'6.2.4 STPIS Customer summary'!$H$17)</f>
        <v>0</v>
      </c>
      <c r="I27710" s="350" t="str">
        <f>IF(B27710=0,"",IF(ISERROR(VLOOKUP(D27710,Lookups!$F$3:$F$18,1,FALSE)),1,0))</f>
        <v/>
      </c>
      <c r="J27710" s="392" t="str">
        <f t="shared" si="1296"/>
        <v/>
      </c>
      <c r="K27710" s="392" t="str">
        <f t="shared" si="1297"/>
        <v/>
      </c>
      <c r="L27710" s="393" t="str">
        <f t="shared" si="1298"/>
        <v/>
      </c>
    </row>
    <row r="27711" spans="2:12">
      <c r="B27711" s="391">
        <f>IFERROR(VLOOKUP('6.3 Sustained interruptions'!$D27711,'Incident earliest date'!$D:$F,2,FALSE),'6.3 Sustained interruptions'!E27711*1)</f>
        <v>0</v>
      </c>
      <c r="C27711" s="353">
        <f>'6.3 Sustained interruptions'!K27711</f>
        <v>0</v>
      </c>
      <c r="D27711" s="353">
        <f>'6.3 Sustained interruptions'!L27711</f>
        <v>0</v>
      </c>
      <c r="E27711" s="353">
        <f>'6.3 Sustained interruptions'!N27711</f>
        <v>0</v>
      </c>
      <c r="F27711" s="353">
        <f>'6.3 Sustained interruptions'!O27711</f>
        <v>0</v>
      </c>
      <c r="G27711" s="353">
        <f>IFERROR(VLOOKUP(C27711,'6.2.4 STPIS Customer summary'!$D$12:$H$17,5,FALSE),0)</f>
        <v>0</v>
      </c>
      <c r="H27711" s="353">
        <f>IF(B27711=0,0,'6.2.4 STPIS Customer summary'!$H$17)</f>
        <v>0</v>
      </c>
      <c r="I27711" s="350" t="str">
        <f>IF(B27711=0,"",IF(ISERROR(VLOOKUP(D27711,Lookups!$F$3:$F$18,1,FALSE)),1,0))</f>
        <v/>
      </c>
      <c r="J27711" s="392" t="str">
        <f t="shared" si="1296"/>
        <v/>
      </c>
      <c r="K27711" s="392" t="str">
        <f t="shared" si="1297"/>
        <v/>
      </c>
      <c r="L27711" s="393" t="str">
        <f t="shared" si="1298"/>
        <v/>
      </c>
    </row>
    <row r="27712" spans="2:12">
      <c r="B27712" s="391">
        <f>IFERROR(VLOOKUP('6.3 Sustained interruptions'!$D27712,'Incident earliest date'!$D:$F,2,FALSE),'6.3 Sustained interruptions'!E27712*1)</f>
        <v>0</v>
      </c>
      <c r="C27712" s="353">
        <f>'6.3 Sustained interruptions'!K27712</f>
        <v>0</v>
      </c>
      <c r="D27712" s="353">
        <f>'6.3 Sustained interruptions'!L27712</f>
        <v>0</v>
      </c>
      <c r="E27712" s="353">
        <f>'6.3 Sustained interruptions'!N27712</f>
        <v>0</v>
      </c>
      <c r="F27712" s="353">
        <f>'6.3 Sustained interruptions'!O27712</f>
        <v>0</v>
      </c>
      <c r="G27712" s="353">
        <f>IFERROR(VLOOKUP(C27712,'6.2.4 STPIS Customer summary'!$D$12:$H$17,5,FALSE),0)</f>
        <v>0</v>
      </c>
      <c r="H27712" s="353">
        <f>IF(B27712=0,0,'6.2.4 STPIS Customer summary'!$H$17)</f>
        <v>0</v>
      </c>
      <c r="I27712" s="350" t="str">
        <f>IF(B27712=0,"",IF(ISERROR(VLOOKUP(D27712,Lookups!$F$3:$F$18,1,FALSE)),1,0))</f>
        <v/>
      </c>
      <c r="J27712" s="392" t="str">
        <f t="shared" si="1296"/>
        <v/>
      </c>
      <c r="K27712" s="392" t="str">
        <f t="shared" si="1297"/>
        <v/>
      </c>
      <c r="L27712" s="393" t="str">
        <f t="shared" si="1298"/>
        <v/>
      </c>
    </row>
    <row r="27713" spans="2:12">
      <c r="B27713" s="391">
        <f>IFERROR(VLOOKUP('6.3 Sustained interruptions'!$D27713,'Incident earliest date'!$D:$F,2,FALSE),'6.3 Sustained interruptions'!E27713*1)</f>
        <v>0</v>
      </c>
      <c r="C27713" s="353">
        <f>'6.3 Sustained interruptions'!K27713</f>
        <v>0</v>
      </c>
      <c r="D27713" s="353">
        <f>'6.3 Sustained interruptions'!L27713</f>
        <v>0</v>
      </c>
      <c r="E27713" s="353">
        <f>'6.3 Sustained interruptions'!N27713</f>
        <v>0</v>
      </c>
      <c r="F27713" s="353">
        <f>'6.3 Sustained interruptions'!O27713</f>
        <v>0</v>
      </c>
      <c r="G27713" s="353">
        <f>IFERROR(VLOOKUP(C27713,'6.2.4 STPIS Customer summary'!$D$12:$H$17,5,FALSE),0)</f>
        <v>0</v>
      </c>
      <c r="H27713" s="353">
        <f>IF(B27713=0,0,'6.2.4 STPIS Customer summary'!$H$17)</f>
        <v>0</v>
      </c>
      <c r="I27713" s="350" t="str">
        <f>IF(B27713=0,"",IF(ISERROR(VLOOKUP(D27713,Lookups!$F$3:$F$18,1,FALSE)),1,0))</f>
        <v/>
      </c>
      <c r="J27713" s="392" t="str">
        <f t="shared" si="1296"/>
        <v/>
      </c>
      <c r="K27713" s="392" t="str">
        <f t="shared" si="1297"/>
        <v/>
      </c>
      <c r="L27713" s="393" t="str">
        <f t="shared" si="1298"/>
        <v/>
      </c>
    </row>
    <row r="27714" spans="2:12">
      <c r="B27714" s="391">
        <f>IFERROR(VLOOKUP('6.3 Sustained interruptions'!$D27714,'Incident earliest date'!$D:$F,2,FALSE),'6.3 Sustained interruptions'!E27714*1)</f>
        <v>0</v>
      </c>
      <c r="C27714" s="353">
        <f>'6.3 Sustained interruptions'!K27714</f>
        <v>0</v>
      </c>
      <c r="D27714" s="353">
        <f>'6.3 Sustained interruptions'!L27714</f>
        <v>0</v>
      </c>
      <c r="E27714" s="353">
        <f>'6.3 Sustained interruptions'!N27714</f>
        <v>0</v>
      </c>
      <c r="F27714" s="353">
        <f>'6.3 Sustained interruptions'!O27714</f>
        <v>0</v>
      </c>
      <c r="G27714" s="353">
        <f>IFERROR(VLOOKUP(C27714,'6.2.4 STPIS Customer summary'!$D$12:$H$17,5,FALSE),0)</f>
        <v>0</v>
      </c>
      <c r="H27714" s="353">
        <f>IF(B27714=0,0,'6.2.4 STPIS Customer summary'!$H$17)</f>
        <v>0</v>
      </c>
      <c r="I27714" s="350" t="str">
        <f>IF(B27714=0,"",IF(ISERROR(VLOOKUP(D27714,Lookups!$F$3:$F$18,1,FALSE)),1,0))</f>
        <v/>
      </c>
      <c r="J27714" s="392" t="str">
        <f t="shared" si="1296"/>
        <v/>
      </c>
      <c r="K27714" s="392" t="str">
        <f t="shared" si="1297"/>
        <v/>
      </c>
      <c r="L27714" s="393" t="str">
        <f t="shared" si="1298"/>
        <v/>
      </c>
    </row>
    <row r="27715" spans="2:12">
      <c r="B27715" s="391">
        <f>IFERROR(VLOOKUP('6.3 Sustained interruptions'!$D27715,'Incident earliest date'!$D:$F,2,FALSE),'6.3 Sustained interruptions'!E27715*1)</f>
        <v>0</v>
      </c>
      <c r="C27715" s="353">
        <f>'6.3 Sustained interruptions'!K27715</f>
        <v>0</v>
      </c>
      <c r="D27715" s="353">
        <f>'6.3 Sustained interruptions'!L27715</f>
        <v>0</v>
      </c>
      <c r="E27715" s="353">
        <f>'6.3 Sustained interruptions'!N27715</f>
        <v>0</v>
      </c>
      <c r="F27715" s="353">
        <f>'6.3 Sustained interruptions'!O27715</f>
        <v>0</v>
      </c>
      <c r="G27715" s="353">
        <f>IFERROR(VLOOKUP(C27715,'6.2.4 STPIS Customer summary'!$D$12:$H$17,5,FALSE),0)</f>
        <v>0</v>
      </c>
      <c r="H27715" s="353">
        <f>IF(B27715=0,0,'6.2.4 STPIS Customer summary'!$H$17)</f>
        <v>0</v>
      </c>
      <c r="I27715" s="350" t="str">
        <f>IF(B27715=0,"",IF(ISERROR(VLOOKUP(D27715,Lookups!$F$3:$F$18,1,FALSE)),1,0))</f>
        <v/>
      </c>
      <c r="J27715" s="392" t="str">
        <f t="shared" si="1296"/>
        <v/>
      </c>
      <c r="K27715" s="392" t="str">
        <f t="shared" si="1297"/>
        <v/>
      </c>
      <c r="L27715" s="393" t="str">
        <f t="shared" si="1298"/>
        <v/>
      </c>
    </row>
    <row r="27716" spans="2:12">
      <c r="B27716" s="391">
        <f>IFERROR(VLOOKUP('6.3 Sustained interruptions'!$D27716,'Incident earliest date'!$D:$F,2,FALSE),'6.3 Sustained interruptions'!E27716*1)</f>
        <v>0</v>
      </c>
      <c r="C27716" s="353">
        <f>'6.3 Sustained interruptions'!K27716</f>
        <v>0</v>
      </c>
      <c r="D27716" s="353">
        <f>'6.3 Sustained interruptions'!L27716</f>
        <v>0</v>
      </c>
      <c r="E27716" s="353">
        <f>'6.3 Sustained interruptions'!N27716</f>
        <v>0</v>
      </c>
      <c r="F27716" s="353">
        <f>'6.3 Sustained interruptions'!O27716</f>
        <v>0</v>
      </c>
      <c r="G27716" s="353">
        <f>IFERROR(VLOOKUP(C27716,'6.2.4 STPIS Customer summary'!$D$12:$H$17,5,FALSE),0)</f>
        <v>0</v>
      </c>
      <c r="H27716" s="353">
        <f>IF(B27716=0,0,'6.2.4 STPIS Customer summary'!$H$17)</f>
        <v>0</v>
      </c>
      <c r="I27716" s="350" t="str">
        <f>IF(B27716=0,"",IF(ISERROR(VLOOKUP(D27716,Lookups!$F$3:$F$18,1,FALSE)),1,0))</f>
        <v/>
      </c>
      <c r="J27716" s="392" t="str">
        <f t="shared" si="1296"/>
        <v/>
      </c>
      <c r="K27716" s="392" t="str">
        <f t="shared" si="1297"/>
        <v/>
      </c>
      <c r="L27716" s="393" t="str">
        <f t="shared" si="1298"/>
        <v/>
      </c>
    </row>
    <row r="27717" spans="2:12">
      <c r="B27717" s="391">
        <f>IFERROR(VLOOKUP('6.3 Sustained interruptions'!$D27717,'Incident earliest date'!$D:$F,2,FALSE),'6.3 Sustained interruptions'!E27717*1)</f>
        <v>0</v>
      </c>
      <c r="C27717" s="353">
        <f>'6.3 Sustained interruptions'!K27717</f>
        <v>0</v>
      </c>
      <c r="D27717" s="353">
        <f>'6.3 Sustained interruptions'!L27717</f>
        <v>0</v>
      </c>
      <c r="E27717" s="353">
        <f>'6.3 Sustained interruptions'!N27717</f>
        <v>0</v>
      </c>
      <c r="F27717" s="353">
        <f>'6.3 Sustained interruptions'!O27717</f>
        <v>0</v>
      </c>
      <c r="G27717" s="353">
        <f>IFERROR(VLOOKUP(C27717,'6.2.4 STPIS Customer summary'!$D$12:$H$17,5,FALSE),0)</f>
        <v>0</v>
      </c>
      <c r="H27717" s="353">
        <f>IF(B27717=0,0,'6.2.4 STPIS Customer summary'!$H$17)</f>
        <v>0</v>
      </c>
      <c r="I27717" s="350" t="str">
        <f>IF(B27717=0,"",IF(ISERROR(VLOOKUP(D27717,Lookups!$F$3:$F$18,1,FALSE)),1,0))</f>
        <v/>
      </c>
      <c r="J27717" s="392" t="str">
        <f t="shared" si="1296"/>
        <v/>
      </c>
      <c r="K27717" s="392" t="str">
        <f t="shared" si="1297"/>
        <v/>
      </c>
      <c r="L27717" s="393" t="str">
        <f t="shared" si="1298"/>
        <v/>
      </c>
    </row>
    <row r="27718" spans="2:12">
      <c r="B27718" s="391">
        <f>IFERROR(VLOOKUP('6.3 Sustained interruptions'!$D27718,'Incident earliest date'!$D:$F,2,FALSE),'6.3 Sustained interruptions'!E27718*1)</f>
        <v>0</v>
      </c>
      <c r="C27718" s="353">
        <f>'6.3 Sustained interruptions'!K27718</f>
        <v>0</v>
      </c>
      <c r="D27718" s="353">
        <f>'6.3 Sustained interruptions'!L27718</f>
        <v>0</v>
      </c>
      <c r="E27718" s="353">
        <f>'6.3 Sustained interruptions'!N27718</f>
        <v>0</v>
      </c>
      <c r="F27718" s="353">
        <f>'6.3 Sustained interruptions'!O27718</f>
        <v>0</v>
      </c>
      <c r="G27718" s="353">
        <f>IFERROR(VLOOKUP(C27718,'6.2.4 STPIS Customer summary'!$D$12:$H$17,5,FALSE),0)</f>
        <v>0</v>
      </c>
      <c r="H27718" s="353">
        <f>IF(B27718=0,0,'6.2.4 STPIS Customer summary'!$H$17)</f>
        <v>0</v>
      </c>
      <c r="I27718" s="350" t="str">
        <f>IF(B27718=0,"",IF(ISERROR(VLOOKUP(D27718,Lookups!$F$3:$F$18,1,FALSE)),1,0))</f>
        <v/>
      </c>
      <c r="J27718" s="392" t="str">
        <f t="shared" si="1296"/>
        <v/>
      </c>
      <c r="K27718" s="392" t="str">
        <f t="shared" si="1297"/>
        <v/>
      </c>
      <c r="L27718" s="393" t="str">
        <f t="shared" si="1298"/>
        <v/>
      </c>
    </row>
    <row r="27719" spans="2:12">
      <c r="B27719" s="391">
        <f>IFERROR(VLOOKUP('6.3 Sustained interruptions'!$D27719,'Incident earliest date'!$D:$F,2,FALSE),'6.3 Sustained interruptions'!E27719*1)</f>
        <v>0</v>
      </c>
      <c r="C27719" s="353">
        <f>'6.3 Sustained interruptions'!K27719</f>
        <v>0</v>
      </c>
      <c r="D27719" s="353">
        <f>'6.3 Sustained interruptions'!L27719</f>
        <v>0</v>
      </c>
      <c r="E27719" s="353">
        <f>'6.3 Sustained interruptions'!N27719</f>
        <v>0</v>
      </c>
      <c r="F27719" s="353">
        <f>'6.3 Sustained interruptions'!O27719</f>
        <v>0</v>
      </c>
      <c r="G27719" s="353">
        <f>IFERROR(VLOOKUP(C27719,'6.2.4 STPIS Customer summary'!$D$12:$H$17,5,FALSE),0)</f>
        <v>0</v>
      </c>
      <c r="H27719" s="353">
        <f>IF(B27719=0,0,'6.2.4 STPIS Customer summary'!$H$17)</f>
        <v>0</v>
      </c>
      <c r="I27719" s="350" t="str">
        <f>IF(B27719=0,"",IF(ISERROR(VLOOKUP(D27719,Lookups!$F$3:$F$18,1,FALSE)),1,0))</f>
        <v/>
      </c>
      <c r="J27719" s="392" t="str">
        <f t="shared" si="1296"/>
        <v/>
      </c>
      <c r="K27719" s="392" t="str">
        <f t="shared" si="1297"/>
        <v/>
      </c>
      <c r="L27719" s="393" t="str">
        <f t="shared" si="1298"/>
        <v/>
      </c>
    </row>
    <row r="27720" spans="2:12">
      <c r="B27720" s="391">
        <f>IFERROR(VLOOKUP('6.3 Sustained interruptions'!$D27720,'Incident earliest date'!$D:$F,2,FALSE),'6.3 Sustained interruptions'!E27720*1)</f>
        <v>0</v>
      </c>
      <c r="C27720" s="353">
        <f>'6.3 Sustained interruptions'!K27720</f>
        <v>0</v>
      </c>
      <c r="D27720" s="353">
        <f>'6.3 Sustained interruptions'!L27720</f>
        <v>0</v>
      </c>
      <c r="E27720" s="353">
        <f>'6.3 Sustained interruptions'!N27720</f>
        <v>0</v>
      </c>
      <c r="F27720" s="353">
        <f>'6.3 Sustained interruptions'!O27720</f>
        <v>0</v>
      </c>
      <c r="G27720" s="353">
        <f>IFERROR(VLOOKUP(C27720,'6.2.4 STPIS Customer summary'!$D$12:$H$17,5,FALSE),0)</f>
        <v>0</v>
      </c>
      <c r="H27720" s="353">
        <f>IF(B27720=0,0,'6.2.4 STPIS Customer summary'!$H$17)</f>
        <v>0</v>
      </c>
      <c r="I27720" s="350" t="str">
        <f>IF(B27720=0,"",IF(ISERROR(VLOOKUP(D27720,Lookups!$F$3:$F$18,1,FALSE)),1,0))</f>
        <v/>
      </c>
      <c r="J27720" s="392" t="str">
        <f t="shared" si="1296"/>
        <v/>
      </c>
      <c r="K27720" s="392" t="str">
        <f t="shared" si="1297"/>
        <v/>
      </c>
      <c r="L27720" s="393" t="str">
        <f t="shared" si="1298"/>
        <v/>
      </c>
    </row>
    <row r="27721" spans="2:12">
      <c r="B27721" s="391">
        <f>IFERROR(VLOOKUP('6.3 Sustained interruptions'!$D27721,'Incident earliest date'!$D:$F,2,FALSE),'6.3 Sustained interruptions'!E27721*1)</f>
        <v>0</v>
      </c>
      <c r="C27721" s="353">
        <f>'6.3 Sustained interruptions'!K27721</f>
        <v>0</v>
      </c>
      <c r="D27721" s="353">
        <f>'6.3 Sustained interruptions'!L27721</f>
        <v>0</v>
      </c>
      <c r="E27721" s="353">
        <f>'6.3 Sustained interruptions'!N27721</f>
        <v>0</v>
      </c>
      <c r="F27721" s="353">
        <f>'6.3 Sustained interruptions'!O27721</f>
        <v>0</v>
      </c>
      <c r="G27721" s="353">
        <f>IFERROR(VLOOKUP(C27721,'6.2.4 STPIS Customer summary'!$D$12:$H$17,5,FALSE),0)</f>
        <v>0</v>
      </c>
      <c r="H27721" s="353">
        <f>IF(B27721=0,0,'6.2.4 STPIS Customer summary'!$H$17)</f>
        <v>0</v>
      </c>
      <c r="I27721" s="350" t="str">
        <f>IF(B27721=0,"",IF(ISERROR(VLOOKUP(D27721,Lookups!$F$3:$F$18,1,FALSE)),1,0))</f>
        <v/>
      </c>
      <c r="J27721" s="392" t="str">
        <f t="shared" si="1296"/>
        <v/>
      </c>
      <c r="K27721" s="392" t="str">
        <f t="shared" si="1297"/>
        <v/>
      </c>
      <c r="L27721" s="393" t="str">
        <f t="shared" si="1298"/>
        <v/>
      </c>
    </row>
    <row r="27722" spans="2:12">
      <c r="B27722" s="391">
        <f>IFERROR(VLOOKUP('6.3 Sustained interruptions'!$D27722,'Incident earliest date'!$D:$F,2,FALSE),'6.3 Sustained interruptions'!E27722*1)</f>
        <v>0</v>
      </c>
      <c r="C27722" s="353">
        <f>'6.3 Sustained interruptions'!K27722</f>
        <v>0</v>
      </c>
      <c r="D27722" s="353">
        <f>'6.3 Sustained interruptions'!L27722</f>
        <v>0</v>
      </c>
      <c r="E27722" s="353">
        <f>'6.3 Sustained interruptions'!N27722</f>
        <v>0</v>
      </c>
      <c r="F27722" s="353">
        <f>'6.3 Sustained interruptions'!O27722</f>
        <v>0</v>
      </c>
      <c r="G27722" s="353">
        <f>IFERROR(VLOOKUP(C27722,'6.2.4 STPIS Customer summary'!$D$12:$H$17,5,FALSE),0)</f>
        <v>0</v>
      </c>
      <c r="H27722" s="353">
        <f>IF(B27722=0,0,'6.2.4 STPIS Customer summary'!$H$17)</f>
        <v>0</v>
      </c>
      <c r="I27722" s="350" t="str">
        <f>IF(B27722=0,"",IF(ISERROR(VLOOKUP(D27722,Lookups!$F$3:$F$18,1,FALSE)),1,0))</f>
        <v/>
      </c>
      <c r="J27722" s="392" t="str">
        <f t="shared" si="1296"/>
        <v/>
      </c>
      <c r="K27722" s="392" t="str">
        <f t="shared" si="1297"/>
        <v/>
      </c>
      <c r="L27722" s="393" t="str">
        <f t="shared" si="1298"/>
        <v/>
      </c>
    </row>
    <row r="27723" spans="2:12">
      <c r="B27723" s="391">
        <f>IFERROR(VLOOKUP('6.3 Sustained interruptions'!$D27723,'Incident earliest date'!$D:$F,2,FALSE),'6.3 Sustained interruptions'!E27723*1)</f>
        <v>0</v>
      </c>
      <c r="C27723" s="353">
        <f>'6.3 Sustained interruptions'!K27723</f>
        <v>0</v>
      </c>
      <c r="D27723" s="353">
        <f>'6.3 Sustained interruptions'!L27723</f>
        <v>0</v>
      </c>
      <c r="E27723" s="353">
        <f>'6.3 Sustained interruptions'!N27723</f>
        <v>0</v>
      </c>
      <c r="F27723" s="353">
        <f>'6.3 Sustained interruptions'!O27723</f>
        <v>0</v>
      </c>
      <c r="G27723" s="353">
        <f>IFERROR(VLOOKUP(C27723,'6.2.4 STPIS Customer summary'!$D$12:$H$17,5,FALSE),0)</f>
        <v>0</v>
      </c>
      <c r="H27723" s="353">
        <f>IF(B27723=0,0,'6.2.4 STPIS Customer summary'!$H$17)</f>
        <v>0</v>
      </c>
      <c r="I27723" s="350" t="str">
        <f>IF(B27723=0,"",IF(ISERROR(VLOOKUP(D27723,Lookups!$F$3:$F$18,1,FALSE)),1,0))</f>
        <v/>
      </c>
      <c r="J27723" s="392" t="str">
        <f t="shared" si="1296"/>
        <v/>
      </c>
      <c r="K27723" s="392" t="str">
        <f t="shared" si="1297"/>
        <v/>
      </c>
      <c r="L27723" s="393" t="str">
        <f t="shared" si="1298"/>
        <v/>
      </c>
    </row>
    <row r="27724" spans="2:12">
      <c r="B27724" s="391">
        <f>IFERROR(VLOOKUP('6.3 Sustained interruptions'!$D27724,'Incident earliest date'!$D:$F,2,FALSE),'6.3 Sustained interruptions'!E27724*1)</f>
        <v>0</v>
      </c>
      <c r="C27724" s="353">
        <f>'6.3 Sustained interruptions'!K27724</f>
        <v>0</v>
      </c>
      <c r="D27724" s="353">
        <f>'6.3 Sustained interruptions'!L27724</f>
        <v>0</v>
      </c>
      <c r="E27724" s="353">
        <f>'6.3 Sustained interruptions'!N27724</f>
        <v>0</v>
      </c>
      <c r="F27724" s="353">
        <f>'6.3 Sustained interruptions'!O27724</f>
        <v>0</v>
      </c>
      <c r="G27724" s="353">
        <f>IFERROR(VLOOKUP(C27724,'6.2.4 STPIS Customer summary'!$D$12:$H$17,5,FALSE),0)</f>
        <v>0</v>
      </c>
      <c r="H27724" s="353">
        <f>IF(B27724=0,0,'6.2.4 STPIS Customer summary'!$H$17)</f>
        <v>0</v>
      </c>
      <c r="I27724" s="350" t="str">
        <f>IF(B27724=0,"",IF(ISERROR(VLOOKUP(D27724,Lookups!$F$3:$F$18,1,FALSE)),1,0))</f>
        <v/>
      </c>
      <c r="J27724" s="392" t="str">
        <f t="shared" si="1296"/>
        <v/>
      </c>
      <c r="K27724" s="392" t="str">
        <f t="shared" si="1297"/>
        <v/>
      </c>
      <c r="L27724" s="393" t="str">
        <f t="shared" si="1298"/>
        <v/>
      </c>
    </row>
    <row r="27725" spans="2:12">
      <c r="B27725" s="391">
        <f>IFERROR(VLOOKUP('6.3 Sustained interruptions'!$D27725,'Incident earliest date'!$D:$F,2,FALSE),'6.3 Sustained interruptions'!E27725*1)</f>
        <v>0</v>
      </c>
      <c r="C27725" s="353">
        <f>'6.3 Sustained interruptions'!K27725</f>
        <v>0</v>
      </c>
      <c r="D27725" s="353">
        <f>'6.3 Sustained interruptions'!L27725</f>
        <v>0</v>
      </c>
      <c r="E27725" s="353">
        <f>'6.3 Sustained interruptions'!N27725</f>
        <v>0</v>
      </c>
      <c r="F27725" s="353">
        <f>'6.3 Sustained interruptions'!O27725</f>
        <v>0</v>
      </c>
      <c r="G27725" s="353">
        <f>IFERROR(VLOOKUP(C27725,'6.2.4 STPIS Customer summary'!$D$12:$H$17,5,FALSE),0)</f>
        <v>0</v>
      </c>
      <c r="H27725" s="353">
        <f>IF(B27725=0,0,'6.2.4 STPIS Customer summary'!$H$17)</f>
        <v>0</v>
      </c>
      <c r="I27725" s="350" t="str">
        <f>IF(B27725=0,"",IF(ISERROR(VLOOKUP(D27725,Lookups!$F$3:$F$18,1,FALSE)),1,0))</f>
        <v/>
      </c>
      <c r="J27725" s="392" t="str">
        <f t="shared" si="1296"/>
        <v/>
      </c>
      <c r="K27725" s="392" t="str">
        <f t="shared" si="1297"/>
        <v/>
      </c>
      <c r="L27725" s="393" t="str">
        <f t="shared" si="1298"/>
        <v/>
      </c>
    </row>
    <row r="27726" spans="2:12">
      <c r="B27726" s="391">
        <f>IFERROR(VLOOKUP('6.3 Sustained interruptions'!$D27726,'Incident earliest date'!$D:$F,2,FALSE),'6.3 Sustained interruptions'!E27726*1)</f>
        <v>0</v>
      </c>
      <c r="C27726" s="353">
        <f>'6.3 Sustained interruptions'!K27726</f>
        <v>0</v>
      </c>
      <c r="D27726" s="353">
        <f>'6.3 Sustained interruptions'!L27726</f>
        <v>0</v>
      </c>
      <c r="E27726" s="353">
        <f>'6.3 Sustained interruptions'!N27726</f>
        <v>0</v>
      </c>
      <c r="F27726" s="353">
        <f>'6.3 Sustained interruptions'!O27726</f>
        <v>0</v>
      </c>
      <c r="G27726" s="353">
        <f>IFERROR(VLOOKUP(C27726,'6.2.4 STPIS Customer summary'!$D$12:$H$17,5,FALSE),0)</f>
        <v>0</v>
      </c>
      <c r="H27726" s="353">
        <f>IF(B27726=0,0,'6.2.4 STPIS Customer summary'!$H$17)</f>
        <v>0</v>
      </c>
      <c r="I27726" s="350" t="str">
        <f>IF(B27726=0,"",IF(ISERROR(VLOOKUP(D27726,Lookups!$F$3:$F$18,1,FALSE)),1,0))</f>
        <v/>
      </c>
      <c r="J27726" s="392" t="str">
        <f t="shared" si="1296"/>
        <v/>
      </c>
      <c r="K27726" s="392" t="str">
        <f t="shared" si="1297"/>
        <v/>
      </c>
      <c r="L27726" s="393" t="str">
        <f t="shared" si="1298"/>
        <v/>
      </c>
    </row>
    <row r="27727" spans="2:12">
      <c r="B27727" s="391">
        <f>IFERROR(VLOOKUP('6.3 Sustained interruptions'!$D27727,'Incident earliest date'!$D:$F,2,FALSE),'6.3 Sustained interruptions'!E27727*1)</f>
        <v>0</v>
      </c>
      <c r="C27727" s="353">
        <f>'6.3 Sustained interruptions'!K27727</f>
        <v>0</v>
      </c>
      <c r="D27727" s="353">
        <f>'6.3 Sustained interruptions'!L27727</f>
        <v>0</v>
      </c>
      <c r="E27727" s="353">
        <f>'6.3 Sustained interruptions'!N27727</f>
        <v>0</v>
      </c>
      <c r="F27727" s="353">
        <f>'6.3 Sustained interruptions'!O27727</f>
        <v>0</v>
      </c>
      <c r="G27727" s="353">
        <f>IFERROR(VLOOKUP(C27727,'6.2.4 STPIS Customer summary'!$D$12:$H$17,5,FALSE),0)</f>
        <v>0</v>
      </c>
      <c r="H27727" s="353">
        <f>IF(B27727=0,0,'6.2.4 STPIS Customer summary'!$H$17)</f>
        <v>0</v>
      </c>
      <c r="I27727" s="350" t="str">
        <f>IF(B27727=0,"",IF(ISERROR(VLOOKUP(D27727,Lookups!$F$3:$F$18,1,FALSE)),1,0))</f>
        <v/>
      </c>
      <c r="J27727" s="392" t="str">
        <f t="shared" si="1296"/>
        <v/>
      </c>
      <c r="K27727" s="392" t="str">
        <f t="shared" si="1297"/>
        <v/>
      </c>
      <c r="L27727" s="393" t="str">
        <f t="shared" si="1298"/>
        <v/>
      </c>
    </row>
    <row r="27728" spans="2:12">
      <c r="B27728" s="391">
        <f>IFERROR(VLOOKUP('6.3 Sustained interruptions'!$D27728,'Incident earliest date'!$D:$F,2,FALSE),'6.3 Sustained interruptions'!E27728*1)</f>
        <v>0</v>
      </c>
      <c r="C27728" s="353">
        <f>'6.3 Sustained interruptions'!K27728</f>
        <v>0</v>
      </c>
      <c r="D27728" s="353">
        <f>'6.3 Sustained interruptions'!L27728</f>
        <v>0</v>
      </c>
      <c r="E27728" s="353">
        <f>'6.3 Sustained interruptions'!N27728</f>
        <v>0</v>
      </c>
      <c r="F27728" s="353">
        <f>'6.3 Sustained interruptions'!O27728</f>
        <v>0</v>
      </c>
      <c r="G27728" s="353">
        <f>IFERROR(VLOOKUP(C27728,'6.2.4 STPIS Customer summary'!$D$12:$H$17,5,FALSE),0)</f>
        <v>0</v>
      </c>
      <c r="H27728" s="353">
        <f>IF(B27728=0,0,'6.2.4 STPIS Customer summary'!$H$17)</f>
        <v>0</v>
      </c>
      <c r="I27728" s="350" t="str">
        <f>IF(B27728=0,"",IF(ISERROR(VLOOKUP(D27728,Lookups!$F$3:$F$18,1,FALSE)),1,0))</f>
        <v/>
      </c>
      <c r="J27728" s="392" t="str">
        <f t="shared" ref="J27728:J27791" si="1299">IFERROR(F27728/G27728,"")</f>
        <v/>
      </c>
      <c r="K27728" s="392" t="str">
        <f t="shared" ref="K27728:K27791" si="1300">IFERROR(F27728/H27728,"")</f>
        <v/>
      </c>
      <c r="L27728" s="393" t="str">
        <f t="shared" ref="L27728:L27791" si="1301">IFERROR(E27728/G27728,"")</f>
        <v/>
      </c>
    </row>
    <row r="27729" spans="2:12">
      <c r="B27729" s="391">
        <f>IFERROR(VLOOKUP('6.3 Sustained interruptions'!$D27729,'Incident earliest date'!$D:$F,2,FALSE),'6.3 Sustained interruptions'!E27729*1)</f>
        <v>0</v>
      </c>
      <c r="C27729" s="353">
        <f>'6.3 Sustained interruptions'!K27729</f>
        <v>0</v>
      </c>
      <c r="D27729" s="353">
        <f>'6.3 Sustained interruptions'!L27729</f>
        <v>0</v>
      </c>
      <c r="E27729" s="353">
        <f>'6.3 Sustained interruptions'!N27729</f>
        <v>0</v>
      </c>
      <c r="F27729" s="353">
        <f>'6.3 Sustained interruptions'!O27729</f>
        <v>0</v>
      </c>
      <c r="G27729" s="353">
        <f>IFERROR(VLOOKUP(C27729,'6.2.4 STPIS Customer summary'!$D$12:$H$17,5,FALSE),0)</f>
        <v>0</v>
      </c>
      <c r="H27729" s="353">
        <f>IF(B27729=0,0,'6.2.4 STPIS Customer summary'!$H$17)</f>
        <v>0</v>
      </c>
      <c r="I27729" s="350" t="str">
        <f>IF(B27729=0,"",IF(ISERROR(VLOOKUP(D27729,Lookups!$F$3:$F$18,1,FALSE)),1,0))</f>
        <v/>
      </c>
      <c r="J27729" s="392" t="str">
        <f t="shared" si="1299"/>
        <v/>
      </c>
      <c r="K27729" s="392" t="str">
        <f t="shared" si="1300"/>
        <v/>
      </c>
      <c r="L27729" s="393" t="str">
        <f t="shared" si="1301"/>
        <v/>
      </c>
    </row>
    <row r="27730" spans="2:12">
      <c r="B27730" s="391">
        <f>IFERROR(VLOOKUP('6.3 Sustained interruptions'!$D27730,'Incident earliest date'!$D:$F,2,FALSE),'6.3 Sustained interruptions'!E27730*1)</f>
        <v>0</v>
      </c>
      <c r="C27730" s="353">
        <f>'6.3 Sustained interruptions'!K27730</f>
        <v>0</v>
      </c>
      <c r="D27730" s="353">
        <f>'6.3 Sustained interruptions'!L27730</f>
        <v>0</v>
      </c>
      <c r="E27730" s="353">
        <f>'6.3 Sustained interruptions'!N27730</f>
        <v>0</v>
      </c>
      <c r="F27730" s="353">
        <f>'6.3 Sustained interruptions'!O27730</f>
        <v>0</v>
      </c>
      <c r="G27730" s="353">
        <f>IFERROR(VLOOKUP(C27730,'6.2.4 STPIS Customer summary'!$D$12:$H$17,5,FALSE),0)</f>
        <v>0</v>
      </c>
      <c r="H27730" s="353">
        <f>IF(B27730=0,0,'6.2.4 STPIS Customer summary'!$H$17)</f>
        <v>0</v>
      </c>
      <c r="I27730" s="350" t="str">
        <f>IF(B27730=0,"",IF(ISERROR(VLOOKUP(D27730,Lookups!$F$3:$F$18,1,FALSE)),1,0))</f>
        <v/>
      </c>
      <c r="J27730" s="392" t="str">
        <f t="shared" si="1299"/>
        <v/>
      </c>
      <c r="K27730" s="392" t="str">
        <f t="shared" si="1300"/>
        <v/>
      </c>
      <c r="L27730" s="393" t="str">
        <f t="shared" si="1301"/>
        <v/>
      </c>
    </row>
    <row r="27731" spans="2:12">
      <c r="B27731" s="391">
        <f>IFERROR(VLOOKUP('6.3 Sustained interruptions'!$D27731,'Incident earliest date'!$D:$F,2,FALSE),'6.3 Sustained interruptions'!E27731*1)</f>
        <v>0</v>
      </c>
      <c r="C27731" s="353">
        <f>'6.3 Sustained interruptions'!K27731</f>
        <v>0</v>
      </c>
      <c r="D27731" s="353">
        <f>'6.3 Sustained interruptions'!L27731</f>
        <v>0</v>
      </c>
      <c r="E27731" s="353">
        <f>'6.3 Sustained interruptions'!N27731</f>
        <v>0</v>
      </c>
      <c r="F27731" s="353">
        <f>'6.3 Sustained interruptions'!O27731</f>
        <v>0</v>
      </c>
      <c r="G27731" s="353">
        <f>IFERROR(VLOOKUP(C27731,'6.2.4 STPIS Customer summary'!$D$12:$H$17,5,FALSE),0)</f>
        <v>0</v>
      </c>
      <c r="H27731" s="353">
        <f>IF(B27731=0,0,'6.2.4 STPIS Customer summary'!$H$17)</f>
        <v>0</v>
      </c>
      <c r="I27731" s="350" t="str">
        <f>IF(B27731=0,"",IF(ISERROR(VLOOKUP(D27731,Lookups!$F$3:$F$18,1,FALSE)),1,0))</f>
        <v/>
      </c>
      <c r="J27731" s="392" t="str">
        <f t="shared" si="1299"/>
        <v/>
      </c>
      <c r="K27731" s="392" t="str">
        <f t="shared" si="1300"/>
        <v/>
      </c>
      <c r="L27731" s="393" t="str">
        <f t="shared" si="1301"/>
        <v/>
      </c>
    </row>
    <row r="27732" spans="2:12">
      <c r="B27732" s="391">
        <f>IFERROR(VLOOKUP('6.3 Sustained interruptions'!$D27732,'Incident earliest date'!$D:$F,2,FALSE),'6.3 Sustained interruptions'!E27732*1)</f>
        <v>0</v>
      </c>
      <c r="C27732" s="353">
        <f>'6.3 Sustained interruptions'!K27732</f>
        <v>0</v>
      </c>
      <c r="D27732" s="353">
        <f>'6.3 Sustained interruptions'!L27732</f>
        <v>0</v>
      </c>
      <c r="E27732" s="353">
        <f>'6.3 Sustained interruptions'!N27732</f>
        <v>0</v>
      </c>
      <c r="F27732" s="353">
        <f>'6.3 Sustained interruptions'!O27732</f>
        <v>0</v>
      </c>
      <c r="G27732" s="353">
        <f>IFERROR(VLOOKUP(C27732,'6.2.4 STPIS Customer summary'!$D$12:$H$17,5,FALSE),0)</f>
        <v>0</v>
      </c>
      <c r="H27732" s="353">
        <f>IF(B27732=0,0,'6.2.4 STPIS Customer summary'!$H$17)</f>
        <v>0</v>
      </c>
      <c r="I27732" s="350" t="str">
        <f>IF(B27732=0,"",IF(ISERROR(VLOOKUP(D27732,Lookups!$F$3:$F$18,1,FALSE)),1,0))</f>
        <v/>
      </c>
      <c r="J27732" s="392" t="str">
        <f t="shared" si="1299"/>
        <v/>
      </c>
      <c r="K27732" s="392" t="str">
        <f t="shared" si="1300"/>
        <v/>
      </c>
      <c r="L27732" s="393" t="str">
        <f t="shared" si="1301"/>
        <v/>
      </c>
    </row>
    <row r="27733" spans="2:12">
      <c r="B27733" s="391">
        <f>IFERROR(VLOOKUP('6.3 Sustained interruptions'!$D27733,'Incident earliest date'!$D:$F,2,FALSE),'6.3 Sustained interruptions'!E27733*1)</f>
        <v>0</v>
      </c>
      <c r="C27733" s="353">
        <f>'6.3 Sustained interruptions'!K27733</f>
        <v>0</v>
      </c>
      <c r="D27733" s="353">
        <f>'6.3 Sustained interruptions'!L27733</f>
        <v>0</v>
      </c>
      <c r="E27733" s="353">
        <f>'6.3 Sustained interruptions'!N27733</f>
        <v>0</v>
      </c>
      <c r="F27733" s="353">
        <f>'6.3 Sustained interruptions'!O27733</f>
        <v>0</v>
      </c>
      <c r="G27733" s="353">
        <f>IFERROR(VLOOKUP(C27733,'6.2.4 STPIS Customer summary'!$D$12:$H$17,5,FALSE),0)</f>
        <v>0</v>
      </c>
      <c r="H27733" s="353">
        <f>IF(B27733=0,0,'6.2.4 STPIS Customer summary'!$H$17)</f>
        <v>0</v>
      </c>
      <c r="I27733" s="350" t="str">
        <f>IF(B27733=0,"",IF(ISERROR(VLOOKUP(D27733,Lookups!$F$3:$F$18,1,FALSE)),1,0))</f>
        <v/>
      </c>
      <c r="J27733" s="392" t="str">
        <f t="shared" si="1299"/>
        <v/>
      </c>
      <c r="K27733" s="392" t="str">
        <f t="shared" si="1300"/>
        <v/>
      </c>
      <c r="L27733" s="393" t="str">
        <f t="shared" si="1301"/>
        <v/>
      </c>
    </row>
    <row r="27734" spans="2:12">
      <c r="B27734" s="391">
        <f>IFERROR(VLOOKUP('6.3 Sustained interruptions'!$D27734,'Incident earliest date'!$D:$F,2,FALSE),'6.3 Sustained interruptions'!E27734*1)</f>
        <v>0</v>
      </c>
      <c r="C27734" s="353">
        <f>'6.3 Sustained interruptions'!K27734</f>
        <v>0</v>
      </c>
      <c r="D27734" s="353">
        <f>'6.3 Sustained interruptions'!L27734</f>
        <v>0</v>
      </c>
      <c r="E27734" s="353">
        <f>'6.3 Sustained interruptions'!N27734</f>
        <v>0</v>
      </c>
      <c r="F27734" s="353">
        <f>'6.3 Sustained interruptions'!O27734</f>
        <v>0</v>
      </c>
      <c r="G27734" s="353">
        <f>IFERROR(VLOOKUP(C27734,'6.2.4 STPIS Customer summary'!$D$12:$H$17,5,FALSE),0)</f>
        <v>0</v>
      </c>
      <c r="H27734" s="353">
        <f>IF(B27734=0,0,'6.2.4 STPIS Customer summary'!$H$17)</f>
        <v>0</v>
      </c>
      <c r="I27734" s="350" t="str">
        <f>IF(B27734=0,"",IF(ISERROR(VLOOKUP(D27734,Lookups!$F$3:$F$18,1,FALSE)),1,0))</f>
        <v/>
      </c>
      <c r="J27734" s="392" t="str">
        <f t="shared" si="1299"/>
        <v/>
      </c>
      <c r="K27734" s="392" t="str">
        <f t="shared" si="1300"/>
        <v/>
      </c>
      <c r="L27734" s="393" t="str">
        <f t="shared" si="1301"/>
        <v/>
      </c>
    </row>
    <row r="27735" spans="2:12">
      <c r="B27735" s="391">
        <f>IFERROR(VLOOKUP('6.3 Sustained interruptions'!$D27735,'Incident earliest date'!$D:$F,2,FALSE),'6.3 Sustained interruptions'!E27735*1)</f>
        <v>0</v>
      </c>
      <c r="C27735" s="353">
        <f>'6.3 Sustained interruptions'!K27735</f>
        <v>0</v>
      </c>
      <c r="D27735" s="353">
        <f>'6.3 Sustained interruptions'!L27735</f>
        <v>0</v>
      </c>
      <c r="E27735" s="353">
        <f>'6.3 Sustained interruptions'!N27735</f>
        <v>0</v>
      </c>
      <c r="F27735" s="353">
        <f>'6.3 Sustained interruptions'!O27735</f>
        <v>0</v>
      </c>
      <c r="G27735" s="353">
        <f>IFERROR(VLOOKUP(C27735,'6.2.4 STPIS Customer summary'!$D$12:$H$17,5,FALSE),0)</f>
        <v>0</v>
      </c>
      <c r="H27735" s="353">
        <f>IF(B27735=0,0,'6.2.4 STPIS Customer summary'!$H$17)</f>
        <v>0</v>
      </c>
      <c r="I27735" s="350" t="str">
        <f>IF(B27735=0,"",IF(ISERROR(VLOOKUP(D27735,Lookups!$F$3:$F$18,1,FALSE)),1,0))</f>
        <v/>
      </c>
      <c r="J27735" s="392" t="str">
        <f t="shared" si="1299"/>
        <v/>
      </c>
      <c r="K27735" s="392" t="str">
        <f t="shared" si="1300"/>
        <v/>
      </c>
      <c r="L27735" s="393" t="str">
        <f t="shared" si="1301"/>
        <v/>
      </c>
    </row>
    <row r="27736" spans="2:12">
      <c r="B27736" s="391">
        <f>IFERROR(VLOOKUP('6.3 Sustained interruptions'!$D27736,'Incident earliest date'!$D:$F,2,FALSE),'6.3 Sustained interruptions'!E27736*1)</f>
        <v>0</v>
      </c>
      <c r="C27736" s="353">
        <f>'6.3 Sustained interruptions'!K27736</f>
        <v>0</v>
      </c>
      <c r="D27736" s="353">
        <f>'6.3 Sustained interruptions'!L27736</f>
        <v>0</v>
      </c>
      <c r="E27736" s="353">
        <f>'6.3 Sustained interruptions'!N27736</f>
        <v>0</v>
      </c>
      <c r="F27736" s="353">
        <f>'6.3 Sustained interruptions'!O27736</f>
        <v>0</v>
      </c>
      <c r="G27736" s="353">
        <f>IFERROR(VLOOKUP(C27736,'6.2.4 STPIS Customer summary'!$D$12:$H$17,5,FALSE),0)</f>
        <v>0</v>
      </c>
      <c r="H27736" s="353">
        <f>IF(B27736=0,0,'6.2.4 STPIS Customer summary'!$H$17)</f>
        <v>0</v>
      </c>
      <c r="I27736" s="350" t="str">
        <f>IF(B27736=0,"",IF(ISERROR(VLOOKUP(D27736,Lookups!$F$3:$F$18,1,FALSE)),1,0))</f>
        <v/>
      </c>
      <c r="J27736" s="392" t="str">
        <f t="shared" si="1299"/>
        <v/>
      </c>
      <c r="K27736" s="392" t="str">
        <f t="shared" si="1300"/>
        <v/>
      </c>
      <c r="L27736" s="393" t="str">
        <f t="shared" si="1301"/>
        <v/>
      </c>
    </row>
    <row r="27737" spans="2:12">
      <c r="B27737" s="391">
        <f>IFERROR(VLOOKUP('6.3 Sustained interruptions'!$D27737,'Incident earliest date'!$D:$F,2,FALSE),'6.3 Sustained interruptions'!E27737*1)</f>
        <v>0</v>
      </c>
      <c r="C27737" s="353">
        <f>'6.3 Sustained interruptions'!K27737</f>
        <v>0</v>
      </c>
      <c r="D27737" s="353">
        <f>'6.3 Sustained interruptions'!L27737</f>
        <v>0</v>
      </c>
      <c r="E27737" s="353">
        <f>'6.3 Sustained interruptions'!N27737</f>
        <v>0</v>
      </c>
      <c r="F27737" s="353">
        <f>'6.3 Sustained interruptions'!O27737</f>
        <v>0</v>
      </c>
      <c r="G27737" s="353">
        <f>IFERROR(VLOOKUP(C27737,'6.2.4 STPIS Customer summary'!$D$12:$H$17,5,FALSE),0)</f>
        <v>0</v>
      </c>
      <c r="H27737" s="353">
        <f>IF(B27737=0,0,'6.2.4 STPIS Customer summary'!$H$17)</f>
        <v>0</v>
      </c>
      <c r="I27737" s="350" t="str">
        <f>IF(B27737=0,"",IF(ISERROR(VLOOKUP(D27737,Lookups!$F$3:$F$18,1,FALSE)),1,0))</f>
        <v/>
      </c>
      <c r="J27737" s="392" t="str">
        <f t="shared" si="1299"/>
        <v/>
      </c>
      <c r="K27737" s="392" t="str">
        <f t="shared" si="1300"/>
        <v/>
      </c>
      <c r="L27737" s="393" t="str">
        <f t="shared" si="1301"/>
        <v/>
      </c>
    </row>
    <row r="27738" spans="2:12">
      <c r="B27738" s="391">
        <f>IFERROR(VLOOKUP('6.3 Sustained interruptions'!$D27738,'Incident earliest date'!$D:$F,2,FALSE),'6.3 Sustained interruptions'!E27738*1)</f>
        <v>0</v>
      </c>
      <c r="C27738" s="353">
        <f>'6.3 Sustained interruptions'!K27738</f>
        <v>0</v>
      </c>
      <c r="D27738" s="353">
        <f>'6.3 Sustained interruptions'!L27738</f>
        <v>0</v>
      </c>
      <c r="E27738" s="353">
        <f>'6.3 Sustained interruptions'!N27738</f>
        <v>0</v>
      </c>
      <c r="F27738" s="353">
        <f>'6.3 Sustained interruptions'!O27738</f>
        <v>0</v>
      </c>
      <c r="G27738" s="353">
        <f>IFERROR(VLOOKUP(C27738,'6.2.4 STPIS Customer summary'!$D$12:$H$17,5,FALSE),0)</f>
        <v>0</v>
      </c>
      <c r="H27738" s="353">
        <f>IF(B27738=0,0,'6.2.4 STPIS Customer summary'!$H$17)</f>
        <v>0</v>
      </c>
      <c r="I27738" s="350" t="str">
        <f>IF(B27738=0,"",IF(ISERROR(VLOOKUP(D27738,Lookups!$F$3:$F$18,1,FALSE)),1,0))</f>
        <v/>
      </c>
      <c r="J27738" s="392" t="str">
        <f t="shared" si="1299"/>
        <v/>
      </c>
      <c r="K27738" s="392" t="str">
        <f t="shared" si="1300"/>
        <v/>
      </c>
      <c r="L27738" s="393" t="str">
        <f t="shared" si="1301"/>
        <v/>
      </c>
    </row>
    <row r="27739" spans="2:12">
      <c r="B27739" s="391">
        <f>IFERROR(VLOOKUP('6.3 Sustained interruptions'!$D27739,'Incident earliest date'!$D:$F,2,FALSE),'6.3 Sustained interruptions'!E27739*1)</f>
        <v>0</v>
      </c>
      <c r="C27739" s="353">
        <f>'6.3 Sustained interruptions'!K27739</f>
        <v>0</v>
      </c>
      <c r="D27739" s="353">
        <f>'6.3 Sustained interruptions'!L27739</f>
        <v>0</v>
      </c>
      <c r="E27739" s="353">
        <f>'6.3 Sustained interruptions'!N27739</f>
        <v>0</v>
      </c>
      <c r="F27739" s="353">
        <f>'6.3 Sustained interruptions'!O27739</f>
        <v>0</v>
      </c>
      <c r="G27739" s="353">
        <f>IFERROR(VLOOKUP(C27739,'6.2.4 STPIS Customer summary'!$D$12:$H$17,5,FALSE),0)</f>
        <v>0</v>
      </c>
      <c r="H27739" s="353">
        <f>IF(B27739=0,0,'6.2.4 STPIS Customer summary'!$H$17)</f>
        <v>0</v>
      </c>
      <c r="I27739" s="350" t="str">
        <f>IF(B27739=0,"",IF(ISERROR(VLOOKUP(D27739,Lookups!$F$3:$F$18,1,FALSE)),1,0))</f>
        <v/>
      </c>
      <c r="J27739" s="392" t="str">
        <f t="shared" si="1299"/>
        <v/>
      </c>
      <c r="K27739" s="392" t="str">
        <f t="shared" si="1300"/>
        <v/>
      </c>
      <c r="L27739" s="393" t="str">
        <f t="shared" si="1301"/>
        <v/>
      </c>
    </row>
    <row r="27740" spans="2:12">
      <c r="B27740" s="391">
        <f>IFERROR(VLOOKUP('6.3 Sustained interruptions'!$D27740,'Incident earliest date'!$D:$F,2,FALSE),'6.3 Sustained interruptions'!E27740*1)</f>
        <v>0</v>
      </c>
      <c r="C27740" s="353">
        <f>'6.3 Sustained interruptions'!K27740</f>
        <v>0</v>
      </c>
      <c r="D27740" s="353">
        <f>'6.3 Sustained interruptions'!L27740</f>
        <v>0</v>
      </c>
      <c r="E27740" s="353">
        <f>'6.3 Sustained interruptions'!N27740</f>
        <v>0</v>
      </c>
      <c r="F27740" s="353">
        <f>'6.3 Sustained interruptions'!O27740</f>
        <v>0</v>
      </c>
      <c r="G27740" s="353">
        <f>IFERROR(VLOOKUP(C27740,'6.2.4 STPIS Customer summary'!$D$12:$H$17,5,FALSE),0)</f>
        <v>0</v>
      </c>
      <c r="H27740" s="353">
        <f>IF(B27740=0,0,'6.2.4 STPIS Customer summary'!$H$17)</f>
        <v>0</v>
      </c>
      <c r="I27740" s="350" t="str">
        <f>IF(B27740=0,"",IF(ISERROR(VLOOKUP(D27740,Lookups!$F$3:$F$18,1,FALSE)),1,0))</f>
        <v/>
      </c>
      <c r="J27740" s="392" t="str">
        <f t="shared" si="1299"/>
        <v/>
      </c>
      <c r="K27740" s="392" t="str">
        <f t="shared" si="1300"/>
        <v/>
      </c>
      <c r="L27740" s="393" t="str">
        <f t="shared" si="1301"/>
        <v/>
      </c>
    </row>
    <row r="27741" spans="2:12">
      <c r="B27741" s="391">
        <f>IFERROR(VLOOKUP('6.3 Sustained interruptions'!$D27741,'Incident earliest date'!$D:$F,2,FALSE),'6.3 Sustained interruptions'!E27741*1)</f>
        <v>0</v>
      </c>
      <c r="C27741" s="353">
        <f>'6.3 Sustained interruptions'!K27741</f>
        <v>0</v>
      </c>
      <c r="D27741" s="353">
        <f>'6.3 Sustained interruptions'!L27741</f>
        <v>0</v>
      </c>
      <c r="E27741" s="353">
        <f>'6.3 Sustained interruptions'!N27741</f>
        <v>0</v>
      </c>
      <c r="F27741" s="353">
        <f>'6.3 Sustained interruptions'!O27741</f>
        <v>0</v>
      </c>
      <c r="G27741" s="353">
        <f>IFERROR(VLOOKUP(C27741,'6.2.4 STPIS Customer summary'!$D$12:$H$17,5,FALSE),0)</f>
        <v>0</v>
      </c>
      <c r="H27741" s="353">
        <f>IF(B27741=0,0,'6.2.4 STPIS Customer summary'!$H$17)</f>
        <v>0</v>
      </c>
      <c r="I27741" s="350" t="str">
        <f>IF(B27741=0,"",IF(ISERROR(VLOOKUP(D27741,Lookups!$F$3:$F$18,1,FALSE)),1,0))</f>
        <v/>
      </c>
      <c r="J27741" s="392" t="str">
        <f t="shared" si="1299"/>
        <v/>
      </c>
      <c r="K27741" s="392" t="str">
        <f t="shared" si="1300"/>
        <v/>
      </c>
      <c r="L27741" s="393" t="str">
        <f t="shared" si="1301"/>
        <v/>
      </c>
    </row>
    <row r="27742" spans="2:12">
      <c r="B27742" s="391">
        <f>IFERROR(VLOOKUP('6.3 Sustained interruptions'!$D27742,'Incident earliest date'!$D:$F,2,FALSE),'6.3 Sustained interruptions'!E27742*1)</f>
        <v>0</v>
      </c>
      <c r="C27742" s="353">
        <f>'6.3 Sustained interruptions'!K27742</f>
        <v>0</v>
      </c>
      <c r="D27742" s="353">
        <f>'6.3 Sustained interruptions'!L27742</f>
        <v>0</v>
      </c>
      <c r="E27742" s="353">
        <f>'6.3 Sustained interruptions'!N27742</f>
        <v>0</v>
      </c>
      <c r="F27742" s="353">
        <f>'6.3 Sustained interruptions'!O27742</f>
        <v>0</v>
      </c>
      <c r="G27742" s="353">
        <f>IFERROR(VLOOKUP(C27742,'6.2.4 STPIS Customer summary'!$D$12:$H$17,5,FALSE),0)</f>
        <v>0</v>
      </c>
      <c r="H27742" s="353">
        <f>IF(B27742=0,0,'6.2.4 STPIS Customer summary'!$H$17)</f>
        <v>0</v>
      </c>
      <c r="I27742" s="350" t="str">
        <f>IF(B27742=0,"",IF(ISERROR(VLOOKUP(D27742,Lookups!$F$3:$F$18,1,FALSE)),1,0))</f>
        <v/>
      </c>
      <c r="J27742" s="392" t="str">
        <f t="shared" si="1299"/>
        <v/>
      </c>
      <c r="K27742" s="392" t="str">
        <f t="shared" si="1300"/>
        <v/>
      </c>
      <c r="L27742" s="393" t="str">
        <f t="shared" si="1301"/>
        <v/>
      </c>
    </row>
    <row r="27743" spans="2:12">
      <c r="B27743" s="391">
        <f>IFERROR(VLOOKUP('6.3 Sustained interruptions'!$D27743,'Incident earliest date'!$D:$F,2,FALSE),'6.3 Sustained interruptions'!E27743*1)</f>
        <v>0</v>
      </c>
      <c r="C27743" s="353">
        <f>'6.3 Sustained interruptions'!K27743</f>
        <v>0</v>
      </c>
      <c r="D27743" s="353">
        <f>'6.3 Sustained interruptions'!L27743</f>
        <v>0</v>
      </c>
      <c r="E27743" s="353">
        <f>'6.3 Sustained interruptions'!N27743</f>
        <v>0</v>
      </c>
      <c r="F27743" s="353">
        <f>'6.3 Sustained interruptions'!O27743</f>
        <v>0</v>
      </c>
      <c r="G27743" s="353">
        <f>IFERROR(VLOOKUP(C27743,'6.2.4 STPIS Customer summary'!$D$12:$H$17,5,FALSE),0)</f>
        <v>0</v>
      </c>
      <c r="H27743" s="353">
        <f>IF(B27743=0,0,'6.2.4 STPIS Customer summary'!$H$17)</f>
        <v>0</v>
      </c>
      <c r="I27743" s="350" t="str">
        <f>IF(B27743=0,"",IF(ISERROR(VLOOKUP(D27743,Lookups!$F$3:$F$18,1,FALSE)),1,0))</f>
        <v/>
      </c>
      <c r="J27743" s="392" t="str">
        <f t="shared" si="1299"/>
        <v/>
      </c>
      <c r="K27743" s="392" t="str">
        <f t="shared" si="1300"/>
        <v/>
      </c>
      <c r="L27743" s="393" t="str">
        <f t="shared" si="1301"/>
        <v/>
      </c>
    </row>
    <row r="27744" spans="2:12">
      <c r="B27744" s="391">
        <f>IFERROR(VLOOKUP('6.3 Sustained interruptions'!$D27744,'Incident earliest date'!$D:$F,2,FALSE),'6.3 Sustained interruptions'!E27744*1)</f>
        <v>0</v>
      </c>
      <c r="C27744" s="353">
        <f>'6.3 Sustained interruptions'!K27744</f>
        <v>0</v>
      </c>
      <c r="D27744" s="353">
        <f>'6.3 Sustained interruptions'!L27744</f>
        <v>0</v>
      </c>
      <c r="E27744" s="353">
        <f>'6.3 Sustained interruptions'!N27744</f>
        <v>0</v>
      </c>
      <c r="F27744" s="353">
        <f>'6.3 Sustained interruptions'!O27744</f>
        <v>0</v>
      </c>
      <c r="G27744" s="353">
        <f>IFERROR(VLOOKUP(C27744,'6.2.4 STPIS Customer summary'!$D$12:$H$17,5,FALSE),0)</f>
        <v>0</v>
      </c>
      <c r="H27744" s="353">
        <f>IF(B27744=0,0,'6.2.4 STPIS Customer summary'!$H$17)</f>
        <v>0</v>
      </c>
      <c r="I27744" s="350" t="str">
        <f>IF(B27744=0,"",IF(ISERROR(VLOOKUP(D27744,Lookups!$F$3:$F$18,1,FALSE)),1,0))</f>
        <v/>
      </c>
      <c r="J27744" s="392" t="str">
        <f t="shared" si="1299"/>
        <v/>
      </c>
      <c r="K27744" s="392" t="str">
        <f t="shared" si="1300"/>
        <v/>
      </c>
      <c r="L27744" s="393" t="str">
        <f t="shared" si="1301"/>
        <v/>
      </c>
    </row>
    <row r="27745" spans="2:12">
      <c r="B27745" s="391">
        <f>IFERROR(VLOOKUP('6.3 Sustained interruptions'!$D27745,'Incident earliest date'!$D:$F,2,FALSE),'6.3 Sustained interruptions'!E27745*1)</f>
        <v>0</v>
      </c>
      <c r="C27745" s="353">
        <f>'6.3 Sustained interruptions'!K27745</f>
        <v>0</v>
      </c>
      <c r="D27745" s="353">
        <f>'6.3 Sustained interruptions'!L27745</f>
        <v>0</v>
      </c>
      <c r="E27745" s="353">
        <f>'6.3 Sustained interruptions'!N27745</f>
        <v>0</v>
      </c>
      <c r="F27745" s="353">
        <f>'6.3 Sustained interruptions'!O27745</f>
        <v>0</v>
      </c>
      <c r="G27745" s="353">
        <f>IFERROR(VLOOKUP(C27745,'6.2.4 STPIS Customer summary'!$D$12:$H$17,5,FALSE),0)</f>
        <v>0</v>
      </c>
      <c r="H27745" s="353">
        <f>IF(B27745=0,0,'6.2.4 STPIS Customer summary'!$H$17)</f>
        <v>0</v>
      </c>
      <c r="I27745" s="350" t="str">
        <f>IF(B27745=0,"",IF(ISERROR(VLOOKUP(D27745,Lookups!$F$3:$F$18,1,FALSE)),1,0))</f>
        <v/>
      </c>
      <c r="J27745" s="392" t="str">
        <f t="shared" si="1299"/>
        <v/>
      </c>
      <c r="K27745" s="392" t="str">
        <f t="shared" si="1300"/>
        <v/>
      </c>
      <c r="L27745" s="393" t="str">
        <f t="shared" si="1301"/>
        <v/>
      </c>
    </row>
    <row r="27746" spans="2:12">
      <c r="B27746" s="391">
        <f>IFERROR(VLOOKUP('6.3 Sustained interruptions'!$D27746,'Incident earliest date'!$D:$F,2,FALSE),'6.3 Sustained interruptions'!E27746*1)</f>
        <v>0</v>
      </c>
      <c r="C27746" s="353">
        <f>'6.3 Sustained interruptions'!K27746</f>
        <v>0</v>
      </c>
      <c r="D27746" s="353">
        <f>'6.3 Sustained interruptions'!L27746</f>
        <v>0</v>
      </c>
      <c r="E27746" s="353">
        <f>'6.3 Sustained interruptions'!N27746</f>
        <v>0</v>
      </c>
      <c r="F27746" s="353">
        <f>'6.3 Sustained interruptions'!O27746</f>
        <v>0</v>
      </c>
      <c r="G27746" s="353">
        <f>IFERROR(VLOOKUP(C27746,'6.2.4 STPIS Customer summary'!$D$12:$H$17,5,FALSE),0)</f>
        <v>0</v>
      </c>
      <c r="H27746" s="353">
        <f>IF(B27746=0,0,'6.2.4 STPIS Customer summary'!$H$17)</f>
        <v>0</v>
      </c>
      <c r="I27746" s="350" t="str">
        <f>IF(B27746=0,"",IF(ISERROR(VLOOKUP(D27746,Lookups!$F$3:$F$18,1,FALSE)),1,0))</f>
        <v/>
      </c>
      <c r="J27746" s="392" t="str">
        <f t="shared" si="1299"/>
        <v/>
      </c>
      <c r="K27746" s="392" t="str">
        <f t="shared" si="1300"/>
        <v/>
      </c>
      <c r="L27746" s="393" t="str">
        <f t="shared" si="1301"/>
        <v/>
      </c>
    </row>
    <row r="27747" spans="2:12">
      <c r="B27747" s="391">
        <f>IFERROR(VLOOKUP('6.3 Sustained interruptions'!$D27747,'Incident earliest date'!$D:$F,2,FALSE),'6.3 Sustained interruptions'!E27747*1)</f>
        <v>0</v>
      </c>
      <c r="C27747" s="353">
        <f>'6.3 Sustained interruptions'!K27747</f>
        <v>0</v>
      </c>
      <c r="D27747" s="353">
        <f>'6.3 Sustained interruptions'!L27747</f>
        <v>0</v>
      </c>
      <c r="E27747" s="353">
        <f>'6.3 Sustained interruptions'!N27747</f>
        <v>0</v>
      </c>
      <c r="F27747" s="353">
        <f>'6.3 Sustained interruptions'!O27747</f>
        <v>0</v>
      </c>
      <c r="G27747" s="353">
        <f>IFERROR(VLOOKUP(C27747,'6.2.4 STPIS Customer summary'!$D$12:$H$17,5,FALSE),0)</f>
        <v>0</v>
      </c>
      <c r="H27747" s="353">
        <f>IF(B27747=0,0,'6.2.4 STPIS Customer summary'!$H$17)</f>
        <v>0</v>
      </c>
      <c r="I27747" s="350" t="str">
        <f>IF(B27747=0,"",IF(ISERROR(VLOOKUP(D27747,Lookups!$F$3:$F$18,1,FALSE)),1,0))</f>
        <v/>
      </c>
      <c r="J27747" s="392" t="str">
        <f t="shared" si="1299"/>
        <v/>
      </c>
      <c r="K27747" s="392" t="str">
        <f t="shared" si="1300"/>
        <v/>
      </c>
      <c r="L27747" s="393" t="str">
        <f t="shared" si="1301"/>
        <v/>
      </c>
    </row>
    <row r="27748" spans="2:12">
      <c r="B27748" s="391">
        <f>IFERROR(VLOOKUP('6.3 Sustained interruptions'!$D27748,'Incident earliest date'!$D:$F,2,FALSE),'6.3 Sustained interruptions'!E27748*1)</f>
        <v>0</v>
      </c>
      <c r="C27748" s="353">
        <f>'6.3 Sustained interruptions'!K27748</f>
        <v>0</v>
      </c>
      <c r="D27748" s="353">
        <f>'6.3 Sustained interruptions'!L27748</f>
        <v>0</v>
      </c>
      <c r="E27748" s="353">
        <f>'6.3 Sustained interruptions'!N27748</f>
        <v>0</v>
      </c>
      <c r="F27748" s="353">
        <f>'6.3 Sustained interruptions'!O27748</f>
        <v>0</v>
      </c>
      <c r="G27748" s="353">
        <f>IFERROR(VLOOKUP(C27748,'6.2.4 STPIS Customer summary'!$D$12:$H$17,5,FALSE),0)</f>
        <v>0</v>
      </c>
      <c r="H27748" s="353">
        <f>IF(B27748=0,0,'6.2.4 STPIS Customer summary'!$H$17)</f>
        <v>0</v>
      </c>
      <c r="I27748" s="350" t="str">
        <f>IF(B27748=0,"",IF(ISERROR(VLOOKUP(D27748,Lookups!$F$3:$F$18,1,FALSE)),1,0))</f>
        <v/>
      </c>
      <c r="J27748" s="392" t="str">
        <f t="shared" si="1299"/>
        <v/>
      </c>
      <c r="K27748" s="392" t="str">
        <f t="shared" si="1300"/>
        <v/>
      </c>
      <c r="L27748" s="393" t="str">
        <f t="shared" si="1301"/>
        <v/>
      </c>
    </row>
    <row r="27749" spans="2:12">
      <c r="B27749" s="391">
        <f>IFERROR(VLOOKUP('6.3 Sustained interruptions'!$D27749,'Incident earliest date'!$D:$F,2,FALSE),'6.3 Sustained interruptions'!E27749*1)</f>
        <v>0</v>
      </c>
      <c r="C27749" s="353">
        <f>'6.3 Sustained interruptions'!K27749</f>
        <v>0</v>
      </c>
      <c r="D27749" s="353">
        <f>'6.3 Sustained interruptions'!L27749</f>
        <v>0</v>
      </c>
      <c r="E27749" s="353">
        <f>'6.3 Sustained interruptions'!N27749</f>
        <v>0</v>
      </c>
      <c r="F27749" s="353">
        <f>'6.3 Sustained interruptions'!O27749</f>
        <v>0</v>
      </c>
      <c r="G27749" s="353">
        <f>IFERROR(VLOOKUP(C27749,'6.2.4 STPIS Customer summary'!$D$12:$H$17,5,FALSE),0)</f>
        <v>0</v>
      </c>
      <c r="H27749" s="353">
        <f>IF(B27749=0,0,'6.2.4 STPIS Customer summary'!$H$17)</f>
        <v>0</v>
      </c>
      <c r="I27749" s="350" t="str">
        <f>IF(B27749=0,"",IF(ISERROR(VLOOKUP(D27749,Lookups!$F$3:$F$18,1,FALSE)),1,0))</f>
        <v/>
      </c>
      <c r="J27749" s="392" t="str">
        <f t="shared" si="1299"/>
        <v/>
      </c>
      <c r="K27749" s="392" t="str">
        <f t="shared" si="1300"/>
        <v/>
      </c>
      <c r="L27749" s="393" t="str">
        <f t="shared" si="1301"/>
        <v/>
      </c>
    </row>
    <row r="27750" spans="2:12">
      <c r="B27750" s="391">
        <f>IFERROR(VLOOKUP('6.3 Sustained interruptions'!$D27750,'Incident earliest date'!$D:$F,2,FALSE),'6.3 Sustained interruptions'!E27750*1)</f>
        <v>0</v>
      </c>
      <c r="C27750" s="353">
        <f>'6.3 Sustained interruptions'!K27750</f>
        <v>0</v>
      </c>
      <c r="D27750" s="353">
        <f>'6.3 Sustained interruptions'!L27750</f>
        <v>0</v>
      </c>
      <c r="E27750" s="353">
        <f>'6.3 Sustained interruptions'!N27750</f>
        <v>0</v>
      </c>
      <c r="F27750" s="353">
        <f>'6.3 Sustained interruptions'!O27750</f>
        <v>0</v>
      </c>
      <c r="G27750" s="353">
        <f>IFERROR(VLOOKUP(C27750,'6.2.4 STPIS Customer summary'!$D$12:$H$17,5,FALSE),0)</f>
        <v>0</v>
      </c>
      <c r="H27750" s="353">
        <f>IF(B27750=0,0,'6.2.4 STPIS Customer summary'!$H$17)</f>
        <v>0</v>
      </c>
      <c r="I27750" s="350" t="str">
        <f>IF(B27750=0,"",IF(ISERROR(VLOOKUP(D27750,Lookups!$F$3:$F$18,1,FALSE)),1,0))</f>
        <v/>
      </c>
      <c r="J27750" s="392" t="str">
        <f t="shared" si="1299"/>
        <v/>
      </c>
      <c r="K27750" s="392" t="str">
        <f t="shared" si="1300"/>
        <v/>
      </c>
      <c r="L27750" s="393" t="str">
        <f t="shared" si="1301"/>
        <v/>
      </c>
    </row>
    <row r="27751" spans="2:12">
      <c r="B27751" s="391">
        <f>IFERROR(VLOOKUP('6.3 Sustained interruptions'!$D27751,'Incident earliest date'!$D:$F,2,FALSE),'6.3 Sustained interruptions'!E27751*1)</f>
        <v>0</v>
      </c>
      <c r="C27751" s="353">
        <f>'6.3 Sustained interruptions'!K27751</f>
        <v>0</v>
      </c>
      <c r="D27751" s="353">
        <f>'6.3 Sustained interruptions'!L27751</f>
        <v>0</v>
      </c>
      <c r="E27751" s="353">
        <f>'6.3 Sustained interruptions'!N27751</f>
        <v>0</v>
      </c>
      <c r="F27751" s="353">
        <f>'6.3 Sustained interruptions'!O27751</f>
        <v>0</v>
      </c>
      <c r="G27751" s="353">
        <f>IFERROR(VLOOKUP(C27751,'6.2.4 STPIS Customer summary'!$D$12:$H$17,5,FALSE),0)</f>
        <v>0</v>
      </c>
      <c r="H27751" s="353">
        <f>IF(B27751=0,0,'6.2.4 STPIS Customer summary'!$H$17)</f>
        <v>0</v>
      </c>
      <c r="I27751" s="350" t="str">
        <f>IF(B27751=0,"",IF(ISERROR(VLOOKUP(D27751,Lookups!$F$3:$F$18,1,FALSE)),1,0))</f>
        <v/>
      </c>
      <c r="J27751" s="392" t="str">
        <f t="shared" si="1299"/>
        <v/>
      </c>
      <c r="K27751" s="392" t="str">
        <f t="shared" si="1300"/>
        <v/>
      </c>
      <c r="L27751" s="393" t="str">
        <f t="shared" si="1301"/>
        <v/>
      </c>
    </row>
    <row r="27752" spans="2:12">
      <c r="B27752" s="391">
        <f>IFERROR(VLOOKUP('6.3 Sustained interruptions'!$D27752,'Incident earliest date'!$D:$F,2,FALSE),'6.3 Sustained interruptions'!E27752*1)</f>
        <v>0</v>
      </c>
      <c r="C27752" s="353">
        <f>'6.3 Sustained interruptions'!K27752</f>
        <v>0</v>
      </c>
      <c r="D27752" s="353">
        <f>'6.3 Sustained interruptions'!L27752</f>
        <v>0</v>
      </c>
      <c r="E27752" s="353">
        <f>'6.3 Sustained interruptions'!N27752</f>
        <v>0</v>
      </c>
      <c r="F27752" s="353">
        <f>'6.3 Sustained interruptions'!O27752</f>
        <v>0</v>
      </c>
      <c r="G27752" s="353">
        <f>IFERROR(VLOOKUP(C27752,'6.2.4 STPIS Customer summary'!$D$12:$H$17,5,FALSE),0)</f>
        <v>0</v>
      </c>
      <c r="H27752" s="353">
        <f>IF(B27752=0,0,'6.2.4 STPIS Customer summary'!$H$17)</f>
        <v>0</v>
      </c>
      <c r="I27752" s="350" t="str">
        <f>IF(B27752=0,"",IF(ISERROR(VLOOKUP(D27752,Lookups!$F$3:$F$18,1,FALSE)),1,0))</f>
        <v/>
      </c>
      <c r="J27752" s="392" t="str">
        <f t="shared" si="1299"/>
        <v/>
      </c>
      <c r="K27752" s="392" t="str">
        <f t="shared" si="1300"/>
        <v/>
      </c>
      <c r="L27752" s="393" t="str">
        <f t="shared" si="1301"/>
        <v/>
      </c>
    </row>
    <row r="27753" spans="2:12">
      <c r="B27753" s="391">
        <f>IFERROR(VLOOKUP('6.3 Sustained interruptions'!$D27753,'Incident earliest date'!$D:$F,2,FALSE),'6.3 Sustained interruptions'!E27753*1)</f>
        <v>0</v>
      </c>
      <c r="C27753" s="353">
        <f>'6.3 Sustained interruptions'!K27753</f>
        <v>0</v>
      </c>
      <c r="D27753" s="353">
        <f>'6.3 Sustained interruptions'!L27753</f>
        <v>0</v>
      </c>
      <c r="E27753" s="353">
        <f>'6.3 Sustained interruptions'!N27753</f>
        <v>0</v>
      </c>
      <c r="F27753" s="353">
        <f>'6.3 Sustained interruptions'!O27753</f>
        <v>0</v>
      </c>
      <c r="G27753" s="353">
        <f>IFERROR(VLOOKUP(C27753,'6.2.4 STPIS Customer summary'!$D$12:$H$17,5,FALSE),0)</f>
        <v>0</v>
      </c>
      <c r="H27753" s="353">
        <f>IF(B27753=0,0,'6.2.4 STPIS Customer summary'!$H$17)</f>
        <v>0</v>
      </c>
      <c r="I27753" s="350" t="str">
        <f>IF(B27753=0,"",IF(ISERROR(VLOOKUP(D27753,Lookups!$F$3:$F$18,1,FALSE)),1,0))</f>
        <v/>
      </c>
      <c r="J27753" s="392" t="str">
        <f t="shared" si="1299"/>
        <v/>
      </c>
      <c r="K27753" s="392" t="str">
        <f t="shared" si="1300"/>
        <v/>
      </c>
      <c r="L27753" s="393" t="str">
        <f t="shared" si="1301"/>
        <v/>
      </c>
    </row>
    <row r="27754" spans="2:12">
      <c r="B27754" s="391">
        <f>IFERROR(VLOOKUP('6.3 Sustained interruptions'!$D27754,'Incident earliest date'!$D:$F,2,FALSE),'6.3 Sustained interruptions'!E27754*1)</f>
        <v>0</v>
      </c>
      <c r="C27754" s="353">
        <f>'6.3 Sustained interruptions'!K27754</f>
        <v>0</v>
      </c>
      <c r="D27754" s="353">
        <f>'6.3 Sustained interruptions'!L27754</f>
        <v>0</v>
      </c>
      <c r="E27754" s="353">
        <f>'6.3 Sustained interruptions'!N27754</f>
        <v>0</v>
      </c>
      <c r="F27754" s="353">
        <f>'6.3 Sustained interruptions'!O27754</f>
        <v>0</v>
      </c>
      <c r="G27754" s="353">
        <f>IFERROR(VLOOKUP(C27754,'6.2.4 STPIS Customer summary'!$D$12:$H$17,5,FALSE),0)</f>
        <v>0</v>
      </c>
      <c r="H27754" s="353">
        <f>IF(B27754=0,0,'6.2.4 STPIS Customer summary'!$H$17)</f>
        <v>0</v>
      </c>
      <c r="I27754" s="350" t="str">
        <f>IF(B27754=0,"",IF(ISERROR(VLOOKUP(D27754,Lookups!$F$3:$F$18,1,FALSE)),1,0))</f>
        <v/>
      </c>
      <c r="J27754" s="392" t="str">
        <f t="shared" si="1299"/>
        <v/>
      </c>
      <c r="K27754" s="392" t="str">
        <f t="shared" si="1300"/>
        <v/>
      </c>
      <c r="L27754" s="393" t="str">
        <f t="shared" si="1301"/>
        <v/>
      </c>
    </row>
    <row r="27755" spans="2:12">
      <c r="B27755" s="391">
        <f>IFERROR(VLOOKUP('6.3 Sustained interruptions'!$D27755,'Incident earliest date'!$D:$F,2,FALSE),'6.3 Sustained interruptions'!E27755*1)</f>
        <v>0</v>
      </c>
      <c r="C27755" s="353">
        <f>'6.3 Sustained interruptions'!K27755</f>
        <v>0</v>
      </c>
      <c r="D27755" s="353">
        <f>'6.3 Sustained interruptions'!L27755</f>
        <v>0</v>
      </c>
      <c r="E27755" s="353">
        <f>'6.3 Sustained interruptions'!N27755</f>
        <v>0</v>
      </c>
      <c r="F27755" s="353">
        <f>'6.3 Sustained interruptions'!O27755</f>
        <v>0</v>
      </c>
      <c r="G27755" s="353">
        <f>IFERROR(VLOOKUP(C27755,'6.2.4 STPIS Customer summary'!$D$12:$H$17,5,FALSE),0)</f>
        <v>0</v>
      </c>
      <c r="H27755" s="353">
        <f>IF(B27755=0,0,'6.2.4 STPIS Customer summary'!$H$17)</f>
        <v>0</v>
      </c>
      <c r="I27755" s="350" t="str">
        <f>IF(B27755=0,"",IF(ISERROR(VLOOKUP(D27755,Lookups!$F$3:$F$18,1,FALSE)),1,0))</f>
        <v/>
      </c>
      <c r="J27755" s="392" t="str">
        <f t="shared" si="1299"/>
        <v/>
      </c>
      <c r="K27755" s="392" t="str">
        <f t="shared" si="1300"/>
        <v/>
      </c>
      <c r="L27755" s="393" t="str">
        <f t="shared" si="1301"/>
        <v/>
      </c>
    </row>
    <row r="27756" spans="2:12">
      <c r="B27756" s="391">
        <f>IFERROR(VLOOKUP('6.3 Sustained interruptions'!$D27756,'Incident earliest date'!$D:$F,2,FALSE),'6.3 Sustained interruptions'!E27756*1)</f>
        <v>0</v>
      </c>
      <c r="C27756" s="353">
        <f>'6.3 Sustained interruptions'!K27756</f>
        <v>0</v>
      </c>
      <c r="D27756" s="353">
        <f>'6.3 Sustained interruptions'!L27756</f>
        <v>0</v>
      </c>
      <c r="E27756" s="353">
        <f>'6.3 Sustained interruptions'!N27756</f>
        <v>0</v>
      </c>
      <c r="F27756" s="353">
        <f>'6.3 Sustained interruptions'!O27756</f>
        <v>0</v>
      </c>
      <c r="G27756" s="353">
        <f>IFERROR(VLOOKUP(C27756,'6.2.4 STPIS Customer summary'!$D$12:$H$17,5,FALSE),0)</f>
        <v>0</v>
      </c>
      <c r="H27756" s="353">
        <f>IF(B27756=0,0,'6.2.4 STPIS Customer summary'!$H$17)</f>
        <v>0</v>
      </c>
      <c r="I27756" s="350" t="str">
        <f>IF(B27756=0,"",IF(ISERROR(VLOOKUP(D27756,Lookups!$F$3:$F$18,1,FALSE)),1,0))</f>
        <v/>
      </c>
      <c r="J27756" s="392" t="str">
        <f t="shared" si="1299"/>
        <v/>
      </c>
      <c r="K27756" s="392" t="str">
        <f t="shared" si="1300"/>
        <v/>
      </c>
      <c r="L27756" s="393" t="str">
        <f t="shared" si="1301"/>
        <v/>
      </c>
    </row>
    <row r="27757" spans="2:12">
      <c r="B27757" s="391">
        <f>IFERROR(VLOOKUP('6.3 Sustained interruptions'!$D27757,'Incident earliest date'!$D:$F,2,FALSE),'6.3 Sustained interruptions'!E27757*1)</f>
        <v>0</v>
      </c>
      <c r="C27757" s="353">
        <f>'6.3 Sustained interruptions'!K27757</f>
        <v>0</v>
      </c>
      <c r="D27757" s="353">
        <f>'6.3 Sustained interruptions'!L27757</f>
        <v>0</v>
      </c>
      <c r="E27757" s="353">
        <f>'6.3 Sustained interruptions'!N27757</f>
        <v>0</v>
      </c>
      <c r="F27757" s="353">
        <f>'6.3 Sustained interruptions'!O27757</f>
        <v>0</v>
      </c>
      <c r="G27757" s="353">
        <f>IFERROR(VLOOKUP(C27757,'6.2.4 STPIS Customer summary'!$D$12:$H$17,5,FALSE),0)</f>
        <v>0</v>
      </c>
      <c r="H27757" s="353">
        <f>IF(B27757=0,0,'6.2.4 STPIS Customer summary'!$H$17)</f>
        <v>0</v>
      </c>
      <c r="I27757" s="350" t="str">
        <f>IF(B27757=0,"",IF(ISERROR(VLOOKUP(D27757,Lookups!$F$3:$F$18,1,FALSE)),1,0))</f>
        <v/>
      </c>
      <c r="J27757" s="392" t="str">
        <f t="shared" si="1299"/>
        <v/>
      </c>
      <c r="K27757" s="392" t="str">
        <f t="shared" si="1300"/>
        <v/>
      </c>
      <c r="L27757" s="393" t="str">
        <f t="shared" si="1301"/>
        <v/>
      </c>
    </row>
    <row r="27758" spans="2:12">
      <c r="B27758" s="391">
        <f>IFERROR(VLOOKUP('6.3 Sustained interruptions'!$D27758,'Incident earliest date'!$D:$F,2,FALSE),'6.3 Sustained interruptions'!E27758*1)</f>
        <v>0</v>
      </c>
      <c r="C27758" s="353">
        <f>'6.3 Sustained interruptions'!K27758</f>
        <v>0</v>
      </c>
      <c r="D27758" s="353">
        <f>'6.3 Sustained interruptions'!L27758</f>
        <v>0</v>
      </c>
      <c r="E27758" s="353">
        <f>'6.3 Sustained interruptions'!N27758</f>
        <v>0</v>
      </c>
      <c r="F27758" s="353">
        <f>'6.3 Sustained interruptions'!O27758</f>
        <v>0</v>
      </c>
      <c r="G27758" s="353">
        <f>IFERROR(VLOOKUP(C27758,'6.2.4 STPIS Customer summary'!$D$12:$H$17,5,FALSE),0)</f>
        <v>0</v>
      </c>
      <c r="H27758" s="353">
        <f>IF(B27758=0,0,'6.2.4 STPIS Customer summary'!$H$17)</f>
        <v>0</v>
      </c>
      <c r="I27758" s="350" t="str">
        <f>IF(B27758=0,"",IF(ISERROR(VLOOKUP(D27758,Lookups!$F$3:$F$18,1,FALSE)),1,0))</f>
        <v/>
      </c>
      <c r="J27758" s="392" t="str">
        <f t="shared" si="1299"/>
        <v/>
      </c>
      <c r="K27758" s="392" t="str">
        <f t="shared" si="1300"/>
        <v/>
      </c>
      <c r="L27758" s="393" t="str">
        <f t="shared" si="1301"/>
        <v/>
      </c>
    </row>
    <row r="27759" spans="2:12">
      <c r="B27759" s="391">
        <f>IFERROR(VLOOKUP('6.3 Sustained interruptions'!$D27759,'Incident earliest date'!$D:$F,2,FALSE),'6.3 Sustained interruptions'!E27759*1)</f>
        <v>0</v>
      </c>
      <c r="C27759" s="353">
        <f>'6.3 Sustained interruptions'!K27759</f>
        <v>0</v>
      </c>
      <c r="D27759" s="353">
        <f>'6.3 Sustained interruptions'!L27759</f>
        <v>0</v>
      </c>
      <c r="E27759" s="353">
        <f>'6.3 Sustained interruptions'!N27759</f>
        <v>0</v>
      </c>
      <c r="F27759" s="353">
        <f>'6.3 Sustained interruptions'!O27759</f>
        <v>0</v>
      </c>
      <c r="G27759" s="353">
        <f>IFERROR(VLOOKUP(C27759,'6.2.4 STPIS Customer summary'!$D$12:$H$17,5,FALSE),0)</f>
        <v>0</v>
      </c>
      <c r="H27759" s="353">
        <f>IF(B27759=0,0,'6.2.4 STPIS Customer summary'!$H$17)</f>
        <v>0</v>
      </c>
      <c r="I27759" s="350" t="str">
        <f>IF(B27759=0,"",IF(ISERROR(VLOOKUP(D27759,Lookups!$F$3:$F$18,1,FALSE)),1,0))</f>
        <v/>
      </c>
      <c r="J27759" s="392" t="str">
        <f t="shared" si="1299"/>
        <v/>
      </c>
      <c r="K27759" s="392" t="str">
        <f t="shared" si="1300"/>
        <v/>
      </c>
      <c r="L27759" s="393" t="str">
        <f t="shared" si="1301"/>
        <v/>
      </c>
    </row>
    <row r="27760" spans="2:12">
      <c r="B27760" s="391">
        <f>IFERROR(VLOOKUP('6.3 Sustained interruptions'!$D27760,'Incident earliest date'!$D:$F,2,FALSE),'6.3 Sustained interruptions'!E27760*1)</f>
        <v>0</v>
      </c>
      <c r="C27760" s="353">
        <f>'6.3 Sustained interruptions'!K27760</f>
        <v>0</v>
      </c>
      <c r="D27760" s="353">
        <f>'6.3 Sustained interruptions'!L27760</f>
        <v>0</v>
      </c>
      <c r="E27760" s="353">
        <f>'6.3 Sustained interruptions'!N27760</f>
        <v>0</v>
      </c>
      <c r="F27760" s="353">
        <f>'6.3 Sustained interruptions'!O27760</f>
        <v>0</v>
      </c>
      <c r="G27760" s="353">
        <f>IFERROR(VLOOKUP(C27760,'6.2.4 STPIS Customer summary'!$D$12:$H$17,5,FALSE),0)</f>
        <v>0</v>
      </c>
      <c r="H27760" s="353">
        <f>IF(B27760=0,0,'6.2.4 STPIS Customer summary'!$H$17)</f>
        <v>0</v>
      </c>
      <c r="I27760" s="350" t="str">
        <f>IF(B27760=0,"",IF(ISERROR(VLOOKUP(D27760,Lookups!$F$3:$F$18,1,FALSE)),1,0))</f>
        <v/>
      </c>
      <c r="J27760" s="392" t="str">
        <f t="shared" si="1299"/>
        <v/>
      </c>
      <c r="K27760" s="392" t="str">
        <f t="shared" si="1300"/>
        <v/>
      </c>
      <c r="L27760" s="393" t="str">
        <f t="shared" si="1301"/>
        <v/>
      </c>
    </row>
    <row r="27761" spans="2:12">
      <c r="B27761" s="391">
        <f>IFERROR(VLOOKUP('6.3 Sustained interruptions'!$D27761,'Incident earliest date'!$D:$F,2,FALSE),'6.3 Sustained interruptions'!E27761*1)</f>
        <v>0</v>
      </c>
      <c r="C27761" s="353">
        <f>'6.3 Sustained interruptions'!K27761</f>
        <v>0</v>
      </c>
      <c r="D27761" s="353">
        <f>'6.3 Sustained interruptions'!L27761</f>
        <v>0</v>
      </c>
      <c r="E27761" s="353">
        <f>'6.3 Sustained interruptions'!N27761</f>
        <v>0</v>
      </c>
      <c r="F27761" s="353">
        <f>'6.3 Sustained interruptions'!O27761</f>
        <v>0</v>
      </c>
      <c r="G27761" s="353">
        <f>IFERROR(VLOOKUP(C27761,'6.2.4 STPIS Customer summary'!$D$12:$H$17,5,FALSE),0)</f>
        <v>0</v>
      </c>
      <c r="H27761" s="353">
        <f>IF(B27761=0,0,'6.2.4 STPIS Customer summary'!$H$17)</f>
        <v>0</v>
      </c>
      <c r="I27761" s="350" t="str">
        <f>IF(B27761=0,"",IF(ISERROR(VLOOKUP(D27761,Lookups!$F$3:$F$18,1,FALSE)),1,0))</f>
        <v/>
      </c>
      <c r="J27761" s="392" t="str">
        <f t="shared" si="1299"/>
        <v/>
      </c>
      <c r="K27761" s="392" t="str">
        <f t="shared" si="1300"/>
        <v/>
      </c>
      <c r="L27761" s="393" t="str">
        <f t="shared" si="1301"/>
        <v/>
      </c>
    </row>
    <row r="27762" spans="2:12">
      <c r="B27762" s="391">
        <f>IFERROR(VLOOKUP('6.3 Sustained interruptions'!$D27762,'Incident earliest date'!$D:$F,2,FALSE),'6.3 Sustained interruptions'!E27762*1)</f>
        <v>0</v>
      </c>
      <c r="C27762" s="353">
        <f>'6.3 Sustained interruptions'!K27762</f>
        <v>0</v>
      </c>
      <c r="D27762" s="353">
        <f>'6.3 Sustained interruptions'!L27762</f>
        <v>0</v>
      </c>
      <c r="E27762" s="353">
        <f>'6.3 Sustained interruptions'!N27762</f>
        <v>0</v>
      </c>
      <c r="F27762" s="353">
        <f>'6.3 Sustained interruptions'!O27762</f>
        <v>0</v>
      </c>
      <c r="G27762" s="353">
        <f>IFERROR(VLOOKUP(C27762,'6.2.4 STPIS Customer summary'!$D$12:$H$17,5,FALSE),0)</f>
        <v>0</v>
      </c>
      <c r="H27762" s="353">
        <f>IF(B27762=0,0,'6.2.4 STPIS Customer summary'!$H$17)</f>
        <v>0</v>
      </c>
      <c r="I27762" s="350" t="str">
        <f>IF(B27762=0,"",IF(ISERROR(VLOOKUP(D27762,Lookups!$F$3:$F$18,1,FALSE)),1,0))</f>
        <v/>
      </c>
      <c r="J27762" s="392" t="str">
        <f t="shared" si="1299"/>
        <v/>
      </c>
      <c r="K27762" s="392" t="str">
        <f t="shared" si="1300"/>
        <v/>
      </c>
      <c r="L27762" s="393" t="str">
        <f t="shared" si="1301"/>
        <v/>
      </c>
    </row>
    <row r="27763" spans="2:12">
      <c r="B27763" s="391">
        <f>IFERROR(VLOOKUP('6.3 Sustained interruptions'!$D27763,'Incident earliest date'!$D:$F,2,FALSE),'6.3 Sustained interruptions'!E27763*1)</f>
        <v>0</v>
      </c>
      <c r="C27763" s="353">
        <f>'6.3 Sustained interruptions'!K27763</f>
        <v>0</v>
      </c>
      <c r="D27763" s="353">
        <f>'6.3 Sustained interruptions'!L27763</f>
        <v>0</v>
      </c>
      <c r="E27763" s="353">
        <f>'6.3 Sustained interruptions'!N27763</f>
        <v>0</v>
      </c>
      <c r="F27763" s="353">
        <f>'6.3 Sustained interruptions'!O27763</f>
        <v>0</v>
      </c>
      <c r="G27763" s="353">
        <f>IFERROR(VLOOKUP(C27763,'6.2.4 STPIS Customer summary'!$D$12:$H$17,5,FALSE),0)</f>
        <v>0</v>
      </c>
      <c r="H27763" s="353">
        <f>IF(B27763=0,0,'6.2.4 STPIS Customer summary'!$H$17)</f>
        <v>0</v>
      </c>
      <c r="I27763" s="350" t="str">
        <f>IF(B27763=0,"",IF(ISERROR(VLOOKUP(D27763,Lookups!$F$3:$F$18,1,FALSE)),1,0))</f>
        <v/>
      </c>
      <c r="J27763" s="392" t="str">
        <f t="shared" si="1299"/>
        <v/>
      </c>
      <c r="K27763" s="392" t="str">
        <f t="shared" si="1300"/>
        <v/>
      </c>
      <c r="L27763" s="393" t="str">
        <f t="shared" si="1301"/>
        <v/>
      </c>
    </row>
    <row r="27764" spans="2:12">
      <c r="B27764" s="391">
        <f>IFERROR(VLOOKUP('6.3 Sustained interruptions'!$D27764,'Incident earliest date'!$D:$F,2,FALSE),'6.3 Sustained interruptions'!E27764*1)</f>
        <v>0</v>
      </c>
      <c r="C27764" s="353">
        <f>'6.3 Sustained interruptions'!K27764</f>
        <v>0</v>
      </c>
      <c r="D27764" s="353">
        <f>'6.3 Sustained interruptions'!L27764</f>
        <v>0</v>
      </c>
      <c r="E27764" s="353">
        <f>'6.3 Sustained interruptions'!N27764</f>
        <v>0</v>
      </c>
      <c r="F27764" s="353">
        <f>'6.3 Sustained interruptions'!O27764</f>
        <v>0</v>
      </c>
      <c r="G27764" s="353">
        <f>IFERROR(VLOOKUP(C27764,'6.2.4 STPIS Customer summary'!$D$12:$H$17,5,FALSE),0)</f>
        <v>0</v>
      </c>
      <c r="H27764" s="353">
        <f>IF(B27764=0,0,'6.2.4 STPIS Customer summary'!$H$17)</f>
        <v>0</v>
      </c>
      <c r="I27764" s="350" t="str">
        <f>IF(B27764=0,"",IF(ISERROR(VLOOKUP(D27764,Lookups!$F$3:$F$18,1,FALSE)),1,0))</f>
        <v/>
      </c>
      <c r="J27764" s="392" t="str">
        <f t="shared" si="1299"/>
        <v/>
      </c>
      <c r="K27764" s="392" t="str">
        <f t="shared" si="1300"/>
        <v/>
      </c>
      <c r="L27764" s="393" t="str">
        <f t="shared" si="1301"/>
        <v/>
      </c>
    </row>
    <row r="27765" spans="2:12">
      <c r="B27765" s="391">
        <f>IFERROR(VLOOKUP('6.3 Sustained interruptions'!$D27765,'Incident earliest date'!$D:$F,2,FALSE),'6.3 Sustained interruptions'!E27765*1)</f>
        <v>0</v>
      </c>
      <c r="C27765" s="353">
        <f>'6.3 Sustained interruptions'!K27765</f>
        <v>0</v>
      </c>
      <c r="D27765" s="353">
        <f>'6.3 Sustained interruptions'!L27765</f>
        <v>0</v>
      </c>
      <c r="E27765" s="353">
        <f>'6.3 Sustained interruptions'!N27765</f>
        <v>0</v>
      </c>
      <c r="F27765" s="353">
        <f>'6.3 Sustained interruptions'!O27765</f>
        <v>0</v>
      </c>
      <c r="G27765" s="353">
        <f>IFERROR(VLOOKUP(C27765,'6.2.4 STPIS Customer summary'!$D$12:$H$17,5,FALSE),0)</f>
        <v>0</v>
      </c>
      <c r="H27765" s="353">
        <f>IF(B27765=0,0,'6.2.4 STPIS Customer summary'!$H$17)</f>
        <v>0</v>
      </c>
      <c r="I27765" s="350" t="str">
        <f>IF(B27765=0,"",IF(ISERROR(VLOOKUP(D27765,Lookups!$F$3:$F$18,1,FALSE)),1,0))</f>
        <v/>
      </c>
      <c r="J27765" s="392" t="str">
        <f t="shared" si="1299"/>
        <v/>
      </c>
      <c r="K27765" s="392" t="str">
        <f t="shared" si="1300"/>
        <v/>
      </c>
      <c r="L27765" s="393" t="str">
        <f t="shared" si="1301"/>
        <v/>
      </c>
    </row>
    <row r="27766" spans="2:12">
      <c r="B27766" s="391">
        <f>IFERROR(VLOOKUP('6.3 Sustained interruptions'!$D27766,'Incident earliest date'!$D:$F,2,FALSE),'6.3 Sustained interruptions'!E27766*1)</f>
        <v>0</v>
      </c>
      <c r="C27766" s="353">
        <f>'6.3 Sustained interruptions'!K27766</f>
        <v>0</v>
      </c>
      <c r="D27766" s="353">
        <f>'6.3 Sustained interruptions'!L27766</f>
        <v>0</v>
      </c>
      <c r="E27766" s="353">
        <f>'6.3 Sustained interruptions'!N27766</f>
        <v>0</v>
      </c>
      <c r="F27766" s="353">
        <f>'6.3 Sustained interruptions'!O27766</f>
        <v>0</v>
      </c>
      <c r="G27766" s="353">
        <f>IFERROR(VLOOKUP(C27766,'6.2.4 STPIS Customer summary'!$D$12:$H$17,5,FALSE),0)</f>
        <v>0</v>
      </c>
      <c r="H27766" s="353">
        <f>IF(B27766=0,0,'6.2.4 STPIS Customer summary'!$H$17)</f>
        <v>0</v>
      </c>
      <c r="I27766" s="350" t="str">
        <f>IF(B27766=0,"",IF(ISERROR(VLOOKUP(D27766,Lookups!$F$3:$F$18,1,FALSE)),1,0))</f>
        <v/>
      </c>
      <c r="J27766" s="392" t="str">
        <f t="shared" si="1299"/>
        <v/>
      </c>
      <c r="K27766" s="392" t="str">
        <f t="shared" si="1300"/>
        <v/>
      </c>
      <c r="L27766" s="393" t="str">
        <f t="shared" si="1301"/>
        <v/>
      </c>
    </row>
    <row r="27767" spans="2:12">
      <c r="B27767" s="391">
        <f>IFERROR(VLOOKUP('6.3 Sustained interruptions'!$D27767,'Incident earliest date'!$D:$F,2,FALSE),'6.3 Sustained interruptions'!E27767*1)</f>
        <v>0</v>
      </c>
      <c r="C27767" s="353">
        <f>'6.3 Sustained interruptions'!K27767</f>
        <v>0</v>
      </c>
      <c r="D27767" s="353">
        <f>'6.3 Sustained interruptions'!L27767</f>
        <v>0</v>
      </c>
      <c r="E27767" s="353">
        <f>'6.3 Sustained interruptions'!N27767</f>
        <v>0</v>
      </c>
      <c r="F27767" s="353">
        <f>'6.3 Sustained interruptions'!O27767</f>
        <v>0</v>
      </c>
      <c r="G27767" s="353">
        <f>IFERROR(VLOOKUP(C27767,'6.2.4 STPIS Customer summary'!$D$12:$H$17,5,FALSE),0)</f>
        <v>0</v>
      </c>
      <c r="H27767" s="353">
        <f>IF(B27767=0,0,'6.2.4 STPIS Customer summary'!$H$17)</f>
        <v>0</v>
      </c>
      <c r="I27767" s="350" t="str">
        <f>IF(B27767=0,"",IF(ISERROR(VLOOKUP(D27767,Lookups!$F$3:$F$18,1,FALSE)),1,0))</f>
        <v/>
      </c>
      <c r="J27767" s="392" t="str">
        <f t="shared" si="1299"/>
        <v/>
      </c>
      <c r="K27767" s="392" t="str">
        <f t="shared" si="1300"/>
        <v/>
      </c>
      <c r="L27767" s="393" t="str">
        <f t="shared" si="1301"/>
        <v/>
      </c>
    </row>
    <row r="27768" spans="2:12">
      <c r="B27768" s="391">
        <f>IFERROR(VLOOKUP('6.3 Sustained interruptions'!$D27768,'Incident earliest date'!$D:$F,2,FALSE),'6.3 Sustained interruptions'!E27768*1)</f>
        <v>0</v>
      </c>
      <c r="C27768" s="353">
        <f>'6.3 Sustained interruptions'!K27768</f>
        <v>0</v>
      </c>
      <c r="D27768" s="353">
        <f>'6.3 Sustained interruptions'!L27768</f>
        <v>0</v>
      </c>
      <c r="E27768" s="353">
        <f>'6.3 Sustained interruptions'!N27768</f>
        <v>0</v>
      </c>
      <c r="F27768" s="353">
        <f>'6.3 Sustained interruptions'!O27768</f>
        <v>0</v>
      </c>
      <c r="G27768" s="353">
        <f>IFERROR(VLOOKUP(C27768,'6.2.4 STPIS Customer summary'!$D$12:$H$17,5,FALSE),0)</f>
        <v>0</v>
      </c>
      <c r="H27768" s="353">
        <f>IF(B27768=0,0,'6.2.4 STPIS Customer summary'!$H$17)</f>
        <v>0</v>
      </c>
      <c r="I27768" s="350" t="str">
        <f>IF(B27768=0,"",IF(ISERROR(VLOOKUP(D27768,Lookups!$F$3:$F$18,1,FALSE)),1,0))</f>
        <v/>
      </c>
      <c r="J27768" s="392" t="str">
        <f t="shared" si="1299"/>
        <v/>
      </c>
      <c r="K27768" s="392" t="str">
        <f t="shared" si="1300"/>
        <v/>
      </c>
      <c r="L27768" s="393" t="str">
        <f t="shared" si="1301"/>
        <v/>
      </c>
    </row>
    <row r="27769" spans="2:12">
      <c r="B27769" s="391">
        <f>IFERROR(VLOOKUP('6.3 Sustained interruptions'!$D27769,'Incident earliest date'!$D:$F,2,FALSE),'6.3 Sustained interruptions'!E27769*1)</f>
        <v>0</v>
      </c>
      <c r="C27769" s="353">
        <f>'6.3 Sustained interruptions'!K27769</f>
        <v>0</v>
      </c>
      <c r="D27769" s="353">
        <f>'6.3 Sustained interruptions'!L27769</f>
        <v>0</v>
      </c>
      <c r="E27769" s="353">
        <f>'6.3 Sustained interruptions'!N27769</f>
        <v>0</v>
      </c>
      <c r="F27769" s="353">
        <f>'6.3 Sustained interruptions'!O27769</f>
        <v>0</v>
      </c>
      <c r="G27769" s="353">
        <f>IFERROR(VLOOKUP(C27769,'6.2.4 STPIS Customer summary'!$D$12:$H$17,5,FALSE),0)</f>
        <v>0</v>
      </c>
      <c r="H27769" s="353">
        <f>IF(B27769=0,0,'6.2.4 STPIS Customer summary'!$H$17)</f>
        <v>0</v>
      </c>
      <c r="I27769" s="350" t="str">
        <f>IF(B27769=0,"",IF(ISERROR(VLOOKUP(D27769,Lookups!$F$3:$F$18,1,FALSE)),1,0))</f>
        <v/>
      </c>
      <c r="J27769" s="392" t="str">
        <f t="shared" si="1299"/>
        <v/>
      </c>
      <c r="K27769" s="392" t="str">
        <f t="shared" si="1300"/>
        <v/>
      </c>
      <c r="L27769" s="393" t="str">
        <f t="shared" si="1301"/>
        <v/>
      </c>
    </row>
    <row r="27770" spans="2:12">
      <c r="B27770" s="391">
        <f>IFERROR(VLOOKUP('6.3 Sustained interruptions'!$D27770,'Incident earliest date'!$D:$F,2,FALSE),'6.3 Sustained interruptions'!E27770*1)</f>
        <v>0</v>
      </c>
      <c r="C27770" s="353">
        <f>'6.3 Sustained interruptions'!K27770</f>
        <v>0</v>
      </c>
      <c r="D27770" s="353">
        <f>'6.3 Sustained interruptions'!L27770</f>
        <v>0</v>
      </c>
      <c r="E27770" s="353">
        <f>'6.3 Sustained interruptions'!N27770</f>
        <v>0</v>
      </c>
      <c r="F27770" s="353">
        <f>'6.3 Sustained interruptions'!O27770</f>
        <v>0</v>
      </c>
      <c r="G27770" s="353">
        <f>IFERROR(VLOOKUP(C27770,'6.2.4 STPIS Customer summary'!$D$12:$H$17,5,FALSE),0)</f>
        <v>0</v>
      </c>
      <c r="H27770" s="353">
        <f>IF(B27770=0,0,'6.2.4 STPIS Customer summary'!$H$17)</f>
        <v>0</v>
      </c>
      <c r="I27770" s="350" t="str">
        <f>IF(B27770=0,"",IF(ISERROR(VLOOKUP(D27770,Lookups!$F$3:$F$18,1,FALSE)),1,0))</f>
        <v/>
      </c>
      <c r="J27770" s="392" t="str">
        <f t="shared" si="1299"/>
        <v/>
      </c>
      <c r="K27770" s="392" t="str">
        <f t="shared" si="1300"/>
        <v/>
      </c>
      <c r="L27770" s="393" t="str">
        <f t="shared" si="1301"/>
        <v/>
      </c>
    </row>
    <row r="27771" spans="2:12">
      <c r="B27771" s="391">
        <f>IFERROR(VLOOKUP('6.3 Sustained interruptions'!$D27771,'Incident earliest date'!$D:$F,2,FALSE),'6.3 Sustained interruptions'!E27771*1)</f>
        <v>0</v>
      </c>
      <c r="C27771" s="353">
        <f>'6.3 Sustained interruptions'!K27771</f>
        <v>0</v>
      </c>
      <c r="D27771" s="353">
        <f>'6.3 Sustained interruptions'!L27771</f>
        <v>0</v>
      </c>
      <c r="E27771" s="353">
        <f>'6.3 Sustained interruptions'!N27771</f>
        <v>0</v>
      </c>
      <c r="F27771" s="353">
        <f>'6.3 Sustained interruptions'!O27771</f>
        <v>0</v>
      </c>
      <c r="G27771" s="353">
        <f>IFERROR(VLOOKUP(C27771,'6.2.4 STPIS Customer summary'!$D$12:$H$17,5,FALSE),0)</f>
        <v>0</v>
      </c>
      <c r="H27771" s="353">
        <f>IF(B27771=0,0,'6.2.4 STPIS Customer summary'!$H$17)</f>
        <v>0</v>
      </c>
      <c r="I27771" s="350" t="str">
        <f>IF(B27771=0,"",IF(ISERROR(VLOOKUP(D27771,Lookups!$F$3:$F$18,1,FALSE)),1,0))</f>
        <v/>
      </c>
      <c r="J27771" s="392" t="str">
        <f t="shared" si="1299"/>
        <v/>
      </c>
      <c r="K27771" s="392" t="str">
        <f t="shared" si="1300"/>
        <v/>
      </c>
      <c r="L27771" s="393" t="str">
        <f t="shared" si="1301"/>
        <v/>
      </c>
    </row>
    <row r="27772" spans="2:12">
      <c r="B27772" s="391">
        <f>IFERROR(VLOOKUP('6.3 Sustained interruptions'!$D27772,'Incident earliest date'!$D:$F,2,FALSE),'6.3 Sustained interruptions'!E27772*1)</f>
        <v>0</v>
      </c>
      <c r="C27772" s="353">
        <f>'6.3 Sustained interruptions'!K27772</f>
        <v>0</v>
      </c>
      <c r="D27772" s="353">
        <f>'6.3 Sustained interruptions'!L27772</f>
        <v>0</v>
      </c>
      <c r="E27772" s="353">
        <f>'6.3 Sustained interruptions'!N27772</f>
        <v>0</v>
      </c>
      <c r="F27772" s="353">
        <f>'6.3 Sustained interruptions'!O27772</f>
        <v>0</v>
      </c>
      <c r="G27772" s="353">
        <f>IFERROR(VLOOKUP(C27772,'6.2.4 STPIS Customer summary'!$D$12:$H$17,5,FALSE),0)</f>
        <v>0</v>
      </c>
      <c r="H27772" s="353">
        <f>IF(B27772=0,0,'6.2.4 STPIS Customer summary'!$H$17)</f>
        <v>0</v>
      </c>
      <c r="I27772" s="350" t="str">
        <f>IF(B27772=0,"",IF(ISERROR(VLOOKUP(D27772,Lookups!$F$3:$F$18,1,FALSE)),1,0))</f>
        <v/>
      </c>
      <c r="J27772" s="392" t="str">
        <f t="shared" si="1299"/>
        <v/>
      </c>
      <c r="K27772" s="392" t="str">
        <f t="shared" si="1300"/>
        <v/>
      </c>
      <c r="L27772" s="393" t="str">
        <f t="shared" si="1301"/>
        <v/>
      </c>
    </row>
    <row r="27773" spans="2:12">
      <c r="B27773" s="391">
        <f>IFERROR(VLOOKUP('6.3 Sustained interruptions'!$D27773,'Incident earliest date'!$D:$F,2,FALSE),'6.3 Sustained interruptions'!E27773*1)</f>
        <v>0</v>
      </c>
      <c r="C27773" s="353">
        <f>'6.3 Sustained interruptions'!K27773</f>
        <v>0</v>
      </c>
      <c r="D27773" s="353">
        <f>'6.3 Sustained interruptions'!L27773</f>
        <v>0</v>
      </c>
      <c r="E27773" s="353">
        <f>'6.3 Sustained interruptions'!N27773</f>
        <v>0</v>
      </c>
      <c r="F27773" s="353">
        <f>'6.3 Sustained interruptions'!O27773</f>
        <v>0</v>
      </c>
      <c r="G27773" s="353">
        <f>IFERROR(VLOOKUP(C27773,'6.2.4 STPIS Customer summary'!$D$12:$H$17,5,FALSE),0)</f>
        <v>0</v>
      </c>
      <c r="H27773" s="353">
        <f>IF(B27773=0,0,'6.2.4 STPIS Customer summary'!$H$17)</f>
        <v>0</v>
      </c>
      <c r="I27773" s="350" t="str">
        <f>IF(B27773=0,"",IF(ISERROR(VLOOKUP(D27773,Lookups!$F$3:$F$18,1,FALSE)),1,0))</f>
        <v/>
      </c>
      <c r="J27773" s="392" t="str">
        <f t="shared" si="1299"/>
        <v/>
      </c>
      <c r="K27773" s="392" t="str">
        <f t="shared" si="1300"/>
        <v/>
      </c>
      <c r="L27773" s="393" t="str">
        <f t="shared" si="1301"/>
        <v/>
      </c>
    </row>
    <row r="27774" spans="2:12">
      <c r="B27774" s="391">
        <f>IFERROR(VLOOKUP('6.3 Sustained interruptions'!$D27774,'Incident earliest date'!$D:$F,2,FALSE),'6.3 Sustained interruptions'!E27774*1)</f>
        <v>0</v>
      </c>
      <c r="C27774" s="353">
        <f>'6.3 Sustained interruptions'!K27774</f>
        <v>0</v>
      </c>
      <c r="D27774" s="353">
        <f>'6.3 Sustained interruptions'!L27774</f>
        <v>0</v>
      </c>
      <c r="E27774" s="353">
        <f>'6.3 Sustained interruptions'!N27774</f>
        <v>0</v>
      </c>
      <c r="F27774" s="353">
        <f>'6.3 Sustained interruptions'!O27774</f>
        <v>0</v>
      </c>
      <c r="G27774" s="353">
        <f>IFERROR(VLOOKUP(C27774,'6.2.4 STPIS Customer summary'!$D$12:$H$17,5,FALSE),0)</f>
        <v>0</v>
      </c>
      <c r="H27774" s="353">
        <f>IF(B27774=0,0,'6.2.4 STPIS Customer summary'!$H$17)</f>
        <v>0</v>
      </c>
      <c r="I27774" s="350" t="str">
        <f>IF(B27774=0,"",IF(ISERROR(VLOOKUP(D27774,Lookups!$F$3:$F$18,1,FALSE)),1,0))</f>
        <v/>
      </c>
      <c r="J27774" s="392" t="str">
        <f t="shared" si="1299"/>
        <v/>
      </c>
      <c r="K27774" s="392" t="str">
        <f t="shared" si="1300"/>
        <v/>
      </c>
      <c r="L27774" s="393" t="str">
        <f t="shared" si="1301"/>
        <v/>
      </c>
    </row>
    <row r="27775" spans="2:12">
      <c r="B27775" s="391">
        <f>IFERROR(VLOOKUP('6.3 Sustained interruptions'!$D27775,'Incident earliest date'!$D:$F,2,FALSE),'6.3 Sustained interruptions'!E27775*1)</f>
        <v>0</v>
      </c>
      <c r="C27775" s="353">
        <f>'6.3 Sustained interruptions'!K27775</f>
        <v>0</v>
      </c>
      <c r="D27775" s="353">
        <f>'6.3 Sustained interruptions'!L27775</f>
        <v>0</v>
      </c>
      <c r="E27775" s="353">
        <f>'6.3 Sustained interruptions'!N27775</f>
        <v>0</v>
      </c>
      <c r="F27775" s="353">
        <f>'6.3 Sustained interruptions'!O27775</f>
        <v>0</v>
      </c>
      <c r="G27775" s="353">
        <f>IFERROR(VLOOKUP(C27775,'6.2.4 STPIS Customer summary'!$D$12:$H$17,5,FALSE),0)</f>
        <v>0</v>
      </c>
      <c r="H27775" s="353">
        <f>IF(B27775=0,0,'6.2.4 STPIS Customer summary'!$H$17)</f>
        <v>0</v>
      </c>
      <c r="I27775" s="350" t="str">
        <f>IF(B27775=0,"",IF(ISERROR(VLOOKUP(D27775,Lookups!$F$3:$F$18,1,FALSE)),1,0))</f>
        <v/>
      </c>
      <c r="J27775" s="392" t="str">
        <f t="shared" si="1299"/>
        <v/>
      </c>
      <c r="K27775" s="392" t="str">
        <f t="shared" si="1300"/>
        <v/>
      </c>
      <c r="L27775" s="393" t="str">
        <f t="shared" si="1301"/>
        <v/>
      </c>
    </row>
    <row r="27776" spans="2:12">
      <c r="B27776" s="391">
        <f>IFERROR(VLOOKUP('6.3 Sustained interruptions'!$D27776,'Incident earliest date'!$D:$F,2,FALSE),'6.3 Sustained interruptions'!E27776*1)</f>
        <v>0</v>
      </c>
      <c r="C27776" s="353">
        <f>'6.3 Sustained interruptions'!K27776</f>
        <v>0</v>
      </c>
      <c r="D27776" s="353">
        <f>'6.3 Sustained interruptions'!L27776</f>
        <v>0</v>
      </c>
      <c r="E27776" s="353">
        <f>'6.3 Sustained interruptions'!N27776</f>
        <v>0</v>
      </c>
      <c r="F27776" s="353">
        <f>'6.3 Sustained interruptions'!O27776</f>
        <v>0</v>
      </c>
      <c r="G27776" s="353">
        <f>IFERROR(VLOOKUP(C27776,'6.2.4 STPIS Customer summary'!$D$12:$H$17,5,FALSE),0)</f>
        <v>0</v>
      </c>
      <c r="H27776" s="353">
        <f>IF(B27776=0,0,'6.2.4 STPIS Customer summary'!$H$17)</f>
        <v>0</v>
      </c>
      <c r="I27776" s="350" t="str">
        <f>IF(B27776=0,"",IF(ISERROR(VLOOKUP(D27776,Lookups!$F$3:$F$18,1,FALSE)),1,0))</f>
        <v/>
      </c>
      <c r="J27776" s="392" t="str">
        <f t="shared" si="1299"/>
        <v/>
      </c>
      <c r="K27776" s="392" t="str">
        <f t="shared" si="1300"/>
        <v/>
      </c>
      <c r="L27776" s="393" t="str">
        <f t="shared" si="1301"/>
        <v/>
      </c>
    </row>
    <row r="27777" spans="2:12">
      <c r="B27777" s="391">
        <f>IFERROR(VLOOKUP('6.3 Sustained interruptions'!$D27777,'Incident earliest date'!$D:$F,2,FALSE),'6.3 Sustained interruptions'!E27777*1)</f>
        <v>0</v>
      </c>
      <c r="C27777" s="353">
        <f>'6.3 Sustained interruptions'!K27777</f>
        <v>0</v>
      </c>
      <c r="D27777" s="353">
        <f>'6.3 Sustained interruptions'!L27777</f>
        <v>0</v>
      </c>
      <c r="E27777" s="353">
        <f>'6.3 Sustained interruptions'!N27777</f>
        <v>0</v>
      </c>
      <c r="F27777" s="353">
        <f>'6.3 Sustained interruptions'!O27777</f>
        <v>0</v>
      </c>
      <c r="G27777" s="353">
        <f>IFERROR(VLOOKUP(C27777,'6.2.4 STPIS Customer summary'!$D$12:$H$17,5,FALSE),0)</f>
        <v>0</v>
      </c>
      <c r="H27777" s="353">
        <f>IF(B27777=0,0,'6.2.4 STPIS Customer summary'!$H$17)</f>
        <v>0</v>
      </c>
      <c r="I27777" s="350" t="str">
        <f>IF(B27777=0,"",IF(ISERROR(VLOOKUP(D27777,Lookups!$F$3:$F$18,1,FALSE)),1,0))</f>
        <v/>
      </c>
      <c r="J27777" s="392" t="str">
        <f t="shared" si="1299"/>
        <v/>
      </c>
      <c r="K27777" s="392" t="str">
        <f t="shared" si="1300"/>
        <v/>
      </c>
      <c r="L27777" s="393" t="str">
        <f t="shared" si="1301"/>
        <v/>
      </c>
    </row>
    <row r="27778" spans="2:12">
      <c r="B27778" s="391">
        <f>IFERROR(VLOOKUP('6.3 Sustained interruptions'!$D27778,'Incident earliest date'!$D:$F,2,FALSE),'6.3 Sustained interruptions'!E27778*1)</f>
        <v>0</v>
      </c>
      <c r="C27778" s="353">
        <f>'6.3 Sustained interruptions'!K27778</f>
        <v>0</v>
      </c>
      <c r="D27778" s="353">
        <f>'6.3 Sustained interruptions'!L27778</f>
        <v>0</v>
      </c>
      <c r="E27778" s="353">
        <f>'6.3 Sustained interruptions'!N27778</f>
        <v>0</v>
      </c>
      <c r="F27778" s="353">
        <f>'6.3 Sustained interruptions'!O27778</f>
        <v>0</v>
      </c>
      <c r="G27778" s="353">
        <f>IFERROR(VLOOKUP(C27778,'6.2.4 STPIS Customer summary'!$D$12:$H$17,5,FALSE),0)</f>
        <v>0</v>
      </c>
      <c r="H27778" s="353">
        <f>IF(B27778=0,0,'6.2.4 STPIS Customer summary'!$H$17)</f>
        <v>0</v>
      </c>
      <c r="I27778" s="350" t="str">
        <f>IF(B27778=0,"",IF(ISERROR(VLOOKUP(D27778,Lookups!$F$3:$F$18,1,FALSE)),1,0))</f>
        <v/>
      </c>
      <c r="J27778" s="392" t="str">
        <f t="shared" si="1299"/>
        <v/>
      </c>
      <c r="K27778" s="392" t="str">
        <f t="shared" si="1300"/>
        <v/>
      </c>
      <c r="L27778" s="393" t="str">
        <f t="shared" si="1301"/>
        <v/>
      </c>
    </row>
    <row r="27779" spans="2:12">
      <c r="B27779" s="391">
        <f>IFERROR(VLOOKUP('6.3 Sustained interruptions'!$D27779,'Incident earliest date'!$D:$F,2,FALSE),'6.3 Sustained interruptions'!E27779*1)</f>
        <v>0</v>
      </c>
      <c r="C27779" s="353">
        <f>'6.3 Sustained interruptions'!K27779</f>
        <v>0</v>
      </c>
      <c r="D27779" s="353">
        <f>'6.3 Sustained interruptions'!L27779</f>
        <v>0</v>
      </c>
      <c r="E27779" s="353">
        <f>'6.3 Sustained interruptions'!N27779</f>
        <v>0</v>
      </c>
      <c r="F27779" s="353">
        <f>'6.3 Sustained interruptions'!O27779</f>
        <v>0</v>
      </c>
      <c r="G27779" s="353">
        <f>IFERROR(VLOOKUP(C27779,'6.2.4 STPIS Customer summary'!$D$12:$H$17,5,FALSE),0)</f>
        <v>0</v>
      </c>
      <c r="H27779" s="353">
        <f>IF(B27779=0,0,'6.2.4 STPIS Customer summary'!$H$17)</f>
        <v>0</v>
      </c>
      <c r="I27779" s="350" t="str">
        <f>IF(B27779=0,"",IF(ISERROR(VLOOKUP(D27779,Lookups!$F$3:$F$18,1,FALSE)),1,0))</f>
        <v/>
      </c>
      <c r="J27779" s="392" t="str">
        <f t="shared" si="1299"/>
        <v/>
      </c>
      <c r="K27779" s="392" t="str">
        <f t="shared" si="1300"/>
        <v/>
      </c>
      <c r="L27779" s="393" t="str">
        <f t="shared" si="1301"/>
        <v/>
      </c>
    </row>
    <row r="27780" spans="2:12">
      <c r="B27780" s="391">
        <f>IFERROR(VLOOKUP('6.3 Sustained interruptions'!$D27780,'Incident earliest date'!$D:$F,2,FALSE),'6.3 Sustained interruptions'!E27780*1)</f>
        <v>0</v>
      </c>
      <c r="C27780" s="353">
        <f>'6.3 Sustained interruptions'!K27780</f>
        <v>0</v>
      </c>
      <c r="D27780" s="353">
        <f>'6.3 Sustained interruptions'!L27780</f>
        <v>0</v>
      </c>
      <c r="E27780" s="353">
        <f>'6.3 Sustained interruptions'!N27780</f>
        <v>0</v>
      </c>
      <c r="F27780" s="353">
        <f>'6.3 Sustained interruptions'!O27780</f>
        <v>0</v>
      </c>
      <c r="G27780" s="353">
        <f>IFERROR(VLOOKUP(C27780,'6.2.4 STPIS Customer summary'!$D$12:$H$17,5,FALSE),0)</f>
        <v>0</v>
      </c>
      <c r="H27780" s="353">
        <f>IF(B27780=0,0,'6.2.4 STPIS Customer summary'!$H$17)</f>
        <v>0</v>
      </c>
      <c r="I27780" s="350" t="str">
        <f>IF(B27780=0,"",IF(ISERROR(VLOOKUP(D27780,Lookups!$F$3:$F$18,1,FALSE)),1,0))</f>
        <v/>
      </c>
      <c r="J27780" s="392" t="str">
        <f t="shared" si="1299"/>
        <v/>
      </c>
      <c r="K27780" s="392" t="str">
        <f t="shared" si="1300"/>
        <v/>
      </c>
      <c r="L27780" s="393" t="str">
        <f t="shared" si="1301"/>
        <v/>
      </c>
    </row>
    <row r="27781" spans="2:12">
      <c r="B27781" s="391">
        <f>IFERROR(VLOOKUP('6.3 Sustained interruptions'!$D27781,'Incident earliest date'!$D:$F,2,FALSE),'6.3 Sustained interruptions'!E27781*1)</f>
        <v>0</v>
      </c>
      <c r="C27781" s="353">
        <f>'6.3 Sustained interruptions'!K27781</f>
        <v>0</v>
      </c>
      <c r="D27781" s="353">
        <f>'6.3 Sustained interruptions'!L27781</f>
        <v>0</v>
      </c>
      <c r="E27781" s="353">
        <f>'6.3 Sustained interruptions'!N27781</f>
        <v>0</v>
      </c>
      <c r="F27781" s="353">
        <f>'6.3 Sustained interruptions'!O27781</f>
        <v>0</v>
      </c>
      <c r="G27781" s="353">
        <f>IFERROR(VLOOKUP(C27781,'6.2.4 STPIS Customer summary'!$D$12:$H$17,5,FALSE),0)</f>
        <v>0</v>
      </c>
      <c r="H27781" s="353">
        <f>IF(B27781=0,0,'6.2.4 STPIS Customer summary'!$H$17)</f>
        <v>0</v>
      </c>
      <c r="I27781" s="350" t="str">
        <f>IF(B27781=0,"",IF(ISERROR(VLOOKUP(D27781,Lookups!$F$3:$F$18,1,FALSE)),1,0))</f>
        <v/>
      </c>
      <c r="J27781" s="392" t="str">
        <f t="shared" si="1299"/>
        <v/>
      </c>
      <c r="K27781" s="392" t="str">
        <f t="shared" si="1300"/>
        <v/>
      </c>
      <c r="L27781" s="393" t="str">
        <f t="shared" si="1301"/>
        <v/>
      </c>
    </row>
    <row r="27782" spans="2:12">
      <c r="B27782" s="391">
        <f>IFERROR(VLOOKUP('6.3 Sustained interruptions'!$D27782,'Incident earliest date'!$D:$F,2,FALSE),'6.3 Sustained interruptions'!E27782*1)</f>
        <v>0</v>
      </c>
      <c r="C27782" s="353">
        <f>'6.3 Sustained interruptions'!K27782</f>
        <v>0</v>
      </c>
      <c r="D27782" s="353">
        <f>'6.3 Sustained interruptions'!L27782</f>
        <v>0</v>
      </c>
      <c r="E27782" s="353">
        <f>'6.3 Sustained interruptions'!N27782</f>
        <v>0</v>
      </c>
      <c r="F27782" s="353">
        <f>'6.3 Sustained interruptions'!O27782</f>
        <v>0</v>
      </c>
      <c r="G27782" s="353">
        <f>IFERROR(VLOOKUP(C27782,'6.2.4 STPIS Customer summary'!$D$12:$H$17,5,FALSE),0)</f>
        <v>0</v>
      </c>
      <c r="H27782" s="353">
        <f>IF(B27782=0,0,'6.2.4 STPIS Customer summary'!$H$17)</f>
        <v>0</v>
      </c>
      <c r="I27782" s="350" t="str">
        <f>IF(B27782=0,"",IF(ISERROR(VLOOKUP(D27782,Lookups!$F$3:$F$18,1,FALSE)),1,0))</f>
        <v/>
      </c>
      <c r="J27782" s="392" t="str">
        <f t="shared" si="1299"/>
        <v/>
      </c>
      <c r="K27782" s="392" t="str">
        <f t="shared" si="1300"/>
        <v/>
      </c>
      <c r="L27782" s="393" t="str">
        <f t="shared" si="1301"/>
        <v/>
      </c>
    </row>
    <row r="27783" spans="2:12">
      <c r="B27783" s="391">
        <f>IFERROR(VLOOKUP('6.3 Sustained interruptions'!$D27783,'Incident earliest date'!$D:$F,2,FALSE),'6.3 Sustained interruptions'!E27783*1)</f>
        <v>0</v>
      </c>
      <c r="C27783" s="353">
        <f>'6.3 Sustained interruptions'!K27783</f>
        <v>0</v>
      </c>
      <c r="D27783" s="353">
        <f>'6.3 Sustained interruptions'!L27783</f>
        <v>0</v>
      </c>
      <c r="E27783" s="353">
        <f>'6.3 Sustained interruptions'!N27783</f>
        <v>0</v>
      </c>
      <c r="F27783" s="353">
        <f>'6.3 Sustained interruptions'!O27783</f>
        <v>0</v>
      </c>
      <c r="G27783" s="353">
        <f>IFERROR(VLOOKUP(C27783,'6.2.4 STPIS Customer summary'!$D$12:$H$17,5,FALSE),0)</f>
        <v>0</v>
      </c>
      <c r="H27783" s="353">
        <f>IF(B27783=0,0,'6.2.4 STPIS Customer summary'!$H$17)</f>
        <v>0</v>
      </c>
      <c r="I27783" s="350" t="str">
        <f>IF(B27783=0,"",IF(ISERROR(VLOOKUP(D27783,Lookups!$F$3:$F$18,1,FALSE)),1,0))</f>
        <v/>
      </c>
      <c r="J27783" s="392" t="str">
        <f t="shared" si="1299"/>
        <v/>
      </c>
      <c r="K27783" s="392" t="str">
        <f t="shared" si="1300"/>
        <v/>
      </c>
      <c r="L27783" s="393" t="str">
        <f t="shared" si="1301"/>
        <v/>
      </c>
    </row>
    <row r="27784" spans="2:12">
      <c r="B27784" s="391">
        <f>IFERROR(VLOOKUP('6.3 Sustained interruptions'!$D27784,'Incident earliest date'!$D:$F,2,FALSE),'6.3 Sustained interruptions'!E27784*1)</f>
        <v>0</v>
      </c>
      <c r="C27784" s="353">
        <f>'6.3 Sustained interruptions'!K27784</f>
        <v>0</v>
      </c>
      <c r="D27784" s="353">
        <f>'6.3 Sustained interruptions'!L27784</f>
        <v>0</v>
      </c>
      <c r="E27784" s="353">
        <f>'6.3 Sustained interruptions'!N27784</f>
        <v>0</v>
      </c>
      <c r="F27784" s="353">
        <f>'6.3 Sustained interruptions'!O27784</f>
        <v>0</v>
      </c>
      <c r="G27784" s="353">
        <f>IFERROR(VLOOKUP(C27784,'6.2.4 STPIS Customer summary'!$D$12:$H$17,5,FALSE),0)</f>
        <v>0</v>
      </c>
      <c r="H27784" s="353">
        <f>IF(B27784=0,0,'6.2.4 STPIS Customer summary'!$H$17)</f>
        <v>0</v>
      </c>
      <c r="I27784" s="350" t="str">
        <f>IF(B27784=0,"",IF(ISERROR(VLOOKUP(D27784,Lookups!$F$3:$F$18,1,FALSE)),1,0))</f>
        <v/>
      </c>
      <c r="J27784" s="392" t="str">
        <f t="shared" si="1299"/>
        <v/>
      </c>
      <c r="K27784" s="392" t="str">
        <f t="shared" si="1300"/>
        <v/>
      </c>
      <c r="L27784" s="393" t="str">
        <f t="shared" si="1301"/>
        <v/>
      </c>
    </row>
    <row r="27785" spans="2:12">
      <c r="B27785" s="391">
        <f>IFERROR(VLOOKUP('6.3 Sustained interruptions'!$D27785,'Incident earliest date'!$D:$F,2,FALSE),'6.3 Sustained interruptions'!E27785*1)</f>
        <v>0</v>
      </c>
      <c r="C27785" s="353">
        <f>'6.3 Sustained interruptions'!K27785</f>
        <v>0</v>
      </c>
      <c r="D27785" s="353">
        <f>'6.3 Sustained interruptions'!L27785</f>
        <v>0</v>
      </c>
      <c r="E27785" s="353">
        <f>'6.3 Sustained interruptions'!N27785</f>
        <v>0</v>
      </c>
      <c r="F27785" s="353">
        <f>'6.3 Sustained interruptions'!O27785</f>
        <v>0</v>
      </c>
      <c r="G27785" s="353">
        <f>IFERROR(VLOOKUP(C27785,'6.2.4 STPIS Customer summary'!$D$12:$H$17,5,FALSE),0)</f>
        <v>0</v>
      </c>
      <c r="H27785" s="353">
        <f>IF(B27785=0,0,'6.2.4 STPIS Customer summary'!$H$17)</f>
        <v>0</v>
      </c>
      <c r="I27785" s="350" t="str">
        <f>IF(B27785=0,"",IF(ISERROR(VLOOKUP(D27785,Lookups!$F$3:$F$18,1,FALSE)),1,0))</f>
        <v/>
      </c>
      <c r="J27785" s="392" t="str">
        <f t="shared" si="1299"/>
        <v/>
      </c>
      <c r="K27785" s="392" t="str">
        <f t="shared" si="1300"/>
        <v/>
      </c>
      <c r="L27785" s="393" t="str">
        <f t="shared" si="1301"/>
        <v/>
      </c>
    </row>
    <row r="27786" spans="2:12">
      <c r="B27786" s="391">
        <f>IFERROR(VLOOKUP('6.3 Sustained interruptions'!$D27786,'Incident earliest date'!$D:$F,2,FALSE),'6.3 Sustained interruptions'!E27786*1)</f>
        <v>0</v>
      </c>
      <c r="C27786" s="353">
        <f>'6.3 Sustained interruptions'!K27786</f>
        <v>0</v>
      </c>
      <c r="D27786" s="353">
        <f>'6.3 Sustained interruptions'!L27786</f>
        <v>0</v>
      </c>
      <c r="E27786" s="353">
        <f>'6.3 Sustained interruptions'!N27786</f>
        <v>0</v>
      </c>
      <c r="F27786" s="353">
        <f>'6.3 Sustained interruptions'!O27786</f>
        <v>0</v>
      </c>
      <c r="G27786" s="353">
        <f>IFERROR(VLOOKUP(C27786,'6.2.4 STPIS Customer summary'!$D$12:$H$17,5,FALSE),0)</f>
        <v>0</v>
      </c>
      <c r="H27786" s="353">
        <f>IF(B27786=0,0,'6.2.4 STPIS Customer summary'!$H$17)</f>
        <v>0</v>
      </c>
      <c r="I27786" s="350" t="str">
        <f>IF(B27786=0,"",IF(ISERROR(VLOOKUP(D27786,Lookups!$F$3:$F$18,1,FALSE)),1,0))</f>
        <v/>
      </c>
      <c r="J27786" s="392" t="str">
        <f t="shared" si="1299"/>
        <v/>
      </c>
      <c r="K27786" s="392" t="str">
        <f t="shared" si="1300"/>
        <v/>
      </c>
      <c r="L27786" s="393" t="str">
        <f t="shared" si="1301"/>
        <v/>
      </c>
    </row>
    <row r="27787" spans="2:12">
      <c r="B27787" s="391">
        <f>IFERROR(VLOOKUP('6.3 Sustained interruptions'!$D27787,'Incident earliest date'!$D:$F,2,FALSE),'6.3 Sustained interruptions'!E27787*1)</f>
        <v>0</v>
      </c>
      <c r="C27787" s="353">
        <f>'6.3 Sustained interruptions'!K27787</f>
        <v>0</v>
      </c>
      <c r="D27787" s="353">
        <f>'6.3 Sustained interruptions'!L27787</f>
        <v>0</v>
      </c>
      <c r="E27787" s="353">
        <f>'6.3 Sustained interruptions'!N27787</f>
        <v>0</v>
      </c>
      <c r="F27787" s="353">
        <f>'6.3 Sustained interruptions'!O27787</f>
        <v>0</v>
      </c>
      <c r="G27787" s="353">
        <f>IFERROR(VLOOKUP(C27787,'6.2.4 STPIS Customer summary'!$D$12:$H$17,5,FALSE),0)</f>
        <v>0</v>
      </c>
      <c r="H27787" s="353">
        <f>IF(B27787=0,0,'6.2.4 STPIS Customer summary'!$H$17)</f>
        <v>0</v>
      </c>
      <c r="I27787" s="350" t="str">
        <f>IF(B27787=0,"",IF(ISERROR(VLOOKUP(D27787,Lookups!$F$3:$F$18,1,FALSE)),1,0))</f>
        <v/>
      </c>
      <c r="J27787" s="392" t="str">
        <f t="shared" si="1299"/>
        <v/>
      </c>
      <c r="K27787" s="392" t="str">
        <f t="shared" si="1300"/>
        <v/>
      </c>
      <c r="L27787" s="393" t="str">
        <f t="shared" si="1301"/>
        <v/>
      </c>
    </row>
    <row r="27788" spans="2:12">
      <c r="B27788" s="391">
        <f>IFERROR(VLOOKUP('6.3 Sustained interruptions'!$D27788,'Incident earliest date'!$D:$F,2,FALSE),'6.3 Sustained interruptions'!E27788*1)</f>
        <v>0</v>
      </c>
      <c r="C27788" s="353">
        <f>'6.3 Sustained interruptions'!K27788</f>
        <v>0</v>
      </c>
      <c r="D27788" s="353">
        <f>'6.3 Sustained interruptions'!L27788</f>
        <v>0</v>
      </c>
      <c r="E27788" s="353">
        <f>'6.3 Sustained interruptions'!N27788</f>
        <v>0</v>
      </c>
      <c r="F27788" s="353">
        <f>'6.3 Sustained interruptions'!O27788</f>
        <v>0</v>
      </c>
      <c r="G27788" s="353">
        <f>IFERROR(VLOOKUP(C27788,'6.2.4 STPIS Customer summary'!$D$12:$H$17,5,FALSE),0)</f>
        <v>0</v>
      </c>
      <c r="H27788" s="353">
        <f>IF(B27788=0,0,'6.2.4 STPIS Customer summary'!$H$17)</f>
        <v>0</v>
      </c>
      <c r="I27788" s="350" t="str">
        <f>IF(B27788=0,"",IF(ISERROR(VLOOKUP(D27788,Lookups!$F$3:$F$18,1,FALSE)),1,0))</f>
        <v/>
      </c>
      <c r="J27788" s="392" t="str">
        <f t="shared" si="1299"/>
        <v/>
      </c>
      <c r="K27788" s="392" t="str">
        <f t="shared" si="1300"/>
        <v/>
      </c>
      <c r="L27788" s="393" t="str">
        <f t="shared" si="1301"/>
        <v/>
      </c>
    </row>
    <row r="27789" spans="2:12">
      <c r="B27789" s="391">
        <f>IFERROR(VLOOKUP('6.3 Sustained interruptions'!$D27789,'Incident earliest date'!$D:$F,2,FALSE),'6.3 Sustained interruptions'!E27789*1)</f>
        <v>0</v>
      </c>
      <c r="C27789" s="353">
        <f>'6.3 Sustained interruptions'!K27789</f>
        <v>0</v>
      </c>
      <c r="D27789" s="353">
        <f>'6.3 Sustained interruptions'!L27789</f>
        <v>0</v>
      </c>
      <c r="E27789" s="353">
        <f>'6.3 Sustained interruptions'!N27789</f>
        <v>0</v>
      </c>
      <c r="F27789" s="353">
        <f>'6.3 Sustained interruptions'!O27789</f>
        <v>0</v>
      </c>
      <c r="G27789" s="353">
        <f>IFERROR(VLOOKUP(C27789,'6.2.4 STPIS Customer summary'!$D$12:$H$17,5,FALSE),0)</f>
        <v>0</v>
      </c>
      <c r="H27789" s="353">
        <f>IF(B27789=0,0,'6.2.4 STPIS Customer summary'!$H$17)</f>
        <v>0</v>
      </c>
      <c r="I27789" s="350" t="str">
        <f>IF(B27789=0,"",IF(ISERROR(VLOOKUP(D27789,Lookups!$F$3:$F$18,1,FALSE)),1,0))</f>
        <v/>
      </c>
      <c r="J27789" s="392" t="str">
        <f t="shared" si="1299"/>
        <v/>
      </c>
      <c r="K27789" s="392" t="str">
        <f t="shared" si="1300"/>
        <v/>
      </c>
      <c r="L27789" s="393" t="str">
        <f t="shared" si="1301"/>
        <v/>
      </c>
    </row>
    <row r="27790" spans="2:12">
      <c r="B27790" s="391">
        <f>IFERROR(VLOOKUP('6.3 Sustained interruptions'!$D27790,'Incident earliest date'!$D:$F,2,FALSE),'6.3 Sustained interruptions'!E27790*1)</f>
        <v>0</v>
      </c>
      <c r="C27790" s="353">
        <f>'6.3 Sustained interruptions'!K27790</f>
        <v>0</v>
      </c>
      <c r="D27790" s="353">
        <f>'6.3 Sustained interruptions'!L27790</f>
        <v>0</v>
      </c>
      <c r="E27790" s="353">
        <f>'6.3 Sustained interruptions'!N27790</f>
        <v>0</v>
      </c>
      <c r="F27790" s="353">
        <f>'6.3 Sustained interruptions'!O27790</f>
        <v>0</v>
      </c>
      <c r="G27790" s="353">
        <f>IFERROR(VLOOKUP(C27790,'6.2.4 STPIS Customer summary'!$D$12:$H$17,5,FALSE),0)</f>
        <v>0</v>
      </c>
      <c r="H27790" s="353">
        <f>IF(B27790=0,0,'6.2.4 STPIS Customer summary'!$H$17)</f>
        <v>0</v>
      </c>
      <c r="I27790" s="350" t="str">
        <f>IF(B27790=0,"",IF(ISERROR(VLOOKUP(D27790,Lookups!$F$3:$F$18,1,FALSE)),1,0))</f>
        <v/>
      </c>
      <c r="J27790" s="392" t="str">
        <f t="shared" si="1299"/>
        <v/>
      </c>
      <c r="K27790" s="392" t="str">
        <f t="shared" si="1300"/>
        <v/>
      </c>
      <c r="L27790" s="393" t="str">
        <f t="shared" si="1301"/>
        <v/>
      </c>
    </row>
    <row r="27791" spans="2:12">
      <c r="B27791" s="391">
        <f>IFERROR(VLOOKUP('6.3 Sustained interruptions'!$D27791,'Incident earliest date'!$D:$F,2,FALSE),'6.3 Sustained interruptions'!E27791*1)</f>
        <v>0</v>
      </c>
      <c r="C27791" s="353">
        <f>'6.3 Sustained interruptions'!K27791</f>
        <v>0</v>
      </c>
      <c r="D27791" s="353">
        <f>'6.3 Sustained interruptions'!L27791</f>
        <v>0</v>
      </c>
      <c r="E27791" s="353">
        <f>'6.3 Sustained interruptions'!N27791</f>
        <v>0</v>
      </c>
      <c r="F27791" s="353">
        <f>'6.3 Sustained interruptions'!O27791</f>
        <v>0</v>
      </c>
      <c r="G27791" s="353">
        <f>IFERROR(VLOOKUP(C27791,'6.2.4 STPIS Customer summary'!$D$12:$H$17,5,FALSE),0)</f>
        <v>0</v>
      </c>
      <c r="H27791" s="353">
        <f>IF(B27791=0,0,'6.2.4 STPIS Customer summary'!$H$17)</f>
        <v>0</v>
      </c>
      <c r="I27791" s="350" t="str">
        <f>IF(B27791=0,"",IF(ISERROR(VLOOKUP(D27791,Lookups!$F$3:$F$18,1,FALSE)),1,0))</f>
        <v/>
      </c>
      <c r="J27791" s="392" t="str">
        <f t="shared" si="1299"/>
        <v/>
      </c>
      <c r="K27791" s="392" t="str">
        <f t="shared" si="1300"/>
        <v/>
      </c>
      <c r="L27791" s="393" t="str">
        <f t="shared" si="1301"/>
        <v/>
      </c>
    </row>
    <row r="27792" spans="2:12">
      <c r="B27792" s="391">
        <f>IFERROR(VLOOKUP('6.3 Sustained interruptions'!$D27792,'Incident earliest date'!$D:$F,2,FALSE),'6.3 Sustained interruptions'!E27792*1)</f>
        <v>0</v>
      </c>
      <c r="C27792" s="353">
        <f>'6.3 Sustained interruptions'!K27792</f>
        <v>0</v>
      </c>
      <c r="D27792" s="353">
        <f>'6.3 Sustained interruptions'!L27792</f>
        <v>0</v>
      </c>
      <c r="E27792" s="353">
        <f>'6.3 Sustained interruptions'!N27792</f>
        <v>0</v>
      </c>
      <c r="F27792" s="353">
        <f>'6.3 Sustained interruptions'!O27792</f>
        <v>0</v>
      </c>
      <c r="G27792" s="353">
        <f>IFERROR(VLOOKUP(C27792,'6.2.4 STPIS Customer summary'!$D$12:$H$17,5,FALSE),0)</f>
        <v>0</v>
      </c>
      <c r="H27792" s="353">
        <f>IF(B27792=0,0,'6.2.4 STPIS Customer summary'!$H$17)</f>
        <v>0</v>
      </c>
      <c r="I27792" s="350" t="str">
        <f>IF(B27792=0,"",IF(ISERROR(VLOOKUP(D27792,Lookups!$F$3:$F$18,1,FALSE)),1,0))</f>
        <v/>
      </c>
      <c r="J27792" s="392" t="str">
        <f t="shared" ref="J27792:J27855" si="1302">IFERROR(F27792/G27792,"")</f>
        <v/>
      </c>
      <c r="K27792" s="392" t="str">
        <f t="shared" ref="K27792:K27855" si="1303">IFERROR(F27792/H27792,"")</f>
        <v/>
      </c>
      <c r="L27792" s="393" t="str">
        <f t="shared" ref="L27792:L27855" si="1304">IFERROR(E27792/G27792,"")</f>
        <v/>
      </c>
    </row>
    <row r="27793" spans="2:12">
      <c r="B27793" s="391">
        <f>IFERROR(VLOOKUP('6.3 Sustained interruptions'!$D27793,'Incident earliest date'!$D:$F,2,FALSE),'6.3 Sustained interruptions'!E27793*1)</f>
        <v>0</v>
      </c>
      <c r="C27793" s="353">
        <f>'6.3 Sustained interruptions'!K27793</f>
        <v>0</v>
      </c>
      <c r="D27793" s="353">
        <f>'6.3 Sustained interruptions'!L27793</f>
        <v>0</v>
      </c>
      <c r="E27793" s="353">
        <f>'6.3 Sustained interruptions'!N27793</f>
        <v>0</v>
      </c>
      <c r="F27793" s="353">
        <f>'6.3 Sustained interruptions'!O27793</f>
        <v>0</v>
      </c>
      <c r="G27793" s="353">
        <f>IFERROR(VLOOKUP(C27793,'6.2.4 STPIS Customer summary'!$D$12:$H$17,5,FALSE),0)</f>
        <v>0</v>
      </c>
      <c r="H27793" s="353">
        <f>IF(B27793=0,0,'6.2.4 STPIS Customer summary'!$H$17)</f>
        <v>0</v>
      </c>
      <c r="I27793" s="350" t="str">
        <f>IF(B27793=0,"",IF(ISERROR(VLOOKUP(D27793,Lookups!$F$3:$F$18,1,FALSE)),1,0))</f>
        <v/>
      </c>
      <c r="J27793" s="392" t="str">
        <f t="shared" si="1302"/>
        <v/>
      </c>
      <c r="K27793" s="392" t="str">
        <f t="shared" si="1303"/>
        <v/>
      </c>
      <c r="L27793" s="393" t="str">
        <f t="shared" si="1304"/>
        <v/>
      </c>
    </row>
    <row r="27794" spans="2:12">
      <c r="B27794" s="391">
        <f>IFERROR(VLOOKUP('6.3 Sustained interruptions'!$D27794,'Incident earliest date'!$D:$F,2,FALSE),'6.3 Sustained interruptions'!E27794*1)</f>
        <v>0</v>
      </c>
      <c r="C27794" s="353">
        <f>'6.3 Sustained interruptions'!K27794</f>
        <v>0</v>
      </c>
      <c r="D27794" s="353">
        <f>'6.3 Sustained interruptions'!L27794</f>
        <v>0</v>
      </c>
      <c r="E27794" s="353">
        <f>'6.3 Sustained interruptions'!N27794</f>
        <v>0</v>
      </c>
      <c r="F27794" s="353">
        <f>'6.3 Sustained interruptions'!O27794</f>
        <v>0</v>
      </c>
      <c r="G27794" s="353">
        <f>IFERROR(VLOOKUP(C27794,'6.2.4 STPIS Customer summary'!$D$12:$H$17,5,FALSE),0)</f>
        <v>0</v>
      </c>
      <c r="H27794" s="353">
        <f>IF(B27794=0,0,'6.2.4 STPIS Customer summary'!$H$17)</f>
        <v>0</v>
      </c>
      <c r="I27794" s="350" t="str">
        <f>IF(B27794=0,"",IF(ISERROR(VLOOKUP(D27794,Lookups!$F$3:$F$18,1,FALSE)),1,0))</f>
        <v/>
      </c>
      <c r="J27794" s="392" t="str">
        <f t="shared" si="1302"/>
        <v/>
      </c>
      <c r="K27794" s="392" t="str">
        <f t="shared" si="1303"/>
        <v/>
      </c>
      <c r="L27794" s="393" t="str">
        <f t="shared" si="1304"/>
        <v/>
      </c>
    </row>
    <row r="27795" spans="2:12">
      <c r="B27795" s="391">
        <f>IFERROR(VLOOKUP('6.3 Sustained interruptions'!$D27795,'Incident earliest date'!$D:$F,2,FALSE),'6.3 Sustained interruptions'!E27795*1)</f>
        <v>0</v>
      </c>
      <c r="C27795" s="353">
        <f>'6.3 Sustained interruptions'!K27795</f>
        <v>0</v>
      </c>
      <c r="D27795" s="353">
        <f>'6.3 Sustained interruptions'!L27795</f>
        <v>0</v>
      </c>
      <c r="E27795" s="353">
        <f>'6.3 Sustained interruptions'!N27795</f>
        <v>0</v>
      </c>
      <c r="F27795" s="353">
        <f>'6.3 Sustained interruptions'!O27795</f>
        <v>0</v>
      </c>
      <c r="G27795" s="353">
        <f>IFERROR(VLOOKUP(C27795,'6.2.4 STPIS Customer summary'!$D$12:$H$17,5,FALSE),0)</f>
        <v>0</v>
      </c>
      <c r="H27795" s="353">
        <f>IF(B27795=0,0,'6.2.4 STPIS Customer summary'!$H$17)</f>
        <v>0</v>
      </c>
      <c r="I27795" s="350" t="str">
        <f>IF(B27795=0,"",IF(ISERROR(VLOOKUP(D27795,Lookups!$F$3:$F$18,1,FALSE)),1,0))</f>
        <v/>
      </c>
      <c r="J27795" s="392" t="str">
        <f t="shared" si="1302"/>
        <v/>
      </c>
      <c r="K27795" s="392" t="str">
        <f t="shared" si="1303"/>
        <v/>
      </c>
      <c r="L27795" s="393" t="str">
        <f t="shared" si="1304"/>
        <v/>
      </c>
    </row>
    <row r="27796" spans="2:12">
      <c r="B27796" s="391">
        <f>IFERROR(VLOOKUP('6.3 Sustained interruptions'!$D27796,'Incident earliest date'!$D:$F,2,FALSE),'6.3 Sustained interruptions'!E27796*1)</f>
        <v>0</v>
      </c>
      <c r="C27796" s="353">
        <f>'6.3 Sustained interruptions'!K27796</f>
        <v>0</v>
      </c>
      <c r="D27796" s="353">
        <f>'6.3 Sustained interruptions'!L27796</f>
        <v>0</v>
      </c>
      <c r="E27796" s="353">
        <f>'6.3 Sustained interruptions'!N27796</f>
        <v>0</v>
      </c>
      <c r="F27796" s="353">
        <f>'6.3 Sustained interruptions'!O27796</f>
        <v>0</v>
      </c>
      <c r="G27796" s="353">
        <f>IFERROR(VLOOKUP(C27796,'6.2.4 STPIS Customer summary'!$D$12:$H$17,5,FALSE),0)</f>
        <v>0</v>
      </c>
      <c r="H27796" s="353">
        <f>IF(B27796=0,0,'6.2.4 STPIS Customer summary'!$H$17)</f>
        <v>0</v>
      </c>
      <c r="I27796" s="350" t="str">
        <f>IF(B27796=0,"",IF(ISERROR(VLOOKUP(D27796,Lookups!$F$3:$F$18,1,FALSE)),1,0))</f>
        <v/>
      </c>
      <c r="J27796" s="392" t="str">
        <f t="shared" si="1302"/>
        <v/>
      </c>
      <c r="K27796" s="392" t="str">
        <f t="shared" si="1303"/>
        <v/>
      </c>
      <c r="L27796" s="393" t="str">
        <f t="shared" si="1304"/>
        <v/>
      </c>
    </row>
    <row r="27797" spans="2:12">
      <c r="B27797" s="391">
        <f>IFERROR(VLOOKUP('6.3 Sustained interruptions'!$D27797,'Incident earliest date'!$D:$F,2,FALSE),'6.3 Sustained interruptions'!E27797*1)</f>
        <v>0</v>
      </c>
      <c r="C27797" s="353">
        <f>'6.3 Sustained interruptions'!K27797</f>
        <v>0</v>
      </c>
      <c r="D27797" s="353">
        <f>'6.3 Sustained interruptions'!L27797</f>
        <v>0</v>
      </c>
      <c r="E27797" s="353">
        <f>'6.3 Sustained interruptions'!N27797</f>
        <v>0</v>
      </c>
      <c r="F27797" s="353">
        <f>'6.3 Sustained interruptions'!O27797</f>
        <v>0</v>
      </c>
      <c r="G27797" s="353">
        <f>IFERROR(VLOOKUP(C27797,'6.2.4 STPIS Customer summary'!$D$12:$H$17,5,FALSE),0)</f>
        <v>0</v>
      </c>
      <c r="H27797" s="353">
        <f>IF(B27797=0,0,'6.2.4 STPIS Customer summary'!$H$17)</f>
        <v>0</v>
      </c>
      <c r="I27797" s="350" t="str">
        <f>IF(B27797=0,"",IF(ISERROR(VLOOKUP(D27797,Lookups!$F$3:$F$18,1,FALSE)),1,0))</f>
        <v/>
      </c>
      <c r="J27797" s="392" t="str">
        <f t="shared" si="1302"/>
        <v/>
      </c>
      <c r="K27797" s="392" t="str">
        <f t="shared" si="1303"/>
        <v/>
      </c>
      <c r="L27797" s="393" t="str">
        <f t="shared" si="1304"/>
        <v/>
      </c>
    </row>
    <row r="27798" spans="2:12">
      <c r="B27798" s="391">
        <f>IFERROR(VLOOKUP('6.3 Sustained interruptions'!$D27798,'Incident earliest date'!$D:$F,2,FALSE),'6.3 Sustained interruptions'!E27798*1)</f>
        <v>0</v>
      </c>
      <c r="C27798" s="353">
        <f>'6.3 Sustained interruptions'!K27798</f>
        <v>0</v>
      </c>
      <c r="D27798" s="353">
        <f>'6.3 Sustained interruptions'!L27798</f>
        <v>0</v>
      </c>
      <c r="E27798" s="353">
        <f>'6.3 Sustained interruptions'!N27798</f>
        <v>0</v>
      </c>
      <c r="F27798" s="353">
        <f>'6.3 Sustained interruptions'!O27798</f>
        <v>0</v>
      </c>
      <c r="G27798" s="353">
        <f>IFERROR(VLOOKUP(C27798,'6.2.4 STPIS Customer summary'!$D$12:$H$17,5,FALSE),0)</f>
        <v>0</v>
      </c>
      <c r="H27798" s="353">
        <f>IF(B27798=0,0,'6.2.4 STPIS Customer summary'!$H$17)</f>
        <v>0</v>
      </c>
      <c r="I27798" s="350" t="str">
        <f>IF(B27798=0,"",IF(ISERROR(VLOOKUP(D27798,Lookups!$F$3:$F$18,1,FALSE)),1,0))</f>
        <v/>
      </c>
      <c r="J27798" s="392" t="str">
        <f t="shared" si="1302"/>
        <v/>
      </c>
      <c r="K27798" s="392" t="str">
        <f t="shared" si="1303"/>
        <v/>
      </c>
      <c r="L27798" s="393" t="str">
        <f t="shared" si="1304"/>
        <v/>
      </c>
    </row>
    <row r="27799" spans="2:12">
      <c r="B27799" s="391">
        <f>IFERROR(VLOOKUP('6.3 Sustained interruptions'!$D27799,'Incident earliest date'!$D:$F,2,FALSE),'6.3 Sustained interruptions'!E27799*1)</f>
        <v>0</v>
      </c>
      <c r="C27799" s="353">
        <f>'6.3 Sustained interruptions'!K27799</f>
        <v>0</v>
      </c>
      <c r="D27799" s="353">
        <f>'6.3 Sustained interruptions'!L27799</f>
        <v>0</v>
      </c>
      <c r="E27799" s="353">
        <f>'6.3 Sustained interruptions'!N27799</f>
        <v>0</v>
      </c>
      <c r="F27799" s="353">
        <f>'6.3 Sustained interruptions'!O27799</f>
        <v>0</v>
      </c>
      <c r="G27799" s="353">
        <f>IFERROR(VLOOKUP(C27799,'6.2.4 STPIS Customer summary'!$D$12:$H$17,5,FALSE),0)</f>
        <v>0</v>
      </c>
      <c r="H27799" s="353">
        <f>IF(B27799=0,0,'6.2.4 STPIS Customer summary'!$H$17)</f>
        <v>0</v>
      </c>
      <c r="I27799" s="350" t="str">
        <f>IF(B27799=0,"",IF(ISERROR(VLOOKUP(D27799,Lookups!$F$3:$F$18,1,FALSE)),1,0))</f>
        <v/>
      </c>
      <c r="J27799" s="392" t="str">
        <f t="shared" si="1302"/>
        <v/>
      </c>
      <c r="K27799" s="392" t="str">
        <f t="shared" si="1303"/>
        <v/>
      </c>
      <c r="L27799" s="393" t="str">
        <f t="shared" si="1304"/>
        <v/>
      </c>
    </row>
    <row r="27800" spans="2:12">
      <c r="B27800" s="391">
        <f>IFERROR(VLOOKUP('6.3 Sustained interruptions'!$D27800,'Incident earliest date'!$D:$F,2,FALSE),'6.3 Sustained interruptions'!E27800*1)</f>
        <v>0</v>
      </c>
      <c r="C27800" s="353">
        <f>'6.3 Sustained interruptions'!K27800</f>
        <v>0</v>
      </c>
      <c r="D27800" s="353">
        <f>'6.3 Sustained interruptions'!L27800</f>
        <v>0</v>
      </c>
      <c r="E27800" s="353">
        <f>'6.3 Sustained interruptions'!N27800</f>
        <v>0</v>
      </c>
      <c r="F27800" s="353">
        <f>'6.3 Sustained interruptions'!O27800</f>
        <v>0</v>
      </c>
      <c r="G27800" s="353">
        <f>IFERROR(VLOOKUP(C27800,'6.2.4 STPIS Customer summary'!$D$12:$H$17,5,FALSE),0)</f>
        <v>0</v>
      </c>
      <c r="H27800" s="353">
        <f>IF(B27800=0,0,'6.2.4 STPIS Customer summary'!$H$17)</f>
        <v>0</v>
      </c>
      <c r="I27800" s="350" t="str">
        <f>IF(B27800=0,"",IF(ISERROR(VLOOKUP(D27800,Lookups!$F$3:$F$18,1,FALSE)),1,0))</f>
        <v/>
      </c>
      <c r="J27800" s="392" t="str">
        <f t="shared" si="1302"/>
        <v/>
      </c>
      <c r="K27800" s="392" t="str">
        <f t="shared" si="1303"/>
        <v/>
      </c>
      <c r="L27800" s="393" t="str">
        <f t="shared" si="1304"/>
        <v/>
      </c>
    </row>
    <row r="27801" spans="2:12">
      <c r="B27801" s="391">
        <f>IFERROR(VLOOKUP('6.3 Sustained interruptions'!$D27801,'Incident earliest date'!$D:$F,2,FALSE),'6.3 Sustained interruptions'!E27801*1)</f>
        <v>0</v>
      </c>
      <c r="C27801" s="353">
        <f>'6.3 Sustained interruptions'!K27801</f>
        <v>0</v>
      </c>
      <c r="D27801" s="353">
        <f>'6.3 Sustained interruptions'!L27801</f>
        <v>0</v>
      </c>
      <c r="E27801" s="353">
        <f>'6.3 Sustained interruptions'!N27801</f>
        <v>0</v>
      </c>
      <c r="F27801" s="353">
        <f>'6.3 Sustained interruptions'!O27801</f>
        <v>0</v>
      </c>
      <c r="G27801" s="353">
        <f>IFERROR(VLOOKUP(C27801,'6.2.4 STPIS Customer summary'!$D$12:$H$17,5,FALSE),0)</f>
        <v>0</v>
      </c>
      <c r="H27801" s="353">
        <f>IF(B27801=0,0,'6.2.4 STPIS Customer summary'!$H$17)</f>
        <v>0</v>
      </c>
      <c r="I27801" s="350" t="str">
        <f>IF(B27801=0,"",IF(ISERROR(VLOOKUP(D27801,Lookups!$F$3:$F$18,1,FALSE)),1,0))</f>
        <v/>
      </c>
      <c r="J27801" s="392" t="str">
        <f t="shared" si="1302"/>
        <v/>
      </c>
      <c r="K27801" s="392" t="str">
        <f t="shared" si="1303"/>
        <v/>
      </c>
      <c r="L27801" s="393" t="str">
        <f t="shared" si="1304"/>
        <v/>
      </c>
    </row>
    <row r="27802" spans="2:12">
      <c r="B27802" s="391">
        <f>IFERROR(VLOOKUP('6.3 Sustained interruptions'!$D27802,'Incident earliest date'!$D:$F,2,FALSE),'6.3 Sustained interruptions'!E27802*1)</f>
        <v>0</v>
      </c>
      <c r="C27802" s="353">
        <f>'6.3 Sustained interruptions'!K27802</f>
        <v>0</v>
      </c>
      <c r="D27802" s="353">
        <f>'6.3 Sustained interruptions'!L27802</f>
        <v>0</v>
      </c>
      <c r="E27802" s="353">
        <f>'6.3 Sustained interruptions'!N27802</f>
        <v>0</v>
      </c>
      <c r="F27802" s="353">
        <f>'6.3 Sustained interruptions'!O27802</f>
        <v>0</v>
      </c>
      <c r="G27802" s="353">
        <f>IFERROR(VLOOKUP(C27802,'6.2.4 STPIS Customer summary'!$D$12:$H$17,5,FALSE),0)</f>
        <v>0</v>
      </c>
      <c r="H27802" s="353">
        <f>IF(B27802=0,0,'6.2.4 STPIS Customer summary'!$H$17)</f>
        <v>0</v>
      </c>
      <c r="I27802" s="350" t="str">
        <f>IF(B27802=0,"",IF(ISERROR(VLOOKUP(D27802,Lookups!$F$3:$F$18,1,FALSE)),1,0))</f>
        <v/>
      </c>
      <c r="J27802" s="392" t="str">
        <f t="shared" si="1302"/>
        <v/>
      </c>
      <c r="K27802" s="392" t="str">
        <f t="shared" si="1303"/>
        <v/>
      </c>
      <c r="L27802" s="393" t="str">
        <f t="shared" si="1304"/>
        <v/>
      </c>
    </row>
    <row r="27803" spans="2:12">
      <c r="B27803" s="391">
        <f>IFERROR(VLOOKUP('6.3 Sustained interruptions'!$D27803,'Incident earliest date'!$D:$F,2,FALSE),'6.3 Sustained interruptions'!E27803*1)</f>
        <v>0</v>
      </c>
      <c r="C27803" s="353">
        <f>'6.3 Sustained interruptions'!K27803</f>
        <v>0</v>
      </c>
      <c r="D27803" s="353">
        <f>'6.3 Sustained interruptions'!L27803</f>
        <v>0</v>
      </c>
      <c r="E27803" s="353">
        <f>'6.3 Sustained interruptions'!N27803</f>
        <v>0</v>
      </c>
      <c r="F27803" s="353">
        <f>'6.3 Sustained interruptions'!O27803</f>
        <v>0</v>
      </c>
      <c r="G27803" s="353">
        <f>IFERROR(VLOOKUP(C27803,'6.2.4 STPIS Customer summary'!$D$12:$H$17,5,FALSE),0)</f>
        <v>0</v>
      </c>
      <c r="H27803" s="353">
        <f>IF(B27803=0,0,'6.2.4 STPIS Customer summary'!$H$17)</f>
        <v>0</v>
      </c>
      <c r="I27803" s="350" t="str">
        <f>IF(B27803=0,"",IF(ISERROR(VLOOKUP(D27803,Lookups!$F$3:$F$18,1,FALSE)),1,0))</f>
        <v/>
      </c>
      <c r="J27803" s="392" t="str">
        <f t="shared" si="1302"/>
        <v/>
      </c>
      <c r="K27803" s="392" t="str">
        <f t="shared" si="1303"/>
        <v/>
      </c>
      <c r="L27803" s="393" t="str">
        <f t="shared" si="1304"/>
        <v/>
      </c>
    </row>
    <row r="27804" spans="2:12">
      <c r="B27804" s="391">
        <f>IFERROR(VLOOKUP('6.3 Sustained interruptions'!$D27804,'Incident earliest date'!$D:$F,2,FALSE),'6.3 Sustained interruptions'!E27804*1)</f>
        <v>0</v>
      </c>
      <c r="C27804" s="353">
        <f>'6.3 Sustained interruptions'!K27804</f>
        <v>0</v>
      </c>
      <c r="D27804" s="353">
        <f>'6.3 Sustained interruptions'!L27804</f>
        <v>0</v>
      </c>
      <c r="E27804" s="353">
        <f>'6.3 Sustained interruptions'!N27804</f>
        <v>0</v>
      </c>
      <c r="F27804" s="353">
        <f>'6.3 Sustained interruptions'!O27804</f>
        <v>0</v>
      </c>
      <c r="G27804" s="353">
        <f>IFERROR(VLOOKUP(C27804,'6.2.4 STPIS Customer summary'!$D$12:$H$17,5,FALSE),0)</f>
        <v>0</v>
      </c>
      <c r="H27804" s="353">
        <f>IF(B27804=0,0,'6.2.4 STPIS Customer summary'!$H$17)</f>
        <v>0</v>
      </c>
      <c r="I27804" s="350" t="str">
        <f>IF(B27804=0,"",IF(ISERROR(VLOOKUP(D27804,Lookups!$F$3:$F$18,1,FALSE)),1,0))</f>
        <v/>
      </c>
      <c r="J27804" s="392" t="str">
        <f t="shared" si="1302"/>
        <v/>
      </c>
      <c r="K27804" s="392" t="str">
        <f t="shared" si="1303"/>
        <v/>
      </c>
      <c r="L27804" s="393" t="str">
        <f t="shared" si="1304"/>
        <v/>
      </c>
    </row>
    <row r="27805" spans="2:12">
      <c r="B27805" s="391">
        <f>IFERROR(VLOOKUP('6.3 Sustained interruptions'!$D27805,'Incident earliest date'!$D:$F,2,FALSE),'6.3 Sustained interruptions'!E27805*1)</f>
        <v>0</v>
      </c>
      <c r="C27805" s="353">
        <f>'6.3 Sustained interruptions'!K27805</f>
        <v>0</v>
      </c>
      <c r="D27805" s="353">
        <f>'6.3 Sustained interruptions'!L27805</f>
        <v>0</v>
      </c>
      <c r="E27805" s="353">
        <f>'6.3 Sustained interruptions'!N27805</f>
        <v>0</v>
      </c>
      <c r="F27805" s="353">
        <f>'6.3 Sustained interruptions'!O27805</f>
        <v>0</v>
      </c>
      <c r="G27805" s="353">
        <f>IFERROR(VLOOKUP(C27805,'6.2.4 STPIS Customer summary'!$D$12:$H$17,5,FALSE),0)</f>
        <v>0</v>
      </c>
      <c r="H27805" s="353">
        <f>IF(B27805=0,0,'6.2.4 STPIS Customer summary'!$H$17)</f>
        <v>0</v>
      </c>
      <c r="I27805" s="350" t="str">
        <f>IF(B27805=0,"",IF(ISERROR(VLOOKUP(D27805,Lookups!$F$3:$F$18,1,FALSE)),1,0))</f>
        <v/>
      </c>
      <c r="J27805" s="392" t="str">
        <f t="shared" si="1302"/>
        <v/>
      </c>
      <c r="K27805" s="392" t="str">
        <f t="shared" si="1303"/>
        <v/>
      </c>
      <c r="L27805" s="393" t="str">
        <f t="shared" si="1304"/>
        <v/>
      </c>
    </row>
    <row r="27806" spans="2:12">
      <c r="B27806" s="391">
        <f>IFERROR(VLOOKUP('6.3 Sustained interruptions'!$D27806,'Incident earliest date'!$D:$F,2,FALSE),'6.3 Sustained interruptions'!E27806*1)</f>
        <v>0</v>
      </c>
      <c r="C27806" s="353">
        <f>'6.3 Sustained interruptions'!K27806</f>
        <v>0</v>
      </c>
      <c r="D27806" s="353">
        <f>'6.3 Sustained interruptions'!L27806</f>
        <v>0</v>
      </c>
      <c r="E27806" s="353">
        <f>'6.3 Sustained interruptions'!N27806</f>
        <v>0</v>
      </c>
      <c r="F27806" s="353">
        <f>'6.3 Sustained interruptions'!O27806</f>
        <v>0</v>
      </c>
      <c r="G27806" s="353">
        <f>IFERROR(VLOOKUP(C27806,'6.2.4 STPIS Customer summary'!$D$12:$H$17,5,FALSE),0)</f>
        <v>0</v>
      </c>
      <c r="H27806" s="353">
        <f>IF(B27806=0,0,'6.2.4 STPIS Customer summary'!$H$17)</f>
        <v>0</v>
      </c>
      <c r="I27806" s="350" t="str">
        <f>IF(B27806=0,"",IF(ISERROR(VLOOKUP(D27806,Lookups!$F$3:$F$18,1,FALSE)),1,0))</f>
        <v/>
      </c>
      <c r="J27806" s="392" t="str">
        <f t="shared" si="1302"/>
        <v/>
      </c>
      <c r="K27806" s="392" t="str">
        <f t="shared" si="1303"/>
        <v/>
      </c>
      <c r="L27806" s="393" t="str">
        <f t="shared" si="1304"/>
        <v/>
      </c>
    </row>
    <row r="27807" spans="2:12">
      <c r="B27807" s="391">
        <f>IFERROR(VLOOKUP('6.3 Sustained interruptions'!$D27807,'Incident earliest date'!$D:$F,2,FALSE),'6.3 Sustained interruptions'!E27807*1)</f>
        <v>0</v>
      </c>
      <c r="C27807" s="353">
        <f>'6.3 Sustained interruptions'!K27807</f>
        <v>0</v>
      </c>
      <c r="D27807" s="353">
        <f>'6.3 Sustained interruptions'!L27807</f>
        <v>0</v>
      </c>
      <c r="E27807" s="353">
        <f>'6.3 Sustained interruptions'!N27807</f>
        <v>0</v>
      </c>
      <c r="F27807" s="353">
        <f>'6.3 Sustained interruptions'!O27807</f>
        <v>0</v>
      </c>
      <c r="G27807" s="353">
        <f>IFERROR(VLOOKUP(C27807,'6.2.4 STPIS Customer summary'!$D$12:$H$17,5,FALSE),0)</f>
        <v>0</v>
      </c>
      <c r="H27807" s="353">
        <f>IF(B27807=0,0,'6.2.4 STPIS Customer summary'!$H$17)</f>
        <v>0</v>
      </c>
      <c r="I27807" s="350" t="str">
        <f>IF(B27807=0,"",IF(ISERROR(VLOOKUP(D27807,Lookups!$F$3:$F$18,1,FALSE)),1,0))</f>
        <v/>
      </c>
      <c r="J27807" s="392" t="str">
        <f t="shared" si="1302"/>
        <v/>
      </c>
      <c r="K27807" s="392" t="str">
        <f t="shared" si="1303"/>
        <v/>
      </c>
      <c r="L27807" s="393" t="str">
        <f t="shared" si="1304"/>
        <v/>
      </c>
    </row>
    <row r="27808" spans="2:12">
      <c r="B27808" s="391">
        <f>IFERROR(VLOOKUP('6.3 Sustained interruptions'!$D27808,'Incident earliest date'!$D:$F,2,FALSE),'6.3 Sustained interruptions'!E27808*1)</f>
        <v>0</v>
      </c>
      <c r="C27808" s="353">
        <f>'6.3 Sustained interruptions'!K27808</f>
        <v>0</v>
      </c>
      <c r="D27808" s="353">
        <f>'6.3 Sustained interruptions'!L27808</f>
        <v>0</v>
      </c>
      <c r="E27808" s="353">
        <f>'6.3 Sustained interruptions'!N27808</f>
        <v>0</v>
      </c>
      <c r="F27808" s="353">
        <f>'6.3 Sustained interruptions'!O27808</f>
        <v>0</v>
      </c>
      <c r="G27808" s="353">
        <f>IFERROR(VLOOKUP(C27808,'6.2.4 STPIS Customer summary'!$D$12:$H$17,5,FALSE),0)</f>
        <v>0</v>
      </c>
      <c r="H27808" s="353">
        <f>IF(B27808=0,0,'6.2.4 STPIS Customer summary'!$H$17)</f>
        <v>0</v>
      </c>
      <c r="I27808" s="350" t="str">
        <f>IF(B27808=0,"",IF(ISERROR(VLOOKUP(D27808,Lookups!$F$3:$F$18,1,FALSE)),1,0))</f>
        <v/>
      </c>
      <c r="J27808" s="392" t="str">
        <f t="shared" si="1302"/>
        <v/>
      </c>
      <c r="K27808" s="392" t="str">
        <f t="shared" si="1303"/>
        <v/>
      </c>
      <c r="L27808" s="393" t="str">
        <f t="shared" si="1304"/>
        <v/>
      </c>
    </row>
    <row r="27809" spans="2:12">
      <c r="B27809" s="391">
        <f>IFERROR(VLOOKUP('6.3 Sustained interruptions'!$D27809,'Incident earliest date'!$D:$F,2,FALSE),'6.3 Sustained interruptions'!E27809*1)</f>
        <v>0</v>
      </c>
      <c r="C27809" s="353">
        <f>'6.3 Sustained interruptions'!K27809</f>
        <v>0</v>
      </c>
      <c r="D27809" s="353">
        <f>'6.3 Sustained interruptions'!L27809</f>
        <v>0</v>
      </c>
      <c r="E27809" s="353">
        <f>'6.3 Sustained interruptions'!N27809</f>
        <v>0</v>
      </c>
      <c r="F27809" s="353">
        <f>'6.3 Sustained interruptions'!O27809</f>
        <v>0</v>
      </c>
      <c r="G27809" s="353">
        <f>IFERROR(VLOOKUP(C27809,'6.2.4 STPIS Customer summary'!$D$12:$H$17,5,FALSE),0)</f>
        <v>0</v>
      </c>
      <c r="H27809" s="353">
        <f>IF(B27809=0,0,'6.2.4 STPIS Customer summary'!$H$17)</f>
        <v>0</v>
      </c>
      <c r="I27809" s="350" t="str">
        <f>IF(B27809=0,"",IF(ISERROR(VLOOKUP(D27809,Lookups!$F$3:$F$18,1,FALSE)),1,0))</f>
        <v/>
      </c>
      <c r="J27809" s="392" t="str">
        <f t="shared" si="1302"/>
        <v/>
      </c>
      <c r="K27809" s="392" t="str">
        <f t="shared" si="1303"/>
        <v/>
      </c>
      <c r="L27809" s="393" t="str">
        <f t="shared" si="1304"/>
        <v/>
      </c>
    </row>
    <row r="27810" spans="2:12">
      <c r="B27810" s="391">
        <f>IFERROR(VLOOKUP('6.3 Sustained interruptions'!$D27810,'Incident earliest date'!$D:$F,2,FALSE),'6.3 Sustained interruptions'!E27810*1)</f>
        <v>0</v>
      </c>
      <c r="C27810" s="353">
        <f>'6.3 Sustained interruptions'!K27810</f>
        <v>0</v>
      </c>
      <c r="D27810" s="353">
        <f>'6.3 Sustained interruptions'!L27810</f>
        <v>0</v>
      </c>
      <c r="E27810" s="353">
        <f>'6.3 Sustained interruptions'!N27810</f>
        <v>0</v>
      </c>
      <c r="F27810" s="353">
        <f>'6.3 Sustained interruptions'!O27810</f>
        <v>0</v>
      </c>
      <c r="G27810" s="353">
        <f>IFERROR(VLOOKUP(C27810,'6.2.4 STPIS Customer summary'!$D$12:$H$17,5,FALSE),0)</f>
        <v>0</v>
      </c>
      <c r="H27810" s="353">
        <f>IF(B27810=0,0,'6.2.4 STPIS Customer summary'!$H$17)</f>
        <v>0</v>
      </c>
      <c r="I27810" s="350" t="str">
        <f>IF(B27810=0,"",IF(ISERROR(VLOOKUP(D27810,Lookups!$F$3:$F$18,1,FALSE)),1,0))</f>
        <v/>
      </c>
      <c r="J27810" s="392" t="str">
        <f t="shared" si="1302"/>
        <v/>
      </c>
      <c r="K27810" s="392" t="str">
        <f t="shared" si="1303"/>
        <v/>
      </c>
      <c r="L27810" s="393" t="str">
        <f t="shared" si="1304"/>
        <v/>
      </c>
    </row>
    <row r="27811" spans="2:12">
      <c r="B27811" s="391">
        <f>IFERROR(VLOOKUP('6.3 Sustained interruptions'!$D27811,'Incident earliest date'!$D:$F,2,FALSE),'6.3 Sustained interruptions'!E27811*1)</f>
        <v>0</v>
      </c>
      <c r="C27811" s="353">
        <f>'6.3 Sustained interruptions'!K27811</f>
        <v>0</v>
      </c>
      <c r="D27811" s="353">
        <f>'6.3 Sustained interruptions'!L27811</f>
        <v>0</v>
      </c>
      <c r="E27811" s="353">
        <f>'6.3 Sustained interruptions'!N27811</f>
        <v>0</v>
      </c>
      <c r="F27811" s="353">
        <f>'6.3 Sustained interruptions'!O27811</f>
        <v>0</v>
      </c>
      <c r="G27811" s="353">
        <f>IFERROR(VLOOKUP(C27811,'6.2.4 STPIS Customer summary'!$D$12:$H$17,5,FALSE),0)</f>
        <v>0</v>
      </c>
      <c r="H27811" s="353">
        <f>IF(B27811=0,0,'6.2.4 STPIS Customer summary'!$H$17)</f>
        <v>0</v>
      </c>
      <c r="I27811" s="350" t="str">
        <f>IF(B27811=0,"",IF(ISERROR(VLOOKUP(D27811,Lookups!$F$3:$F$18,1,FALSE)),1,0))</f>
        <v/>
      </c>
      <c r="J27811" s="392" t="str">
        <f t="shared" si="1302"/>
        <v/>
      </c>
      <c r="K27811" s="392" t="str">
        <f t="shared" si="1303"/>
        <v/>
      </c>
      <c r="L27811" s="393" t="str">
        <f t="shared" si="1304"/>
        <v/>
      </c>
    </row>
    <row r="27812" spans="2:12">
      <c r="B27812" s="391">
        <f>IFERROR(VLOOKUP('6.3 Sustained interruptions'!$D27812,'Incident earliest date'!$D:$F,2,FALSE),'6.3 Sustained interruptions'!E27812*1)</f>
        <v>0</v>
      </c>
      <c r="C27812" s="353">
        <f>'6.3 Sustained interruptions'!K27812</f>
        <v>0</v>
      </c>
      <c r="D27812" s="353">
        <f>'6.3 Sustained interruptions'!L27812</f>
        <v>0</v>
      </c>
      <c r="E27812" s="353">
        <f>'6.3 Sustained interruptions'!N27812</f>
        <v>0</v>
      </c>
      <c r="F27812" s="353">
        <f>'6.3 Sustained interruptions'!O27812</f>
        <v>0</v>
      </c>
      <c r="G27812" s="353">
        <f>IFERROR(VLOOKUP(C27812,'6.2.4 STPIS Customer summary'!$D$12:$H$17,5,FALSE),0)</f>
        <v>0</v>
      </c>
      <c r="H27812" s="353">
        <f>IF(B27812=0,0,'6.2.4 STPIS Customer summary'!$H$17)</f>
        <v>0</v>
      </c>
      <c r="I27812" s="350" t="str">
        <f>IF(B27812=0,"",IF(ISERROR(VLOOKUP(D27812,Lookups!$F$3:$F$18,1,FALSE)),1,0))</f>
        <v/>
      </c>
      <c r="J27812" s="392" t="str">
        <f t="shared" si="1302"/>
        <v/>
      </c>
      <c r="K27812" s="392" t="str">
        <f t="shared" si="1303"/>
        <v/>
      </c>
      <c r="L27812" s="393" t="str">
        <f t="shared" si="1304"/>
        <v/>
      </c>
    </row>
    <row r="27813" spans="2:12">
      <c r="B27813" s="391">
        <f>IFERROR(VLOOKUP('6.3 Sustained interruptions'!$D27813,'Incident earliest date'!$D:$F,2,FALSE),'6.3 Sustained interruptions'!E27813*1)</f>
        <v>0</v>
      </c>
      <c r="C27813" s="353">
        <f>'6.3 Sustained interruptions'!K27813</f>
        <v>0</v>
      </c>
      <c r="D27813" s="353">
        <f>'6.3 Sustained interruptions'!L27813</f>
        <v>0</v>
      </c>
      <c r="E27813" s="353">
        <f>'6.3 Sustained interruptions'!N27813</f>
        <v>0</v>
      </c>
      <c r="F27813" s="353">
        <f>'6.3 Sustained interruptions'!O27813</f>
        <v>0</v>
      </c>
      <c r="G27813" s="353">
        <f>IFERROR(VLOOKUP(C27813,'6.2.4 STPIS Customer summary'!$D$12:$H$17,5,FALSE),0)</f>
        <v>0</v>
      </c>
      <c r="H27813" s="353">
        <f>IF(B27813=0,0,'6.2.4 STPIS Customer summary'!$H$17)</f>
        <v>0</v>
      </c>
      <c r="I27813" s="350" t="str">
        <f>IF(B27813=0,"",IF(ISERROR(VLOOKUP(D27813,Lookups!$F$3:$F$18,1,FALSE)),1,0))</f>
        <v/>
      </c>
      <c r="J27813" s="392" t="str">
        <f t="shared" si="1302"/>
        <v/>
      </c>
      <c r="K27813" s="392" t="str">
        <f t="shared" si="1303"/>
        <v/>
      </c>
      <c r="L27813" s="393" t="str">
        <f t="shared" si="1304"/>
        <v/>
      </c>
    </row>
    <row r="27814" spans="2:12">
      <c r="B27814" s="391">
        <f>IFERROR(VLOOKUP('6.3 Sustained interruptions'!$D27814,'Incident earliest date'!$D:$F,2,FALSE),'6.3 Sustained interruptions'!E27814*1)</f>
        <v>0</v>
      </c>
      <c r="C27814" s="353">
        <f>'6.3 Sustained interruptions'!K27814</f>
        <v>0</v>
      </c>
      <c r="D27814" s="353">
        <f>'6.3 Sustained interruptions'!L27814</f>
        <v>0</v>
      </c>
      <c r="E27814" s="353">
        <f>'6.3 Sustained interruptions'!N27814</f>
        <v>0</v>
      </c>
      <c r="F27814" s="353">
        <f>'6.3 Sustained interruptions'!O27814</f>
        <v>0</v>
      </c>
      <c r="G27814" s="353">
        <f>IFERROR(VLOOKUP(C27814,'6.2.4 STPIS Customer summary'!$D$12:$H$17,5,FALSE),0)</f>
        <v>0</v>
      </c>
      <c r="H27814" s="353">
        <f>IF(B27814=0,0,'6.2.4 STPIS Customer summary'!$H$17)</f>
        <v>0</v>
      </c>
      <c r="I27814" s="350" t="str">
        <f>IF(B27814=0,"",IF(ISERROR(VLOOKUP(D27814,Lookups!$F$3:$F$18,1,FALSE)),1,0))</f>
        <v/>
      </c>
      <c r="J27814" s="392" t="str">
        <f t="shared" si="1302"/>
        <v/>
      </c>
      <c r="K27814" s="392" t="str">
        <f t="shared" si="1303"/>
        <v/>
      </c>
      <c r="L27814" s="393" t="str">
        <f t="shared" si="1304"/>
        <v/>
      </c>
    </row>
    <row r="27815" spans="2:12">
      <c r="B27815" s="391">
        <f>IFERROR(VLOOKUP('6.3 Sustained interruptions'!$D27815,'Incident earliest date'!$D:$F,2,FALSE),'6.3 Sustained interruptions'!E27815*1)</f>
        <v>0</v>
      </c>
      <c r="C27815" s="353">
        <f>'6.3 Sustained interruptions'!K27815</f>
        <v>0</v>
      </c>
      <c r="D27815" s="353">
        <f>'6.3 Sustained interruptions'!L27815</f>
        <v>0</v>
      </c>
      <c r="E27815" s="353">
        <f>'6.3 Sustained interruptions'!N27815</f>
        <v>0</v>
      </c>
      <c r="F27815" s="353">
        <f>'6.3 Sustained interruptions'!O27815</f>
        <v>0</v>
      </c>
      <c r="G27815" s="353">
        <f>IFERROR(VLOOKUP(C27815,'6.2.4 STPIS Customer summary'!$D$12:$H$17,5,FALSE),0)</f>
        <v>0</v>
      </c>
      <c r="H27815" s="353">
        <f>IF(B27815=0,0,'6.2.4 STPIS Customer summary'!$H$17)</f>
        <v>0</v>
      </c>
      <c r="I27815" s="350" t="str">
        <f>IF(B27815=0,"",IF(ISERROR(VLOOKUP(D27815,Lookups!$F$3:$F$18,1,FALSE)),1,0))</f>
        <v/>
      </c>
      <c r="J27815" s="392" t="str">
        <f t="shared" si="1302"/>
        <v/>
      </c>
      <c r="K27815" s="392" t="str">
        <f t="shared" si="1303"/>
        <v/>
      </c>
      <c r="L27815" s="393" t="str">
        <f t="shared" si="1304"/>
        <v/>
      </c>
    </row>
    <row r="27816" spans="2:12">
      <c r="B27816" s="391">
        <f>IFERROR(VLOOKUP('6.3 Sustained interruptions'!$D27816,'Incident earliest date'!$D:$F,2,FALSE),'6.3 Sustained interruptions'!E27816*1)</f>
        <v>0</v>
      </c>
      <c r="C27816" s="353">
        <f>'6.3 Sustained interruptions'!K27816</f>
        <v>0</v>
      </c>
      <c r="D27816" s="353">
        <f>'6.3 Sustained interruptions'!L27816</f>
        <v>0</v>
      </c>
      <c r="E27816" s="353">
        <f>'6.3 Sustained interruptions'!N27816</f>
        <v>0</v>
      </c>
      <c r="F27816" s="353">
        <f>'6.3 Sustained interruptions'!O27816</f>
        <v>0</v>
      </c>
      <c r="G27816" s="353">
        <f>IFERROR(VLOOKUP(C27816,'6.2.4 STPIS Customer summary'!$D$12:$H$17,5,FALSE),0)</f>
        <v>0</v>
      </c>
      <c r="H27816" s="353">
        <f>IF(B27816=0,0,'6.2.4 STPIS Customer summary'!$H$17)</f>
        <v>0</v>
      </c>
      <c r="I27816" s="350" t="str">
        <f>IF(B27816=0,"",IF(ISERROR(VLOOKUP(D27816,Lookups!$F$3:$F$18,1,FALSE)),1,0))</f>
        <v/>
      </c>
      <c r="J27816" s="392" t="str">
        <f t="shared" si="1302"/>
        <v/>
      </c>
      <c r="K27816" s="392" t="str">
        <f t="shared" si="1303"/>
        <v/>
      </c>
      <c r="L27816" s="393" t="str">
        <f t="shared" si="1304"/>
        <v/>
      </c>
    </row>
    <row r="27817" spans="2:12">
      <c r="B27817" s="391">
        <f>IFERROR(VLOOKUP('6.3 Sustained interruptions'!$D27817,'Incident earliest date'!$D:$F,2,FALSE),'6.3 Sustained interruptions'!E27817*1)</f>
        <v>0</v>
      </c>
      <c r="C27817" s="353">
        <f>'6.3 Sustained interruptions'!K27817</f>
        <v>0</v>
      </c>
      <c r="D27817" s="353">
        <f>'6.3 Sustained interruptions'!L27817</f>
        <v>0</v>
      </c>
      <c r="E27817" s="353">
        <f>'6.3 Sustained interruptions'!N27817</f>
        <v>0</v>
      </c>
      <c r="F27817" s="353">
        <f>'6.3 Sustained interruptions'!O27817</f>
        <v>0</v>
      </c>
      <c r="G27817" s="353">
        <f>IFERROR(VLOOKUP(C27817,'6.2.4 STPIS Customer summary'!$D$12:$H$17,5,FALSE),0)</f>
        <v>0</v>
      </c>
      <c r="H27817" s="353">
        <f>IF(B27817=0,0,'6.2.4 STPIS Customer summary'!$H$17)</f>
        <v>0</v>
      </c>
      <c r="I27817" s="350" t="str">
        <f>IF(B27817=0,"",IF(ISERROR(VLOOKUP(D27817,Lookups!$F$3:$F$18,1,FALSE)),1,0))</f>
        <v/>
      </c>
      <c r="J27817" s="392" t="str">
        <f t="shared" si="1302"/>
        <v/>
      </c>
      <c r="K27817" s="392" t="str">
        <f t="shared" si="1303"/>
        <v/>
      </c>
      <c r="L27817" s="393" t="str">
        <f t="shared" si="1304"/>
        <v/>
      </c>
    </row>
    <row r="27818" spans="2:12">
      <c r="B27818" s="391">
        <f>IFERROR(VLOOKUP('6.3 Sustained interruptions'!$D27818,'Incident earliest date'!$D:$F,2,FALSE),'6.3 Sustained interruptions'!E27818*1)</f>
        <v>0</v>
      </c>
      <c r="C27818" s="353">
        <f>'6.3 Sustained interruptions'!K27818</f>
        <v>0</v>
      </c>
      <c r="D27818" s="353">
        <f>'6.3 Sustained interruptions'!L27818</f>
        <v>0</v>
      </c>
      <c r="E27818" s="353">
        <f>'6.3 Sustained interruptions'!N27818</f>
        <v>0</v>
      </c>
      <c r="F27818" s="353">
        <f>'6.3 Sustained interruptions'!O27818</f>
        <v>0</v>
      </c>
      <c r="G27818" s="353">
        <f>IFERROR(VLOOKUP(C27818,'6.2.4 STPIS Customer summary'!$D$12:$H$17,5,FALSE),0)</f>
        <v>0</v>
      </c>
      <c r="H27818" s="353">
        <f>IF(B27818=0,0,'6.2.4 STPIS Customer summary'!$H$17)</f>
        <v>0</v>
      </c>
      <c r="I27818" s="350" t="str">
        <f>IF(B27818=0,"",IF(ISERROR(VLOOKUP(D27818,Lookups!$F$3:$F$18,1,FALSE)),1,0))</f>
        <v/>
      </c>
      <c r="J27818" s="392" t="str">
        <f t="shared" si="1302"/>
        <v/>
      </c>
      <c r="K27818" s="392" t="str">
        <f t="shared" si="1303"/>
        <v/>
      </c>
      <c r="L27818" s="393" t="str">
        <f t="shared" si="1304"/>
        <v/>
      </c>
    </row>
    <row r="27819" spans="2:12">
      <c r="B27819" s="391">
        <f>IFERROR(VLOOKUP('6.3 Sustained interruptions'!$D27819,'Incident earliest date'!$D:$F,2,FALSE),'6.3 Sustained interruptions'!E27819*1)</f>
        <v>0</v>
      </c>
      <c r="C27819" s="353">
        <f>'6.3 Sustained interruptions'!K27819</f>
        <v>0</v>
      </c>
      <c r="D27819" s="353">
        <f>'6.3 Sustained interruptions'!L27819</f>
        <v>0</v>
      </c>
      <c r="E27819" s="353">
        <f>'6.3 Sustained interruptions'!N27819</f>
        <v>0</v>
      </c>
      <c r="F27819" s="353">
        <f>'6.3 Sustained interruptions'!O27819</f>
        <v>0</v>
      </c>
      <c r="G27819" s="353">
        <f>IFERROR(VLOOKUP(C27819,'6.2.4 STPIS Customer summary'!$D$12:$H$17,5,FALSE),0)</f>
        <v>0</v>
      </c>
      <c r="H27819" s="353">
        <f>IF(B27819=0,0,'6.2.4 STPIS Customer summary'!$H$17)</f>
        <v>0</v>
      </c>
      <c r="I27819" s="350" t="str">
        <f>IF(B27819=0,"",IF(ISERROR(VLOOKUP(D27819,Lookups!$F$3:$F$18,1,FALSE)),1,0))</f>
        <v/>
      </c>
      <c r="J27819" s="392" t="str">
        <f t="shared" si="1302"/>
        <v/>
      </c>
      <c r="K27819" s="392" t="str">
        <f t="shared" si="1303"/>
        <v/>
      </c>
      <c r="L27819" s="393" t="str">
        <f t="shared" si="1304"/>
        <v/>
      </c>
    </row>
    <row r="27820" spans="2:12">
      <c r="B27820" s="391">
        <f>IFERROR(VLOOKUP('6.3 Sustained interruptions'!$D27820,'Incident earliest date'!$D:$F,2,FALSE),'6.3 Sustained interruptions'!E27820*1)</f>
        <v>0</v>
      </c>
      <c r="C27820" s="353">
        <f>'6.3 Sustained interruptions'!K27820</f>
        <v>0</v>
      </c>
      <c r="D27820" s="353">
        <f>'6.3 Sustained interruptions'!L27820</f>
        <v>0</v>
      </c>
      <c r="E27820" s="353">
        <f>'6.3 Sustained interruptions'!N27820</f>
        <v>0</v>
      </c>
      <c r="F27820" s="353">
        <f>'6.3 Sustained interruptions'!O27820</f>
        <v>0</v>
      </c>
      <c r="G27820" s="353">
        <f>IFERROR(VLOOKUP(C27820,'6.2.4 STPIS Customer summary'!$D$12:$H$17,5,FALSE),0)</f>
        <v>0</v>
      </c>
      <c r="H27820" s="353">
        <f>IF(B27820=0,0,'6.2.4 STPIS Customer summary'!$H$17)</f>
        <v>0</v>
      </c>
      <c r="I27820" s="350" t="str">
        <f>IF(B27820=0,"",IF(ISERROR(VLOOKUP(D27820,Lookups!$F$3:$F$18,1,FALSE)),1,0))</f>
        <v/>
      </c>
      <c r="J27820" s="392" t="str">
        <f t="shared" si="1302"/>
        <v/>
      </c>
      <c r="K27820" s="392" t="str">
        <f t="shared" si="1303"/>
        <v/>
      </c>
      <c r="L27820" s="393" t="str">
        <f t="shared" si="1304"/>
        <v/>
      </c>
    </row>
    <row r="27821" spans="2:12">
      <c r="B27821" s="391">
        <f>IFERROR(VLOOKUP('6.3 Sustained interruptions'!$D27821,'Incident earliest date'!$D:$F,2,FALSE),'6.3 Sustained interruptions'!E27821*1)</f>
        <v>0</v>
      </c>
      <c r="C27821" s="353">
        <f>'6.3 Sustained interruptions'!K27821</f>
        <v>0</v>
      </c>
      <c r="D27821" s="353">
        <f>'6.3 Sustained interruptions'!L27821</f>
        <v>0</v>
      </c>
      <c r="E27821" s="353">
        <f>'6.3 Sustained interruptions'!N27821</f>
        <v>0</v>
      </c>
      <c r="F27821" s="353">
        <f>'6.3 Sustained interruptions'!O27821</f>
        <v>0</v>
      </c>
      <c r="G27821" s="353">
        <f>IFERROR(VLOOKUP(C27821,'6.2.4 STPIS Customer summary'!$D$12:$H$17,5,FALSE),0)</f>
        <v>0</v>
      </c>
      <c r="H27821" s="353">
        <f>IF(B27821=0,0,'6.2.4 STPIS Customer summary'!$H$17)</f>
        <v>0</v>
      </c>
      <c r="I27821" s="350" t="str">
        <f>IF(B27821=0,"",IF(ISERROR(VLOOKUP(D27821,Lookups!$F$3:$F$18,1,FALSE)),1,0))</f>
        <v/>
      </c>
      <c r="J27821" s="392" t="str">
        <f t="shared" si="1302"/>
        <v/>
      </c>
      <c r="K27821" s="392" t="str">
        <f t="shared" si="1303"/>
        <v/>
      </c>
      <c r="L27821" s="393" t="str">
        <f t="shared" si="1304"/>
        <v/>
      </c>
    </row>
    <row r="27822" spans="2:12">
      <c r="B27822" s="391">
        <f>IFERROR(VLOOKUP('6.3 Sustained interruptions'!$D27822,'Incident earliest date'!$D:$F,2,FALSE),'6.3 Sustained interruptions'!E27822*1)</f>
        <v>0</v>
      </c>
      <c r="C27822" s="353">
        <f>'6.3 Sustained interruptions'!K27822</f>
        <v>0</v>
      </c>
      <c r="D27822" s="353">
        <f>'6.3 Sustained interruptions'!L27822</f>
        <v>0</v>
      </c>
      <c r="E27822" s="353">
        <f>'6.3 Sustained interruptions'!N27822</f>
        <v>0</v>
      </c>
      <c r="F27822" s="353">
        <f>'6.3 Sustained interruptions'!O27822</f>
        <v>0</v>
      </c>
      <c r="G27822" s="353">
        <f>IFERROR(VLOOKUP(C27822,'6.2.4 STPIS Customer summary'!$D$12:$H$17,5,FALSE),0)</f>
        <v>0</v>
      </c>
      <c r="H27822" s="353">
        <f>IF(B27822=0,0,'6.2.4 STPIS Customer summary'!$H$17)</f>
        <v>0</v>
      </c>
      <c r="I27822" s="350" t="str">
        <f>IF(B27822=0,"",IF(ISERROR(VLOOKUP(D27822,Lookups!$F$3:$F$18,1,FALSE)),1,0))</f>
        <v/>
      </c>
      <c r="J27822" s="392" t="str">
        <f t="shared" si="1302"/>
        <v/>
      </c>
      <c r="K27822" s="392" t="str">
        <f t="shared" si="1303"/>
        <v/>
      </c>
      <c r="L27822" s="393" t="str">
        <f t="shared" si="1304"/>
        <v/>
      </c>
    </row>
    <row r="27823" spans="2:12">
      <c r="B27823" s="391">
        <f>IFERROR(VLOOKUP('6.3 Sustained interruptions'!$D27823,'Incident earliest date'!$D:$F,2,FALSE),'6.3 Sustained interruptions'!E27823*1)</f>
        <v>0</v>
      </c>
      <c r="C27823" s="353">
        <f>'6.3 Sustained interruptions'!K27823</f>
        <v>0</v>
      </c>
      <c r="D27823" s="353">
        <f>'6.3 Sustained interruptions'!L27823</f>
        <v>0</v>
      </c>
      <c r="E27823" s="353">
        <f>'6.3 Sustained interruptions'!N27823</f>
        <v>0</v>
      </c>
      <c r="F27823" s="353">
        <f>'6.3 Sustained interruptions'!O27823</f>
        <v>0</v>
      </c>
      <c r="G27823" s="353">
        <f>IFERROR(VLOOKUP(C27823,'6.2.4 STPIS Customer summary'!$D$12:$H$17,5,FALSE),0)</f>
        <v>0</v>
      </c>
      <c r="H27823" s="353">
        <f>IF(B27823=0,0,'6.2.4 STPIS Customer summary'!$H$17)</f>
        <v>0</v>
      </c>
      <c r="I27823" s="350" t="str">
        <f>IF(B27823=0,"",IF(ISERROR(VLOOKUP(D27823,Lookups!$F$3:$F$18,1,FALSE)),1,0))</f>
        <v/>
      </c>
      <c r="J27823" s="392" t="str">
        <f t="shared" si="1302"/>
        <v/>
      </c>
      <c r="K27823" s="392" t="str">
        <f t="shared" si="1303"/>
        <v/>
      </c>
      <c r="L27823" s="393" t="str">
        <f t="shared" si="1304"/>
        <v/>
      </c>
    </row>
    <row r="27824" spans="2:12">
      <c r="B27824" s="391">
        <f>IFERROR(VLOOKUP('6.3 Sustained interruptions'!$D27824,'Incident earliest date'!$D:$F,2,FALSE),'6.3 Sustained interruptions'!E27824*1)</f>
        <v>0</v>
      </c>
      <c r="C27824" s="353">
        <f>'6.3 Sustained interruptions'!K27824</f>
        <v>0</v>
      </c>
      <c r="D27824" s="353">
        <f>'6.3 Sustained interruptions'!L27824</f>
        <v>0</v>
      </c>
      <c r="E27824" s="353">
        <f>'6.3 Sustained interruptions'!N27824</f>
        <v>0</v>
      </c>
      <c r="F27824" s="353">
        <f>'6.3 Sustained interruptions'!O27824</f>
        <v>0</v>
      </c>
      <c r="G27824" s="353">
        <f>IFERROR(VLOOKUP(C27824,'6.2.4 STPIS Customer summary'!$D$12:$H$17,5,FALSE),0)</f>
        <v>0</v>
      </c>
      <c r="H27824" s="353">
        <f>IF(B27824=0,0,'6.2.4 STPIS Customer summary'!$H$17)</f>
        <v>0</v>
      </c>
      <c r="I27824" s="350" t="str">
        <f>IF(B27824=0,"",IF(ISERROR(VLOOKUP(D27824,Lookups!$F$3:$F$18,1,FALSE)),1,0))</f>
        <v/>
      </c>
      <c r="J27824" s="392" t="str">
        <f t="shared" si="1302"/>
        <v/>
      </c>
      <c r="K27824" s="392" t="str">
        <f t="shared" si="1303"/>
        <v/>
      </c>
      <c r="L27824" s="393" t="str">
        <f t="shared" si="1304"/>
        <v/>
      </c>
    </row>
    <row r="27825" spans="2:12">
      <c r="B27825" s="391">
        <f>IFERROR(VLOOKUP('6.3 Sustained interruptions'!$D27825,'Incident earliest date'!$D:$F,2,FALSE),'6.3 Sustained interruptions'!E27825*1)</f>
        <v>0</v>
      </c>
      <c r="C27825" s="353">
        <f>'6.3 Sustained interruptions'!K27825</f>
        <v>0</v>
      </c>
      <c r="D27825" s="353">
        <f>'6.3 Sustained interruptions'!L27825</f>
        <v>0</v>
      </c>
      <c r="E27825" s="353">
        <f>'6.3 Sustained interruptions'!N27825</f>
        <v>0</v>
      </c>
      <c r="F27825" s="353">
        <f>'6.3 Sustained interruptions'!O27825</f>
        <v>0</v>
      </c>
      <c r="G27825" s="353">
        <f>IFERROR(VLOOKUP(C27825,'6.2.4 STPIS Customer summary'!$D$12:$H$17,5,FALSE),0)</f>
        <v>0</v>
      </c>
      <c r="H27825" s="353">
        <f>IF(B27825=0,0,'6.2.4 STPIS Customer summary'!$H$17)</f>
        <v>0</v>
      </c>
      <c r="I27825" s="350" t="str">
        <f>IF(B27825=0,"",IF(ISERROR(VLOOKUP(D27825,Lookups!$F$3:$F$18,1,FALSE)),1,0))</f>
        <v/>
      </c>
      <c r="J27825" s="392" t="str">
        <f t="shared" si="1302"/>
        <v/>
      </c>
      <c r="K27825" s="392" t="str">
        <f t="shared" si="1303"/>
        <v/>
      </c>
      <c r="L27825" s="393" t="str">
        <f t="shared" si="1304"/>
        <v/>
      </c>
    </row>
    <row r="27826" spans="2:12">
      <c r="B27826" s="391">
        <f>IFERROR(VLOOKUP('6.3 Sustained interruptions'!$D27826,'Incident earliest date'!$D:$F,2,FALSE),'6.3 Sustained interruptions'!E27826*1)</f>
        <v>0</v>
      </c>
      <c r="C27826" s="353">
        <f>'6.3 Sustained interruptions'!K27826</f>
        <v>0</v>
      </c>
      <c r="D27826" s="353">
        <f>'6.3 Sustained interruptions'!L27826</f>
        <v>0</v>
      </c>
      <c r="E27826" s="353">
        <f>'6.3 Sustained interruptions'!N27826</f>
        <v>0</v>
      </c>
      <c r="F27826" s="353">
        <f>'6.3 Sustained interruptions'!O27826</f>
        <v>0</v>
      </c>
      <c r="G27826" s="353">
        <f>IFERROR(VLOOKUP(C27826,'6.2.4 STPIS Customer summary'!$D$12:$H$17,5,FALSE),0)</f>
        <v>0</v>
      </c>
      <c r="H27826" s="353">
        <f>IF(B27826=0,0,'6.2.4 STPIS Customer summary'!$H$17)</f>
        <v>0</v>
      </c>
      <c r="I27826" s="350" t="str">
        <f>IF(B27826=0,"",IF(ISERROR(VLOOKUP(D27826,Lookups!$F$3:$F$18,1,FALSE)),1,0))</f>
        <v/>
      </c>
      <c r="J27826" s="392" t="str">
        <f t="shared" si="1302"/>
        <v/>
      </c>
      <c r="K27826" s="392" t="str">
        <f t="shared" si="1303"/>
        <v/>
      </c>
      <c r="L27826" s="393" t="str">
        <f t="shared" si="1304"/>
        <v/>
      </c>
    </row>
    <row r="27827" spans="2:12">
      <c r="B27827" s="391">
        <f>IFERROR(VLOOKUP('6.3 Sustained interruptions'!$D27827,'Incident earliest date'!$D:$F,2,FALSE),'6.3 Sustained interruptions'!E27827*1)</f>
        <v>0</v>
      </c>
      <c r="C27827" s="353">
        <f>'6.3 Sustained interruptions'!K27827</f>
        <v>0</v>
      </c>
      <c r="D27827" s="353">
        <f>'6.3 Sustained interruptions'!L27827</f>
        <v>0</v>
      </c>
      <c r="E27827" s="353">
        <f>'6.3 Sustained interruptions'!N27827</f>
        <v>0</v>
      </c>
      <c r="F27827" s="353">
        <f>'6.3 Sustained interruptions'!O27827</f>
        <v>0</v>
      </c>
      <c r="G27827" s="353">
        <f>IFERROR(VLOOKUP(C27827,'6.2.4 STPIS Customer summary'!$D$12:$H$17,5,FALSE),0)</f>
        <v>0</v>
      </c>
      <c r="H27827" s="353">
        <f>IF(B27827=0,0,'6.2.4 STPIS Customer summary'!$H$17)</f>
        <v>0</v>
      </c>
      <c r="I27827" s="350" t="str">
        <f>IF(B27827=0,"",IF(ISERROR(VLOOKUP(D27827,Lookups!$F$3:$F$18,1,FALSE)),1,0))</f>
        <v/>
      </c>
      <c r="J27827" s="392" t="str">
        <f t="shared" si="1302"/>
        <v/>
      </c>
      <c r="K27827" s="392" t="str">
        <f t="shared" si="1303"/>
        <v/>
      </c>
      <c r="L27827" s="393" t="str">
        <f t="shared" si="1304"/>
        <v/>
      </c>
    </row>
    <row r="27828" spans="2:12">
      <c r="B27828" s="391">
        <f>IFERROR(VLOOKUP('6.3 Sustained interruptions'!$D27828,'Incident earliest date'!$D:$F,2,FALSE),'6.3 Sustained interruptions'!E27828*1)</f>
        <v>0</v>
      </c>
      <c r="C27828" s="353">
        <f>'6.3 Sustained interruptions'!K27828</f>
        <v>0</v>
      </c>
      <c r="D27828" s="353">
        <f>'6.3 Sustained interruptions'!L27828</f>
        <v>0</v>
      </c>
      <c r="E27828" s="353">
        <f>'6.3 Sustained interruptions'!N27828</f>
        <v>0</v>
      </c>
      <c r="F27828" s="353">
        <f>'6.3 Sustained interruptions'!O27828</f>
        <v>0</v>
      </c>
      <c r="G27828" s="353">
        <f>IFERROR(VLOOKUP(C27828,'6.2.4 STPIS Customer summary'!$D$12:$H$17,5,FALSE),0)</f>
        <v>0</v>
      </c>
      <c r="H27828" s="353">
        <f>IF(B27828=0,0,'6.2.4 STPIS Customer summary'!$H$17)</f>
        <v>0</v>
      </c>
      <c r="I27828" s="350" t="str">
        <f>IF(B27828=0,"",IF(ISERROR(VLOOKUP(D27828,Lookups!$F$3:$F$18,1,FALSE)),1,0))</f>
        <v/>
      </c>
      <c r="J27828" s="392" t="str">
        <f t="shared" si="1302"/>
        <v/>
      </c>
      <c r="K27828" s="392" t="str">
        <f t="shared" si="1303"/>
        <v/>
      </c>
      <c r="L27828" s="393" t="str">
        <f t="shared" si="1304"/>
        <v/>
      </c>
    </row>
    <row r="27829" spans="2:12">
      <c r="B27829" s="391">
        <f>IFERROR(VLOOKUP('6.3 Sustained interruptions'!$D27829,'Incident earliest date'!$D:$F,2,FALSE),'6.3 Sustained interruptions'!E27829*1)</f>
        <v>0</v>
      </c>
      <c r="C27829" s="353">
        <f>'6.3 Sustained interruptions'!K27829</f>
        <v>0</v>
      </c>
      <c r="D27829" s="353">
        <f>'6.3 Sustained interruptions'!L27829</f>
        <v>0</v>
      </c>
      <c r="E27829" s="353">
        <f>'6.3 Sustained interruptions'!N27829</f>
        <v>0</v>
      </c>
      <c r="F27829" s="353">
        <f>'6.3 Sustained interruptions'!O27829</f>
        <v>0</v>
      </c>
      <c r="G27829" s="353">
        <f>IFERROR(VLOOKUP(C27829,'6.2.4 STPIS Customer summary'!$D$12:$H$17,5,FALSE),0)</f>
        <v>0</v>
      </c>
      <c r="H27829" s="353">
        <f>IF(B27829=0,0,'6.2.4 STPIS Customer summary'!$H$17)</f>
        <v>0</v>
      </c>
      <c r="I27829" s="350" t="str">
        <f>IF(B27829=0,"",IF(ISERROR(VLOOKUP(D27829,Lookups!$F$3:$F$18,1,FALSE)),1,0))</f>
        <v/>
      </c>
      <c r="J27829" s="392" t="str">
        <f t="shared" si="1302"/>
        <v/>
      </c>
      <c r="K27829" s="392" t="str">
        <f t="shared" si="1303"/>
        <v/>
      </c>
      <c r="L27829" s="393" t="str">
        <f t="shared" si="1304"/>
        <v/>
      </c>
    </row>
    <row r="27830" spans="2:12">
      <c r="B27830" s="391">
        <f>IFERROR(VLOOKUP('6.3 Sustained interruptions'!$D27830,'Incident earliest date'!$D:$F,2,FALSE),'6.3 Sustained interruptions'!E27830*1)</f>
        <v>0</v>
      </c>
      <c r="C27830" s="353">
        <f>'6.3 Sustained interruptions'!K27830</f>
        <v>0</v>
      </c>
      <c r="D27830" s="353">
        <f>'6.3 Sustained interruptions'!L27830</f>
        <v>0</v>
      </c>
      <c r="E27830" s="353">
        <f>'6.3 Sustained interruptions'!N27830</f>
        <v>0</v>
      </c>
      <c r="F27830" s="353">
        <f>'6.3 Sustained interruptions'!O27830</f>
        <v>0</v>
      </c>
      <c r="G27830" s="353">
        <f>IFERROR(VLOOKUP(C27830,'6.2.4 STPIS Customer summary'!$D$12:$H$17,5,FALSE),0)</f>
        <v>0</v>
      </c>
      <c r="H27830" s="353">
        <f>IF(B27830=0,0,'6.2.4 STPIS Customer summary'!$H$17)</f>
        <v>0</v>
      </c>
      <c r="I27830" s="350" t="str">
        <f>IF(B27830=0,"",IF(ISERROR(VLOOKUP(D27830,Lookups!$F$3:$F$18,1,FALSE)),1,0))</f>
        <v/>
      </c>
      <c r="J27830" s="392" t="str">
        <f t="shared" si="1302"/>
        <v/>
      </c>
      <c r="K27830" s="392" t="str">
        <f t="shared" si="1303"/>
        <v/>
      </c>
      <c r="L27830" s="393" t="str">
        <f t="shared" si="1304"/>
        <v/>
      </c>
    </row>
    <row r="27831" spans="2:12">
      <c r="B27831" s="391">
        <f>IFERROR(VLOOKUP('6.3 Sustained interruptions'!$D27831,'Incident earliest date'!$D:$F,2,FALSE),'6.3 Sustained interruptions'!E27831*1)</f>
        <v>0</v>
      </c>
      <c r="C27831" s="353">
        <f>'6.3 Sustained interruptions'!K27831</f>
        <v>0</v>
      </c>
      <c r="D27831" s="353">
        <f>'6.3 Sustained interruptions'!L27831</f>
        <v>0</v>
      </c>
      <c r="E27831" s="353">
        <f>'6.3 Sustained interruptions'!N27831</f>
        <v>0</v>
      </c>
      <c r="F27831" s="353">
        <f>'6.3 Sustained interruptions'!O27831</f>
        <v>0</v>
      </c>
      <c r="G27831" s="353">
        <f>IFERROR(VLOOKUP(C27831,'6.2.4 STPIS Customer summary'!$D$12:$H$17,5,FALSE),0)</f>
        <v>0</v>
      </c>
      <c r="H27831" s="353">
        <f>IF(B27831=0,0,'6.2.4 STPIS Customer summary'!$H$17)</f>
        <v>0</v>
      </c>
      <c r="I27831" s="350" t="str">
        <f>IF(B27831=0,"",IF(ISERROR(VLOOKUP(D27831,Lookups!$F$3:$F$18,1,FALSE)),1,0))</f>
        <v/>
      </c>
      <c r="J27831" s="392" t="str">
        <f t="shared" si="1302"/>
        <v/>
      </c>
      <c r="K27831" s="392" t="str">
        <f t="shared" si="1303"/>
        <v/>
      </c>
      <c r="L27831" s="393" t="str">
        <f t="shared" si="1304"/>
        <v/>
      </c>
    </row>
    <row r="27832" spans="2:12">
      <c r="B27832" s="391">
        <f>IFERROR(VLOOKUP('6.3 Sustained interruptions'!$D27832,'Incident earliest date'!$D:$F,2,FALSE),'6.3 Sustained interruptions'!E27832*1)</f>
        <v>0</v>
      </c>
      <c r="C27832" s="353">
        <f>'6.3 Sustained interruptions'!K27832</f>
        <v>0</v>
      </c>
      <c r="D27832" s="353">
        <f>'6.3 Sustained interruptions'!L27832</f>
        <v>0</v>
      </c>
      <c r="E27832" s="353">
        <f>'6.3 Sustained interruptions'!N27832</f>
        <v>0</v>
      </c>
      <c r="F27832" s="353">
        <f>'6.3 Sustained interruptions'!O27832</f>
        <v>0</v>
      </c>
      <c r="G27832" s="353">
        <f>IFERROR(VLOOKUP(C27832,'6.2.4 STPIS Customer summary'!$D$12:$H$17,5,FALSE),0)</f>
        <v>0</v>
      </c>
      <c r="H27832" s="353">
        <f>IF(B27832=0,0,'6.2.4 STPIS Customer summary'!$H$17)</f>
        <v>0</v>
      </c>
      <c r="I27832" s="350" t="str">
        <f>IF(B27832=0,"",IF(ISERROR(VLOOKUP(D27832,Lookups!$F$3:$F$18,1,FALSE)),1,0))</f>
        <v/>
      </c>
      <c r="J27832" s="392" t="str">
        <f t="shared" si="1302"/>
        <v/>
      </c>
      <c r="K27832" s="392" t="str">
        <f t="shared" si="1303"/>
        <v/>
      </c>
      <c r="L27832" s="393" t="str">
        <f t="shared" si="1304"/>
        <v/>
      </c>
    </row>
    <row r="27833" spans="2:12">
      <c r="B27833" s="391">
        <f>IFERROR(VLOOKUP('6.3 Sustained interruptions'!$D27833,'Incident earliest date'!$D:$F,2,FALSE),'6.3 Sustained interruptions'!E27833*1)</f>
        <v>0</v>
      </c>
      <c r="C27833" s="353">
        <f>'6.3 Sustained interruptions'!K27833</f>
        <v>0</v>
      </c>
      <c r="D27833" s="353">
        <f>'6.3 Sustained interruptions'!L27833</f>
        <v>0</v>
      </c>
      <c r="E27833" s="353">
        <f>'6.3 Sustained interruptions'!N27833</f>
        <v>0</v>
      </c>
      <c r="F27833" s="353">
        <f>'6.3 Sustained interruptions'!O27833</f>
        <v>0</v>
      </c>
      <c r="G27833" s="353">
        <f>IFERROR(VLOOKUP(C27833,'6.2.4 STPIS Customer summary'!$D$12:$H$17,5,FALSE),0)</f>
        <v>0</v>
      </c>
      <c r="H27833" s="353">
        <f>IF(B27833=0,0,'6.2.4 STPIS Customer summary'!$H$17)</f>
        <v>0</v>
      </c>
      <c r="I27833" s="350" t="str">
        <f>IF(B27833=0,"",IF(ISERROR(VLOOKUP(D27833,Lookups!$F$3:$F$18,1,FALSE)),1,0))</f>
        <v/>
      </c>
      <c r="J27833" s="392" t="str">
        <f t="shared" si="1302"/>
        <v/>
      </c>
      <c r="K27833" s="392" t="str">
        <f t="shared" si="1303"/>
        <v/>
      </c>
      <c r="L27833" s="393" t="str">
        <f t="shared" si="1304"/>
        <v/>
      </c>
    </row>
    <row r="27834" spans="2:12">
      <c r="B27834" s="391">
        <f>IFERROR(VLOOKUP('6.3 Sustained interruptions'!$D27834,'Incident earliest date'!$D:$F,2,FALSE),'6.3 Sustained interruptions'!E27834*1)</f>
        <v>0</v>
      </c>
      <c r="C27834" s="353">
        <f>'6.3 Sustained interruptions'!K27834</f>
        <v>0</v>
      </c>
      <c r="D27834" s="353">
        <f>'6.3 Sustained interruptions'!L27834</f>
        <v>0</v>
      </c>
      <c r="E27834" s="353">
        <f>'6.3 Sustained interruptions'!N27834</f>
        <v>0</v>
      </c>
      <c r="F27834" s="353">
        <f>'6.3 Sustained interruptions'!O27834</f>
        <v>0</v>
      </c>
      <c r="G27834" s="353">
        <f>IFERROR(VLOOKUP(C27834,'6.2.4 STPIS Customer summary'!$D$12:$H$17,5,FALSE),0)</f>
        <v>0</v>
      </c>
      <c r="H27834" s="353">
        <f>IF(B27834=0,0,'6.2.4 STPIS Customer summary'!$H$17)</f>
        <v>0</v>
      </c>
      <c r="I27834" s="350" t="str">
        <f>IF(B27834=0,"",IF(ISERROR(VLOOKUP(D27834,Lookups!$F$3:$F$18,1,FALSE)),1,0))</f>
        <v/>
      </c>
      <c r="J27834" s="392" t="str">
        <f t="shared" si="1302"/>
        <v/>
      </c>
      <c r="K27834" s="392" t="str">
        <f t="shared" si="1303"/>
        <v/>
      </c>
      <c r="L27834" s="393" t="str">
        <f t="shared" si="1304"/>
        <v/>
      </c>
    </row>
    <row r="27835" spans="2:12">
      <c r="B27835" s="391">
        <f>IFERROR(VLOOKUP('6.3 Sustained interruptions'!$D27835,'Incident earliest date'!$D:$F,2,FALSE),'6.3 Sustained interruptions'!E27835*1)</f>
        <v>0</v>
      </c>
      <c r="C27835" s="353">
        <f>'6.3 Sustained interruptions'!K27835</f>
        <v>0</v>
      </c>
      <c r="D27835" s="353">
        <f>'6.3 Sustained interruptions'!L27835</f>
        <v>0</v>
      </c>
      <c r="E27835" s="353">
        <f>'6.3 Sustained interruptions'!N27835</f>
        <v>0</v>
      </c>
      <c r="F27835" s="353">
        <f>'6.3 Sustained interruptions'!O27835</f>
        <v>0</v>
      </c>
      <c r="G27835" s="353">
        <f>IFERROR(VLOOKUP(C27835,'6.2.4 STPIS Customer summary'!$D$12:$H$17,5,FALSE),0)</f>
        <v>0</v>
      </c>
      <c r="H27835" s="353">
        <f>IF(B27835=0,0,'6.2.4 STPIS Customer summary'!$H$17)</f>
        <v>0</v>
      </c>
      <c r="I27835" s="350" t="str">
        <f>IF(B27835=0,"",IF(ISERROR(VLOOKUP(D27835,Lookups!$F$3:$F$18,1,FALSE)),1,0))</f>
        <v/>
      </c>
      <c r="J27835" s="392" t="str">
        <f t="shared" si="1302"/>
        <v/>
      </c>
      <c r="K27835" s="392" t="str">
        <f t="shared" si="1303"/>
        <v/>
      </c>
      <c r="L27835" s="393" t="str">
        <f t="shared" si="1304"/>
        <v/>
      </c>
    </row>
    <row r="27836" spans="2:12">
      <c r="B27836" s="391">
        <f>IFERROR(VLOOKUP('6.3 Sustained interruptions'!$D27836,'Incident earliest date'!$D:$F,2,FALSE),'6.3 Sustained interruptions'!E27836*1)</f>
        <v>0</v>
      </c>
      <c r="C27836" s="353">
        <f>'6.3 Sustained interruptions'!K27836</f>
        <v>0</v>
      </c>
      <c r="D27836" s="353">
        <f>'6.3 Sustained interruptions'!L27836</f>
        <v>0</v>
      </c>
      <c r="E27836" s="353">
        <f>'6.3 Sustained interruptions'!N27836</f>
        <v>0</v>
      </c>
      <c r="F27836" s="353">
        <f>'6.3 Sustained interruptions'!O27836</f>
        <v>0</v>
      </c>
      <c r="G27836" s="353">
        <f>IFERROR(VLOOKUP(C27836,'6.2.4 STPIS Customer summary'!$D$12:$H$17,5,FALSE),0)</f>
        <v>0</v>
      </c>
      <c r="H27836" s="353">
        <f>IF(B27836=0,0,'6.2.4 STPIS Customer summary'!$H$17)</f>
        <v>0</v>
      </c>
      <c r="I27836" s="350" t="str">
        <f>IF(B27836=0,"",IF(ISERROR(VLOOKUP(D27836,Lookups!$F$3:$F$18,1,FALSE)),1,0))</f>
        <v/>
      </c>
      <c r="J27836" s="392" t="str">
        <f t="shared" si="1302"/>
        <v/>
      </c>
      <c r="K27836" s="392" t="str">
        <f t="shared" si="1303"/>
        <v/>
      </c>
      <c r="L27836" s="393" t="str">
        <f t="shared" si="1304"/>
        <v/>
      </c>
    </row>
    <row r="27837" spans="2:12">
      <c r="B27837" s="391">
        <f>IFERROR(VLOOKUP('6.3 Sustained interruptions'!$D27837,'Incident earliest date'!$D:$F,2,FALSE),'6.3 Sustained interruptions'!E27837*1)</f>
        <v>0</v>
      </c>
      <c r="C27837" s="353">
        <f>'6.3 Sustained interruptions'!K27837</f>
        <v>0</v>
      </c>
      <c r="D27837" s="353">
        <f>'6.3 Sustained interruptions'!L27837</f>
        <v>0</v>
      </c>
      <c r="E27837" s="353">
        <f>'6.3 Sustained interruptions'!N27837</f>
        <v>0</v>
      </c>
      <c r="F27837" s="353">
        <f>'6.3 Sustained interruptions'!O27837</f>
        <v>0</v>
      </c>
      <c r="G27837" s="353">
        <f>IFERROR(VLOOKUP(C27837,'6.2.4 STPIS Customer summary'!$D$12:$H$17,5,FALSE),0)</f>
        <v>0</v>
      </c>
      <c r="H27837" s="353">
        <f>IF(B27837=0,0,'6.2.4 STPIS Customer summary'!$H$17)</f>
        <v>0</v>
      </c>
      <c r="I27837" s="350" t="str">
        <f>IF(B27837=0,"",IF(ISERROR(VLOOKUP(D27837,Lookups!$F$3:$F$18,1,FALSE)),1,0))</f>
        <v/>
      </c>
      <c r="J27837" s="392" t="str">
        <f t="shared" si="1302"/>
        <v/>
      </c>
      <c r="K27837" s="392" t="str">
        <f t="shared" si="1303"/>
        <v/>
      </c>
      <c r="L27837" s="393" t="str">
        <f t="shared" si="1304"/>
        <v/>
      </c>
    </row>
    <row r="27838" spans="2:12">
      <c r="B27838" s="391">
        <f>IFERROR(VLOOKUP('6.3 Sustained interruptions'!$D27838,'Incident earliest date'!$D:$F,2,FALSE),'6.3 Sustained interruptions'!E27838*1)</f>
        <v>0</v>
      </c>
      <c r="C27838" s="353">
        <f>'6.3 Sustained interruptions'!K27838</f>
        <v>0</v>
      </c>
      <c r="D27838" s="353">
        <f>'6.3 Sustained interruptions'!L27838</f>
        <v>0</v>
      </c>
      <c r="E27838" s="353">
        <f>'6.3 Sustained interruptions'!N27838</f>
        <v>0</v>
      </c>
      <c r="F27838" s="353">
        <f>'6.3 Sustained interruptions'!O27838</f>
        <v>0</v>
      </c>
      <c r="G27838" s="353">
        <f>IFERROR(VLOOKUP(C27838,'6.2.4 STPIS Customer summary'!$D$12:$H$17,5,FALSE),0)</f>
        <v>0</v>
      </c>
      <c r="H27838" s="353">
        <f>IF(B27838=0,0,'6.2.4 STPIS Customer summary'!$H$17)</f>
        <v>0</v>
      </c>
      <c r="I27838" s="350" t="str">
        <f>IF(B27838=0,"",IF(ISERROR(VLOOKUP(D27838,Lookups!$F$3:$F$18,1,FALSE)),1,0))</f>
        <v/>
      </c>
      <c r="J27838" s="392" t="str">
        <f t="shared" si="1302"/>
        <v/>
      </c>
      <c r="K27838" s="392" t="str">
        <f t="shared" si="1303"/>
        <v/>
      </c>
      <c r="L27838" s="393" t="str">
        <f t="shared" si="1304"/>
        <v/>
      </c>
    </row>
    <row r="27839" spans="2:12">
      <c r="B27839" s="391">
        <f>IFERROR(VLOOKUP('6.3 Sustained interruptions'!$D27839,'Incident earliest date'!$D:$F,2,FALSE),'6.3 Sustained interruptions'!E27839*1)</f>
        <v>0</v>
      </c>
      <c r="C27839" s="353">
        <f>'6.3 Sustained interruptions'!K27839</f>
        <v>0</v>
      </c>
      <c r="D27839" s="353">
        <f>'6.3 Sustained interruptions'!L27839</f>
        <v>0</v>
      </c>
      <c r="E27839" s="353">
        <f>'6.3 Sustained interruptions'!N27839</f>
        <v>0</v>
      </c>
      <c r="F27839" s="353">
        <f>'6.3 Sustained interruptions'!O27839</f>
        <v>0</v>
      </c>
      <c r="G27839" s="353">
        <f>IFERROR(VLOOKUP(C27839,'6.2.4 STPIS Customer summary'!$D$12:$H$17,5,FALSE),0)</f>
        <v>0</v>
      </c>
      <c r="H27839" s="353">
        <f>IF(B27839=0,0,'6.2.4 STPIS Customer summary'!$H$17)</f>
        <v>0</v>
      </c>
      <c r="I27839" s="350" t="str">
        <f>IF(B27839=0,"",IF(ISERROR(VLOOKUP(D27839,Lookups!$F$3:$F$18,1,FALSE)),1,0))</f>
        <v/>
      </c>
      <c r="J27839" s="392" t="str">
        <f t="shared" si="1302"/>
        <v/>
      </c>
      <c r="K27839" s="392" t="str">
        <f t="shared" si="1303"/>
        <v/>
      </c>
      <c r="L27839" s="393" t="str">
        <f t="shared" si="1304"/>
        <v/>
      </c>
    </row>
    <row r="27840" spans="2:12">
      <c r="B27840" s="391">
        <f>IFERROR(VLOOKUP('6.3 Sustained interruptions'!$D27840,'Incident earliest date'!$D:$F,2,FALSE),'6.3 Sustained interruptions'!E27840*1)</f>
        <v>0</v>
      </c>
      <c r="C27840" s="353">
        <f>'6.3 Sustained interruptions'!K27840</f>
        <v>0</v>
      </c>
      <c r="D27840" s="353">
        <f>'6.3 Sustained interruptions'!L27840</f>
        <v>0</v>
      </c>
      <c r="E27840" s="353">
        <f>'6.3 Sustained interruptions'!N27840</f>
        <v>0</v>
      </c>
      <c r="F27840" s="353">
        <f>'6.3 Sustained interruptions'!O27840</f>
        <v>0</v>
      </c>
      <c r="G27840" s="353">
        <f>IFERROR(VLOOKUP(C27840,'6.2.4 STPIS Customer summary'!$D$12:$H$17,5,FALSE),0)</f>
        <v>0</v>
      </c>
      <c r="H27840" s="353">
        <f>IF(B27840=0,0,'6.2.4 STPIS Customer summary'!$H$17)</f>
        <v>0</v>
      </c>
      <c r="I27840" s="350" t="str">
        <f>IF(B27840=0,"",IF(ISERROR(VLOOKUP(D27840,Lookups!$F$3:$F$18,1,FALSE)),1,0))</f>
        <v/>
      </c>
      <c r="J27840" s="392" t="str">
        <f t="shared" si="1302"/>
        <v/>
      </c>
      <c r="K27840" s="392" t="str">
        <f t="shared" si="1303"/>
        <v/>
      </c>
      <c r="L27840" s="393" t="str">
        <f t="shared" si="1304"/>
        <v/>
      </c>
    </row>
    <row r="27841" spans="2:12">
      <c r="B27841" s="391">
        <f>IFERROR(VLOOKUP('6.3 Sustained interruptions'!$D27841,'Incident earliest date'!$D:$F,2,FALSE),'6.3 Sustained interruptions'!E27841*1)</f>
        <v>0</v>
      </c>
      <c r="C27841" s="353">
        <f>'6.3 Sustained interruptions'!K27841</f>
        <v>0</v>
      </c>
      <c r="D27841" s="353">
        <f>'6.3 Sustained interruptions'!L27841</f>
        <v>0</v>
      </c>
      <c r="E27841" s="353">
        <f>'6.3 Sustained interruptions'!N27841</f>
        <v>0</v>
      </c>
      <c r="F27841" s="353">
        <f>'6.3 Sustained interruptions'!O27841</f>
        <v>0</v>
      </c>
      <c r="G27841" s="353">
        <f>IFERROR(VLOOKUP(C27841,'6.2.4 STPIS Customer summary'!$D$12:$H$17,5,FALSE),0)</f>
        <v>0</v>
      </c>
      <c r="H27841" s="353">
        <f>IF(B27841=0,0,'6.2.4 STPIS Customer summary'!$H$17)</f>
        <v>0</v>
      </c>
      <c r="I27841" s="350" t="str">
        <f>IF(B27841=0,"",IF(ISERROR(VLOOKUP(D27841,Lookups!$F$3:$F$18,1,FALSE)),1,0))</f>
        <v/>
      </c>
      <c r="J27841" s="392" t="str">
        <f t="shared" si="1302"/>
        <v/>
      </c>
      <c r="K27841" s="392" t="str">
        <f t="shared" si="1303"/>
        <v/>
      </c>
      <c r="L27841" s="393" t="str">
        <f t="shared" si="1304"/>
        <v/>
      </c>
    </row>
    <row r="27842" spans="2:12">
      <c r="B27842" s="391">
        <f>IFERROR(VLOOKUP('6.3 Sustained interruptions'!$D27842,'Incident earliest date'!$D:$F,2,FALSE),'6.3 Sustained interruptions'!E27842*1)</f>
        <v>0</v>
      </c>
      <c r="C27842" s="353">
        <f>'6.3 Sustained interruptions'!K27842</f>
        <v>0</v>
      </c>
      <c r="D27842" s="353">
        <f>'6.3 Sustained interruptions'!L27842</f>
        <v>0</v>
      </c>
      <c r="E27842" s="353">
        <f>'6.3 Sustained interruptions'!N27842</f>
        <v>0</v>
      </c>
      <c r="F27842" s="353">
        <f>'6.3 Sustained interruptions'!O27842</f>
        <v>0</v>
      </c>
      <c r="G27842" s="353">
        <f>IFERROR(VLOOKUP(C27842,'6.2.4 STPIS Customer summary'!$D$12:$H$17,5,FALSE),0)</f>
        <v>0</v>
      </c>
      <c r="H27842" s="353">
        <f>IF(B27842=0,0,'6.2.4 STPIS Customer summary'!$H$17)</f>
        <v>0</v>
      </c>
      <c r="I27842" s="350" t="str">
        <f>IF(B27842=0,"",IF(ISERROR(VLOOKUP(D27842,Lookups!$F$3:$F$18,1,FALSE)),1,0))</f>
        <v/>
      </c>
      <c r="J27842" s="392" t="str">
        <f t="shared" si="1302"/>
        <v/>
      </c>
      <c r="K27842" s="392" t="str">
        <f t="shared" si="1303"/>
        <v/>
      </c>
      <c r="L27842" s="393" t="str">
        <f t="shared" si="1304"/>
        <v/>
      </c>
    </row>
    <row r="27843" spans="2:12">
      <c r="B27843" s="391">
        <f>IFERROR(VLOOKUP('6.3 Sustained interruptions'!$D27843,'Incident earliest date'!$D:$F,2,FALSE),'6.3 Sustained interruptions'!E27843*1)</f>
        <v>0</v>
      </c>
      <c r="C27843" s="353">
        <f>'6.3 Sustained interruptions'!K27843</f>
        <v>0</v>
      </c>
      <c r="D27843" s="353">
        <f>'6.3 Sustained interruptions'!L27843</f>
        <v>0</v>
      </c>
      <c r="E27843" s="353">
        <f>'6.3 Sustained interruptions'!N27843</f>
        <v>0</v>
      </c>
      <c r="F27843" s="353">
        <f>'6.3 Sustained interruptions'!O27843</f>
        <v>0</v>
      </c>
      <c r="G27843" s="353">
        <f>IFERROR(VLOOKUP(C27843,'6.2.4 STPIS Customer summary'!$D$12:$H$17,5,FALSE),0)</f>
        <v>0</v>
      </c>
      <c r="H27843" s="353">
        <f>IF(B27843=0,0,'6.2.4 STPIS Customer summary'!$H$17)</f>
        <v>0</v>
      </c>
      <c r="I27843" s="350" t="str">
        <f>IF(B27843=0,"",IF(ISERROR(VLOOKUP(D27843,Lookups!$F$3:$F$18,1,FALSE)),1,0))</f>
        <v/>
      </c>
      <c r="J27843" s="392" t="str">
        <f t="shared" si="1302"/>
        <v/>
      </c>
      <c r="K27843" s="392" t="str">
        <f t="shared" si="1303"/>
        <v/>
      </c>
      <c r="L27843" s="393" t="str">
        <f t="shared" si="1304"/>
        <v/>
      </c>
    </row>
    <row r="27844" spans="2:12">
      <c r="B27844" s="391">
        <f>IFERROR(VLOOKUP('6.3 Sustained interruptions'!$D27844,'Incident earliest date'!$D:$F,2,FALSE),'6.3 Sustained interruptions'!E27844*1)</f>
        <v>0</v>
      </c>
      <c r="C27844" s="353">
        <f>'6.3 Sustained interruptions'!K27844</f>
        <v>0</v>
      </c>
      <c r="D27844" s="353">
        <f>'6.3 Sustained interruptions'!L27844</f>
        <v>0</v>
      </c>
      <c r="E27844" s="353">
        <f>'6.3 Sustained interruptions'!N27844</f>
        <v>0</v>
      </c>
      <c r="F27844" s="353">
        <f>'6.3 Sustained interruptions'!O27844</f>
        <v>0</v>
      </c>
      <c r="G27844" s="353">
        <f>IFERROR(VLOOKUP(C27844,'6.2.4 STPIS Customer summary'!$D$12:$H$17,5,FALSE),0)</f>
        <v>0</v>
      </c>
      <c r="H27844" s="353">
        <f>IF(B27844=0,0,'6.2.4 STPIS Customer summary'!$H$17)</f>
        <v>0</v>
      </c>
      <c r="I27844" s="350" t="str">
        <f>IF(B27844=0,"",IF(ISERROR(VLOOKUP(D27844,Lookups!$F$3:$F$18,1,FALSE)),1,0))</f>
        <v/>
      </c>
      <c r="J27844" s="392" t="str">
        <f t="shared" si="1302"/>
        <v/>
      </c>
      <c r="K27844" s="392" t="str">
        <f t="shared" si="1303"/>
        <v/>
      </c>
      <c r="L27844" s="393" t="str">
        <f t="shared" si="1304"/>
        <v/>
      </c>
    </row>
    <row r="27845" spans="2:12">
      <c r="B27845" s="391">
        <f>IFERROR(VLOOKUP('6.3 Sustained interruptions'!$D27845,'Incident earliest date'!$D:$F,2,FALSE),'6.3 Sustained interruptions'!E27845*1)</f>
        <v>0</v>
      </c>
      <c r="C27845" s="353">
        <f>'6.3 Sustained interruptions'!K27845</f>
        <v>0</v>
      </c>
      <c r="D27845" s="353">
        <f>'6.3 Sustained interruptions'!L27845</f>
        <v>0</v>
      </c>
      <c r="E27845" s="353">
        <f>'6.3 Sustained interruptions'!N27845</f>
        <v>0</v>
      </c>
      <c r="F27845" s="353">
        <f>'6.3 Sustained interruptions'!O27845</f>
        <v>0</v>
      </c>
      <c r="G27845" s="353">
        <f>IFERROR(VLOOKUP(C27845,'6.2.4 STPIS Customer summary'!$D$12:$H$17,5,FALSE),0)</f>
        <v>0</v>
      </c>
      <c r="H27845" s="353">
        <f>IF(B27845=0,0,'6.2.4 STPIS Customer summary'!$H$17)</f>
        <v>0</v>
      </c>
      <c r="I27845" s="350" t="str">
        <f>IF(B27845=0,"",IF(ISERROR(VLOOKUP(D27845,Lookups!$F$3:$F$18,1,FALSE)),1,0))</f>
        <v/>
      </c>
      <c r="J27845" s="392" t="str">
        <f t="shared" si="1302"/>
        <v/>
      </c>
      <c r="K27845" s="392" t="str">
        <f t="shared" si="1303"/>
        <v/>
      </c>
      <c r="L27845" s="393" t="str">
        <f t="shared" si="1304"/>
        <v/>
      </c>
    </row>
    <row r="27846" spans="2:12">
      <c r="B27846" s="391">
        <f>IFERROR(VLOOKUP('6.3 Sustained interruptions'!$D27846,'Incident earliest date'!$D:$F,2,FALSE),'6.3 Sustained interruptions'!E27846*1)</f>
        <v>0</v>
      </c>
      <c r="C27846" s="353">
        <f>'6.3 Sustained interruptions'!K27846</f>
        <v>0</v>
      </c>
      <c r="D27846" s="353">
        <f>'6.3 Sustained interruptions'!L27846</f>
        <v>0</v>
      </c>
      <c r="E27846" s="353">
        <f>'6.3 Sustained interruptions'!N27846</f>
        <v>0</v>
      </c>
      <c r="F27846" s="353">
        <f>'6.3 Sustained interruptions'!O27846</f>
        <v>0</v>
      </c>
      <c r="G27846" s="353">
        <f>IFERROR(VLOOKUP(C27846,'6.2.4 STPIS Customer summary'!$D$12:$H$17,5,FALSE),0)</f>
        <v>0</v>
      </c>
      <c r="H27846" s="353">
        <f>IF(B27846=0,0,'6.2.4 STPIS Customer summary'!$H$17)</f>
        <v>0</v>
      </c>
      <c r="I27846" s="350" t="str">
        <f>IF(B27846=0,"",IF(ISERROR(VLOOKUP(D27846,Lookups!$F$3:$F$18,1,FALSE)),1,0))</f>
        <v/>
      </c>
      <c r="J27846" s="392" t="str">
        <f t="shared" si="1302"/>
        <v/>
      </c>
      <c r="K27846" s="392" t="str">
        <f t="shared" si="1303"/>
        <v/>
      </c>
      <c r="L27846" s="393" t="str">
        <f t="shared" si="1304"/>
        <v/>
      </c>
    </row>
    <row r="27847" spans="2:12">
      <c r="B27847" s="391">
        <f>IFERROR(VLOOKUP('6.3 Sustained interruptions'!$D27847,'Incident earliest date'!$D:$F,2,FALSE),'6.3 Sustained interruptions'!E27847*1)</f>
        <v>0</v>
      </c>
      <c r="C27847" s="353">
        <f>'6.3 Sustained interruptions'!K27847</f>
        <v>0</v>
      </c>
      <c r="D27847" s="353">
        <f>'6.3 Sustained interruptions'!L27847</f>
        <v>0</v>
      </c>
      <c r="E27847" s="353">
        <f>'6.3 Sustained interruptions'!N27847</f>
        <v>0</v>
      </c>
      <c r="F27847" s="353">
        <f>'6.3 Sustained interruptions'!O27847</f>
        <v>0</v>
      </c>
      <c r="G27847" s="353">
        <f>IFERROR(VLOOKUP(C27847,'6.2.4 STPIS Customer summary'!$D$12:$H$17,5,FALSE),0)</f>
        <v>0</v>
      </c>
      <c r="H27847" s="353">
        <f>IF(B27847=0,0,'6.2.4 STPIS Customer summary'!$H$17)</f>
        <v>0</v>
      </c>
      <c r="I27847" s="350" t="str">
        <f>IF(B27847=0,"",IF(ISERROR(VLOOKUP(D27847,Lookups!$F$3:$F$18,1,FALSE)),1,0))</f>
        <v/>
      </c>
      <c r="J27847" s="392" t="str">
        <f t="shared" si="1302"/>
        <v/>
      </c>
      <c r="K27847" s="392" t="str">
        <f t="shared" si="1303"/>
        <v/>
      </c>
      <c r="L27847" s="393" t="str">
        <f t="shared" si="1304"/>
        <v/>
      </c>
    </row>
    <row r="27848" spans="2:12">
      <c r="B27848" s="391">
        <f>IFERROR(VLOOKUP('6.3 Sustained interruptions'!$D27848,'Incident earliest date'!$D:$F,2,FALSE),'6.3 Sustained interruptions'!E27848*1)</f>
        <v>0</v>
      </c>
      <c r="C27848" s="353">
        <f>'6.3 Sustained interruptions'!K27848</f>
        <v>0</v>
      </c>
      <c r="D27848" s="353">
        <f>'6.3 Sustained interruptions'!L27848</f>
        <v>0</v>
      </c>
      <c r="E27848" s="353">
        <f>'6.3 Sustained interruptions'!N27848</f>
        <v>0</v>
      </c>
      <c r="F27848" s="353">
        <f>'6.3 Sustained interruptions'!O27848</f>
        <v>0</v>
      </c>
      <c r="G27848" s="353">
        <f>IFERROR(VLOOKUP(C27848,'6.2.4 STPIS Customer summary'!$D$12:$H$17,5,FALSE),0)</f>
        <v>0</v>
      </c>
      <c r="H27848" s="353">
        <f>IF(B27848=0,0,'6.2.4 STPIS Customer summary'!$H$17)</f>
        <v>0</v>
      </c>
      <c r="I27848" s="350" t="str">
        <f>IF(B27848=0,"",IF(ISERROR(VLOOKUP(D27848,Lookups!$F$3:$F$18,1,FALSE)),1,0))</f>
        <v/>
      </c>
      <c r="J27848" s="392" t="str">
        <f t="shared" si="1302"/>
        <v/>
      </c>
      <c r="K27848" s="392" t="str">
        <f t="shared" si="1303"/>
        <v/>
      </c>
      <c r="L27848" s="393" t="str">
        <f t="shared" si="1304"/>
        <v/>
      </c>
    </row>
    <row r="27849" spans="2:12">
      <c r="B27849" s="391">
        <f>IFERROR(VLOOKUP('6.3 Sustained interruptions'!$D27849,'Incident earliest date'!$D:$F,2,FALSE),'6.3 Sustained interruptions'!E27849*1)</f>
        <v>0</v>
      </c>
      <c r="C27849" s="353">
        <f>'6.3 Sustained interruptions'!K27849</f>
        <v>0</v>
      </c>
      <c r="D27849" s="353">
        <f>'6.3 Sustained interruptions'!L27849</f>
        <v>0</v>
      </c>
      <c r="E27849" s="353">
        <f>'6.3 Sustained interruptions'!N27849</f>
        <v>0</v>
      </c>
      <c r="F27849" s="353">
        <f>'6.3 Sustained interruptions'!O27849</f>
        <v>0</v>
      </c>
      <c r="G27849" s="353">
        <f>IFERROR(VLOOKUP(C27849,'6.2.4 STPIS Customer summary'!$D$12:$H$17,5,FALSE),0)</f>
        <v>0</v>
      </c>
      <c r="H27849" s="353">
        <f>IF(B27849=0,0,'6.2.4 STPIS Customer summary'!$H$17)</f>
        <v>0</v>
      </c>
      <c r="I27849" s="350" t="str">
        <f>IF(B27849=0,"",IF(ISERROR(VLOOKUP(D27849,Lookups!$F$3:$F$18,1,FALSE)),1,0))</f>
        <v/>
      </c>
      <c r="J27849" s="392" t="str">
        <f t="shared" si="1302"/>
        <v/>
      </c>
      <c r="K27849" s="392" t="str">
        <f t="shared" si="1303"/>
        <v/>
      </c>
      <c r="L27849" s="393" t="str">
        <f t="shared" si="1304"/>
        <v/>
      </c>
    </row>
    <row r="27850" spans="2:12">
      <c r="B27850" s="391">
        <f>IFERROR(VLOOKUP('6.3 Sustained interruptions'!$D27850,'Incident earliest date'!$D:$F,2,FALSE),'6.3 Sustained interruptions'!E27850*1)</f>
        <v>0</v>
      </c>
      <c r="C27850" s="353">
        <f>'6.3 Sustained interruptions'!K27850</f>
        <v>0</v>
      </c>
      <c r="D27850" s="353">
        <f>'6.3 Sustained interruptions'!L27850</f>
        <v>0</v>
      </c>
      <c r="E27850" s="353">
        <f>'6.3 Sustained interruptions'!N27850</f>
        <v>0</v>
      </c>
      <c r="F27850" s="353">
        <f>'6.3 Sustained interruptions'!O27850</f>
        <v>0</v>
      </c>
      <c r="G27850" s="353">
        <f>IFERROR(VLOOKUP(C27850,'6.2.4 STPIS Customer summary'!$D$12:$H$17,5,FALSE),0)</f>
        <v>0</v>
      </c>
      <c r="H27850" s="353">
        <f>IF(B27850=0,0,'6.2.4 STPIS Customer summary'!$H$17)</f>
        <v>0</v>
      </c>
      <c r="I27850" s="350" t="str">
        <f>IF(B27850=0,"",IF(ISERROR(VLOOKUP(D27850,Lookups!$F$3:$F$18,1,FALSE)),1,0))</f>
        <v/>
      </c>
      <c r="J27850" s="392" t="str">
        <f t="shared" si="1302"/>
        <v/>
      </c>
      <c r="K27850" s="392" t="str">
        <f t="shared" si="1303"/>
        <v/>
      </c>
      <c r="L27850" s="393" t="str">
        <f t="shared" si="1304"/>
        <v/>
      </c>
    </row>
    <row r="27851" spans="2:12">
      <c r="B27851" s="391">
        <f>IFERROR(VLOOKUP('6.3 Sustained interruptions'!$D27851,'Incident earliest date'!$D:$F,2,FALSE),'6.3 Sustained interruptions'!E27851*1)</f>
        <v>0</v>
      </c>
      <c r="C27851" s="353">
        <f>'6.3 Sustained interruptions'!K27851</f>
        <v>0</v>
      </c>
      <c r="D27851" s="353">
        <f>'6.3 Sustained interruptions'!L27851</f>
        <v>0</v>
      </c>
      <c r="E27851" s="353">
        <f>'6.3 Sustained interruptions'!N27851</f>
        <v>0</v>
      </c>
      <c r="F27851" s="353">
        <f>'6.3 Sustained interruptions'!O27851</f>
        <v>0</v>
      </c>
      <c r="G27851" s="353">
        <f>IFERROR(VLOOKUP(C27851,'6.2.4 STPIS Customer summary'!$D$12:$H$17,5,FALSE),0)</f>
        <v>0</v>
      </c>
      <c r="H27851" s="353">
        <f>IF(B27851=0,0,'6.2.4 STPIS Customer summary'!$H$17)</f>
        <v>0</v>
      </c>
      <c r="I27851" s="350" t="str">
        <f>IF(B27851=0,"",IF(ISERROR(VLOOKUP(D27851,Lookups!$F$3:$F$18,1,FALSE)),1,0))</f>
        <v/>
      </c>
      <c r="J27851" s="392" t="str">
        <f t="shared" si="1302"/>
        <v/>
      </c>
      <c r="K27851" s="392" t="str">
        <f t="shared" si="1303"/>
        <v/>
      </c>
      <c r="L27851" s="393" t="str">
        <f t="shared" si="1304"/>
        <v/>
      </c>
    </row>
    <row r="27852" spans="2:12">
      <c r="B27852" s="391">
        <f>IFERROR(VLOOKUP('6.3 Sustained interruptions'!$D27852,'Incident earliest date'!$D:$F,2,FALSE),'6.3 Sustained interruptions'!E27852*1)</f>
        <v>0</v>
      </c>
      <c r="C27852" s="353">
        <f>'6.3 Sustained interruptions'!K27852</f>
        <v>0</v>
      </c>
      <c r="D27852" s="353">
        <f>'6.3 Sustained interruptions'!L27852</f>
        <v>0</v>
      </c>
      <c r="E27852" s="353">
        <f>'6.3 Sustained interruptions'!N27852</f>
        <v>0</v>
      </c>
      <c r="F27852" s="353">
        <f>'6.3 Sustained interruptions'!O27852</f>
        <v>0</v>
      </c>
      <c r="G27852" s="353">
        <f>IFERROR(VLOOKUP(C27852,'6.2.4 STPIS Customer summary'!$D$12:$H$17,5,FALSE),0)</f>
        <v>0</v>
      </c>
      <c r="H27852" s="353">
        <f>IF(B27852=0,0,'6.2.4 STPIS Customer summary'!$H$17)</f>
        <v>0</v>
      </c>
      <c r="I27852" s="350" t="str">
        <f>IF(B27852=0,"",IF(ISERROR(VLOOKUP(D27852,Lookups!$F$3:$F$18,1,FALSE)),1,0))</f>
        <v/>
      </c>
      <c r="J27852" s="392" t="str">
        <f t="shared" si="1302"/>
        <v/>
      </c>
      <c r="K27852" s="392" t="str">
        <f t="shared" si="1303"/>
        <v/>
      </c>
      <c r="L27852" s="393" t="str">
        <f t="shared" si="1304"/>
        <v/>
      </c>
    </row>
    <row r="27853" spans="2:12">
      <c r="B27853" s="391">
        <f>IFERROR(VLOOKUP('6.3 Sustained interruptions'!$D27853,'Incident earliest date'!$D:$F,2,FALSE),'6.3 Sustained interruptions'!E27853*1)</f>
        <v>0</v>
      </c>
      <c r="C27853" s="353">
        <f>'6.3 Sustained interruptions'!K27853</f>
        <v>0</v>
      </c>
      <c r="D27853" s="353">
        <f>'6.3 Sustained interruptions'!L27853</f>
        <v>0</v>
      </c>
      <c r="E27853" s="353">
        <f>'6.3 Sustained interruptions'!N27853</f>
        <v>0</v>
      </c>
      <c r="F27853" s="353">
        <f>'6.3 Sustained interruptions'!O27853</f>
        <v>0</v>
      </c>
      <c r="G27853" s="353">
        <f>IFERROR(VLOOKUP(C27853,'6.2.4 STPIS Customer summary'!$D$12:$H$17,5,FALSE),0)</f>
        <v>0</v>
      </c>
      <c r="H27853" s="353">
        <f>IF(B27853=0,0,'6.2.4 STPIS Customer summary'!$H$17)</f>
        <v>0</v>
      </c>
      <c r="I27853" s="350" t="str">
        <f>IF(B27853=0,"",IF(ISERROR(VLOOKUP(D27853,Lookups!$F$3:$F$18,1,FALSE)),1,0))</f>
        <v/>
      </c>
      <c r="J27853" s="392" t="str">
        <f t="shared" si="1302"/>
        <v/>
      </c>
      <c r="K27853" s="392" t="str">
        <f t="shared" si="1303"/>
        <v/>
      </c>
      <c r="L27853" s="393" t="str">
        <f t="shared" si="1304"/>
        <v/>
      </c>
    </row>
    <row r="27854" spans="2:12">
      <c r="B27854" s="391">
        <f>IFERROR(VLOOKUP('6.3 Sustained interruptions'!$D27854,'Incident earliest date'!$D:$F,2,FALSE),'6.3 Sustained interruptions'!E27854*1)</f>
        <v>0</v>
      </c>
      <c r="C27854" s="353">
        <f>'6.3 Sustained interruptions'!K27854</f>
        <v>0</v>
      </c>
      <c r="D27854" s="353">
        <f>'6.3 Sustained interruptions'!L27854</f>
        <v>0</v>
      </c>
      <c r="E27854" s="353">
        <f>'6.3 Sustained interruptions'!N27854</f>
        <v>0</v>
      </c>
      <c r="F27854" s="353">
        <f>'6.3 Sustained interruptions'!O27854</f>
        <v>0</v>
      </c>
      <c r="G27854" s="353">
        <f>IFERROR(VLOOKUP(C27854,'6.2.4 STPIS Customer summary'!$D$12:$H$17,5,FALSE),0)</f>
        <v>0</v>
      </c>
      <c r="H27854" s="353">
        <f>IF(B27854=0,0,'6.2.4 STPIS Customer summary'!$H$17)</f>
        <v>0</v>
      </c>
      <c r="I27854" s="350" t="str">
        <f>IF(B27854=0,"",IF(ISERROR(VLOOKUP(D27854,Lookups!$F$3:$F$18,1,FALSE)),1,0))</f>
        <v/>
      </c>
      <c r="J27854" s="392" t="str">
        <f t="shared" si="1302"/>
        <v/>
      </c>
      <c r="K27854" s="392" t="str">
        <f t="shared" si="1303"/>
        <v/>
      </c>
      <c r="L27854" s="393" t="str">
        <f t="shared" si="1304"/>
        <v/>
      </c>
    </row>
    <row r="27855" spans="2:12">
      <c r="B27855" s="391">
        <f>IFERROR(VLOOKUP('6.3 Sustained interruptions'!$D27855,'Incident earliest date'!$D:$F,2,FALSE),'6.3 Sustained interruptions'!E27855*1)</f>
        <v>0</v>
      </c>
      <c r="C27855" s="353">
        <f>'6.3 Sustained interruptions'!K27855</f>
        <v>0</v>
      </c>
      <c r="D27855" s="353">
        <f>'6.3 Sustained interruptions'!L27855</f>
        <v>0</v>
      </c>
      <c r="E27855" s="353">
        <f>'6.3 Sustained interruptions'!N27855</f>
        <v>0</v>
      </c>
      <c r="F27855" s="353">
        <f>'6.3 Sustained interruptions'!O27855</f>
        <v>0</v>
      </c>
      <c r="G27855" s="353">
        <f>IFERROR(VLOOKUP(C27855,'6.2.4 STPIS Customer summary'!$D$12:$H$17,5,FALSE),0)</f>
        <v>0</v>
      </c>
      <c r="H27855" s="353">
        <f>IF(B27855=0,0,'6.2.4 STPIS Customer summary'!$H$17)</f>
        <v>0</v>
      </c>
      <c r="I27855" s="350" t="str">
        <f>IF(B27855=0,"",IF(ISERROR(VLOOKUP(D27855,Lookups!$F$3:$F$18,1,FALSE)),1,0))</f>
        <v/>
      </c>
      <c r="J27855" s="392" t="str">
        <f t="shared" si="1302"/>
        <v/>
      </c>
      <c r="K27855" s="392" t="str">
        <f t="shared" si="1303"/>
        <v/>
      </c>
      <c r="L27855" s="393" t="str">
        <f t="shared" si="1304"/>
        <v/>
      </c>
    </row>
    <row r="27856" spans="2:12">
      <c r="B27856" s="391">
        <f>IFERROR(VLOOKUP('6.3 Sustained interruptions'!$D27856,'Incident earliest date'!$D:$F,2,FALSE),'6.3 Sustained interruptions'!E27856*1)</f>
        <v>0</v>
      </c>
      <c r="C27856" s="353">
        <f>'6.3 Sustained interruptions'!K27856</f>
        <v>0</v>
      </c>
      <c r="D27856" s="353">
        <f>'6.3 Sustained interruptions'!L27856</f>
        <v>0</v>
      </c>
      <c r="E27856" s="353">
        <f>'6.3 Sustained interruptions'!N27856</f>
        <v>0</v>
      </c>
      <c r="F27856" s="353">
        <f>'6.3 Sustained interruptions'!O27856</f>
        <v>0</v>
      </c>
      <c r="G27856" s="353">
        <f>IFERROR(VLOOKUP(C27856,'6.2.4 STPIS Customer summary'!$D$12:$H$17,5,FALSE),0)</f>
        <v>0</v>
      </c>
      <c r="H27856" s="353">
        <f>IF(B27856=0,0,'6.2.4 STPIS Customer summary'!$H$17)</f>
        <v>0</v>
      </c>
      <c r="I27856" s="350" t="str">
        <f>IF(B27856=0,"",IF(ISERROR(VLOOKUP(D27856,Lookups!$F$3:$F$18,1,FALSE)),1,0))</f>
        <v/>
      </c>
      <c r="J27856" s="392" t="str">
        <f t="shared" ref="J27856:J27919" si="1305">IFERROR(F27856/G27856,"")</f>
        <v/>
      </c>
      <c r="K27856" s="392" t="str">
        <f t="shared" ref="K27856:K27919" si="1306">IFERROR(F27856/H27856,"")</f>
        <v/>
      </c>
      <c r="L27856" s="393" t="str">
        <f t="shared" ref="L27856:L27919" si="1307">IFERROR(E27856/G27856,"")</f>
        <v/>
      </c>
    </row>
    <row r="27857" spans="2:12">
      <c r="B27857" s="391">
        <f>IFERROR(VLOOKUP('6.3 Sustained interruptions'!$D27857,'Incident earliest date'!$D:$F,2,FALSE),'6.3 Sustained interruptions'!E27857*1)</f>
        <v>0</v>
      </c>
      <c r="C27857" s="353">
        <f>'6.3 Sustained interruptions'!K27857</f>
        <v>0</v>
      </c>
      <c r="D27857" s="353">
        <f>'6.3 Sustained interruptions'!L27857</f>
        <v>0</v>
      </c>
      <c r="E27857" s="353">
        <f>'6.3 Sustained interruptions'!N27857</f>
        <v>0</v>
      </c>
      <c r="F27857" s="353">
        <f>'6.3 Sustained interruptions'!O27857</f>
        <v>0</v>
      </c>
      <c r="G27857" s="353">
        <f>IFERROR(VLOOKUP(C27857,'6.2.4 STPIS Customer summary'!$D$12:$H$17,5,FALSE),0)</f>
        <v>0</v>
      </c>
      <c r="H27857" s="353">
        <f>IF(B27857=0,0,'6.2.4 STPIS Customer summary'!$H$17)</f>
        <v>0</v>
      </c>
      <c r="I27857" s="350" t="str">
        <f>IF(B27857=0,"",IF(ISERROR(VLOOKUP(D27857,Lookups!$F$3:$F$18,1,FALSE)),1,0))</f>
        <v/>
      </c>
      <c r="J27857" s="392" t="str">
        <f t="shared" si="1305"/>
        <v/>
      </c>
      <c r="K27857" s="392" t="str">
        <f t="shared" si="1306"/>
        <v/>
      </c>
      <c r="L27857" s="393" t="str">
        <f t="shared" si="1307"/>
        <v/>
      </c>
    </row>
    <row r="27858" spans="2:12">
      <c r="B27858" s="391">
        <f>IFERROR(VLOOKUP('6.3 Sustained interruptions'!$D27858,'Incident earliest date'!$D:$F,2,FALSE),'6.3 Sustained interruptions'!E27858*1)</f>
        <v>0</v>
      </c>
      <c r="C27858" s="353">
        <f>'6.3 Sustained interruptions'!K27858</f>
        <v>0</v>
      </c>
      <c r="D27858" s="353">
        <f>'6.3 Sustained interruptions'!L27858</f>
        <v>0</v>
      </c>
      <c r="E27858" s="353">
        <f>'6.3 Sustained interruptions'!N27858</f>
        <v>0</v>
      </c>
      <c r="F27858" s="353">
        <f>'6.3 Sustained interruptions'!O27858</f>
        <v>0</v>
      </c>
      <c r="G27858" s="353">
        <f>IFERROR(VLOOKUP(C27858,'6.2.4 STPIS Customer summary'!$D$12:$H$17,5,FALSE),0)</f>
        <v>0</v>
      </c>
      <c r="H27858" s="353">
        <f>IF(B27858=0,0,'6.2.4 STPIS Customer summary'!$H$17)</f>
        <v>0</v>
      </c>
      <c r="I27858" s="350" t="str">
        <f>IF(B27858=0,"",IF(ISERROR(VLOOKUP(D27858,Lookups!$F$3:$F$18,1,FALSE)),1,0))</f>
        <v/>
      </c>
      <c r="J27858" s="392" t="str">
        <f t="shared" si="1305"/>
        <v/>
      </c>
      <c r="K27858" s="392" t="str">
        <f t="shared" si="1306"/>
        <v/>
      </c>
      <c r="L27858" s="393" t="str">
        <f t="shared" si="1307"/>
        <v/>
      </c>
    </row>
    <row r="27859" spans="2:12">
      <c r="B27859" s="391">
        <f>IFERROR(VLOOKUP('6.3 Sustained interruptions'!$D27859,'Incident earliest date'!$D:$F,2,FALSE),'6.3 Sustained interruptions'!E27859*1)</f>
        <v>0</v>
      </c>
      <c r="C27859" s="353">
        <f>'6.3 Sustained interruptions'!K27859</f>
        <v>0</v>
      </c>
      <c r="D27859" s="353">
        <f>'6.3 Sustained interruptions'!L27859</f>
        <v>0</v>
      </c>
      <c r="E27859" s="353">
        <f>'6.3 Sustained interruptions'!N27859</f>
        <v>0</v>
      </c>
      <c r="F27859" s="353">
        <f>'6.3 Sustained interruptions'!O27859</f>
        <v>0</v>
      </c>
      <c r="G27859" s="353">
        <f>IFERROR(VLOOKUP(C27859,'6.2.4 STPIS Customer summary'!$D$12:$H$17,5,FALSE),0)</f>
        <v>0</v>
      </c>
      <c r="H27859" s="353">
        <f>IF(B27859=0,0,'6.2.4 STPIS Customer summary'!$H$17)</f>
        <v>0</v>
      </c>
      <c r="I27859" s="350" t="str">
        <f>IF(B27859=0,"",IF(ISERROR(VLOOKUP(D27859,Lookups!$F$3:$F$18,1,FALSE)),1,0))</f>
        <v/>
      </c>
      <c r="J27859" s="392" t="str">
        <f t="shared" si="1305"/>
        <v/>
      </c>
      <c r="K27859" s="392" t="str">
        <f t="shared" si="1306"/>
        <v/>
      </c>
      <c r="L27859" s="393" t="str">
        <f t="shared" si="1307"/>
        <v/>
      </c>
    </row>
    <row r="27860" spans="2:12">
      <c r="B27860" s="391">
        <f>IFERROR(VLOOKUP('6.3 Sustained interruptions'!$D27860,'Incident earliest date'!$D:$F,2,FALSE),'6.3 Sustained interruptions'!E27860*1)</f>
        <v>0</v>
      </c>
      <c r="C27860" s="353">
        <f>'6.3 Sustained interruptions'!K27860</f>
        <v>0</v>
      </c>
      <c r="D27860" s="353">
        <f>'6.3 Sustained interruptions'!L27860</f>
        <v>0</v>
      </c>
      <c r="E27860" s="353">
        <f>'6.3 Sustained interruptions'!N27860</f>
        <v>0</v>
      </c>
      <c r="F27860" s="353">
        <f>'6.3 Sustained interruptions'!O27860</f>
        <v>0</v>
      </c>
      <c r="G27860" s="353">
        <f>IFERROR(VLOOKUP(C27860,'6.2.4 STPIS Customer summary'!$D$12:$H$17,5,FALSE),0)</f>
        <v>0</v>
      </c>
      <c r="H27860" s="353">
        <f>IF(B27860=0,0,'6.2.4 STPIS Customer summary'!$H$17)</f>
        <v>0</v>
      </c>
      <c r="I27860" s="350" t="str">
        <f>IF(B27860=0,"",IF(ISERROR(VLOOKUP(D27860,Lookups!$F$3:$F$18,1,FALSE)),1,0))</f>
        <v/>
      </c>
      <c r="J27860" s="392" t="str">
        <f t="shared" si="1305"/>
        <v/>
      </c>
      <c r="K27860" s="392" t="str">
        <f t="shared" si="1306"/>
        <v/>
      </c>
      <c r="L27860" s="393" t="str">
        <f t="shared" si="1307"/>
        <v/>
      </c>
    </row>
    <row r="27861" spans="2:12">
      <c r="B27861" s="391">
        <f>IFERROR(VLOOKUP('6.3 Sustained interruptions'!$D27861,'Incident earliest date'!$D:$F,2,FALSE),'6.3 Sustained interruptions'!E27861*1)</f>
        <v>0</v>
      </c>
      <c r="C27861" s="353">
        <f>'6.3 Sustained interruptions'!K27861</f>
        <v>0</v>
      </c>
      <c r="D27861" s="353">
        <f>'6.3 Sustained interruptions'!L27861</f>
        <v>0</v>
      </c>
      <c r="E27861" s="353">
        <f>'6.3 Sustained interruptions'!N27861</f>
        <v>0</v>
      </c>
      <c r="F27861" s="353">
        <f>'6.3 Sustained interruptions'!O27861</f>
        <v>0</v>
      </c>
      <c r="G27861" s="353">
        <f>IFERROR(VLOOKUP(C27861,'6.2.4 STPIS Customer summary'!$D$12:$H$17,5,FALSE),0)</f>
        <v>0</v>
      </c>
      <c r="H27861" s="353">
        <f>IF(B27861=0,0,'6.2.4 STPIS Customer summary'!$H$17)</f>
        <v>0</v>
      </c>
      <c r="I27861" s="350" t="str">
        <f>IF(B27861=0,"",IF(ISERROR(VLOOKUP(D27861,Lookups!$F$3:$F$18,1,FALSE)),1,0))</f>
        <v/>
      </c>
      <c r="J27861" s="392" t="str">
        <f t="shared" si="1305"/>
        <v/>
      </c>
      <c r="K27861" s="392" t="str">
        <f t="shared" si="1306"/>
        <v/>
      </c>
      <c r="L27861" s="393" t="str">
        <f t="shared" si="1307"/>
        <v/>
      </c>
    </row>
    <row r="27862" spans="2:12">
      <c r="B27862" s="391">
        <f>IFERROR(VLOOKUP('6.3 Sustained interruptions'!$D27862,'Incident earliest date'!$D:$F,2,FALSE),'6.3 Sustained interruptions'!E27862*1)</f>
        <v>0</v>
      </c>
      <c r="C27862" s="353">
        <f>'6.3 Sustained interruptions'!K27862</f>
        <v>0</v>
      </c>
      <c r="D27862" s="353">
        <f>'6.3 Sustained interruptions'!L27862</f>
        <v>0</v>
      </c>
      <c r="E27862" s="353">
        <f>'6.3 Sustained interruptions'!N27862</f>
        <v>0</v>
      </c>
      <c r="F27862" s="353">
        <f>'6.3 Sustained interruptions'!O27862</f>
        <v>0</v>
      </c>
      <c r="G27862" s="353">
        <f>IFERROR(VLOOKUP(C27862,'6.2.4 STPIS Customer summary'!$D$12:$H$17,5,FALSE),0)</f>
        <v>0</v>
      </c>
      <c r="H27862" s="353">
        <f>IF(B27862=0,0,'6.2.4 STPIS Customer summary'!$H$17)</f>
        <v>0</v>
      </c>
      <c r="I27862" s="350" t="str">
        <f>IF(B27862=0,"",IF(ISERROR(VLOOKUP(D27862,Lookups!$F$3:$F$18,1,FALSE)),1,0))</f>
        <v/>
      </c>
      <c r="J27862" s="392" t="str">
        <f t="shared" si="1305"/>
        <v/>
      </c>
      <c r="K27862" s="392" t="str">
        <f t="shared" si="1306"/>
        <v/>
      </c>
      <c r="L27862" s="393" t="str">
        <f t="shared" si="1307"/>
        <v/>
      </c>
    </row>
    <row r="27863" spans="2:12">
      <c r="B27863" s="391">
        <f>IFERROR(VLOOKUP('6.3 Sustained interruptions'!$D27863,'Incident earliest date'!$D:$F,2,FALSE),'6.3 Sustained interruptions'!E27863*1)</f>
        <v>0</v>
      </c>
      <c r="C27863" s="353">
        <f>'6.3 Sustained interruptions'!K27863</f>
        <v>0</v>
      </c>
      <c r="D27863" s="353">
        <f>'6.3 Sustained interruptions'!L27863</f>
        <v>0</v>
      </c>
      <c r="E27863" s="353">
        <f>'6.3 Sustained interruptions'!N27863</f>
        <v>0</v>
      </c>
      <c r="F27863" s="353">
        <f>'6.3 Sustained interruptions'!O27863</f>
        <v>0</v>
      </c>
      <c r="G27863" s="353">
        <f>IFERROR(VLOOKUP(C27863,'6.2.4 STPIS Customer summary'!$D$12:$H$17,5,FALSE),0)</f>
        <v>0</v>
      </c>
      <c r="H27863" s="353">
        <f>IF(B27863=0,0,'6.2.4 STPIS Customer summary'!$H$17)</f>
        <v>0</v>
      </c>
      <c r="I27863" s="350" t="str">
        <f>IF(B27863=0,"",IF(ISERROR(VLOOKUP(D27863,Lookups!$F$3:$F$18,1,FALSE)),1,0))</f>
        <v/>
      </c>
      <c r="J27863" s="392" t="str">
        <f t="shared" si="1305"/>
        <v/>
      </c>
      <c r="K27863" s="392" t="str">
        <f t="shared" si="1306"/>
        <v/>
      </c>
      <c r="L27863" s="393" t="str">
        <f t="shared" si="1307"/>
        <v/>
      </c>
    </row>
    <row r="27864" spans="2:12">
      <c r="B27864" s="391">
        <f>IFERROR(VLOOKUP('6.3 Sustained interruptions'!$D27864,'Incident earliest date'!$D:$F,2,FALSE),'6.3 Sustained interruptions'!E27864*1)</f>
        <v>0</v>
      </c>
      <c r="C27864" s="353">
        <f>'6.3 Sustained interruptions'!K27864</f>
        <v>0</v>
      </c>
      <c r="D27864" s="353">
        <f>'6.3 Sustained interruptions'!L27864</f>
        <v>0</v>
      </c>
      <c r="E27864" s="353">
        <f>'6.3 Sustained interruptions'!N27864</f>
        <v>0</v>
      </c>
      <c r="F27864" s="353">
        <f>'6.3 Sustained interruptions'!O27864</f>
        <v>0</v>
      </c>
      <c r="G27864" s="353">
        <f>IFERROR(VLOOKUP(C27864,'6.2.4 STPIS Customer summary'!$D$12:$H$17,5,FALSE),0)</f>
        <v>0</v>
      </c>
      <c r="H27864" s="353">
        <f>IF(B27864=0,0,'6.2.4 STPIS Customer summary'!$H$17)</f>
        <v>0</v>
      </c>
      <c r="I27864" s="350" t="str">
        <f>IF(B27864=0,"",IF(ISERROR(VLOOKUP(D27864,Lookups!$F$3:$F$18,1,FALSE)),1,0))</f>
        <v/>
      </c>
      <c r="J27864" s="392" t="str">
        <f t="shared" si="1305"/>
        <v/>
      </c>
      <c r="K27864" s="392" t="str">
        <f t="shared" si="1306"/>
        <v/>
      </c>
      <c r="L27864" s="393" t="str">
        <f t="shared" si="1307"/>
        <v/>
      </c>
    </row>
    <row r="27865" spans="2:12">
      <c r="B27865" s="391">
        <f>IFERROR(VLOOKUP('6.3 Sustained interruptions'!$D27865,'Incident earliest date'!$D:$F,2,FALSE),'6.3 Sustained interruptions'!E27865*1)</f>
        <v>0</v>
      </c>
      <c r="C27865" s="353">
        <f>'6.3 Sustained interruptions'!K27865</f>
        <v>0</v>
      </c>
      <c r="D27865" s="353">
        <f>'6.3 Sustained interruptions'!L27865</f>
        <v>0</v>
      </c>
      <c r="E27865" s="353">
        <f>'6.3 Sustained interruptions'!N27865</f>
        <v>0</v>
      </c>
      <c r="F27865" s="353">
        <f>'6.3 Sustained interruptions'!O27865</f>
        <v>0</v>
      </c>
      <c r="G27865" s="353">
        <f>IFERROR(VLOOKUP(C27865,'6.2.4 STPIS Customer summary'!$D$12:$H$17,5,FALSE),0)</f>
        <v>0</v>
      </c>
      <c r="H27865" s="353">
        <f>IF(B27865=0,0,'6.2.4 STPIS Customer summary'!$H$17)</f>
        <v>0</v>
      </c>
      <c r="I27865" s="350" t="str">
        <f>IF(B27865=0,"",IF(ISERROR(VLOOKUP(D27865,Lookups!$F$3:$F$18,1,FALSE)),1,0))</f>
        <v/>
      </c>
      <c r="J27865" s="392" t="str">
        <f t="shared" si="1305"/>
        <v/>
      </c>
      <c r="K27865" s="392" t="str">
        <f t="shared" si="1306"/>
        <v/>
      </c>
      <c r="L27865" s="393" t="str">
        <f t="shared" si="1307"/>
        <v/>
      </c>
    </row>
    <row r="27866" spans="2:12">
      <c r="B27866" s="391">
        <f>IFERROR(VLOOKUP('6.3 Sustained interruptions'!$D27866,'Incident earliest date'!$D:$F,2,FALSE),'6.3 Sustained interruptions'!E27866*1)</f>
        <v>0</v>
      </c>
      <c r="C27866" s="353">
        <f>'6.3 Sustained interruptions'!K27866</f>
        <v>0</v>
      </c>
      <c r="D27866" s="353">
        <f>'6.3 Sustained interruptions'!L27866</f>
        <v>0</v>
      </c>
      <c r="E27866" s="353">
        <f>'6.3 Sustained interruptions'!N27866</f>
        <v>0</v>
      </c>
      <c r="F27866" s="353">
        <f>'6.3 Sustained interruptions'!O27866</f>
        <v>0</v>
      </c>
      <c r="G27866" s="353">
        <f>IFERROR(VLOOKUP(C27866,'6.2.4 STPIS Customer summary'!$D$12:$H$17,5,FALSE),0)</f>
        <v>0</v>
      </c>
      <c r="H27866" s="353">
        <f>IF(B27866=0,0,'6.2.4 STPIS Customer summary'!$H$17)</f>
        <v>0</v>
      </c>
      <c r="I27866" s="350" t="str">
        <f>IF(B27866=0,"",IF(ISERROR(VLOOKUP(D27866,Lookups!$F$3:$F$18,1,FALSE)),1,0))</f>
        <v/>
      </c>
      <c r="J27866" s="392" t="str">
        <f t="shared" si="1305"/>
        <v/>
      </c>
      <c r="K27866" s="392" t="str">
        <f t="shared" si="1306"/>
        <v/>
      </c>
      <c r="L27866" s="393" t="str">
        <f t="shared" si="1307"/>
        <v/>
      </c>
    </row>
    <row r="27867" spans="2:12">
      <c r="B27867" s="391">
        <f>IFERROR(VLOOKUP('6.3 Sustained interruptions'!$D27867,'Incident earliest date'!$D:$F,2,FALSE),'6.3 Sustained interruptions'!E27867*1)</f>
        <v>0</v>
      </c>
      <c r="C27867" s="353">
        <f>'6.3 Sustained interruptions'!K27867</f>
        <v>0</v>
      </c>
      <c r="D27867" s="353">
        <f>'6.3 Sustained interruptions'!L27867</f>
        <v>0</v>
      </c>
      <c r="E27867" s="353">
        <f>'6.3 Sustained interruptions'!N27867</f>
        <v>0</v>
      </c>
      <c r="F27867" s="353">
        <f>'6.3 Sustained interruptions'!O27867</f>
        <v>0</v>
      </c>
      <c r="G27867" s="353">
        <f>IFERROR(VLOOKUP(C27867,'6.2.4 STPIS Customer summary'!$D$12:$H$17,5,FALSE),0)</f>
        <v>0</v>
      </c>
      <c r="H27867" s="353">
        <f>IF(B27867=0,0,'6.2.4 STPIS Customer summary'!$H$17)</f>
        <v>0</v>
      </c>
      <c r="I27867" s="350" t="str">
        <f>IF(B27867=0,"",IF(ISERROR(VLOOKUP(D27867,Lookups!$F$3:$F$18,1,FALSE)),1,0))</f>
        <v/>
      </c>
      <c r="J27867" s="392" t="str">
        <f t="shared" si="1305"/>
        <v/>
      </c>
      <c r="K27867" s="392" t="str">
        <f t="shared" si="1306"/>
        <v/>
      </c>
      <c r="L27867" s="393" t="str">
        <f t="shared" si="1307"/>
        <v/>
      </c>
    </row>
    <row r="27868" spans="2:12">
      <c r="B27868" s="391">
        <f>IFERROR(VLOOKUP('6.3 Sustained interruptions'!$D27868,'Incident earliest date'!$D:$F,2,FALSE),'6.3 Sustained interruptions'!E27868*1)</f>
        <v>0</v>
      </c>
      <c r="C27868" s="353">
        <f>'6.3 Sustained interruptions'!K27868</f>
        <v>0</v>
      </c>
      <c r="D27868" s="353">
        <f>'6.3 Sustained interruptions'!L27868</f>
        <v>0</v>
      </c>
      <c r="E27868" s="353">
        <f>'6.3 Sustained interruptions'!N27868</f>
        <v>0</v>
      </c>
      <c r="F27868" s="353">
        <f>'6.3 Sustained interruptions'!O27868</f>
        <v>0</v>
      </c>
      <c r="G27868" s="353">
        <f>IFERROR(VLOOKUP(C27868,'6.2.4 STPIS Customer summary'!$D$12:$H$17,5,FALSE),0)</f>
        <v>0</v>
      </c>
      <c r="H27868" s="353">
        <f>IF(B27868=0,0,'6.2.4 STPIS Customer summary'!$H$17)</f>
        <v>0</v>
      </c>
      <c r="I27868" s="350" t="str">
        <f>IF(B27868=0,"",IF(ISERROR(VLOOKUP(D27868,Lookups!$F$3:$F$18,1,FALSE)),1,0))</f>
        <v/>
      </c>
      <c r="J27868" s="392" t="str">
        <f t="shared" si="1305"/>
        <v/>
      </c>
      <c r="K27868" s="392" t="str">
        <f t="shared" si="1306"/>
        <v/>
      </c>
      <c r="L27868" s="393" t="str">
        <f t="shared" si="1307"/>
        <v/>
      </c>
    </row>
    <row r="27869" spans="2:12">
      <c r="B27869" s="391">
        <f>IFERROR(VLOOKUP('6.3 Sustained interruptions'!$D27869,'Incident earliest date'!$D:$F,2,FALSE),'6.3 Sustained interruptions'!E27869*1)</f>
        <v>0</v>
      </c>
      <c r="C27869" s="353">
        <f>'6.3 Sustained interruptions'!K27869</f>
        <v>0</v>
      </c>
      <c r="D27869" s="353">
        <f>'6.3 Sustained interruptions'!L27869</f>
        <v>0</v>
      </c>
      <c r="E27869" s="353">
        <f>'6.3 Sustained interruptions'!N27869</f>
        <v>0</v>
      </c>
      <c r="F27869" s="353">
        <f>'6.3 Sustained interruptions'!O27869</f>
        <v>0</v>
      </c>
      <c r="G27869" s="353">
        <f>IFERROR(VLOOKUP(C27869,'6.2.4 STPIS Customer summary'!$D$12:$H$17,5,FALSE),0)</f>
        <v>0</v>
      </c>
      <c r="H27869" s="353">
        <f>IF(B27869=0,0,'6.2.4 STPIS Customer summary'!$H$17)</f>
        <v>0</v>
      </c>
      <c r="I27869" s="350" t="str">
        <f>IF(B27869=0,"",IF(ISERROR(VLOOKUP(D27869,Lookups!$F$3:$F$18,1,FALSE)),1,0))</f>
        <v/>
      </c>
      <c r="J27869" s="392" t="str">
        <f t="shared" si="1305"/>
        <v/>
      </c>
      <c r="K27869" s="392" t="str">
        <f t="shared" si="1306"/>
        <v/>
      </c>
      <c r="L27869" s="393" t="str">
        <f t="shared" si="1307"/>
        <v/>
      </c>
    </row>
    <row r="27870" spans="2:12">
      <c r="B27870" s="391">
        <f>IFERROR(VLOOKUP('6.3 Sustained interruptions'!$D27870,'Incident earliest date'!$D:$F,2,FALSE),'6.3 Sustained interruptions'!E27870*1)</f>
        <v>0</v>
      </c>
      <c r="C27870" s="353">
        <f>'6.3 Sustained interruptions'!K27870</f>
        <v>0</v>
      </c>
      <c r="D27870" s="353">
        <f>'6.3 Sustained interruptions'!L27870</f>
        <v>0</v>
      </c>
      <c r="E27870" s="353">
        <f>'6.3 Sustained interruptions'!N27870</f>
        <v>0</v>
      </c>
      <c r="F27870" s="353">
        <f>'6.3 Sustained interruptions'!O27870</f>
        <v>0</v>
      </c>
      <c r="G27870" s="353">
        <f>IFERROR(VLOOKUP(C27870,'6.2.4 STPIS Customer summary'!$D$12:$H$17,5,FALSE),0)</f>
        <v>0</v>
      </c>
      <c r="H27870" s="353">
        <f>IF(B27870=0,0,'6.2.4 STPIS Customer summary'!$H$17)</f>
        <v>0</v>
      </c>
      <c r="I27870" s="350" t="str">
        <f>IF(B27870=0,"",IF(ISERROR(VLOOKUP(D27870,Lookups!$F$3:$F$18,1,FALSE)),1,0))</f>
        <v/>
      </c>
      <c r="J27870" s="392" t="str">
        <f t="shared" si="1305"/>
        <v/>
      </c>
      <c r="K27870" s="392" t="str">
        <f t="shared" si="1306"/>
        <v/>
      </c>
      <c r="L27870" s="393" t="str">
        <f t="shared" si="1307"/>
        <v/>
      </c>
    </row>
    <row r="27871" spans="2:12">
      <c r="B27871" s="391">
        <f>IFERROR(VLOOKUP('6.3 Sustained interruptions'!$D27871,'Incident earliest date'!$D:$F,2,FALSE),'6.3 Sustained interruptions'!E27871*1)</f>
        <v>0</v>
      </c>
      <c r="C27871" s="353">
        <f>'6.3 Sustained interruptions'!K27871</f>
        <v>0</v>
      </c>
      <c r="D27871" s="353">
        <f>'6.3 Sustained interruptions'!L27871</f>
        <v>0</v>
      </c>
      <c r="E27871" s="353">
        <f>'6.3 Sustained interruptions'!N27871</f>
        <v>0</v>
      </c>
      <c r="F27871" s="353">
        <f>'6.3 Sustained interruptions'!O27871</f>
        <v>0</v>
      </c>
      <c r="G27871" s="353">
        <f>IFERROR(VLOOKUP(C27871,'6.2.4 STPIS Customer summary'!$D$12:$H$17,5,FALSE),0)</f>
        <v>0</v>
      </c>
      <c r="H27871" s="353">
        <f>IF(B27871=0,0,'6.2.4 STPIS Customer summary'!$H$17)</f>
        <v>0</v>
      </c>
      <c r="I27871" s="350" t="str">
        <f>IF(B27871=0,"",IF(ISERROR(VLOOKUP(D27871,Lookups!$F$3:$F$18,1,FALSE)),1,0))</f>
        <v/>
      </c>
      <c r="J27871" s="392" t="str">
        <f t="shared" si="1305"/>
        <v/>
      </c>
      <c r="K27871" s="392" t="str">
        <f t="shared" si="1306"/>
        <v/>
      </c>
      <c r="L27871" s="393" t="str">
        <f t="shared" si="1307"/>
        <v/>
      </c>
    </row>
    <row r="27872" spans="2:12">
      <c r="B27872" s="391">
        <f>IFERROR(VLOOKUP('6.3 Sustained interruptions'!$D27872,'Incident earliest date'!$D:$F,2,FALSE),'6.3 Sustained interruptions'!E27872*1)</f>
        <v>0</v>
      </c>
      <c r="C27872" s="353">
        <f>'6.3 Sustained interruptions'!K27872</f>
        <v>0</v>
      </c>
      <c r="D27872" s="353">
        <f>'6.3 Sustained interruptions'!L27872</f>
        <v>0</v>
      </c>
      <c r="E27872" s="353">
        <f>'6.3 Sustained interruptions'!N27872</f>
        <v>0</v>
      </c>
      <c r="F27872" s="353">
        <f>'6.3 Sustained interruptions'!O27872</f>
        <v>0</v>
      </c>
      <c r="G27872" s="353">
        <f>IFERROR(VLOOKUP(C27872,'6.2.4 STPIS Customer summary'!$D$12:$H$17,5,FALSE),0)</f>
        <v>0</v>
      </c>
      <c r="H27872" s="353">
        <f>IF(B27872=0,0,'6.2.4 STPIS Customer summary'!$H$17)</f>
        <v>0</v>
      </c>
      <c r="I27872" s="350" t="str">
        <f>IF(B27872=0,"",IF(ISERROR(VLOOKUP(D27872,Lookups!$F$3:$F$18,1,FALSE)),1,0))</f>
        <v/>
      </c>
      <c r="J27872" s="392" t="str">
        <f t="shared" si="1305"/>
        <v/>
      </c>
      <c r="K27872" s="392" t="str">
        <f t="shared" si="1306"/>
        <v/>
      </c>
      <c r="L27872" s="393" t="str">
        <f t="shared" si="1307"/>
        <v/>
      </c>
    </row>
    <row r="27873" spans="2:12">
      <c r="B27873" s="391">
        <f>IFERROR(VLOOKUP('6.3 Sustained interruptions'!$D27873,'Incident earliest date'!$D:$F,2,FALSE),'6.3 Sustained interruptions'!E27873*1)</f>
        <v>0</v>
      </c>
      <c r="C27873" s="353">
        <f>'6.3 Sustained interruptions'!K27873</f>
        <v>0</v>
      </c>
      <c r="D27873" s="353">
        <f>'6.3 Sustained interruptions'!L27873</f>
        <v>0</v>
      </c>
      <c r="E27873" s="353">
        <f>'6.3 Sustained interruptions'!N27873</f>
        <v>0</v>
      </c>
      <c r="F27873" s="353">
        <f>'6.3 Sustained interruptions'!O27873</f>
        <v>0</v>
      </c>
      <c r="G27873" s="353">
        <f>IFERROR(VLOOKUP(C27873,'6.2.4 STPIS Customer summary'!$D$12:$H$17,5,FALSE),0)</f>
        <v>0</v>
      </c>
      <c r="H27873" s="353">
        <f>IF(B27873=0,0,'6.2.4 STPIS Customer summary'!$H$17)</f>
        <v>0</v>
      </c>
      <c r="I27873" s="350" t="str">
        <f>IF(B27873=0,"",IF(ISERROR(VLOOKUP(D27873,Lookups!$F$3:$F$18,1,FALSE)),1,0))</f>
        <v/>
      </c>
      <c r="J27873" s="392" t="str">
        <f t="shared" si="1305"/>
        <v/>
      </c>
      <c r="K27873" s="392" t="str">
        <f t="shared" si="1306"/>
        <v/>
      </c>
      <c r="L27873" s="393" t="str">
        <f t="shared" si="1307"/>
        <v/>
      </c>
    </row>
    <row r="27874" spans="2:12">
      <c r="B27874" s="391">
        <f>IFERROR(VLOOKUP('6.3 Sustained interruptions'!$D27874,'Incident earliest date'!$D:$F,2,FALSE),'6.3 Sustained interruptions'!E27874*1)</f>
        <v>0</v>
      </c>
      <c r="C27874" s="353">
        <f>'6.3 Sustained interruptions'!K27874</f>
        <v>0</v>
      </c>
      <c r="D27874" s="353">
        <f>'6.3 Sustained interruptions'!L27874</f>
        <v>0</v>
      </c>
      <c r="E27874" s="353">
        <f>'6.3 Sustained interruptions'!N27874</f>
        <v>0</v>
      </c>
      <c r="F27874" s="353">
        <f>'6.3 Sustained interruptions'!O27874</f>
        <v>0</v>
      </c>
      <c r="G27874" s="353">
        <f>IFERROR(VLOOKUP(C27874,'6.2.4 STPIS Customer summary'!$D$12:$H$17,5,FALSE),0)</f>
        <v>0</v>
      </c>
      <c r="H27874" s="353">
        <f>IF(B27874=0,0,'6.2.4 STPIS Customer summary'!$H$17)</f>
        <v>0</v>
      </c>
      <c r="I27874" s="350" t="str">
        <f>IF(B27874=0,"",IF(ISERROR(VLOOKUP(D27874,Lookups!$F$3:$F$18,1,FALSE)),1,0))</f>
        <v/>
      </c>
      <c r="J27874" s="392" t="str">
        <f t="shared" si="1305"/>
        <v/>
      </c>
      <c r="K27874" s="392" t="str">
        <f t="shared" si="1306"/>
        <v/>
      </c>
      <c r="L27874" s="393" t="str">
        <f t="shared" si="1307"/>
        <v/>
      </c>
    </row>
    <row r="27875" spans="2:12">
      <c r="B27875" s="391">
        <f>IFERROR(VLOOKUP('6.3 Sustained interruptions'!$D27875,'Incident earliest date'!$D:$F,2,FALSE),'6.3 Sustained interruptions'!E27875*1)</f>
        <v>0</v>
      </c>
      <c r="C27875" s="353">
        <f>'6.3 Sustained interruptions'!K27875</f>
        <v>0</v>
      </c>
      <c r="D27875" s="353">
        <f>'6.3 Sustained interruptions'!L27875</f>
        <v>0</v>
      </c>
      <c r="E27875" s="353">
        <f>'6.3 Sustained interruptions'!N27875</f>
        <v>0</v>
      </c>
      <c r="F27875" s="353">
        <f>'6.3 Sustained interruptions'!O27875</f>
        <v>0</v>
      </c>
      <c r="G27875" s="353">
        <f>IFERROR(VLOOKUP(C27875,'6.2.4 STPIS Customer summary'!$D$12:$H$17,5,FALSE),0)</f>
        <v>0</v>
      </c>
      <c r="H27875" s="353">
        <f>IF(B27875=0,0,'6.2.4 STPIS Customer summary'!$H$17)</f>
        <v>0</v>
      </c>
      <c r="I27875" s="350" t="str">
        <f>IF(B27875=0,"",IF(ISERROR(VLOOKUP(D27875,Lookups!$F$3:$F$18,1,FALSE)),1,0))</f>
        <v/>
      </c>
      <c r="J27875" s="392" t="str">
        <f t="shared" si="1305"/>
        <v/>
      </c>
      <c r="K27875" s="392" t="str">
        <f t="shared" si="1306"/>
        <v/>
      </c>
      <c r="L27875" s="393" t="str">
        <f t="shared" si="1307"/>
        <v/>
      </c>
    </row>
    <row r="27876" spans="2:12">
      <c r="B27876" s="391">
        <f>IFERROR(VLOOKUP('6.3 Sustained interruptions'!$D27876,'Incident earliest date'!$D:$F,2,FALSE),'6.3 Sustained interruptions'!E27876*1)</f>
        <v>0</v>
      </c>
      <c r="C27876" s="353">
        <f>'6.3 Sustained interruptions'!K27876</f>
        <v>0</v>
      </c>
      <c r="D27876" s="353">
        <f>'6.3 Sustained interruptions'!L27876</f>
        <v>0</v>
      </c>
      <c r="E27876" s="353">
        <f>'6.3 Sustained interruptions'!N27876</f>
        <v>0</v>
      </c>
      <c r="F27876" s="353">
        <f>'6.3 Sustained interruptions'!O27876</f>
        <v>0</v>
      </c>
      <c r="G27876" s="353">
        <f>IFERROR(VLOOKUP(C27876,'6.2.4 STPIS Customer summary'!$D$12:$H$17,5,FALSE),0)</f>
        <v>0</v>
      </c>
      <c r="H27876" s="353">
        <f>IF(B27876=0,0,'6.2.4 STPIS Customer summary'!$H$17)</f>
        <v>0</v>
      </c>
      <c r="I27876" s="350" t="str">
        <f>IF(B27876=0,"",IF(ISERROR(VLOOKUP(D27876,Lookups!$F$3:$F$18,1,FALSE)),1,0))</f>
        <v/>
      </c>
      <c r="J27876" s="392" t="str">
        <f t="shared" si="1305"/>
        <v/>
      </c>
      <c r="K27876" s="392" t="str">
        <f t="shared" si="1306"/>
        <v/>
      </c>
      <c r="L27876" s="393" t="str">
        <f t="shared" si="1307"/>
        <v/>
      </c>
    </row>
    <row r="27877" spans="2:12">
      <c r="B27877" s="391">
        <f>IFERROR(VLOOKUP('6.3 Sustained interruptions'!$D27877,'Incident earliest date'!$D:$F,2,FALSE),'6.3 Sustained interruptions'!E27877*1)</f>
        <v>0</v>
      </c>
      <c r="C27877" s="353">
        <f>'6.3 Sustained interruptions'!K27877</f>
        <v>0</v>
      </c>
      <c r="D27877" s="353">
        <f>'6.3 Sustained interruptions'!L27877</f>
        <v>0</v>
      </c>
      <c r="E27877" s="353">
        <f>'6.3 Sustained interruptions'!N27877</f>
        <v>0</v>
      </c>
      <c r="F27877" s="353">
        <f>'6.3 Sustained interruptions'!O27877</f>
        <v>0</v>
      </c>
      <c r="G27877" s="353">
        <f>IFERROR(VLOOKUP(C27877,'6.2.4 STPIS Customer summary'!$D$12:$H$17,5,FALSE),0)</f>
        <v>0</v>
      </c>
      <c r="H27877" s="353">
        <f>IF(B27877=0,0,'6.2.4 STPIS Customer summary'!$H$17)</f>
        <v>0</v>
      </c>
      <c r="I27877" s="350" t="str">
        <f>IF(B27877=0,"",IF(ISERROR(VLOOKUP(D27877,Lookups!$F$3:$F$18,1,FALSE)),1,0))</f>
        <v/>
      </c>
      <c r="J27877" s="392" t="str">
        <f t="shared" si="1305"/>
        <v/>
      </c>
      <c r="K27877" s="392" t="str">
        <f t="shared" si="1306"/>
        <v/>
      </c>
      <c r="L27877" s="393" t="str">
        <f t="shared" si="1307"/>
        <v/>
      </c>
    </row>
    <row r="27878" spans="2:12">
      <c r="B27878" s="391">
        <f>IFERROR(VLOOKUP('6.3 Sustained interruptions'!$D27878,'Incident earliest date'!$D:$F,2,FALSE),'6.3 Sustained interruptions'!E27878*1)</f>
        <v>0</v>
      </c>
      <c r="C27878" s="353">
        <f>'6.3 Sustained interruptions'!K27878</f>
        <v>0</v>
      </c>
      <c r="D27878" s="353">
        <f>'6.3 Sustained interruptions'!L27878</f>
        <v>0</v>
      </c>
      <c r="E27878" s="353">
        <f>'6.3 Sustained interruptions'!N27878</f>
        <v>0</v>
      </c>
      <c r="F27878" s="353">
        <f>'6.3 Sustained interruptions'!O27878</f>
        <v>0</v>
      </c>
      <c r="G27878" s="353">
        <f>IFERROR(VLOOKUP(C27878,'6.2.4 STPIS Customer summary'!$D$12:$H$17,5,FALSE),0)</f>
        <v>0</v>
      </c>
      <c r="H27878" s="353">
        <f>IF(B27878=0,0,'6.2.4 STPIS Customer summary'!$H$17)</f>
        <v>0</v>
      </c>
      <c r="I27878" s="350" t="str">
        <f>IF(B27878=0,"",IF(ISERROR(VLOOKUP(D27878,Lookups!$F$3:$F$18,1,FALSE)),1,0))</f>
        <v/>
      </c>
      <c r="J27878" s="392" t="str">
        <f t="shared" si="1305"/>
        <v/>
      </c>
      <c r="K27878" s="392" t="str">
        <f t="shared" si="1306"/>
        <v/>
      </c>
      <c r="L27878" s="393" t="str">
        <f t="shared" si="1307"/>
        <v/>
      </c>
    </row>
    <row r="27879" spans="2:12">
      <c r="B27879" s="391">
        <f>IFERROR(VLOOKUP('6.3 Sustained interruptions'!$D27879,'Incident earliest date'!$D:$F,2,FALSE),'6.3 Sustained interruptions'!E27879*1)</f>
        <v>0</v>
      </c>
      <c r="C27879" s="353">
        <f>'6.3 Sustained interruptions'!K27879</f>
        <v>0</v>
      </c>
      <c r="D27879" s="353">
        <f>'6.3 Sustained interruptions'!L27879</f>
        <v>0</v>
      </c>
      <c r="E27879" s="353">
        <f>'6.3 Sustained interruptions'!N27879</f>
        <v>0</v>
      </c>
      <c r="F27879" s="353">
        <f>'6.3 Sustained interruptions'!O27879</f>
        <v>0</v>
      </c>
      <c r="G27879" s="353">
        <f>IFERROR(VLOOKUP(C27879,'6.2.4 STPIS Customer summary'!$D$12:$H$17,5,FALSE),0)</f>
        <v>0</v>
      </c>
      <c r="H27879" s="353">
        <f>IF(B27879=0,0,'6.2.4 STPIS Customer summary'!$H$17)</f>
        <v>0</v>
      </c>
      <c r="I27879" s="350" t="str">
        <f>IF(B27879=0,"",IF(ISERROR(VLOOKUP(D27879,Lookups!$F$3:$F$18,1,FALSE)),1,0))</f>
        <v/>
      </c>
      <c r="J27879" s="392" t="str">
        <f t="shared" si="1305"/>
        <v/>
      </c>
      <c r="K27879" s="392" t="str">
        <f t="shared" si="1306"/>
        <v/>
      </c>
      <c r="L27879" s="393" t="str">
        <f t="shared" si="1307"/>
        <v/>
      </c>
    </row>
    <row r="27880" spans="2:12">
      <c r="B27880" s="391">
        <f>IFERROR(VLOOKUP('6.3 Sustained interruptions'!$D27880,'Incident earliest date'!$D:$F,2,FALSE),'6.3 Sustained interruptions'!E27880*1)</f>
        <v>0</v>
      </c>
      <c r="C27880" s="353">
        <f>'6.3 Sustained interruptions'!K27880</f>
        <v>0</v>
      </c>
      <c r="D27880" s="353">
        <f>'6.3 Sustained interruptions'!L27880</f>
        <v>0</v>
      </c>
      <c r="E27880" s="353">
        <f>'6.3 Sustained interruptions'!N27880</f>
        <v>0</v>
      </c>
      <c r="F27880" s="353">
        <f>'6.3 Sustained interruptions'!O27880</f>
        <v>0</v>
      </c>
      <c r="G27880" s="353">
        <f>IFERROR(VLOOKUP(C27880,'6.2.4 STPIS Customer summary'!$D$12:$H$17,5,FALSE),0)</f>
        <v>0</v>
      </c>
      <c r="H27880" s="353">
        <f>IF(B27880=0,0,'6.2.4 STPIS Customer summary'!$H$17)</f>
        <v>0</v>
      </c>
      <c r="I27880" s="350" t="str">
        <f>IF(B27880=0,"",IF(ISERROR(VLOOKUP(D27880,Lookups!$F$3:$F$18,1,FALSE)),1,0))</f>
        <v/>
      </c>
      <c r="J27880" s="392" t="str">
        <f t="shared" si="1305"/>
        <v/>
      </c>
      <c r="K27880" s="392" t="str">
        <f t="shared" si="1306"/>
        <v/>
      </c>
      <c r="L27880" s="393" t="str">
        <f t="shared" si="1307"/>
        <v/>
      </c>
    </row>
    <row r="27881" spans="2:12">
      <c r="B27881" s="391">
        <f>IFERROR(VLOOKUP('6.3 Sustained interruptions'!$D27881,'Incident earliest date'!$D:$F,2,FALSE),'6.3 Sustained interruptions'!E27881*1)</f>
        <v>0</v>
      </c>
      <c r="C27881" s="353">
        <f>'6.3 Sustained interruptions'!K27881</f>
        <v>0</v>
      </c>
      <c r="D27881" s="353">
        <f>'6.3 Sustained interruptions'!L27881</f>
        <v>0</v>
      </c>
      <c r="E27881" s="353">
        <f>'6.3 Sustained interruptions'!N27881</f>
        <v>0</v>
      </c>
      <c r="F27881" s="353">
        <f>'6.3 Sustained interruptions'!O27881</f>
        <v>0</v>
      </c>
      <c r="G27881" s="353">
        <f>IFERROR(VLOOKUP(C27881,'6.2.4 STPIS Customer summary'!$D$12:$H$17,5,FALSE),0)</f>
        <v>0</v>
      </c>
      <c r="H27881" s="353">
        <f>IF(B27881=0,0,'6.2.4 STPIS Customer summary'!$H$17)</f>
        <v>0</v>
      </c>
      <c r="I27881" s="350" t="str">
        <f>IF(B27881=0,"",IF(ISERROR(VLOOKUP(D27881,Lookups!$F$3:$F$18,1,FALSE)),1,0))</f>
        <v/>
      </c>
      <c r="J27881" s="392" t="str">
        <f t="shared" si="1305"/>
        <v/>
      </c>
      <c r="K27881" s="392" t="str">
        <f t="shared" si="1306"/>
        <v/>
      </c>
      <c r="L27881" s="393" t="str">
        <f t="shared" si="1307"/>
        <v/>
      </c>
    </row>
    <row r="27882" spans="2:12">
      <c r="B27882" s="391">
        <f>IFERROR(VLOOKUP('6.3 Sustained interruptions'!$D27882,'Incident earliest date'!$D:$F,2,FALSE),'6.3 Sustained interruptions'!E27882*1)</f>
        <v>0</v>
      </c>
      <c r="C27882" s="353">
        <f>'6.3 Sustained interruptions'!K27882</f>
        <v>0</v>
      </c>
      <c r="D27882" s="353">
        <f>'6.3 Sustained interruptions'!L27882</f>
        <v>0</v>
      </c>
      <c r="E27882" s="353">
        <f>'6.3 Sustained interruptions'!N27882</f>
        <v>0</v>
      </c>
      <c r="F27882" s="353">
        <f>'6.3 Sustained interruptions'!O27882</f>
        <v>0</v>
      </c>
      <c r="G27882" s="353">
        <f>IFERROR(VLOOKUP(C27882,'6.2.4 STPIS Customer summary'!$D$12:$H$17,5,FALSE),0)</f>
        <v>0</v>
      </c>
      <c r="H27882" s="353">
        <f>IF(B27882=0,0,'6.2.4 STPIS Customer summary'!$H$17)</f>
        <v>0</v>
      </c>
      <c r="I27882" s="350" t="str">
        <f>IF(B27882=0,"",IF(ISERROR(VLOOKUP(D27882,Lookups!$F$3:$F$18,1,FALSE)),1,0))</f>
        <v/>
      </c>
      <c r="J27882" s="392" t="str">
        <f t="shared" si="1305"/>
        <v/>
      </c>
      <c r="K27882" s="392" t="str">
        <f t="shared" si="1306"/>
        <v/>
      </c>
      <c r="L27882" s="393" t="str">
        <f t="shared" si="1307"/>
        <v/>
      </c>
    </row>
    <row r="27883" spans="2:12">
      <c r="B27883" s="391">
        <f>IFERROR(VLOOKUP('6.3 Sustained interruptions'!$D27883,'Incident earliest date'!$D:$F,2,FALSE),'6.3 Sustained interruptions'!E27883*1)</f>
        <v>0</v>
      </c>
      <c r="C27883" s="353">
        <f>'6.3 Sustained interruptions'!K27883</f>
        <v>0</v>
      </c>
      <c r="D27883" s="353">
        <f>'6.3 Sustained interruptions'!L27883</f>
        <v>0</v>
      </c>
      <c r="E27883" s="353">
        <f>'6.3 Sustained interruptions'!N27883</f>
        <v>0</v>
      </c>
      <c r="F27883" s="353">
        <f>'6.3 Sustained interruptions'!O27883</f>
        <v>0</v>
      </c>
      <c r="G27883" s="353">
        <f>IFERROR(VLOOKUP(C27883,'6.2.4 STPIS Customer summary'!$D$12:$H$17,5,FALSE),0)</f>
        <v>0</v>
      </c>
      <c r="H27883" s="353">
        <f>IF(B27883=0,0,'6.2.4 STPIS Customer summary'!$H$17)</f>
        <v>0</v>
      </c>
      <c r="I27883" s="350" t="str">
        <f>IF(B27883=0,"",IF(ISERROR(VLOOKUP(D27883,Lookups!$F$3:$F$18,1,FALSE)),1,0))</f>
        <v/>
      </c>
      <c r="J27883" s="392" t="str">
        <f t="shared" si="1305"/>
        <v/>
      </c>
      <c r="K27883" s="392" t="str">
        <f t="shared" si="1306"/>
        <v/>
      </c>
      <c r="L27883" s="393" t="str">
        <f t="shared" si="1307"/>
        <v/>
      </c>
    </row>
    <row r="27884" spans="2:12">
      <c r="B27884" s="391">
        <f>IFERROR(VLOOKUP('6.3 Sustained interruptions'!$D27884,'Incident earliest date'!$D:$F,2,FALSE),'6.3 Sustained interruptions'!E27884*1)</f>
        <v>0</v>
      </c>
      <c r="C27884" s="353">
        <f>'6.3 Sustained interruptions'!K27884</f>
        <v>0</v>
      </c>
      <c r="D27884" s="353">
        <f>'6.3 Sustained interruptions'!L27884</f>
        <v>0</v>
      </c>
      <c r="E27884" s="353">
        <f>'6.3 Sustained interruptions'!N27884</f>
        <v>0</v>
      </c>
      <c r="F27884" s="353">
        <f>'6.3 Sustained interruptions'!O27884</f>
        <v>0</v>
      </c>
      <c r="G27884" s="353">
        <f>IFERROR(VLOOKUP(C27884,'6.2.4 STPIS Customer summary'!$D$12:$H$17,5,FALSE),0)</f>
        <v>0</v>
      </c>
      <c r="H27884" s="353">
        <f>IF(B27884=0,0,'6.2.4 STPIS Customer summary'!$H$17)</f>
        <v>0</v>
      </c>
      <c r="I27884" s="350" t="str">
        <f>IF(B27884=0,"",IF(ISERROR(VLOOKUP(D27884,Lookups!$F$3:$F$18,1,FALSE)),1,0))</f>
        <v/>
      </c>
      <c r="J27884" s="392" t="str">
        <f t="shared" si="1305"/>
        <v/>
      </c>
      <c r="K27884" s="392" t="str">
        <f t="shared" si="1306"/>
        <v/>
      </c>
      <c r="L27884" s="393" t="str">
        <f t="shared" si="1307"/>
        <v/>
      </c>
    </row>
    <row r="27885" spans="2:12">
      <c r="B27885" s="391">
        <f>IFERROR(VLOOKUP('6.3 Sustained interruptions'!$D27885,'Incident earliest date'!$D:$F,2,FALSE),'6.3 Sustained interruptions'!E27885*1)</f>
        <v>0</v>
      </c>
      <c r="C27885" s="353">
        <f>'6.3 Sustained interruptions'!K27885</f>
        <v>0</v>
      </c>
      <c r="D27885" s="353">
        <f>'6.3 Sustained interruptions'!L27885</f>
        <v>0</v>
      </c>
      <c r="E27885" s="353">
        <f>'6.3 Sustained interruptions'!N27885</f>
        <v>0</v>
      </c>
      <c r="F27885" s="353">
        <f>'6.3 Sustained interruptions'!O27885</f>
        <v>0</v>
      </c>
      <c r="G27885" s="353">
        <f>IFERROR(VLOOKUP(C27885,'6.2.4 STPIS Customer summary'!$D$12:$H$17,5,FALSE),0)</f>
        <v>0</v>
      </c>
      <c r="H27885" s="353">
        <f>IF(B27885=0,0,'6.2.4 STPIS Customer summary'!$H$17)</f>
        <v>0</v>
      </c>
      <c r="I27885" s="350" t="str">
        <f>IF(B27885=0,"",IF(ISERROR(VLOOKUP(D27885,Lookups!$F$3:$F$18,1,FALSE)),1,0))</f>
        <v/>
      </c>
      <c r="J27885" s="392" t="str">
        <f t="shared" si="1305"/>
        <v/>
      </c>
      <c r="K27885" s="392" t="str">
        <f t="shared" si="1306"/>
        <v/>
      </c>
      <c r="L27885" s="393" t="str">
        <f t="shared" si="1307"/>
        <v/>
      </c>
    </row>
    <row r="27886" spans="2:12">
      <c r="B27886" s="391">
        <f>IFERROR(VLOOKUP('6.3 Sustained interruptions'!$D27886,'Incident earliest date'!$D:$F,2,FALSE),'6.3 Sustained interruptions'!E27886*1)</f>
        <v>0</v>
      </c>
      <c r="C27886" s="353">
        <f>'6.3 Sustained interruptions'!K27886</f>
        <v>0</v>
      </c>
      <c r="D27886" s="353">
        <f>'6.3 Sustained interruptions'!L27886</f>
        <v>0</v>
      </c>
      <c r="E27886" s="353">
        <f>'6.3 Sustained interruptions'!N27886</f>
        <v>0</v>
      </c>
      <c r="F27886" s="353">
        <f>'6.3 Sustained interruptions'!O27886</f>
        <v>0</v>
      </c>
      <c r="G27886" s="353">
        <f>IFERROR(VLOOKUP(C27886,'6.2.4 STPIS Customer summary'!$D$12:$H$17,5,FALSE),0)</f>
        <v>0</v>
      </c>
      <c r="H27886" s="353">
        <f>IF(B27886=0,0,'6.2.4 STPIS Customer summary'!$H$17)</f>
        <v>0</v>
      </c>
      <c r="I27886" s="350" t="str">
        <f>IF(B27886=0,"",IF(ISERROR(VLOOKUP(D27886,Lookups!$F$3:$F$18,1,FALSE)),1,0))</f>
        <v/>
      </c>
      <c r="J27886" s="392" t="str">
        <f t="shared" si="1305"/>
        <v/>
      </c>
      <c r="K27886" s="392" t="str">
        <f t="shared" si="1306"/>
        <v/>
      </c>
      <c r="L27886" s="393" t="str">
        <f t="shared" si="1307"/>
        <v/>
      </c>
    </row>
    <row r="27887" spans="2:12">
      <c r="B27887" s="391">
        <f>IFERROR(VLOOKUP('6.3 Sustained interruptions'!$D27887,'Incident earliest date'!$D:$F,2,FALSE),'6.3 Sustained interruptions'!E27887*1)</f>
        <v>0</v>
      </c>
      <c r="C27887" s="353">
        <f>'6.3 Sustained interruptions'!K27887</f>
        <v>0</v>
      </c>
      <c r="D27887" s="353">
        <f>'6.3 Sustained interruptions'!L27887</f>
        <v>0</v>
      </c>
      <c r="E27887" s="353">
        <f>'6.3 Sustained interruptions'!N27887</f>
        <v>0</v>
      </c>
      <c r="F27887" s="353">
        <f>'6.3 Sustained interruptions'!O27887</f>
        <v>0</v>
      </c>
      <c r="G27887" s="353">
        <f>IFERROR(VLOOKUP(C27887,'6.2.4 STPIS Customer summary'!$D$12:$H$17,5,FALSE),0)</f>
        <v>0</v>
      </c>
      <c r="H27887" s="353">
        <f>IF(B27887=0,0,'6.2.4 STPIS Customer summary'!$H$17)</f>
        <v>0</v>
      </c>
      <c r="I27887" s="350" t="str">
        <f>IF(B27887=0,"",IF(ISERROR(VLOOKUP(D27887,Lookups!$F$3:$F$18,1,FALSE)),1,0))</f>
        <v/>
      </c>
      <c r="J27887" s="392" t="str">
        <f t="shared" si="1305"/>
        <v/>
      </c>
      <c r="K27887" s="392" t="str">
        <f t="shared" si="1306"/>
        <v/>
      </c>
      <c r="L27887" s="393" t="str">
        <f t="shared" si="1307"/>
        <v/>
      </c>
    </row>
    <row r="27888" spans="2:12">
      <c r="B27888" s="391">
        <f>IFERROR(VLOOKUP('6.3 Sustained interruptions'!$D27888,'Incident earliest date'!$D:$F,2,FALSE),'6.3 Sustained interruptions'!E27888*1)</f>
        <v>0</v>
      </c>
      <c r="C27888" s="353">
        <f>'6.3 Sustained interruptions'!K27888</f>
        <v>0</v>
      </c>
      <c r="D27888" s="353">
        <f>'6.3 Sustained interruptions'!L27888</f>
        <v>0</v>
      </c>
      <c r="E27888" s="353">
        <f>'6.3 Sustained interruptions'!N27888</f>
        <v>0</v>
      </c>
      <c r="F27888" s="353">
        <f>'6.3 Sustained interruptions'!O27888</f>
        <v>0</v>
      </c>
      <c r="G27888" s="353">
        <f>IFERROR(VLOOKUP(C27888,'6.2.4 STPIS Customer summary'!$D$12:$H$17,5,FALSE),0)</f>
        <v>0</v>
      </c>
      <c r="H27888" s="353">
        <f>IF(B27888=0,0,'6.2.4 STPIS Customer summary'!$H$17)</f>
        <v>0</v>
      </c>
      <c r="I27888" s="350" t="str">
        <f>IF(B27888=0,"",IF(ISERROR(VLOOKUP(D27888,Lookups!$F$3:$F$18,1,FALSE)),1,0))</f>
        <v/>
      </c>
      <c r="J27888" s="392" t="str">
        <f t="shared" si="1305"/>
        <v/>
      </c>
      <c r="K27888" s="392" t="str">
        <f t="shared" si="1306"/>
        <v/>
      </c>
      <c r="L27888" s="393" t="str">
        <f t="shared" si="1307"/>
        <v/>
      </c>
    </row>
    <row r="27889" spans="2:12">
      <c r="B27889" s="391">
        <f>IFERROR(VLOOKUP('6.3 Sustained interruptions'!$D27889,'Incident earliest date'!$D:$F,2,FALSE),'6.3 Sustained interruptions'!E27889*1)</f>
        <v>0</v>
      </c>
      <c r="C27889" s="353">
        <f>'6.3 Sustained interruptions'!K27889</f>
        <v>0</v>
      </c>
      <c r="D27889" s="353">
        <f>'6.3 Sustained interruptions'!L27889</f>
        <v>0</v>
      </c>
      <c r="E27889" s="353">
        <f>'6.3 Sustained interruptions'!N27889</f>
        <v>0</v>
      </c>
      <c r="F27889" s="353">
        <f>'6.3 Sustained interruptions'!O27889</f>
        <v>0</v>
      </c>
      <c r="G27889" s="353">
        <f>IFERROR(VLOOKUP(C27889,'6.2.4 STPIS Customer summary'!$D$12:$H$17,5,FALSE),0)</f>
        <v>0</v>
      </c>
      <c r="H27889" s="353">
        <f>IF(B27889=0,0,'6.2.4 STPIS Customer summary'!$H$17)</f>
        <v>0</v>
      </c>
      <c r="I27889" s="350" t="str">
        <f>IF(B27889=0,"",IF(ISERROR(VLOOKUP(D27889,Lookups!$F$3:$F$18,1,FALSE)),1,0))</f>
        <v/>
      </c>
      <c r="J27889" s="392" t="str">
        <f t="shared" si="1305"/>
        <v/>
      </c>
      <c r="K27889" s="392" t="str">
        <f t="shared" si="1306"/>
        <v/>
      </c>
      <c r="L27889" s="393" t="str">
        <f t="shared" si="1307"/>
        <v/>
      </c>
    </row>
    <row r="27890" spans="2:12">
      <c r="B27890" s="391">
        <f>IFERROR(VLOOKUP('6.3 Sustained interruptions'!$D27890,'Incident earliest date'!$D:$F,2,FALSE),'6.3 Sustained interruptions'!E27890*1)</f>
        <v>0</v>
      </c>
      <c r="C27890" s="353">
        <f>'6.3 Sustained interruptions'!K27890</f>
        <v>0</v>
      </c>
      <c r="D27890" s="353">
        <f>'6.3 Sustained interruptions'!L27890</f>
        <v>0</v>
      </c>
      <c r="E27890" s="353">
        <f>'6.3 Sustained interruptions'!N27890</f>
        <v>0</v>
      </c>
      <c r="F27890" s="353">
        <f>'6.3 Sustained interruptions'!O27890</f>
        <v>0</v>
      </c>
      <c r="G27890" s="353">
        <f>IFERROR(VLOOKUP(C27890,'6.2.4 STPIS Customer summary'!$D$12:$H$17,5,FALSE),0)</f>
        <v>0</v>
      </c>
      <c r="H27890" s="353">
        <f>IF(B27890=0,0,'6.2.4 STPIS Customer summary'!$H$17)</f>
        <v>0</v>
      </c>
      <c r="I27890" s="350" t="str">
        <f>IF(B27890=0,"",IF(ISERROR(VLOOKUP(D27890,Lookups!$F$3:$F$18,1,FALSE)),1,0))</f>
        <v/>
      </c>
      <c r="J27890" s="392" t="str">
        <f t="shared" si="1305"/>
        <v/>
      </c>
      <c r="K27890" s="392" t="str">
        <f t="shared" si="1306"/>
        <v/>
      </c>
      <c r="L27890" s="393" t="str">
        <f t="shared" si="1307"/>
        <v/>
      </c>
    </row>
    <row r="27891" spans="2:12">
      <c r="B27891" s="391">
        <f>IFERROR(VLOOKUP('6.3 Sustained interruptions'!$D27891,'Incident earliest date'!$D:$F,2,FALSE),'6.3 Sustained interruptions'!E27891*1)</f>
        <v>0</v>
      </c>
      <c r="C27891" s="353">
        <f>'6.3 Sustained interruptions'!K27891</f>
        <v>0</v>
      </c>
      <c r="D27891" s="353">
        <f>'6.3 Sustained interruptions'!L27891</f>
        <v>0</v>
      </c>
      <c r="E27891" s="353">
        <f>'6.3 Sustained interruptions'!N27891</f>
        <v>0</v>
      </c>
      <c r="F27891" s="353">
        <f>'6.3 Sustained interruptions'!O27891</f>
        <v>0</v>
      </c>
      <c r="G27891" s="353">
        <f>IFERROR(VLOOKUP(C27891,'6.2.4 STPIS Customer summary'!$D$12:$H$17,5,FALSE),0)</f>
        <v>0</v>
      </c>
      <c r="H27891" s="353">
        <f>IF(B27891=0,0,'6.2.4 STPIS Customer summary'!$H$17)</f>
        <v>0</v>
      </c>
      <c r="I27891" s="350" t="str">
        <f>IF(B27891=0,"",IF(ISERROR(VLOOKUP(D27891,Lookups!$F$3:$F$18,1,FALSE)),1,0))</f>
        <v/>
      </c>
      <c r="J27891" s="392" t="str">
        <f t="shared" si="1305"/>
        <v/>
      </c>
      <c r="K27891" s="392" t="str">
        <f t="shared" si="1306"/>
        <v/>
      </c>
      <c r="L27891" s="393" t="str">
        <f t="shared" si="1307"/>
        <v/>
      </c>
    </row>
    <row r="27892" spans="2:12">
      <c r="B27892" s="391">
        <f>IFERROR(VLOOKUP('6.3 Sustained interruptions'!$D27892,'Incident earliest date'!$D:$F,2,FALSE),'6.3 Sustained interruptions'!E27892*1)</f>
        <v>0</v>
      </c>
      <c r="C27892" s="353">
        <f>'6.3 Sustained interruptions'!K27892</f>
        <v>0</v>
      </c>
      <c r="D27892" s="353">
        <f>'6.3 Sustained interruptions'!L27892</f>
        <v>0</v>
      </c>
      <c r="E27892" s="353">
        <f>'6.3 Sustained interruptions'!N27892</f>
        <v>0</v>
      </c>
      <c r="F27892" s="353">
        <f>'6.3 Sustained interruptions'!O27892</f>
        <v>0</v>
      </c>
      <c r="G27892" s="353">
        <f>IFERROR(VLOOKUP(C27892,'6.2.4 STPIS Customer summary'!$D$12:$H$17,5,FALSE),0)</f>
        <v>0</v>
      </c>
      <c r="H27892" s="353">
        <f>IF(B27892=0,0,'6.2.4 STPIS Customer summary'!$H$17)</f>
        <v>0</v>
      </c>
      <c r="I27892" s="350" t="str">
        <f>IF(B27892=0,"",IF(ISERROR(VLOOKUP(D27892,Lookups!$F$3:$F$18,1,FALSE)),1,0))</f>
        <v/>
      </c>
      <c r="J27892" s="392" t="str">
        <f t="shared" si="1305"/>
        <v/>
      </c>
      <c r="K27892" s="392" t="str">
        <f t="shared" si="1306"/>
        <v/>
      </c>
      <c r="L27892" s="393" t="str">
        <f t="shared" si="1307"/>
        <v/>
      </c>
    </row>
    <row r="27893" spans="2:12">
      <c r="B27893" s="391">
        <f>IFERROR(VLOOKUP('6.3 Sustained interruptions'!$D27893,'Incident earliest date'!$D:$F,2,FALSE),'6.3 Sustained interruptions'!E27893*1)</f>
        <v>0</v>
      </c>
      <c r="C27893" s="353">
        <f>'6.3 Sustained interruptions'!K27893</f>
        <v>0</v>
      </c>
      <c r="D27893" s="353">
        <f>'6.3 Sustained interruptions'!L27893</f>
        <v>0</v>
      </c>
      <c r="E27893" s="353">
        <f>'6.3 Sustained interruptions'!N27893</f>
        <v>0</v>
      </c>
      <c r="F27893" s="353">
        <f>'6.3 Sustained interruptions'!O27893</f>
        <v>0</v>
      </c>
      <c r="G27893" s="353">
        <f>IFERROR(VLOOKUP(C27893,'6.2.4 STPIS Customer summary'!$D$12:$H$17,5,FALSE),0)</f>
        <v>0</v>
      </c>
      <c r="H27893" s="353">
        <f>IF(B27893=0,0,'6.2.4 STPIS Customer summary'!$H$17)</f>
        <v>0</v>
      </c>
      <c r="I27893" s="350" t="str">
        <f>IF(B27893=0,"",IF(ISERROR(VLOOKUP(D27893,Lookups!$F$3:$F$18,1,FALSE)),1,0))</f>
        <v/>
      </c>
      <c r="J27893" s="392" t="str">
        <f t="shared" si="1305"/>
        <v/>
      </c>
      <c r="K27893" s="392" t="str">
        <f t="shared" si="1306"/>
        <v/>
      </c>
      <c r="L27893" s="393" t="str">
        <f t="shared" si="1307"/>
        <v/>
      </c>
    </row>
    <row r="27894" spans="2:12">
      <c r="B27894" s="391">
        <f>IFERROR(VLOOKUP('6.3 Sustained interruptions'!$D27894,'Incident earliest date'!$D:$F,2,FALSE),'6.3 Sustained interruptions'!E27894*1)</f>
        <v>0</v>
      </c>
      <c r="C27894" s="353">
        <f>'6.3 Sustained interruptions'!K27894</f>
        <v>0</v>
      </c>
      <c r="D27894" s="353">
        <f>'6.3 Sustained interruptions'!L27894</f>
        <v>0</v>
      </c>
      <c r="E27894" s="353">
        <f>'6.3 Sustained interruptions'!N27894</f>
        <v>0</v>
      </c>
      <c r="F27894" s="353">
        <f>'6.3 Sustained interruptions'!O27894</f>
        <v>0</v>
      </c>
      <c r="G27894" s="353">
        <f>IFERROR(VLOOKUP(C27894,'6.2.4 STPIS Customer summary'!$D$12:$H$17,5,FALSE),0)</f>
        <v>0</v>
      </c>
      <c r="H27894" s="353">
        <f>IF(B27894=0,0,'6.2.4 STPIS Customer summary'!$H$17)</f>
        <v>0</v>
      </c>
      <c r="I27894" s="350" t="str">
        <f>IF(B27894=0,"",IF(ISERROR(VLOOKUP(D27894,Lookups!$F$3:$F$18,1,FALSE)),1,0))</f>
        <v/>
      </c>
      <c r="J27894" s="392" t="str">
        <f t="shared" si="1305"/>
        <v/>
      </c>
      <c r="K27894" s="392" t="str">
        <f t="shared" si="1306"/>
        <v/>
      </c>
      <c r="L27894" s="393" t="str">
        <f t="shared" si="1307"/>
        <v/>
      </c>
    </row>
    <row r="27895" spans="2:12">
      <c r="B27895" s="391">
        <f>IFERROR(VLOOKUP('6.3 Sustained interruptions'!$D27895,'Incident earliest date'!$D:$F,2,FALSE),'6.3 Sustained interruptions'!E27895*1)</f>
        <v>0</v>
      </c>
      <c r="C27895" s="353">
        <f>'6.3 Sustained interruptions'!K27895</f>
        <v>0</v>
      </c>
      <c r="D27895" s="353">
        <f>'6.3 Sustained interruptions'!L27895</f>
        <v>0</v>
      </c>
      <c r="E27895" s="353">
        <f>'6.3 Sustained interruptions'!N27895</f>
        <v>0</v>
      </c>
      <c r="F27895" s="353">
        <f>'6.3 Sustained interruptions'!O27895</f>
        <v>0</v>
      </c>
      <c r="G27895" s="353">
        <f>IFERROR(VLOOKUP(C27895,'6.2.4 STPIS Customer summary'!$D$12:$H$17,5,FALSE),0)</f>
        <v>0</v>
      </c>
      <c r="H27895" s="353">
        <f>IF(B27895=0,0,'6.2.4 STPIS Customer summary'!$H$17)</f>
        <v>0</v>
      </c>
      <c r="I27895" s="350" t="str">
        <f>IF(B27895=0,"",IF(ISERROR(VLOOKUP(D27895,Lookups!$F$3:$F$18,1,FALSE)),1,0))</f>
        <v/>
      </c>
      <c r="J27895" s="392" t="str">
        <f t="shared" si="1305"/>
        <v/>
      </c>
      <c r="K27895" s="392" t="str">
        <f t="shared" si="1306"/>
        <v/>
      </c>
      <c r="L27895" s="393" t="str">
        <f t="shared" si="1307"/>
        <v/>
      </c>
    </row>
    <row r="27896" spans="2:12">
      <c r="B27896" s="391">
        <f>IFERROR(VLOOKUP('6.3 Sustained interruptions'!$D27896,'Incident earliest date'!$D:$F,2,FALSE),'6.3 Sustained interruptions'!E27896*1)</f>
        <v>0</v>
      </c>
      <c r="C27896" s="353">
        <f>'6.3 Sustained interruptions'!K27896</f>
        <v>0</v>
      </c>
      <c r="D27896" s="353">
        <f>'6.3 Sustained interruptions'!L27896</f>
        <v>0</v>
      </c>
      <c r="E27896" s="353">
        <f>'6.3 Sustained interruptions'!N27896</f>
        <v>0</v>
      </c>
      <c r="F27896" s="353">
        <f>'6.3 Sustained interruptions'!O27896</f>
        <v>0</v>
      </c>
      <c r="G27896" s="353">
        <f>IFERROR(VLOOKUP(C27896,'6.2.4 STPIS Customer summary'!$D$12:$H$17,5,FALSE),0)</f>
        <v>0</v>
      </c>
      <c r="H27896" s="353">
        <f>IF(B27896=0,0,'6.2.4 STPIS Customer summary'!$H$17)</f>
        <v>0</v>
      </c>
      <c r="I27896" s="350" t="str">
        <f>IF(B27896=0,"",IF(ISERROR(VLOOKUP(D27896,Lookups!$F$3:$F$18,1,FALSE)),1,0))</f>
        <v/>
      </c>
      <c r="J27896" s="392" t="str">
        <f t="shared" si="1305"/>
        <v/>
      </c>
      <c r="K27896" s="392" t="str">
        <f t="shared" si="1306"/>
        <v/>
      </c>
      <c r="L27896" s="393" t="str">
        <f t="shared" si="1307"/>
        <v/>
      </c>
    </row>
    <row r="27897" spans="2:12">
      <c r="B27897" s="391">
        <f>IFERROR(VLOOKUP('6.3 Sustained interruptions'!$D27897,'Incident earliest date'!$D:$F,2,FALSE),'6.3 Sustained interruptions'!E27897*1)</f>
        <v>0</v>
      </c>
      <c r="C27897" s="353">
        <f>'6.3 Sustained interruptions'!K27897</f>
        <v>0</v>
      </c>
      <c r="D27897" s="353">
        <f>'6.3 Sustained interruptions'!L27897</f>
        <v>0</v>
      </c>
      <c r="E27897" s="353">
        <f>'6.3 Sustained interruptions'!N27897</f>
        <v>0</v>
      </c>
      <c r="F27897" s="353">
        <f>'6.3 Sustained interruptions'!O27897</f>
        <v>0</v>
      </c>
      <c r="G27897" s="353">
        <f>IFERROR(VLOOKUP(C27897,'6.2.4 STPIS Customer summary'!$D$12:$H$17,5,FALSE),0)</f>
        <v>0</v>
      </c>
      <c r="H27897" s="353">
        <f>IF(B27897=0,0,'6.2.4 STPIS Customer summary'!$H$17)</f>
        <v>0</v>
      </c>
      <c r="I27897" s="350" t="str">
        <f>IF(B27897=0,"",IF(ISERROR(VLOOKUP(D27897,Lookups!$F$3:$F$18,1,FALSE)),1,0))</f>
        <v/>
      </c>
      <c r="J27897" s="392" t="str">
        <f t="shared" si="1305"/>
        <v/>
      </c>
      <c r="K27897" s="392" t="str">
        <f t="shared" si="1306"/>
        <v/>
      </c>
      <c r="L27897" s="393" t="str">
        <f t="shared" si="1307"/>
        <v/>
      </c>
    </row>
    <row r="27898" spans="2:12">
      <c r="B27898" s="391">
        <f>IFERROR(VLOOKUP('6.3 Sustained interruptions'!$D27898,'Incident earliest date'!$D:$F,2,FALSE),'6.3 Sustained interruptions'!E27898*1)</f>
        <v>0</v>
      </c>
      <c r="C27898" s="353">
        <f>'6.3 Sustained interruptions'!K27898</f>
        <v>0</v>
      </c>
      <c r="D27898" s="353">
        <f>'6.3 Sustained interruptions'!L27898</f>
        <v>0</v>
      </c>
      <c r="E27898" s="353">
        <f>'6.3 Sustained interruptions'!N27898</f>
        <v>0</v>
      </c>
      <c r="F27898" s="353">
        <f>'6.3 Sustained interruptions'!O27898</f>
        <v>0</v>
      </c>
      <c r="G27898" s="353">
        <f>IFERROR(VLOOKUP(C27898,'6.2.4 STPIS Customer summary'!$D$12:$H$17,5,FALSE),0)</f>
        <v>0</v>
      </c>
      <c r="H27898" s="353">
        <f>IF(B27898=0,0,'6.2.4 STPIS Customer summary'!$H$17)</f>
        <v>0</v>
      </c>
      <c r="I27898" s="350" t="str">
        <f>IF(B27898=0,"",IF(ISERROR(VLOOKUP(D27898,Lookups!$F$3:$F$18,1,FALSE)),1,0))</f>
        <v/>
      </c>
      <c r="J27898" s="392" t="str">
        <f t="shared" si="1305"/>
        <v/>
      </c>
      <c r="K27898" s="392" t="str">
        <f t="shared" si="1306"/>
        <v/>
      </c>
      <c r="L27898" s="393" t="str">
        <f t="shared" si="1307"/>
        <v/>
      </c>
    </row>
    <row r="27899" spans="2:12">
      <c r="B27899" s="391">
        <f>IFERROR(VLOOKUP('6.3 Sustained interruptions'!$D27899,'Incident earliest date'!$D:$F,2,FALSE),'6.3 Sustained interruptions'!E27899*1)</f>
        <v>0</v>
      </c>
      <c r="C27899" s="353">
        <f>'6.3 Sustained interruptions'!K27899</f>
        <v>0</v>
      </c>
      <c r="D27899" s="353">
        <f>'6.3 Sustained interruptions'!L27899</f>
        <v>0</v>
      </c>
      <c r="E27899" s="353">
        <f>'6.3 Sustained interruptions'!N27899</f>
        <v>0</v>
      </c>
      <c r="F27899" s="353">
        <f>'6.3 Sustained interruptions'!O27899</f>
        <v>0</v>
      </c>
      <c r="G27899" s="353">
        <f>IFERROR(VLOOKUP(C27899,'6.2.4 STPIS Customer summary'!$D$12:$H$17,5,FALSE),0)</f>
        <v>0</v>
      </c>
      <c r="H27899" s="353">
        <f>IF(B27899=0,0,'6.2.4 STPIS Customer summary'!$H$17)</f>
        <v>0</v>
      </c>
      <c r="I27899" s="350" t="str">
        <f>IF(B27899=0,"",IF(ISERROR(VLOOKUP(D27899,Lookups!$F$3:$F$18,1,FALSE)),1,0))</f>
        <v/>
      </c>
      <c r="J27899" s="392" t="str">
        <f t="shared" si="1305"/>
        <v/>
      </c>
      <c r="K27899" s="392" t="str">
        <f t="shared" si="1306"/>
        <v/>
      </c>
      <c r="L27899" s="393" t="str">
        <f t="shared" si="1307"/>
        <v/>
      </c>
    </row>
    <row r="27900" spans="2:12">
      <c r="B27900" s="391">
        <f>IFERROR(VLOOKUP('6.3 Sustained interruptions'!$D27900,'Incident earliest date'!$D:$F,2,FALSE),'6.3 Sustained interruptions'!E27900*1)</f>
        <v>0</v>
      </c>
      <c r="C27900" s="353">
        <f>'6.3 Sustained interruptions'!K27900</f>
        <v>0</v>
      </c>
      <c r="D27900" s="353">
        <f>'6.3 Sustained interruptions'!L27900</f>
        <v>0</v>
      </c>
      <c r="E27900" s="353">
        <f>'6.3 Sustained interruptions'!N27900</f>
        <v>0</v>
      </c>
      <c r="F27900" s="353">
        <f>'6.3 Sustained interruptions'!O27900</f>
        <v>0</v>
      </c>
      <c r="G27900" s="353">
        <f>IFERROR(VLOOKUP(C27900,'6.2.4 STPIS Customer summary'!$D$12:$H$17,5,FALSE),0)</f>
        <v>0</v>
      </c>
      <c r="H27900" s="353">
        <f>IF(B27900=0,0,'6.2.4 STPIS Customer summary'!$H$17)</f>
        <v>0</v>
      </c>
      <c r="I27900" s="350" t="str">
        <f>IF(B27900=0,"",IF(ISERROR(VLOOKUP(D27900,Lookups!$F$3:$F$18,1,FALSE)),1,0))</f>
        <v/>
      </c>
      <c r="J27900" s="392" t="str">
        <f t="shared" si="1305"/>
        <v/>
      </c>
      <c r="K27900" s="392" t="str">
        <f t="shared" si="1306"/>
        <v/>
      </c>
      <c r="L27900" s="393" t="str">
        <f t="shared" si="1307"/>
        <v/>
      </c>
    </row>
    <row r="27901" spans="2:12">
      <c r="B27901" s="391">
        <f>IFERROR(VLOOKUP('6.3 Sustained interruptions'!$D27901,'Incident earliest date'!$D:$F,2,FALSE),'6.3 Sustained interruptions'!E27901*1)</f>
        <v>0</v>
      </c>
      <c r="C27901" s="353">
        <f>'6.3 Sustained interruptions'!K27901</f>
        <v>0</v>
      </c>
      <c r="D27901" s="353">
        <f>'6.3 Sustained interruptions'!L27901</f>
        <v>0</v>
      </c>
      <c r="E27901" s="353">
        <f>'6.3 Sustained interruptions'!N27901</f>
        <v>0</v>
      </c>
      <c r="F27901" s="353">
        <f>'6.3 Sustained interruptions'!O27901</f>
        <v>0</v>
      </c>
      <c r="G27901" s="353">
        <f>IFERROR(VLOOKUP(C27901,'6.2.4 STPIS Customer summary'!$D$12:$H$17,5,FALSE),0)</f>
        <v>0</v>
      </c>
      <c r="H27901" s="353">
        <f>IF(B27901=0,0,'6.2.4 STPIS Customer summary'!$H$17)</f>
        <v>0</v>
      </c>
      <c r="I27901" s="350" t="str">
        <f>IF(B27901=0,"",IF(ISERROR(VLOOKUP(D27901,Lookups!$F$3:$F$18,1,FALSE)),1,0))</f>
        <v/>
      </c>
      <c r="J27901" s="392" t="str">
        <f t="shared" si="1305"/>
        <v/>
      </c>
      <c r="K27901" s="392" t="str">
        <f t="shared" si="1306"/>
        <v/>
      </c>
      <c r="L27901" s="393" t="str">
        <f t="shared" si="1307"/>
        <v/>
      </c>
    </row>
    <row r="27902" spans="2:12">
      <c r="B27902" s="391">
        <f>IFERROR(VLOOKUP('6.3 Sustained interruptions'!$D27902,'Incident earliest date'!$D:$F,2,FALSE),'6.3 Sustained interruptions'!E27902*1)</f>
        <v>0</v>
      </c>
      <c r="C27902" s="353">
        <f>'6.3 Sustained interruptions'!K27902</f>
        <v>0</v>
      </c>
      <c r="D27902" s="353">
        <f>'6.3 Sustained interruptions'!L27902</f>
        <v>0</v>
      </c>
      <c r="E27902" s="353">
        <f>'6.3 Sustained interruptions'!N27902</f>
        <v>0</v>
      </c>
      <c r="F27902" s="353">
        <f>'6.3 Sustained interruptions'!O27902</f>
        <v>0</v>
      </c>
      <c r="G27902" s="353">
        <f>IFERROR(VLOOKUP(C27902,'6.2.4 STPIS Customer summary'!$D$12:$H$17,5,FALSE),0)</f>
        <v>0</v>
      </c>
      <c r="H27902" s="353">
        <f>IF(B27902=0,0,'6.2.4 STPIS Customer summary'!$H$17)</f>
        <v>0</v>
      </c>
      <c r="I27902" s="350" t="str">
        <f>IF(B27902=0,"",IF(ISERROR(VLOOKUP(D27902,Lookups!$F$3:$F$18,1,FALSE)),1,0))</f>
        <v/>
      </c>
      <c r="J27902" s="392" t="str">
        <f t="shared" si="1305"/>
        <v/>
      </c>
      <c r="K27902" s="392" t="str">
        <f t="shared" si="1306"/>
        <v/>
      </c>
      <c r="L27902" s="393" t="str">
        <f t="shared" si="1307"/>
        <v/>
      </c>
    </row>
    <row r="27903" spans="2:12">
      <c r="B27903" s="391">
        <f>IFERROR(VLOOKUP('6.3 Sustained interruptions'!$D27903,'Incident earliest date'!$D:$F,2,FALSE),'6.3 Sustained interruptions'!E27903*1)</f>
        <v>0</v>
      </c>
      <c r="C27903" s="353">
        <f>'6.3 Sustained interruptions'!K27903</f>
        <v>0</v>
      </c>
      <c r="D27903" s="353">
        <f>'6.3 Sustained interruptions'!L27903</f>
        <v>0</v>
      </c>
      <c r="E27903" s="353">
        <f>'6.3 Sustained interruptions'!N27903</f>
        <v>0</v>
      </c>
      <c r="F27903" s="353">
        <f>'6.3 Sustained interruptions'!O27903</f>
        <v>0</v>
      </c>
      <c r="G27903" s="353">
        <f>IFERROR(VLOOKUP(C27903,'6.2.4 STPIS Customer summary'!$D$12:$H$17,5,FALSE),0)</f>
        <v>0</v>
      </c>
      <c r="H27903" s="353">
        <f>IF(B27903=0,0,'6.2.4 STPIS Customer summary'!$H$17)</f>
        <v>0</v>
      </c>
      <c r="I27903" s="350" t="str">
        <f>IF(B27903=0,"",IF(ISERROR(VLOOKUP(D27903,Lookups!$F$3:$F$18,1,FALSE)),1,0))</f>
        <v/>
      </c>
      <c r="J27903" s="392" t="str">
        <f t="shared" si="1305"/>
        <v/>
      </c>
      <c r="K27903" s="392" t="str">
        <f t="shared" si="1306"/>
        <v/>
      </c>
      <c r="L27903" s="393" t="str">
        <f t="shared" si="1307"/>
        <v/>
      </c>
    </row>
    <row r="27904" spans="2:12">
      <c r="B27904" s="391">
        <f>IFERROR(VLOOKUP('6.3 Sustained interruptions'!$D27904,'Incident earliest date'!$D:$F,2,FALSE),'6.3 Sustained interruptions'!E27904*1)</f>
        <v>0</v>
      </c>
      <c r="C27904" s="353">
        <f>'6.3 Sustained interruptions'!K27904</f>
        <v>0</v>
      </c>
      <c r="D27904" s="353">
        <f>'6.3 Sustained interruptions'!L27904</f>
        <v>0</v>
      </c>
      <c r="E27904" s="353">
        <f>'6.3 Sustained interruptions'!N27904</f>
        <v>0</v>
      </c>
      <c r="F27904" s="353">
        <f>'6.3 Sustained interruptions'!O27904</f>
        <v>0</v>
      </c>
      <c r="G27904" s="353">
        <f>IFERROR(VLOOKUP(C27904,'6.2.4 STPIS Customer summary'!$D$12:$H$17,5,FALSE),0)</f>
        <v>0</v>
      </c>
      <c r="H27904" s="353">
        <f>IF(B27904=0,0,'6.2.4 STPIS Customer summary'!$H$17)</f>
        <v>0</v>
      </c>
      <c r="I27904" s="350" t="str">
        <f>IF(B27904=0,"",IF(ISERROR(VLOOKUP(D27904,Lookups!$F$3:$F$18,1,FALSE)),1,0))</f>
        <v/>
      </c>
      <c r="J27904" s="392" t="str">
        <f t="shared" si="1305"/>
        <v/>
      </c>
      <c r="K27904" s="392" t="str">
        <f t="shared" si="1306"/>
        <v/>
      </c>
      <c r="L27904" s="393" t="str">
        <f t="shared" si="1307"/>
        <v/>
      </c>
    </row>
    <row r="27905" spans="2:12">
      <c r="B27905" s="391">
        <f>IFERROR(VLOOKUP('6.3 Sustained interruptions'!$D27905,'Incident earliest date'!$D:$F,2,FALSE),'6.3 Sustained interruptions'!E27905*1)</f>
        <v>0</v>
      </c>
      <c r="C27905" s="353">
        <f>'6.3 Sustained interruptions'!K27905</f>
        <v>0</v>
      </c>
      <c r="D27905" s="353">
        <f>'6.3 Sustained interruptions'!L27905</f>
        <v>0</v>
      </c>
      <c r="E27905" s="353">
        <f>'6.3 Sustained interruptions'!N27905</f>
        <v>0</v>
      </c>
      <c r="F27905" s="353">
        <f>'6.3 Sustained interruptions'!O27905</f>
        <v>0</v>
      </c>
      <c r="G27905" s="353">
        <f>IFERROR(VLOOKUP(C27905,'6.2.4 STPIS Customer summary'!$D$12:$H$17,5,FALSE),0)</f>
        <v>0</v>
      </c>
      <c r="H27905" s="353">
        <f>IF(B27905=0,0,'6.2.4 STPIS Customer summary'!$H$17)</f>
        <v>0</v>
      </c>
      <c r="I27905" s="350" t="str">
        <f>IF(B27905=0,"",IF(ISERROR(VLOOKUP(D27905,Lookups!$F$3:$F$18,1,FALSE)),1,0))</f>
        <v/>
      </c>
      <c r="J27905" s="392" t="str">
        <f t="shared" si="1305"/>
        <v/>
      </c>
      <c r="K27905" s="392" t="str">
        <f t="shared" si="1306"/>
        <v/>
      </c>
      <c r="L27905" s="393" t="str">
        <f t="shared" si="1307"/>
        <v/>
      </c>
    </row>
    <row r="27906" spans="2:12">
      <c r="B27906" s="391">
        <f>IFERROR(VLOOKUP('6.3 Sustained interruptions'!$D27906,'Incident earliest date'!$D:$F,2,FALSE),'6.3 Sustained interruptions'!E27906*1)</f>
        <v>0</v>
      </c>
      <c r="C27906" s="353">
        <f>'6.3 Sustained interruptions'!K27906</f>
        <v>0</v>
      </c>
      <c r="D27906" s="353">
        <f>'6.3 Sustained interruptions'!L27906</f>
        <v>0</v>
      </c>
      <c r="E27906" s="353">
        <f>'6.3 Sustained interruptions'!N27906</f>
        <v>0</v>
      </c>
      <c r="F27906" s="353">
        <f>'6.3 Sustained interruptions'!O27906</f>
        <v>0</v>
      </c>
      <c r="G27906" s="353">
        <f>IFERROR(VLOOKUP(C27906,'6.2.4 STPIS Customer summary'!$D$12:$H$17,5,FALSE),0)</f>
        <v>0</v>
      </c>
      <c r="H27906" s="353">
        <f>IF(B27906=0,0,'6.2.4 STPIS Customer summary'!$H$17)</f>
        <v>0</v>
      </c>
      <c r="I27906" s="350" t="str">
        <f>IF(B27906=0,"",IF(ISERROR(VLOOKUP(D27906,Lookups!$F$3:$F$18,1,FALSE)),1,0))</f>
        <v/>
      </c>
      <c r="J27906" s="392" t="str">
        <f t="shared" si="1305"/>
        <v/>
      </c>
      <c r="K27906" s="392" t="str">
        <f t="shared" si="1306"/>
        <v/>
      </c>
      <c r="L27906" s="393" t="str">
        <f t="shared" si="1307"/>
        <v/>
      </c>
    </row>
    <row r="27907" spans="2:12">
      <c r="B27907" s="391">
        <f>IFERROR(VLOOKUP('6.3 Sustained interruptions'!$D27907,'Incident earliest date'!$D:$F,2,FALSE),'6.3 Sustained interruptions'!E27907*1)</f>
        <v>0</v>
      </c>
      <c r="C27907" s="353">
        <f>'6.3 Sustained interruptions'!K27907</f>
        <v>0</v>
      </c>
      <c r="D27907" s="353">
        <f>'6.3 Sustained interruptions'!L27907</f>
        <v>0</v>
      </c>
      <c r="E27907" s="353">
        <f>'6.3 Sustained interruptions'!N27907</f>
        <v>0</v>
      </c>
      <c r="F27907" s="353">
        <f>'6.3 Sustained interruptions'!O27907</f>
        <v>0</v>
      </c>
      <c r="G27907" s="353">
        <f>IFERROR(VLOOKUP(C27907,'6.2.4 STPIS Customer summary'!$D$12:$H$17,5,FALSE),0)</f>
        <v>0</v>
      </c>
      <c r="H27907" s="353">
        <f>IF(B27907=0,0,'6.2.4 STPIS Customer summary'!$H$17)</f>
        <v>0</v>
      </c>
      <c r="I27907" s="350" t="str">
        <f>IF(B27907=0,"",IF(ISERROR(VLOOKUP(D27907,Lookups!$F$3:$F$18,1,FALSE)),1,0))</f>
        <v/>
      </c>
      <c r="J27907" s="392" t="str">
        <f t="shared" si="1305"/>
        <v/>
      </c>
      <c r="K27907" s="392" t="str">
        <f t="shared" si="1306"/>
        <v/>
      </c>
      <c r="L27907" s="393" t="str">
        <f t="shared" si="1307"/>
        <v/>
      </c>
    </row>
    <row r="27908" spans="2:12">
      <c r="B27908" s="391">
        <f>IFERROR(VLOOKUP('6.3 Sustained interruptions'!$D27908,'Incident earliest date'!$D:$F,2,FALSE),'6.3 Sustained interruptions'!E27908*1)</f>
        <v>0</v>
      </c>
      <c r="C27908" s="353">
        <f>'6.3 Sustained interruptions'!K27908</f>
        <v>0</v>
      </c>
      <c r="D27908" s="353">
        <f>'6.3 Sustained interruptions'!L27908</f>
        <v>0</v>
      </c>
      <c r="E27908" s="353">
        <f>'6.3 Sustained interruptions'!N27908</f>
        <v>0</v>
      </c>
      <c r="F27908" s="353">
        <f>'6.3 Sustained interruptions'!O27908</f>
        <v>0</v>
      </c>
      <c r="G27908" s="353">
        <f>IFERROR(VLOOKUP(C27908,'6.2.4 STPIS Customer summary'!$D$12:$H$17,5,FALSE),0)</f>
        <v>0</v>
      </c>
      <c r="H27908" s="353">
        <f>IF(B27908=0,0,'6.2.4 STPIS Customer summary'!$H$17)</f>
        <v>0</v>
      </c>
      <c r="I27908" s="350" t="str">
        <f>IF(B27908=0,"",IF(ISERROR(VLOOKUP(D27908,Lookups!$F$3:$F$18,1,FALSE)),1,0))</f>
        <v/>
      </c>
      <c r="J27908" s="392" t="str">
        <f t="shared" si="1305"/>
        <v/>
      </c>
      <c r="K27908" s="392" t="str">
        <f t="shared" si="1306"/>
        <v/>
      </c>
      <c r="L27908" s="393" t="str">
        <f t="shared" si="1307"/>
        <v/>
      </c>
    </row>
    <row r="27909" spans="2:12">
      <c r="B27909" s="391">
        <f>IFERROR(VLOOKUP('6.3 Sustained interruptions'!$D27909,'Incident earliest date'!$D:$F,2,FALSE),'6.3 Sustained interruptions'!E27909*1)</f>
        <v>0</v>
      </c>
      <c r="C27909" s="353">
        <f>'6.3 Sustained interruptions'!K27909</f>
        <v>0</v>
      </c>
      <c r="D27909" s="353">
        <f>'6.3 Sustained interruptions'!L27909</f>
        <v>0</v>
      </c>
      <c r="E27909" s="353">
        <f>'6.3 Sustained interruptions'!N27909</f>
        <v>0</v>
      </c>
      <c r="F27909" s="353">
        <f>'6.3 Sustained interruptions'!O27909</f>
        <v>0</v>
      </c>
      <c r="G27909" s="353">
        <f>IFERROR(VLOOKUP(C27909,'6.2.4 STPIS Customer summary'!$D$12:$H$17,5,FALSE),0)</f>
        <v>0</v>
      </c>
      <c r="H27909" s="353">
        <f>IF(B27909=0,0,'6.2.4 STPIS Customer summary'!$H$17)</f>
        <v>0</v>
      </c>
      <c r="I27909" s="350" t="str">
        <f>IF(B27909=0,"",IF(ISERROR(VLOOKUP(D27909,Lookups!$F$3:$F$18,1,FALSE)),1,0))</f>
        <v/>
      </c>
      <c r="J27909" s="392" t="str">
        <f t="shared" si="1305"/>
        <v/>
      </c>
      <c r="K27909" s="392" t="str">
        <f t="shared" si="1306"/>
        <v/>
      </c>
      <c r="L27909" s="393" t="str">
        <f t="shared" si="1307"/>
        <v/>
      </c>
    </row>
    <row r="27910" spans="2:12">
      <c r="B27910" s="391">
        <f>IFERROR(VLOOKUP('6.3 Sustained interruptions'!$D27910,'Incident earliest date'!$D:$F,2,FALSE),'6.3 Sustained interruptions'!E27910*1)</f>
        <v>0</v>
      </c>
      <c r="C27910" s="353">
        <f>'6.3 Sustained interruptions'!K27910</f>
        <v>0</v>
      </c>
      <c r="D27910" s="353">
        <f>'6.3 Sustained interruptions'!L27910</f>
        <v>0</v>
      </c>
      <c r="E27910" s="353">
        <f>'6.3 Sustained interruptions'!N27910</f>
        <v>0</v>
      </c>
      <c r="F27910" s="353">
        <f>'6.3 Sustained interruptions'!O27910</f>
        <v>0</v>
      </c>
      <c r="G27910" s="353">
        <f>IFERROR(VLOOKUP(C27910,'6.2.4 STPIS Customer summary'!$D$12:$H$17,5,FALSE),0)</f>
        <v>0</v>
      </c>
      <c r="H27910" s="353">
        <f>IF(B27910=0,0,'6.2.4 STPIS Customer summary'!$H$17)</f>
        <v>0</v>
      </c>
      <c r="I27910" s="350" t="str">
        <f>IF(B27910=0,"",IF(ISERROR(VLOOKUP(D27910,Lookups!$F$3:$F$18,1,FALSE)),1,0))</f>
        <v/>
      </c>
      <c r="J27910" s="392" t="str">
        <f t="shared" si="1305"/>
        <v/>
      </c>
      <c r="K27910" s="392" t="str">
        <f t="shared" si="1306"/>
        <v/>
      </c>
      <c r="L27910" s="393" t="str">
        <f t="shared" si="1307"/>
        <v/>
      </c>
    </row>
    <row r="27911" spans="2:12">
      <c r="B27911" s="391">
        <f>IFERROR(VLOOKUP('6.3 Sustained interruptions'!$D27911,'Incident earliest date'!$D:$F,2,FALSE),'6.3 Sustained interruptions'!E27911*1)</f>
        <v>0</v>
      </c>
      <c r="C27911" s="353">
        <f>'6.3 Sustained interruptions'!K27911</f>
        <v>0</v>
      </c>
      <c r="D27911" s="353">
        <f>'6.3 Sustained interruptions'!L27911</f>
        <v>0</v>
      </c>
      <c r="E27911" s="353">
        <f>'6.3 Sustained interruptions'!N27911</f>
        <v>0</v>
      </c>
      <c r="F27911" s="353">
        <f>'6.3 Sustained interruptions'!O27911</f>
        <v>0</v>
      </c>
      <c r="G27911" s="353">
        <f>IFERROR(VLOOKUP(C27911,'6.2.4 STPIS Customer summary'!$D$12:$H$17,5,FALSE),0)</f>
        <v>0</v>
      </c>
      <c r="H27911" s="353">
        <f>IF(B27911=0,0,'6.2.4 STPIS Customer summary'!$H$17)</f>
        <v>0</v>
      </c>
      <c r="I27911" s="350" t="str">
        <f>IF(B27911=0,"",IF(ISERROR(VLOOKUP(D27911,Lookups!$F$3:$F$18,1,FALSE)),1,0))</f>
        <v/>
      </c>
      <c r="J27911" s="392" t="str">
        <f t="shared" si="1305"/>
        <v/>
      </c>
      <c r="K27911" s="392" t="str">
        <f t="shared" si="1306"/>
        <v/>
      </c>
      <c r="L27911" s="393" t="str">
        <f t="shared" si="1307"/>
        <v/>
      </c>
    </row>
    <row r="27912" spans="2:12">
      <c r="B27912" s="391">
        <f>IFERROR(VLOOKUP('6.3 Sustained interruptions'!$D27912,'Incident earliest date'!$D:$F,2,FALSE),'6.3 Sustained interruptions'!E27912*1)</f>
        <v>0</v>
      </c>
      <c r="C27912" s="353">
        <f>'6.3 Sustained interruptions'!K27912</f>
        <v>0</v>
      </c>
      <c r="D27912" s="353">
        <f>'6.3 Sustained interruptions'!L27912</f>
        <v>0</v>
      </c>
      <c r="E27912" s="353">
        <f>'6.3 Sustained interruptions'!N27912</f>
        <v>0</v>
      </c>
      <c r="F27912" s="353">
        <f>'6.3 Sustained interruptions'!O27912</f>
        <v>0</v>
      </c>
      <c r="G27912" s="353">
        <f>IFERROR(VLOOKUP(C27912,'6.2.4 STPIS Customer summary'!$D$12:$H$17,5,FALSE),0)</f>
        <v>0</v>
      </c>
      <c r="H27912" s="353">
        <f>IF(B27912=0,0,'6.2.4 STPIS Customer summary'!$H$17)</f>
        <v>0</v>
      </c>
      <c r="I27912" s="350" t="str">
        <f>IF(B27912=0,"",IF(ISERROR(VLOOKUP(D27912,Lookups!$F$3:$F$18,1,FALSE)),1,0))</f>
        <v/>
      </c>
      <c r="J27912" s="392" t="str">
        <f t="shared" si="1305"/>
        <v/>
      </c>
      <c r="K27912" s="392" t="str">
        <f t="shared" si="1306"/>
        <v/>
      </c>
      <c r="L27912" s="393" t="str">
        <f t="shared" si="1307"/>
        <v/>
      </c>
    </row>
    <row r="27913" spans="2:12">
      <c r="B27913" s="391">
        <f>IFERROR(VLOOKUP('6.3 Sustained interruptions'!$D27913,'Incident earliest date'!$D:$F,2,FALSE),'6.3 Sustained interruptions'!E27913*1)</f>
        <v>0</v>
      </c>
      <c r="C27913" s="353">
        <f>'6.3 Sustained interruptions'!K27913</f>
        <v>0</v>
      </c>
      <c r="D27913" s="353">
        <f>'6.3 Sustained interruptions'!L27913</f>
        <v>0</v>
      </c>
      <c r="E27913" s="353">
        <f>'6.3 Sustained interruptions'!N27913</f>
        <v>0</v>
      </c>
      <c r="F27913" s="353">
        <f>'6.3 Sustained interruptions'!O27913</f>
        <v>0</v>
      </c>
      <c r="G27913" s="353">
        <f>IFERROR(VLOOKUP(C27913,'6.2.4 STPIS Customer summary'!$D$12:$H$17,5,FALSE),0)</f>
        <v>0</v>
      </c>
      <c r="H27913" s="353">
        <f>IF(B27913=0,0,'6.2.4 STPIS Customer summary'!$H$17)</f>
        <v>0</v>
      </c>
      <c r="I27913" s="350" t="str">
        <f>IF(B27913=0,"",IF(ISERROR(VLOOKUP(D27913,Lookups!$F$3:$F$18,1,FALSE)),1,0))</f>
        <v/>
      </c>
      <c r="J27913" s="392" t="str">
        <f t="shared" si="1305"/>
        <v/>
      </c>
      <c r="K27913" s="392" t="str">
        <f t="shared" si="1306"/>
        <v/>
      </c>
      <c r="L27913" s="393" t="str">
        <f t="shared" si="1307"/>
        <v/>
      </c>
    </row>
    <row r="27914" spans="2:12">
      <c r="B27914" s="391">
        <f>IFERROR(VLOOKUP('6.3 Sustained interruptions'!$D27914,'Incident earliest date'!$D:$F,2,FALSE),'6.3 Sustained interruptions'!E27914*1)</f>
        <v>0</v>
      </c>
      <c r="C27914" s="353">
        <f>'6.3 Sustained interruptions'!K27914</f>
        <v>0</v>
      </c>
      <c r="D27914" s="353">
        <f>'6.3 Sustained interruptions'!L27914</f>
        <v>0</v>
      </c>
      <c r="E27914" s="353">
        <f>'6.3 Sustained interruptions'!N27914</f>
        <v>0</v>
      </c>
      <c r="F27914" s="353">
        <f>'6.3 Sustained interruptions'!O27914</f>
        <v>0</v>
      </c>
      <c r="G27914" s="353">
        <f>IFERROR(VLOOKUP(C27914,'6.2.4 STPIS Customer summary'!$D$12:$H$17,5,FALSE),0)</f>
        <v>0</v>
      </c>
      <c r="H27914" s="353">
        <f>IF(B27914=0,0,'6.2.4 STPIS Customer summary'!$H$17)</f>
        <v>0</v>
      </c>
      <c r="I27914" s="350" t="str">
        <f>IF(B27914=0,"",IF(ISERROR(VLOOKUP(D27914,Lookups!$F$3:$F$18,1,FALSE)),1,0))</f>
        <v/>
      </c>
      <c r="J27914" s="392" t="str">
        <f t="shared" si="1305"/>
        <v/>
      </c>
      <c r="K27914" s="392" t="str">
        <f t="shared" si="1306"/>
        <v/>
      </c>
      <c r="L27914" s="393" t="str">
        <f t="shared" si="1307"/>
        <v/>
      </c>
    </row>
    <row r="27915" spans="2:12">
      <c r="B27915" s="391">
        <f>IFERROR(VLOOKUP('6.3 Sustained interruptions'!$D27915,'Incident earliest date'!$D:$F,2,FALSE),'6.3 Sustained interruptions'!E27915*1)</f>
        <v>0</v>
      </c>
      <c r="C27915" s="353">
        <f>'6.3 Sustained interruptions'!K27915</f>
        <v>0</v>
      </c>
      <c r="D27915" s="353">
        <f>'6.3 Sustained interruptions'!L27915</f>
        <v>0</v>
      </c>
      <c r="E27915" s="353">
        <f>'6.3 Sustained interruptions'!N27915</f>
        <v>0</v>
      </c>
      <c r="F27915" s="353">
        <f>'6.3 Sustained interruptions'!O27915</f>
        <v>0</v>
      </c>
      <c r="G27915" s="353">
        <f>IFERROR(VLOOKUP(C27915,'6.2.4 STPIS Customer summary'!$D$12:$H$17,5,FALSE),0)</f>
        <v>0</v>
      </c>
      <c r="H27915" s="353">
        <f>IF(B27915=0,0,'6.2.4 STPIS Customer summary'!$H$17)</f>
        <v>0</v>
      </c>
      <c r="I27915" s="350" t="str">
        <f>IF(B27915=0,"",IF(ISERROR(VLOOKUP(D27915,Lookups!$F$3:$F$18,1,FALSE)),1,0))</f>
        <v/>
      </c>
      <c r="J27915" s="392" t="str">
        <f t="shared" si="1305"/>
        <v/>
      </c>
      <c r="K27915" s="392" t="str">
        <f t="shared" si="1306"/>
        <v/>
      </c>
      <c r="L27915" s="393" t="str">
        <f t="shared" si="1307"/>
        <v/>
      </c>
    </row>
    <row r="27916" spans="2:12">
      <c r="B27916" s="391">
        <f>IFERROR(VLOOKUP('6.3 Sustained interruptions'!$D27916,'Incident earliest date'!$D:$F,2,FALSE),'6.3 Sustained interruptions'!E27916*1)</f>
        <v>0</v>
      </c>
      <c r="C27916" s="353">
        <f>'6.3 Sustained interruptions'!K27916</f>
        <v>0</v>
      </c>
      <c r="D27916" s="353">
        <f>'6.3 Sustained interruptions'!L27916</f>
        <v>0</v>
      </c>
      <c r="E27916" s="353">
        <f>'6.3 Sustained interruptions'!N27916</f>
        <v>0</v>
      </c>
      <c r="F27916" s="353">
        <f>'6.3 Sustained interruptions'!O27916</f>
        <v>0</v>
      </c>
      <c r="G27916" s="353">
        <f>IFERROR(VLOOKUP(C27916,'6.2.4 STPIS Customer summary'!$D$12:$H$17,5,FALSE),0)</f>
        <v>0</v>
      </c>
      <c r="H27916" s="353">
        <f>IF(B27916=0,0,'6.2.4 STPIS Customer summary'!$H$17)</f>
        <v>0</v>
      </c>
      <c r="I27916" s="350" t="str">
        <f>IF(B27916=0,"",IF(ISERROR(VLOOKUP(D27916,Lookups!$F$3:$F$18,1,FALSE)),1,0))</f>
        <v/>
      </c>
      <c r="J27916" s="392" t="str">
        <f t="shared" si="1305"/>
        <v/>
      </c>
      <c r="K27916" s="392" t="str">
        <f t="shared" si="1306"/>
        <v/>
      </c>
      <c r="L27916" s="393" t="str">
        <f t="shared" si="1307"/>
        <v/>
      </c>
    </row>
    <row r="27917" spans="2:12">
      <c r="B27917" s="391">
        <f>IFERROR(VLOOKUP('6.3 Sustained interruptions'!$D27917,'Incident earliest date'!$D:$F,2,FALSE),'6.3 Sustained interruptions'!E27917*1)</f>
        <v>0</v>
      </c>
      <c r="C27917" s="353">
        <f>'6.3 Sustained interruptions'!K27917</f>
        <v>0</v>
      </c>
      <c r="D27917" s="353">
        <f>'6.3 Sustained interruptions'!L27917</f>
        <v>0</v>
      </c>
      <c r="E27917" s="353">
        <f>'6.3 Sustained interruptions'!N27917</f>
        <v>0</v>
      </c>
      <c r="F27917" s="353">
        <f>'6.3 Sustained interruptions'!O27917</f>
        <v>0</v>
      </c>
      <c r="G27917" s="353">
        <f>IFERROR(VLOOKUP(C27917,'6.2.4 STPIS Customer summary'!$D$12:$H$17,5,FALSE),0)</f>
        <v>0</v>
      </c>
      <c r="H27917" s="353">
        <f>IF(B27917=0,0,'6.2.4 STPIS Customer summary'!$H$17)</f>
        <v>0</v>
      </c>
      <c r="I27917" s="350" t="str">
        <f>IF(B27917=0,"",IF(ISERROR(VLOOKUP(D27917,Lookups!$F$3:$F$18,1,FALSE)),1,0))</f>
        <v/>
      </c>
      <c r="J27917" s="392" t="str">
        <f t="shared" si="1305"/>
        <v/>
      </c>
      <c r="K27917" s="392" t="str">
        <f t="shared" si="1306"/>
        <v/>
      </c>
      <c r="L27917" s="393" t="str">
        <f t="shared" si="1307"/>
        <v/>
      </c>
    </row>
    <row r="27918" spans="2:12">
      <c r="B27918" s="391">
        <f>IFERROR(VLOOKUP('6.3 Sustained interruptions'!$D27918,'Incident earliest date'!$D:$F,2,FALSE),'6.3 Sustained interruptions'!E27918*1)</f>
        <v>0</v>
      </c>
      <c r="C27918" s="353">
        <f>'6.3 Sustained interruptions'!K27918</f>
        <v>0</v>
      </c>
      <c r="D27918" s="353">
        <f>'6.3 Sustained interruptions'!L27918</f>
        <v>0</v>
      </c>
      <c r="E27918" s="353">
        <f>'6.3 Sustained interruptions'!N27918</f>
        <v>0</v>
      </c>
      <c r="F27918" s="353">
        <f>'6.3 Sustained interruptions'!O27918</f>
        <v>0</v>
      </c>
      <c r="G27918" s="353">
        <f>IFERROR(VLOOKUP(C27918,'6.2.4 STPIS Customer summary'!$D$12:$H$17,5,FALSE),0)</f>
        <v>0</v>
      </c>
      <c r="H27918" s="353">
        <f>IF(B27918=0,0,'6.2.4 STPIS Customer summary'!$H$17)</f>
        <v>0</v>
      </c>
      <c r="I27918" s="350" t="str">
        <f>IF(B27918=0,"",IF(ISERROR(VLOOKUP(D27918,Lookups!$F$3:$F$18,1,FALSE)),1,0))</f>
        <v/>
      </c>
      <c r="J27918" s="392" t="str">
        <f t="shared" si="1305"/>
        <v/>
      </c>
      <c r="K27918" s="392" t="str">
        <f t="shared" si="1306"/>
        <v/>
      </c>
      <c r="L27918" s="393" t="str">
        <f t="shared" si="1307"/>
        <v/>
      </c>
    </row>
    <row r="27919" spans="2:12">
      <c r="B27919" s="391">
        <f>IFERROR(VLOOKUP('6.3 Sustained interruptions'!$D27919,'Incident earliest date'!$D:$F,2,FALSE),'6.3 Sustained interruptions'!E27919*1)</f>
        <v>0</v>
      </c>
      <c r="C27919" s="353">
        <f>'6.3 Sustained interruptions'!K27919</f>
        <v>0</v>
      </c>
      <c r="D27919" s="353">
        <f>'6.3 Sustained interruptions'!L27919</f>
        <v>0</v>
      </c>
      <c r="E27919" s="353">
        <f>'6.3 Sustained interruptions'!N27919</f>
        <v>0</v>
      </c>
      <c r="F27919" s="353">
        <f>'6.3 Sustained interruptions'!O27919</f>
        <v>0</v>
      </c>
      <c r="G27919" s="353">
        <f>IFERROR(VLOOKUP(C27919,'6.2.4 STPIS Customer summary'!$D$12:$H$17,5,FALSE),0)</f>
        <v>0</v>
      </c>
      <c r="H27919" s="353">
        <f>IF(B27919=0,0,'6.2.4 STPIS Customer summary'!$H$17)</f>
        <v>0</v>
      </c>
      <c r="I27919" s="350" t="str">
        <f>IF(B27919=0,"",IF(ISERROR(VLOOKUP(D27919,Lookups!$F$3:$F$18,1,FALSE)),1,0))</f>
        <v/>
      </c>
      <c r="J27919" s="392" t="str">
        <f t="shared" si="1305"/>
        <v/>
      </c>
      <c r="K27919" s="392" t="str">
        <f t="shared" si="1306"/>
        <v/>
      </c>
      <c r="L27919" s="393" t="str">
        <f t="shared" si="1307"/>
        <v/>
      </c>
    </row>
    <row r="27920" spans="2:12">
      <c r="B27920" s="391">
        <f>IFERROR(VLOOKUP('6.3 Sustained interruptions'!$D27920,'Incident earliest date'!$D:$F,2,FALSE),'6.3 Sustained interruptions'!E27920*1)</f>
        <v>0</v>
      </c>
      <c r="C27920" s="353">
        <f>'6.3 Sustained interruptions'!K27920</f>
        <v>0</v>
      </c>
      <c r="D27920" s="353">
        <f>'6.3 Sustained interruptions'!L27920</f>
        <v>0</v>
      </c>
      <c r="E27920" s="353">
        <f>'6.3 Sustained interruptions'!N27920</f>
        <v>0</v>
      </c>
      <c r="F27920" s="353">
        <f>'6.3 Sustained interruptions'!O27920</f>
        <v>0</v>
      </c>
      <c r="G27920" s="353">
        <f>IFERROR(VLOOKUP(C27920,'6.2.4 STPIS Customer summary'!$D$12:$H$17,5,FALSE),0)</f>
        <v>0</v>
      </c>
      <c r="H27920" s="353">
        <f>IF(B27920=0,0,'6.2.4 STPIS Customer summary'!$H$17)</f>
        <v>0</v>
      </c>
      <c r="I27920" s="350" t="str">
        <f>IF(B27920=0,"",IF(ISERROR(VLOOKUP(D27920,Lookups!$F$3:$F$18,1,FALSE)),1,0))</f>
        <v/>
      </c>
      <c r="J27920" s="392" t="str">
        <f t="shared" ref="J27920:J27983" si="1308">IFERROR(F27920/G27920,"")</f>
        <v/>
      </c>
      <c r="K27920" s="392" t="str">
        <f t="shared" ref="K27920:K27983" si="1309">IFERROR(F27920/H27920,"")</f>
        <v/>
      </c>
      <c r="L27920" s="393" t="str">
        <f t="shared" ref="L27920:L27983" si="1310">IFERROR(E27920/G27920,"")</f>
        <v/>
      </c>
    </row>
    <row r="27921" spans="2:12">
      <c r="B27921" s="391">
        <f>IFERROR(VLOOKUP('6.3 Sustained interruptions'!$D27921,'Incident earliest date'!$D:$F,2,FALSE),'6.3 Sustained interruptions'!E27921*1)</f>
        <v>0</v>
      </c>
      <c r="C27921" s="353">
        <f>'6.3 Sustained interruptions'!K27921</f>
        <v>0</v>
      </c>
      <c r="D27921" s="353">
        <f>'6.3 Sustained interruptions'!L27921</f>
        <v>0</v>
      </c>
      <c r="E27921" s="353">
        <f>'6.3 Sustained interruptions'!N27921</f>
        <v>0</v>
      </c>
      <c r="F27921" s="353">
        <f>'6.3 Sustained interruptions'!O27921</f>
        <v>0</v>
      </c>
      <c r="G27921" s="353">
        <f>IFERROR(VLOOKUP(C27921,'6.2.4 STPIS Customer summary'!$D$12:$H$17,5,FALSE),0)</f>
        <v>0</v>
      </c>
      <c r="H27921" s="353">
        <f>IF(B27921=0,0,'6.2.4 STPIS Customer summary'!$H$17)</f>
        <v>0</v>
      </c>
      <c r="I27921" s="350" t="str">
        <f>IF(B27921=0,"",IF(ISERROR(VLOOKUP(D27921,Lookups!$F$3:$F$18,1,FALSE)),1,0))</f>
        <v/>
      </c>
      <c r="J27921" s="392" t="str">
        <f t="shared" si="1308"/>
        <v/>
      </c>
      <c r="K27921" s="392" t="str">
        <f t="shared" si="1309"/>
        <v/>
      </c>
      <c r="L27921" s="393" t="str">
        <f t="shared" si="1310"/>
        <v/>
      </c>
    </row>
    <row r="27922" spans="2:12">
      <c r="B27922" s="391">
        <f>IFERROR(VLOOKUP('6.3 Sustained interruptions'!$D27922,'Incident earliest date'!$D:$F,2,FALSE),'6.3 Sustained interruptions'!E27922*1)</f>
        <v>0</v>
      </c>
      <c r="C27922" s="353">
        <f>'6.3 Sustained interruptions'!K27922</f>
        <v>0</v>
      </c>
      <c r="D27922" s="353">
        <f>'6.3 Sustained interruptions'!L27922</f>
        <v>0</v>
      </c>
      <c r="E27922" s="353">
        <f>'6.3 Sustained interruptions'!N27922</f>
        <v>0</v>
      </c>
      <c r="F27922" s="353">
        <f>'6.3 Sustained interruptions'!O27922</f>
        <v>0</v>
      </c>
      <c r="G27922" s="353">
        <f>IFERROR(VLOOKUP(C27922,'6.2.4 STPIS Customer summary'!$D$12:$H$17,5,FALSE),0)</f>
        <v>0</v>
      </c>
      <c r="H27922" s="353">
        <f>IF(B27922=0,0,'6.2.4 STPIS Customer summary'!$H$17)</f>
        <v>0</v>
      </c>
      <c r="I27922" s="350" t="str">
        <f>IF(B27922=0,"",IF(ISERROR(VLOOKUP(D27922,Lookups!$F$3:$F$18,1,FALSE)),1,0))</f>
        <v/>
      </c>
      <c r="J27922" s="392" t="str">
        <f t="shared" si="1308"/>
        <v/>
      </c>
      <c r="K27922" s="392" t="str">
        <f t="shared" si="1309"/>
        <v/>
      </c>
      <c r="L27922" s="393" t="str">
        <f t="shared" si="1310"/>
        <v/>
      </c>
    </row>
    <row r="27923" spans="2:12">
      <c r="B27923" s="391">
        <f>IFERROR(VLOOKUP('6.3 Sustained interruptions'!$D27923,'Incident earliest date'!$D:$F,2,FALSE),'6.3 Sustained interruptions'!E27923*1)</f>
        <v>0</v>
      </c>
      <c r="C27923" s="353">
        <f>'6.3 Sustained interruptions'!K27923</f>
        <v>0</v>
      </c>
      <c r="D27923" s="353">
        <f>'6.3 Sustained interruptions'!L27923</f>
        <v>0</v>
      </c>
      <c r="E27923" s="353">
        <f>'6.3 Sustained interruptions'!N27923</f>
        <v>0</v>
      </c>
      <c r="F27923" s="353">
        <f>'6.3 Sustained interruptions'!O27923</f>
        <v>0</v>
      </c>
      <c r="G27923" s="353">
        <f>IFERROR(VLOOKUP(C27923,'6.2.4 STPIS Customer summary'!$D$12:$H$17,5,FALSE),0)</f>
        <v>0</v>
      </c>
      <c r="H27923" s="353">
        <f>IF(B27923=0,0,'6.2.4 STPIS Customer summary'!$H$17)</f>
        <v>0</v>
      </c>
      <c r="I27923" s="350" t="str">
        <f>IF(B27923=0,"",IF(ISERROR(VLOOKUP(D27923,Lookups!$F$3:$F$18,1,FALSE)),1,0))</f>
        <v/>
      </c>
      <c r="J27923" s="392" t="str">
        <f t="shared" si="1308"/>
        <v/>
      </c>
      <c r="K27923" s="392" t="str">
        <f t="shared" si="1309"/>
        <v/>
      </c>
      <c r="L27923" s="393" t="str">
        <f t="shared" si="1310"/>
        <v/>
      </c>
    </row>
    <row r="27924" spans="2:12">
      <c r="B27924" s="391">
        <f>IFERROR(VLOOKUP('6.3 Sustained interruptions'!$D27924,'Incident earliest date'!$D:$F,2,FALSE),'6.3 Sustained interruptions'!E27924*1)</f>
        <v>0</v>
      </c>
      <c r="C27924" s="353">
        <f>'6.3 Sustained interruptions'!K27924</f>
        <v>0</v>
      </c>
      <c r="D27924" s="353">
        <f>'6.3 Sustained interruptions'!L27924</f>
        <v>0</v>
      </c>
      <c r="E27924" s="353">
        <f>'6.3 Sustained interruptions'!N27924</f>
        <v>0</v>
      </c>
      <c r="F27924" s="353">
        <f>'6.3 Sustained interruptions'!O27924</f>
        <v>0</v>
      </c>
      <c r="G27924" s="353">
        <f>IFERROR(VLOOKUP(C27924,'6.2.4 STPIS Customer summary'!$D$12:$H$17,5,FALSE),0)</f>
        <v>0</v>
      </c>
      <c r="H27924" s="353">
        <f>IF(B27924=0,0,'6.2.4 STPIS Customer summary'!$H$17)</f>
        <v>0</v>
      </c>
      <c r="I27924" s="350" t="str">
        <f>IF(B27924=0,"",IF(ISERROR(VLOOKUP(D27924,Lookups!$F$3:$F$18,1,FALSE)),1,0))</f>
        <v/>
      </c>
      <c r="J27924" s="392" t="str">
        <f t="shared" si="1308"/>
        <v/>
      </c>
      <c r="K27924" s="392" t="str">
        <f t="shared" si="1309"/>
        <v/>
      </c>
      <c r="L27924" s="393" t="str">
        <f t="shared" si="1310"/>
        <v/>
      </c>
    </row>
    <row r="27925" spans="2:12">
      <c r="B27925" s="391">
        <f>IFERROR(VLOOKUP('6.3 Sustained interruptions'!$D27925,'Incident earliest date'!$D:$F,2,FALSE),'6.3 Sustained interruptions'!E27925*1)</f>
        <v>0</v>
      </c>
      <c r="C27925" s="353">
        <f>'6.3 Sustained interruptions'!K27925</f>
        <v>0</v>
      </c>
      <c r="D27925" s="353">
        <f>'6.3 Sustained interruptions'!L27925</f>
        <v>0</v>
      </c>
      <c r="E27925" s="353">
        <f>'6.3 Sustained interruptions'!N27925</f>
        <v>0</v>
      </c>
      <c r="F27925" s="353">
        <f>'6.3 Sustained interruptions'!O27925</f>
        <v>0</v>
      </c>
      <c r="G27925" s="353">
        <f>IFERROR(VLOOKUP(C27925,'6.2.4 STPIS Customer summary'!$D$12:$H$17,5,FALSE),0)</f>
        <v>0</v>
      </c>
      <c r="H27925" s="353">
        <f>IF(B27925=0,0,'6.2.4 STPIS Customer summary'!$H$17)</f>
        <v>0</v>
      </c>
      <c r="I27925" s="350" t="str">
        <f>IF(B27925=0,"",IF(ISERROR(VLOOKUP(D27925,Lookups!$F$3:$F$18,1,FALSE)),1,0))</f>
        <v/>
      </c>
      <c r="J27925" s="392" t="str">
        <f t="shared" si="1308"/>
        <v/>
      </c>
      <c r="K27925" s="392" t="str">
        <f t="shared" si="1309"/>
        <v/>
      </c>
      <c r="L27925" s="393" t="str">
        <f t="shared" si="1310"/>
        <v/>
      </c>
    </row>
    <row r="27926" spans="2:12">
      <c r="B27926" s="391">
        <f>IFERROR(VLOOKUP('6.3 Sustained interruptions'!$D27926,'Incident earliest date'!$D:$F,2,FALSE),'6.3 Sustained interruptions'!E27926*1)</f>
        <v>0</v>
      </c>
      <c r="C27926" s="353">
        <f>'6.3 Sustained interruptions'!K27926</f>
        <v>0</v>
      </c>
      <c r="D27926" s="353">
        <f>'6.3 Sustained interruptions'!L27926</f>
        <v>0</v>
      </c>
      <c r="E27926" s="353">
        <f>'6.3 Sustained interruptions'!N27926</f>
        <v>0</v>
      </c>
      <c r="F27926" s="353">
        <f>'6.3 Sustained interruptions'!O27926</f>
        <v>0</v>
      </c>
      <c r="G27926" s="353">
        <f>IFERROR(VLOOKUP(C27926,'6.2.4 STPIS Customer summary'!$D$12:$H$17,5,FALSE),0)</f>
        <v>0</v>
      </c>
      <c r="H27926" s="353">
        <f>IF(B27926=0,0,'6.2.4 STPIS Customer summary'!$H$17)</f>
        <v>0</v>
      </c>
      <c r="I27926" s="350" t="str">
        <f>IF(B27926=0,"",IF(ISERROR(VLOOKUP(D27926,Lookups!$F$3:$F$18,1,FALSE)),1,0))</f>
        <v/>
      </c>
      <c r="J27926" s="392" t="str">
        <f t="shared" si="1308"/>
        <v/>
      </c>
      <c r="K27926" s="392" t="str">
        <f t="shared" si="1309"/>
        <v/>
      </c>
      <c r="L27926" s="393" t="str">
        <f t="shared" si="1310"/>
        <v/>
      </c>
    </row>
    <row r="27927" spans="2:12">
      <c r="B27927" s="391">
        <f>IFERROR(VLOOKUP('6.3 Sustained interruptions'!$D27927,'Incident earliest date'!$D:$F,2,FALSE),'6.3 Sustained interruptions'!E27927*1)</f>
        <v>0</v>
      </c>
      <c r="C27927" s="353">
        <f>'6.3 Sustained interruptions'!K27927</f>
        <v>0</v>
      </c>
      <c r="D27927" s="353">
        <f>'6.3 Sustained interruptions'!L27927</f>
        <v>0</v>
      </c>
      <c r="E27927" s="353">
        <f>'6.3 Sustained interruptions'!N27927</f>
        <v>0</v>
      </c>
      <c r="F27927" s="353">
        <f>'6.3 Sustained interruptions'!O27927</f>
        <v>0</v>
      </c>
      <c r="G27927" s="353">
        <f>IFERROR(VLOOKUP(C27927,'6.2.4 STPIS Customer summary'!$D$12:$H$17,5,FALSE),0)</f>
        <v>0</v>
      </c>
      <c r="H27927" s="353">
        <f>IF(B27927=0,0,'6.2.4 STPIS Customer summary'!$H$17)</f>
        <v>0</v>
      </c>
      <c r="I27927" s="350" t="str">
        <f>IF(B27927=0,"",IF(ISERROR(VLOOKUP(D27927,Lookups!$F$3:$F$18,1,FALSE)),1,0))</f>
        <v/>
      </c>
      <c r="J27927" s="392" t="str">
        <f t="shared" si="1308"/>
        <v/>
      </c>
      <c r="K27927" s="392" t="str">
        <f t="shared" si="1309"/>
        <v/>
      </c>
      <c r="L27927" s="393" t="str">
        <f t="shared" si="1310"/>
        <v/>
      </c>
    </row>
    <row r="27928" spans="2:12">
      <c r="B27928" s="391">
        <f>IFERROR(VLOOKUP('6.3 Sustained interruptions'!$D27928,'Incident earliest date'!$D:$F,2,FALSE),'6.3 Sustained interruptions'!E27928*1)</f>
        <v>0</v>
      </c>
      <c r="C27928" s="353">
        <f>'6.3 Sustained interruptions'!K27928</f>
        <v>0</v>
      </c>
      <c r="D27928" s="353">
        <f>'6.3 Sustained interruptions'!L27928</f>
        <v>0</v>
      </c>
      <c r="E27928" s="353">
        <f>'6.3 Sustained interruptions'!N27928</f>
        <v>0</v>
      </c>
      <c r="F27928" s="353">
        <f>'6.3 Sustained interruptions'!O27928</f>
        <v>0</v>
      </c>
      <c r="G27928" s="353">
        <f>IFERROR(VLOOKUP(C27928,'6.2.4 STPIS Customer summary'!$D$12:$H$17,5,FALSE),0)</f>
        <v>0</v>
      </c>
      <c r="H27928" s="353">
        <f>IF(B27928=0,0,'6.2.4 STPIS Customer summary'!$H$17)</f>
        <v>0</v>
      </c>
      <c r="I27928" s="350" t="str">
        <f>IF(B27928=0,"",IF(ISERROR(VLOOKUP(D27928,Lookups!$F$3:$F$18,1,FALSE)),1,0))</f>
        <v/>
      </c>
      <c r="J27928" s="392" t="str">
        <f t="shared" si="1308"/>
        <v/>
      </c>
      <c r="K27928" s="392" t="str">
        <f t="shared" si="1309"/>
        <v/>
      </c>
      <c r="L27928" s="393" t="str">
        <f t="shared" si="1310"/>
        <v/>
      </c>
    </row>
    <row r="27929" spans="2:12">
      <c r="B27929" s="391">
        <f>IFERROR(VLOOKUP('6.3 Sustained interruptions'!$D27929,'Incident earliest date'!$D:$F,2,FALSE),'6.3 Sustained interruptions'!E27929*1)</f>
        <v>0</v>
      </c>
      <c r="C27929" s="353">
        <f>'6.3 Sustained interruptions'!K27929</f>
        <v>0</v>
      </c>
      <c r="D27929" s="353">
        <f>'6.3 Sustained interruptions'!L27929</f>
        <v>0</v>
      </c>
      <c r="E27929" s="353">
        <f>'6.3 Sustained interruptions'!N27929</f>
        <v>0</v>
      </c>
      <c r="F27929" s="353">
        <f>'6.3 Sustained interruptions'!O27929</f>
        <v>0</v>
      </c>
      <c r="G27929" s="353">
        <f>IFERROR(VLOOKUP(C27929,'6.2.4 STPIS Customer summary'!$D$12:$H$17,5,FALSE),0)</f>
        <v>0</v>
      </c>
      <c r="H27929" s="353">
        <f>IF(B27929=0,0,'6.2.4 STPIS Customer summary'!$H$17)</f>
        <v>0</v>
      </c>
      <c r="I27929" s="350" t="str">
        <f>IF(B27929=0,"",IF(ISERROR(VLOOKUP(D27929,Lookups!$F$3:$F$18,1,FALSE)),1,0))</f>
        <v/>
      </c>
      <c r="J27929" s="392" t="str">
        <f t="shared" si="1308"/>
        <v/>
      </c>
      <c r="K27929" s="392" t="str">
        <f t="shared" si="1309"/>
        <v/>
      </c>
      <c r="L27929" s="393" t="str">
        <f t="shared" si="1310"/>
        <v/>
      </c>
    </row>
    <row r="27930" spans="2:12">
      <c r="B27930" s="391">
        <f>IFERROR(VLOOKUP('6.3 Sustained interruptions'!$D27930,'Incident earliest date'!$D:$F,2,FALSE),'6.3 Sustained interruptions'!E27930*1)</f>
        <v>0</v>
      </c>
      <c r="C27930" s="353">
        <f>'6.3 Sustained interruptions'!K27930</f>
        <v>0</v>
      </c>
      <c r="D27930" s="353">
        <f>'6.3 Sustained interruptions'!L27930</f>
        <v>0</v>
      </c>
      <c r="E27930" s="353">
        <f>'6.3 Sustained interruptions'!N27930</f>
        <v>0</v>
      </c>
      <c r="F27930" s="353">
        <f>'6.3 Sustained interruptions'!O27930</f>
        <v>0</v>
      </c>
      <c r="G27930" s="353">
        <f>IFERROR(VLOOKUP(C27930,'6.2.4 STPIS Customer summary'!$D$12:$H$17,5,FALSE),0)</f>
        <v>0</v>
      </c>
      <c r="H27930" s="353">
        <f>IF(B27930=0,0,'6.2.4 STPIS Customer summary'!$H$17)</f>
        <v>0</v>
      </c>
      <c r="I27930" s="350" t="str">
        <f>IF(B27930=0,"",IF(ISERROR(VLOOKUP(D27930,Lookups!$F$3:$F$18,1,FALSE)),1,0))</f>
        <v/>
      </c>
      <c r="J27930" s="392" t="str">
        <f t="shared" si="1308"/>
        <v/>
      </c>
      <c r="K27930" s="392" t="str">
        <f t="shared" si="1309"/>
        <v/>
      </c>
      <c r="L27930" s="393" t="str">
        <f t="shared" si="1310"/>
        <v/>
      </c>
    </row>
    <row r="27931" spans="2:12">
      <c r="B27931" s="391">
        <f>IFERROR(VLOOKUP('6.3 Sustained interruptions'!$D27931,'Incident earliest date'!$D:$F,2,FALSE),'6.3 Sustained interruptions'!E27931*1)</f>
        <v>0</v>
      </c>
      <c r="C27931" s="353">
        <f>'6.3 Sustained interruptions'!K27931</f>
        <v>0</v>
      </c>
      <c r="D27931" s="353">
        <f>'6.3 Sustained interruptions'!L27931</f>
        <v>0</v>
      </c>
      <c r="E27931" s="353">
        <f>'6.3 Sustained interruptions'!N27931</f>
        <v>0</v>
      </c>
      <c r="F27931" s="353">
        <f>'6.3 Sustained interruptions'!O27931</f>
        <v>0</v>
      </c>
      <c r="G27931" s="353">
        <f>IFERROR(VLOOKUP(C27931,'6.2.4 STPIS Customer summary'!$D$12:$H$17,5,FALSE),0)</f>
        <v>0</v>
      </c>
      <c r="H27931" s="353">
        <f>IF(B27931=0,0,'6.2.4 STPIS Customer summary'!$H$17)</f>
        <v>0</v>
      </c>
      <c r="I27931" s="350" t="str">
        <f>IF(B27931=0,"",IF(ISERROR(VLOOKUP(D27931,Lookups!$F$3:$F$18,1,FALSE)),1,0))</f>
        <v/>
      </c>
      <c r="J27931" s="392" t="str">
        <f t="shared" si="1308"/>
        <v/>
      </c>
      <c r="K27931" s="392" t="str">
        <f t="shared" si="1309"/>
        <v/>
      </c>
      <c r="L27931" s="393" t="str">
        <f t="shared" si="1310"/>
        <v/>
      </c>
    </row>
    <row r="27932" spans="2:12">
      <c r="B27932" s="391">
        <f>IFERROR(VLOOKUP('6.3 Sustained interruptions'!$D27932,'Incident earliest date'!$D:$F,2,FALSE),'6.3 Sustained interruptions'!E27932*1)</f>
        <v>0</v>
      </c>
      <c r="C27932" s="353">
        <f>'6.3 Sustained interruptions'!K27932</f>
        <v>0</v>
      </c>
      <c r="D27932" s="353">
        <f>'6.3 Sustained interruptions'!L27932</f>
        <v>0</v>
      </c>
      <c r="E27932" s="353">
        <f>'6.3 Sustained interruptions'!N27932</f>
        <v>0</v>
      </c>
      <c r="F27932" s="353">
        <f>'6.3 Sustained interruptions'!O27932</f>
        <v>0</v>
      </c>
      <c r="G27932" s="353">
        <f>IFERROR(VLOOKUP(C27932,'6.2.4 STPIS Customer summary'!$D$12:$H$17,5,FALSE),0)</f>
        <v>0</v>
      </c>
      <c r="H27932" s="353">
        <f>IF(B27932=0,0,'6.2.4 STPIS Customer summary'!$H$17)</f>
        <v>0</v>
      </c>
      <c r="I27932" s="350" t="str">
        <f>IF(B27932=0,"",IF(ISERROR(VLOOKUP(D27932,Lookups!$F$3:$F$18,1,FALSE)),1,0))</f>
        <v/>
      </c>
      <c r="J27932" s="392" t="str">
        <f t="shared" si="1308"/>
        <v/>
      </c>
      <c r="K27932" s="392" t="str">
        <f t="shared" si="1309"/>
        <v/>
      </c>
      <c r="L27932" s="393" t="str">
        <f t="shared" si="1310"/>
        <v/>
      </c>
    </row>
    <row r="27933" spans="2:12">
      <c r="B27933" s="391">
        <f>IFERROR(VLOOKUP('6.3 Sustained interruptions'!$D27933,'Incident earliest date'!$D:$F,2,FALSE),'6.3 Sustained interruptions'!E27933*1)</f>
        <v>0</v>
      </c>
      <c r="C27933" s="353">
        <f>'6.3 Sustained interruptions'!K27933</f>
        <v>0</v>
      </c>
      <c r="D27933" s="353">
        <f>'6.3 Sustained interruptions'!L27933</f>
        <v>0</v>
      </c>
      <c r="E27933" s="353">
        <f>'6.3 Sustained interruptions'!N27933</f>
        <v>0</v>
      </c>
      <c r="F27933" s="353">
        <f>'6.3 Sustained interruptions'!O27933</f>
        <v>0</v>
      </c>
      <c r="G27933" s="353">
        <f>IFERROR(VLOOKUP(C27933,'6.2.4 STPIS Customer summary'!$D$12:$H$17,5,FALSE),0)</f>
        <v>0</v>
      </c>
      <c r="H27933" s="353">
        <f>IF(B27933=0,0,'6.2.4 STPIS Customer summary'!$H$17)</f>
        <v>0</v>
      </c>
      <c r="I27933" s="350" t="str">
        <f>IF(B27933=0,"",IF(ISERROR(VLOOKUP(D27933,Lookups!$F$3:$F$18,1,FALSE)),1,0))</f>
        <v/>
      </c>
      <c r="J27933" s="392" t="str">
        <f t="shared" si="1308"/>
        <v/>
      </c>
      <c r="K27933" s="392" t="str">
        <f t="shared" si="1309"/>
        <v/>
      </c>
      <c r="L27933" s="393" t="str">
        <f t="shared" si="1310"/>
        <v/>
      </c>
    </row>
    <row r="27934" spans="2:12">
      <c r="B27934" s="391">
        <f>IFERROR(VLOOKUP('6.3 Sustained interruptions'!$D27934,'Incident earliest date'!$D:$F,2,FALSE),'6.3 Sustained interruptions'!E27934*1)</f>
        <v>0</v>
      </c>
      <c r="C27934" s="353">
        <f>'6.3 Sustained interruptions'!K27934</f>
        <v>0</v>
      </c>
      <c r="D27934" s="353">
        <f>'6.3 Sustained interruptions'!L27934</f>
        <v>0</v>
      </c>
      <c r="E27934" s="353">
        <f>'6.3 Sustained interruptions'!N27934</f>
        <v>0</v>
      </c>
      <c r="F27934" s="353">
        <f>'6.3 Sustained interruptions'!O27934</f>
        <v>0</v>
      </c>
      <c r="G27934" s="353">
        <f>IFERROR(VLOOKUP(C27934,'6.2.4 STPIS Customer summary'!$D$12:$H$17,5,FALSE),0)</f>
        <v>0</v>
      </c>
      <c r="H27934" s="353">
        <f>IF(B27934=0,0,'6.2.4 STPIS Customer summary'!$H$17)</f>
        <v>0</v>
      </c>
      <c r="I27934" s="350" t="str">
        <f>IF(B27934=0,"",IF(ISERROR(VLOOKUP(D27934,Lookups!$F$3:$F$18,1,FALSE)),1,0))</f>
        <v/>
      </c>
      <c r="J27934" s="392" t="str">
        <f t="shared" si="1308"/>
        <v/>
      </c>
      <c r="K27934" s="392" t="str">
        <f t="shared" si="1309"/>
        <v/>
      </c>
      <c r="L27934" s="393" t="str">
        <f t="shared" si="1310"/>
        <v/>
      </c>
    </row>
    <row r="27935" spans="2:12">
      <c r="B27935" s="391">
        <f>IFERROR(VLOOKUP('6.3 Sustained interruptions'!$D27935,'Incident earliest date'!$D:$F,2,FALSE),'6.3 Sustained interruptions'!E27935*1)</f>
        <v>0</v>
      </c>
      <c r="C27935" s="353">
        <f>'6.3 Sustained interruptions'!K27935</f>
        <v>0</v>
      </c>
      <c r="D27935" s="353">
        <f>'6.3 Sustained interruptions'!L27935</f>
        <v>0</v>
      </c>
      <c r="E27935" s="353">
        <f>'6.3 Sustained interruptions'!N27935</f>
        <v>0</v>
      </c>
      <c r="F27935" s="353">
        <f>'6.3 Sustained interruptions'!O27935</f>
        <v>0</v>
      </c>
      <c r="G27935" s="353">
        <f>IFERROR(VLOOKUP(C27935,'6.2.4 STPIS Customer summary'!$D$12:$H$17,5,FALSE),0)</f>
        <v>0</v>
      </c>
      <c r="H27935" s="353">
        <f>IF(B27935=0,0,'6.2.4 STPIS Customer summary'!$H$17)</f>
        <v>0</v>
      </c>
      <c r="I27935" s="350" t="str">
        <f>IF(B27935=0,"",IF(ISERROR(VLOOKUP(D27935,Lookups!$F$3:$F$18,1,FALSE)),1,0))</f>
        <v/>
      </c>
      <c r="J27935" s="392" t="str">
        <f t="shared" si="1308"/>
        <v/>
      </c>
      <c r="K27935" s="392" t="str">
        <f t="shared" si="1309"/>
        <v/>
      </c>
      <c r="L27935" s="393" t="str">
        <f t="shared" si="1310"/>
        <v/>
      </c>
    </row>
    <row r="27936" spans="2:12">
      <c r="B27936" s="391">
        <f>IFERROR(VLOOKUP('6.3 Sustained interruptions'!$D27936,'Incident earliest date'!$D:$F,2,FALSE),'6.3 Sustained interruptions'!E27936*1)</f>
        <v>0</v>
      </c>
      <c r="C27936" s="353">
        <f>'6.3 Sustained interruptions'!K27936</f>
        <v>0</v>
      </c>
      <c r="D27936" s="353">
        <f>'6.3 Sustained interruptions'!L27936</f>
        <v>0</v>
      </c>
      <c r="E27936" s="353">
        <f>'6.3 Sustained interruptions'!N27936</f>
        <v>0</v>
      </c>
      <c r="F27936" s="353">
        <f>'6.3 Sustained interruptions'!O27936</f>
        <v>0</v>
      </c>
      <c r="G27936" s="353">
        <f>IFERROR(VLOOKUP(C27936,'6.2.4 STPIS Customer summary'!$D$12:$H$17,5,FALSE),0)</f>
        <v>0</v>
      </c>
      <c r="H27936" s="353">
        <f>IF(B27936=0,0,'6.2.4 STPIS Customer summary'!$H$17)</f>
        <v>0</v>
      </c>
      <c r="I27936" s="350" t="str">
        <f>IF(B27936=0,"",IF(ISERROR(VLOOKUP(D27936,Lookups!$F$3:$F$18,1,FALSE)),1,0))</f>
        <v/>
      </c>
      <c r="J27936" s="392" t="str">
        <f t="shared" si="1308"/>
        <v/>
      </c>
      <c r="K27936" s="392" t="str">
        <f t="shared" si="1309"/>
        <v/>
      </c>
      <c r="L27936" s="393" t="str">
        <f t="shared" si="1310"/>
        <v/>
      </c>
    </row>
    <row r="27937" spans="2:12">
      <c r="B27937" s="391">
        <f>IFERROR(VLOOKUP('6.3 Sustained interruptions'!$D27937,'Incident earliest date'!$D:$F,2,FALSE),'6.3 Sustained interruptions'!E27937*1)</f>
        <v>0</v>
      </c>
      <c r="C27937" s="353">
        <f>'6.3 Sustained interruptions'!K27937</f>
        <v>0</v>
      </c>
      <c r="D27937" s="353">
        <f>'6.3 Sustained interruptions'!L27937</f>
        <v>0</v>
      </c>
      <c r="E27937" s="353">
        <f>'6.3 Sustained interruptions'!N27937</f>
        <v>0</v>
      </c>
      <c r="F27937" s="353">
        <f>'6.3 Sustained interruptions'!O27937</f>
        <v>0</v>
      </c>
      <c r="G27937" s="353">
        <f>IFERROR(VLOOKUP(C27937,'6.2.4 STPIS Customer summary'!$D$12:$H$17,5,FALSE),0)</f>
        <v>0</v>
      </c>
      <c r="H27937" s="353">
        <f>IF(B27937=0,0,'6.2.4 STPIS Customer summary'!$H$17)</f>
        <v>0</v>
      </c>
      <c r="I27937" s="350" t="str">
        <f>IF(B27937=0,"",IF(ISERROR(VLOOKUP(D27937,Lookups!$F$3:$F$18,1,FALSE)),1,0))</f>
        <v/>
      </c>
      <c r="J27937" s="392" t="str">
        <f t="shared" si="1308"/>
        <v/>
      </c>
      <c r="K27937" s="392" t="str">
        <f t="shared" si="1309"/>
        <v/>
      </c>
      <c r="L27937" s="393" t="str">
        <f t="shared" si="1310"/>
        <v/>
      </c>
    </row>
    <row r="27938" spans="2:12">
      <c r="B27938" s="391">
        <f>IFERROR(VLOOKUP('6.3 Sustained interruptions'!$D27938,'Incident earliest date'!$D:$F,2,FALSE),'6.3 Sustained interruptions'!E27938*1)</f>
        <v>0</v>
      </c>
      <c r="C27938" s="353">
        <f>'6.3 Sustained interruptions'!K27938</f>
        <v>0</v>
      </c>
      <c r="D27938" s="353">
        <f>'6.3 Sustained interruptions'!L27938</f>
        <v>0</v>
      </c>
      <c r="E27938" s="353">
        <f>'6.3 Sustained interruptions'!N27938</f>
        <v>0</v>
      </c>
      <c r="F27938" s="353">
        <f>'6.3 Sustained interruptions'!O27938</f>
        <v>0</v>
      </c>
      <c r="G27938" s="353">
        <f>IFERROR(VLOOKUP(C27938,'6.2.4 STPIS Customer summary'!$D$12:$H$17,5,FALSE),0)</f>
        <v>0</v>
      </c>
      <c r="H27938" s="353">
        <f>IF(B27938=0,0,'6.2.4 STPIS Customer summary'!$H$17)</f>
        <v>0</v>
      </c>
      <c r="I27938" s="350" t="str">
        <f>IF(B27938=0,"",IF(ISERROR(VLOOKUP(D27938,Lookups!$F$3:$F$18,1,FALSE)),1,0))</f>
        <v/>
      </c>
      <c r="J27938" s="392" t="str">
        <f t="shared" si="1308"/>
        <v/>
      </c>
      <c r="K27938" s="392" t="str">
        <f t="shared" si="1309"/>
        <v/>
      </c>
      <c r="L27938" s="393" t="str">
        <f t="shared" si="1310"/>
        <v/>
      </c>
    </row>
    <row r="27939" spans="2:12">
      <c r="B27939" s="391">
        <f>IFERROR(VLOOKUP('6.3 Sustained interruptions'!$D27939,'Incident earliest date'!$D:$F,2,FALSE),'6.3 Sustained interruptions'!E27939*1)</f>
        <v>0</v>
      </c>
      <c r="C27939" s="353">
        <f>'6.3 Sustained interruptions'!K27939</f>
        <v>0</v>
      </c>
      <c r="D27939" s="353">
        <f>'6.3 Sustained interruptions'!L27939</f>
        <v>0</v>
      </c>
      <c r="E27939" s="353">
        <f>'6.3 Sustained interruptions'!N27939</f>
        <v>0</v>
      </c>
      <c r="F27939" s="353">
        <f>'6.3 Sustained interruptions'!O27939</f>
        <v>0</v>
      </c>
      <c r="G27939" s="353">
        <f>IFERROR(VLOOKUP(C27939,'6.2.4 STPIS Customer summary'!$D$12:$H$17,5,FALSE),0)</f>
        <v>0</v>
      </c>
      <c r="H27939" s="353">
        <f>IF(B27939=0,0,'6.2.4 STPIS Customer summary'!$H$17)</f>
        <v>0</v>
      </c>
      <c r="I27939" s="350" t="str">
        <f>IF(B27939=0,"",IF(ISERROR(VLOOKUP(D27939,Lookups!$F$3:$F$18,1,FALSE)),1,0))</f>
        <v/>
      </c>
      <c r="J27939" s="392" t="str">
        <f t="shared" si="1308"/>
        <v/>
      </c>
      <c r="K27939" s="392" t="str">
        <f t="shared" si="1309"/>
        <v/>
      </c>
      <c r="L27939" s="393" t="str">
        <f t="shared" si="1310"/>
        <v/>
      </c>
    </row>
    <row r="27940" spans="2:12">
      <c r="B27940" s="391">
        <f>IFERROR(VLOOKUP('6.3 Sustained interruptions'!$D27940,'Incident earliest date'!$D:$F,2,FALSE),'6.3 Sustained interruptions'!E27940*1)</f>
        <v>0</v>
      </c>
      <c r="C27940" s="353">
        <f>'6.3 Sustained interruptions'!K27940</f>
        <v>0</v>
      </c>
      <c r="D27940" s="353">
        <f>'6.3 Sustained interruptions'!L27940</f>
        <v>0</v>
      </c>
      <c r="E27940" s="353">
        <f>'6.3 Sustained interruptions'!N27940</f>
        <v>0</v>
      </c>
      <c r="F27940" s="353">
        <f>'6.3 Sustained interruptions'!O27940</f>
        <v>0</v>
      </c>
      <c r="G27940" s="353">
        <f>IFERROR(VLOOKUP(C27940,'6.2.4 STPIS Customer summary'!$D$12:$H$17,5,FALSE),0)</f>
        <v>0</v>
      </c>
      <c r="H27940" s="353">
        <f>IF(B27940=0,0,'6.2.4 STPIS Customer summary'!$H$17)</f>
        <v>0</v>
      </c>
      <c r="I27940" s="350" t="str">
        <f>IF(B27940=0,"",IF(ISERROR(VLOOKUP(D27940,Lookups!$F$3:$F$18,1,FALSE)),1,0))</f>
        <v/>
      </c>
      <c r="J27940" s="392" t="str">
        <f t="shared" si="1308"/>
        <v/>
      </c>
      <c r="K27940" s="392" t="str">
        <f t="shared" si="1309"/>
        <v/>
      </c>
      <c r="L27940" s="393" t="str">
        <f t="shared" si="1310"/>
        <v/>
      </c>
    </row>
    <row r="27941" spans="2:12">
      <c r="B27941" s="391">
        <f>IFERROR(VLOOKUP('6.3 Sustained interruptions'!$D27941,'Incident earliest date'!$D:$F,2,FALSE),'6.3 Sustained interruptions'!E27941*1)</f>
        <v>0</v>
      </c>
      <c r="C27941" s="353">
        <f>'6.3 Sustained interruptions'!K27941</f>
        <v>0</v>
      </c>
      <c r="D27941" s="353">
        <f>'6.3 Sustained interruptions'!L27941</f>
        <v>0</v>
      </c>
      <c r="E27941" s="353">
        <f>'6.3 Sustained interruptions'!N27941</f>
        <v>0</v>
      </c>
      <c r="F27941" s="353">
        <f>'6.3 Sustained interruptions'!O27941</f>
        <v>0</v>
      </c>
      <c r="G27941" s="353">
        <f>IFERROR(VLOOKUP(C27941,'6.2.4 STPIS Customer summary'!$D$12:$H$17,5,FALSE),0)</f>
        <v>0</v>
      </c>
      <c r="H27941" s="353">
        <f>IF(B27941=0,0,'6.2.4 STPIS Customer summary'!$H$17)</f>
        <v>0</v>
      </c>
      <c r="I27941" s="350" t="str">
        <f>IF(B27941=0,"",IF(ISERROR(VLOOKUP(D27941,Lookups!$F$3:$F$18,1,FALSE)),1,0))</f>
        <v/>
      </c>
      <c r="J27941" s="392" t="str">
        <f t="shared" si="1308"/>
        <v/>
      </c>
      <c r="K27941" s="392" t="str">
        <f t="shared" si="1309"/>
        <v/>
      </c>
      <c r="L27941" s="393" t="str">
        <f t="shared" si="1310"/>
        <v/>
      </c>
    </row>
    <row r="27942" spans="2:12">
      <c r="B27942" s="391">
        <f>IFERROR(VLOOKUP('6.3 Sustained interruptions'!$D27942,'Incident earliest date'!$D:$F,2,FALSE),'6.3 Sustained interruptions'!E27942*1)</f>
        <v>0</v>
      </c>
      <c r="C27942" s="353">
        <f>'6.3 Sustained interruptions'!K27942</f>
        <v>0</v>
      </c>
      <c r="D27942" s="353">
        <f>'6.3 Sustained interruptions'!L27942</f>
        <v>0</v>
      </c>
      <c r="E27942" s="353">
        <f>'6.3 Sustained interruptions'!N27942</f>
        <v>0</v>
      </c>
      <c r="F27942" s="353">
        <f>'6.3 Sustained interruptions'!O27942</f>
        <v>0</v>
      </c>
      <c r="G27942" s="353">
        <f>IFERROR(VLOOKUP(C27942,'6.2.4 STPIS Customer summary'!$D$12:$H$17,5,FALSE),0)</f>
        <v>0</v>
      </c>
      <c r="H27942" s="353">
        <f>IF(B27942=0,0,'6.2.4 STPIS Customer summary'!$H$17)</f>
        <v>0</v>
      </c>
      <c r="I27942" s="350" t="str">
        <f>IF(B27942=0,"",IF(ISERROR(VLOOKUP(D27942,Lookups!$F$3:$F$18,1,FALSE)),1,0))</f>
        <v/>
      </c>
      <c r="J27942" s="392" t="str">
        <f t="shared" si="1308"/>
        <v/>
      </c>
      <c r="K27942" s="392" t="str">
        <f t="shared" si="1309"/>
        <v/>
      </c>
      <c r="L27942" s="393" t="str">
        <f t="shared" si="1310"/>
        <v/>
      </c>
    </row>
    <row r="27943" spans="2:12">
      <c r="B27943" s="391">
        <f>IFERROR(VLOOKUP('6.3 Sustained interruptions'!$D27943,'Incident earliest date'!$D:$F,2,FALSE),'6.3 Sustained interruptions'!E27943*1)</f>
        <v>0</v>
      </c>
      <c r="C27943" s="353">
        <f>'6.3 Sustained interruptions'!K27943</f>
        <v>0</v>
      </c>
      <c r="D27943" s="353">
        <f>'6.3 Sustained interruptions'!L27943</f>
        <v>0</v>
      </c>
      <c r="E27943" s="353">
        <f>'6.3 Sustained interruptions'!N27943</f>
        <v>0</v>
      </c>
      <c r="F27943" s="353">
        <f>'6.3 Sustained interruptions'!O27943</f>
        <v>0</v>
      </c>
      <c r="G27943" s="353">
        <f>IFERROR(VLOOKUP(C27943,'6.2.4 STPIS Customer summary'!$D$12:$H$17,5,FALSE),0)</f>
        <v>0</v>
      </c>
      <c r="H27943" s="353">
        <f>IF(B27943=0,0,'6.2.4 STPIS Customer summary'!$H$17)</f>
        <v>0</v>
      </c>
      <c r="I27943" s="350" t="str">
        <f>IF(B27943=0,"",IF(ISERROR(VLOOKUP(D27943,Lookups!$F$3:$F$18,1,FALSE)),1,0))</f>
        <v/>
      </c>
      <c r="J27943" s="392" t="str">
        <f t="shared" si="1308"/>
        <v/>
      </c>
      <c r="K27943" s="392" t="str">
        <f t="shared" si="1309"/>
        <v/>
      </c>
      <c r="L27943" s="393" t="str">
        <f t="shared" si="1310"/>
        <v/>
      </c>
    </row>
    <row r="27944" spans="2:12">
      <c r="B27944" s="391">
        <f>IFERROR(VLOOKUP('6.3 Sustained interruptions'!$D27944,'Incident earliest date'!$D:$F,2,FALSE),'6.3 Sustained interruptions'!E27944*1)</f>
        <v>0</v>
      </c>
      <c r="C27944" s="353">
        <f>'6.3 Sustained interruptions'!K27944</f>
        <v>0</v>
      </c>
      <c r="D27944" s="353">
        <f>'6.3 Sustained interruptions'!L27944</f>
        <v>0</v>
      </c>
      <c r="E27944" s="353">
        <f>'6.3 Sustained interruptions'!N27944</f>
        <v>0</v>
      </c>
      <c r="F27944" s="353">
        <f>'6.3 Sustained interruptions'!O27944</f>
        <v>0</v>
      </c>
      <c r="G27944" s="353">
        <f>IFERROR(VLOOKUP(C27944,'6.2.4 STPIS Customer summary'!$D$12:$H$17,5,FALSE),0)</f>
        <v>0</v>
      </c>
      <c r="H27944" s="353">
        <f>IF(B27944=0,0,'6.2.4 STPIS Customer summary'!$H$17)</f>
        <v>0</v>
      </c>
      <c r="I27944" s="350" t="str">
        <f>IF(B27944=0,"",IF(ISERROR(VLOOKUP(D27944,Lookups!$F$3:$F$18,1,FALSE)),1,0))</f>
        <v/>
      </c>
      <c r="J27944" s="392" t="str">
        <f t="shared" si="1308"/>
        <v/>
      </c>
      <c r="K27944" s="392" t="str">
        <f t="shared" si="1309"/>
        <v/>
      </c>
      <c r="L27944" s="393" t="str">
        <f t="shared" si="1310"/>
        <v/>
      </c>
    </row>
    <row r="27945" spans="2:12">
      <c r="B27945" s="391">
        <f>IFERROR(VLOOKUP('6.3 Sustained interruptions'!$D27945,'Incident earliest date'!$D:$F,2,FALSE),'6.3 Sustained interruptions'!E27945*1)</f>
        <v>0</v>
      </c>
      <c r="C27945" s="353">
        <f>'6.3 Sustained interruptions'!K27945</f>
        <v>0</v>
      </c>
      <c r="D27945" s="353">
        <f>'6.3 Sustained interruptions'!L27945</f>
        <v>0</v>
      </c>
      <c r="E27945" s="353">
        <f>'6.3 Sustained interruptions'!N27945</f>
        <v>0</v>
      </c>
      <c r="F27945" s="353">
        <f>'6.3 Sustained interruptions'!O27945</f>
        <v>0</v>
      </c>
      <c r="G27945" s="353">
        <f>IFERROR(VLOOKUP(C27945,'6.2.4 STPIS Customer summary'!$D$12:$H$17,5,FALSE),0)</f>
        <v>0</v>
      </c>
      <c r="H27945" s="353">
        <f>IF(B27945=0,0,'6.2.4 STPIS Customer summary'!$H$17)</f>
        <v>0</v>
      </c>
      <c r="I27945" s="350" t="str">
        <f>IF(B27945=0,"",IF(ISERROR(VLOOKUP(D27945,Lookups!$F$3:$F$18,1,FALSE)),1,0))</f>
        <v/>
      </c>
      <c r="J27945" s="392" t="str">
        <f t="shared" si="1308"/>
        <v/>
      </c>
      <c r="K27945" s="392" t="str">
        <f t="shared" si="1309"/>
        <v/>
      </c>
      <c r="L27945" s="393" t="str">
        <f t="shared" si="1310"/>
        <v/>
      </c>
    </row>
    <row r="27946" spans="2:12">
      <c r="B27946" s="391">
        <f>IFERROR(VLOOKUP('6.3 Sustained interruptions'!$D27946,'Incident earliest date'!$D:$F,2,FALSE),'6.3 Sustained interruptions'!E27946*1)</f>
        <v>0</v>
      </c>
      <c r="C27946" s="353">
        <f>'6.3 Sustained interruptions'!K27946</f>
        <v>0</v>
      </c>
      <c r="D27946" s="353">
        <f>'6.3 Sustained interruptions'!L27946</f>
        <v>0</v>
      </c>
      <c r="E27946" s="353">
        <f>'6.3 Sustained interruptions'!N27946</f>
        <v>0</v>
      </c>
      <c r="F27946" s="353">
        <f>'6.3 Sustained interruptions'!O27946</f>
        <v>0</v>
      </c>
      <c r="G27946" s="353">
        <f>IFERROR(VLOOKUP(C27946,'6.2.4 STPIS Customer summary'!$D$12:$H$17,5,FALSE),0)</f>
        <v>0</v>
      </c>
      <c r="H27946" s="353">
        <f>IF(B27946=0,0,'6.2.4 STPIS Customer summary'!$H$17)</f>
        <v>0</v>
      </c>
      <c r="I27946" s="350" t="str">
        <f>IF(B27946=0,"",IF(ISERROR(VLOOKUP(D27946,Lookups!$F$3:$F$18,1,FALSE)),1,0))</f>
        <v/>
      </c>
      <c r="J27946" s="392" t="str">
        <f t="shared" si="1308"/>
        <v/>
      </c>
      <c r="K27946" s="392" t="str">
        <f t="shared" si="1309"/>
        <v/>
      </c>
      <c r="L27946" s="393" t="str">
        <f t="shared" si="1310"/>
        <v/>
      </c>
    </row>
    <row r="27947" spans="2:12">
      <c r="B27947" s="391">
        <f>IFERROR(VLOOKUP('6.3 Sustained interruptions'!$D27947,'Incident earliest date'!$D:$F,2,FALSE),'6.3 Sustained interruptions'!E27947*1)</f>
        <v>0</v>
      </c>
      <c r="C27947" s="353">
        <f>'6.3 Sustained interruptions'!K27947</f>
        <v>0</v>
      </c>
      <c r="D27947" s="353">
        <f>'6.3 Sustained interruptions'!L27947</f>
        <v>0</v>
      </c>
      <c r="E27947" s="353">
        <f>'6.3 Sustained interruptions'!N27947</f>
        <v>0</v>
      </c>
      <c r="F27947" s="353">
        <f>'6.3 Sustained interruptions'!O27947</f>
        <v>0</v>
      </c>
      <c r="G27947" s="353">
        <f>IFERROR(VLOOKUP(C27947,'6.2.4 STPIS Customer summary'!$D$12:$H$17,5,FALSE),0)</f>
        <v>0</v>
      </c>
      <c r="H27947" s="353">
        <f>IF(B27947=0,0,'6.2.4 STPIS Customer summary'!$H$17)</f>
        <v>0</v>
      </c>
      <c r="I27947" s="350" t="str">
        <f>IF(B27947=0,"",IF(ISERROR(VLOOKUP(D27947,Lookups!$F$3:$F$18,1,FALSE)),1,0))</f>
        <v/>
      </c>
      <c r="J27947" s="392" t="str">
        <f t="shared" si="1308"/>
        <v/>
      </c>
      <c r="K27947" s="392" t="str">
        <f t="shared" si="1309"/>
        <v/>
      </c>
      <c r="L27947" s="393" t="str">
        <f t="shared" si="1310"/>
        <v/>
      </c>
    </row>
    <row r="27948" spans="2:12">
      <c r="B27948" s="391">
        <f>IFERROR(VLOOKUP('6.3 Sustained interruptions'!$D27948,'Incident earliest date'!$D:$F,2,FALSE),'6.3 Sustained interruptions'!E27948*1)</f>
        <v>0</v>
      </c>
      <c r="C27948" s="353">
        <f>'6.3 Sustained interruptions'!K27948</f>
        <v>0</v>
      </c>
      <c r="D27948" s="353">
        <f>'6.3 Sustained interruptions'!L27948</f>
        <v>0</v>
      </c>
      <c r="E27948" s="353">
        <f>'6.3 Sustained interruptions'!N27948</f>
        <v>0</v>
      </c>
      <c r="F27948" s="353">
        <f>'6.3 Sustained interruptions'!O27948</f>
        <v>0</v>
      </c>
      <c r="G27948" s="353">
        <f>IFERROR(VLOOKUP(C27948,'6.2.4 STPIS Customer summary'!$D$12:$H$17,5,FALSE),0)</f>
        <v>0</v>
      </c>
      <c r="H27948" s="353">
        <f>IF(B27948=0,0,'6.2.4 STPIS Customer summary'!$H$17)</f>
        <v>0</v>
      </c>
      <c r="I27948" s="350" t="str">
        <f>IF(B27948=0,"",IF(ISERROR(VLOOKUP(D27948,Lookups!$F$3:$F$18,1,FALSE)),1,0))</f>
        <v/>
      </c>
      <c r="J27948" s="392" t="str">
        <f t="shared" si="1308"/>
        <v/>
      </c>
      <c r="K27948" s="392" t="str">
        <f t="shared" si="1309"/>
        <v/>
      </c>
      <c r="L27948" s="393" t="str">
        <f t="shared" si="1310"/>
        <v/>
      </c>
    </row>
    <row r="27949" spans="2:12">
      <c r="B27949" s="391">
        <f>IFERROR(VLOOKUP('6.3 Sustained interruptions'!$D27949,'Incident earliest date'!$D:$F,2,FALSE),'6.3 Sustained interruptions'!E27949*1)</f>
        <v>0</v>
      </c>
      <c r="C27949" s="353">
        <f>'6.3 Sustained interruptions'!K27949</f>
        <v>0</v>
      </c>
      <c r="D27949" s="353">
        <f>'6.3 Sustained interruptions'!L27949</f>
        <v>0</v>
      </c>
      <c r="E27949" s="353">
        <f>'6.3 Sustained interruptions'!N27949</f>
        <v>0</v>
      </c>
      <c r="F27949" s="353">
        <f>'6.3 Sustained interruptions'!O27949</f>
        <v>0</v>
      </c>
      <c r="G27949" s="353">
        <f>IFERROR(VLOOKUP(C27949,'6.2.4 STPIS Customer summary'!$D$12:$H$17,5,FALSE),0)</f>
        <v>0</v>
      </c>
      <c r="H27949" s="353">
        <f>IF(B27949=0,0,'6.2.4 STPIS Customer summary'!$H$17)</f>
        <v>0</v>
      </c>
      <c r="I27949" s="350" t="str">
        <f>IF(B27949=0,"",IF(ISERROR(VLOOKUP(D27949,Lookups!$F$3:$F$18,1,FALSE)),1,0))</f>
        <v/>
      </c>
      <c r="J27949" s="392" t="str">
        <f t="shared" si="1308"/>
        <v/>
      </c>
      <c r="K27949" s="392" t="str">
        <f t="shared" si="1309"/>
        <v/>
      </c>
      <c r="L27949" s="393" t="str">
        <f t="shared" si="1310"/>
        <v/>
      </c>
    </row>
    <row r="27950" spans="2:12">
      <c r="B27950" s="391">
        <f>IFERROR(VLOOKUP('6.3 Sustained interruptions'!$D27950,'Incident earliest date'!$D:$F,2,FALSE),'6.3 Sustained interruptions'!E27950*1)</f>
        <v>0</v>
      </c>
      <c r="C27950" s="353">
        <f>'6.3 Sustained interruptions'!K27950</f>
        <v>0</v>
      </c>
      <c r="D27950" s="353">
        <f>'6.3 Sustained interruptions'!L27950</f>
        <v>0</v>
      </c>
      <c r="E27950" s="353">
        <f>'6.3 Sustained interruptions'!N27950</f>
        <v>0</v>
      </c>
      <c r="F27950" s="353">
        <f>'6.3 Sustained interruptions'!O27950</f>
        <v>0</v>
      </c>
      <c r="G27950" s="353">
        <f>IFERROR(VLOOKUP(C27950,'6.2.4 STPIS Customer summary'!$D$12:$H$17,5,FALSE),0)</f>
        <v>0</v>
      </c>
      <c r="H27950" s="353">
        <f>IF(B27950=0,0,'6.2.4 STPIS Customer summary'!$H$17)</f>
        <v>0</v>
      </c>
      <c r="I27950" s="350" t="str">
        <f>IF(B27950=0,"",IF(ISERROR(VLOOKUP(D27950,Lookups!$F$3:$F$18,1,FALSE)),1,0))</f>
        <v/>
      </c>
      <c r="J27950" s="392" t="str">
        <f t="shared" si="1308"/>
        <v/>
      </c>
      <c r="K27950" s="392" t="str">
        <f t="shared" si="1309"/>
        <v/>
      </c>
      <c r="L27950" s="393" t="str">
        <f t="shared" si="1310"/>
        <v/>
      </c>
    </row>
    <row r="27951" spans="2:12">
      <c r="B27951" s="391">
        <f>IFERROR(VLOOKUP('6.3 Sustained interruptions'!$D27951,'Incident earliest date'!$D:$F,2,FALSE),'6.3 Sustained interruptions'!E27951*1)</f>
        <v>0</v>
      </c>
      <c r="C27951" s="353">
        <f>'6.3 Sustained interruptions'!K27951</f>
        <v>0</v>
      </c>
      <c r="D27951" s="353">
        <f>'6.3 Sustained interruptions'!L27951</f>
        <v>0</v>
      </c>
      <c r="E27951" s="353">
        <f>'6.3 Sustained interruptions'!N27951</f>
        <v>0</v>
      </c>
      <c r="F27951" s="353">
        <f>'6.3 Sustained interruptions'!O27951</f>
        <v>0</v>
      </c>
      <c r="G27951" s="353">
        <f>IFERROR(VLOOKUP(C27951,'6.2.4 STPIS Customer summary'!$D$12:$H$17,5,FALSE),0)</f>
        <v>0</v>
      </c>
      <c r="H27951" s="353">
        <f>IF(B27951=0,0,'6.2.4 STPIS Customer summary'!$H$17)</f>
        <v>0</v>
      </c>
      <c r="I27951" s="350" t="str">
        <f>IF(B27951=0,"",IF(ISERROR(VLOOKUP(D27951,Lookups!$F$3:$F$18,1,FALSE)),1,0))</f>
        <v/>
      </c>
      <c r="J27951" s="392" t="str">
        <f t="shared" si="1308"/>
        <v/>
      </c>
      <c r="K27951" s="392" t="str">
        <f t="shared" si="1309"/>
        <v/>
      </c>
      <c r="L27951" s="393" t="str">
        <f t="shared" si="1310"/>
        <v/>
      </c>
    </row>
    <row r="27952" spans="2:12">
      <c r="B27952" s="391">
        <f>IFERROR(VLOOKUP('6.3 Sustained interruptions'!$D27952,'Incident earliest date'!$D:$F,2,FALSE),'6.3 Sustained interruptions'!E27952*1)</f>
        <v>0</v>
      </c>
      <c r="C27952" s="353">
        <f>'6.3 Sustained interruptions'!K27952</f>
        <v>0</v>
      </c>
      <c r="D27952" s="353">
        <f>'6.3 Sustained interruptions'!L27952</f>
        <v>0</v>
      </c>
      <c r="E27952" s="353">
        <f>'6.3 Sustained interruptions'!N27952</f>
        <v>0</v>
      </c>
      <c r="F27952" s="353">
        <f>'6.3 Sustained interruptions'!O27952</f>
        <v>0</v>
      </c>
      <c r="G27952" s="353">
        <f>IFERROR(VLOOKUP(C27952,'6.2.4 STPIS Customer summary'!$D$12:$H$17,5,FALSE),0)</f>
        <v>0</v>
      </c>
      <c r="H27952" s="353">
        <f>IF(B27952=0,0,'6.2.4 STPIS Customer summary'!$H$17)</f>
        <v>0</v>
      </c>
      <c r="I27952" s="350" t="str">
        <f>IF(B27952=0,"",IF(ISERROR(VLOOKUP(D27952,Lookups!$F$3:$F$18,1,FALSE)),1,0))</f>
        <v/>
      </c>
      <c r="J27952" s="392" t="str">
        <f t="shared" si="1308"/>
        <v/>
      </c>
      <c r="K27952" s="392" t="str">
        <f t="shared" si="1309"/>
        <v/>
      </c>
      <c r="L27952" s="393" t="str">
        <f t="shared" si="1310"/>
        <v/>
      </c>
    </row>
    <row r="27953" spans="2:12">
      <c r="B27953" s="391">
        <f>IFERROR(VLOOKUP('6.3 Sustained interruptions'!$D27953,'Incident earliest date'!$D:$F,2,FALSE),'6.3 Sustained interruptions'!E27953*1)</f>
        <v>0</v>
      </c>
      <c r="C27953" s="353">
        <f>'6.3 Sustained interruptions'!K27953</f>
        <v>0</v>
      </c>
      <c r="D27953" s="353">
        <f>'6.3 Sustained interruptions'!L27953</f>
        <v>0</v>
      </c>
      <c r="E27953" s="353">
        <f>'6.3 Sustained interruptions'!N27953</f>
        <v>0</v>
      </c>
      <c r="F27953" s="353">
        <f>'6.3 Sustained interruptions'!O27953</f>
        <v>0</v>
      </c>
      <c r="G27953" s="353">
        <f>IFERROR(VLOOKUP(C27953,'6.2.4 STPIS Customer summary'!$D$12:$H$17,5,FALSE),0)</f>
        <v>0</v>
      </c>
      <c r="H27953" s="353">
        <f>IF(B27953=0,0,'6.2.4 STPIS Customer summary'!$H$17)</f>
        <v>0</v>
      </c>
      <c r="I27953" s="350" t="str">
        <f>IF(B27953=0,"",IF(ISERROR(VLOOKUP(D27953,Lookups!$F$3:$F$18,1,FALSE)),1,0))</f>
        <v/>
      </c>
      <c r="J27953" s="392" t="str">
        <f t="shared" si="1308"/>
        <v/>
      </c>
      <c r="K27953" s="392" t="str">
        <f t="shared" si="1309"/>
        <v/>
      </c>
      <c r="L27953" s="393" t="str">
        <f t="shared" si="1310"/>
        <v/>
      </c>
    </row>
    <row r="27954" spans="2:12">
      <c r="B27954" s="391">
        <f>IFERROR(VLOOKUP('6.3 Sustained interruptions'!$D27954,'Incident earliest date'!$D:$F,2,FALSE),'6.3 Sustained interruptions'!E27954*1)</f>
        <v>0</v>
      </c>
      <c r="C27954" s="353">
        <f>'6.3 Sustained interruptions'!K27954</f>
        <v>0</v>
      </c>
      <c r="D27954" s="353">
        <f>'6.3 Sustained interruptions'!L27954</f>
        <v>0</v>
      </c>
      <c r="E27954" s="353">
        <f>'6.3 Sustained interruptions'!N27954</f>
        <v>0</v>
      </c>
      <c r="F27954" s="353">
        <f>'6.3 Sustained interruptions'!O27954</f>
        <v>0</v>
      </c>
      <c r="G27954" s="353">
        <f>IFERROR(VLOOKUP(C27954,'6.2.4 STPIS Customer summary'!$D$12:$H$17,5,FALSE),0)</f>
        <v>0</v>
      </c>
      <c r="H27954" s="353">
        <f>IF(B27954=0,0,'6.2.4 STPIS Customer summary'!$H$17)</f>
        <v>0</v>
      </c>
      <c r="I27954" s="350" t="str">
        <f>IF(B27954=0,"",IF(ISERROR(VLOOKUP(D27954,Lookups!$F$3:$F$18,1,FALSE)),1,0))</f>
        <v/>
      </c>
      <c r="J27954" s="392" t="str">
        <f t="shared" si="1308"/>
        <v/>
      </c>
      <c r="K27954" s="392" t="str">
        <f t="shared" si="1309"/>
        <v/>
      </c>
      <c r="L27954" s="393" t="str">
        <f t="shared" si="1310"/>
        <v/>
      </c>
    </row>
    <row r="27955" spans="2:12">
      <c r="B27955" s="391">
        <f>IFERROR(VLOOKUP('6.3 Sustained interruptions'!$D27955,'Incident earliest date'!$D:$F,2,FALSE),'6.3 Sustained interruptions'!E27955*1)</f>
        <v>0</v>
      </c>
      <c r="C27955" s="353">
        <f>'6.3 Sustained interruptions'!K27955</f>
        <v>0</v>
      </c>
      <c r="D27955" s="353">
        <f>'6.3 Sustained interruptions'!L27955</f>
        <v>0</v>
      </c>
      <c r="E27955" s="353">
        <f>'6.3 Sustained interruptions'!N27955</f>
        <v>0</v>
      </c>
      <c r="F27955" s="353">
        <f>'6.3 Sustained interruptions'!O27955</f>
        <v>0</v>
      </c>
      <c r="G27955" s="353">
        <f>IFERROR(VLOOKUP(C27955,'6.2.4 STPIS Customer summary'!$D$12:$H$17,5,FALSE),0)</f>
        <v>0</v>
      </c>
      <c r="H27955" s="353">
        <f>IF(B27955=0,0,'6.2.4 STPIS Customer summary'!$H$17)</f>
        <v>0</v>
      </c>
      <c r="I27955" s="350" t="str">
        <f>IF(B27955=0,"",IF(ISERROR(VLOOKUP(D27955,Lookups!$F$3:$F$18,1,FALSE)),1,0))</f>
        <v/>
      </c>
      <c r="J27955" s="392" t="str">
        <f t="shared" si="1308"/>
        <v/>
      </c>
      <c r="K27955" s="392" t="str">
        <f t="shared" si="1309"/>
        <v/>
      </c>
      <c r="L27955" s="393" t="str">
        <f t="shared" si="1310"/>
        <v/>
      </c>
    </row>
    <row r="27956" spans="2:12">
      <c r="B27956" s="391">
        <f>IFERROR(VLOOKUP('6.3 Sustained interruptions'!$D27956,'Incident earliest date'!$D:$F,2,FALSE),'6.3 Sustained interruptions'!E27956*1)</f>
        <v>0</v>
      </c>
      <c r="C27956" s="353">
        <f>'6.3 Sustained interruptions'!K27956</f>
        <v>0</v>
      </c>
      <c r="D27956" s="353">
        <f>'6.3 Sustained interruptions'!L27956</f>
        <v>0</v>
      </c>
      <c r="E27956" s="353">
        <f>'6.3 Sustained interruptions'!N27956</f>
        <v>0</v>
      </c>
      <c r="F27956" s="353">
        <f>'6.3 Sustained interruptions'!O27956</f>
        <v>0</v>
      </c>
      <c r="G27956" s="353">
        <f>IFERROR(VLOOKUP(C27956,'6.2.4 STPIS Customer summary'!$D$12:$H$17,5,FALSE),0)</f>
        <v>0</v>
      </c>
      <c r="H27956" s="353">
        <f>IF(B27956=0,0,'6.2.4 STPIS Customer summary'!$H$17)</f>
        <v>0</v>
      </c>
      <c r="I27956" s="350" t="str">
        <f>IF(B27956=0,"",IF(ISERROR(VLOOKUP(D27956,Lookups!$F$3:$F$18,1,FALSE)),1,0))</f>
        <v/>
      </c>
      <c r="J27956" s="392" t="str">
        <f t="shared" si="1308"/>
        <v/>
      </c>
      <c r="K27956" s="392" t="str">
        <f t="shared" si="1309"/>
        <v/>
      </c>
      <c r="L27956" s="393" t="str">
        <f t="shared" si="1310"/>
        <v/>
      </c>
    </row>
    <row r="27957" spans="2:12">
      <c r="B27957" s="391">
        <f>IFERROR(VLOOKUP('6.3 Sustained interruptions'!$D27957,'Incident earliest date'!$D:$F,2,FALSE),'6.3 Sustained interruptions'!E27957*1)</f>
        <v>0</v>
      </c>
      <c r="C27957" s="353">
        <f>'6.3 Sustained interruptions'!K27957</f>
        <v>0</v>
      </c>
      <c r="D27957" s="353">
        <f>'6.3 Sustained interruptions'!L27957</f>
        <v>0</v>
      </c>
      <c r="E27957" s="353">
        <f>'6.3 Sustained interruptions'!N27957</f>
        <v>0</v>
      </c>
      <c r="F27957" s="353">
        <f>'6.3 Sustained interruptions'!O27957</f>
        <v>0</v>
      </c>
      <c r="G27957" s="353">
        <f>IFERROR(VLOOKUP(C27957,'6.2.4 STPIS Customer summary'!$D$12:$H$17,5,FALSE),0)</f>
        <v>0</v>
      </c>
      <c r="H27957" s="353">
        <f>IF(B27957=0,0,'6.2.4 STPIS Customer summary'!$H$17)</f>
        <v>0</v>
      </c>
      <c r="I27957" s="350" t="str">
        <f>IF(B27957=0,"",IF(ISERROR(VLOOKUP(D27957,Lookups!$F$3:$F$18,1,FALSE)),1,0))</f>
        <v/>
      </c>
      <c r="J27957" s="392" t="str">
        <f t="shared" si="1308"/>
        <v/>
      </c>
      <c r="K27957" s="392" t="str">
        <f t="shared" si="1309"/>
        <v/>
      </c>
      <c r="L27957" s="393" t="str">
        <f t="shared" si="1310"/>
        <v/>
      </c>
    </row>
    <row r="27958" spans="2:12">
      <c r="B27958" s="391">
        <f>IFERROR(VLOOKUP('6.3 Sustained interruptions'!$D27958,'Incident earliest date'!$D:$F,2,FALSE),'6.3 Sustained interruptions'!E27958*1)</f>
        <v>0</v>
      </c>
      <c r="C27958" s="353">
        <f>'6.3 Sustained interruptions'!K27958</f>
        <v>0</v>
      </c>
      <c r="D27958" s="353">
        <f>'6.3 Sustained interruptions'!L27958</f>
        <v>0</v>
      </c>
      <c r="E27958" s="353">
        <f>'6.3 Sustained interruptions'!N27958</f>
        <v>0</v>
      </c>
      <c r="F27958" s="353">
        <f>'6.3 Sustained interruptions'!O27958</f>
        <v>0</v>
      </c>
      <c r="G27958" s="353">
        <f>IFERROR(VLOOKUP(C27958,'6.2.4 STPIS Customer summary'!$D$12:$H$17,5,FALSE),0)</f>
        <v>0</v>
      </c>
      <c r="H27958" s="353">
        <f>IF(B27958=0,0,'6.2.4 STPIS Customer summary'!$H$17)</f>
        <v>0</v>
      </c>
      <c r="I27958" s="350" t="str">
        <f>IF(B27958=0,"",IF(ISERROR(VLOOKUP(D27958,Lookups!$F$3:$F$18,1,FALSE)),1,0))</f>
        <v/>
      </c>
      <c r="J27958" s="392" t="str">
        <f t="shared" si="1308"/>
        <v/>
      </c>
      <c r="K27958" s="392" t="str">
        <f t="shared" si="1309"/>
        <v/>
      </c>
      <c r="L27958" s="393" t="str">
        <f t="shared" si="1310"/>
        <v/>
      </c>
    </row>
    <row r="27959" spans="2:12">
      <c r="B27959" s="391">
        <f>IFERROR(VLOOKUP('6.3 Sustained interruptions'!$D27959,'Incident earliest date'!$D:$F,2,FALSE),'6.3 Sustained interruptions'!E27959*1)</f>
        <v>0</v>
      </c>
      <c r="C27959" s="353">
        <f>'6.3 Sustained interruptions'!K27959</f>
        <v>0</v>
      </c>
      <c r="D27959" s="353">
        <f>'6.3 Sustained interruptions'!L27959</f>
        <v>0</v>
      </c>
      <c r="E27959" s="353">
        <f>'6.3 Sustained interruptions'!N27959</f>
        <v>0</v>
      </c>
      <c r="F27959" s="353">
        <f>'6.3 Sustained interruptions'!O27959</f>
        <v>0</v>
      </c>
      <c r="G27959" s="353">
        <f>IFERROR(VLOOKUP(C27959,'6.2.4 STPIS Customer summary'!$D$12:$H$17,5,FALSE),0)</f>
        <v>0</v>
      </c>
      <c r="H27959" s="353">
        <f>IF(B27959=0,0,'6.2.4 STPIS Customer summary'!$H$17)</f>
        <v>0</v>
      </c>
      <c r="I27959" s="350" t="str">
        <f>IF(B27959=0,"",IF(ISERROR(VLOOKUP(D27959,Lookups!$F$3:$F$18,1,FALSE)),1,0))</f>
        <v/>
      </c>
      <c r="J27959" s="392" t="str">
        <f t="shared" si="1308"/>
        <v/>
      </c>
      <c r="K27959" s="392" t="str">
        <f t="shared" si="1309"/>
        <v/>
      </c>
      <c r="L27959" s="393" t="str">
        <f t="shared" si="1310"/>
        <v/>
      </c>
    </row>
    <row r="27960" spans="2:12">
      <c r="B27960" s="391">
        <f>IFERROR(VLOOKUP('6.3 Sustained interruptions'!$D27960,'Incident earliest date'!$D:$F,2,FALSE),'6.3 Sustained interruptions'!E27960*1)</f>
        <v>0</v>
      </c>
      <c r="C27960" s="353">
        <f>'6.3 Sustained interruptions'!K27960</f>
        <v>0</v>
      </c>
      <c r="D27960" s="353">
        <f>'6.3 Sustained interruptions'!L27960</f>
        <v>0</v>
      </c>
      <c r="E27960" s="353">
        <f>'6.3 Sustained interruptions'!N27960</f>
        <v>0</v>
      </c>
      <c r="F27960" s="353">
        <f>'6.3 Sustained interruptions'!O27960</f>
        <v>0</v>
      </c>
      <c r="G27960" s="353">
        <f>IFERROR(VLOOKUP(C27960,'6.2.4 STPIS Customer summary'!$D$12:$H$17,5,FALSE),0)</f>
        <v>0</v>
      </c>
      <c r="H27960" s="353">
        <f>IF(B27960=0,0,'6.2.4 STPIS Customer summary'!$H$17)</f>
        <v>0</v>
      </c>
      <c r="I27960" s="350" t="str">
        <f>IF(B27960=0,"",IF(ISERROR(VLOOKUP(D27960,Lookups!$F$3:$F$18,1,FALSE)),1,0))</f>
        <v/>
      </c>
      <c r="J27960" s="392" t="str">
        <f t="shared" si="1308"/>
        <v/>
      </c>
      <c r="K27960" s="392" t="str">
        <f t="shared" si="1309"/>
        <v/>
      </c>
      <c r="L27960" s="393" t="str">
        <f t="shared" si="1310"/>
        <v/>
      </c>
    </row>
    <row r="27961" spans="2:12">
      <c r="B27961" s="391">
        <f>IFERROR(VLOOKUP('6.3 Sustained interruptions'!$D27961,'Incident earliest date'!$D:$F,2,FALSE),'6.3 Sustained interruptions'!E27961*1)</f>
        <v>0</v>
      </c>
      <c r="C27961" s="353">
        <f>'6.3 Sustained interruptions'!K27961</f>
        <v>0</v>
      </c>
      <c r="D27961" s="353">
        <f>'6.3 Sustained interruptions'!L27961</f>
        <v>0</v>
      </c>
      <c r="E27961" s="353">
        <f>'6.3 Sustained interruptions'!N27961</f>
        <v>0</v>
      </c>
      <c r="F27961" s="353">
        <f>'6.3 Sustained interruptions'!O27961</f>
        <v>0</v>
      </c>
      <c r="G27961" s="353">
        <f>IFERROR(VLOOKUP(C27961,'6.2.4 STPIS Customer summary'!$D$12:$H$17,5,FALSE),0)</f>
        <v>0</v>
      </c>
      <c r="H27961" s="353">
        <f>IF(B27961=0,0,'6.2.4 STPIS Customer summary'!$H$17)</f>
        <v>0</v>
      </c>
      <c r="I27961" s="350" t="str">
        <f>IF(B27961=0,"",IF(ISERROR(VLOOKUP(D27961,Lookups!$F$3:$F$18,1,FALSE)),1,0))</f>
        <v/>
      </c>
      <c r="J27961" s="392" t="str">
        <f t="shared" si="1308"/>
        <v/>
      </c>
      <c r="K27961" s="392" t="str">
        <f t="shared" si="1309"/>
        <v/>
      </c>
      <c r="L27961" s="393" t="str">
        <f t="shared" si="1310"/>
        <v/>
      </c>
    </row>
    <row r="27962" spans="2:12">
      <c r="B27962" s="391">
        <f>IFERROR(VLOOKUP('6.3 Sustained interruptions'!$D27962,'Incident earliest date'!$D:$F,2,FALSE),'6.3 Sustained interruptions'!E27962*1)</f>
        <v>0</v>
      </c>
      <c r="C27962" s="353">
        <f>'6.3 Sustained interruptions'!K27962</f>
        <v>0</v>
      </c>
      <c r="D27962" s="353">
        <f>'6.3 Sustained interruptions'!L27962</f>
        <v>0</v>
      </c>
      <c r="E27962" s="353">
        <f>'6.3 Sustained interruptions'!N27962</f>
        <v>0</v>
      </c>
      <c r="F27962" s="353">
        <f>'6.3 Sustained interruptions'!O27962</f>
        <v>0</v>
      </c>
      <c r="G27962" s="353">
        <f>IFERROR(VLOOKUP(C27962,'6.2.4 STPIS Customer summary'!$D$12:$H$17,5,FALSE),0)</f>
        <v>0</v>
      </c>
      <c r="H27962" s="353">
        <f>IF(B27962=0,0,'6.2.4 STPIS Customer summary'!$H$17)</f>
        <v>0</v>
      </c>
      <c r="I27962" s="350" t="str">
        <f>IF(B27962=0,"",IF(ISERROR(VLOOKUP(D27962,Lookups!$F$3:$F$18,1,FALSE)),1,0))</f>
        <v/>
      </c>
      <c r="J27962" s="392" t="str">
        <f t="shared" si="1308"/>
        <v/>
      </c>
      <c r="K27962" s="392" t="str">
        <f t="shared" si="1309"/>
        <v/>
      </c>
      <c r="L27962" s="393" t="str">
        <f t="shared" si="1310"/>
        <v/>
      </c>
    </row>
    <row r="27963" spans="2:12">
      <c r="B27963" s="391">
        <f>IFERROR(VLOOKUP('6.3 Sustained interruptions'!$D27963,'Incident earliest date'!$D:$F,2,FALSE),'6.3 Sustained interruptions'!E27963*1)</f>
        <v>0</v>
      </c>
      <c r="C27963" s="353">
        <f>'6.3 Sustained interruptions'!K27963</f>
        <v>0</v>
      </c>
      <c r="D27963" s="353">
        <f>'6.3 Sustained interruptions'!L27963</f>
        <v>0</v>
      </c>
      <c r="E27963" s="353">
        <f>'6.3 Sustained interruptions'!N27963</f>
        <v>0</v>
      </c>
      <c r="F27963" s="353">
        <f>'6.3 Sustained interruptions'!O27963</f>
        <v>0</v>
      </c>
      <c r="G27963" s="353">
        <f>IFERROR(VLOOKUP(C27963,'6.2.4 STPIS Customer summary'!$D$12:$H$17,5,FALSE),0)</f>
        <v>0</v>
      </c>
      <c r="H27963" s="353">
        <f>IF(B27963=0,0,'6.2.4 STPIS Customer summary'!$H$17)</f>
        <v>0</v>
      </c>
      <c r="I27963" s="350" t="str">
        <f>IF(B27963=0,"",IF(ISERROR(VLOOKUP(D27963,Lookups!$F$3:$F$18,1,FALSE)),1,0))</f>
        <v/>
      </c>
      <c r="J27963" s="392" t="str">
        <f t="shared" si="1308"/>
        <v/>
      </c>
      <c r="K27963" s="392" t="str">
        <f t="shared" si="1309"/>
        <v/>
      </c>
      <c r="L27963" s="393" t="str">
        <f t="shared" si="1310"/>
        <v/>
      </c>
    </row>
    <row r="27964" spans="2:12">
      <c r="B27964" s="391">
        <f>IFERROR(VLOOKUP('6.3 Sustained interruptions'!$D27964,'Incident earliest date'!$D:$F,2,FALSE),'6.3 Sustained interruptions'!E27964*1)</f>
        <v>0</v>
      </c>
      <c r="C27964" s="353">
        <f>'6.3 Sustained interruptions'!K27964</f>
        <v>0</v>
      </c>
      <c r="D27964" s="353">
        <f>'6.3 Sustained interruptions'!L27964</f>
        <v>0</v>
      </c>
      <c r="E27964" s="353">
        <f>'6.3 Sustained interruptions'!N27964</f>
        <v>0</v>
      </c>
      <c r="F27964" s="353">
        <f>'6.3 Sustained interruptions'!O27964</f>
        <v>0</v>
      </c>
      <c r="G27964" s="353">
        <f>IFERROR(VLOOKUP(C27964,'6.2.4 STPIS Customer summary'!$D$12:$H$17,5,FALSE),0)</f>
        <v>0</v>
      </c>
      <c r="H27964" s="353">
        <f>IF(B27964=0,0,'6.2.4 STPIS Customer summary'!$H$17)</f>
        <v>0</v>
      </c>
      <c r="I27964" s="350" t="str">
        <f>IF(B27964=0,"",IF(ISERROR(VLOOKUP(D27964,Lookups!$F$3:$F$18,1,FALSE)),1,0))</f>
        <v/>
      </c>
      <c r="J27964" s="392" t="str">
        <f t="shared" si="1308"/>
        <v/>
      </c>
      <c r="K27964" s="392" t="str">
        <f t="shared" si="1309"/>
        <v/>
      </c>
      <c r="L27964" s="393" t="str">
        <f t="shared" si="1310"/>
        <v/>
      </c>
    </row>
    <row r="27965" spans="2:12">
      <c r="B27965" s="391">
        <f>IFERROR(VLOOKUP('6.3 Sustained interruptions'!$D27965,'Incident earliest date'!$D:$F,2,FALSE),'6.3 Sustained interruptions'!E27965*1)</f>
        <v>0</v>
      </c>
      <c r="C27965" s="353">
        <f>'6.3 Sustained interruptions'!K27965</f>
        <v>0</v>
      </c>
      <c r="D27965" s="353">
        <f>'6.3 Sustained interruptions'!L27965</f>
        <v>0</v>
      </c>
      <c r="E27965" s="353">
        <f>'6.3 Sustained interruptions'!N27965</f>
        <v>0</v>
      </c>
      <c r="F27965" s="353">
        <f>'6.3 Sustained interruptions'!O27965</f>
        <v>0</v>
      </c>
      <c r="G27965" s="353">
        <f>IFERROR(VLOOKUP(C27965,'6.2.4 STPIS Customer summary'!$D$12:$H$17,5,FALSE),0)</f>
        <v>0</v>
      </c>
      <c r="H27965" s="353">
        <f>IF(B27965=0,0,'6.2.4 STPIS Customer summary'!$H$17)</f>
        <v>0</v>
      </c>
      <c r="I27965" s="350" t="str">
        <f>IF(B27965=0,"",IF(ISERROR(VLOOKUP(D27965,Lookups!$F$3:$F$18,1,FALSE)),1,0))</f>
        <v/>
      </c>
      <c r="J27965" s="392" t="str">
        <f t="shared" si="1308"/>
        <v/>
      </c>
      <c r="K27965" s="392" t="str">
        <f t="shared" si="1309"/>
        <v/>
      </c>
      <c r="L27965" s="393" t="str">
        <f t="shared" si="1310"/>
        <v/>
      </c>
    </row>
    <row r="27966" spans="2:12">
      <c r="B27966" s="391">
        <f>IFERROR(VLOOKUP('6.3 Sustained interruptions'!$D27966,'Incident earliest date'!$D:$F,2,FALSE),'6.3 Sustained interruptions'!E27966*1)</f>
        <v>0</v>
      </c>
      <c r="C27966" s="353">
        <f>'6.3 Sustained interruptions'!K27966</f>
        <v>0</v>
      </c>
      <c r="D27966" s="353">
        <f>'6.3 Sustained interruptions'!L27966</f>
        <v>0</v>
      </c>
      <c r="E27966" s="353">
        <f>'6.3 Sustained interruptions'!N27966</f>
        <v>0</v>
      </c>
      <c r="F27966" s="353">
        <f>'6.3 Sustained interruptions'!O27966</f>
        <v>0</v>
      </c>
      <c r="G27966" s="353">
        <f>IFERROR(VLOOKUP(C27966,'6.2.4 STPIS Customer summary'!$D$12:$H$17,5,FALSE),0)</f>
        <v>0</v>
      </c>
      <c r="H27966" s="353">
        <f>IF(B27966=0,0,'6.2.4 STPIS Customer summary'!$H$17)</f>
        <v>0</v>
      </c>
      <c r="I27966" s="350" t="str">
        <f>IF(B27966=0,"",IF(ISERROR(VLOOKUP(D27966,Lookups!$F$3:$F$18,1,FALSE)),1,0))</f>
        <v/>
      </c>
      <c r="J27966" s="392" t="str">
        <f t="shared" si="1308"/>
        <v/>
      </c>
      <c r="K27966" s="392" t="str">
        <f t="shared" si="1309"/>
        <v/>
      </c>
      <c r="L27966" s="393" t="str">
        <f t="shared" si="1310"/>
        <v/>
      </c>
    </row>
    <row r="27967" spans="2:12">
      <c r="B27967" s="391">
        <f>IFERROR(VLOOKUP('6.3 Sustained interruptions'!$D27967,'Incident earliest date'!$D:$F,2,FALSE),'6.3 Sustained interruptions'!E27967*1)</f>
        <v>0</v>
      </c>
      <c r="C27967" s="353">
        <f>'6.3 Sustained interruptions'!K27967</f>
        <v>0</v>
      </c>
      <c r="D27967" s="353">
        <f>'6.3 Sustained interruptions'!L27967</f>
        <v>0</v>
      </c>
      <c r="E27967" s="353">
        <f>'6.3 Sustained interruptions'!N27967</f>
        <v>0</v>
      </c>
      <c r="F27967" s="353">
        <f>'6.3 Sustained interruptions'!O27967</f>
        <v>0</v>
      </c>
      <c r="G27967" s="353">
        <f>IFERROR(VLOOKUP(C27967,'6.2.4 STPIS Customer summary'!$D$12:$H$17,5,FALSE),0)</f>
        <v>0</v>
      </c>
      <c r="H27967" s="353">
        <f>IF(B27967=0,0,'6.2.4 STPIS Customer summary'!$H$17)</f>
        <v>0</v>
      </c>
      <c r="I27967" s="350" t="str">
        <f>IF(B27967=0,"",IF(ISERROR(VLOOKUP(D27967,Lookups!$F$3:$F$18,1,FALSE)),1,0))</f>
        <v/>
      </c>
      <c r="J27967" s="392" t="str">
        <f t="shared" si="1308"/>
        <v/>
      </c>
      <c r="K27967" s="392" t="str">
        <f t="shared" si="1309"/>
        <v/>
      </c>
      <c r="L27967" s="393" t="str">
        <f t="shared" si="1310"/>
        <v/>
      </c>
    </row>
    <row r="27968" spans="2:12">
      <c r="B27968" s="391">
        <f>IFERROR(VLOOKUP('6.3 Sustained interruptions'!$D27968,'Incident earliest date'!$D:$F,2,FALSE),'6.3 Sustained interruptions'!E27968*1)</f>
        <v>0</v>
      </c>
      <c r="C27968" s="353">
        <f>'6.3 Sustained interruptions'!K27968</f>
        <v>0</v>
      </c>
      <c r="D27968" s="353">
        <f>'6.3 Sustained interruptions'!L27968</f>
        <v>0</v>
      </c>
      <c r="E27968" s="353">
        <f>'6.3 Sustained interruptions'!N27968</f>
        <v>0</v>
      </c>
      <c r="F27968" s="353">
        <f>'6.3 Sustained interruptions'!O27968</f>
        <v>0</v>
      </c>
      <c r="G27968" s="353">
        <f>IFERROR(VLOOKUP(C27968,'6.2.4 STPIS Customer summary'!$D$12:$H$17,5,FALSE),0)</f>
        <v>0</v>
      </c>
      <c r="H27968" s="353">
        <f>IF(B27968=0,0,'6.2.4 STPIS Customer summary'!$H$17)</f>
        <v>0</v>
      </c>
      <c r="I27968" s="350" t="str">
        <f>IF(B27968=0,"",IF(ISERROR(VLOOKUP(D27968,Lookups!$F$3:$F$18,1,FALSE)),1,0))</f>
        <v/>
      </c>
      <c r="J27968" s="392" t="str">
        <f t="shared" si="1308"/>
        <v/>
      </c>
      <c r="K27968" s="392" t="str">
        <f t="shared" si="1309"/>
        <v/>
      </c>
      <c r="L27968" s="393" t="str">
        <f t="shared" si="1310"/>
        <v/>
      </c>
    </row>
    <row r="27969" spans="2:12">
      <c r="B27969" s="391">
        <f>IFERROR(VLOOKUP('6.3 Sustained interruptions'!$D27969,'Incident earliest date'!$D:$F,2,FALSE),'6.3 Sustained interruptions'!E27969*1)</f>
        <v>0</v>
      </c>
      <c r="C27969" s="353">
        <f>'6.3 Sustained interruptions'!K27969</f>
        <v>0</v>
      </c>
      <c r="D27969" s="353">
        <f>'6.3 Sustained interruptions'!L27969</f>
        <v>0</v>
      </c>
      <c r="E27969" s="353">
        <f>'6.3 Sustained interruptions'!N27969</f>
        <v>0</v>
      </c>
      <c r="F27969" s="353">
        <f>'6.3 Sustained interruptions'!O27969</f>
        <v>0</v>
      </c>
      <c r="G27969" s="353">
        <f>IFERROR(VLOOKUP(C27969,'6.2.4 STPIS Customer summary'!$D$12:$H$17,5,FALSE),0)</f>
        <v>0</v>
      </c>
      <c r="H27969" s="353">
        <f>IF(B27969=0,0,'6.2.4 STPIS Customer summary'!$H$17)</f>
        <v>0</v>
      </c>
      <c r="I27969" s="350" t="str">
        <f>IF(B27969=0,"",IF(ISERROR(VLOOKUP(D27969,Lookups!$F$3:$F$18,1,FALSE)),1,0))</f>
        <v/>
      </c>
      <c r="J27969" s="392" t="str">
        <f t="shared" si="1308"/>
        <v/>
      </c>
      <c r="K27969" s="392" t="str">
        <f t="shared" si="1309"/>
        <v/>
      </c>
      <c r="L27969" s="393" t="str">
        <f t="shared" si="1310"/>
        <v/>
      </c>
    </row>
    <row r="27970" spans="2:12">
      <c r="B27970" s="391">
        <f>IFERROR(VLOOKUP('6.3 Sustained interruptions'!$D27970,'Incident earliest date'!$D:$F,2,FALSE),'6.3 Sustained interruptions'!E27970*1)</f>
        <v>0</v>
      </c>
      <c r="C27970" s="353">
        <f>'6.3 Sustained interruptions'!K27970</f>
        <v>0</v>
      </c>
      <c r="D27970" s="353">
        <f>'6.3 Sustained interruptions'!L27970</f>
        <v>0</v>
      </c>
      <c r="E27970" s="353">
        <f>'6.3 Sustained interruptions'!N27970</f>
        <v>0</v>
      </c>
      <c r="F27970" s="353">
        <f>'6.3 Sustained interruptions'!O27970</f>
        <v>0</v>
      </c>
      <c r="G27970" s="353">
        <f>IFERROR(VLOOKUP(C27970,'6.2.4 STPIS Customer summary'!$D$12:$H$17,5,FALSE),0)</f>
        <v>0</v>
      </c>
      <c r="H27970" s="353">
        <f>IF(B27970=0,0,'6.2.4 STPIS Customer summary'!$H$17)</f>
        <v>0</v>
      </c>
      <c r="I27970" s="350" t="str">
        <f>IF(B27970=0,"",IF(ISERROR(VLOOKUP(D27970,Lookups!$F$3:$F$18,1,FALSE)),1,0))</f>
        <v/>
      </c>
      <c r="J27970" s="392" t="str">
        <f t="shared" si="1308"/>
        <v/>
      </c>
      <c r="K27970" s="392" t="str">
        <f t="shared" si="1309"/>
        <v/>
      </c>
      <c r="L27970" s="393" t="str">
        <f t="shared" si="1310"/>
        <v/>
      </c>
    </row>
    <row r="27971" spans="2:12">
      <c r="B27971" s="391">
        <f>IFERROR(VLOOKUP('6.3 Sustained interruptions'!$D27971,'Incident earliest date'!$D:$F,2,FALSE),'6.3 Sustained interruptions'!E27971*1)</f>
        <v>0</v>
      </c>
      <c r="C27971" s="353">
        <f>'6.3 Sustained interruptions'!K27971</f>
        <v>0</v>
      </c>
      <c r="D27971" s="353">
        <f>'6.3 Sustained interruptions'!L27971</f>
        <v>0</v>
      </c>
      <c r="E27971" s="353">
        <f>'6.3 Sustained interruptions'!N27971</f>
        <v>0</v>
      </c>
      <c r="F27971" s="353">
        <f>'6.3 Sustained interruptions'!O27971</f>
        <v>0</v>
      </c>
      <c r="G27971" s="353">
        <f>IFERROR(VLOOKUP(C27971,'6.2.4 STPIS Customer summary'!$D$12:$H$17,5,FALSE),0)</f>
        <v>0</v>
      </c>
      <c r="H27971" s="353">
        <f>IF(B27971=0,0,'6.2.4 STPIS Customer summary'!$H$17)</f>
        <v>0</v>
      </c>
      <c r="I27971" s="350" t="str">
        <f>IF(B27971=0,"",IF(ISERROR(VLOOKUP(D27971,Lookups!$F$3:$F$18,1,FALSE)),1,0))</f>
        <v/>
      </c>
      <c r="J27971" s="392" t="str">
        <f t="shared" si="1308"/>
        <v/>
      </c>
      <c r="K27971" s="392" t="str">
        <f t="shared" si="1309"/>
        <v/>
      </c>
      <c r="L27971" s="393" t="str">
        <f t="shared" si="1310"/>
        <v/>
      </c>
    </row>
    <row r="27972" spans="2:12">
      <c r="B27972" s="391">
        <f>IFERROR(VLOOKUP('6.3 Sustained interruptions'!$D27972,'Incident earliest date'!$D:$F,2,FALSE),'6.3 Sustained interruptions'!E27972*1)</f>
        <v>0</v>
      </c>
      <c r="C27972" s="353">
        <f>'6.3 Sustained interruptions'!K27972</f>
        <v>0</v>
      </c>
      <c r="D27972" s="353">
        <f>'6.3 Sustained interruptions'!L27972</f>
        <v>0</v>
      </c>
      <c r="E27972" s="353">
        <f>'6.3 Sustained interruptions'!N27972</f>
        <v>0</v>
      </c>
      <c r="F27972" s="353">
        <f>'6.3 Sustained interruptions'!O27972</f>
        <v>0</v>
      </c>
      <c r="G27972" s="353">
        <f>IFERROR(VLOOKUP(C27972,'6.2.4 STPIS Customer summary'!$D$12:$H$17,5,FALSE),0)</f>
        <v>0</v>
      </c>
      <c r="H27972" s="353">
        <f>IF(B27972=0,0,'6.2.4 STPIS Customer summary'!$H$17)</f>
        <v>0</v>
      </c>
      <c r="I27972" s="350" t="str">
        <f>IF(B27972=0,"",IF(ISERROR(VLOOKUP(D27972,Lookups!$F$3:$F$18,1,FALSE)),1,0))</f>
        <v/>
      </c>
      <c r="J27972" s="392" t="str">
        <f t="shared" si="1308"/>
        <v/>
      </c>
      <c r="K27972" s="392" t="str">
        <f t="shared" si="1309"/>
        <v/>
      </c>
      <c r="L27972" s="393" t="str">
        <f t="shared" si="1310"/>
        <v/>
      </c>
    </row>
    <row r="27973" spans="2:12">
      <c r="B27973" s="391">
        <f>IFERROR(VLOOKUP('6.3 Sustained interruptions'!$D27973,'Incident earliest date'!$D:$F,2,FALSE),'6.3 Sustained interruptions'!E27973*1)</f>
        <v>0</v>
      </c>
      <c r="C27973" s="353">
        <f>'6.3 Sustained interruptions'!K27973</f>
        <v>0</v>
      </c>
      <c r="D27973" s="353">
        <f>'6.3 Sustained interruptions'!L27973</f>
        <v>0</v>
      </c>
      <c r="E27973" s="353">
        <f>'6.3 Sustained interruptions'!N27973</f>
        <v>0</v>
      </c>
      <c r="F27973" s="353">
        <f>'6.3 Sustained interruptions'!O27973</f>
        <v>0</v>
      </c>
      <c r="G27973" s="353">
        <f>IFERROR(VLOOKUP(C27973,'6.2.4 STPIS Customer summary'!$D$12:$H$17,5,FALSE),0)</f>
        <v>0</v>
      </c>
      <c r="H27973" s="353">
        <f>IF(B27973=0,0,'6.2.4 STPIS Customer summary'!$H$17)</f>
        <v>0</v>
      </c>
      <c r="I27973" s="350" t="str">
        <f>IF(B27973=0,"",IF(ISERROR(VLOOKUP(D27973,Lookups!$F$3:$F$18,1,FALSE)),1,0))</f>
        <v/>
      </c>
      <c r="J27973" s="392" t="str">
        <f t="shared" si="1308"/>
        <v/>
      </c>
      <c r="K27973" s="392" t="str">
        <f t="shared" si="1309"/>
        <v/>
      </c>
      <c r="L27973" s="393" t="str">
        <f t="shared" si="1310"/>
        <v/>
      </c>
    </row>
    <row r="27974" spans="2:12">
      <c r="B27974" s="391">
        <f>IFERROR(VLOOKUP('6.3 Sustained interruptions'!$D27974,'Incident earliest date'!$D:$F,2,FALSE),'6.3 Sustained interruptions'!E27974*1)</f>
        <v>0</v>
      </c>
      <c r="C27974" s="353">
        <f>'6.3 Sustained interruptions'!K27974</f>
        <v>0</v>
      </c>
      <c r="D27974" s="353">
        <f>'6.3 Sustained interruptions'!L27974</f>
        <v>0</v>
      </c>
      <c r="E27974" s="353">
        <f>'6.3 Sustained interruptions'!N27974</f>
        <v>0</v>
      </c>
      <c r="F27974" s="353">
        <f>'6.3 Sustained interruptions'!O27974</f>
        <v>0</v>
      </c>
      <c r="G27974" s="353">
        <f>IFERROR(VLOOKUP(C27974,'6.2.4 STPIS Customer summary'!$D$12:$H$17,5,FALSE),0)</f>
        <v>0</v>
      </c>
      <c r="H27974" s="353">
        <f>IF(B27974=0,0,'6.2.4 STPIS Customer summary'!$H$17)</f>
        <v>0</v>
      </c>
      <c r="I27974" s="350" t="str">
        <f>IF(B27974=0,"",IF(ISERROR(VLOOKUP(D27974,Lookups!$F$3:$F$18,1,FALSE)),1,0))</f>
        <v/>
      </c>
      <c r="J27974" s="392" t="str">
        <f t="shared" si="1308"/>
        <v/>
      </c>
      <c r="K27974" s="392" t="str">
        <f t="shared" si="1309"/>
        <v/>
      </c>
      <c r="L27974" s="393" t="str">
        <f t="shared" si="1310"/>
        <v/>
      </c>
    </row>
    <row r="27975" spans="2:12">
      <c r="B27975" s="391">
        <f>IFERROR(VLOOKUP('6.3 Sustained interruptions'!$D27975,'Incident earliest date'!$D:$F,2,FALSE),'6.3 Sustained interruptions'!E27975*1)</f>
        <v>0</v>
      </c>
      <c r="C27975" s="353">
        <f>'6.3 Sustained interruptions'!K27975</f>
        <v>0</v>
      </c>
      <c r="D27975" s="353">
        <f>'6.3 Sustained interruptions'!L27975</f>
        <v>0</v>
      </c>
      <c r="E27975" s="353">
        <f>'6.3 Sustained interruptions'!N27975</f>
        <v>0</v>
      </c>
      <c r="F27975" s="353">
        <f>'6.3 Sustained interruptions'!O27975</f>
        <v>0</v>
      </c>
      <c r="G27975" s="353">
        <f>IFERROR(VLOOKUP(C27975,'6.2.4 STPIS Customer summary'!$D$12:$H$17,5,FALSE),0)</f>
        <v>0</v>
      </c>
      <c r="H27975" s="353">
        <f>IF(B27975=0,0,'6.2.4 STPIS Customer summary'!$H$17)</f>
        <v>0</v>
      </c>
      <c r="I27975" s="350" t="str">
        <f>IF(B27975=0,"",IF(ISERROR(VLOOKUP(D27975,Lookups!$F$3:$F$18,1,FALSE)),1,0))</f>
        <v/>
      </c>
      <c r="J27975" s="392" t="str">
        <f t="shared" si="1308"/>
        <v/>
      </c>
      <c r="K27975" s="392" t="str">
        <f t="shared" si="1309"/>
        <v/>
      </c>
      <c r="L27975" s="393" t="str">
        <f t="shared" si="1310"/>
        <v/>
      </c>
    </row>
    <row r="27976" spans="2:12">
      <c r="B27976" s="391">
        <f>IFERROR(VLOOKUP('6.3 Sustained interruptions'!$D27976,'Incident earliest date'!$D:$F,2,FALSE),'6.3 Sustained interruptions'!E27976*1)</f>
        <v>0</v>
      </c>
      <c r="C27976" s="353">
        <f>'6.3 Sustained interruptions'!K27976</f>
        <v>0</v>
      </c>
      <c r="D27976" s="353">
        <f>'6.3 Sustained interruptions'!L27976</f>
        <v>0</v>
      </c>
      <c r="E27976" s="353">
        <f>'6.3 Sustained interruptions'!N27976</f>
        <v>0</v>
      </c>
      <c r="F27976" s="353">
        <f>'6.3 Sustained interruptions'!O27976</f>
        <v>0</v>
      </c>
      <c r="G27976" s="353">
        <f>IFERROR(VLOOKUP(C27976,'6.2.4 STPIS Customer summary'!$D$12:$H$17,5,FALSE),0)</f>
        <v>0</v>
      </c>
      <c r="H27976" s="353">
        <f>IF(B27976=0,0,'6.2.4 STPIS Customer summary'!$H$17)</f>
        <v>0</v>
      </c>
      <c r="I27976" s="350" t="str">
        <f>IF(B27976=0,"",IF(ISERROR(VLOOKUP(D27976,Lookups!$F$3:$F$18,1,FALSE)),1,0))</f>
        <v/>
      </c>
      <c r="J27976" s="392" t="str">
        <f t="shared" si="1308"/>
        <v/>
      </c>
      <c r="K27976" s="392" t="str">
        <f t="shared" si="1309"/>
        <v/>
      </c>
      <c r="L27976" s="393" t="str">
        <f t="shared" si="1310"/>
        <v/>
      </c>
    </row>
    <row r="27977" spans="2:12">
      <c r="B27977" s="391">
        <f>IFERROR(VLOOKUP('6.3 Sustained interruptions'!$D27977,'Incident earliest date'!$D:$F,2,FALSE),'6.3 Sustained interruptions'!E27977*1)</f>
        <v>0</v>
      </c>
      <c r="C27977" s="353">
        <f>'6.3 Sustained interruptions'!K27977</f>
        <v>0</v>
      </c>
      <c r="D27977" s="353">
        <f>'6.3 Sustained interruptions'!L27977</f>
        <v>0</v>
      </c>
      <c r="E27977" s="353">
        <f>'6.3 Sustained interruptions'!N27977</f>
        <v>0</v>
      </c>
      <c r="F27977" s="353">
        <f>'6.3 Sustained interruptions'!O27977</f>
        <v>0</v>
      </c>
      <c r="G27977" s="353">
        <f>IFERROR(VLOOKUP(C27977,'6.2.4 STPIS Customer summary'!$D$12:$H$17,5,FALSE),0)</f>
        <v>0</v>
      </c>
      <c r="H27977" s="353">
        <f>IF(B27977=0,0,'6.2.4 STPIS Customer summary'!$H$17)</f>
        <v>0</v>
      </c>
      <c r="I27977" s="350" t="str">
        <f>IF(B27977=0,"",IF(ISERROR(VLOOKUP(D27977,Lookups!$F$3:$F$18,1,FALSE)),1,0))</f>
        <v/>
      </c>
      <c r="J27977" s="392" t="str">
        <f t="shared" si="1308"/>
        <v/>
      </c>
      <c r="K27977" s="392" t="str">
        <f t="shared" si="1309"/>
        <v/>
      </c>
      <c r="L27977" s="393" t="str">
        <f t="shared" si="1310"/>
        <v/>
      </c>
    </row>
    <row r="27978" spans="2:12">
      <c r="B27978" s="391">
        <f>IFERROR(VLOOKUP('6.3 Sustained interruptions'!$D27978,'Incident earliest date'!$D:$F,2,FALSE),'6.3 Sustained interruptions'!E27978*1)</f>
        <v>0</v>
      </c>
      <c r="C27978" s="353">
        <f>'6.3 Sustained interruptions'!K27978</f>
        <v>0</v>
      </c>
      <c r="D27978" s="353">
        <f>'6.3 Sustained interruptions'!L27978</f>
        <v>0</v>
      </c>
      <c r="E27978" s="353">
        <f>'6.3 Sustained interruptions'!N27978</f>
        <v>0</v>
      </c>
      <c r="F27978" s="353">
        <f>'6.3 Sustained interruptions'!O27978</f>
        <v>0</v>
      </c>
      <c r="G27978" s="353">
        <f>IFERROR(VLOOKUP(C27978,'6.2.4 STPIS Customer summary'!$D$12:$H$17,5,FALSE),0)</f>
        <v>0</v>
      </c>
      <c r="H27978" s="353">
        <f>IF(B27978=0,0,'6.2.4 STPIS Customer summary'!$H$17)</f>
        <v>0</v>
      </c>
      <c r="I27978" s="350" t="str">
        <f>IF(B27978=0,"",IF(ISERROR(VLOOKUP(D27978,Lookups!$F$3:$F$18,1,FALSE)),1,0))</f>
        <v/>
      </c>
      <c r="J27978" s="392" t="str">
        <f t="shared" si="1308"/>
        <v/>
      </c>
      <c r="K27978" s="392" t="str">
        <f t="shared" si="1309"/>
        <v/>
      </c>
      <c r="L27978" s="393" t="str">
        <f t="shared" si="1310"/>
        <v/>
      </c>
    </row>
    <row r="27979" spans="2:12">
      <c r="B27979" s="391">
        <f>IFERROR(VLOOKUP('6.3 Sustained interruptions'!$D27979,'Incident earliest date'!$D:$F,2,FALSE),'6.3 Sustained interruptions'!E27979*1)</f>
        <v>0</v>
      </c>
      <c r="C27979" s="353">
        <f>'6.3 Sustained interruptions'!K27979</f>
        <v>0</v>
      </c>
      <c r="D27979" s="353">
        <f>'6.3 Sustained interruptions'!L27979</f>
        <v>0</v>
      </c>
      <c r="E27979" s="353">
        <f>'6.3 Sustained interruptions'!N27979</f>
        <v>0</v>
      </c>
      <c r="F27979" s="353">
        <f>'6.3 Sustained interruptions'!O27979</f>
        <v>0</v>
      </c>
      <c r="G27979" s="353">
        <f>IFERROR(VLOOKUP(C27979,'6.2.4 STPIS Customer summary'!$D$12:$H$17,5,FALSE),0)</f>
        <v>0</v>
      </c>
      <c r="H27979" s="353">
        <f>IF(B27979=0,0,'6.2.4 STPIS Customer summary'!$H$17)</f>
        <v>0</v>
      </c>
      <c r="I27979" s="350" t="str">
        <f>IF(B27979=0,"",IF(ISERROR(VLOOKUP(D27979,Lookups!$F$3:$F$18,1,FALSE)),1,0))</f>
        <v/>
      </c>
      <c r="J27979" s="392" t="str">
        <f t="shared" si="1308"/>
        <v/>
      </c>
      <c r="K27979" s="392" t="str">
        <f t="shared" si="1309"/>
        <v/>
      </c>
      <c r="L27979" s="393" t="str">
        <f t="shared" si="1310"/>
        <v/>
      </c>
    </row>
    <row r="27980" spans="2:12">
      <c r="B27980" s="391">
        <f>IFERROR(VLOOKUP('6.3 Sustained interruptions'!$D27980,'Incident earliest date'!$D:$F,2,FALSE),'6.3 Sustained interruptions'!E27980*1)</f>
        <v>0</v>
      </c>
      <c r="C27980" s="353">
        <f>'6.3 Sustained interruptions'!K27980</f>
        <v>0</v>
      </c>
      <c r="D27980" s="353">
        <f>'6.3 Sustained interruptions'!L27980</f>
        <v>0</v>
      </c>
      <c r="E27980" s="353">
        <f>'6.3 Sustained interruptions'!N27980</f>
        <v>0</v>
      </c>
      <c r="F27980" s="353">
        <f>'6.3 Sustained interruptions'!O27980</f>
        <v>0</v>
      </c>
      <c r="G27980" s="353">
        <f>IFERROR(VLOOKUP(C27980,'6.2.4 STPIS Customer summary'!$D$12:$H$17,5,FALSE),0)</f>
        <v>0</v>
      </c>
      <c r="H27980" s="353">
        <f>IF(B27980=0,0,'6.2.4 STPIS Customer summary'!$H$17)</f>
        <v>0</v>
      </c>
      <c r="I27980" s="350" t="str">
        <f>IF(B27980=0,"",IF(ISERROR(VLOOKUP(D27980,Lookups!$F$3:$F$18,1,FALSE)),1,0))</f>
        <v/>
      </c>
      <c r="J27980" s="392" t="str">
        <f t="shared" si="1308"/>
        <v/>
      </c>
      <c r="K27980" s="392" t="str">
        <f t="shared" si="1309"/>
        <v/>
      </c>
      <c r="L27980" s="393" t="str">
        <f t="shared" si="1310"/>
        <v/>
      </c>
    </row>
    <row r="27981" spans="2:12">
      <c r="B27981" s="391">
        <f>IFERROR(VLOOKUP('6.3 Sustained interruptions'!$D27981,'Incident earliest date'!$D:$F,2,FALSE),'6.3 Sustained interruptions'!E27981*1)</f>
        <v>0</v>
      </c>
      <c r="C27981" s="353">
        <f>'6.3 Sustained interruptions'!K27981</f>
        <v>0</v>
      </c>
      <c r="D27981" s="353">
        <f>'6.3 Sustained interruptions'!L27981</f>
        <v>0</v>
      </c>
      <c r="E27981" s="353">
        <f>'6.3 Sustained interruptions'!N27981</f>
        <v>0</v>
      </c>
      <c r="F27981" s="353">
        <f>'6.3 Sustained interruptions'!O27981</f>
        <v>0</v>
      </c>
      <c r="G27981" s="353">
        <f>IFERROR(VLOOKUP(C27981,'6.2.4 STPIS Customer summary'!$D$12:$H$17,5,FALSE),0)</f>
        <v>0</v>
      </c>
      <c r="H27981" s="353">
        <f>IF(B27981=0,0,'6.2.4 STPIS Customer summary'!$H$17)</f>
        <v>0</v>
      </c>
      <c r="I27981" s="350" t="str">
        <f>IF(B27981=0,"",IF(ISERROR(VLOOKUP(D27981,Lookups!$F$3:$F$18,1,FALSE)),1,0))</f>
        <v/>
      </c>
      <c r="J27981" s="392" t="str">
        <f t="shared" si="1308"/>
        <v/>
      </c>
      <c r="K27981" s="392" t="str">
        <f t="shared" si="1309"/>
        <v/>
      </c>
      <c r="L27981" s="393" t="str">
        <f t="shared" si="1310"/>
        <v/>
      </c>
    </row>
    <row r="27982" spans="2:12">
      <c r="B27982" s="391">
        <f>IFERROR(VLOOKUP('6.3 Sustained interruptions'!$D27982,'Incident earliest date'!$D:$F,2,FALSE),'6.3 Sustained interruptions'!E27982*1)</f>
        <v>0</v>
      </c>
      <c r="C27982" s="353">
        <f>'6.3 Sustained interruptions'!K27982</f>
        <v>0</v>
      </c>
      <c r="D27982" s="353">
        <f>'6.3 Sustained interruptions'!L27982</f>
        <v>0</v>
      </c>
      <c r="E27982" s="353">
        <f>'6.3 Sustained interruptions'!N27982</f>
        <v>0</v>
      </c>
      <c r="F27982" s="353">
        <f>'6.3 Sustained interruptions'!O27982</f>
        <v>0</v>
      </c>
      <c r="G27982" s="353">
        <f>IFERROR(VLOOKUP(C27982,'6.2.4 STPIS Customer summary'!$D$12:$H$17,5,FALSE),0)</f>
        <v>0</v>
      </c>
      <c r="H27982" s="353">
        <f>IF(B27982=0,0,'6.2.4 STPIS Customer summary'!$H$17)</f>
        <v>0</v>
      </c>
      <c r="I27982" s="350" t="str">
        <f>IF(B27982=0,"",IF(ISERROR(VLOOKUP(D27982,Lookups!$F$3:$F$18,1,FALSE)),1,0))</f>
        <v/>
      </c>
      <c r="J27982" s="392" t="str">
        <f t="shared" si="1308"/>
        <v/>
      </c>
      <c r="K27982" s="392" t="str">
        <f t="shared" si="1309"/>
        <v/>
      </c>
      <c r="L27982" s="393" t="str">
        <f t="shared" si="1310"/>
        <v/>
      </c>
    </row>
    <row r="27983" spans="2:12">
      <c r="B27983" s="391">
        <f>IFERROR(VLOOKUP('6.3 Sustained interruptions'!$D27983,'Incident earliest date'!$D:$F,2,FALSE),'6.3 Sustained interruptions'!E27983*1)</f>
        <v>0</v>
      </c>
      <c r="C27983" s="353">
        <f>'6.3 Sustained interruptions'!K27983</f>
        <v>0</v>
      </c>
      <c r="D27983" s="353">
        <f>'6.3 Sustained interruptions'!L27983</f>
        <v>0</v>
      </c>
      <c r="E27983" s="353">
        <f>'6.3 Sustained interruptions'!N27983</f>
        <v>0</v>
      </c>
      <c r="F27983" s="353">
        <f>'6.3 Sustained interruptions'!O27983</f>
        <v>0</v>
      </c>
      <c r="G27983" s="353">
        <f>IFERROR(VLOOKUP(C27983,'6.2.4 STPIS Customer summary'!$D$12:$H$17,5,FALSE),0)</f>
        <v>0</v>
      </c>
      <c r="H27983" s="353">
        <f>IF(B27983=0,0,'6.2.4 STPIS Customer summary'!$H$17)</f>
        <v>0</v>
      </c>
      <c r="I27983" s="350" t="str">
        <f>IF(B27983=0,"",IF(ISERROR(VLOOKUP(D27983,Lookups!$F$3:$F$18,1,FALSE)),1,0))</f>
        <v/>
      </c>
      <c r="J27983" s="392" t="str">
        <f t="shared" si="1308"/>
        <v/>
      </c>
      <c r="K27983" s="392" t="str">
        <f t="shared" si="1309"/>
        <v/>
      </c>
      <c r="L27983" s="393" t="str">
        <f t="shared" si="1310"/>
        <v/>
      </c>
    </row>
    <row r="27984" spans="2:12">
      <c r="B27984" s="391">
        <f>IFERROR(VLOOKUP('6.3 Sustained interruptions'!$D27984,'Incident earliest date'!$D:$F,2,FALSE),'6.3 Sustained interruptions'!E27984*1)</f>
        <v>0</v>
      </c>
      <c r="C27984" s="353">
        <f>'6.3 Sustained interruptions'!K27984</f>
        <v>0</v>
      </c>
      <c r="D27984" s="353">
        <f>'6.3 Sustained interruptions'!L27984</f>
        <v>0</v>
      </c>
      <c r="E27984" s="353">
        <f>'6.3 Sustained interruptions'!N27984</f>
        <v>0</v>
      </c>
      <c r="F27984" s="353">
        <f>'6.3 Sustained interruptions'!O27984</f>
        <v>0</v>
      </c>
      <c r="G27984" s="353">
        <f>IFERROR(VLOOKUP(C27984,'6.2.4 STPIS Customer summary'!$D$12:$H$17,5,FALSE),0)</f>
        <v>0</v>
      </c>
      <c r="H27984" s="353">
        <f>IF(B27984=0,0,'6.2.4 STPIS Customer summary'!$H$17)</f>
        <v>0</v>
      </c>
      <c r="I27984" s="350" t="str">
        <f>IF(B27984=0,"",IF(ISERROR(VLOOKUP(D27984,Lookups!$F$3:$F$18,1,FALSE)),1,0))</f>
        <v/>
      </c>
      <c r="J27984" s="392" t="str">
        <f t="shared" ref="J27984:J28047" si="1311">IFERROR(F27984/G27984,"")</f>
        <v/>
      </c>
      <c r="K27984" s="392" t="str">
        <f t="shared" ref="K27984:K28047" si="1312">IFERROR(F27984/H27984,"")</f>
        <v/>
      </c>
      <c r="L27984" s="393" t="str">
        <f t="shared" ref="L27984:L28047" si="1313">IFERROR(E27984/G27984,"")</f>
        <v/>
      </c>
    </row>
    <row r="27985" spans="2:12">
      <c r="B27985" s="391">
        <f>IFERROR(VLOOKUP('6.3 Sustained interruptions'!$D27985,'Incident earliest date'!$D:$F,2,FALSE),'6.3 Sustained interruptions'!E27985*1)</f>
        <v>0</v>
      </c>
      <c r="C27985" s="353">
        <f>'6.3 Sustained interruptions'!K27985</f>
        <v>0</v>
      </c>
      <c r="D27985" s="353">
        <f>'6.3 Sustained interruptions'!L27985</f>
        <v>0</v>
      </c>
      <c r="E27985" s="353">
        <f>'6.3 Sustained interruptions'!N27985</f>
        <v>0</v>
      </c>
      <c r="F27985" s="353">
        <f>'6.3 Sustained interruptions'!O27985</f>
        <v>0</v>
      </c>
      <c r="G27985" s="353">
        <f>IFERROR(VLOOKUP(C27985,'6.2.4 STPIS Customer summary'!$D$12:$H$17,5,FALSE),0)</f>
        <v>0</v>
      </c>
      <c r="H27985" s="353">
        <f>IF(B27985=0,0,'6.2.4 STPIS Customer summary'!$H$17)</f>
        <v>0</v>
      </c>
      <c r="I27985" s="350" t="str">
        <f>IF(B27985=0,"",IF(ISERROR(VLOOKUP(D27985,Lookups!$F$3:$F$18,1,FALSE)),1,0))</f>
        <v/>
      </c>
      <c r="J27985" s="392" t="str">
        <f t="shared" si="1311"/>
        <v/>
      </c>
      <c r="K27985" s="392" t="str">
        <f t="shared" si="1312"/>
        <v/>
      </c>
      <c r="L27985" s="393" t="str">
        <f t="shared" si="1313"/>
        <v/>
      </c>
    </row>
    <row r="27986" spans="2:12">
      <c r="B27986" s="391">
        <f>IFERROR(VLOOKUP('6.3 Sustained interruptions'!$D27986,'Incident earliest date'!$D:$F,2,FALSE),'6.3 Sustained interruptions'!E27986*1)</f>
        <v>0</v>
      </c>
      <c r="C27986" s="353">
        <f>'6.3 Sustained interruptions'!K27986</f>
        <v>0</v>
      </c>
      <c r="D27986" s="353">
        <f>'6.3 Sustained interruptions'!L27986</f>
        <v>0</v>
      </c>
      <c r="E27986" s="353">
        <f>'6.3 Sustained interruptions'!N27986</f>
        <v>0</v>
      </c>
      <c r="F27986" s="353">
        <f>'6.3 Sustained interruptions'!O27986</f>
        <v>0</v>
      </c>
      <c r="G27986" s="353">
        <f>IFERROR(VLOOKUP(C27986,'6.2.4 STPIS Customer summary'!$D$12:$H$17,5,FALSE),0)</f>
        <v>0</v>
      </c>
      <c r="H27986" s="353">
        <f>IF(B27986=0,0,'6.2.4 STPIS Customer summary'!$H$17)</f>
        <v>0</v>
      </c>
      <c r="I27986" s="350" t="str">
        <f>IF(B27986=0,"",IF(ISERROR(VLOOKUP(D27986,Lookups!$F$3:$F$18,1,FALSE)),1,0))</f>
        <v/>
      </c>
      <c r="J27986" s="392" t="str">
        <f t="shared" si="1311"/>
        <v/>
      </c>
      <c r="K27986" s="392" t="str">
        <f t="shared" si="1312"/>
        <v/>
      </c>
      <c r="L27986" s="393" t="str">
        <f t="shared" si="1313"/>
        <v/>
      </c>
    </row>
    <row r="27987" spans="2:12">
      <c r="B27987" s="391">
        <f>IFERROR(VLOOKUP('6.3 Sustained interruptions'!$D27987,'Incident earliest date'!$D:$F,2,FALSE),'6.3 Sustained interruptions'!E27987*1)</f>
        <v>0</v>
      </c>
      <c r="C27987" s="353">
        <f>'6.3 Sustained interruptions'!K27987</f>
        <v>0</v>
      </c>
      <c r="D27987" s="353">
        <f>'6.3 Sustained interruptions'!L27987</f>
        <v>0</v>
      </c>
      <c r="E27987" s="353">
        <f>'6.3 Sustained interruptions'!N27987</f>
        <v>0</v>
      </c>
      <c r="F27987" s="353">
        <f>'6.3 Sustained interruptions'!O27987</f>
        <v>0</v>
      </c>
      <c r="G27987" s="353">
        <f>IFERROR(VLOOKUP(C27987,'6.2.4 STPIS Customer summary'!$D$12:$H$17,5,FALSE),0)</f>
        <v>0</v>
      </c>
      <c r="H27987" s="353">
        <f>IF(B27987=0,0,'6.2.4 STPIS Customer summary'!$H$17)</f>
        <v>0</v>
      </c>
      <c r="I27987" s="350" t="str">
        <f>IF(B27987=0,"",IF(ISERROR(VLOOKUP(D27987,Lookups!$F$3:$F$18,1,FALSE)),1,0))</f>
        <v/>
      </c>
      <c r="J27987" s="392" t="str">
        <f t="shared" si="1311"/>
        <v/>
      </c>
      <c r="K27987" s="392" t="str">
        <f t="shared" si="1312"/>
        <v/>
      </c>
      <c r="L27987" s="393" t="str">
        <f t="shared" si="1313"/>
        <v/>
      </c>
    </row>
    <row r="27988" spans="2:12">
      <c r="B27988" s="391">
        <f>IFERROR(VLOOKUP('6.3 Sustained interruptions'!$D27988,'Incident earliest date'!$D:$F,2,FALSE),'6.3 Sustained interruptions'!E27988*1)</f>
        <v>0</v>
      </c>
      <c r="C27988" s="353">
        <f>'6.3 Sustained interruptions'!K27988</f>
        <v>0</v>
      </c>
      <c r="D27988" s="353">
        <f>'6.3 Sustained interruptions'!L27988</f>
        <v>0</v>
      </c>
      <c r="E27988" s="353">
        <f>'6.3 Sustained interruptions'!N27988</f>
        <v>0</v>
      </c>
      <c r="F27988" s="353">
        <f>'6.3 Sustained interruptions'!O27988</f>
        <v>0</v>
      </c>
      <c r="G27988" s="353">
        <f>IFERROR(VLOOKUP(C27988,'6.2.4 STPIS Customer summary'!$D$12:$H$17,5,FALSE),0)</f>
        <v>0</v>
      </c>
      <c r="H27988" s="353">
        <f>IF(B27988=0,0,'6.2.4 STPIS Customer summary'!$H$17)</f>
        <v>0</v>
      </c>
      <c r="I27988" s="350" t="str">
        <f>IF(B27988=0,"",IF(ISERROR(VLOOKUP(D27988,Lookups!$F$3:$F$18,1,FALSE)),1,0))</f>
        <v/>
      </c>
      <c r="J27988" s="392" t="str">
        <f t="shared" si="1311"/>
        <v/>
      </c>
      <c r="K27988" s="392" t="str">
        <f t="shared" si="1312"/>
        <v/>
      </c>
      <c r="L27988" s="393" t="str">
        <f t="shared" si="1313"/>
        <v/>
      </c>
    </row>
    <row r="27989" spans="2:12">
      <c r="B27989" s="391">
        <f>IFERROR(VLOOKUP('6.3 Sustained interruptions'!$D27989,'Incident earliest date'!$D:$F,2,FALSE),'6.3 Sustained interruptions'!E27989*1)</f>
        <v>0</v>
      </c>
      <c r="C27989" s="353">
        <f>'6.3 Sustained interruptions'!K27989</f>
        <v>0</v>
      </c>
      <c r="D27989" s="353">
        <f>'6.3 Sustained interruptions'!L27989</f>
        <v>0</v>
      </c>
      <c r="E27989" s="353">
        <f>'6.3 Sustained interruptions'!N27989</f>
        <v>0</v>
      </c>
      <c r="F27989" s="353">
        <f>'6.3 Sustained interruptions'!O27989</f>
        <v>0</v>
      </c>
      <c r="G27989" s="353">
        <f>IFERROR(VLOOKUP(C27989,'6.2.4 STPIS Customer summary'!$D$12:$H$17,5,FALSE),0)</f>
        <v>0</v>
      </c>
      <c r="H27989" s="353">
        <f>IF(B27989=0,0,'6.2.4 STPIS Customer summary'!$H$17)</f>
        <v>0</v>
      </c>
      <c r="I27989" s="350" t="str">
        <f>IF(B27989=0,"",IF(ISERROR(VLOOKUP(D27989,Lookups!$F$3:$F$18,1,FALSE)),1,0))</f>
        <v/>
      </c>
      <c r="J27989" s="392" t="str">
        <f t="shared" si="1311"/>
        <v/>
      </c>
      <c r="K27989" s="392" t="str">
        <f t="shared" si="1312"/>
        <v/>
      </c>
      <c r="L27989" s="393" t="str">
        <f t="shared" si="1313"/>
        <v/>
      </c>
    </row>
    <row r="27990" spans="2:12">
      <c r="B27990" s="391">
        <f>IFERROR(VLOOKUP('6.3 Sustained interruptions'!$D27990,'Incident earliest date'!$D:$F,2,FALSE),'6.3 Sustained interruptions'!E27990*1)</f>
        <v>0</v>
      </c>
      <c r="C27990" s="353">
        <f>'6.3 Sustained interruptions'!K27990</f>
        <v>0</v>
      </c>
      <c r="D27990" s="353">
        <f>'6.3 Sustained interruptions'!L27990</f>
        <v>0</v>
      </c>
      <c r="E27990" s="353">
        <f>'6.3 Sustained interruptions'!N27990</f>
        <v>0</v>
      </c>
      <c r="F27990" s="353">
        <f>'6.3 Sustained interruptions'!O27990</f>
        <v>0</v>
      </c>
      <c r="G27990" s="353">
        <f>IFERROR(VLOOKUP(C27990,'6.2.4 STPIS Customer summary'!$D$12:$H$17,5,FALSE),0)</f>
        <v>0</v>
      </c>
      <c r="H27990" s="353">
        <f>IF(B27990=0,0,'6.2.4 STPIS Customer summary'!$H$17)</f>
        <v>0</v>
      </c>
      <c r="I27990" s="350" t="str">
        <f>IF(B27990=0,"",IF(ISERROR(VLOOKUP(D27990,Lookups!$F$3:$F$18,1,FALSE)),1,0))</f>
        <v/>
      </c>
      <c r="J27990" s="392" t="str">
        <f t="shared" si="1311"/>
        <v/>
      </c>
      <c r="K27990" s="392" t="str">
        <f t="shared" si="1312"/>
        <v/>
      </c>
      <c r="L27990" s="393" t="str">
        <f t="shared" si="1313"/>
        <v/>
      </c>
    </row>
    <row r="27991" spans="2:12">
      <c r="B27991" s="391">
        <f>IFERROR(VLOOKUP('6.3 Sustained interruptions'!$D27991,'Incident earliest date'!$D:$F,2,FALSE),'6.3 Sustained interruptions'!E27991*1)</f>
        <v>0</v>
      </c>
      <c r="C27991" s="353">
        <f>'6.3 Sustained interruptions'!K27991</f>
        <v>0</v>
      </c>
      <c r="D27991" s="353">
        <f>'6.3 Sustained interruptions'!L27991</f>
        <v>0</v>
      </c>
      <c r="E27991" s="353">
        <f>'6.3 Sustained interruptions'!N27991</f>
        <v>0</v>
      </c>
      <c r="F27991" s="353">
        <f>'6.3 Sustained interruptions'!O27991</f>
        <v>0</v>
      </c>
      <c r="G27991" s="353">
        <f>IFERROR(VLOOKUP(C27991,'6.2.4 STPIS Customer summary'!$D$12:$H$17,5,FALSE),0)</f>
        <v>0</v>
      </c>
      <c r="H27991" s="353">
        <f>IF(B27991=0,0,'6.2.4 STPIS Customer summary'!$H$17)</f>
        <v>0</v>
      </c>
      <c r="I27991" s="350" t="str">
        <f>IF(B27991=0,"",IF(ISERROR(VLOOKUP(D27991,Lookups!$F$3:$F$18,1,FALSE)),1,0))</f>
        <v/>
      </c>
      <c r="J27991" s="392" t="str">
        <f t="shared" si="1311"/>
        <v/>
      </c>
      <c r="K27991" s="392" t="str">
        <f t="shared" si="1312"/>
        <v/>
      </c>
      <c r="L27991" s="393" t="str">
        <f t="shared" si="1313"/>
        <v/>
      </c>
    </row>
    <row r="27992" spans="2:12">
      <c r="B27992" s="391">
        <f>IFERROR(VLOOKUP('6.3 Sustained interruptions'!$D27992,'Incident earliest date'!$D:$F,2,FALSE),'6.3 Sustained interruptions'!E27992*1)</f>
        <v>0</v>
      </c>
      <c r="C27992" s="353">
        <f>'6.3 Sustained interruptions'!K27992</f>
        <v>0</v>
      </c>
      <c r="D27992" s="353">
        <f>'6.3 Sustained interruptions'!L27992</f>
        <v>0</v>
      </c>
      <c r="E27992" s="353">
        <f>'6.3 Sustained interruptions'!N27992</f>
        <v>0</v>
      </c>
      <c r="F27992" s="353">
        <f>'6.3 Sustained interruptions'!O27992</f>
        <v>0</v>
      </c>
      <c r="G27992" s="353">
        <f>IFERROR(VLOOKUP(C27992,'6.2.4 STPIS Customer summary'!$D$12:$H$17,5,FALSE),0)</f>
        <v>0</v>
      </c>
      <c r="H27992" s="353">
        <f>IF(B27992=0,0,'6.2.4 STPIS Customer summary'!$H$17)</f>
        <v>0</v>
      </c>
      <c r="I27992" s="350" t="str">
        <f>IF(B27992=0,"",IF(ISERROR(VLOOKUP(D27992,Lookups!$F$3:$F$18,1,FALSE)),1,0))</f>
        <v/>
      </c>
      <c r="J27992" s="392" t="str">
        <f t="shared" si="1311"/>
        <v/>
      </c>
      <c r="K27992" s="392" t="str">
        <f t="shared" si="1312"/>
        <v/>
      </c>
      <c r="L27992" s="393" t="str">
        <f t="shared" si="1313"/>
        <v/>
      </c>
    </row>
    <row r="27993" spans="2:12">
      <c r="B27993" s="391">
        <f>IFERROR(VLOOKUP('6.3 Sustained interruptions'!$D27993,'Incident earliest date'!$D:$F,2,FALSE),'6.3 Sustained interruptions'!E27993*1)</f>
        <v>0</v>
      </c>
      <c r="C27993" s="353">
        <f>'6.3 Sustained interruptions'!K27993</f>
        <v>0</v>
      </c>
      <c r="D27993" s="353">
        <f>'6.3 Sustained interruptions'!L27993</f>
        <v>0</v>
      </c>
      <c r="E27993" s="353">
        <f>'6.3 Sustained interruptions'!N27993</f>
        <v>0</v>
      </c>
      <c r="F27993" s="353">
        <f>'6.3 Sustained interruptions'!O27993</f>
        <v>0</v>
      </c>
      <c r="G27993" s="353">
        <f>IFERROR(VLOOKUP(C27993,'6.2.4 STPIS Customer summary'!$D$12:$H$17,5,FALSE),0)</f>
        <v>0</v>
      </c>
      <c r="H27993" s="353">
        <f>IF(B27993=0,0,'6.2.4 STPIS Customer summary'!$H$17)</f>
        <v>0</v>
      </c>
      <c r="I27993" s="350" t="str">
        <f>IF(B27993=0,"",IF(ISERROR(VLOOKUP(D27993,Lookups!$F$3:$F$18,1,FALSE)),1,0))</f>
        <v/>
      </c>
      <c r="J27993" s="392" t="str">
        <f t="shared" si="1311"/>
        <v/>
      </c>
      <c r="K27993" s="392" t="str">
        <f t="shared" si="1312"/>
        <v/>
      </c>
      <c r="L27993" s="393" t="str">
        <f t="shared" si="1313"/>
        <v/>
      </c>
    </row>
    <row r="27994" spans="2:12">
      <c r="B27994" s="391">
        <f>IFERROR(VLOOKUP('6.3 Sustained interruptions'!$D27994,'Incident earliest date'!$D:$F,2,FALSE),'6.3 Sustained interruptions'!E27994*1)</f>
        <v>0</v>
      </c>
      <c r="C27994" s="353">
        <f>'6.3 Sustained interruptions'!K27994</f>
        <v>0</v>
      </c>
      <c r="D27994" s="353">
        <f>'6.3 Sustained interruptions'!L27994</f>
        <v>0</v>
      </c>
      <c r="E27994" s="353">
        <f>'6.3 Sustained interruptions'!N27994</f>
        <v>0</v>
      </c>
      <c r="F27994" s="353">
        <f>'6.3 Sustained interruptions'!O27994</f>
        <v>0</v>
      </c>
      <c r="G27994" s="353">
        <f>IFERROR(VLOOKUP(C27994,'6.2.4 STPIS Customer summary'!$D$12:$H$17,5,FALSE),0)</f>
        <v>0</v>
      </c>
      <c r="H27994" s="353">
        <f>IF(B27994=0,0,'6.2.4 STPIS Customer summary'!$H$17)</f>
        <v>0</v>
      </c>
      <c r="I27994" s="350" t="str">
        <f>IF(B27994=0,"",IF(ISERROR(VLOOKUP(D27994,Lookups!$F$3:$F$18,1,FALSE)),1,0))</f>
        <v/>
      </c>
      <c r="J27994" s="392" t="str">
        <f t="shared" si="1311"/>
        <v/>
      </c>
      <c r="K27994" s="392" t="str">
        <f t="shared" si="1312"/>
        <v/>
      </c>
      <c r="L27994" s="393" t="str">
        <f t="shared" si="1313"/>
        <v/>
      </c>
    </row>
    <row r="27995" spans="2:12">
      <c r="B27995" s="391">
        <f>IFERROR(VLOOKUP('6.3 Sustained interruptions'!$D27995,'Incident earliest date'!$D:$F,2,FALSE),'6.3 Sustained interruptions'!E27995*1)</f>
        <v>0</v>
      </c>
      <c r="C27995" s="353">
        <f>'6.3 Sustained interruptions'!K27995</f>
        <v>0</v>
      </c>
      <c r="D27995" s="353">
        <f>'6.3 Sustained interruptions'!L27995</f>
        <v>0</v>
      </c>
      <c r="E27995" s="353">
        <f>'6.3 Sustained interruptions'!N27995</f>
        <v>0</v>
      </c>
      <c r="F27995" s="353">
        <f>'6.3 Sustained interruptions'!O27995</f>
        <v>0</v>
      </c>
      <c r="G27995" s="353">
        <f>IFERROR(VLOOKUP(C27995,'6.2.4 STPIS Customer summary'!$D$12:$H$17,5,FALSE),0)</f>
        <v>0</v>
      </c>
      <c r="H27995" s="353">
        <f>IF(B27995=0,0,'6.2.4 STPIS Customer summary'!$H$17)</f>
        <v>0</v>
      </c>
      <c r="I27995" s="350" t="str">
        <f>IF(B27995=0,"",IF(ISERROR(VLOOKUP(D27995,Lookups!$F$3:$F$18,1,FALSE)),1,0))</f>
        <v/>
      </c>
      <c r="J27995" s="392" t="str">
        <f t="shared" si="1311"/>
        <v/>
      </c>
      <c r="K27995" s="392" t="str">
        <f t="shared" si="1312"/>
        <v/>
      </c>
      <c r="L27995" s="393" t="str">
        <f t="shared" si="1313"/>
        <v/>
      </c>
    </row>
    <row r="27996" spans="2:12">
      <c r="B27996" s="391">
        <f>IFERROR(VLOOKUP('6.3 Sustained interruptions'!$D27996,'Incident earliest date'!$D:$F,2,FALSE),'6.3 Sustained interruptions'!E27996*1)</f>
        <v>0</v>
      </c>
      <c r="C27996" s="353">
        <f>'6.3 Sustained interruptions'!K27996</f>
        <v>0</v>
      </c>
      <c r="D27996" s="353">
        <f>'6.3 Sustained interruptions'!L27996</f>
        <v>0</v>
      </c>
      <c r="E27996" s="353">
        <f>'6.3 Sustained interruptions'!N27996</f>
        <v>0</v>
      </c>
      <c r="F27996" s="353">
        <f>'6.3 Sustained interruptions'!O27996</f>
        <v>0</v>
      </c>
      <c r="G27996" s="353">
        <f>IFERROR(VLOOKUP(C27996,'6.2.4 STPIS Customer summary'!$D$12:$H$17,5,FALSE),0)</f>
        <v>0</v>
      </c>
      <c r="H27996" s="353">
        <f>IF(B27996=0,0,'6.2.4 STPIS Customer summary'!$H$17)</f>
        <v>0</v>
      </c>
      <c r="I27996" s="350" t="str">
        <f>IF(B27996=0,"",IF(ISERROR(VLOOKUP(D27996,Lookups!$F$3:$F$18,1,FALSE)),1,0))</f>
        <v/>
      </c>
      <c r="J27996" s="392" t="str">
        <f t="shared" si="1311"/>
        <v/>
      </c>
      <c r="K27996" s="392" t="str">
        <f t="shared" si="1312"/>
        <v/>
      </c>
      <c r="L27996" s="393" t="str">
        <f t="shared" si="1313"/>
        <v/>
      </c>
    </row>
    <row r="27997" spans="2:12">
      <c r="B27997" s="391">
        <f>IFERROR(VLOOKUP('6.3 Sustained interruptions'!$D27997,'Incident earliest date'!$D:$F,2,FALSE),'6.3 Sustained interruptions'!E27997*1)</f>
        <v>0</v>
      </c>
      <c r="C27997" s="353">
        <f>'6.3 Sustained interruptions'!K27997</f>
        <v>0</v>
      </c>
      <c r="D27997" s="353">
        <f>'6.3 Sustained interruptions'!L27997</f>
        <v>0</v>
      </c>
      <c r="E27997" s="353">
        <f>'6.3 Sustained interruptions'!N27997</f>
        <v>0</v>
      </c>
      <c r="F27997" s="353">
        <f>'6.3 Sustained interruptions'!O27997</f>
        <v>0</v>
      </c>
      <c r="G27997" s="353">
        <f>IFERROR(VLOOKUP(C27997,'6.2.4 STPIS Customer summary'!$D$12:$H$17,5,FALSE),0)</f>
        <v>0</v>
      </c>
      <c r="H27997" s="353">
        <f>IF(B27997=0,0,'6.2.4 STPIS Customer summary'!$H$17)</f>
        <v>0</v>
      </c>
      <c r="I27997" s="350" t="str">
        <f>IF(B27997=0,"",IF(ISERROR(VLOOKUP(D27997,Lookups!$F$3:$F$18,1,FALSE)),1,0))</f>
        <v/>
      </c>
      <c r="J27997" s="392" t="str">
        <f t="shared" si="1311"/>
        <v/>
      </c>
      <c r="K27997" s="392" t="str">
        <f t="shared" si="1312"/>
        <v/>
      </c>
      <c r="L27997" s="393" t="str">
        <f t="shared" si="1313"/>
        <v/>
      </c>
    </row>
    <row r="27998" spans="2:12">
      <c r="B27998" s="391">
        <f>IFERROR(VLOOKUP('6.3 Sustained interruptions'!$D27998,'Incident earliest date'!$D:$F,2,FALSE),'6.3 Sustained interruptions'!E27998*1)</f>
        <v>0</v>
      </c>
      <c r="C27998" s="353">
        <f>'6.3 Sustained interruptions'!K27998</f>
        <v>0</v>
      </c>
      <c r="D27998" s="353">
        <f>'6.3 Sustained interruptions'!L27998</f>
        <v>0</v>
      </c>
      <c r="E27998" s="353">
        <f>'6.3 Sustained interruptions'!N27998</f>
        <v>0</v>
      </c>
      <c r="F27998" s="353">
        <f>'6.3 Sustained interruptions'!O27998</f>
        <v>0</v>
      </c>
      <c r="G27998" s="353">
        <f>IFERROR(VLOOKUP(C27998,'6.2.4 STPIS Customer summary'!$D$12:$H$17,5,FALSE),0)</f>
        <v>0</v>
      </c>
      <c r="H27998" s="353">
        <f>IF(B27998=0,0,'6.2.4 STPIS Customer summary'!$H$17)</f>
        <v>0</v>
      </c>
      <c r="I27998" s="350" t="str">
        <f>IF(B27998=0,"",IF(ISERROR(VLOOKUP(D27998,Lookups!$F$3:$F$18,1,FALSE)),1,0))</f>
        <v/>
      </c>
      <c r="J27998" s="392" t="str">
        <f t="shared" si="1311"/>
        <v/>
      </c>
      <c r="K27998" s="392" t="str">
        <f t="shared" si="1312"/>
        <v/>
      </c>
      <c r="L27998" s="393" t="str">
        <f t="shared" si="1313"/>
        <v/>
      </c>
    </row>
    <row r="27999" spans="2:12">
      <c r="B27999" s="391">
        <f>IFERROR(VLOOKUP('6.3 Sustained interruptions'!$D27999,'Incident earliest date'!$D:$F,2,FALSE),'6.3 Sustained interruptions'!E27999*1)</f>
        <v>0</v>
      </c>
      <c r="C27999" s="353">
        <f>'6.3 Sustained interruptions'!K27999</f>
        <v>0</v>
      </c>
      <c r="D27999" s="353">
        <f>'6.3 Sustained interruptions'!L27999</f>
        <v>0</v>
      </c>
      <c r="E27999" s="353">
        <f>'6.3 Sustained interruptions'!N27999</f>
        <v>0</v>
      </c>
      <c r="F27999" s="353">
        <f>'6.3 Sustained interruptions'!O27999</f>
        <v>0</v>
      </c>
      <c r="G27999" s="353">
        <f>IFERROR(VLOOKUP(C27999,'6.2.4 STPIS Customer summary'!$D$12:$H$17,5,FALSE),0)</f>
        <v>0</v>
      </c>
      <c r="H27999" s="353">
        <f>IF(B27999=0,0,'6.2.4 STPIS Customer summary'!$H$17)</f>
        <v>0</v>
      </c>
      <c r="I27999" s="350" t="str">
        <f>IF(B27999=0,"",IF(ISERROR(VLOOKUP(D27999,Lookups!$F$3:$F$18,1,FALSE)),1,0))</f>
        <v/>
      </c>
      <c r="J27999" s="392" t="str">
        <f t="shared" si="1311"/>
        <v/>
      </c>
      <c r="K27999" s="392" t="str">
        <f t="shared" si="1312"/>
        <v/>
      </c>
      <c r="L27999" s="393" t="str">
        <f t="shared" si="1313"/>
        <v/>
      </c>
    </row>
    <row r="28000" spans="2:12">
      <c r="B28000" s="391">
        <f>IFERROR(VLOOKUP('6.3 Sustained interruptions'!$D28000,'Incident earliest date'!$D:$F,2,FALSE),'6.3 Sustained interruptions'!E28000*1)</f>
        <v>0</v>
      </c>
      <c r="C28000" s="353">
        <f>'6.3 Sustained interruptions'!K28000</f>
        <v>0</v>
      </c>
      <c r="D28000" s="353">
        <f>'6.3 Sustained interruptions'!L28000</f>
        <v>0</v>
      </c>
      <c r="E28000" s="353">
        <f>'6.3 Sustained interruptions'!N28000</f>
        <v>0</v>
      </c>
      <c r="F28000" s="353">
        <f>'6.3 Sustained interruptions'!O28000</f>
        <v>0</v>
      </c>
      <c r="G28000" s="353">
        <f>IFERROR(VLOOKUP(C28000,'6.2.4 STPIS Customer summary'!$D$12:$H$17,5,FALSE),0)</f>
        <v>0</v>
      </c>
      <c r="H28000" s="353">
        <f>IF(B28000=0,0,'6.2.4 STPIS Customer summary'!$H$17)</f>
        <v>0</v>
      </c>
      <c r="I28000" s="350" t="str">
        <f>IF(B28000=0,"",IF(ISERROR(VLOOKUP(D28000,Lookups!$F$3:$F$18,1,FALSE)),1,0))</f>
        <v/>
      </c>
      <c r="J28000" s="392" t="str">
        <f t="shared" si="1311"/>
        <v/>
      </c>
      <c r="K28000" s="392" t="str">
        <f t="shared" si="1312"/>
        <v/>
      </c>
      <c r="L28000" s="393" t="str">
        <f t="shared" si="1313"/>
        <v/>
      </c>
    </row>
    <row r="28001" spans="2:12">
      <c r="B28001" s="391">
        <f>IFERROR(VLOOKUP('6.3 Sustained interruptions'!$D28001,'Incident earliest date'!$D:$F,2,FALSE),'6.3 Sustained interruptions'!E28001*1)</f>
        <v>0</v>
      </c>
      <c r="C28001" s="353">
        <f>'6.3 Sustained interruptions'!K28001</f>
        <v>0</v>
      </c>
      <c r="D28001" s="353">
        <f>'6.3 Sustained interruptions'!L28001</f>
        <v>0</v>
      </c>
      <c r="E28001" s="353">
        <f>'6.3 Sustained interruptions'!N28001</f>
        <v>0</v>
      </c>
      <c r="F28001" s="353">
        <f>'6.3 Sustained interruptions'!O28001</f>
        <v>0</v>
      </c>
      <c r="G28001" s="353">
        <f>IFERROR(VLOOKUP(C28001,'6.2.4 STPIS Customer summary'!$D$12:$H$17,5,FALSE),0)</f>
        <v>0</v>
      </c>
      <c r="H28001" s="353">
        <f>IF(B28001=0,0,'6.2.4 STPIS Customer summary'!$H$17)</f>
        <v>0</v>
      </c>
      <c r="I28001" s="350" t="str">
        <f>IF(B28001=0,"",IF(ISERROR(VLOOKUP(D28001,Lookups!$F$3:$F$18,1,FALSE)),1,0))</f>
        <v/>
      </c>
      <c r="J28001" s="392" t="str">
        <f t="shared" si="1311"/>
        <v/>
      </c>
      <c r="K28001" s="392" t="str">
        <f t="shared" si="1312"/>
        <v/>
      </c>
      <c r="L28001" s="393" t="str">
        <f t="shared" si="1313"/>
        <v/>
      </c>
    </row>
    <row r="28002" spans="2:12">
      <c r="B28002" s="391">
        <f>IFERROR(VLOOKUP('6.3 Sustained interruptions'!$D28002,'Incident earliest date'!$D:$F,2,FALSE),'6.3 Sustained interruptions'!E28002*1)</f>
        <v>0</v>
      </c>
      <c r="C28002" s="353">
        <f>'6.3 Sustained interruptions'!K28002</f>
        <v>0</v>
      </c>
      <c r="D28002" s="353">
        <f>'6.3 Sustained interruptions'!L28002</f>
        <v>0</v>
      </c>
      <c r="E28002" s="353">
        <f>'6.3 Sustained interruptions'!N28002</f>
        <v>0</v>
      </c>
      <c r="F28002" s="353">
        <f>'6.3 Sustained interruptions'!O28002</f>
        <v>0</v>
      </c>
      <c r="G28002" s="353">
        <f>IFERROR(VLOOKUP(C28002,'6.2.4 STPIS Customer summary'!$D$12:$H$17,5,FALSE),0)</f>
        <v>0</v>
      </c>
      <c r="H28002" s="353">
        <f>IF(B28002=0,0,'6.2.4 STPIS Customer summary'!$H$17)</f>
        <v>0</v>
      </c>
      <c r="I28002" s="350" t="str">
        <f>IF(B28002=0,"",IF(ISERROR(VLOOKUP(D28002,Lookups!$F$3:$F$18,1,FALSE)),1,0))</f>
        <v/>
      </c>
      <c r="J28002" s="392" t="str">
        <f t="shared" si="1311"/>
        <v/>
      </c>
      <c r="K28002" s="392" t="str">
        <f t="shared" si="1312"/>
        <v/>
      </c>
      <c r="L28002" s="393" t="str">
        <f t="shared" si="1313"/>
        <v/>
      </c>
    </row>
    <row r="28003" spans="2:12">
      <c r="B28003" s="391">
        <f>IFERROR(VLOOKUP('6.3 Sustained interruptions'!$D28003,'Incident earliest date'!$D:$F,2,FALSE),'6.3 Sustained interruptions'!E28003*1)</f>
        <v>0</v>
      </c>
      <c r="C28003" s="353">
        <f>'6.3 Sustained interruptions'!K28003</f>
        <v>0</v>
      </c>
      <c r="D28003" s="353">
        <f>'6.3 Sustained interruptions'!L28003</f>
        <v>0</v>
      </c>
      <c r="E28003" s="353">
        <f>'6.3 Sustained interruptions'!N28003</f>
        <v>0</v>
      </c>
      <c r="F28003" s="353">
        <f>'6.3 Sustained interruptions'!O28003</f>
        <v>0</v>
      </c>
      <c r="G28003" s="353">
        <f>IFERROR(VLOOKUP(C28003,'6.2.4 STPIS Customer summary'!$D$12:$H$17,5,FALSE),0)</f>
        <v>0</v>
      </c>
      <c r="H28003" s="353">
        <f>IF(B28003=0,0,'6.2.4 STPIS Customer summary'!$H$17)</f>
        <v>0</v>
      </c>
      <c r="I28003" s="350" t="str">
        <f>IF(B28003=0,"",IF(ISERROR(VLOOKUP(D28003,Lookups!$F$3:$F$18,1,FALSE)),1,0))</f>
        <v/>
      </c>
      <c r="J28003" s="392" t="str">
        <f t="shared" si="1311"/>
        <v/>
      </c>
      <c r="K28003" s="392" t="str">
        <f t="shared" si="1312"/>
        <v/>
      </c>
      <c r="L28003" s="393" t="str">
        <f t="shared" si="1313"/>
        <v/>
      </c>
    </row>
    <row r="28004" spans="2:12">
      <c r="B28004" s="391">
        <f>IFERROR(VLOOKUP('6.3 Sustained interruptions'!$D28004,'Incident earliest date'!$D:$F,2,FALSE),'6.3 Sustained interruptions'!E28004*1)</f>
        <v>0</v>
      </c>
      <c r="C28004" s="353">
        <f>'6.3 Sustained interruptions'!K28004</f>
        <v>0</v>
      </c>
      <c r="D28004" s="353">
        <f>'6.3 Sustained interruptions'!L28004</f>
        <v>0</v>
      </c>
      <c r="E28004" s="353">
        <f>'6.3 Sustained interruptions'!N28004</f>
        <v>0</v>
      </c>
      <c r="F28004" s="353">
        <f>'6.3 Sustained interruptions'!O28004</f>
        <v>0</v>
      </c>
      <c r="G28004" s="353">
        <f>IFERROR(VLOOKUP(C28004,'6.2.4 STPIS Customer summary'!$D$12:$H$17,5,FALSE),0)</f>
        <v>0</v>
      </c>
      <c r="H28004" s="353">
        <f>IF(B28004=0,0,'6.2.4 STPIS Customer summary'!$H$17)</f>
        <v>0</v>
      </c>
      <c r="I28004" s="350" t="str">
        <f>IF(B28004=0,"",IF(ISERROR(VLOOKUP(D28004,Lookups!$F$3:$F$18,1,FALSE)),1,0))</f>
        <v/>
      </c>
      <c r="J28004" s="392" t="str">
        <f t="shared" si="1311"/>
        <v/>
      </c>
      <c r="K28004" s="392" t="str">
        <f t="shared" si="1312"/>
        <v/>
      </c>
      <c r="L28004" s="393" t="str">
        <f t="shared" si="1313"/>
        <v/>
      </c>
    </row>
    <row r="28005" spans="2:12">
      <c r="B28005" s="391">
        <f>IFERROR(VLOOKUP('6.3 Sustained interruptions'!$D28005,'Incident earliest date'!$D:$F,2,FALSE),'6.3 Sustained interruptions'!E28005*1)</f>
        <v>0</v>
      </c>
      <c r="C28005" s="353">
        <f>'6.3 Sustained interruptions'!K28005</f>
        <v>0</v>
      </c>
      <c r="D28005" s="353">
        <f>'6.3 Sustained interruptions'!L28005</f>
        <v>0</v>
      </c>
      <c r="E28005" s="353">
        <f>'6.3 Sustained interruptions'!N28005</f>
        <v>0</v>
      </c>
      <c r="F28005" s="353">
        <f>'6.3 Sustained interruptions'!O28005</f>
        <v>0</v>
      </c>
      <c r="G28005" s="353">
        <f>IFERROR(VLOOKUP(C28005,'6.2.4 STPIS Customer summary'!$D$12:$H$17,5,FALSE),0)</f>
        <v>0</v>
      </c>
      <c r="H28005" s="353">
        <f>IF(B28005=0,0,'6.2.4 STPIS Customer summary'!$H$17)</f>
        <v>0</v>
      </c>
      <c r="I28005" s="350" t="str">
        <f>IF(B28005=0,"",IF(ISERROR(VLOOKUP(D28005,Lookups!$F$3:$F$18,1,FALSE)),1,0))</f>
        <v/>
      </c>
      <c r="J28005" s="392" t="str">
        <f t="shared" si="1311"/>
        <v/>
      </c>
      <c r="K28005" s="392" t="str">
        <f t="shared" si="1312"/>
        <v/>
      </c>
      <c r="L28005" s="393" t="str">
        <f t="shared" si="1313"/>
        <v/>
      </c>
    </row>
    <row r="28006" spans="2:12">
      <c r="B28006" s="391">
        <f>IFERROR(VLOOKUP('6.3 Sustained interruptions'!$D28006,'Incident earliest date'!$D:$F,2,FALSE),'6.3 Sustained interruptions'!E28006*1)</f>
        <v>0</v>
      </c>
      <c r="C28006" s="353">
        <f>'6.3 Sustained interruptions'!K28006</f>
        <v>0</v>
      </c>
      <c r="D28006" s="353">
        <f>'6.3 Sustained interruptions'!L28006</f>
        <v>0</v>
      </c>
      <c r="E28006" s="353">
        <f>'6.3 Sustained interruptions'!N28006</f>
        <v>0</v>
      </c>
      <c r="F28006" s="353">
        <f>'6.3 Sustained interruptions'!O28006</f>
        <v>0</v>
      </c>
      <c r="G28006" s="353">
        <f>IFERROR(VLOOKUP(C28006,'6.2.4 STPIS Customer summary'!$D$12:$H$17,5,FALSE),0)</f>
        <v>0</v>
      </c>
      <c r="H28006" s="353">
        <f>IF(B28006=0,0,'6.2.4 STPIS Customer summary'!$H$17)</f>
        <v>0</v>
      </c>
      <c r="I28006" s="350" t="str">
        <f>IF(B28006=0,"",IF(ISERROR(VLOOKUP(D28006,Lookups!$F$3:$F$18,1,FALSE)),1,0))</f>
        <v/>
      </c>
      <c r="J28006" s="392" t="str">
        <f t="shared" si="1311"/>
        <v/>
      </c>
      <c r="K28006" s="392" t="str">
        <f t="shared" si="1312"/>
        <v/>
      </c>
      <c r="L28006" s="393" t="str">
        <f t="shared" si="1313"/>
        <v/>
      </c>
    </row>
    <row r="28007" spans="2:12">
      <c r="B28007" s="391">
        <f>IFERROR(VLOOKUP('6.3 Sustained interruptions'!$D28007,'Incident earliest date'!$D:$F,2,FALSE),'6.3 Sustained interruptions'!E28007*1)</f>
        <v>0</v>
      </c>
      <c r="C28007" s="353">
        <f>'6.3 Sustained interruptions'!K28007</f>
        <v>0</v>
      </c>
      <c r="D28007" s="353">
        <f>'6.3 Sustained interruptions'!L28007</f>
        <v>0</v>
      </c>
      <c r="E28007" s="353">
        <f>'6.3 Sustained interruptions'!N28007</f>
        <v>0</v>
      </c>
      <c r="F28007" s="353">
        <f>'6.3 Sustained interruptions'!O28007</f>
        <v>0</v>
      </c>
      <c r="G28007" s="353">
        <f>IFERROR(VLOOKUP(C28007,'6.2.4 STPIS Customer summary'!$D$12:$H$17,5,FALSE),0)</f>
        <v>0</v>
      </c>
      <c r="H28007" s="353">
        <f>IF(B28007=0,0,'6.2.4 STPIS Customer summary'!$H$17)</f>
        <v>0</v>
      </c>
      <c r="I28007" s="350" t="str">
        <f>IF(B28007=0,"",IF(ISERROR(VLOOKUP(D28007,Lookups!$F$3:$F$18,1,FALSE)),1,0))</f>
        <v/>
      </c>
      <c r="J28007" s="392" t="str">
        <f t="shared" si="1311"/>
        <v/>
      </c>
      <c r="K28007" s="392" t="str">
        <f t="shared" si="1312"/>
        <v/>
      </c>
      <c r="L28007" s="393" t="str">
        <f t="shared" si="1313"/>
        <v/>
      </c>
    </row>
    <row r="28008" spans="2:12">
      <c r="B28008" s="391">
        <f>IFERROR(VLOOKUP('6.3 Sustained interruptions'!$D28008,'Incident earliest date'!$D:$F,2,FALSE),'6.3 Sustained interruptions'!E28008*1)</f>
        <v>0</v>
      </c>
      <c r="C28008" s="353">
        <f>'6.3 Sustained interruptions'!K28008</f>
        <v>0</v>
      </c>
      <c r="D28008" s="353">
        <f>'6.3 Sustained interruptions'!L28008</f>
        <v>0</v>
      </c>
      <c r="E28008" s="353">
        <f>'6.3 Sustained interruptions'!N28008</f>
        <v>0</v>
      </c>
      <c r="F28008" s="353">
        <f>'6.3 Sustained interruptions'!O28008</f>
        <v>0</v>
      </c>
      <c r="G28008" s="353">
        <f>IFERROR(VLOOKUP(C28008,'6.2.4 STPIS Customer summary'!$D$12:$H$17,5,FALSE),0)</f>
        <v>0</v>
      </c>
      <c r="H28008" s="353">
        <f>IF(B28008=0,0,'6.2.4 STPIS Customer summary'!$H$17)</f>
        <v>0</v>
      </c>
      <c r="I28008" s="350" t="str">
        <f>IF(B28008=0,"",IF(ISERROR(VLOOKUP(D28008,Lookups!$F$3:$F$18,1,FALSE)),1,0))</f>
        <v/>
      </c>
      <c r="J28008" s="392" t="str">
        <f t="shared" si="1311"/>
        <v/>
      </c>
      <c r="K28008" s="392" t="str">
        <f t="shared" si="1312"/>
        <v/>
      </c>
      <c r="L28008" s="393" t="str">
        <f t="shared" si="1313"/>
        <v/>
      </c>
    </row>
    <row r="28009" spans="2:12">
      <c r="B28009" s="391">
        <f>IFERROR(VLOOKUP('6.3 Sustained interruptions'!$D28009,'Incident earliest date'!$D:$F,2,FALSE),'6.3 Sustained interruptions'!E28009*1)</f>
        <v>0</v>
      </c>
      <c r="C28009" s="353">
        <f>'6.3 Sustained interruptions'!K28009</f>
        <v>0</v>
      </c>
      <c r="D28009" s="353">
        <f>'6.3 Sustained interruptions'!L28009</f>
        <v>0</v>
      </c>
      <c r="E28009" s="353">
        <f>'6.3 Sustained interruptions'!N28009</f>
        <v>0</v>
      </c>
      <c r="F28009" s="353">
        <f>'6.3 Sustained interruptions'!O28009</f>
        <v>0</v>
      </c>
      <c r="G28009" s="353">
        <f>IFERROR(VLOOKUP(C28009,'6.2.4 STPIS Customer summary'!$D$12:$H$17,5,FALSE),0)</f>
        <v>0</v>
      </c>
      <c r="H28009" s="353">
        <f>IF(B28009=0,0,'6.2.4 STPIS Customer summary'!$H$17)</f>
        <v>0</v>
      </c>
      <c r="I28009" s="350" t="str">
        <f>IF(B28009=0,"",IF(ISERROR(VLOOKUP(D28009,Lookups!$F$3:$F$18,1,FALSE)),1,0))</f>
        <v/>
      </c>
      <c r="J28009" s="392" t="str">
        <f t="shared" si="1311"/>
        <v/>
      </c>
      <c r="K28009" s="392" t="str">
        <f t="shared" si="1312"/>
        <v/>
      </c>
      <c r="L28009" s="393" t="str">
        <f t="shared" si="1313"/>
        <v/>
      </c>
    </row>
    <row r="28010" spans="2:12">
      <c r="B28010" s="391">
        <f>IFERROR(VLOOKUP('6.3 Sustained interruptions'!$D28010,'Incident earliest date'!$D:$F,2,FALSE),'6.3 Sustained interruptions'!E28010*1)</f>
        <v>0</v>
      </c>
      <c r="C28010" s="353">
        <f>'6.3 Sustained interruptions'!K28010</f>
        <v>0</v>
      </c>
      <c r="D28010" s="353">
        <f>'6.3 Sustained interruptions'!L28010</f>
        <v>0</v>
      </c>
      <c r="E28010" s="353">
        <f>'6.3 Sustained interruptions'!N28010</f>
        <v>0</v>
      </c>
      <c r="F28010" s="353">
        <f>'6.3 Sustained interruptions'!O28010</f>
        <v>0</v>
      </c>
      <c r="G28010" s="353">
        <f>IFERROR(VLOOKUP(C28010,'6.2.4 STPIS Customer summary'!$D$12:$H$17,5,FALSE),0)</f>
        <v>0</v>
      </c>
      <c r="H28010" s="353">
        <f>IF(B28010=0,0,'6.2.4 STPIS Customer summary'!$H$17)</f>
        <v>0</v>
      </c>
      <c r="I28010" s="350" t="str">
        <f>IF(B28010=0,"",IF(ISERROR(VLOOKUP(D28010,Lookups!$F$3:$F$18,1,FALSE)),1,0))</f>
        <v/>
      </c>
      <c r="J28010" s="392" t="str">
        <f t="shared" si="1311"/>
        <v/>
      </c>
      <c r="K28010" s="392" t="str">
        <f t="shared" si="1312"/>
        <v/>
      </c>
      <c r="L28010" s="393" t="str">
        <f t="shared" si="1313"/>
        <v/>
      </c>
    </row>
    <row r="28011" spans="2:12">
      <c r="B28011" s="391">
        <f>IFERROR(VLOOKUP('6.3 Sustained interruptions'!$D28011,'Incident earliest date'!$D:$F,2,FALSE),'6.3 Sustained interruptions'!E28011*1)</f>
        <v>0</v>
      </c>
      <c r="C28011" s="353">
        <f>'6.3 Sustained interruptions'!K28011</f>
        <v>0</v>
      </c>
      <c r="D28011" s="353">
        <f>'6.3 Sustained interruptions'!L28011</f>
        <v>0</v>
      </c>
      <c r="E28011" s="353">
        <f>'6.3 Sustained interruptions'!N28011</f>
        <v>0</v>
      </c>
      <c r="F28011" s="353">
        <f>'6.3 Sustained interruptions'!O28011</f>
        <v>0</v>
      </c>
      <c r="G28011" s="353">
        <f>IFERROR(VLOOKUP(C28011,'6.2.4 STPIS Customer summary'!$D$12:$H$17,5,FALSE),0)</f>
        <v>0</v>
      </c>
      <c r="H28011" s="353">
        <f>IF(B28011=0,0,'6.2.4 STPIS Customer summary'!$H$17)</f>
        <v>0</v>
      </c>
      <c r="I28011" s="350" t="str">
        <f>IF(B28011=0,"",IF(ISERROR(VLOOKUP(D28011,Lookups!$F$3:$F$18,1,FALSE)),1,0))</f>
        <v/>
      </c>
      <c r="J28011" s="392" t="str">
        <f t="shared" si="1311"/>
        <v/>
      </c>
      <c r="K28011" s="392" t="str">
        <f t="shared" si="1312"/>
        <v/>
      </c>
      <c r="L28011" s="393" t="str">
        <f t="shared" si="1313"/>
        <v/>
      </c>
    </row>
    <row r="28012" spans="2:12">
      <c r="B28012" s="391">
        <f>IFERROR(VLOOKUP('6.3 Sustained interruptions'!$D28012,'Incident earliest date'!$D:$F,2,FALSE),'6.3 Sustained interruptions'!E28012*1)</f>
        <v>0</v>
      </c>
      <c r="C28012" s="353">
        <f>'6.3 Sustained interruptions'!K28012</f>
        <v>0</v>
      </c>
      <c r="D28012" s="353">
        <f>'6.3 Sustained interruptions'!L28012</f>
        <v>0</v>
      </c>
      <c r="E28012" s="353">
        <f>'6.3 Sustained interruptions'!N28012</f>
        <v>0</v>
      </c>
      <c r="F28012" s="353">
        <f>'6.3 Sustained interruptions'!O28012</f>
        <v>0</v>
      </c>
      <c r="G28012" s="353">
        <f>IFERROR(VLOOKUP(C28012,'6.2.4 STPIS Customer summary'!$D$12:$H$17,5,FALSE),0)</f>
        <v>0</v>
      </c>
      <c r="H28012" s="353">
        <f>IF(B28012=0,0,'6.2.4 STPIS Customer summary'!$H$17)</f>
        <v>0</v>
      </c>
      <c r="I28012" s="350" t="str">
        <f>IF(B28012=0,"",IF(ISERROR(VLOOKUP(D28012,Lookups!$F$3:$F$18,1,FALSE)),1,0))</f>
        <v/>
      </c>
      <c r="J28012" s="392" t="str">
        <f t="shared" si="1311"/>
        <v/>
      </c>
      <c r="K28012" s="392" t="str">
        <f t="shared" si="1312"/>
        <v/>
      </c>
      <c r="L28012" s="393" t="str">
        <f t="shared" si="1313"/>
        <v/>
      </c>
    </row>
    <row r="28013" spans="2:12">
      <c r="B28013" s="391">
        <f>IFERROR(VLOOKUP('6.3 Sustained interruptions'!$D28013,'Incident earliest date'!$D:$F,2,FALSE),'6.3 Sustained interruptions'!E28013*1)</f>
        <v>0</v>
      </c>
      <c r="C28013" s="353">
        <f>'6.3 Sustained interruptions'!K28013</f>
        <v>0</v>
      </c>
      <c r="D28013" s="353">
        <f>'6.3 Sustained interruptions'!L28013</f>
        <v>0</v>
      </c>
      <c r="E28013" s="353">
        <f>'6.3 Sustained interruptions'!N28013</f>
        <v>0</v>
      </c>
      <c r="F28013" s="353">
        <f>'6.3 Sustained interruptions'!O28013</f>
        <v>0</v>
      </c>
      <c r="G28013" s="353">
        <f>IFERROR(VLOOKUP(C28013,'6.2.4 STPIS Customer summary'!$D$12:$H$17,5,FALSE),0)</f>
        <v>0</v>
      </c>
      <c r="H28013" s="353">
        <f>IF(B28013=0,0,'6.2.4 STPIS Customer summary'!$H$17)</f>
        <v>0</v>
      </c>
      <c r="I28013" s="350" t="str">
        <f>IF(B28013=0,"",IF(ISERROR(VLOOKUP(D28013,Lookups!$F$3:$F$18,1,FALSE)),1,0))</f>
        <v/>
      </c>
      <c r="J28013" s="392" t="str">
        <f t="shared" si="1311"/>
        <v/>
      </c>
      <c r="K28013" s="392" t="str">
        <f t="shared" si="1312"/>
        <v/>
      </c>
      <c r="L28013" s="393" t="str">
        <f t="shared" si="1313"/>
        <v/>
      </c>
    </row>
    <row r="28014" spans="2:12">
      <c r="B28014" s="391">
        <f>IFERROR(VLOOKUP('6.3 Sustained interruptions'!$D28014,'Incident earliest date'!$D:$F,2,FALSE),'6.3 Sustained interruptions'!E28014*1)</f>
        <v>0</v>
      </c>
      <c r="C28014" s="353">
        <f>'6.3 Sustained interruptions'!K28014</f>
        <v>0</v>
      </c>
      <c r="D28014" s="353">
        <f>'6.3 Sustained interruptions'!L28014</f>
        <v>0</v>
      </c>
      <c r="E28014" s="353">
        <f>'6.3 Sustained interruptions'!N28014</f>
        <v>0</v>
      </c>
      <c r="F28014" s="353">
        <f>'6.3 Sustained interruptions'!O28014</f>
        <v>0</v>
      </c>
      <c r="G28014" s="353">
        <f>IFERROR(VLOOKUP(C28014,'6.2.4 STPIS Customer summary'!$D$12:$H$17,5,FALSE),0)</f>
        <v>0</v>
      </c>
      <c r="H28014" s="353">
        <f>IF(B28014=0,0,'6.2.4 STPIS Customer summary'!$H$17)</f>
        <v>0</v>
      </c>
      <c r="I28014" s="350" t="str">
        <f>IF(B28014=0,"",IF(ISERROR(VLOOKUP(D28014,Lookups!$F$3:$F$18,1,FALSE)),1,0))</f>
        <v/>
      </c>
      <c r="J28014" s="392" t="str">
        <f t="shared" si="1311"/>
        <v/>
      </c>
      <c r="K28014" s="392" t="str">
        <f t="shared" si="1312"/>
        <v/>
      </c>
      <c r="L28014" s="393" t="str">
        <f t="shared" si="1313"/>
        <v/>
      </c>
    </row>
    <row r="28015" spans="2:12">
      <c r="B28015" s="391">
        <f>IFERROR(VLOOKUP('6.3 Sustained interruptions'!$D28015,'Incident earliest date'!$D:$F,2,FALSE),'6.3 Sustained interruptions'!E28015*1)</f>
        <v>0</v>
      </c>
      <c r="C28015" s="353">
        <f>'6.3 Sustained interruptions'!K28015</f>
        <v>0</v>
      </c>
      <c r="D28015" s="353">
        <f>'6.3 Sustained interruptions'!L28015</f>
        <v>0</v>
      </c>
      <c r="E28015" s="353">
        <f>'6.3 Sustained interruptions'!N28015</f>
        <v>0</v>
      </c>
      <c r="F28015" s="353">
        <f>'6.3 Sustained interruptions'!O28015</f>
        <v>0</v>
      </c>
      <c r="G28015" s="353">
        <f>IFERROR(VLOOKUP(C28015,'6.2.4 STPIS Customer summary'!$D$12:$H$17,5,FALSE),0)</f>
        <v>0</v>
      </c>
      <c r="H28015" s="353">
        <f>IF(B28015=0,0,'6.2.4 STPIS Customer summary'!$H$17)</f>
        <v>0</v>
      </c>
      <c r="I28015" s="350" t="str">
        <f>IF(B28015=0,"",IF(ISERROR(VLOOKUP(D28015,Lookups!$F$3:$F$18,1,FALSE)),1,0))</f>
        <v/>
      </c>
      <c r="J28015" s="392" t="str">
        <f t="shared" si="1311"/>
        <v/>
      </c>
      <c r="K28015" s="392" t="str">
        <f t="shared" si="1312"/>
        <v/>
      </c>
      <c r="L28015" s="393" t="str">
        <f t="shared" si="1313"/>
        <v/>
      </c>
    </row>
    <row r="28016" spans="2:12">
      <c r="B28016" s="391">
        <f>IFERROR(VLOOKUP('6.3 Sustained interruptions'!$D28016,'Incident earliest date'!$D:$F,2,FALSE),'6.3 Sustained interruptions'!E28016*1)</f>
        <v>0</v>
      </c>
      <c r="C28016" s="353">
        <f>'6.3 Sustained interruptions'!K28016</f>
        <v>0</v>
      </c>
      <c r="D28016" s="353">
        <f>'6.3 Sustained interruptions'!L28016</f>
        <v>0</v>
      </c>
      <c r="E28016" s="353">
        <f>'6.3 Sustained interruptions'!N28016</f>
        <v>0</v>
      </c>
      <c r="F28016" s="353">
        <f>'6.3 Sustained interruptions'!O28016</f>
        <v>0</v>
      </c>
      <c r="G28016" s="353">
        <f>IFERROR(VLOOKUP(C28016,'6.2.4 STPIS Customer summary'!$D$12:$H$17,5,FALSE),0)</f>
        <v>0</v>
      </c>
      <c r="H28016" s="353">
        <f>IF(B28016=0,0,'6.2.4 STPIS Customer summary'!$H$17)</f>
        <v>0</v>
      </c>
      <c r="I28016" s="350" t="str">
        <f>IF(B28016=0,"",IF(ISERROR(VLOOKUP(D28016,Lookups!$F$3:$F$18,1,FALSE)),1,0))</f>
        <v/>
      </c>
      <c r="J28016" s="392" t="str">
        <f t="shared" si="1311"/>
        <v/>
      </c>
      <c r="K28016" s="392" t="str">
        <f t="shared" si="1312"/>
        <v/>
      </c>
      <c r="L28016" s="393" t="str">
        <f t="shared" si="1313"/>
        <v/>
      </c>
    </row>
    <row r="28017" spans="2:12">
      <c r="B28017" s="391">
        <f>IFERROR(VLOOKUP('6.3 Sustained interruptions'!$D28017,'Incident earliest date'!$D:$F,2,FALSE),'6.3 Sustained interruptions'!E28017*1)</f>
        <v>0</v>
      </c>
      <c r="C28017" s="353">
        <f>'6.3 Sustained interruptions'!K28017</f>
        <v>0</v>
      </c>
      <c r="D28017" s="353">
        <f>'6.3 Sustained interruptions'!L28017</f>
        <v>0</v>
      </c>
      <c r="E28017" s="353">
        <f>'6.3 Sustained interruptions'!N28017</f>
        <v>0</v>
      </c>
      <c r="F28017" s="353">
        <f>'6.3 Sustained interruptions'!O28017</f>
        <v>0</v>
      </c>
      <c r="G28017" s="353">
        <f>IFERROR(VLOOKUP(C28017,'6.2.4 STPIS Customer summary'!$D$12:$H$17,5,FALSE),0)</f>
        <v>0</v>
      </c>
      <c r="H28017" s="353">
        <f>IF(B28017=0,0,'6.2.4 STPIS Customer summary'!$H$17)</f>
        <v>0</v>
      </c>
      <c r="I28017" s="350" t="str">
        <f>IF(B28017=0,"",IF(ISERROR(VLOOKUP(D28017,Lookups!$F$3:$F$18,1,FALSE)),1,0))</f>
        <v/>
      </c>
      <c r="J28017" s="392" t="str">
        <f t="shared" si="1311"/>
        <v/>
      </c>
      <c r="K28017" s="392" t="str">
        <f t="shared" si="1312"/>
        <v/>
      </c>
      <c r="L28017" s="393" t="str">
        <f t="shared" si="1313"/>
        <v/>
      </c>
    </row>
    <row r="28018" spans="2:12">
      <c r="B28018" s="391">
        <f>IFERROR(VLOOKUP('6.3 Sustained interruptions'!$D28018,'Incident earliest date'!$D:$F,2,FALSE),'6.3 Sustained interruptions'!E28018*1)</f>
        <v>0</v>
      </c>
      <c r="C28018" s="353">
        <f>'6.3 Sustained interruptions'!K28018</f>
        <v>0</v>
      </c>
      <c r="D28018" s="353">
        <f>'6.3 Sustained interruptions'!L28018</f>
        <v>0</v>
      </c>
      <c r="E28018" s="353">
        <f>'6.3 Sustained interruptions'!N28018</f>
        <v>0</v>
      </c>
      <c r="F28018" s="353">
        <f>'6.3 Sustained interruptions'!O28018</f>
        <v>0</v>
      </c>
      <c r="G28018" s="353">
        <f>IFERROR(VLOOKUP(C28018,'6.2.4 STPIS Customer summary'!$D$12:$H$17,5,FALSE),0)</f>
        <v>0</v>
      </c>
      <c r="H28018" s="353">
        <f>IF(B28018=0,0,'6.2.4 STPIS Customer summary'!$H$17)</f>
        <v>0</v>
      </c>
      <c r="I28018" s="350" t="str">
        <f>IF(B28018=0,"",IF(ISERROR(VLOOKUP(D28018,Lookups!$F$3:$F$18,1,FALSE)),1,0))</f>
        <v/>
      </c>
      <c r="J28018" s="392" t="str">
        <f t="shared" si="1311"/>
        <v/>
      </c>
      <c r="K28018" s="392" t="str">
        <f t="shared" si="1312"/>
        <v/>
      </c>
      <c r="L28018" s="393" t="str">
        <f t="shared" si="1313"/>
        <v/>
      </c>
    </row>
    <row r="28019" spans="2:12">
      <c r="B28019" s="391">
        <f>IFERROR(VLOOKUP('6.3 Sustained interruptions'!$D28019,'Incident earliest date'!$D:$F,2,FALSE),'6.3 Sustained interruptions'!E28019*1)</f>
        <v>0</v>
      </c>
      <c r="C28019" s="353">
        <f>'6.3 Sustained interruptions'!K28019</f>
        <v>0</v>
      </c>
      <c r="D28019" s="353">
        <f>'6.3 Sustained interruptions'!L28019</f>
        <v>0</v>
      </c>
      <c r="E28019" s="353">
        <f>'6.3 Sustained interruptions'!N28019</f>
        <v>0</v>
      </c>
      <c r="F28019" s="353">
        <f>'6.3 Sustained interruptions'!O28019</f>
        <v>0</v>
      </c>
      <c r="G28019" s="353">
        <f>IFERROR(VLOOKUP(C28019,'6.2.4 STPIS Customer summary'!$D$12:$H$17,5,FALSE),0)</f>
        <v>0</v>
      </c>
      <c r="H28019" s="353">
        <f>IF(B28019=0,0,'6.2.4 STPIS Customer summary'!$H$17)</f>
        <v>0</v>
      </c>
      <c r="I28019" s="350" t="str">
        <f>IF(B28019=0,"",IF(ISERROR(VLOOKUP(D28019,Lookups!$F$3:$F$18,1,FALSE)),1,0))</f>
        <v/>
      </c>
      <c r="J28019" s="392" t="str">
        <f t="shared" si="1311"/>
        <v/>
      </c>
      <c r="K28019" s="392" t="str">
        <f t="shared" si="1312"/>
        <v/>
      </c>
      <c r="L28019" s="393" t="str">
        <f t="shared" si="1313"/>
        <v/>
      </c>
    </row>
    <row r="28020" spans="2:12">
      <c r="B28020" s="391">
        <f>IFERROR(VLOOKUP('6.3 Sustained interruptions'!$D28020,'Incident earliest date'!$D:$F,2,FALSE),'6.3 Sustained interruptions'!E28020*1)</f>
        <v>0</v>
      </c>
      <c r="C28020" s="353">
        <f>'6.3 Sustained interruptions'!K28020</f>
        <v>0</v>
      </c>
      <c r="D28020" s="353">
        <f>'6.3 Sustained interruptions'!L28020</f>
        <v>0</v>
      </c>
      <c r="E28020" s="353">
        <f>'6.3 Sustained interruptions'!N28020</f>
        <v>0</v>
      </c>
      <c r="F28020" s="353">
        <f>'6.3 Sustained interruptions'!O28020</f>
        <v>0</v>
      </c>
      <c r="G28020" s="353">
        <f>IFERROR(VLOOKUP(C28020,'6.2.4 STPIS Customer summary'!$D$12:$H$17,5,FALSE),0)</f>
        <v>0</v>
      </c>
      <c r="H28020" s="353">
        <f>IF(B28020=0,0,'6.2.4 STPIS Customer summary'!$H$17)</f>
        <v>0</v>
      </c>
      <c r="I28020" s="350" t="str">
        <f>IF(B28020=0,"",IF(ISERROR(VLOOKUP(D28020,Lookups!$F$3:$F$18,1,FALSE)),1,0))</f>
        <v/>
      </c>
      <c r="J28020" s="392" t="str">
        <f t="shared" si="1311"/>
        <v/>
      </c>
      <c r="K28020" s="392" t="str">
        <f t="shared" si="1312"/>
        <v/>
      </c>
      <c r="L28020" s="393" t="str">
        <f t="shared" si="1313"/>
        <v/>
      </c>
    </row>
    <row r="28021" spans="2:12">
      <c r="B28021" s="391">
        <f>IFERROR(VLOOKUP('6.3 Sustained interruptions'!$D28021,'Incident earliest date'!$D:$F,2,FALSE),'6.3 Sustained interruptions'!E28021*1)</f>
        <v>0</v>
      </c>
      <c r="C28021" s="353">
        <f>'6.3 Sustained interruptions'!K28021</f>
        <v>0</v>
      </c>
      <c r="D28021" s="353">
        <f>'6.3 Sustained interruptions'!L28021</f>
        <v>0</v>
      </c>
      <c r="E28021" s="353">
        <f>'6.3 Sustained interruptions'!N28021</f>
        <v>0</v>
      </c>
      <c r="F28021" s="353">
        <f>'6.3 Sustained interruptions'!O28021</f>
        <v>0</v>
      </c>
      <c r="G28021" s="353">
        <f>IFERROR(VLOOKUP(C28021,'6.2.4 STPIS Customer summary'!$D$12:$H$17,5,FALSE),0)</f>
        <v>0</v>
      </c>
      <c r="H28021" s="353">
        <f>IF(B28021=0,0,'6.2.4 STPIS Customer summary'!$H$17)</f>
        <v>0</v>
      </c>
      <c r="I28021" s="350" t="str">
        <f>IF(B28021=0,"",IF(ISERROR(VLOOKUP(D28021,Lookups!$F$3:$F$18,1,FALSE)),1,0))</f>
        <v/>
      </c>
      <c r="J28021" s="392" t="str">
        <f t="shared" si="1311"/>
        <v/>
      </c>
      <c r="K28021" s="392" t="str">
        <f t="shared" si="1312"/>
        <v/>
      </c>
      <c r="L28021" s="393" t="str">
        <f t="shared" si="1313"/>
        <v/>
      </c>
    </row>
    <row r="28022" spans="2:12">
      <c r="B28022" s="391">
        <f>IFERROR(VLOOKUP('6.3 Sustained interruptions'!$D28022,'Incident earliest date'!$D:$F,2,FALSE),'6.3 Sustained interruptions'!E28022*1)</f>
        <v>0</v>
      </c>
      <c r="C28022" s="353">
        <f>'6.3 Sustained interruptions'!K28022</f>
        <v>0</v>
      </c>
      <c r="D28022" s="353">
        <f>'6.3 Sustained interruptions'!L28022</f>
        <v>0</v>
      </c>
      <c r="E28022" s="353">
        <f>'6.3 Sustained interruptions'!N28022</f>
        <v>0</v>
      </c>
      <c r="F28022" s="353">
        <f>'6.3 Sustained interruptions'!O28022</f>
        <v>0</v>
      </c>
      <c r="G28022" s="353">
        <f>IFERROR(VLOOKUP(C28022,'6.2.4 STPIS Customer summary'!$D$12:$H$17,5,FALSE),0)</f>
        <v>0</v>
      </c>
      <c r="H28022" s="353">
        <f>IF(B28022=0,0,'6.2.4 STPIS Customer summary'!$H$17)</f>
        <v>0</v>
      </c>
      <c r="I28022" s="350" t="str">
        <f>IF(B28022=0,"",IF(ISERROR(VLOOKUP(D28022,Lookups!$F$3:$F$18,1,FALSE)),1,0))</f>
        <v/>
      </c>
      <c r="J28022" s="392" t="str">
        <f t="shared" si="1311"/>
        <v/>
      </c>
      <c r="K28022" s="392" t="str">
        <f t="shared" si="1312"/>
        <v/>
      </c>
      <c r="L28022" s="393" t="str">
        <f t="shared" si="1313"/>
        <v/>
      </c>
    </row>
    <row r="28023" spans="2:12">
      <c r="B28023" s="391">
        <f>IFERROR(VLOOKUP('6.3 Sustained interruptions'!$D28023,'Incident earliest date'!$D:$F,2,FALSE),'6.3 Sustained interruptions'!E28023*1)</f>
        <v>0</v>
      </c>
      <c r="C28023" s="353">
        <f>'6.3 Sustained interruptions'!K28023</f>
        <v>0</v>
      </c>
      <c r="D28023" s="353">
        <f>'6.3 Sustained interruptions'!L28023</f>
        <v>0</v>
      </c>
      <c r="E28023" s="353">
        <f>'6.3 Sustained interruptions'!N28023</f>
        <v>0</v>
      </c>
      <c r="F28023" s="353">
        <f>'6.3 Sustained interruptions'!O28023</f>
        <v>0</v>
      </c>
      <c r="G28023" s="353">
        <f>IFERROR(VLOOKUP(C28023,'6.2.4 STPIS Customer summary'!$D$12:$H$17,5,FALSE),0)</f>
        <v>0</v>
      </c>
      <c r="H28023" s="353">
        <f>IF(B28023=0,0,'6.2.4 STPIS Customer summary'!$H$17)</f>
        <v>0</v>
      </c>
      <c r="I28023" s="350" t="str">
        <f>IF(B28023=0,"",IF(ISERROR(VLOOKUP(D28023,Lookups!$F$3:$F$18,1,FALSE)),1,0))</f>
        <v/>
      </c>
      <c r="J28023" s="392" t="str">
        <f t="shared" si="1311"/>
        <v/>
      </c>
      <c r="K28023" s="392" t="str">
        <f t="shared" si="1312"/>
        <v/>
      </c>
      <c r="L28023" s="393" t="str">
        <f t="shared" si="1313"/>
        <v/>
      </c>
    </row>
    <row r="28024" spans="2:12">
      <c r="B28024" s="391">
        <f>IFERROR(VLOOKUP('6.3 Sustained interruptions'!$D28024,'Incident earliest date'!$D:$F,2,FALSE),'6.3 Sustained interruptions'!E28024*1)</f>
        <v>0</v>
      </c>
      <c r="C28024" s="353">
        <f>'6.3 Sustained interruptions'!K28024</f>
        <v>0</v>
      </c>
      <c r="D28024" s="353">
        <f>'6.3 Sustained interruptions'!L28024</f>
        <v>0</v>
      </c>
      <c r="E28024" s="353">
        <f>'6.3 Sustained interruptions'!N28024</f>
        <v>0</v>
      </c>
      <c r="F28024" s="353">
        <f>'6.3 Sustained interruptions'!O28024</f>
        <v>0</v>
      </c>
      <c r="G28024" s="353">
        <f>IFERROR(VLOOKUP(C28024,'6.2.4 STPIS Customer summary'!$D$12:$H$17,5,FALSE),0)</f>
        <v>0</v>
      </c>
      <c r="H28024" s="353">
        <f>IF(B28024=0,0,'6.2.4 STPIS Customer summary'!$H$17)</f>
        <v>0</v>
      </c>
      <c r="I28024" s="350" t="str">
        <f>IF(B28024=0,"",IF(ISERROR(VLOOKUP(D28024,Lookups!$F$3:$F$18,1,FALSE)),1,0))</f>
        <v/>
      </c>
      <c r="J28024" s="392" t="str">
        <f t="shared" si="1311"/>
        <v/>
      </c>
      <c r="K28024" s="392" t="str">
        <f t="shared" si="1312"/>
        <v/>
      </c>
      <c r="L28024" s="393" t="str">
        <f t="shared" si="1313"/>
        <v/>
      </c>
    </row>
    <row r="28025" spans="2:12">
      <c r="B28025" s="391">
        <f>IFERROR(VLOOKUP('6.3 Sustained interruptions'!$D28025,'Incident earliest date'!$D:$F,2,FALSE),'6.3 Sustained interruptions'!E28025*1)</f>
        <v>0</v>
      </c>
      <c r="C28025" s="353">
        <f>'6.3 Sustained interruptions'!K28025</f>
        <v>0</v>
      </c>
      <c r="D28025" s="353">
        <f>'6.3 Sustained interruptions'!L28025</f>
        <v>0</v>
      </c>
      <c r="E28025" s="353">
        <f>'6.3 Sustained interruptions'!N28025</f>
        <v>0</v>
      </c>
      <c r="F28025" s="353">
        <f>'6.3 Sustained interruptions'!O28025</f>
        <v>0</v>
      </c>
      <c r="G28025" s="353">
        <f>IFERROR(VLOOKUP(C28025,'6.2.4 STPIS Customer summary'!$D$12:$H$17,5,FALSE),0)</f>
        <v>0</v>
      </c>
      <c r="H28025" s="353">
        <f>IF(B28025=0,0,'6.2.4 STPIS Customer summary'!$H$17)</f>
        <v>0</v>
      </c>
      <c r="I28025" s="350" t="str">
        <f>IF(B28025=0,"",IF(ISERROR(VLOOKUP(D28025,Lookups!$F$3:$F$18,1,FALSE)),1,0))</f>
        <v/>
      </c>
      <c r="J28025" s="392" t="str">
        <f t="shared" si="1311"/>
        <v/>
      </c>
      <c r="K28025" s="392" t="str">
        <f t="shared" si="1312"/>
        <v/>
      </c>
      <c r="L28025" s="393" t="str">
        <f t="shared" si="1313"/>
        <v/>
      </c>
    </row>
    <row r="28026" spans="2:12">
      <c r="B28026" s="391">
        <f>IFERROR(VLOOKUP('6.3 Sustained interruptions'!$D28026,'Incident earliest date'!$D:$F,2,FALSE),'6.3 Sustained interruptions'!E28026*1)</f>
        <v>0</v>
      </c>
      <c r="C28026" s="353">
        <f>'6.3 Sustained interruptions'!K28026</f>
        <v>0</v>
      </c>
      <c r="D28026" s="353">
        <f>'6.3 Sustained interruptions'!L28026</f>
        <v>0</v>
      </c>
      <c r="E28026" s="353">
        <f>'6.3 Sustained interruptions'!N28026</f>
        <v>0</v>
      </c>
      <c r="F28026" s="353">
        <f>'6.3 Sustained interruptions'!O28026</f>
        <v>0</v>
      </c>
      <c r="G28026" s="353">
        <f>IFERROR(VLOOKUP(C28026,'6.2.4 STPIS Customer summary'!$D$12:$H$17,5,FALSE),0)</f>
        <v>0</v>
      </c>
      <c r="H28026" s="353">
        <f>IF(B28026=0,0,'6.2.4 STPIS Customer summary'!$H$17)</f>
        <v>0</v>
      </c>
      <c r="I28026" s="350" t="str">
        <f>IF(B28026=0,"",IF(ISERROR(VLOOKUP(D28026,Lookups!$F$3:$F$18,1,FALSE)),1,0))</f>
        <v/>
      </c>
      <c r="J28026" s="392" t="str">
        <f t="shared" si="1311"/>
        <v/>
      </c>
      <c r="K28026" s="392" t="str">
        <f t="shared" si="1312"/>
        <v/>
      </c>
      <c r="L28026" s="393" t="str">
        <f t="shared" si="1313"/>
        <v/>
      </c>
    </row>
    <row r="28027" spans="2:12">
      <c r="B28027" s="391">
        <f>IFERROR(VLOOKUP('6.3 Sustained interruptions'!$D28027,'Incident earliest date'!$D:$F,2,FALSE),'6.3 Sustained interruptions'!E28027*1)</f>
        <v>0</v>
      </c>
      <c r="C28027" s="353">
        <f>'6.3 Sustained interruptions'!K28027</f>
        <v>0</v>
      </c>
      <c r="D28027" s="353">
        <f>'6.3 Sustained interruptions'!L28027</f>
        <v>0</v>
      </c>
      <c r="E28027" s="353">
        <f>'6.3 Sustained interruptions'!N28027</f>
        <v>0</v>
      </c>
      <c r="F28027" s="353">
        <f>'6.3 Sustained interruptions'!O28027</f>
        <v>0</v>
      </c>
      <c r="G28027" s="353">
        <f>IFERROR(VLOOKUP(C28027,'6.2.4 STPIS Customer summary'!$D$12:$H$17,5,FALSE),0)</f>
        <v>0</v>
      </c>
      <c r="H28027" s="353">
        <f>IF(B28027=0,0,'6.2.4 STPIS Customer summary'!$H$17)</f>
        <v>0</v>
      </c>
      <c r="I28027" s="350" t="str">
        <f>IF(B28027=0,"",IF(ISERROR(VLOOKUP(D28027,Lookups!$F$3:$F$18,1,FALSE)),1,0))</f>
        <v/>
      </c>
      <c r="J28027" s="392" t="str">
        <f t="shared" si="1311"/>
        <v/>
      </c>
      <c r="K28027" s="392" t="str">
        <f t="shared" si="1312"/>
        <v/>
      </c>
      <c r="L28027" s="393" t="str">
        <f t="shared" si="1313"/>
        <v/>
      </c>
    </row>
    <row r="28028" spans="2:12">
      <c r="B28028" s="391">
        <f>IFERROR(VLOOKUP('6.3 Sustained interruptions'!$D28028,'Incident earliest date'!$D:$F,2,FALSE),'6.3 Sustained interruptions'!E28028*1)</f>
        <v>0</v>
      </c>
      <c r="C28028" s="353">
        <f>'6.3 Sustained interruptions'!K28028</f>
        <v>0</v>
      </c>
      <c r="D28028" s="353">
        <f>'6.3 Sustained interruptions'!L28028</f>
        <v>0</v>
      </c>
      <c r="E28028" s="353">
        <f>'6.3 Sustained interruptions'!N28028</f>
        <v>0</v>
      </c>
      <c r="F28028" s="353">
        <f>'6.3 Sustained interruptions'!O28028</f>
        <v>0</v>
      </c>
      <c r="G28028" s="353">
        <f>IFERROR(VLOOKUP(C28028,'6.2.4 STPIS Customer summary'!$D$12:$H$17,5,FALSE),0)</f>
        <v>0</v>
      </c>
      <c r="H28028" s="353">
        <f>IF(B28028=0,0,'6.2.4 STPIS Customer summary'!$H$17)</f>
        <v>0</v>
      </c>
      <c r="I28028" s="350" t="str">
        <f>IF(B28028=0,"",IF(ISERROR(VLOOKUP(D28028,Lookups!$F$3:$F$18,1,FALSE)),1,0))</f>
        <v/>
      </c>
      <c r="J28028" s="392" t="str">
        <f t="shared" si="1311"/>
        <v/>
      </c>
      <c r="K28028" s="392" t="str">
        <f t="shared" si="1312"/>
        <v/>
      </c>
      <c r="L28028" s="393" t="str">
        <f t="shared" si="1313"/>
        <v/>
      </c>
    </row>
    <row r="28029" spans="2:12">
      <c r="B28029" s="391">
        <f>IFERROR(VLOOKUP('6.3 Sustained interruptions'!$D28029,'Incident earliest date'!$D:$F,2,FALSE),'6.3 Sustained interruptions'!E28029*1)</f>
        <v>0</v>
      </c>
      <c r="C28029" s="353">
        <f>'6.3 Sustained interruptions'!K28029</f>
        <v>0</v>
      </c>
      <c r="D28029" s="353">
        <f>'6.3 Sustained interruptions'!L28029</f>
        <v>0</v>
      </c>
      <c r="E28029" s="353">
        <f>'6.3 Sustained interruptions'!N28029</f>
        <v>0</v>
      </c>
      <c r="F28029" s="353">
        <f>'6.3 Sustained interruptions'!O28029</f>
        <v>0</v>
      </c>
      <c r="G28029" s="353">
        <f>IFERROR(VLOOKUP(C28029,'6.2.4 STPIS Customer summary'!$D$12:$H$17,5,FALSE),0)</f>
        <v>0</v>
      </c>
      <c r="H28029" s="353">
        <f>IF(B28029=0,0,'6.2.4 STPIS Customer summary'!$H$17)</f>
        <v>0</v>
      </c>
      <c r="I28029" s="350" t="str">
        <f>IF(B28029=0,"",IF(ISERROR(VLOOKUP(D28029,Lookups!$F$3:$F$18,1,FALSE)),1,0))</f>
        <v/>
      </c>
      <c r="J28029" s="392" t="str">
        <f t="shared" si="1311"/>
        <v/>
      </c>
      <c r="K28029" s="392" t="str">
        <f t="shared" si="1312"/>
        <v/>
      </c>
      <c r="L28029" s="393" t="str">
        <f t="shared" si="1313"/>
        <v/>
      </c>
    </row>
    <row r="28030" spans="2:12">
      <c r="B28030" s="391">
        <f>IFERROR(VLOOKUP('6.3 Sustained interruptions'!$D28030,'Incident earliest date'!$D:$F,2,FALSE),'6.3 Sustained interruptions'!E28030*1)</f>
        <v>0</v>
      </c>
      <c r="C28030" s="353">
        <f>'6.3 Sustained interruptions'!K28030</f>
        <v>0</v>
      </c>
      <c r="D28030" s="353">
        <f>'6.3 Sustained interruptions'!L28030</f>
        <v>0</v>
      </c>
      <c r="E28030" s="353">
        <f>'6.3 Sustained interruptions'!N28030</f>
        <v>0</v>
      </c>
      <c r="F28030" s="353">
        <f>'6.3 Sustained interruptions'!O28030</f>
        <v>0</v>
      </c>
      <c r="G28030" s="353">
        <f>IFERROR(VLOOKUP(C28030,'6.2.4 STPIS Customer summary'!$D$12:$H$17,5,FALSE),0)</f>
        <v>0</v>
      </c>
      <c r="H28030" s="353">
        <f>IF(B28030=0,0,'6.2.4 STPIS Customer summary'!$H$17)</f>
        <v>0</v>
      </c>
      <c r="I28030" s="350" t="str">
        <f>IF(B28030=0,"",IF(ISERROR(VLOOKUP(D28030,Lookups!$F$3:$F$18,1,FALSE)),1,0))</f>
        <v/>
      </c>
      <c r="J28030" s="392" t="str">
        <f t="shared" si="1311"/>
        <v/>
      </c>
      <c r="K28030" s="392" t="str">
        <f t="shared" si="1312"/>
        <v/>
      </c>
      <c r="L28030" s="393" t="str">
        <f t="shared" si="1313"/>
        <v/>
      </c>
    </row>
    <row r="28031" spans="2:12">
      <c r="B28031" s="391">
        <f>IFERROR(VLOOKUP('6.3 Sustained interruptions'!$D28031,'Incident earliest date'!$D:$F,2,FALSE),'6.3 Sustained interruptions'!E28031*1)</f>
        <v>0</v>
      </c>
      <c r="C28031" s="353">
        <f>'6.3 Sustained interruptions'!K28031</f>
        <v>0</v>
      </c>
      <c r="D28031" s="353">
        <f>'6.3 Sustained interruptions'!L28031</f>
        <v>0</v>
      </c>
      <c r="E28031" s="353">
        <f>'6.3 Sustained interruptions'!N28031</f>
        <v>0</v>
      </c>
      <c r="F28031" s="353">
        <f>'6.3 Sustained interruptions'!O28031</f>
        <v>0</v>
      </c>
      <c r="G28031" s="353">
        <f>IFERROR(VLOOKUP(C28031,'6.2.4 STPIS Customer summary'!$D$12:$H$17,5,FALSE),0)</f>
        <v>0</v>
      </c>
      <c r="H28031" s="353">
        <f>IF(B28031=0,0,'6.2.4 STPIS Customer summary'!$H$17)</f>
        <v>0</v>
      </c>
      <c r="I28031" s="350" t="str">
        <f>IF(B28031=0,"",IF(ISERROR(VLOOKUP(D28031,Lookups!$F$3:$F$18,1,FALSE)),1,0))</f>
        <v/>
      </c>
      <c r="J28031" s="392" t="str">
        <f t="shared" si="1311"/>
        <v/>
      </c>
      <c r="K28031" s="392" t="str">
        <f t="shared" si="1312"/>
        <v/>
      </c>
      <c r="L28031" s="393" t="str">
        <f t="shared" si="1313"/>
        <v/>
      </c>
    </row>
    <row r="28032" spans="2:12">
      <c r="B28032" s="391">
        <f>IFERROR(VLOOKUP('6.3 Sustained interruptions'!$D28032,'Incident earliest date'!$D:$F,2,FALSE),'6.3 Sustained interruptions'!E28032*1)</f>
        <v>0</v>
      </c>
      <c r="C28032" s="353">
        <f>'6.3 Sustained interruptions'!K28032</f>
        <v>0</v>
      </c>
      <c r="D28032" s="353">
        <f>'6.3 Sustained interruptions'!L28032</f>
        <v>0</v>
      </c>
      <c r="E28032" s="353">
        <f>'6.3 Sustained interruptions'!N28032</f>
        <v>0</v>
      </c>
      <c r="F28032" s="353">
        <f>'6.3 Sustained interruptions'!O28032</f>
        <v>0</v>
      </c>
      <c r="G28032" s="353">
        <f>IFERROR(VLOOKUP(C28032,'6.2.4 STPIS Customer summary'!$D$12:$H$17,5,FALSE),0)</f>
        <v>0</v>
      </c>
      <c r="H28032" s="353">
        <f>IF(B28032=0,0,'6.2.4 STPIS Customer summary'!$H$17)</f>
        <v>0</v>
      </c>
      <c r="I28032" s="350" t="str">
        <f>IF(B28032=0,"",IF(ISERROR(VLOOKUP(D28032,Lookups!$F$3:$F$18,1,FALSE)),1,0))</f>
        <v/>
      </c>
      <c r="J28032" s="392" t="str">
        <f t="shared" si="1311"/>
        <v/>
      </c>
      <c r="K28032" s="392" t="str">
        <f t="shared" si="1312"/>
        <v/>
      </c>
      <c r="L28032" s="393" t="str">
        <f t="shared" si="1313"/>
        <v/>
      </c>
    </row>
    <row r="28033" spans="2:12">
      <c r="B28033" s="391">
        <f>IFERROR(VLOOKUP('6.3 Sustained interruptions'!$D28033,'Incident earliest date'!$D:$F,2,FALSE),'6.3 Sustained interruptions'!E28033*1)</f>
        <v>0</v>
      </c>
      <c r="C28033" s="353">
        <f>'6.3 Sustained interruptions'!K28033</f>
        <v>0</v>
      </c>
      <c r="D28033" s="353">
        <f>'6.3 Sustained interruptions'!L28033</f>
        <v>0</v>
      </c>
      <c r="E28033" s="353">
        <f>'6.3 Sustained interruptions'!N28033</f>
        <v>0</v>
      </c>
      <c r="F28033" s="353">
        <f>'6.3 Sustained interruptions'!O28033</f>
        <v>0</v>
      </c>
      <c r="G28033" s="353">
        <f>IFERROR(VLOOKUP(C28033,'6.2.4 STPIS Customer summary'!$D$12:$H$17,5,FALSE),0)</f>
        <v>0</v>
      </c>
      <c r="H28033" s="353">
        <f>IF(B28033=0,0,'6.2.4 STPIS Customer summary'!$H$17)</f>
        <v>0</v>
      </c>
      <c r="I28033" s="350" t="str">
        <f>IF(B28033=0,"",IF(ISERROR(VLOOKUP(D28033,Lookups!$F$3:$F$18,1,FALSE)),1,0))</f>
        <v/>
      </c>
      <c r="J28033" s="392" t="str">
        <f t="shared" si="1311"/>
        <v/>
      </c>
      <c r="K28033" s="392" t="str">
        <f t="shared" si="1312"/>
        <v/>
      </c>
      <c r="L28033" s="393" t="str">
        <f t="shared" si="1313"/>
        <v/>
      </c>
    </row>
    <row r="28034" spans="2:12">
      <c r="B28034" s="391">
        <f>IFERROR(VLOOKUP('6.3 Sustained interruptions'!$D28034,'Incident earliest date'!$D:$F,2,FALSE),'6.3 Sustained interruptions'!E28034*1)</f>
        <v>0</v>
      </c>
      <c r="C28034" s="353">
        <f>'6.3 Sustained interruptions'!K28034</f>
        <v>0</v>
      </c>
      <c r="D28034" s="353">
        <f>'6.3 Sustained interruptions'!L28034</f>
        <v>0</v>
      </c>
      <c r="E28034" s="353">
        <f>'6.3 Sustained interruptions'!N28034</f>
        <v>0</v>
      </c>
      <c r="F28034" s="353">
        <f>'6.3 Sustained interruptions'!O28034</f>
        <v>0</v>
      </c>
      <c r="G28034" s="353">
        <f>IFERROR(VLOOKUP(C28034,'6.2.4 STPIS Customer summary'!$D$12:$H$17,5,FALSE),0)</f>
        <v>0</v>
      </c>
      <c r="H28034" s="353">
        <f>IF(B28034=0,0,'6.2.4 STPIS Customer summary'!$H$17)</f>
        <v>0</v>
      </c>
      <c r="I28034" s="350" t="str">
        <f>IF(B28034=0,"",IF(ISERROR(VLOOKUP(D28034,Lookups!$F$3:$F$18,1,FALSE)),1,0))</f>
        <v/>
      </c>
      <c r="J28034" s="392" t="str">
        <f t="shared" si="1311"/>
        <v/>
      </c>
      <c r="K28034" s="392" t="str">
        <f t="shared" si="1312"/>
        <v/>
      </c>
      <c r="L28034" s="393" t="str">
        <f t="shared" si="1313"/>
        <v/>
      </c>
    </row>
    <row r="28035" spans="2:12">
      <c r="B28035" s="391">
        <f>IFERROR(VLOOKUP('6.3 Sustained interruptions'!$D28035,'Incident earliest date'!$D:$F,2,FALSE),'6.3 Sustained interruptions'!E28035*1)</f>
        <v>0</v>
      </c>
      <c r="C28035" s="353">
        <f>'6.3 Sustained interruptions'!K28035</f>
        <v>0</v>
      </c>
      <c r="D28035" s="353">
        <f>'6.3 Sustained interruptions'!L28035</f>
        <v>0</v>
      </c>
      <c r="E28035" s="353">
        <f>'6.3 Sustained interruptions'!N28035</f>
        <v>0</v>
      </c>
      <c r="F28035" s="353">
        <f>'6.3 Sustained interruptions'!O28035</f>
        <v>0</v>
      </c>
      <c r="G28035" s="353">
        <f>IFERROR(VLOOKUP(C28035,'6.2.4 STPIS Customer summary'!$D$12:$H$17,5,FALSE),0)</f>
        <v>0</v>
      </c>
      <c r="H28035" s="353">
        <f>IF(B28035=0,0,'6.2.4 STPIS Customer summary'!$H$17)</f>
        <v>0</v>
      </c>
      <c r="I28035" s="350" t="str">
        <f>IF(B28035=0,"",IF(ISERROR(VLOOKUP(D28035,Lookups!$F$3:$F$18,1,FALSE)),1,0))</f>
        <v/>
      </c>
      <c r="J28035" s="392" t="str">
        <f t="shared" si="1311"/>
        <v/>
      </c>
      <c r="K28035" s="392" t="str">
        <f t="shared" si="1312"/>
        <v/>
      </c>
      <c r="L28035" s="393" t="str">
        <f t="shared" si="1313"/>
        <v/>
      </c>
    </row>
    <row r="28036" spans="2:12">
      <c r="B28036" s="391">
        <f>IFERROR(VLOOKUP('6.3 Sustained interruptions'!$D28036,'Incident earliest date'!$D:$F,2,FALSE),'6.3 Sustained interruptions'!E28036*1)</f>
        <v>0</v>
      </c>
      <c r="C28036" s="353">
        <f>'6.3 Sustained interruptions'!K28036</f>
        <v>0</v>
      </c>
      <c r="D28036" s="353">
        <f>'6.3 Sustained interruptions'!L28036</f>
        <v>0</v>
      </c>
      <c r="E28036" s="353">
        <f>'6.3 Sustained interruptions'!N28036</f>
        <v>0</v>
      </c>
      <c r="F28036" s="353">
        <f>'6.3 Sustained interruptions'!O28036</f>
        <v>0</v>
      </c>
      <c r="G28036" s="353">
        <f>IFERROR(VLOOKUP(C28036,'6.2.4 STPIS Customer summary'!$D$12:$H$17,5,FALSE),0)</f>
        <v>0</v>
      </c>
      <c r="H28036" s="353">
        <f>IF(B28036=0,0,'6.2.4 STPIS Customer summary'!$H$17)</f>
        <v>0</v>
      </c>
      <c r="I28036" s="350" t="str">
        <f>IF(B28036=0,"",IF(ISERROR(VLOOKUP(D28036,Lookups!$F$3:$F$18,1,FALSE)),1,0))</f>
        <v/>
      </c>
      <c r="J28036" s="392" t="str">
        <f t="shared" si="1311"/>
        <v/>
      </c>
      <c r="K28036" s="392" t="str">
        <f t="shared" si="1312"/>
        <v/>
      </c>
      <c r="L28036" s="393" t="str">
        <f t="shared" si="1313"/>
        <v/>
      </c>
    </row>
    <row r="28037" spans="2:12">
      <c r="B28037" s="391">
        <f>IFERROR(VLOOKUP('6.3 Sustained interruptions'!$D28037,'Incident earliest date'!$D:$F,2,FALSE),'6.3 Sustained interruptions'!E28037*1)</f>
        <v>0</v>
      </c>
      <c r="C28037" s="353">
        <f>'6.3 Sustained interruptions'!K28037</f>
        <v>0</v>
      </c>
      <c r="D28037" s="353">
        <f>'6.3 Sustained interruptions'!L28037</f>
        <v>0</v>
      </c>
      <c r="E28037" s="353">
        <f>'6.3 Sustained interruptions'!N28037</f>
        <v>0</v>
      </c>
      <c r="F28037" s="353">
        <f>'6.3 Sustained interruptions'!O28037</f>
        <v>0</v>
      </c>
      <c r="G28037" s="353">
        <f>IFERROR(VLOOKUP(C28037,'6.2.4 STPIS Customer summary'!$D$12:$H$17,5,FALSE),0)</f>
        <v>0</v>
      </c>
      <c r="H28037" s="353">
        <f>IF(B28037=0,0,'6.2.4 STPIS Customer summary'!$H$17)</f>
        <v>0</v>
      </c>
      <c r="I28037" s="350" t="str">
        <f>IF(B28037=0,"",IF(ISERROR(VLOOKUP(D28037,Lookups!$F$3:$F$18,1,FALSE)),1,0))</f>
        <v/>
      </c>
      <c r="J28037" s="392" t="str">
        <f t="shared" si="1311"/>
        <v/>
      </c>
      <c r="K28037" s="392" t="str">
        <f t="shared" si="1312"/>
        <v/>
      </c>
      <c r="L28037" s="393" t="str">
        <f t="shared" si="1313"/>
        <v/>
      </c>
    </row>
    <row r="28038" spans="2:12">
      <c r="B28038" s="391">
        <f>IFERROR(VLOOKUP('6.3 Sustained interruptions'!$D28038,'Incident earliest date'!$D:$F,2,FALSE),'6.3 Sustained interruptions'!E28038*1)</f>
        <v>0</v>
      </c>
      <c r="C28038" s="353">
        <f>'6.3 Sustained interruptions'!K28038</f>
        <v>0</v>
      </c>
      <c r="D28038" s="353">
        <f>'6.3 Sustained interruptions'!L28038</f>
        <v>0</v>
      </c>
      <c r="E28038" s="353">
        <f>'6.3 Sustained interruptions'!N28038</f>
        <v>0</v>
      </c>
      <c r="F28038" s="353">
        <f>'6.3 Sustained interruptions'!O28038</f>
        <v>0</v>
      </c>
      <c r="G28038" s="353">
        <f>IFERROR(VLOOKUP(C28038,'6.2.4 STPIS Customer summary'!$D$12:$H$17,5,FALSE),0)</f>
        <v>0</v>
      </c>
      <c r="H28038" s="353">
        <f>IF(B28038=0,0,'6.2.4 STPIS Customer summary'!$H$17)</f>
        <v>0</v>
      </c>
      <c r="I28038" s="350" t="str">
        <f>IF(B28038=0,"",IF(ISERROR(VLOOKUP(D28038,Lookups!$F$3:$F$18,1,FALSE)),1,0))</f>
        <v/>
      </c>
      <c r="J28038" s="392" t="str">
        <f t="shared" si="1311"/>
        <v/>
      </c>
      <c r="K28038" s="392" t="str">
        <f t="shared" si="1312"/>
        <v/>
      </c>
      <c r="L28038" s="393" t="str">
        <f t="shared" si="1313"/>
        <v/>
      </c>
    </row>
    <row r="28039" spans="2:12">
      <c r="B28039" s="391">
        <f>IFERROR(VLOOKUP('6.3 Sustained interruptions'!$D28039,'Incident earliest date'!$D:$F,2,FALSE),'6.3 Sustained interruptions'!E28039*1)</f>
        <v>0</v>
      </c>
      <c r="C28039" s="353">
        <f>'6.3 Sustained interruptions'!K28039</f>
        <v>0</v>
      </c>
      <c r="D28039" s="353">
        <f>'6.3 Sustained interruptions'!L28039</f>
        <v>0</v>
      </c>
      <c r="E28039" s="353">
        <f>'6.3 Sustained interruptions'!N28039</f>
        <v>0</v>
      </c>
      <c r="F28039" s="353">
        <f>'6.3 Sustained interruptions'!O28039</f>
        <v>0</v>
      </c>
      <c r="G28039" s="353">
        <f>IFERROR(VLOOKUP(C28039,'6.2.4 STPIS Customer summary'!$D$12:$H$17,5,FALSE),0)</f>
        <v>0</v>
      </c>
      <c r="H28039" s="353">
        <f>IF(B28039=0,0,'6.2.4 STPIS Customer summary'!$H$17)</f>
        <v>0</v>
      </c>
      <c r="I28039" s="350" t="str">
        <f>IF(B28039=0,"",IF(ISERROR(VLOOKUP(D28039,Lookups!$F$3:$F$18,1,FALSE)),1,0))</f>
        <v/>
      </c>
      <c r="J28039" s="392" t="str">
        <f t="shared" si="1311"/>
        <v/>
      </c>
      <c r="K28039" s="392" t="str">
        <f t="shared" si="1312"/>
        <v/>
      </c>
      <c r="L28039" s="393" t="str">
        <f t="shared" si="1313"/>
        <v/>
      </c>
    </row>
    <row r="28040" spans="2:12">
      <c r="B28040" s="391">
        <f>IFERROR(VLOOKUP('6.3 Sustained interruptions'!$D28040,'Incident earliest date'!$D:$F,2,FALSE),'6.3 Sustained interruptions'!E28040*1)</f>
        <v>0</v>
      </c>
      <c r="C28040" s="353">
        <f>'6.3 Sustained interruptions'!K28040</f>
        <v>0</v>
      </c>
      <c r="D28040" s="353">
        <f>'6.3 Sustained interruptions'!L28040</f>
        <v>0</v>
      </c>
      <c r="E28040" s="353">
        <f>'6.3 Sustained interruptions'!N28040</f>
        <v>0</v>
      </c>
      <c r="F28040" s="353">
        <f>'6.3 Sustained interruptions'!O28040</f>
        <v>0</v>
      </c>
      <c r="G28040" s="353">
        <f>IFERROR(VLOOKUP(C28040,'6.2.4 STPIS Customer summary'!$D$12:$H$17,5,FALSE),0)</f>
        <v>0</v>
      </c>
      <c r="H28040" s="353">
        <f>IF(B28040=0,0,'6.2.4 STPIS Customer summary'!$H$17)</f>
        <v>0</v>
      </c>
      <c r="I28040" s="350" t="str">
        <f>IF(B28040=0,"",IF(ISERROR(VLOOKUP(D28040,Lookups!$F$3:$F$18,1,FALSE)),1,0))</f>
        <v/>
      </c>
      <c r="J28040" s="392" t="str">
        <f t="shared" si="1311"/>
        <v/>
      </c>
      <c r="K28040" s="392" t="str">
        <f t="shared" si="1312"/>
        <v/>
      </c>
      <c r="L28040" s="393" t="str">
        <f t="shared" si="1313"/>
        <v/>
      </c>
    </row>
    <row r="28041" spans="2:12">
      <c r="B28041" s="391">
        <f>IFERROR(VLOOKUP('6.3 Sustained interruptions'!$D28041,'Incident earliest date'!$D:$F,2,FALSE),'6.3 Sustained interruptions'!E28041*1)</f>
        <v>0</v>
      </c>
      <c r="C28041" s="353">
        <f>'6.3 Sustained interruptions'!K28041</f>
        <v>0</v>
      </c>
      <c r="D28041" s="353">
        <f>'6.3 Sustained interruptions'!L28041</f>
        <v>0</v>
      </c>
      <c r="E28041" s="353">
        <f>'6.3 Sustained interruptions'!N28041</f>
        <v>0</v>
      </c>
      <c r="F28041" s="353">
        <f>'6.3 Sustained interruptions'!O28041</f>
        <v>0</v>
      </c>
      <c r="G28041" s="353">
        <f>IFERROR(VLOOKUP(C28041,'6.2.4 STPIS Customer summary'!$D$12:$H$17,5,FALSE),0)</f>
        <v>0</v>
      </c>
      <c r="H28041" s="353">
        <f>IF(B28041=0,0,'6.2.4 STPIS Customer summary'!$H$17)</f>
        <v>0</v>
      </c>
      <c r="I28041" s="350" t="str">
        <f>IF(B28041=0,"",IF(ISERROR(VLOOKUP(D28041,Lookups!$F$3:$F$18,1,FALSE)),1,0))</f>
        <v/>
      </c>
      <c r="J28041" s="392" t="str">
        <f t="shared" si="1311"/>
        <v/>
      </c>
      <c r="K28041" s="392" t="str">
        <f t="shared" si="1312"/>
        <v/>
      </c>
      <c r="L28041" s="393" t="str">
        <f t="shared" si="1313"/>
        <v/>
      </c>
    </row>
    <row r="28042" spans="2:12">
      <c r="B28042" s="391">
        <f>IFERROR(VLOOKUP('6.3 Sustained interruptions'!$D28042,'Incident earliest date'!$D:$F,2,FALSE),'6.3 Sustained interruptions'!E28042*1)</f>
        <v>0</v>
      </c>
      <c r="C28042" s="353">
        <f>'6.3 Sustained interruptions'!K28042</f>
        <v>0</v>
      </c>
      <c r="D28042" s="353">
        <f>'6.3 Sustained interruptions'!L28042</f>
        <v>0</v>
      </c>
      <c r="E28042" s="353">
        <f>'6.3 Sustained interruptions'!N28042</f>
        <v>0</v>
      </c>
      <c r="F28042" s="353">
        <f>'6.3 Sustained interruptions'!O28042</f>
        <v>0</v>
      </c>
      <c r="G28042" s="353">
        <f>IFERROR(VLOOKUP(C28042,'6.2.4 STPIS Customer summary'!$D$12:$H$17,5,FALSE),0)</f>
        <v>0</v>
      </c>
      <c r="H28042" s="353">
        <f>IF(B28042=0,0,'6.2.4 STPIS Customer summary'!$H$17)</f>
        <v>0</v>
      </c>
      <c r="I28042" s="350" t="str">
        <f>IF(B28042=0,"",IF(ISERROR(VLOOKUP(D28042,Lookups!$F$3:$F$18,1,FALSE)),1,0))</f>
        <v/>
      </c>
      <c r="J28042" s="392" t="str">
        <f t="shared" si="1311"/>
        <v/>
      </c>
      <c r="K28042" s="392" t="str">
        <f t="shared" si="1312"/>
        <v/>
      </c>
      <c r="L28042" s="393" t="str">
        <f t="shared" si="1313"/>
        <v/>
      </c>
    </row>
    <row r="28043" spans="2:12">
      <c r="B28043" s="391">
        <f>IFERROR(VLOOKUP('6.3 Sustained interruptions'!$D28043,'Incident earliest date'!$D:$F,2,FALSE),'6.3 Sustained interruptions'!E28043*1)</f>
        <v>0</v>
      </c>
      <c r="C28043" s="353">
        <f>'6.3 Sustained interruptions'!K28043</f>
        <v>0</v>
      </c>
      <c r="D28043" s="353">
        <f>'6.3 Sustained interruptions'!L28043</f>
        <v>0</v>
      </c>
      <c r="E28043" s="353">
        <f>'6.3 Sustained interruptions'!N28043</f>
        <v>0</v>
      </c>
      <c r="F28043" s="353">
        <f>'6.3 Sustained interruptions'!O28043</f>
        <v>0</v>
      </c>
      <c r="G28043" s="353">
        <f>IFERROR(VLOOKUP(C28043,'6.2.4 STPIS Customer summary'!$D$12:$H$17,5,FALSE),0)</f>
        <v>0</v>
      </c>
      <c r="H28043" s="353">
        <f>IF(B28043=0,0,'6.2.4 STPIS Customer summary'!$H$17)</f>
        <v>0</v>
      </c>
      <c r="I28043" s="350" t="str">
        <f>IF(B28043=0,"",IF(ISERROR(VLOOKUP(D28043,Lookups!$F$3:$F$18,1,FALSE)),1,0))</f>
        <v/>
      </c>
      <c r="J28043" s="392" t="str">
        <f t="shared" si="1311"/>
        <v/>
      </c>
      <c r="K28043" s="392" t="str">
        <f t="shared" si="1312"/>
        <v/>
      </c>
      <c r="L28043" s="393" t="str">
        <f t="shared" si="1313"/>
        <v/>
      </c>
    </row>
    <row r="28044" spans="2:12">
      <c r="B28044" s="391">
        <f>IFERROR(VLOOKUP('6.3 Sustained interruptions'!$D28044,'Incident earliest date'!$D:$F,2,FALSE),'6.3 Sustained interruptions'!E28044*1)</f>
        <v>0</v>
      </c>
      <c r="C28044" s="353">
        <f>'6.3 Sustained interruptions'!K28044</f>
        <v>0</v>
      </c>
      <c r="D28044" s="353">
        <f>'6.3 Sustained interruptions'!L28044</f>
        <v>0</v>
      </c>
      <c r="E28044" s="353">
        <f>'6.3 Sustained interruptions'!N28044</f>
        <v>0</v>
      </c>
      <c r="F28044" s="353">
        <f>'6.3 Sustained interruptions'!O28044</f>
        <v>0</v>
      </c>
      <c r="G28044" s="353">
        <f>IFERROR(VLOOKUP(C28044,'6.2.4 STPIS Customer summary'!$D$12:$H$17,5,FALSE),0)</f>
        <v>0</v>
      </c>
      <c r="H28044" s="353">
        <f>IF(B28044=0,0,'6.2.4 STPIS Customer summary'!$H$17)</f>
        <v>0</v>
      </c>
      <c r="I28044" s="350" t="str">
        <f>IF(B28044=0,"",IF(ISERROR(VLOOKUP(D28044,Lookups!$F$3:$F$18,1,FALSE)),1,0))</f>
        <v/>
      </c>
      <c r="J28044" s="392" t="str">
        <f t="shared" si="1311"/>
        <v/>
      </c>
      <c r="K28044" s="392" t="str">
        <f t="shared" si="1312"/>
        <v/>
      </c>
      <c r="L28044" s="393" t="str">
        <f t="shared" si="1313"/>
        <v/>
      </c>
    </row>
    <row r="28045" spans="2:12">
      <c r="B28045" s="391">
        <f>IFERROR(VLOOKUP('6.3 Sustained interruptions'!$D28045,'Incident earliest date'!$D:$F,2,FALSE),'6.3 Sustained interruptions'!E28045*1)</f>
        <v>0</v>
      </c>
      <c r="C28045" s="353">
        <f>'6.3 Sustained interruptions'!K28045</f>
        <v>0</v>
      </c>
      <c r="D28045" s="353">
        <f>'6.3 Sustained interruptions'!L28045</f>
        <v>0</v>
      </c>
      <c r="E28045" s="353">
        <f>'6.3 Sustained interruptions'!N28045</f>
        <v>0</v>
      </c>
      <c r="F28045" s="353">
        <f>'6.3 Sustained interruptions'!O28045</f>
        <v>0</v>
      </c>
      <c r="G28045" s="353">
        <f>IFERROR(VLOOKUP(C28045,'6.2.4 STPIS Customer summary'!$D$12:$H$17,5,FALSE),0)</f>
        <v>0</v>
      </c>
      <c r="H28045" s="353">
        <f>IF(B28045=0,0,'6.2.4 STPIS Customer summary'!$H$17)</f>
        <v>0</v>
      </c>
      <c r="I28045" s="350" t="str">
        <f>IF(B28045=0,"",IF(ISERROR(VLOOKUP(D28045,Lookups!$F$3:$F$18,1,FALSE)),1,0))</f>
        <v/>
      </c>
      <c r="J28045" s="392" t="str">
        <f t="shared" si="1311"/>
        <v/>
      </c>
      <c r="K28045" s="392" t="str">
        <f t="shared" si="1312"/>
        <v/>
      </c>
      <c r="L28045" s="393" t="str">
        <f t="shared" si="1313"/>
        <v/>
      </c>
    </row>
    <row r="28046" spans="2:12">
      <c r="B28046" s="391">
        <f>IFERROR(VLOOKUP('6.3 Sustained interruptions'!$D28046,'Incident earliest date'!$D:$F,2,FALSE),'6.3 Sustained interruptions'!E28046*1)</f>
        <v>0</v>
      </c>
      <c r="C28046" s="353">
        <f>'6.3 Sustained interruptions'!K28046</f>
        <v>0</v>
      </c>
      <c r="D28046" s="353">
        <f>'6.3 Sustained interruptions'!L28046</f>
        <v>0</v>
      </c>
      <c r="E28046" s="353">
        <f>'6.3 Sustained interruptions'!N28046</f>
        <v>0</v>
      </c>
      <c r="F28046" s="353">
        <f>'6.3 Sustained interruptions'!O28046</f>
        <v>0</v>
      </c>
      <c r="G28046" s="353">
        <f>IFERROR(VLOOKUP(C28046,'6.2.4 STPIS Customer summary'!$D$12:$H$17,5,FALSE),0)</f>
        <v>0</v>
      </c>
      <c r="H28046" s="353">
        <f>IF(B28046=0,0,'6.2.4 STPIS Customer summary'!$H$17)</f>
        <v>0</v>
      </c>
      <c r="I28046" s="350" t="str">
        <f>IF(B28046=0,"",IF(ISERROR(VLOOKUP(D28046,Lookups!$F$3:$F$18,1,FALSE)),1,0))</f>
        <v/>
      </c>
      <c r="J28046" s="392" t="str">
        <f t="shared" si="1311"/>
        <v/>
      </c>
      <c r="K28046" s="392" t="str">
        <f t="shared" si="1312"/>
        <v/>
      </c>
      <c r="L28046" s="393" t="str">
        <f t="shared" si="1313"/>
        <v/>
      </c>
    </row>
    <row r="28047" spans="2:12">
      <c r="B28047" s="391">
        <f>IFERROR(VLOOKUP('6.3 Sustained interruptions'!$D28047,'Incident earliest date'!$D:$F,2,FALSE),'6.3 Sustained interruptions'!E28047*1)</f>
        <v>0</v>
      </c>
      <c r="C28047" s="353">
        <f>'6.3 Sustained interruptions'!K28047</f>
        <v>0</v>
      </c>
      <c r="D28047" s="353">
        <f>'6.3 Sustained interruptions'!L28047</f>
        <v>0</v>
      </c>
      <c r="E28047" s="353">
        <f>'6.3 Sustained interruptions'!N28047</f>
        <v>0</v>
      </c>
      <c r="F28047" s="353">
        <f>'6.3 Sustained interruptions'!O28047</f>
        <v>0</v>
      </c>
      <c r="G28047" s="353">
        <f>IFERROR(VLOOKUP(C28047,'6.2.4 STPIS Customer summary'!$D$12:$H$17,5,FALSE),0)</f>
        <v>0</v>
      </c>
      <c r="H28047" s="353">
        <f>IF(B28047=0,0,'6.2.4 STPIS Customer summary'!$H$17)</f>
        <v>0</v>
      </c>
      <c r="I28047" s="350" t="str">
        <f>IF(B28047=0,"",IF(ISERROR(VLOOKUP(D28047,Lookups!$F$3:$F$18,1,FALSE)),1,0))</f>
        <v/>
      </c>
      <c r="J28047" s="392" t="str">
        <f t="shared" si="1311"/>
        <v/>
      </c>
      <c r="K28047" s="392" t="str">
        <f t="shared" si="1312"/>
        <v/>
      </c>
      <c r="L28047" s="393" t="str">
        <f t="shared" si="1313"/>
        <v/>
      </c>
    </row>
    <row r="28048" spans="2:12">
      <c r="B28048" s="391">
        <f>IFERROR(VLOOKUP('6.3 Sustained interruptions'!$D28048,'Incident earliest date'!$D:$F,2,FALSE),'6.3 Sustained interruptions'!E28048*1)</f>
        <v>0</v>
      </c>
      <c r="C28048" s="353">
        <f>'6.3 Sustained interruptions'!K28048</f>
        <v>0</v>
      </c>
      <c r="D28048" s="353">
        <f>'6.3 Sustained interruptions'!L28048</f>
        <v>0</v>
      </c>
      <c r="E28048" s="353">
        <f>'6.3 Sustained interruptions'!N28048</f>
        <v>0</v>
      </c>
      <c r="F28048" s="353">
        <f>'6.3 Sustained interruptions'!O28048</f>
        <v>0</v>
      </c>
      <c r="G28048" s="353">
        <f>IFERROR(VLOOKUP(C28048,'6.2.4 STPIS Customer summary'!$D$12:$H$17,5,FALSE),0)</f>
        <v>0</v>
      </c>
      <c r="H28048" s="353">
        <f>IF(B28048=0,0,'6.2.4 STPIS Customer summary'!$H$17)</f>
        <v>0</v>
      </c>
      <c r="I28048" s="350" t="str">
        <f>IF(B28048=0,"",IF(ISERROR(VLOOKUP(D28048,Lookups!$F$3:$F$18,1,FALSE)),1,0))</f>
        <v/>
      </c>
      <c r="J28048" s="392" t="str">
        <f t="shared" ref="J28048:J28111" si="1314">IFERROR(F28048/G28048,"")</f>
        <v/>
      </c>
      <c r="K28048" s="392" t="str">
        <f t="shared" ref="K28048:K28111" si="1315">IFERROR(F28048/H28048,"")</f>
        <v/>
      </c>
      <c r="L28048" s="393" t="str">
        <f t="shared" ref="L28048:L28111" si="1316">IFERROR(E28048/G28048,"")</f>
        <v/>
      </c>
    </row>
    <row r="28049" spans="2:12">
      <c r="B28049" s="391">
        <f>IFERROR(VLOOKUP('6.3 Sustained interruptions'!$D28049,'Incident earliest date'!$D:$F,2,FALSE),'6.3 Sustained interruptions'!E28049*1)</f>
        <v>0</v>
      </c>
      <c r="C28049" s="353">
        <f>'6.3 Sustained interruptions'!K28049</f>
        <v>0</v>
      </c>
      <c r="D28049" s="353">
        <f>'6.3 Sustained interruptions'!L28049</f>
        <v>0</v>
      </c>
      <c r="E28049" s="353">
        <f>'6.3 Sustained interruptions'!N28049</f>
        <v>0</v>
      </c>
      <c r="F28049" s="353">
        <f>'6.3 Sustained interruptions'!O28049</f>
        <v>0</v>
      </c>
      <c r="G28049" s="353">
        <f>IFERROR(VLOOKUP(C28049,'6.2.4 STPIS Customer summary'!$D$12:$H$17,5,FALSE),0)</f>
        <v>0</v>
      </c>
      <c r="H28049" s="353">
        <f>IF(B28049=0,0,'6.2.4 STPIS Customer summary'!$H$17)</f>
        <v>0</v>
      </c>
      <c r="I28049" s="350" t="str">
        <f>IF(B28049=0,"",IF(ISERROR(VLOOKUP(D28049,Lookups!$F$3:$F$18,1,FALSE)),1,0))</f>
        <v/>
      </c>
      <c r="J28049" s="392" t="str">
        <f t="shared" si="1314"/>
        <v/>
      </c>
      <c r="K28049" s="392" t="str">
        <f t="shared" si="1315"/>
        <v/>
      </c>
      <c r="L28049" s="393" t="str">
        <f t="shared" si="1316"/>
        <v/>
      </c>
    </row>
    <row r="28050" spans="2:12">
      <c r="B28050" s="391">
        <f>IFERROR(VLOOKUP('6.3 Sustained interruptions'!$D28050,'Incident earliest date'!$D:$F,2,FALSE),'6.3 Sustained interruptions'!E28050*1)</f>
        <v>0</v>
      </c>
      <c r="C28050" s="353">
        <f>'6.3 Sustained interruptions'!K28050</f>
        <v>0</v>
      </c>
      <c r="D28050" s="353">
        <f>'6.3 Sustained interruptions'!L28050</f>
        <v>0</v>
      </c>
      <c r="E28050" s="353">
        <f>'6.3 Sustained interruptions'!N28050</f>
        <v>0</v>
      </c>
      <c r="F28050" s="353">
        <f>'6.3 Sustained interruptions'!O28050</f>
        <v>0</v>
      </c>
      <c r="G28050" s="353">
        <f>IFERROR(VLOOKUP(C28050,'6.2.4 STPIS Customer summary'!$D$12:$H$17,5,FALSE),0)</f>
        <v>0</v>
      </c>
      <c r="H28050" s="353">
        <f>IF(B28050=0,0,'6.2.4 STPIS Customer summary'!$H$17)</f>
        <v>0</v>
      </c>
      <c r="I28050" s="350" t="str">
        <f>IF(B28050=0,"",IF(ISERROR(VLOOKUP(D28050,Lookups!$F$3:$F$18,1,FALSE)),1,0))</f>
        <v/>
      </c>
      <c r="J28050" s="392" t="str">
        <f t="shared" si="1314"/>
        <v/>
      </c>
      <c r="K28050" s="392" t="str">
        <f t="shared" si="1315"/>
        <v/>
      </c>
      <c r="L28050" s="393" t="str">
        <f t="shared" si="1316"/>
        <v/>
      </c>
    </row>
    <row r="28051" spans="2:12">
      <c r="B28051" s="391">
        <f>IFERROR(VLOOKUP('6.3 Sustained interruptions'!$D28051,'Incident earliest date'!$D:$F,2,FALSE),'6.3 Sustained interruptions'!E28051*1)</f>
        <v>0</v>
      </c>
      <c r="C28051" s="353">
        <f>'6.3 Sustained interruptions'!K28051</f>
        <v>0</v>
      </c>
      <c r="D28051" s="353">
        <f>'6.3 Sustained interruptions'!L28051</f>
        <v>0</v>
      </c>
      <c r="E28051" s="353">
        <f>'6.3 Sustained interruptions'!N28051</f>
        <v>0</v>
      </c>
      <c r="F28051" s="353">
        <f>'6.3 Sustained interruptions'!O28051</f>
        <v>0</v>
      </c>
      <c r="G28051" s="353">
        <f>IFERROR(VLOOKUP(C28051,'6.2.4 STPIS Customer summary'!$D$12:$H$17,5,FALSE),0)</f>
        <v>0</v>
      </c>
      <c r="H28051" s="353">
        <f>IF(B28051=0,0,'6.2.4 STPIS Customer summary'!$H$17)</f>
        <v>0</v>
      </c>
      <c r="I28051" s="350" t="str">
        <f>IF(B28051=0,"",IF(ISERROR(VLOOKUP(D28051,Lookups!$F$3:$F$18,1,FALSE)),1,0))</f>
        <v/>
      </c>
      <c r="J28051" s="392" t="str">
        <f t="shared" si="1314"/>
        <v/>
      </c>
      <c r="K28051" s="392" t="str">
        <f t="shared" si="1315"/>
        <v/>
      </c>
      <c r="L28051" s="393" t="str">
        <f t="shared" si="1316"/>
        <v/>
      </c>
    </row>
    <row r="28052" spans="2:12">
      <c r="B28052" s="391">
        <f>IFERROR(VLOOKUP('6.3 Sustained interruptions'!$D28052,'Incident earliest date'!$D:$F,2,FALSE),'6.3 Sustained interruptions'!E28052*1)</f>
        <v>0</v>
      </c>
      <c r="C28052" s="353">
        <f>'6.3 Sustained interruptions'!K28052</f>
        <v>0</v>
      </c>
      <c r="D28052" s="353">
        <f>'6.3 Sustained interruptions'!L28052</f>
        <v>0</v>
      </c>
      <c r="E28052" s="353">
        <f>'6.3 Sustained interruptions'!N28052</f>
        <v>0</v>
      </c>
      <c r="F28052" s="353">
        <f>'6.3 Sustained interruptions'!O28052</f>
        <v>0</v>
      </c>
      <c r="G28052" s="353">
        <f>IFERROR(VLOOKUP(C28052,'6.2.4 STPIS Customer summary'!$D$12:$H$17,5,FALSE),0)</f>
        <v>0</v>
      </c>
      <c r="H28052" s="353">
        <f>IF(B28052=0,0,'6.2.4 STPIS Customer summary'!$H$17)</f>
        <v>0</v>
      </c>
      <c r="I28052" s="350" t="str">
        <f>IF(B28052=0,"",IF(ISERROR(VLOOKUP(D28052,Lookups!$F$3:$F$18,1,FALSE)),1,0))</f>
        <v/>
      </c>
      <c r="J28052" s="392" t="str">
        <f t="shared" si="1314"/>
        <v/>
      </c>
      <c r="K28052" s="392" t="str">
        <f t="shared" si="1315"/>
        <v/>
      </c>
      <c r="L28052" s="393" t="str">
        <f t="shared" si="1316"/>
        <v/>
      </c>
    </row>
    <row r="28053" spans="2:12">
      <c r="B28053" s="391">
        <f>IFERROR(VLOOKUP('6.3 Sustained interruptions'!$D28053,'Incident earliest date'!$D:$F,2,FALSE),'6.3 Sustained interruptions'!E28053*1)</f>
        <v>0</v>
      </c>
      <c r="C28053" s="353">
        <f>'6.3 Sustained interruptions'!K28053</f>
        <v>0</v>
      </c>
      <c r="D28053" s="353">
        <f>'6.3 Sustained interruptions'!L28053</f>
        <v>0</v>
      </c>
      <c r="E28053" s="353">
        <f>'6.3 Sustained interruptions'!N28053</f>
        <v>0</v>
      </c>
      <c r="F28053" s="353">
        <f>'6.3 Sustained interruptions'!O28053</f>
        <v>0</v>
      </c>
      <c r="G28053" s="353">
        <f>IFERROR(VLOOKUP(C28053,'6.2.4 STPIS Customer summary'!$D$12:$H$17,5,FALSE),0)</f>
        <v>0</v>
      </c>
      <c r="H28053" s="353">
        <f>IF(B28053=0,0,'6.2.4 STPIS Customer summary'!$H$17)</f>
        <v>0</v>
      </c>
      <c r="I28053" s="350" t="str">
        <f>IF(B28053=0,"",IF(ISERROR(VLOOKUP(D28053,Lookups!$F$3:$F$18,1,FALSE)),1,0))</f>
        <v/>
      </c>
      <c r="J28053" s="392" t="str">
        <f t="shared" si="1314"/>
        <v/>
      </c>
      <c r="K28053" s="392" t="str">
        <f t="shared" si="1315"/>
        <v/>
      </c>
      <c r="L28053" s="393" t="str">
        <f t="shared" si="1316"/>
        <v/>
      </c>
    </row>
    <row r="28054" spans="2:12">
      <c r="B28054" s="391">
        <f>IFERROR(VLOOKUP('6.3 Sustained interruptions'!$D28054,'Incident earliest date'!$D:$F,2,FALSE),'6.3 Sustained interruptions'!E28054*1)</f>
        <v>0</v>
      </c>
      <c r="C28054" s="353">
        <f>'6.3 Sustained interruptions'!K28054</f>
        <v>0</v>
      </c>
      <c r="D28054" s="353">
        <f>'6.3 Sustained interruptions'!L28054</f>
        <v>0</v>
      </c>
      <c r="E28054" s="353">
        <f>'6.3 Sustained interruptions'!N28054</f>
        <v>0</v>
      </c>
      <c r="F28054" s="353">
        <f>'6.3 Sustained interruptions'!O28054</f>
        <v>0</v>
      </c>
      <c r="G28054" s="353">
        <f>IFERROR(VLOOKUP(C28054,'6.2.4 STPIS Customer summary'!$D$12:$H$17,5,FALSE),0)</f>
        <v>0</v>
      </c>
      <c r="H28054" s="353">
        <f>IF(B28054=0,0,'6.2.4 STPIS Customer summary'!$H$17)</f>
        <v>0</v>
      </c>
      <c r="I28054" s="350" t="str">
        <f>IF(B28054=0,"",IF(ISERROR(VLOOKUP(D28054,Lookups!$F$3:$F$18,1,FALSE)),1,0))</f>
        <v/>
      </c>
      <c r="J28054" s="392" t="str">
        <f t="shared" si="1314"/>
        <v/>
      </c>
      <c r="K28054" s="392" t="str">
        <f t="shared" si="1315"/>
        <v/>
      </c>
      <c r="L28054" s="393" t="str">
        <f t="shared" si="1316"/>
        <v/>
      </c>
    </row>
    <row r="28055" spans="2:12">
      <c r="B28055" s="391">
        <f>IFERROR(VLOOKUP('6.3 Sustained interruptions'!$D28055,'Incident earliest date'!$D:$F,2,FALSE),'6.3 Sustained interruptions'!E28055*1)</f>
        <v>0</v>
      </c>
      <c r="C28055" s="353">
        <f>'6.3 Sustained interruptions'!K28055</f>
        <v>0</v>
      </c>
      <c r="D28055" s="353">
        <f>'6.3 Sustained interruptions'!L28055</f>
        <v>0</v>
      </c>
      <c r="E28055" s="353">
        <f>'6.3 Sustained interruptions'!N28055</f>
        <v>0</v>
      </c>
      <c r="F28055" s="353">
        <f>'6.3 Sustained interruptions'!O28055</f>
        <v>0</v>
      </c>
      <c r="G28055" s="353">
        <f>IFERROR(VLOOKUP(C28055,'6.2.4 STPIS Customer summary'!$D$12:$H$17,5,FALSE),0)</f>
        <v>0</v>
      </c>
      <c r="H28055" s="353">
        <f>IF(B28055=0,0,'6.2.4 STPIS Customer summary'!$H$17)</f>
        <v>0</v>
      </c>
      <c r="I28055" s="350" t="str">
        <f>IF(B28055=0,"",IF(ISERROR(VLOOKUP(D28055,Lookups!$F$3:$F$18,1,FALSE)),1,0))</f>
        <v/>
      </c>
      <c r="J28055" s="392" t="str">
        <f t="shared" si="1314"/>
        <v/>
      </c>
      <c r="K28055" s="392" t="str">
        <f t="shared" si="1315"/>
        <v/>
      </c>
      <c r="L28055" s="393" t="str">
        <f t="shared" si="1316"/>
        <v/>
      </c>
    </row>
    <row r="28056" spans="2:12">
      <c r="B28056" s="391">
        <f>IFERROR(VLOOKUP('6.3 Sustained interruptions'!$D28056,'Incident earliest date'!$D:$F,2,FALSE),'6.3 Sustained interruptions'!E28056*1)</f>
        <v>0</v>
      </c>
      <c r="C28056" s="353">
        <f>'6.3 Sustained interruptions'!K28056</f>
        <v>0</v>
      </c>
      <c r="D28056" s="353">
        <f>'6.3 Sustained interruptions'!L28056</f>
        <v>0</v>
      </c>
      <c r="E28056" s="353">
        <f>'6.3 Sustained interruptions'!N28056</f>
        <v>0</v>
      </c>
      <c r="F28056" s="353">
        <f>'6.3 Sustained interruptions'!O28056</f>
        <v>0</v>
      </c>
      <c r="G28056" s="353">
        <f>IFERROR(VLOOKUP(C28056,'6.2.4 STPIS Customer summary'!$D$12:$H$17,5,FALSE),0)</f>
        <v>0</v>
      </c>
      <c r="H28056" s="353">
        <f>IF(B28056=0,0,'6.2.4 STPIS Customer summary'!$H$17)</f>
        <v>0</v>
      </c>
      <c r="I28056" s="350" t="str">
        <f>IF(B28056=0,"",IF(ISERROR(VLOOKUP(D28056,Lookups!$F$3:$F$18,1,FALSE)),1,0))</f>
        <v/>
      </c>
      <c r="J28056" s="392" t="str">
        <f t="shared" si="1314"/>
        <v/>
      </c>
      <c r="K28056" s="392" t="str">
        <f t="shared" si="1315"/>
        <v/>
      </c>
      <c r="L28056" s="393" t="str">
        <f t="shared" si="1316"/>
        <v/>
      </c>
    </row>
    <row r="28057" spans="2:12">
      <c r="B28057" s="391">
        <f>IFERROR(VLOOKUP('6.3 Sustained interruptions'!$D28057,'Incident earliest date'!$D:$F,2,FALSE),'6.3 Sustained interruptions'!E28057*1)</f>
        <v>0</v>
      </c>
      <c r="C28057" s="353">
        <f>'6.3 Sustained interruptions'!K28057</f>
        <v>0</v>
      </c>
      <c r="D28057" s="353">
        <f>'6.3 Sustained interruptions'!L28057</f>
        <v>0</v>
      </c>
      <c r="E28057" s="353">
        <f>'6.3 Sustained interruptions'!N28057</f>
        <v>0</v>
      </c>
      <c r="F28057" s="353">
        <f>'6.3 Sustained interruptions'!O28057</f>
        <v>0</v>
      </c>
      <c r="G28057" s="353">
        <f>IFERROR(VLOOKUP(C28057,'6.2.4 STPIS Customer summary'!$D$12:$H$17,5,FALSE),0)</f>
        <v>0</v>
      </c>
      <c r="H28057" s="353">
        <f>IF(B28057=0,0,'6.2.4 STPIS Customer summary'!$H$17)</f>
        <v>0</v>
      </c>
      <c r="I28057" s="350" t="str">
        <f>IF(B28057=0,"",IF(ISERROR(VLOOKUP(D28057,Lookups!$F$3:$F$18,1,FALSE)),1,0))</f>
        <v/>
      </c>
      <c r="J28057" s="392" t="str">
        <f t="shared" si="1314"/>
        <v/>
      </c>
      <c r="K28057" s="392" t="str">
        <f t="shared" si="1315"/>
        <v/>
      </c>
      <c r="L28057" s="393" t="str">
        <f t="shared" si="1316"/>
        <v/>
      </c>
    </row>
    <row r="28058" spans="2:12">
      <c r="B28058" s="391">
        <f>IFERROR(VLOOKUP('6.3 Sustained interruptions'!$D28058,'Incident earliest date'!$D:$F,2,FALSE),'6.3 Sustained interruptions'!E28058*1)</f>
        <v>0</v>
      </c>
      <c r="C28058" s="353">
        <f>'6.3 Sustained interruptions'!K28058</f>
        <v>0</v>
      </c>
      <c r="D28058" s="353">
        <f>'6.3 Sustained interruptions'!L28058</f>
        <v>0</v>
      </c>
      <c r="E28058" s="353">
        <f>'6.3 Sustained interruptions'!N28058</f>
        <v>0</v>
      </c>
      <c r="F28058" s="353">
        <f>'6.3 Sustained interruptions'!O28058</f>
        <v>0</v>
      </c>
      <c r="G28058" s="353">
        <f>IFERROR(VLOOKUP(C28058,'6.2.4 STPIS Customer summary'!$D$12:$H$17,5,FALSE),0)</f>
        <v>0</v>
      </c>
      <c r="H28058" s="353">
        <f>IF(B28058=0,0,'6.2.4 STPIS Customer summary'!$H$17)</f>
        <v>0</v>
      </c>
      <c r="I28058" s="350" t="str">
        <f>IF(B28058=0,"",IF(ISERROR(VLOOKUP(D28058,Lookups!$F$3:$F$18,1,FALSE)),1,0))</f>
        <v/>
      </c>
      <c r="J28058" s="392" t="str">
        <f t="shared" si="1314"/>
        <v/>
      </c>
      <c r="K28058" s="392" t="str">
        <f t="shared" si="1315"/>
        <v/>
      </c>
      <c r="L28058" s="393" t="str">
        <f t="shared" si="1316"/>
        <v/>
      </c>
    </row>
    <row r="28059" spans="2:12">
      <c r="B28059" s="391">
        <f>IFERROR(VLOOKUP('6.3 Sustained interruptions'!$D28059,'Incident earliest date'!$D:$F,2,FALSE),'6.3 Sustained interruptions'!E28059*1)</f>
        <v>0</v>
      </c>
      <c r="C28059" s="353">
        <f>'6.3 Sustained interruptions'!K28059</f>
        <v>0</v>
      </c>
      <c r="D28059" s="353">
        <f>'6.3 Sustained interruptions'!L28059</f>
        <v>0</v>
      </c>
      <c r="E28059" s="353">
        <f>'6.3 Sustained interruptions'!N28059</f>
        <v>0</v>
      </c>
      <c r="F28059" s="353">
        <f>'6.3 Sustained interruptions'!O28059</f>
        <v>0</v>
      </c>
      <c r="G28059" s="353">
        <f>IFERROR(VLOOKUP(C28059,'6.2.4 STPIS Customer summary'!$D$12:$H$17,5,FALSE),0)</f>
        <v>0</v>
      </c>
      <c r="H28059" s="353">
        <f>IF(B28059=0,0,'6.2.4 STPIS Customer summary'!$H$17)</f>
        <v>0</v>
      </c>
      <c r="I28059" s="350" t="str">
        <f>IF(B28059=0,"",IF(ISERROR(VLOOKUP(D28059,Lookups!$F$3:$F$18,1,FALSE)),1,0))</f>
        <v/>
      </c>
      <c r="J28059" s="392" t="str">
        <f t="shared" si="1314"/>
        <v/>
      </c>
      <c r="K28059" s="392" t="str">
        <f t="shared" si="1315"/>
        <v/>
      </c>
      <c r="L28059" s="393" t="str">
        <f t="shared" si="1316"/>
        <v/>
      </c>
    </row>
    <row r="28060" spans="2:12">
      <c r="B28060" s="391">
        <f>IFERROR(VLOOKUP('6.3 Sustained interruptions'!$D28060,'Incident earliest date'!$D:$F,2,FALSE),'6.3 Sustained interruptions'!E28060*1)</f>
        <v>0</v>
      </c>
      <c r="C28060" s="353">
        <f>'6.3 Sustained interruptions'!K28060</f>
        <v>0</v>
      </c>
      <c r="D28060" s="353">
        <f>'6.3 Sustained interruptions'!L28060</f>
        <v>0</v>
      </c>
      <c r="E28060" s="353">
        <f>'6.3 Sustained interruptions'!N28060</f>
        <v>0</v>
      </c>
      <c r="F28060" s="353">
        <f>'6.3 Sustained interruptions'!O28060</f>
        <v>0</v>
      </c>
      <c r="G28060" s="353">
        <f>IFERROR(VLOOKUP(C28060,'6.2.4 STPIS Customer summary'!$D$12:$H$17,5,FALSE),0)</f>
        <v>0</v>
      </c>
      <c r="H28060" s="353">
        <f>IF(B28060=0,0,'6.2.4 STPIS Customer summary'!$H$17)</f>
        <v>0</v>
      </c>
      <c r="I28060" s="350" t="str">
        <f>IF(B28060=0,"",IF(ISERROR(VLOOKUP(D28060,Lookups!$F$3:$F$18,1,FALSE)),1,0))</f>
        <v/>
      </c>
      <c r="J28060" s="392" t="str">
        <f t="shared" si="1314"/>
        <v/>
      </c>
      <c r="K28060" s="392" t="str">
        <f t="shared" si="1315"/>
        <v/>
      </c>
      <c r="L28060" s="393" t="str">
        <f t="shared" si="1316"/>
        <v/>
      </c>
    </row>
    <row r="28061" spans="2:12">
      <c r="B28061" s="391">
        <f>IFERROR(VLOOKUP('6.3 Sustained interruptions'!$D28061,'Incident earliest date'!$D:$F,2,FALSE),'6.3 Sustained interruptions'!E28061*1)</f>
        <v>0</v>
      </c>
      <c r="C28061" s="353">
        <f>'6.3 Sustained interruptions'!K28061</f>
        <v>0</v>
      </c>
      <c r="D28061" s="353">
        <f>'6.3 Sustained interruptions'!L28061</f>
        <v>0</v>
      </c>
      <c r="E28061" s="353">
        <f>'6.3 Sustained interruptions'!N28061</f>
        <v>0</v>
      </c>
      <c r="F28061" s="353">
        <f>'6.3 Sustained interruptions'!O28061</f>
        <v>0</v>
      </c>
      <c r="G28061" s="353">
        <f>IFERROR(VLOOKUP(C28061,'6.2.4 STPIS Customer summary'!$D$12:$H$17,5,FALSE),0)</f>
        <v>0</v>
      </c>
      <c r="H28061" s="353">
        <f>IF(B28061=0,0,'6.2.4 STPIS Customer summary'!$H$17)</f>
        <v>0</v>
      </c>
      <c r="I28061" s="350" t="str">
        <f>IF(B28061=0,"",IF(ISERROR(VLOOKUP(D28061,Lookups!$F$3:$F$18,1,FALSE)),1,0))</f>
        <v/>
      </c>
      <c r="J28061" s="392" t="str">
        <f t="shared" si="1314"/>
        <v/>
      </c>
      <c r="K28061" s="392" t="str">
        <f t="shared" si="1315"/>
        <v/>
      </c>
      <c r="L28061" s="393" t="str">
        <f t="shared" si="1316"/>
        <v/>
      </c>
    </row>
    <row r="28062" spans="2:12">
      <c r="B28062" s="391">
        <f>IFERROR(VLOOKUP('6.3 Sustained interruptions'!$D28062,'Incident earliest date'!$D:$F,2,FALSE),'6.3 Sustained interruptions'!E28062*1)</f>
        <v>0</v>
      </c>
      <c r="C28062" s="353">
        <f>'6.3 Sustained interruptions'!K28062</f>
        <v>0</v>
      </c>
      <c r="D28062" s="353">
        <f>'6.3 Sustained interruptions'!L28062</f>
        <v>0</v>
      </c>
      <c r="E28062" s="353">
        <f>'6.3 Sustained interruptions'!N28062</f>
        <v>0</v>
      </c>
      <c r="F28062" s="353">
        <f>'6.3 Sustained interruptions'!O28062</f>
        <v>0</v>
      </c>
      <c r="G28062" s="353">
        <f>IFERROR(VLOOKUP(C28062,'6.2.4 STPIS Customer summary'!$D$12:$H$17,5,FALSE),0)</f>
        <v>0</v>
      </c>
      <c r="H28062" s="353">
        <f>IF(B28062=0,0,'6.2.4 STPIS Customer summary'!$H$17)</f>
        <v>0</v>
      </c>
      <c r="I28062" s="350" t="str">
        <f>IF(B28062=0,"",IF(ISERROR(VLOOKUP(D28062,Lookups!$F$3:$F$18,1,FALSE)),1,0))</f>
        <v/>
      </c>
      <c r="J28062" s="392" t="str">
        <f t="shared" si="1314"/>
        <v/>
      </c>
      <c r="K28062" s="392" t="str">
        <f t="shared" si="1315"/>
        <v/>
      </c>
      <c r="L28062" s="393" t="str">
        <f t="shared" si="1316"/>
        <v/>
      </c>
    </row>
    <row r="28063" spans="2:12">
      <c r="B28063" s="391">
        <f>IFERROR(VLOOKUP('6.3 Sustained interruptions'!$D28063,'Incident earliest date'!$D:$F,2,FALSE),'6.3 Sustained interruptions'!E28063*1)</f>
        <v>0</v>
      </c>
      <c r="C28063" s="353">
        <f>'6.3 Sustained interruptions'!K28063</f>
        <v>0</v>
      </c>
      <c r="D28063" s="353">
        <f>'6.3 Sustained interruptions'!L28063</f>
        <v>0</v>
      </c>
      <c r="E28063" s="353">
        <f>'6.3 Sustained interruptions'!N28063</f>
        <v>0</v>
      </c>
      <c r="F28063" s="353">
        <f>'6.3 Sustained interruptions'!O28063</f>
        <v>0</v>
      </c>
      <c r="G28063" s="353">
        <f>IFERROR(VLOOKUP(C28063,'6.2.4 STPIS Customer summary'!$D$12:$H$17,5,FALSE),0)</f>
        <v>0</v>
      </c>
      <c r="H28063" s="353">
        <f>IF(B28063=0,0,'6.2.4 STPIS Customer summary'!$H$17)</f>
        <v>0</v>
      </c>
      <c r="I28063" s="350" t="str">
        <f>IF(B28063=0,"",IF(ISERROR(VLOOKUP(D28063,Lookups!$F$3:$F$18,1,FALSE)),1,0))</f>
        <v/>
      </c>
      <c r="J28063" s="392" t="str">
        <f t="shared" si="1314"/>
        <v/>
      </c>
      <c r="K28063" s="392" t="str">
        <f t="shared" si="1315"/>
        <v/>
      </c>
      <c r="L28063" s="393" t="str">
        <f t="shared" si="1316"/>
        <v/>
      </c>
    </row>
    <row r="28064" spans="2:12">
      <c r="B28064" s="391">
        <f>IFERROR(VLOOKUP('6.3 Sustained interruptions'!$D28064,'Incident earliest date'!$D:$F,2,FALSE),'6.3 Sustained interruptions'!E28064*1)</f>
        <v>0</v>
      </c>
      <c r="C28064" s="353">
        <f>'6.3 Sustained interruptions'!K28064</f>
        <v>0</v>
      </c>
      <c r="D28064" s="353">
        <f>'6.3 Sustained interruptions'!L28064</f>
        <v>0</v>
      </c>
      <c r="E28064" s="353">
        <f>'6.3 Sustained interruptions'!N28064</f>
        <v>0</v>
      </c>
      <c r="F28064" s="353">
        <f>'6.3 Sustained interruptions'!O28064</f>
        <v>0</v>
      </c>
      <c r="G28064" s="353">
        <f>IFERROR(VLOOKUP(C28064,'6.2.4 STPIS Customer summary'!$D$12:$H$17,5,FALSE),0)</f>
        <v>0</v>
      </c>
      <c r="H28064" s="353">
        <f>IF(B28064=0,0,'6.2.4 STPIS Customer summary'!$H$17)</f>
        <v>0</v>
      </c>
      <c r="I28064" s="350" t="str">
        <f>IF(B28064=0,"",IF(ISERROR(VLOOKUP(D28064,Lookups!$F$3:$F$18,1,FALSE)),1,0))</f>
        <v/>
      </c>
      <c r="J28064" s="392" t="str">
        <f t="shared" si="1314"/>
        <v/>
      </c>
      <c r="K28064" s="392" t="str">
        <f t="shared" si="1315"/>
        <v/>
      </c>
      <c r="L28064" s="393" t="str">
        <f t="shared" si="1316"/>
        <v/>
      </c>
    </row>
    <row r="28065" spans="2:12">
      <c r="B28065" s="391">
        <f>IFERROR(VLOOKUP('6.3 Sustained interruptions'!$D28065,'Incident earliest date'!$D:$F,2,FALSE),'6.3 Sustained interruptions'!E28065*1)</f>
        <v>0</v>
      </c>
      <c r="C28065" s="353">
        <f>'6.3 Sustained interruptions'!K28065</f>
        <v>0</v>
      </c>
      <c r="D28065" s="353">
        <f>'6.3 Sustained interruptions'!L28065</f>
        <v>0</v>
      </c>
      <c r="E28065" s="353">
        <f>'6.3 Sustained interruptions'!N28065</f>
        <v>0</v>
      </c>
      <c r="F28065" s="353">
        <f>'6.3 Sustained interruptions'!O28065</f>
        <v>0</v>
      </c>
      <c r="G28065" s="353">
        <f>IFERROR(VLOOKUP(C28065,'6.2.4 STPIS Customer summary'!$D$12:$H$17,5,FALSE),0)</f>
        <v>0</v>
      </c>
      <c r="H28065" s="353">
        <f>IF(B28065=0,0,'6.2.4 STPIS Customer summary'!$H$17)</f>
        <v>0</v>
      </c>
      <c r="I28065" s="350" t="str">
        <f>IF(B28065=0,"",IF(ISERROR(VLOOKUP(D28065,Lookups!$F$3:$F$18,1,FALSE)),1,0))</f>
        <v/>
      </c>
      <c r="J28065" s="392" t="str">
        <f t="shared" si="1314"/>
        <v/>
      </c>
      <c r="K28065" s="392" t="str">
        <f t="shared" si="1315"/>
        <v/>
      </c>
      <c r="L28065" s="393" t="str">
        <f t="shared" si="1316"/>
        <v/>
      </c>
    </row>
    <row r="28066" spans="2:12">
      <c r="B28066" s="391">
        <f>IFERROR(VLOOKUP('6.3 Sustained interruptions'!$D28066,'Incident earliest date'!$D:$F,2,FALSE),'6.3 Sustained interruptions'!E28066*1)</f>
        <v>0</v>
      </c>
      <c r="C28066" s="353">
        <f>'6.3 Sustained interruptions'!K28066</f>
        <v>0</v>
      </c>
      <c r="D28066" s="353">
        <f>'6.3 Sustained interruptions'!L28066</f>
        <v>0</v>
      </c>
      <c r="E28066" s="353">
        <f>'6.3 Sustained interruptions'!N28066</f>
        <v>0</v>
      </c>
      <c r="F28066" s="353">
        <f>'6.3 Sustained interruptions'!O28066</f>
        <v>0</v>
      </c>
      <c r="G28066" s="353">
        <f>IFERROR(VLOOKUP(C28066,'6.2.4 STPIS Customer summary'!$D$12:$H$17,5,FALSE),0)</f>
        <v>0</v>
      </c>
      <c r="H28066" s="353">
        <f>IF(B28066=0,0,'6.2.4 STPIS Customer summary'!$H$17)</f>
        <v>0</v>
      </c>
      <c r="I28066" s="350" t="str">
        <f>IF(B28066=0,"",IF(ISERROR(VLOOKUP(D28066,Lookups!$F$3:$F$18,1,FALSE)),1,0))</f>
        <v/>
      </c>
      <c r="J28066" s="392" t="str">
        <f t="shared" si="1314"/>
        <v/>
      </c>
      <c r="K28066" s="392" t="str">
        <f t="shared" si="1315"/>
        <v/>
      </c>
      <c r="L28066" s="393" t="str">
        <f t="shared" si="1316"/>
        <v/>
      </c>
    </row>
    <row r="28067" spans="2:12">
      <c r="B28067" s="391">
        <f>IFERROR(VLOOKUP('6.3 Sustained interruptions'!$D28067,'Incident earliest date'!$D:$F,2,FALSE),'6.3 Sustained interruptions'!E28067*1)</f>
        <v>0</v>
      </c>
      <c r="C28067" s="353">
        <f>'6.3 Sustained interruptions'!K28067</f>
        <v>0</v>
      </c>
      <c r="D28067" s="353">
        <f>'6.3 Sustained interruptions'!L28067</f>
        <v>0</v>
      </c>
      <c r="E28067" s="353">
        <f>'6.3 Sustained interruptions'!N28067</f>
        <v>0</v>
      </c>
      <c r="F28067" s="353">
        <f>'6.3 Sustained interruptions'!O28067</f>
        <v>0</v>
      </c>
      <c r="G28067" s="353">
        <f>IFERROR(VLOOKUP(C28067,'6.2.4 STPIS Customer summary'!$D$12:$H$17,5,FALSE),0)</f>
        <v>0</v>
      </c>
      <c r="H28067" s="353">
        <f>IF(B28067=0,0,'6.2.4 STPIS Customer summary'!$H$17)</f>
        <v>0</v>
      </c>
      <c r="I28067" s="350" t="str">
        <f>IF(B28067=0,"",IF(ISERROR(VLOOKUP(D28067,Lookups!$F$3:$F$18,1,FALSE)),1,0))</f>
        <v/>
      </c>
      <c r="J28067" s="392" t="str">
        <f t="shared" si="1314"/>
        <v/>
      </c>
      <c r="K28067" s="392" t="str">
        <f t="shared" si="1315"/>
        <v/>
      </c>
      <c r="L28067" s="393" t="str">
        <f t="shared" si="1316"/>
        <v/>
      </c>
    </row>
    <row r="28068" spans="2:12">
      <c r="B28068" s="391">
        <f>IFERROR(VLOOKUP('6.3 Sustained interruptions'!$D28068,'Incident earliest date'!$D:$F,2,FALSE),'6.3 Sustained interruptions'!E28068*1)</f>
        <v>0</v>
      </c>
      <c r="C28068" s="353">
        <f>'6.3 Sustained interruptions'!K28068</f>
        <v>0</v>
      </c>
      <c r="D28068" s="353">
        <f>'6.3 Sustained interruptions'!L28068</f>
        <v>0</v>
      </c>
      <c r="E28068" s="353">
        <f>'6.3 Sustained interruptions'!N28068</f>
        <v>0</v>
      </c>
      <c r="F28068" s="353">
        <f>'6.3 Sustained interruptions'!O28068</f>
        <v>0</v>
      </c>
      <c r="G28068" s="353">
        <f>IFERROR(VLOOKUP(C28068,'6.2.4 STPIS Customer summary'!$D$12:$H$17,5,FALSE),0)</f>
        <v>0</v>
      </c>
      <c r="H28068" s="353">
        <f>IF(B28068=0,0,'6.2.4 STPIS Customer summary'!$H$17)</f>
        <v>0</v>
      </c>
      <c r="I28068" s="350" t="str">
        <f>IF(B28068=0,"",IF(ISERROR(VLOOKUP(D28068,Lookups!$F$3:$F$18,1,FALSE)),1,0))</f>
        <v/>
      </c>
      <c r="J28068" s="392" t="str">
        <f t="shared" si="1314"/>
        <v/>
      </c>
      <c r="K28068" s="392" t="str">
        <f t="shared" si="1315"/>
        <v/>
      </c>
      <c r="L28068" s="393" t="str">
        <f t="shared" si="1316"/>
        <v/>
      </c>
    </row>
    <row r="28069" spans="2:12">
      <c r="B28069" s="391">
        <f>IFERROR(VLOOKUP('6.3 Sustained interruptions'!$D28069,'Incident earliest date'!$D:$F,2,FALSE),'6.3 Sustained interruptions'!E28069*1)</f>
        <v>0</v>
      </c>
      <c r="C28069" s="353">
        <f>'6.3 Sustained interruptions'!K28069</f>
        <v>0</v>
      </c>
      <c r="D28069" s="353">
        <f>'6.3 Sustained interruptions'!L28069</f>
        <v>0</v>
      </c>
      <c r="E28069" s="353">
        <f>'6.3 Sustained interruptions'!N28069</f>
        <v>0</v>
      </c>
      <c r="F28069" s="353">
        <f>'6.3 Sustained interruptions'!O28069</f>
        <v>0</v>
      </c>
      <c r="G28069" s="353">
        <f>IFERROR(VLOOKUP(C28069,'6.2.4 STPIS Customer summary'!$D$12:$H$17,5,FALSE),0)</f>
        <v>0</v>
      </c>
      <c r="H28069" s="353">
        <f>IF(B28069=0,0,'6.2.4 STPIS Customer summary'!$H$17)</f>
        <v>0</v>
      </c>
      <c r="I28069" s="350" t="str">
        <f>IF(B28069=0,"",IF(ISERROR(VLOOKUP(D28069,Lookups!$F$3:$F$18,1,FALSE)),1,0))</f>
        <v/>
      </c>
      <c r="J28069" s="392" t="str">
        <f t="shared" si="1314"/>
        <v/>
      </c>
      <c r="K28069" s="392" t="str">
        <f t="shared" si="1315"/>
        <v/>
      </c>
      <c r="L28069" s="393" t="str">
        <f t="shared" si="1316"/>
        <v/>
      </c>
    </row>
    <row r="28070" spans="2:12">
      <c r="B28070" s="391">
        <f>IFERROR(VLOOKUP('6.3 Sustained interruptions'!$D28070,'Incident earliest date'!$D:$F,2,FALSE),'6.3 Sustained interruptions'!E28070*1)</f>
        <v>0</v>
      </c>
      <c r="C28070" s="353">
        <f>'6.3 Sustained interruptions'!K28070</f>
        <v>0</v>
      </c>
      <c r="D28070" s="353">
        <f>'6.3 Sustained interruptions'!L28070</f>
        <v>0</v>
      </c>
      <c r="E28070" s="353">
        <f>'6.3 Sustained interruptions'!N28070</f>
        <v>0</v>
      </c>
      <c r="F28070" s="353">
        <f>'6.3 Sustained interruptions'!O28070</f>
        <v>0</v>
      </c>
      <c r="G28070" s="353">
        <f>IFERROR(VLOOKUP(C28070,'6.2.4 STPIS Customer summary'!$D$12:$H$17,5,FALSE),0)</f>
        <v>0</v>
      </c>
      <c r="H28070" s="353">
        <f>IF(B28070=0,0,'6.2.4 STPIS Customer summary'!$H$17)</f>
        <v>0</v>
      </c>
      <c r="I28070" s="350" t="str">
        <f>IF(B28070=0,"",IF(ISERROR(VLOOKUP(D28070,Lookups!$F$3:$F$18,1,FALSE)),1,0))</f>
        <v/>
      </c>
      <c r="J28070" s="392" t="str">
        <f t="shared" si="1314"/>
        <v/>
      </c>
      <c r="K28070" s="392" t="str">
        <f t="shared" si="1315"/>
        <v/>
      </c>
      <c r="L28070" s="393" t="str">
        <f t="shared" si="1316"/>
        <v/>
      </c>
    </row>
    <row r="28071" spans="2:12">
      <c r="B28071" s="391">
        <f>IFERROR(VLOOKUP('6.3 Sustained interruptions'!$D28071,'Incident earliest date'!$D:$F,2,FALSE),'6.3 Sustained interruptions'!E28071*1)</f>
        <v>0</v>
      </c>
      <c r="C28071" s="353">
        <f>'6.3 Sustained interruptions'!K28071</f>
        <v>0</v>
      </c>
      <c r="D28071" s="353">
        <f>'6.3 Sustained interruptions'!L28071</f>
        <v>0</v>
      </c>
      <c r="E28071" s="353">
        <f>'6.3 Sustained interruptions'!N28071</f>
        <v>0</v>
      </c>
      <c r="F28071" s="353">
        <f>'6.3 Sustained interruptions'!O28071</f>
        <v>0</v>
      </c>
      <c r="G28071" s="353">
        <f>IFERROR(VLOOKUP(C28071,'6.2.4 STPIS Customer summary'!$D$12:$H$17,5,FALSE),0)</f>
        <v>0</v>
      </c>
      <c r="H28071" s="353">
        <f>IF(B28071=0,0,'6.2.4 STPIS Customer summary'!$H$17)</f>
        <v>0</v>
      </c>
      <c r="I28071" s="350" t="str">
        <f>IF(B28071=0,"",IF(ISERROR(VLOOKUP(D28071,Lookups!$F$3:$F$18,1,FALSE)),1,0))</f>
        <v/>
      </c>
      <c r="J28071" s="392" t="str">
        <f t="shared" si="1314"/>
        <v/>
      </c>
      <c r="K28071" s="392" t="str">
        <f t="shared" si="1315"/>
        <v/>
      </c>
      <c r="L28071" s="393" t="str">
        <f t="shared" si="1316"/>
        <v/>
      </c>
    </row>
    <row r="28072" spans="2:12">
      <c r="B28072" s="391">
        <f>IFERROR(VLOOKUP('6.3 Sustained interruptions'!$D28072,'Incident earliest date'!$D:$F,2,FALSE),'6.3 Sustained interruptions'!E28072*1)</f>
        <v>0</v>
      </c>
      <c r="C28072" s="353">
        <f>'6.3 Sustained interruptions'!K28072</f>
        <v>0</v>
      </c>
      <c r="D28072" s="353">
        <f>'6.3 Sustained interruptions'!L28072</f>
        <v>0</v>
      </c>
      <c r="E28072" s="353">
        <f>'6.3 Sustained interruptions'!N28072</f>
        <v>0</v>
      </c>
      <c r="F28072" s="353">
        <f>'6.3 Sustained interruptions'!O28072</f>
        <v>0</v>
      </c>
      <c r="G28072" s="353">
        <f>IFERROR(VLOOKUP(C28072,'6.2.4 STPIS Customer summary'!$D$12:$H$17,5,FALSE),0)</f>
        <v>0</v>
      </c>
      <c r="H28072" s="353">
        <f>IF(B28072=0,0,'6.2.4 STPIS Customer summary'!$H$17)</f>
        <v>0</v>
      </c>
      <c r="I28072" s="350" t="str">
        <f>IF(B28072=0,"",IF(ISERROR(VLOOKUP(D28072,Lookups!$F$3:$F$18,1,FALSE)),1,0))</f>
        <v/>
      </c>
      <c r="J28072" s="392" t="str">
        <f t="shared" si="1314"/>
        <v/>
      </c>
      <c r="K28072" s="392" t="str">
        <f t="shared" si="1315"/>
        <v/>
      </c>
      <c r="L28072" s="393" t="str">
        <f t="shared" si="1316"/>
        <v/>
      </c>
    </row>
    <row r="28073" spans="2:12">
      <c r="B28073" s="391">
        <f>IFERROR(VLOOKUP('6.3 Sustained interruptions'!$D28073,'Incident earliest date'!$D:$F,2,FALSE),'6.3 Sustained interruptions'!E28073*1)</f>
        <v>0</v>
      </c>
      <c r="C28073" s="353">
        <f>'6.3 Sustained interruptions'!K28073</f>
        <v>0</v>
      </c>
      <c r="D28073" s="353">
        <f>'6.3 Sustained interruptions'!L28073</f>
        <v>0</v>
      </c>
      <c r="E28073" s="353">
        <f>'6.3 Sustained interruptions'!N28073</f>
        <v>0</v>
      </c>
      <c r="F28073" s="353">
        <f>'6.3 Sustained interruptions'!O28073</f>
        <v>0</v>
      </c>
      <c r="G28073" s="353">
        <f>IFERROR(VLOOKUP(C28073,'6.2.4 STPIS Customer summary'!$D$12:$H$17,5,FALSE),0)</f>
        <v>0</v>
      </c>
      <c r="H28073" s="353">
        <f>IF(B28073=0,0,'6.2.4 STPIS Customer summary'!$H$17)</f>
        <v>0</v>
      </c>
      <c r="I28073" s="350" t="str">
        <f>IF(B28073=0,"",IF(ISERROR(VLOOKUP(D28073,Lookups!$F$3:$F$18,1,FALSE)),1,0))</f>
        <v/>
      </c>
      <c r="J28073" s="392" t="str">
        <f t="shared" si="1314"/>
        <v/>
      </c>
      <c r="K28073" s="392" t="str">
        <f t="shared" si="1315"/>
        <v/>
      </c>
      <c r="L28073" s="393" t="str">
        <f t="shared" si="1316"/>
        <v/>
      </c>
    </row>
    <row r="28074" spans="2:12">
      <c r="B28074" s="391">
        <f>IFERROR(VLOOKUP('6.3 Sustained interruptions'!$D28074,'Incident earliest date'!$D:$F,2,FALSE),'6.3 Sustained interruptions'!E28074*1)</f>
        <v>0</v>
      </c>
      <c r="C28074" s="353">
        <f>'6.3 Sustained interruptions'!K28074</f>
        <v>0</v>
      </c>
      <c r="D28074" s="353">
        <f>'6.3 Sustained interruptions'!L28074</f>
        <v>0</v>
      </c>
      <c r="E28074" s="353">
        <f>'6.3 Sustained interruptions'!N28074</f>
        <v>0</v>
      </c>
      <c r="F28074" s="353">
        <f>'6.3 Sustained interruptions'!O28074</f>
        <v>0</v>
      </c>
      <c r="G28074" s="353">
        <f>IFERROR(VLOOKUP(C28074,'6.2.4 STPIS Customer summary'!$D$12:$H$17,5,FALSE),0)</f>
        <v>0</v>
      </c>
      <c r="H28074" s="353">
        <f>IF(B28074=0,0,'6.2.4 STPIS Customer summary'!$H$17)</f>
        <v>0</v>
      </c>
      <c r="I28074" s="350" t="str">
        <f>IF(B28074=0,"",IF(ISERROR(VLOOKUP(D28074,Lookups!$F$3:$F$18,1,FALSE)),1,0))</f>
        <v/>
      </c>
      <c r="J28074" s="392" t="str">
        <f t="shared" si="1314"/>
        <v/>
      </c>
      <c r="K28074" s="392" t="str">
        <f t="shared" si="1315"/>
        <v/>
      </c>
      <c r="L28074" s="393" t="str">
        <f t="shared" si="1316"/>
        <v/>
      </c>
    </row>
    <row r="28075" spans="2:12">
      <c r="B28075" s="391">
        <f>IFERROR(VLOOKUP('6.3 Sustained interruptions'!$D28075,'Incident earliest date'!$D:$F,2,FALSE),'6.3 Sustained interruptions'!E28075*1)</f>
        <v>0</v>
      </c>
      <c r="C28075" s="353">
        <f>'6.3 Sustained interruptions'!K28075</f>
        <v>0</v>
      </c>
      <c r="D28075" s="353">
        <f>'6.3 Sustained interruptions'!L28075</f>
        <v>0</v>
      </c>
      <c r="E28075" s="353">
        <f>'6.3 Sustained interruptions'!N28075</f>
        <v>0</v>
      </c>
      <c r="F28075" s="353">
        <f>'6.3 Sustained interruptions'!O28075</f>
        <v>0</v>
      </c>
      <c r="G28075" s="353">
        <f>IFERROR(VLOOKUP(C28075,'6.2.4 STPIS Customer summary'!$D$12:$H$17,5,FALSE),0)</f>
        <v>0</v>
      </c>
      <c r="H28075" s="353">
        <f>IF(B28075=0,0,'6.2.4 STPIS Customer summary'!$H$17)</f>
        <v>0</v>
      </c>
      <c r="I28075" s="350" t="str">
        <f>IF(B28075=0,"",IF(ISERROR(VLOOKUP(D28075,Lookups!$F$3:$F$18,1,FALSE)),1,0))</f>
        <v/>
      </c>
      <c r="J28075" s="392" t="str">
        <f t="shared" si="1314"/>
        <v/>
      </c>
      <c r="K28075" s="392" t="str">
        <f t="shared" si="1315"/>
        <v/>
      </c>
      <c r="L28075" s="393" t="str">
        <f t="shared" si="1316"/>
        <v/>
      </c>
    </row>
    <row r="28076" spans="2:12">
      <c r="B28076" s="391">
        <f>IFERROR(VLOOKUP('6.3 Sustained interruptions'!$D28076,'Incident earliest date'!$D:$F,2,FALSE),'6.3 Sustained interruptions'!E28076*1)</f>
        <v>0</v>
      </c>
      <c r="C28076" s="353">
        <f>'6.3 Sustained interruptions'!K28076</f>
        <v>0</v>
      </c>
      <c r="D28076" s="353">
        <f>'6.3 Sustained interruptions'!L28076</f>
        <v>0</v>
      </c>
      <c r="E28076" s="353">
        <f>'6.3 Sustained interruptions'!N28076</f>
        <v>0</v>
      </c>
      <c r="F28076" s="353">
        <f>'6.3 Sustained interruptions'!O28076</f>
        <v>0</v>
      </c>
      <c r="G28076" s="353">
        <f>IFERROR(VLOOKUP(C28076,'6.2.4 STPIS Customer summary'!$D$12:$H$17,5,FALSE),0)</f>
        <v>0</v>
      </c>
      <c r="H28076" s="353">
        <f>IF(B28076=0,0,'6.2.4 STPIS Customer summary'!$H$17)</f>
        <v>0</v>
      </c>
      <c r="I28076" s="350" t="str">
        <f>IF(B28076=0,"",IF(ISERROR(VLOOKUP(D28076,Lookups!$F$3:$F$18,1,FALSE)),1,0))</f>
        <v/>
      </c>
      <c r="J28076" s="392" t="str">
        <f t="shared" si="1314"/>
        <v/>
      </c>
      <c r="K28076" s="392" t="str">
        <f t="shared" si="1315"/>
        <v/>
      </c>
      <c r="L28076" s="393" t="str">
        <f t="shared" si="1316"/>
        <v/>
      </c>
    </row>
    <row r="28077" spans="2:12">
      <c r="B28077" s="391">
        <f>IFERROR(VLOOKUP('6.3 Sustained interruptions'!$D28077,'Incident earliest date'!$D:$F,2,FALSE),'6.3 Sustained interruptions'!E28077*1)</f>
        <v>0</v>
      </c>
      <c r="C28077" s="353">
        <f>'6.3 Sustained interruptions'!K28077</f>
        <v>0</v>
      </c>
      <c r="D28077" s="353">
        <f>'6.3 Sustained interruptions'!L28077</f>
        <v>0</v>
      </c>
      <c r="E28077" s="353">
        <f>'6.3 Sustained interruptions'!N28077</f>
        <v>0</v>
      </c>
      <c r="F28077" s="353">
        <f>'6.3 Sustained interruptions'!O28077</f>
        <v>0</v>
      </c>
      <c r="G28077" s="353">
        <f>IFERROR(VLOOKUP(C28077,'6.2.4 STPIS Customer summary'!$D$12:$H$17,5,FALSE),0)</f>
        <v>0</v>
      </c>
      <c r="H28077" s="353">
        <f>IF(B28077=0,0,'6.2.4 STPIS Customer summary'!$H$17)</f>
        <v>0</v>
      </c>
      <c r="I28077" s="350" t="str">
        <f>IF(B28077=0,"",IF(ISERROR(VLOOKUP(D28077,Lookups!$F$3:$F$18,1,FALSE)),1,0))</f>
        <v/>
      </c>
      <c r="J28077" s="392" t="str">
        <f t="shared" si="1314"/>
        <v/>
      </c>
      <c r="K28077" s="392" t="str">
        <f t="shared" si="1315"/>
        <v/>
      </c>
      <c r="L28077" s="393" t="str">
        <f t="shared" si="1316"/>
        <v/>
      </c>
    </row>
    <row r="28078" spans="2:12">
      <c r="B28078" s="391">
        <f>IFERROR(VLOOKUP('6.3 Sustained interruptions'!$D28078,'Incident earliest date'!$D:$F,2,FALSE),'6.3 Sustained interruptions'!E28078*1)</f>
        <v>0</v>
      </c>
      <c r="C28078" s="353">
        <f>'6.3 Sustained interruptions'!K28078</f>
        <v>0</v>
      </c>
      <c r="D28078" s="353">
        <f>'6.3 Sustained interruptions'!L28078</f>
        <v>0</v>
      </c>
      <c r="E28078" s="353">
        <f>'6.3 Sustained interruptions'!N28078</f>
        <v>0</v>
      </c>
      <c r="F28078" s="353">
        <f>'6.3 Sustained interruptions'!O28078</f>
        <v>0</v>
      </c>
      <c r="G28078" s="353">
        <f>IFERROR(VLOOKUP(C28078,'6.2.4 STPIS Customer summary'!$D$12:$H$17,5,FALSE),0)</f>
        <v>0</v>
      </c>
      <c r="H28078" s="353">
        <f>IF(B28078=0,0,'6.2.4 STPIS Customer summary'!$H$17)</f>
        <v>0</v>
      </c>
      <c r="I28078" s="350" t="str">
        <f>IF(B28078=0,"",IF(ISERROR(VLOOKUP(D28078,Lookups!$F$3:$F$18,1,FALSE)),1,0))</f>
        <v/>
      </c>
      <c r="J28078" s="392" t="str">
        <f t="shared" si="1314"/>
        <v/>
      </c>
      <c r="K28078" s="392" t="str">
        <f t="shared" si="1315"/>
        <v/>
      </c>
      <c r="L28078" s="393" t="str">
        <f t="shared" si="1316"/>
        <v/>
      </c>
    </row>
    <row r="28079" spans="2:12">
      <c r="B28079" s="391">
        <f>IFERROR(VLOOKUP('6.3 Sustained interruptions'!$D28079,'Incident earliest date'!$D:$F,2,FALSE),'6.3 Sustained interruptions'!E28079*1)</f>
        <v>0</v>
      </c>
      <c r="C28079" s="353">
        <f>'6.3 Sustained interruptions'!K28079</f>
        <v>0</v>
      </c>
      <c r="D28079" s="353">
        <f>'6.3 Sustained interruptions'!L28079</f>
        <v>0</v>
      </c>
      <c r="E28079" s="353">
        <f>'6.3 Sustained interruptions'!N28079</f>
        <v>0</v>
      </c>
      <c r="F28079" s="353">
        <f>'6.3 Sustained interruptions'!O28079</f>
        <v>0</v>
      </c>
      <c r="G28079" s="353">
        <f>IFERROR(VLOOKUP(C28079,'6.2.4 STPIS Customer summary'!$D$12:$H$17,5,FALSE),0)</f>
        <v>0</v>
      </c>
      <c r="H28079" s="353">
        <f>IF(B28079=0,0,'6.2.4 STPIS Customer summary'!$H$17)</f>
        <v>0</v>
      </c>
      <c r="I28079" s="350" t="str">
        <f>IF(B28079=0,"",IF(ISERROR(VLOOKUP(D28079,Lookups!$F$3:$F$18,1,FALSE)),1,0))</f>
        <v/>
      </c>
      <c r="J28079" s="392" t="str">
        <f t="shared" si="1314"/>
        <v/>
      </c>
      <c r="K28079" s="392" t="str">
        <f t="shared" si="1315"/>
        <v/>
      </c>
      <c r="L28079" s="393" t="str">
        <f t="shared" si="1316"/>
        <v/>
      </c>
    </row>
    <row r="28080" spans="2:12">
      <c r="B28080" s="391">
        <f>IFERROR(VLOOKUP('6.3 Sustained interruptions'!$D28080,'Incident earliest date'!$D:$F,2,FALSE),'6.3 Sustained interruptions'!E28080*1)</f>
        <v>0</v>
      </c>
      <c r="C28080" s="353">
        <f>'6.3 Sustained interruptions'!K28080</f>
        <v>0</v>
      </c>
      <c r="D28080" s="353">
        <f>'6.3 Sustained interruptions'!L28080</f>
        <v>0</v>
      </c>
      <c r="E28080" s="353">
        <f>'6.3 Sustained interruptions'!N28080</f>
        <v>0</v>
      </c>
      <c r="F28080" s="353">
        <f>'6.3 Sustained interruptions'!O28080</f>
        <v>0</v>
      </c>
      <c r="G28080" s="353">
        <f>IFERROR(VLOOKUP(C28080,'6.2.4 STPIS Customer summary'!$D$12:$H$17,5,FALSE),0)</f>
        <v>0</v>
      </c>
      <c r="H28080" s="353">
        <f>IF(B28080=0,0,'6.2.4 STPIS Customer summary'!$H$17)</f>
        <v>0</v>
      </c>
      <c r="I28080" s="350" t="str">
        <f>IF(B28080=0,"",IF(ISERROR(VLOOKUP(D28080,Lookups!$F$3:$F$18,1,FALSE)),1,0))</f>
        <v/>
      </c>
      <c r="J28080" s="392" t="str">
        <f t="shared" si="1314"/>
        <v/>
      </c>
      <c r="K28080" s="392" t="str">
        <f t="shared" si="1315"/>
        <v/>
      </c>
      <c r="L28080" s="393" t="str">
        <f t="shared" si="1316"/>
        <v/>
      </c>
    </row>
    <row r="28081" spans="2:12">
      <c r="B28081" s="391">
        <f>IFERROR(VLOOKUP('6.3 Sustained interruptions'!$D28081,'Incident earliest date'!$D:$F,2,FALSE),'6.3 Sustained interruptions'!E28081*1)</f>
        <v>0</v>
      </c>
      <c r="C28081" s="353">
        <f>'6.3 Sustained interruptions'!K28081</f>
        <v>0</v>
      </c>
      <c r="D28081" s="353">
        <f>'6.3 Sustained interruptions'!L28081</f>
        <v>0</v>
      </c>
      <c r="E28081" s="353">
        <f>'6.3 Sustained interruptions'!N28081</f>
        <v>0</v>
      </c>
      <c r="F28081" s="353">
        <f>'6.3 Sustained interruptions'!O28081</f>
        <v>0</v>
      </c>
      <c r="G28081" s="353">
        <f>IFERROR(VLOOKUP(C28081,'6.2.4 STPIS Customer summary'!$D$12:$H$17,5,FALSE),0)</f>
        <v>0</v>
      </c>
      <c r="H28081" s="353">
        <f>IF(B28081=0,0,'6.2.4 STPIS Customer summary'!$H$17)</f>
        <v>0</v>
      </c>
      <c r="I28081" s="350" t="str">
        <f>IF(B28081=0,"",IF(ISERROR(VLOOKUP(D28081,Lookups!$F$3:$F$18,1,FALSE)),1,0))</f>
        <v/>
      </c>
      <c r="J28081" s="392" t="str">
        <f t="shared" si="1314"/>
        <v/>
      </c>
      <c r="K28081" s="392" t="str">
        <f t="shared" si="1315"/>
        <v/>
      </c>
      <c r="L28081" s="393" t="str">
        <f t="shared" si="1316"/>
        <v/>
      </c>
    </row>
    <row r="28082" spans="2:12">
      <c r="B28082" s="391">
        <f>IFERROR(VLOOKUP('6.3 Sustained interruptions'!$D28082,'Incident earliest date'!$D:$F,2,FALSE),'6.3 Sustained interruptions'!E28082*1)</f>
        <v>0</v>
      </c>
      <c r="C28082" s="353">
        <f>'6.3 Sustained interruptions'!K28082</f>
        <v>0</v>
      </c>
      <c r="D28082" s="353">
        <f>'6.3 Sustained interruptions'!L28082</f>
        <v>0</v>
      </c>
      <c r="E28082" s="353">
        <f>'6.3 Sustained interruptions'!N28082</f>
        <v>0</v>
      </c>
      <c r="F28082" s="353">
        <f>'6.3 Sustained interruptions'!O28082</f>
        <v>0</v>
      </c>
      <c r="G28082" s="353">
        <f>IFERROR(VLOOKUP(C28082,'6.2.4 STPIS Customer summary'!$D$12:$H$17,5,FALSE),0)</f>
        <v>0</v>
      </c>
      <c r="H28082" s="353">
        <f>IF(B28082=0,0,'6.2.4 STPIS Customer summary'!$H$17)</f>
        <v>0</v>
      </c>
      <c r="I28082" s="350" t="str">
        <f>IF(B28082=0,"",IF(ISERROR(VLOOKUP(D28082,Lookups!$F$3:$F$18,1,FALSE)),1,0))</f>
        <v/>
      </c>
      <c r="J28082" s="392" t="str">
        <f t="shared" si="1314"/>
        <v/>
      </c>
      <c r="K28082" s="392" t="str">
        <f t="shared" si="1315"/>
        <v/>
      </c>
      <c r="L28082" s="393" t="str">
        <f t="shared" si="1316"/>
        <v/>
      </c>
    </row>
    <row r="28083" spans="2:12">
      <c r="B28083" s="391">
        <f>IFERROR(VLOOKUP('6.3 Sustained interruptions'!$D28083,'Incident earliest date'!$D:$F,2,FALSE),'6.3 Sustained interruptions'!E28083*1)</f>
        <v>0</v>
      </c>
      <c r="C28083" s="353">
        <f>'6.3 Sustained interruptions'!K28083</f>
        <v>0</v>
      </c>
      <c r="D28083" s="353">
        <f>'6.3 Sustained interruptions'!L28083</f>
        <v>0</v>
      </c>
      <c r="E28083" s="353">
        <f>'6.3 Sustained interruptions'!N28083</f>
        <v>0</v>
      </c>
      <c r="F28083" s="353">
        <f>'6.3 Sustained interruptions'!O28083</f>
        <v>0</v>
      </c>
      <c r="G28083" s="353">
        <f>IFERROR(VLOOKUP(C28083,'6.2.4 STPIS Customer summary'!$D$12:$H$17,5,FALSE),0)</f>
        <v>0</v>
      </c>
      <c r="H28083" s="353">
        <f>IF(B28083=0,0,'6.2.4 STPIS Customer summary'!$H$17)</f>
        <v>0</v>
      </c>
      <c r="I28083" s="350" t="str">
        <f>IF(B28083=0,"",IF(ISERROR(VLOOKUP(D28083,Lookups!$F$3:$F$18,1,FALSE)),1,0))</f>
        <v/>
      </c>
      <c r="J28083" s="392" t="str">
        <f t="shared" si="1314"/>
        <v/>
      </c>
      <c r="K28083" s="392" t="str">
        <f t="shared" si="1315"/>
        <v/>
      </c>
      <c r="L28083" s="393" t="str">
        <f t="shared" si="1316"/>
        <v/>
      </c>
    </row>
    <row r="28084" spans="2:12">
      <c r="B28084" s="391">
        <f>IFERROR(VLOOKUP('6.3 Sustained interruptions'!$D28084,'Incident earliest date'!$D:$F,2,FALSE),'6.3 Sustained interruptions'!E28084*1)</f>
        <v>0</v>
      </c>
      <c r="C28084" s="353">
        <f>'6.3 Sustained interruptions'!K28084</f>
        <v>0</v>
      </c>
      <c r="D28084" s="353">
        <f>'6.3 Sustained interruptions'!L28084</f>
        <v>0</v>
      </c>
      <c r="E28084" s="353">
        <f>'6.3 Sustained interruptions'!N28084</f>
        <v>0</v>
      </c>
      <c r="F28084" s="353">
        <f>'6.3 Sustained interruptions'!O28084</f>
        <v>0</v>
      </c>
      <c r="G28084" s="353">
        <f>IFERROR(VLOOKUP(C28084,'6.2.4 STPIS Customer summary'!$D$12:$H$17,5,FALSE),0)</f>
        <v>0</v>
      </c>
      <c r="H28084" s="353">
        <f>IF(B28084=0,0,'6.2.4 STPIS Customer summary'!$H$17)</f>
        <v>0</v>
      </c>
      <c r="I28084" s="350" t="str">
        <f>IF(B28084=0,"",IF(ISERROR(VLOOKUP(D28084,Lookups!$F$3:$F$18,1,FALSE)),1,0))</f>
        <v/>
      </c>
      <c r="J28084" s="392" t="str">
        <f t="shared" si="1314"/>
        <v/>
      </c>
      <c r="K28084" s="392" t="str">
        <f t="shared" si="1315"/>
        <v/>
      </c>
      <c r="L28084" s="393" t="str">
        <f t="shared" si="1316"/>
        <v/>
      </c>
    </row>
    <row r="28085" spans="2:12">
      <c r="B28085" s="391">
        <f>IFERROR(VLOOKUP('6.3 Sustained interruptions'!$D28085,'Incident earliest date'!$D:$F,2,FALSE),'6.3 Sustained interruptions'!E28085*1)</f>
        <v>0</v>
      </c>
      <c r="C28085" s="353">
        <f>'6.3 Sustained interruptions'!K28085</f>
        <v>0</v>
      </c>
      <c r="D28085" s="353">
        <f>'6.3 Sustained interruptions'!L28085</f>
        <v>0</v>
      </c>
      <c r="E28085" s="353">
        <f>'6.3 Sustained interruptions'!N28085</f>
        <v>0</v>
      </c>
      <c r="F28085" s="353">
        <f>'6.3 Sustained interruptions'!O28085</f>
        <v>0</v>
      </c>
      <c r="G28085" s="353">
        <f>IFERROR(VLOOKUP(C28085,'6.2.4 STPIS Customer summary'!$D$12:$H$17,5,FALSE),0)</f>
        <v>0</v>
      </c>
      <c r="H28085" s="353">
        <f>IF(B28085=0,0,'6.2.4 STPIS Customer summary'!$H$17)</f>
        <v>0</v>
      </c>
      <c r="I28085" s="350" t="str">
        <f>IF(B28085=0,"",IF(ISERROR(VLOOKUP(D28085,Lookups!$F$3:$F$18,1,FALSE)),1,0))</f>
        <v/>
      </c>
      <c r="J28085" s="392" t="str">
        <f t="shared" si="1314"/>
        <v/>
      </c>
      <c r="K28085" s="392" t="str">
        <f t="shared" si="1315"/>
        <v/>
      </c>
      <c r="L28085" s="393" t="str">
        <f t="shared" si="1316"/>
        <v/>
      </c>
    </row>
    <row r="28086" spans="2:12">
      <c r="B28086" s="391">
        <f>IFERROR(VLOOKUP('6.3 Sustained interruptions'!$D28086,'Incident earliest date'!$D:$F,2,FALSE),'6.3 Sustained interruptions'!E28086*1)</f>
        <v>0</v>
      </c>
      <c r="C28086" s="353">
        <f>'6.3 Sustained interruptions'!K28086</f>
        <v>0</v>
      </c>
      <c r="D28086" s="353">
        <f>'6.3 Sustained interruptions'!L28086</f>
        <v>0</v>
      </c>
      <c r="E28086" s="353">
        <f>'6.3 Sustained interruptions'!N28086</f>
        <v>0</v>
      </c>
      <c r="F28086" s="353">
        <f>'6.3 Sustained interruptions'!O28086</f>
        <v>0</v>
      </c>
      <c r="G28086" s="353">
        <f>IFERROR(VLOOKUP(C28086,'6.2.4 STPIS Customer summary'!$D$12:$H$17,5,FALSE),0)</f>
        <v>0</v>
      </c>
      <c r="H28086" s="353">
        <f>IF(B28086=0,0,'6.2.4 STPIS Customer summary'!$H$17)</f>
        <v>0</v>
      </c>
      <c r="I28086" s="350" t="str">
        <f>IF(B28086=0,"",IF(ISERROR(VLOOKUP(D28086,Lookups!$F$3:$F$18,1,FALSE)),1,0))</f>
        <v/>
      </c>
      <c r="J28086" s="392" t="str">
        <f t="shared" si="1314"/>
        <v/>
      </c>
      <c r="K28086" s="392" t="str">
        <f t="shared" si="1315"/>
        <v/>
      </c>
      <c r="L28086" s="393" t="str">
        <f t="shared" si="1316"/>
        <v/>
      </c>
    </row>
    <row r="28087" spans="2:12">
      <c r="B28087" s="391">
        <f>IFERROR(VLOOKUP('6.3 Sustained interruptions'!$D28087,'Incident earliest date'!$D:$F,2,FALSE),'6.3 Sustained interruptions'!E28087*1)</f>
        <v>0</v>
      </c>
      <c r="C28087" s="353">
        <f>'6.3 Sustained interruptions'!K28087</f>
        <v>0</v>
      </c>
      <c r="D28087" s="353">
        <f>'6.3 Sustained interruptions'!L28087</f>
        <v>0</v>
      </c>
      <c r="E28087" s="353">
        <f>'6.3 Sustained interruptions'!N28087</f>
        <v>0</v>
      </c>
      <c r="F28087" s="353">
        <f>'6.3 Sustained interruptions'!O28087</f>
        <v>0</v>
      </c>
      <c r="G28087" s="353">
        <f>IFERROR(VLOOKUP(C28087,'6.2.4 STPIS Customer summary'!$D$12:$H$17,5,FALSE),0)</f>
        <v>0</v>
      </c>
      <c r="H28087" s="353">
        <f>IF(B28087=0,0,'6.2.4 STPIS Customer summary'!$H$17)</f>
        <v>0</v>
      </c>
      <c r="I28087" s="350" t="str">
        <f>IF(B28087=0,"",IF(ISERROR(VLOOKUP(D28087,Lookups!$F$3:$F$18,1,FALSE)),1,0))</f>
        <v/>
      </c>
      <c r="J28087" s="392" t="str">
        <f t="shared" si="1314"/>
        <v/>
      </c>
      <c r="K28087" s="392" t="str">
        <f t="shared" si="1315"/>
        <v/>
      </c>
      <c r="L28087" s="393" t="str">
        <f t="shared" si="1316"/>
        <v/>
      </c>
    </row>
    <row r="28088" spans="2:12">
      <c r="B28088" s="391">
        <f>IFERROR(VLOOKUP('6.3 Sustained interruptions'!$D28088,'Incident earliest date'!$D:$F,2,FALSE),'6.3 Sustained interruptions'!E28088*1)</f>
        <v>0</v>
      </c>
      <c r="C28088" s="353">
        <f>'6.3 Sustained interruptions'!K28088</f>
        <v>0</v>
      </c>
      <c r="D28088" s="353">
        <f>'6.3 Sustained interruptions'!L28088</f>
        <v>0</v>
      </c>
      <c r="E28088" s="353">
        <f>'6.3 Sustained interruptions'!N28088</f>
        <v>0</v>
      </c>
      <c r="F28088" s="353">
        <f>'6.3 Sustained interruptions'!O28088</f>
        <v>0</v>
      </c>
      <c r="G28088" s="353">
        <f>IFERROR(VLOOKUP(C28088,'6.2.4 STPIS Customer summary'!$D$12:$H$17,5,FALSE),0)</f>
        <v>0</v>
      </c>
      <c r="H28088" s="353">
        <f>IF(B28088=0,0,'6.2.4 STPIS Customer summary'!$H$17)</f>
        <v>0</v>
      </c>
      <c r="I28088" s="350" t="str">
        <f>IF(B28088=0,"",IF(ISERROR(VLOOKUP(D28088,Lookups!$F$3:$F$18,1,FALSE)),1,0))</f>
        <v/>
      </c>
      <c r="J28088" s="392" t="str">
        <f t="shared" si="1314"/>
        <v/>
      </c>
      <c r="K28088" s="392" t="str">
        <f t="shared" si="1315"/>
        <v/>
      </c>
      <c r="L28088" s="393" t="str">
        <f t="shared" si="1316"/>
        <v/>
      </c>
    </row>
    <row r="28089" spans="2:12">
      <c r="B28089" s="391">
        <f>IFERROR(VLOOKUP('6.3 Sustained interruptions'!$D28089,'Incident earliest date'!$D:$F,2,FALSE),'6.3 Sustained interruptions'!E28089*1)</f>
        <v>0</v>
      </c>
      <c r="C28089" s="353">
        <f>'6.3 Sustained interruptions'!K28089</f>
        <v>0</v>
      </c>
      <c r="D28089" s="353">
        <f>'6.3 Sustained interruptions'!L28089</f>
        <v>0</v>
      </c>
      <c r="E28089" s="353">
        <f>'6.3 Sustained interruptions'!N28089</f>
        <v>0</v>
      </c>
      <c r="F28089" s="353">
        <f>'6.3 Sustained interruptions'!O28089</f>
        <v>0</v>
      </c>
      <c r="G28089" s="353">
        <f>IFERROR(VLOOKUP(C28089,'6.2.4 STPIS Customer summary'!$D$12:$H$17,5,FALSE),0)</f>
        <v>0</v>
      </c>
      <c r="H28089" s="353">
        <f>IF(B28089=0,0,'6.2.4 STPIS Customer summary'!$H$17)</f>
        <v>0</v>
      </c>
      <c r="I28089" s="350" t="str">
        <f>IF(B28089=0,"",IF(ISERROR(VLOOKUP(D28089,Lookups!$F$3:$F$18,1,FALSE)),1,0))</f>
        <v/>
      </c>
      <c r="J28089" s="392" t="str">
        <f t="shared" si="1314"/>
        <v/>
      </c>
      <c r="K28089" s="392" t="str">
        <f t="shared" si="1315"/>
        <v/>
      </c>
      <c r="L28089" s="393" t="str">
        <f t="shared" si="1316"/>
        <v/>
      </c>
    </row>
    <row r="28090" spans="2:12">
      <c r="B28090" s="391">
        <f>IFERROR(VLOOKUP('6.3 Sustained interruptions'!$D28090,'Incident earliest date'!$D:$F,2,FALSE),'6.3 Sustained interruptions'!E28090*1)</f>
        <v>0</v>
      </c>
      <c r="C28090" s="353">
        <f>'6.3 Sustained interruptions'!K28090</f>
        <v>0</v>
      </c>
      <c r="D28090" s="353">
        <f>'6.3 Sustained interruptions'!L28090</f>
        <v>0</v>
      </c>
      <c r="E28090" s="353">
        <f>'6.3 Sustained interruptions'!N28090</f>
        <v>0</v>
      </c>
      <c r="F28090" s="353">
        <f>'6.3 Sustained interruptions'!O28090</f>
        <v>0</v>
      </c>
      <c r="G28090" s="353">
        <f>IFERROR(VLOOKUP(C28090,'6.2.4 STPIS Customer summary'!$D$12:$H$17,5,FALSE),0)</f>
        <v>0</v>
      </c>
      <c r="H28090" s="353">
        <f>IF(B28090=0,0,'6.2.4 STPIS Customer summary'!$H$17)</f>
        <v>0</v>
      </c>
      <c r="I28090" s="350" t="str">
        <f>IF(B28090=0,"",IF(ISERROR(VLOOKUP(D28090,Lookups!$F$3:$F$18,1,FALSE)),1,0))</f>
        <v/>
      </c>
      <c r="J28090" s="392" t="str">
        <f t="shared" si="1314"/>
        <v/>
      </c>
      <c r="K28090" s="392" t="str">
        <f t="shared" si="1315"/>
        <v/>
      </c>
      <c r="L28090" s="393" t="str">
        <f t="shared" si="1316"/>
        <v/>
      </c>
    </row>
    <row r="28091" spans="2:12">
      <c r="B28091" s="391">
        <f>IFERROR(VLOOKUP('6.3 Sustained interruptions'!$D28091,'Incident earliest date'!$D:$F,2,FALSE),'6.3 Sustained interruptions'!E28091*1)</f>
        <v>0</v>
      </c>
      <c r="C28091" s="353">
        <f>'6.3 Sustained interruptions'!K28091</f>
        <v>0</v>
      </c>
      <c r="D28091" s="353">
        <f>'6.3 Sustained interruptions'!L28091</f>
        <v>0</v>
      </c>
      <c r="E28091" s="353">
        <f>'6.3 Sustained interruptions'!N28091</f>
        <v>0</v>
      </c>
      <c r="F28091" s="353">
        <f>'6.3 Sustained interruptions'!O28091</f>
        <v>0</v>
      </c>
      <c r="G28091" s="353">
        <f>IFERROR(VLOOKUP(C28091,'6.2.4 STPIS Customer summary'!$D$12:$H$17,5,FALSE),0)</f>
        <v>0</v>
      </c>
      <c r="H28091" s="353">
        <f>IF(B28091=0,0,'6.2.4 STPIS Customer summary'!$H$17)</f>
        <v>0</v>
      </c>
      <c r="I28091" s="350" t="str">
        <f>IF(B28091=0,"",IF(ISERROR(VLOOKUP(D28091,Lookups!$F$3:$F$18,1,FALSE)),1,0))</f>
        <v/>
      </c>
      <c r="J28091" s="392" t="str">
        <f t="shared" si="1314"/>
        <v/>
      </c>
      <c r="K28091" s="392" t="str">
        <f t="shared" si="1315"/>
        <v/>
      </c>
      <c r="L28091" s="393" t="str">
        <f t="shared" si="1316"/>
        <v/>
      </c>
    </row>
    <row r="28092" spans="2:12">
      <c r="B28092" s="391">
        <f>IFERROR(VLOOKUP('6.3 Sustained interruptions'!$D28092,'Incident earliest date'!$D:$F,2,FALSE),'6.3 Sustained interruptions'!E28092*1)</f>
        <v>0</v>
      </c>
      <c r="C28092" s="353">
        <f>'6.3 Sustained interruptions'!K28092</f>
        <v>0</v>
      </c>
      <c r="D28092" s="353">
        <f>'6.3 Sustained interruptions'!L28092</f>
        <v>0</v>
      </c>
      <c r="E28092" s="353">
        <f>'6.3 Sustained interruptions'!N28092</f>
        <v>0</v>
      </c>
      <c r="F28092" s="353">
        <f>'6.3 Sustained interruptions'!O28092</f>
        <v>0</v>
      </c>
      <c r="G28092" s="353">
        <f>IFERROR(VLOOKUP(C28092,'6.2.4 STPIS Customer summary'!$D$12:$H$17,5,FALSE),0)</f>
        <v>0</v>
      </c>
      <c r="H28092" s="353">
        <f>IF(B28092=0,0,'6.2.4 STPIS Customer summary'!$H$17)</f>
        <v>0</v>
      </c>
      <c r="I28092" s="350" t="str">
        <f>IF(B28092=0,"",IF(ISERROR(VLOOKUP(D28092,Lookups!$F$3:$F$18,1,FALSE)),1,0))</f>
        <v/>
      </c>
      <c r="J28092" s="392" t="str">
        <f t="shared" si="1314"/>
        <v/>
      </c>
      <c r="K28092" s="392" t="str">
        <f t="shared" si="1315"/>
        <v/>
      </c>
      <c r="L28092" s="393" t="str">
        <f t="shared" si="1316"/>
        <v/>
      </c>
    </row>
    <row r="28093" spans="2:12">
      <c r="B28093" s="391">
        <f>IFERROR(VLOOKUP('6.3 Sustained interruptions'!$D28093,'Incident earliest date'!$D:$F,2,FALSE),'6.3 Sustained interruptions'!E28093*1)</f>
        <v>0</v>
      </c>
      <c r="C28093" s="353">
        <f>'6.3 Sustained interruptions'!K28093</f>
        <v>0</v>
      </c>
      <c r="D28093" s="353">
        <f>'6.3 Sustained interruptions'!L28093</f>
        <v>0</v>
      </c>
      <c r="E28093" s="353">
        <f>'6.3 Sustained interruptions'!N28093</f>
        <v>0</v>
      </c>
      <c r="F28093" s="353">
        <f>'6.3 Sustained interruptions'!O28093</f>
        <v>0</v>
      </c>
      <c r="G28093" s="353">
        <f>IFERROR(VLOOKUP(C28093,'6.2.4 STPIS Customer summary'!$D$12:$H$17,5,FALSE),0)</f>
        <v>0</v>
      </c>
      <c r="H28093" s="353">
        <f>IF(B28093=0,0,'6.2.4 STPIS Customer summary'!$H$17)</f>
        <v>0</v>
      </c>
      <c r="I28093" s="350" t="str">
        <f>IF(B28093=0,"",IF(ISERROR(VLOOKUP(D28093,Lookups!$F$3:$F$18,1,FALSE)),1,0))</f>
        <v/>
      </c>
      <c r="J28093" s="392" t="str">
        <f t="shared" si="1314"/>
        <v/>
      </c>
      <c r="K28093" s="392" t="str">
        <f t="shared" si="1315"/>
        <v/>
      </c>
      <c r="L28093" s="393" t="str">
        <f t="shared" si="1316"/>
        <v/>
      </c>
    </row>
    <row r="28094" spans="2:12">
      <c r="B28094" s="391">
        <f>IFERROR(VLOOKUP('6.3 Sustained interruptions'!$D28094,'Incident earliest date'!$D:$F,2,FALSE),'6.3 Sustained interruptions'!E28094*1)</f>
        <v>0</v>
      </c>
      <c r="C28094" s="353">
        <f>'6.3 Sustained interruptions'!K28094</f>
        <v>0</v>
      </c>
      <c r="D28094" s="353">
        <f>'6.3 Sustained interruptions'!L28094</f>
        <v>0</v>
      </c>
      <c r="E28094" s="353">
        <f>'6.3 Sustained interruptions'!N28094</f>
        <v>0</v>
      </c>
      <c r="F28094" s="353">
        <f>'6.3 Sustained interruptions'!O28094</f>
        <v>0</v>
      </c>
      <c r="G28094" s="353">
        <f>IFERROR(VLOOKUP(C28094,'6.2.4 STPIS Customer summary'!$D$12:$H$17,5,FALSE),0)</f>
        <v>0</v>
      </c>
      <c r="H28094" s="353">
        <f>IF(B28094=0,0,'6.2.4 STPIS Customer summary'!$H$17)</f>
        <v>0</v>
      </c>
      <c r="I28094" s="350" t="str">
        <f>IF(B28094=0,"",IF(ISERROR(VLOOKUP(D28094,Lookups!$F$3:$F$18,1,FALSE)),1,0))</f>
        <v/>
      </c>
      <c r="J28094" s="392" t="str">
        <f t="shared" si="1314"/>
        <v/>
      </c>
      <c r="K28094" s="392" t="str">
        <f t="shared" si="1315"/>
        <v/>
      </c>
      <c r="L28094" s="393" t="str">
        <f t="shared" si="1316"/>
        <v/>
      </c>
    </row>
    <row r="28095" spans="2:12">
      <c r="B28095" s="391">
        <f>IFERROR(VLOOKUP('6.3 Sustained interruptions'!$D28095,'Incident earliest date'!$D:$F,2,FALSE),'6.3 Sustained interruptions'!E28095*1)</f>
        <v>0</v>
      </c>
      <c r="C28095" s="353">
        <f>'6.3 Sustained interruptions'!K28095</f>
        <v>0</v>
      </c>
      <c r="D28095" s="353">
        <f>'6.3 Sustained interruptions'!L28095</f>
        <v>0</v>
      </c>
      <c r="E28095" s="353">
        <f>'6.3 Sustained interruptions'!N28095</f>
        <v>0</v>
      </c>
      <c r="F28095" s="353">
        <f>'6.3 Sustained interruptions'!O28095</f>
        <v>0</v>
      </c>
      <c r="G28095" s="353">
        <f>IFERROR(VLOOKUP(C28095,'6.2.4 STPIS Customer summary'!$D$12:$H$17,5,FALSE),0)</f>
        <v>0</v>
      </c>
      <c r="H28095" s="353">
        <f>IF(B28095=0,0,'6.2.4 STPIS Customer summary'!$H$17)</f>
        <v>0</v>
      </c>
      <c r="I28095" s="350" t="str">
        <f>IF(B28095=0,"",IF(ISERROR(VLOOKUP(D28095,Lookups!$F$3:$F$18,1,FALSE)),1,0))</f>
        <v/>
      </c>
      <c r="J28095" s="392" t="str">
        <f t="shared" si="1314"/>
        <v/>
      </c>
      <c r="K28095" s="392" t="str">
        <f t="shared" si="1315"/>
        <v/>
      </c>
      <c r="L28095" s="393" t="str">
        <f t="shared" si="1316"/>
        <v/>
      </c>
    </row>
    <row r="28096" spans="2:12">
      <c r="B28096" s="391">
        <f>IFERROR(VLOOKUP('6.3 Sustained interruptions'!$D28096,'Incident earliest date'!$D:$F,2,FALSE),'6.3 Sustained interruptions'!E28096*1)</f>
        <v>0</v>
      </c>
      <c r="C28096" s="353">
        <f>'6.3 Sustained interruptions'!K28096</f>
        <v>0</v>
      </c>
      <c r="D28096" s="353">
        <f>'6.3 Sustained interruptions'!L28096</f>
        <v>0</v>
      </c>
      <c r="E28096" s="353">
        <f>'6.3 Sustained interruptions'!N28096</f>
        <v>0</v>
      </c>
      <c r="F28096" s="353">
        <f>'6.3 Sustained interruptions'!O28096</f>
        <v>0</v>
      </c>
      <c r="G28096" s="353">
        <f>IFERROR(VLOOKUP(C28096,'6.2.4 STPIS Customer summary'!$D$12:$H$17,5,FALSE),0)</f>
        <v>0</v>
      </c>
      <c r="H28096" s="353">
        <f>IF(B28096=0,0,'6.2.4 STPIS Customer summary'!$H$17)</f>
        <v>0</v>
      </c>
      <c r="I28096" s="350" t="str">
        <f>IF(B28096=0,"",IF(ISERROR(VLOOKUP(D28096,Lookups!$F$3:$F$18,1,FALSE)),1,0))</f>
        <v/>
      </c>
      <c r="J28096" s="392" t="str">
        <f t="shared" si="1314"/>
        <v/>
      </c>
      <c r="K28096" s="392" t="str">
        <f t="shared" si="1315"/>
        <v/>
      </c>
      <c r="L28096" s="393" t="str">
        <f t="shared" si="1316"/>
        <v/>
      </c>
    </row>
    <row r="28097" spans="2:12">
      <c r="B28097" s="391">
        <f>IFERROR(VLOOKUP('6.3 Sustained interruptions'!$D28097,'Incident earliest date'!$D:$F,2,FALSE),'6.3 Sustained interruptions'!E28097*1)</f>
        <v>0</v>
      </c>
      <c r="C28097" s="353">
        <f>'6.3 Sustained interruptions'!K28097</f>
        <v>0</v>
      </c>
      <c r="D28097" s="353">
        <f>'6.3 Sustained interruptions'!L28097</f>
        <v>0</v>
      </c>
      <c r="E28097" s="353">
        <f>'6.3 Sustained interruptions'!N28097</f>
        <v>0</v>
      </c>
      <c r="F28097" s="353">
        <f>'6.3 Sustained interruptions'!O28097</f>
        <v>0</v>
      </c>
      <c r="G28097" s="353">
        <f>IFERROR(VLOOKUP(C28097,'6.2.4 STPIS Customer summary'!$D$12:$H$17,5,FALSE),0)</f>
        <v>0</v>
      </c>
      <c r="H28097" s="353">
        <f>IF(B28097=0,0,'6.2.4 STPIS Customer summary'!$H$17)</f>
        <v>0</v>
      </c>
      <c r="I28097" s="350" t="str">
        <f>IF(B28097=0,"",IF(ISERROR(VLOOKUP(D28097,Lookups!$F$3:$F$18,1,FALSE)),1,0))</f>
        <v/>
      </c>
      <c r="J28097" s="392" t="str">
        <f t="shared" si="1314"/>
        <v/>
      </c>
      <c r="K28097" s="392" t="str">
        <f t="shared" si="1315"/>
        <v/>
      </c>
      <c r="L28097" s="393" t="str">
        <f t="shared" si="1316"/>
        <v/>
      </c>
    </row>
    <row r="28098" spans="2:12">
      <c r="B28098" s="391">
        <f>IFERROR(VLOOKUP('6.3 Sustained interruptions'!$D28098,'Incident earliest date'!$D:$F,2,FALSE),'6.3 Sustained interruptions'!E28098*1)</f>
        <v>0</v>
      </c>
      <c r="C28098" s="353">
        <f>'6.3 Sustained interruptions'!K28098</f>
        <v>0</v>
      </c>
      <c r="D28098" s="353">
        <f>'6.3 Sustained interruptions'!L28098</f>
        <v>0</v>
      </c>
      <c r="E28098" s="353">
        <f>'6.3 Sustained interruptions'!N28098</f>
        <v>0</v>
      </c>
      <c r="F28098" s="353">
        <f>'6.3 Sustained interruptions'!O28098</f>
        <v>0</v>
      </c>
      <c r="G28098" s="353">
        <f>IFERROR(VLOOKUP(C28098,'6.2.4 STPIS Customer summary'!$D$12:$H$17,5,FALSE),0)</f>
        <v>0</v>
      </c>
      <c r="H28098" s="353">
        <f>IF(B28098=0,0,'6.2.4 STPIS Customer summary'!$H$17)</f>
        <v>0</v>
      </c>
      <c r="I28098" s="350" t="str">
        <f>IF(B28098=0,"",IF(ISERROR(VLOOKUP(D28098,Lookups!$F$3:$F$18,1,FALSE)),1,0))</f>
        <v/>
      </c>
      <c r="J28098" s="392" t="str">
        <f t="shared" si="1314"/>
        <v/>
      </c>
      <c r="K28098" s="392" t="str">
        <f t="shared" si="1315"/>
        <v/>
      </c>
      <c r="L28098" s="393" t="str">
        <f t="shared" si="1316"/>
        <v/>
      </c>
    </row>
    <row r="28099" spans="2:12">
      <c r="B28099" s="391">
        <f>IFERROR(VLOOKUP('6.3 Sustained interruptions'!$D28099,'Incident earliest date'!$D:$F,2,FALSE),'6.3 Sustained interruptions'!E28099*1)</f>
        <v>0</v>
      </c>
      <c r="C28099" s="353">
        <f>'6.3 Sustained interruptions'!K28099</f>
        <v>0</v>
      </c>
      <c r="D28099" s="353">
        <f>'6.3 Sustained interruptions'!L28099</f>
        <v>0</v>
      </c>
      <c r="E28099" s="353">
        <f>'6.3 Sustained interruptions'!N28099</f>
        <v>0</v>
      </c>
      <c r="F28099" s="353">
        <f>'6.3 Sustained interruptions'!O28099</f>
        <v>0</v>
      </c>
      <c r="G28099" s="353">
        <f>IFERROR(VLOOKUP(C28099,'6.2.4 STPIS Customer summary'!$D$12:$H$17,5,FALSE),0)</f>
        <v>0</v>
      </c>
      <c r="H28099" s="353">
        <f>IF(B28099=0,0,'6.2.4 STPIS Customer summary'!$H$17)</f>
        <v>0</v>
      </c>
      <c r="I28099" s="350" t="str">
        <f>IF(B28099=0,"",IF(ISERROR(VLOOKUP(D28099,Lookups!$F$3:$F$18,1,FALSE)),1,0))</f>
        <v/>
      </c>
      <c r="J28099" s="392" t="str">
        <f t="shared" si="1314"/>
        <v/>
      </c>
      <c r="K28099" s="392" t="str">
        <f t="shared" si="1315"/>
        <v/>
      </c>
      <c r="L28099" s="393" t="str">
        <f t="shared" si="1316"/>
        <v/>
      </c>
    </row>
    <row r="28100" spans="2:12">
      <c r="B28100" s="391">
        <f>IFERROR(VLOOKUP('6.3 Sustained interruptions'!$D28100,'Incident earliest date'!$D:$F,2,FALSE),'6.3 Sustained interruptions'!E28100*1)</f>
        <v>0</v>
      </c>
      <c r="C28100" s="353">
        <f>'6.3 Sustained interruptions'!K28100</f>
        <v>0</v>
      </c>
      <c r="D28100" s="353">
        <f>'6.3 Sustained interruptions'!L28100</f>
        <v>0</v>
      </c>
      <c r="E28100" s="353">
        <f>'6.3 Sustained interruptions'!N28100</f>
        <v>0</v>
      </c>
      <c r="F28100" s="353">
        <f>'6.3 Sustained interruptions'!O28100</f>
        <v>0</v>
      </c>
      <c r="G28100" s="353">
        <f>IFERROR(VLOOKUP(C28100,'6.2.4 STPIS Customer summary'!$D$12:$H$17,5,FALSE),0)</f>
        <v>0</v>
      </c>
      <c r="H28100" s="353">
        <f>IF(B28100=0,0,'6.2.4 STPIS Customer summary'!$H$17)</f>
        <v>0</v>
      </c>
      <c r="I28100" s="350" t="str">
        <f>IF(B28100=0,"",IF(ISERROR(VLOOKUP(D28100,Lookups!$F$3:$F$18,1,FALSE)),1,0))</f>
        <v/>
      </c>
      <c r="J28100" s="392" t="str">
        <f t="shared" si="1314"/>
        <v/>
      </c>
      <c r="K28100" s="392" t="str">
        <f t="shared" si="1315"/>
        <v/>
      </c>
      <c r="L28100" s="393" t="str">
        <f t="shared" si="1316"/>
        <v/>
      </c>
    </row>
    <row r="28101" spans="2:12">
      <c r="B28101" s="391">
        <f>IFERROR(VLOOKUP('6.3 Sustained interruptions'!$D28101,'Incident earliest date'!$D:$F,2,FALSE),'6.3 Sustained interruptions'!E28101*1)</f>
        <v>0</v>
      </c>
      <c r="C28101" s="353">
        <f>'6.3 Sustained interruptions'!K28101</f>
        <v>0</v>
      </c>
      <c r="D28101" s="353">
        <f>'6.3 Sustained interruptions'!L28101</f>
        <v>0</v>
      </c>
      <c r="E28101" s="353">
        <f>'6.3 Sustained interruptions'!N28101</f>
        <v>0</v>
      </c>
      <c r="F28101" s="353">
        <f>'6.3 Sustained interruptions'!O28101</f>
        <v>0</v>
      </c>
      <c r="G28101" s="353">
        <f>IFERROR(VLOOKUP(C28101,'6.2.4 STPIS Customer summary'!$D$12:$H$17,5,FALSE),0)</f>
        <v>0</v>
      </c>
      <c r="H28101" s="353">
        <f>IF(B28101=0,0,'6.2.4 STPIS Customer summary'!$H$17)</f>
        <v>0</v>
      </c>
      <c r="I28101" s="350" t="str">
        <f>IF(B28101=0,"",IF(ISERROR(VLOOKUP(D28101,Lookups!$F$3:$F$18,1,FALSE)),1,0))</f>
        <v/>
      </c>
      <c r="J28101" s="392" t="str">
        <f t="shared" si="1314"/>
        <v/>
      </c>
      <c r="K28101" s="392" t="str">
        <f t="shared" si="1315"/>
        <v/>
      </c>
      <c r="L28101" s="393" t="str">
        <f t="shared" si="1316"/>
        <v/>
      </c>
    </row>
    <row r="28102" spans="2:12">
      <c r="B28102" s="391">
        <f>IFERROR(VLOOKUP('6.3 Sustained interruptions'!$D28102,'Incident earliest date'!$D:$F,2,FALSE),'6.3 Sustained interruptions'!E28102*1)</f>
        <v>0</v>
      </c>
      <c r="C28102" s="353">
        <f>'6.3 Sustained interruptions'!K28102</f>
        <v>0</v>
      </c>
      <c r="D28102" s="353">
        <f>'6.3 Sustained interruptions'!L28102</f>
        <v>0</v>
      </c>
      <c r="E28102" s="353">
        <f>'6.3 Sustained interruptions'!N28102</f>
        <v>0</v>
      </c>
      <c r="F28102" s="353">
        <f>'6.3 Sustained interruptions'!O28102</f>
        <v>0</v>
      </c>
      <c r="G28102" s="353">
        <f>IFERROR(VLOOKUP(C28102,'6.2.4 STPIS Customer summary'!$D$12:$H$17,5,FALSE),0)</f>
        <v>0</v>
      </c>
      <c r="H28102" s="353">
        <f>IF(B28102=0,0,'6.2.4 STPIS Customer summary'!$H$17)</f>
        <v>0</v>
      </c>
      <c r="I28102" s="350" t="str">
        <f>IF(B28102=0,"",IF(ISERROR(VLOOKUP(D28102,Lookups!$F$3:$F$18,1,FALSE)),1,0))</f>
        <v/>
      </c>
      <c r="J28102" s="392" t="str">
        <f t="shared" si="1314"/>
        <v/>
      </c>
      <c r="K28102" s="392" t="str">
        <f t="shared" si="1315"/>
        <v/>
      </c>
      <c r="L28102" s="393" t="str">
        <f t="shared" si="1316"/>
        <v/>
      </c>
    </row>
    <row r="28103" spans="2:12">
      <c r="B28103" s="391">
        <f>IFERROR(VLOOKUP('6.3 Sustained interruptions'!$D28103,'Incident earliest date'!$D:$F,2,FALSE),'6.3 Sustained interruptions'!E28103*1)</f>
        <v>0</v>
      </c>
      <c r="C28103" s="353">
        <f>'6.3 Sustained interruptions'!K28103</f>
        <v>0</v>
      </c>
      <c r="D28103" s="353">
        <f>'6.3 Sustained interruptions'!L28103</f>
        <v>0</v>
      </c>
      <c r="E28103" s="353">
        <f>'6.3 Sustained interruptions'!N28103</f>
        <v>0</v>
      </c>
      <c r="F28103" s="353">
        <f>'6.3 Sustained interruptions'!O28103</f>
        <v>0</v>
      </c>
      <c r="G28103" s="353">
        <f>IFERROR(VLOOKUP(C28103,'6.2.4 STPIS Customer summary'!$D$12:$H$17,5,FALSE),0)</f>
        <v>0</v>
      </c>
      <c r="H28103" s="353">
        <f>IF(B28103=0,0,'6.2.4 STPIS Customer summary'!$H$17)</f>
        <v>0</v>
      </c>
      <c r="I28103" s="350" t="str">
        <f>IF(B28103=0,"",IF(ISERROR(VLOOKUP(D28103,Lookups!$F$3:$F$18,1,FALSE)),1,0))</f>
        <v/>
      </c>
      <c r="J28103" s="392" t="str">
        <f t="shared" si="1314"/>
        <v/>
      </c>
      <c r="K28103" s="392" t="str">
        <f t="shared" si="1315"/>
        <v/>
      </c>
      <c r="L28103" s="393" t="str">
        <f t="shared" si="1316"/>
        <v/>
      </c>
    </row>
    <row r="28104" spans="2:12">
      <c r="B28104" s="391">
        <f>IFERROR(VLOOKUP('6.3 Sustained interruptions'!$D28104,'Incident earliest date'!$D:$F,2,FALSE),'6.3 Sustained interruptions'!E28104*1)</f>
        <v>0</v>
      </c>
      <c r="C28104" s="353">
        <f>'6.3 Sustained interruptions'!K28104</f>
        <v>0</v>
      </c>
      <c r="D28104" s="353">
        <f>'6.3 Sustained interruptions'!L28104</f>
        <v>0</v>
      </c>
      <c r="E28104" s="353">
        <f>'6.3 Sustained interruptions'!N28104</f>
        <v>0</v>
      </c>
      <c r="F28104" s="353">
        <f>'6.3 Sustained interruptions'!O28104</f>
        <v>0</v>
      </c>
      <c r="G28104" s="353">
        <f>IFERROR(VLOOKUP(C28104,'6.2.4 STPIS Customer summary'!$D$12:$H$17,5,FALSE),0)</f>
        <v>0</v>
      </c>
      <c r="H28104" s="353">
        <f>IF(B28104=0,0,'6.2.4 STPIS Customer summary'!$H$17)</f>
        <v>0</v>
      </c>
      <c r="I28104" s="350" t="str">
        <f>IF(B28104=0,"",IF(ISERROR(VLOOKUP(D28104,Lookups!$F$3:$F$18,1,FALSE)),1,0))</f>
        <v/>
      </c>
      <c r="J28104" s="392" t="str">
        <f t="shared" si="1314"/>
        <v/>
      </c>
      <c r="K28104" s="392" t="str">
        <f t="shared" si="1315"/>
        <v/>
      </c>
      <c r="L28104" s="393" t="str">
        <f t="shared" si="1316"/>
        <v/>
      </c>
    </row>
    <row r="28105" spans="2:12">
      <c r="B28105" s="391">
        <f>IFERROR(VLOOKUP('6.3 Sustained interruptions'!$D28105,'Incident earliest date'!$D:$F,2,FALSE),'6.3 Sustained interruptions'!E28105*1)</f>
        <v>0</v>
      </c>
      <c r="C28105" s="353">
        <f>'6.3 Sustained interruptions'!K28105</f>
        <v>0</v>
      </c>
      <c r="D28105" s="353">
        <f>'6.3 Sustained interruptions'!L28105</f>
        <v>0</v>
      </c>
      <c r="E28105" s="353">
        <f>'6.3 Sustained interruptions'!N28105</f>
        <v>0</v>
      </c>
      <c r="F28105" s="353">
        <f>'6.3 Sustained interruptions'!O28105</f>
        <v>0</v>
      </c>
      <c r="G28105" s="353">
        <f>IFERROR(VLOOKUP(C28105,'6.2.4 STPIS Customer summary'!$D$12:$H$17,5,FALSE),0)</f>
        <v>0</v>
      </c>
      <c r="H28105" s="353">
        <f>IF(B28105=0,0,'6.2.4 STPIS Customer summary'!$H$17)</f>
        <v>0</v>
      </c>
      <c r="I28105" s="350" t="str">
        <f>IF(B28105=0,"",IF(ISERROR(VLOOKUP(D28105,Lookups!$F$3:$F$18,1,FALSE)),1,0))</f>
        <v/>
      </c>
      <c r="J28105" s="392" t="str">
        <f t="shared" si="1314"/>
        <v/>
      </c>
      <c r="K28105" s="392" t="str">
        <f t="shared" si="1315"/>
        <v/>
      </c>
      <c r="L28105" s="393" t="str">
        <f t="shared" si="1316"/>
        <v/>
      </c>
    </row>
    <row r="28106" spans="2:12">
      <c r="B28106" s="391">
        <f>IFERROR(VLOOKUP('6.3 Sustained interruptions'!$D28106,'Incident earliest date'!$D:$F,2,FALSE),'6.3 Sustained interruptions'!E28106*1)</f>
        <v>0</v>
      </c>
      <c r="C28106" s="353">
        <f>'6.3 Sustained interruptions'!K28106</f>
        <v>0</v>
      </c>
      <c r="D28106" s="353">
        <f>'6.3 Sustained interruptions'!L28106</f>
        <v>0</v>
      </c>
      <c r="E28106" s="353">
        <f>'6.3 Sustained interruptions'!N28106</f>
        <v>0</v>
      </c>
      <c r="F28106" s="353">
        <f>'6.3 Sustained interruptions'!O28106</f>
        <v>0</v>
      </c>
      <c r="G28106" s="353">
        <f>IFERROR(VLOOKUP(C28106,'6.2.4 STPIS Customer summary'!$D$12:$H$17,5,FALSE),0)</f>
        <v>0</v>
      </c>
      <c r="H28106" s="353">
        <f>IF(B28106=0,0,'6.2.4 STPIS Customer summary'!$H$17)</f>
        <v>0</v>
      </c>
      <c r="I28106" s="350" t="str">
        <f>IF(B28106=0,"",IF(ISERROR(VLOOKUP(D28106,Lookups!$F$3:$F$18,1,FALSE)),1,0))</f>
        <v/>
      </c>
      <c r="J28106" s="392" t="str">
        <f t="shared" si="1314"/>
        <v/>
      </c>
      <c r="K28106" s="392" t="str">
        <f t="shared" si="1315"/>
        <v/>
      </c>
      <c r="L28106" s="393" t="str">
        <f t="shared" si="1316"/>
        <v/>
      </c>
    </row>
    <row r="28107" spans="2:12">
      <c r="B28107" s="391">
        <f>IFERROR(VLOOKUP('6.3 Sustained interruptions'!$D28107,'Incident earliest date'!$D:$F,2,FALSE),'6.3 Sustained interruptions'!E28107*1)</f>
        <v>0</v>
      </c>
      <c r="C28107" s="353">
        <f>'6.3 Sustained interruptions'!K28107</f>
        <v>0</v>
      </c>
      <c r="D28107" s="353">
        <f>'6.3 Sustained interruptions'!L28107</f>
        <v>0</v>
      </c>
      <c r="E28107" s="353">
        <f>'6.3 Sustained interruptions'!N28107</f>
        <v>0</v>
      </c>
      <c r="F28107" s="353">
        <f>'6.3 Sustained interruptions'!O28107</f>
        <v>0</v>
      </c>
      <c r="G28107" s="353">
        <f>IFERROR(VLOOKUP(C28107,'6.2.4 STPIS Customer summary'!$D$12:$H$17,5,FALSE),0)</f>
        <v>0</v>
      </c>
      <c r="H28107" s="353">
        <f>IF(B28107=0,0,'6.2.4 STPIS Customer summary'!$H$17)</f>
        <v>0</v>
      </c>
      <c r="I28107" s="350" t="str">
        <f>IF(B28107=0,"",IF(ISERROR(VLOOKUP(D28107,Lookups!$F$3:$F$18,1,FALSE)),1,0))</f>
        <v/>
      </c>
      <c r="J28107" s="392" t="str">
        <f t="shared" si="1314"/>
        <v/>
      </c>
      <c r="K28107" s="392" t="str">
        <f t="shared" si="1315"/>
        <v/>
      </c>
      <c r="L28107" s="393" t="str">
        <f t="shared" si="1316"/>
        <v/>
      </c>
    </row>
    <row r="28108" spans="2:12">
      <c r="B28108" s="391">
        <f>IFERROR(VLOOKUP('6.3 Sustained interruptions'!$D28108,'Incident earliest date'!$D:$F,2,FALSE),'6.3 Sustained interruptions'!E28108*1)</f>
        <v>0</v>
      </c>
      <c r="C28108" s="353">
        <f>'6.3 Sustained interruptions'!K28108</f>
        <v>0</v>
      </c>
      <c r="D28108" s="353">
        <f>'6.3 Sustained interruptions'!L28108</f>
        <v>0</v>
      </c>
      <c r="E28108" s="353">
        <f>'6.3 Sustained interruptions'!N28108</f>
        <v>0</v>
      </c>
      <c r="F28108" s="353">
        <f>'6.3 Sustained interruptions'!O28108</f>
        <v>0</v>
      </c>
      <c r="G28108" s="353">
        <f>IFERROR(VLOOKUP(C28108,'6.2.4 STPIS Customer summary'!$D$12:$H$17,5,FALSE),0)</f>
        <v>0</v>
      </c>
      <c r="H28108" s="353">
        <f>IF(B28108=0,0,'6.2.4 STPIS Customer summary'!$H$17)</f>
        <v>0</v>
      </c>
      <c r="I28108" s="350" t="str">
        <f>IF(B28108=0,"",IF(ISERROR(VLOOKUP(D28108,Lookups!$F$3:$F$18,1,FALSE)),1,0))</f>
        <v/>
      </c>
      <c r="J28108" s="392" t="str">
        <f t="shared" si="1314"/>
        <v/>
      </c>
      <c r="K28108" s="392" t="str">
        <f t="shared" si="1315"/>
        <v/>
      </c>
      <c r="L28108" s="393" t="str">
        <f t="shared" si="1316"/>
        <v/>
      </c>
    </row>
    <row r="28109" spans="2:12">
      <c r="B28109" s="391">
        <f>IFERROR(VLOOKUP('6.3 Sustained interruptions'!$D28109,'Incident earliest date'!$D:$F,2,FALSE),'6.3 Sustained interruptions'!E28109*1)</f>
        <v>0</v>
      </c>
      <c r="C28109" s="353">
        <f>'6.3 Sustained interruptions'!K28109</f>
        <v>0</v>
      </c>
      <c r="D28109" s="353">
        <f>'6.3 Sustained interruptions'!L28109</f>
        <v>0</v>
      </c>
      <c r="E28109" s="353">
        <f>'6.3 Sustained interruptions'!N28109</f>
        <v>0</v>
      </c>
      <c r="F28109" s="353">
        <f>'6.3 Sustained interruptions'!O28109</f>
        <v>0</v>
      </c>
      <c r="G28109" s="353">
        <f>IFERROR(VLOOKUP(C28109,'6.2.4 STPIS Customer summary'!$D$12:$H$17,5,FALSE),0)</f>
        <v>0</v>
      </c>
      <c r="H28109" s="353">
        <f>IF(B28109=0,0,'6.2.4 STPIS Customer summary'!$H$17)</f>
        <v>0</v>
      </c>
      <c r="I28109" s="350" t="str">
        <f>IF(B28109=0,"",IF(ISERROR(VLOOKUP(D28109,Lookups!$F$3:$F$18,1,FALSE)),1,0))</f>
        <v/>
      </c>
      <c r="J28109" s="392" t="str">
        <f t="shared" si="1314"/>
        <v/>
      </c>
      <c r="K28109" s="392" t="str">
        <f t="shared" si="1315"/>
        <v/>
      </c>
      <c r="L28109" s="393" t="str">
        <f t="shared" si="1316"/>
        <v/>
      </c>
    </row>
    <row r="28110" spans="2:12">
      <c r="B28110" s="391">
        <f>IFERROR(VLOOKUP('6.3 Sustained interruptions'!$D28110,'Incident earliest date'!$D:$F,2,FALSE),'6.3 Sustained interruptions'!E28110*1)</f>
        <v>0</v>
      </c>
      <c r="C28110" s="353">
        <f>'6.3 Sustained interruptions'!K28110</f>
        <v>0</v>
      </c>
      <c r="D28110" s="353">
        <f>'6.3 Sustained interruptions'!L28110</f>
        <v>0</v>
      </c>
      <c r="E28110" s="353">
        <f>'6.3 Sustained interruptions'!N28110</f>
        <v>0</v>
      </c>
      <c r="F28110" s="353">
        <f>'6.3 Sustained interruptions'!O28110</f>
        <v>0</v>
      </c>
      <c r="G28110" s="353">
        <f>IFERROR(VLOOKUP(C28110,'6.2.4 STPIS Customer summary'!$D$12:$H$17,5,FALSE),0)</f>
        <v>0</v>
      </c>
      <c r="H28110" s="353">
        <f>IF(B28110=0,0,'6.2.4 STPIS Customer summary'!$H$17)</f>
        <v>0</v>
      </c>
      <c r="I28110" s="350" t="str">
        <f>IF(B28110=0,"",IF(ISERROR(VLOOKUP(D28110,Lookups!$F$3:$F$18,1,FALSE)),1,0))</f>
        <v/>
      </c>
      <c r="J28110" s="392" t="str">
        <f t="shared" si="1314"/>
        <v/>
      </c>
      <c r="K28110" s="392" t="str">
        <f t="shared" si="1315"/>
        <v/>
      </c>
      <c r="L28110" s="393" t="str">
        <f t="shared" si="1316"/>
        <v/>
      </c>
    </row>
    <row r="28111" spans="2:12">
      <c r="B28111" s="391">
        <f>IFERROR(VLOOKUP('6.3 Sustained interruptions'!$D28111,'Incident earliest date'!$D:$F,2,FALSE),'6.3 Sustained interruptions'!E28111*1)</f>
        <v>0</v>
      </c>
      <c r="C28111" s="353">
        <f>'6.3 Sustained interruptions'!K28111</f>
        <v>0</v>
      </c>
      <c r="D28111" s="353">
        <f>'6.3 Sustained interruptions'!L28111</f>
        <v>0</v>
      </c>
      <c r="E28111" s="353">
        <f>'6.3 Sustained interruptions'!N28111</f>
        <v>0</v>
      </c>
      <c r="F28111" s="353">
        <f>'6.3 Sustained interruptions'!O28111</f>
        <v>0</v>
      </c>
      <c r="G28111" s="353">
        <f>IFERROR(VLOOKUP(C28111,'6.2.4 STPIS Customer summary'!$D$12:$H$17,5,FALSE),0)</f>
        <v>0</v>
      </c>
      <c r="H28111" s="353">
        <f>IF(B28111=0,0,'6.2.4 STPIS Customer summary'!$H$17)</f>
        <v>0</v>
      </c>
      <c r="I28111" s="350" t="str">
        <f>IF(B28111=0,"",IF(ISERROR(VLOOKUP(D28111,Lookups!$F$3:$F$18,1,FALSE)),1,0))</f>
        <v/>
      </c>
      <c r="J28111" s="392" t="str">
        <f t="shared" si="1314"/>
        <v/>
      </c>
      <c r="K28111" s="392" t="str">
        <f t="shared" si="1315"/>
        <v/>
      </c>
      <c r="L28111" s="393" t="str">
        <f t="shared" si="1316"/>
        <v/>
      </c>
    </row>
    <row r="28112" spans="2:12">
      <c r="B28112" s="391">
        <f>IFERROR(VLOOKUP('6.3 Sustained interruptions'!$D28112,'Incident earliest date'!$D:$F,2,FALSE),'6.3 Sustained interruptions'!E28112*1)</f>
        <v>0</v>
      </c>
      <c r="C28112" s="353">
        <f>'6.3 Sustained interruptions'!K28112</f>
        <v>0</v>
      </c>
      <c r="D28112" s="353">
        <f>'6.3 Sustained interruptions'!L28112</f>
        <v>0</v>
      </c>
      <c r="E28112" s="353">
        <f>'6.3 Sustained interruptions'!N28112</f>
        <v>0</v>
      </c>
      <c r="F28112" s="353">
        <f>'6.3 Sustained interruptions'!O28112</f>
        <v>0</v>
      </c>
      <c r="G28112" s="353">
        <f>IFERROR(VLOOKUP(C28112,'6.2.4 STPIS Customer summary'!$D$12:$H$17,5,FALSE),0)</f>
        <v>0</v>
      </c>
      <c r="H28112" s="353">
        <f>IF(B28112=0,0,'6.2.4 STPIS Customer summary'!$H$17)</f>
        <v>0</v>
      </c>
      <c r="I28112" s="350" t="str">
        <f>IF(B28112=0,"",IF(ISERROR(VLOOKUP(D28112,Lookups!$F$3:$F$18,1,FALSE)),1,0))</f>
        <v/>
      </c>
      <c r="J28112" s="392" t="str">
        <f t="shared" ref="J28112:J28175" si="1317">IFERROR(F28112/G28112,"")</f>
        <v/>
      </c>
      <c r="K28112" s="392" t="str">
        <f t="shared" ref="K28112:K28175" si="1318">IFERROR(F28112/H28112,"")</f>
        <v/>
      </c>
      <c r="L28112" s="393" t="str">
        <f t="shared" ref="L28112:L28175" si="1319">IFERROR(E28112/G28112,"")</f>
        <v/>
      </c>
    </row>
    <row r="28113" spans="2:12">
      <c r="B28113" s="391">
        <f>IFERROR(VLOOKUP('6.3 Sustained interruptions'!$D28113,'Incident earliest date'!$D:$F,2,FALSE),'6.3 Sustained interruptions'!E28113*1)</f>
        <v>0</v>
      </c>
      <c r="C28113" s="353">
        <f>'6.3 Sustained interruptions'!K28113</f>
        <v>0</v>
      </c>
      <c r="D28113" s="353">
        <f>'6.3 Sustained interruptions'!L28113</f>
        <v>0</v>
      </c>
      <c r="E28113" s="353">
        <f>'6.3 Sustained interruptions'!N28113</f>
        <v>0</v>
      </c>
      <c r="F28113" s="353">
        <f>'6.3 Sustained interruptions'!O28113</f>
        <v>0</v>
      </c>
      <c r="G28113" s="353">
        <f>IFERROR(VLOOKUP(C28113,'6.2.4 STPIS Customer summary'!$D$12:$H$17,5,FALSE),0)</f>
        <v>0</v>
      </c>
      <c r="H28113" s="353">
        <f>IF(B28113=0,0,'6.2.4 STPIS Customer summary'!$H$17)</f>
        <v>0</v>
      </c>
      <c r="I28113" s="350" t="str">
        <f>IF(B28113=0,"",IF(ISERROR(VLOOKUP(D28113,Lookups!$F$3:$F$18,1,FALSE)),1,0))</f>
        <v/>
      </c>
      <c r="J28113" s="392" t="str">
        <f t="shared" si="1317"/>
        <v/>
      </c>
      <c r="K28113" s="392" t="str">
        <f t="shared" si="1318"/>
        <v/>
      </c>
      <c r="L28113" s="393" t="str">
        <f t="shared" si="1319"/>
        <v/>
      </c>
    </row>
    <row r="28114" spans="2:12">
      <c r="B28114" s="391">
        <f>IFERROR(VLOOKUP('6.3 Sustained interruptions'!$D28114,'Incident earliest date'!$D:$F,2,FALSE),'6.3 Sustained interruptions'!E28114*1)</f>
        <v>0</v>
      </c>
      <c r="C28114" s="353">
        <f>'6.3 Sustained interruptions'!K28114</f>
        <v>0</v>
      </c>
      <c r="D28114" s="353">
        <f>'6.3 Sustained interruptions'!L28114</f>
        <v>0</v>
      </c>
      <c r="E28114" s="353">
        <f>'6.3 Sustained interruptions'!N28114</f>
        <v>0</v>
      </c>
      <c r="F28114" s="353">
        <f>'6.3 Sustained interruptions'!O28114</f>
        <v>0</v>
      </c>
      <c r="G28114" s="353">
        <f>IFERROR(VLOOKUP(C28114,'6.2.4 STPIS Customer summary'!$D$12:$H$17,5,FALSE),0)</f>
        <v>0</v>
      </c>
      <c r="H28114" s="353">
        <f>IF(B28114=0,0,'6.2.4 STPIS Customer summary'!$H$17)</f>
        <v>0</v>
      </c>
      <c r="I28114" s="350" t="str">
        <f>IF(B28114=0,"",IF(ISERROR(VLOOKUP(D28114,Lookups!$F$3:$F$18,1,FALSE)),1,0))</f>
        <v/>
      </c>
      <c r="J28114" s="392" t="str">
        <f t="shared" si="1317"/>
        <v/>
      </c>
      <c r="K28114" s="392" t="str">
        <f t="shared" si="1318"/>
        <v/>
      </c>
      <c r="L28114" s="393" t="str">
        <f t="shared" si="1319"/>
        <v/>
      </c>
    </row>
    <row r="28115" spans="2:12">
      <c r="B28115" s="391">
        <f>IFERROR(VLOOKUP('6.3 Sustained interruptions'!$D28115,'Incident earliest date'!$D:$F,2,FALSE),'6.3 Sustained interruptions'!E28115*1)</f>
        <v>0</v>
      </c>
      <c r="C28115" s="353">
        <f>'6.3 Sustained interruptions'!K28115</f>
        <v>0</v>
      </c>
      <c r="D28115" s="353">
        <f>'6.3 Sustained interruptions'!L28115</f>
        <v>0</v>
      </c>
      <c r="E28115" s="353">
        <f>'6.3 Sustained interruptions'!N28115</f>
        <v>0</v>
      </c>
      <c r="F28115" s="353">
        <f>'6.3 Sustained interruptions'!O28115</f>
        <v>0</v>
      </c>
      <c r="G28115" s="353">
        <f>IFERROR(VLOOKUP(C28115,'6.2.4 STPIS Customer summary'!$D$12:$H$17,5,FALSE),0)</f>
        <v>0</v>
      </c>
      <c r="H28115" s="353">
        <f>IF(B28115=0,0,'6.2.4 STPIS Customer summary'!$H$17)</f>
        <v>0</v>
      </c>
      <c r="I28115" s="350" t="str">
        <f>IF(B28115=0,"",IF(ISERROR(VLOOKUP(D28115,Lookups!$F$3:$F$18,1,FALSE)),1,0))</f>
        <v/>
      </c>
      <c r="J28115" s="392" t="str">
        <f t="shared" si="1317"/>
        <v/>
      </c>
      <c r="K28115" s="392" t="str">
        <f t="shared" si="1318"/>
        <v/>
      </c>
      <c r="L28115" s="393" t="str">
        <f t="shared" si="1319"/>
        <v/>
      </c>
    </row>
    <row r="28116" spans="2:12">
      <c r="B28116" s="391">
        <f>IFERROR(VLOOKUP('6.3 Sustained interruptions'!$D28116,'Incident earliest date'!$D:$F,2,FALSE),'6.3 Sustained interruptions'!E28116*1)</f>
        <v>0</v>
      </c>
      <c r="C28116" s="353">
        <f>'6.3 Sustained interruptions'!K28116</f>
        <v>0</v>
      </c>
      <c r="D28116" s="353">
        <f>'6.3 Sustained interruptions'!L28116</f>
        <v>0</v>
      </c>
      <c r="E28116" s="353">
        <f>'6.3 Sustained interruptions'!N28116</f>
        <v>0</v>
      </c>
      <c r="F28116" s="353">
        <f>'6.3 Sustained interruptions'!O28116</f>
        <v>0</v>
      </c>
      <c r="G28116" s="353">
        <f>IFERROR(VLOOKUP(C28116,'6.2.4 STPIS Customer summary'!$D$12:$H$17,5,FALSE),0)</f>
        <v>0</v>
      </c>
      <c r="H28116" s="353">
        <f>IF(B28116=0,0,'6.2.4 STPIS Customer summary'!$H$17)</f>
        <v>0</v>
      </c>
      <c r="I28116" s="350" t="str">
        <f>IF(B28116=0,"",IF(ISERROR(VLOOKUP(D28116,Lookups!$F$3:$F$18,1,FALSE)),1,0))</f>
        <v/>
      </c>
      <c r="J28116" s="392" t="str">
        <f t="shared" si="1317"/>
        <v/>
      </c>
      <c r="K28116" s="392" t="str">
        <f t="shared" si="1318"/>
        <v/>
      </c>
      <c r="L28116" s="393" t="str">
        <f t="shared" si="1319"/>
        <v/>
      </c>
    </row>
    <row r="28117" spans="2:12">
      <c r="B28117" s="391">
        <f>IFERROR(VLOOKUP('6.3 Sustained interruptions'!$D28117,'Incident earliest date'!$D:$F,2,FALSE),'6.3 Sustained interruptions'!E28117*1)</f>
        <v>0</v>
      </c>
      <c r="C28117" s="353">
        <f>'6.3 Sustained interruptions'!K28117</f>
        <v>0</v>
      </c>
      <c r="D28117" s="353">
        <f>'6.3 Sustained interruptions'!L28117</f>
        <v>0</v>
      </c>
      <c r="E28117" s="353">
        <f>'6.3 Sustained interruptions'!N28117</f>
        <v>0</v>
      </c>
      <c r="F28117" s="353">
        <f>'6.3 Sustained interruptions'!O28117</f>
        <v>0</v>
      </c>
      <c r="G28117" s="353">
        <f>IFERROR(VLOOKUP(C28117,'6.2.4 STPIS Customer summary'!$D$12:$H$17,5,FALSE),0)</f>
        <v>0</v>
      </c>
      <c r="H28117" s="353">
        <f>IF(B28117=0,0,'6.2.4 STPIS Customer summary'!$H$17)</f>
        <v>0</v>
      </c>
      <c r="I28117" s="350" t="str">
        <f>IF(B28117=0,"",IF(ISERROR(VLOOKUP(D28117,Lookups!$F$3:$F$18,1,FALSE)),1,0))</f>
        <v/>
      </c>
      <c r="J28117" s="392" t="str">
        <f t="shared" si="1317"/>
        <v/>
      </c>
      <c r="K28117" s="392" t="str">
        <f t="shared" si="1318"/>
        <v/>
      </c>
      <c r="L28117" s="393" t="str">
        <f t="shared" si="1319"/>
        <v/>
      </c>
    </row>
    <row r="28118" spans="2:12">
      <c r="B28118" s="391">
        <f>IFERROR(VLOOKUP('6.3 Sustained interruptions'!$D28118,'Incident earliest date'!$D:$F,2,FALSE),'6.3 Sustained interruptions'!E28118*1)</f>
        <v>0</v>
      </c>
      <c r="C28118" s="353">
        <f>'6.3 Sustained interruptions'!K28118</f>
        <v>0</v>
      </c>
      <c r="D28118" s="353">
        <f>'6.3 Sustained interruptions'!L28118</f>
        <v>0</v>
      </c>
      <c r="E28118" s="353">
        <f>'6.3 Sustained interruptions'!N28118</f>
        <v>0</v>
      </c>
      <c r="F28118" s="353">
        <f>'6.3 Sustained interruptions'!O28118</f>
        <v>0</v>
      </c>
      <c r="G28118" s="353">
        <f>IFERROR(VLOOKUP(C28118,'6.2.4 STPIS Customer summary'!$D$12:$H$17,5,FALSE),0)</f>
        <v>0</v>
      </c>
      <c r="H28118" s="353">
        <f>IF(B28118=0,0,'6.2.4 STPIS Customer summary'!$H$17)</f>
        <v>0</v>
      </c>
      <c r="I28118" s="350" t="str">
        <f>IF(B28118=0,"",IF(ISERROR(VLOOKUP(D28118,Lookups!$F$3:$F$18,1,FALSE)),1,0))</f>
        <v/>
      </c>
      <c r="J28118" s="392" t="str">
        <f t="shared" si="1317"/>
        <v/>
      </c>
      <c r="K28118" s="392" t="str">
        <f t="shared" si="1318"/>
        <v/>
      </c>
      <c r="L28118" s="393" t="str">
        <f t="shared" si="1319"/>
        <v/>
      </c>
    </row>
    <row r="28119" spans="2:12">
      <c r="B28119" s="391">
        <f>IFERROR(VLOOKUP('6.3 Sustained interruptions'!$D28119,'Incident earliest date'!$D:$F,2,FALSE),'6.3 Sustained interruptions'!E28119*1)</f>
        <v>0</v>
      </c>
      <c r="C28119" s="353">
        <f>'6.3 Sustained interruptions'!K28119</f>
        <v>0</v>
      </c>
      <c r="D28119" s="353">
        <f>'6.3 Sustained interruptions'!L28119</f>
        <v>0</v>
      </c>
      <c r="E28119" s="353">
        <f>'6.3 Sustained interruptions'!N28119</f>
        <v>0</v>
      </c>
      <c r="F28119" s="353">
        <f>'6.3 Sustained interruptions'!O28119</f>
        <v>0</v>
      </c>
      <c r="G28119" s="353">
        <f>IFERROR(VLOOKUP(C28119,'6.2.4 STPIS Customer summary'!$D$12:$H$17,5,FALSE),0)</f>
        <v>0</v>
      </c>
      <c r="H28119" s="353">
        <f>IF(B28119=0,0,'6.2.4 STPIS Customer summary'!$H$17)</f>
        <v>0</v>
      </c>
      <c r="I28119" s="350" t="str">
        <f>IF(B28119=0,"",IF(ISERROR(VLOOKUP(D28119,Lookups!$F$3:$F$18,1,FALSE)),1,0))</f>
        <v/>
      </c>
      <c r="J28119" s="392" t="str">
        <f t="shared" si="1317"/>
        <v/>
      </c>
      <c r="K28119" s="392" t="str">
        <f t="shared" si="1318"/>
        <v/>
      </c>
      <c r="L28119" s="393" t="str">
        <f t="shared" si="1319"/>
        <v/>
      </c>
    </row>
    <row r="28120" spans="2:12">
      <c r="B28120" s="391">
        <f>IFERROR(VLOOKUP('6.3 Sustained interruptions'!$D28120,'Incident earliest date'!$D:$F,2,FALSE),'6.3 Sustained interruptions'!E28120*1)</f>
        <v>0</v>
      </c>
      <c r="C28120" s="353">
        <f>'6.3 Sustained interruptions'!K28120</f>
        <v>0</v>
      </c>
      <c r="D28120" s="353">
        <f>'6.3 Sustained interruptions'!L28120</f>
        <v>0</v>
      </c>
      <c r="E28120" s="353">
        <f>'6.3 Sustained interruptions'!N28120</f>
        <v>0</v>
      </c>
      <c r="F28120" s="353">
        <f>'6.3 Sustained interruptions'!O28120</f>
        <v>0</v>
      </c>
      <c r="G28120" s="353">
        <f>IFERROR(VLOOKUP(C28120,'6.2.4 STPIS Customer summary'!$D$12:$H$17,5,FALSE),0)</f>
        <v>0</v>
      </c>
      <c r="H28120" s="353">
        <f>IF(B28120=0,0,'6.2.4 STPIS Customer summary'!$H$17)</f>
        <v>0</v>
      </c>
      <c r="I28120" s="350" t="str">
        <f>IF(B28120=0,"",IF(ISERROR(VLOOKUP(D28120,Lookups!$F$3:$F$18,1,FALSE)),1,0))</f>
        <v/>
      </c>
      <c r="J28120" s="392" t="str">
        <f t="shared" si="1317"/>
        <v/>
      </c>
      <c r="K28120" s="392" t="str">
        <f t="shared" si="1318"/>
        <v/>
      </c>
      <c r="L28120" s="393" t="str">
        <f t="shared" si="1319"/>
        <v/>
      </c>
    </row>
    <row r="28121" spans="2:12">
      <c r="B28121" s="391">
        <f>IFERROR(VLOOKUP('6.3 Sustained interruptions'!$D28121,'Incident earliest date'!$D:$F,2,FALSE),'6.3 Sustained interruptions'!E28121*1)</f>
        <v>0</v>
      </c>
      <c r="C28121" s="353">
        <f>'6.3 Sustained interruptions'!K28121</f>
        <v>0</v>
      </c>
      <c r="D28121" s="353">
        <f>'6.3 Sustained interruptions'!L28121</f>
        <v>0</v>
      </c>
      <c r="E28121" s="353">
        <f>'6.3 Sustained interruptions'!N28121</f>
        <v>0</v>
      </c>
      <c r="F28121" s="353">
        <f>'6.3 Sustained interruptions'!O28121</f>
        <v>0</v>
      </c>
      <c r="G28121" s="353">
        <f>IFERROR(VLOOKUP(C28121,'6.2.4 STPIS Customer summary'!$D$12:$H$17,5,FALSE),0)</f>
        <v>0</v>
      </c>
      <c r="H28121" s="353">
        <f>IF(B28121=0,0,'6.2.4 STPIS Customer summary'!$H$17)</f>
        <v>0</v>
      </c>
      <c r="I28121" s="350" t="str">
        <f>IF(B28121=0,"",IF(ISERROR(VLOOKUP(D28121,Lookups!$F$3:$F$18,1,FALSE)),1,0))</f>
        <v/>
      </c>
      <c r="J28121" s="392" t="str">
        <f t="shared" si="1317"/>
        <v/>
      </c>
      <c r="K28121" s="392" t="str">
        <f t="shared" si="1318"/>
        <v/>
      </c>
      <c r="L28121" s="393" t="str">
        <f t="shared" si="1319"/>
        <v/>
      </c>
    </row>
    <row r="28122" spans="2:12">
      <c r="B28122" s="391">
        <f>IFERROR(VLOOKUP('6.3 Sustained interruptions'!$D28122,'Incident earliest date'!$D:$F,2,FALSE),'6.3 Sustained interruptions'!E28122*1)</f>
        <v>0</v>
      </c>
      <c r="C28122" s="353">
        <f>'6.3 Sustained interruptions'!K28122</f>
        <v>0</v>
      </c>
      <c r="D28122" s="353">
        <f>'6.3 Sustained interruptions'!L28122</f>
        <v>0</v>
      </c>
      <c r="E28122" s="353">
        <f>'6.3 Sustained interruptions'!N28122</f>
        <v>0</v>
      </c>
      <c r="F28122" s="353">
        <f>'6.3 Sustained interruptions'!O28122</f>
        <v>0</v>
      </c>
      <c r="G28122" s="353">
        <f>IFERROR(VLOOKUP(C28122,'6.2.4 STPIS Customer summary'!$D$12:$H$17,5,FALSE),0)</f>
        <v>0</v>
      </c>
      <c r="H28122" s="353">
        <f>IF(B28122=0,0,'6.2.4 STPIS Customer summary'!$H$17)</f>
        <v>0</v>
      </c>
      <c r="I28122" s="350" t="str">
        <f>IF(B28122=0,"",IF(ISERROR(VLOOKUP(D28122,Lookups!$F$3:$F$18,1,FALSE)),1,0))</f>
        <v/>
      </c>
      <c r="J28122" s="392" t="str">
        <f t="shared" si="1317"/>
        <v/>
      </c>
      <c r="K28122" s="392" t="str">
        <f t="shared" si="1318"/>
        <v/>
      </c>
      <c r="L28122" s="393" t="str">
        <f t="shared" si="1319"/>
        <v/>
      </c>
    </row>
    <row r="28123" spans="2:12">
      <c r="B28123" s="391">
        <f>IFERROR(VLOOKUP('6.3 Sustained interruptions'!$D28123,'Incident earliest date'!$D:$F,2,FALSE),'6.3 Sustained interruptions'!E28123*1)</f>
        <v>0</v>
      </c>
      <c r="C28123" s="353">
        <f>'6.3 Sustained interruptions'!K28123</f>
        <v>0</v>
      </c>
      <c r="D28123" s="353">
        <f>'6.3 Sustained interruptions'!L28123</f>
        <v>0</v>
      </c>
      <c r="E28123" s="353">
        <f>'6.3 Sustained interruptions'!N28123</f>
        <v>0</v>
      </c>
      <c r="F28123" s="353">
        <f>'6.3 Sustained interruptions'!O28123</f>
        <v>0</v>
      </c>
      <c r="G28123" s="353">
        <f>IFERROR(VLOOKUP(C28123,'6.2.4 STPIS Customer summary'!$D$12:$H$17,5,FALSE),0)</f>
        <v>0</v>
      </c>
      <c r="H28123" s="353">
        <f>IF(B28123=0,0,'6.2.4 STPIS Customer summary'!$H$17)</f>
        <v>0</v>
      </c>
      <c r="I28123" s="350" t="str">
        <f>IF(B28123=0,"",IF(ISERROR(VLOOKUP(D28123,Lookups!$F$3:$F$18,1,FALSE)),1,0))</f>
        <v/>
      </c>
      <c r="J28123" s="392" t="str">
        <f t="shared" si="1317"/>
        <v/>
      </c>
      <c r="K28123" s="392" t="str">
        <f t="shared" si="1318"/>
        <v/>
      </c>
      <c r="L28123" s="393" t="str">
        <f t="shared" si="1319"/>
        <v/>
      </c>
    </row>
    <row r="28124" spans="2:12">
      <c r="B28124" s="391">
        <f>IFERROR(VLOOKUP('6.3 Sustained interruptions'!$D28124,'Incident earliest date'!$D:$F,2,FALSE),'6.3 Sustained interruptions'!E28124*1)</f>
        <v>0</v>
      </c>
      <c r="C28124" s="353">
        <f>'6.3 Sustained interruptions'!K28124</f>
        <v>0</v>
      </c>
      <c r="D28124" s="353">
        <f>'6.3 Sustained interruptions'!L28124</f>
        <v>0</v>
      </c>
      <c r="E28124" s="353">
        <f>'6.3 Sustained interruptions'!N28124</f>
        <v>0</v>
      </c>
      <c r="F28124" s="353">
        <f>'6.3 Sustained interruptions'!O28124</f>
        <v>0</v>
      </c>
      <c r="G28124" s="353">
        <f>IFERROR(VLOOKUP(C28124,'6.2.4 STPIS Customer summary'!$D$12:$H$17,5,FALSE),0)</f>
        <v>0</v>
      </c>
      <c r="H28124" s="353">
        <f>IF(B28124=0,0,'6.2.4 STPIS Customer summary'!$H$17)</f>
        <v>0</v>
      </c>
      <c r="I28124" s="350" t="str">
        <f>IF(B28124=0,"",IF(ISERROR(VLOOKUP(D28124,Lookups!$F$3:$F$18,1,FALSE)),1,0))</f>
        <v/>
      </c>
      <c r="J28124" s="392" t="str">
        <f t="shared" si="1317"/>
        <v/>
      </c>
      <c r="K28124" s="392" t="str">
        <f t="shared" si="1318"/>
        <v/>
      </c>
      <c r="L28124" s="393" t="str">
        <f t="shared" si="1319"/>
        <v/>
      </c>
    </row>
    <row r="28125" spans="2:12">
      <c r="B28125" s="391">
        <f>IFERROR(VLOOKUP('6.3 Sustained interruptions'!$D28125,'Incident earliest date'!$D:$F,2,FALSE),'6.3 Sustained interruptions'!E28125*1)</f>
        <v>0</v>
      </c>
      <c r="C28125" s="353">
        <f>'6.3 Sustained interruptions'!K28125</f>
        <v>0</v>
      </c>
      <c r="D28125" s="353">
        <f>'6.3 Sustained interruptions'!L28125</f>
        <v>0</v>
      </c>
      <c r="E28125" s="353">
        <f>'6.3 Sustained interruptions'!N28125</f>
        <v>0</v>
      </c>
      <c r="F28125" s="353">
        <f>'6.3 Sustained interruptions'!O28125</f>
        <v>0</v>
      </c>
      <c r="G28125" s="353">
        <f>IFERROR(VLOOKUP(C28125,'6.2.4 STPIS Customer summary'!$D$12:$H$17,5,FALSE),0)</f>
        <v>0</v>
      </c>
      <c r="H28125" s="353">
        <f>IF(B28125=0,0,'6.2.4 STPIS Customer summary'!$H$17)</f>
        <v>0</v>
      </c>
      <c r="I28125" s="350" t="str">
        <f>IF(B28125=0,"",IF(ISERROR(VLOOKUP(D28125,Lookups!$F$3:$F$18,1,FALSE)),1,0))</f>
        <v/>
      </c>
      <c r="J28125" s="392" t="str">
        <f t="shared" si="1317"/>
        <v/>
      </c>
      <c r="K28125" s="392" t="str">
        <f t="shared" si="1318"/>
        <v/>
      </c>
      <c r="L28125" s="393" t="str">
        <f t="shared" si="1319"/>
        <v/>
      </c>
    </row>
    <row r="28126" spans="2:12">
      <c r="B28126" s="391">
        <f>IFERROR(VLOOKUP('6.3 Sustained interruptions'!$D28126,'Incident earliest date'!$D:$F,2,FALSE),'6.3 Sustained interruptions'!E28126*1)</f>
        <v>0</v>
      </c>
      <c r="C28126" s="353">
        <f>'6.3 Sustained interruptions'!K28126</f>
        <v>0</v>
      </c>
      <c r="D28126" s="353">
        <f>'6.3 Sustained interruptions'!L28126</f>
        <v>0</v>
      </c>
      <c r="E28126" s="353">
        <f>'6.3 Sustained interruptions'!N28126</f>
        <v>0</v>
      </c>
      <c r="F28126" s="353">
        <f>'6.3 Sustained interruptions'!O28126</f>
        <v>0</v>
      </c>
      <c r="G28126" s="353">
        <f>IFERROR(VLOOKUP(C28126,'6.2.4 STPIS Customer summary'!$D$12:$H$17,5,FALSE),0)</f>
        <v>0</v>
      </c>
      <c r="H28126" s="353">
        <f>IF(B28126=0,0,'6.2.4 STPIS Customer summary'!$H$17)</f>
        <v>0</v>
      </c>
      <c r="I28126" s="350" t="str">
        <f>IF(B28126=0,"",IF(ISERROR(VLOOKUP(D28126,Lookups!$F$3:$F$18,1,FALSE)),1,0))</f>
        <v/>
      </c>
      <c r="J28126" s="392" t="str">
        <f t="shared" si="1317"/>
        <v/>
      </c>
      <c r="K28126" s="392" t="str">
        <f t="shared" si="1318"/>
        <v/>
      </c>
      <c r="L28126" s="393" t="str">
        <f t="shared" si="1319"/>
        <v/>
      </c>
    </row>
    <row r="28127" spans="2:12">
      <c r="B28127" s="391">
        <f>IFERROR(VLOOKUP('6.3 Sustained interruptions'!$D28127,'Incident earliest date'!$D:$F,2,FALSE),'6.3 Sustained interruptions'!E28127*1)</f>
        <v>0</v>
      </c>
      <c r="C28127" s="353">
        <f>'6.3 Sustained interruptions'!K28127</f>
        <v>0</v>
      </c>
      <c r="D28127" s="353">
        <f>'6.3 Sustained interruptions'!L28127</f>
        <v>0</v>
      </c>
      <c r="E28127" s="353">
        <f>'6.3 Sustained interruptions'!N28127</f>
        <v>0</v>
      </c>
      <c r="F28127" s="353">
        <f>'6.3 Sustained interruptions'!O28127</f>
        <v>0</v>
      </c>
      <c r="G28127" s="353">
        <f>IFERROR(VLOOKUP(C28127,'6.2.4 STPIS Customer summary'!$D$12:$H$17,5,FALSE),0)</f>
        <v>0</v>
      </c>
      <c r="H28127" s="353">
        <f>IF(B28127=0,0,'6.2.4 STPIS Customer summary'!$H$17)</f>
        <v>0</v>
      </c>
      <c r="I28127" s="350" t="str">
        <f>IF(B28127=0,"",IF(ISERROR(VLOOKUP(D28127,Lookups!$F$3:$F$18,1,FALSE)),1,0))</f>
        <v/>
      </c>
      <c r="J28127" s="392" t="str">
        <f t="shared" si="1317"/>
        <v/>
      </c>
      <c r="K28127" s="392" t="str">
        <f t="shared" si="1318"/>
        <v/>
      </c>
      <c r="L28127" s="393" t="str">
        <f t="shared" si="1319"/>
        <v/>
      </c>
    </row>
    <row r="28128" spans="2:12">
      <c r="B28128" s="391">
        <f>IFERROR(VLOOKUP('6.3 Sustained interruptions'!$D28128,'Incident earliest date'!$D:$F,2,FALSE),'6.3 Sustained interruptions'!E28128*1)</f>
        <v>0</v>
      </c>
      <c r="C28128" s="353">
        <f>'6.3 Sustained interruptions'!K28128</f>
        <v>0</v>
      </c>
      <c r="D28128" s="353">
        <f>'6.3 Sustained interruptions'!L28128</f>
        <v>0</v>
      </c>
      <c r="E28128" s="353">
        <f>'6.3 Sustained interruptions'!N28128</f>
        <v>0</v>
      </c>
      <c r="F28128" s="353">
        <f>'6.3 Sustained interruptions'!O28128</f>
        <v>0</v>
      </c>
      <c r="G28128" s="353">
        <f>IFERROR(VLOOKUP(C28128,'6.2.4 STPIS Customer summary'!$D$12:$H$17,5,FALSE),0)</f>
        <v>0</v>
      </c>
      <c r="H28128" s="353">
        <f>IF(B28128=0,0,'6.2.4 STPIS Customer summary'!$H$17)</f>
        <v>0</v>
      </c>
      <c r="I28128" s="350" t="str">
        <f>IF(B28128=0,"",IF(ISERROR(VLOOKUP(D28128,Lookups!$F$3:$F$18,1,FALSE)),1,0))</f>
        <v/>
      </c>
      <c r="J28128" s="392" t="str">
        <f t="shared" si="1317"/>
        <v/>
      </c>
      <c r="K28128" s="392" t="str">
        <f t="shared" si="1318"/>
        <v/>
      </c>
      <c r="L28128" s="393" t="str">
        <f t="shared" si="1319"/>
        <v/>
      </c>
    </row>
    <row r="28129" spans="2:12">
      <c r="B28129" s="391">
        <f>IFERROR(VLOOKUP('6.3 Sustained interruptions'!$D28129,'Incident earliest date'!$D:$F,2,FALSE),'6.3 Sustained interruptions'!E28129*1)</f>
        <v>0</v>
      </c>
      <c r="C28129" s="353">
        <f>'6.3 Sustained interruptions'!K28129</f>
        <v>0</v>
      </c>
      <c r="D28129" s="353">
        <f>'6.3 Sustained interruptions'!L28129</f>
        <v>0</v>
      </c>
      <c r="E28129" s="353">
        <f>'6.3 Sustained interruptions'!N28129</f>
        <v>0</v>
      </c>
      <c r="F28129" s="353">
        <f>'6.3 Sustained interruptions'!O28129</f>
        <v>0</v>
      </c>
      <c r="G28129" s="353">
        <f>IFERROR(VLOOKUP(C28129,'6.2.4 STPIS Customer summary'!$D$12:$H$17,5,FALSE),0)</f>
        <v>0</v>
      </c>
      <c r="H28129" s="353">
        <f>IF(B28129=0,0,'6.2.4 STPIS Customer summary'!$H$17)</f>
        <v>0</v>
      </c>
      <c r="I28129" s="350" t="str">
        <f>IF(B28129=0,"",IF(ISERROR(VLOOKUP(D28129,Lookups!$F$3:$F$18,1,FALSE)),1,0))</f>
        <v/>
      </c>
      <c r="J28129" s="392" t="str">
        <f t="shared" si="1317"/>
        <v/>
      </c>
      <c r="K28129" s="392" t="str">
        <f t="shared" si="1318"/>
        <v/>
      </c>
      <c r="L28129" s="393" t="str">
        <f t="shared" si="1319"/>
        <v/>
      </c>
    </row>
    <row r="28130" spans="2:12">
      <c r="B28130" s="391">
        <f>IFERROR(VLOOKUP('6.3 Sustained interruptions'!$D28130,'Incident earliest date'!$D:$F,2,FALSE),'6.3 Sustained interruptions'!E28130*1)</f>
        <v>0</v>
      </c>
      <c r="C28130" s="353">
        <f>'6.3 Sustained interruptions'!K28130</f>
        <v>0</v>
      </c>
      <c r="D28130" s="353">
        <f>'6.3 Sustained interruptions'!L28130</f>
        <v>0</v>
      </c>
      <c r="E28130" s="353">
        <f>'6.3 Sustained interruptions'!N28130</f>
        <v>0</v>
      </c>
      <c r="F28130" s="353">
        <f>'6.3 Sustained interruptions'!O28130</f>
        <v>0</v>
      </c>
      <c r="G28130" s="353">
        <f>IFERROR(VLOOKUP(C28130,'6.2.4 STPIS Customer summary'!$D$12:$H$17,5,FALSE),0)</f>
        <v>0</v>
      </c>
      <c r="H28130" s="353">
        <f>IF(B28130=0,0,'6.2.4 STPIS Customer summary'!$H$17)</f>
        <v>0</v>
      </c>
      <c r="I28130" s="350" t="str">
        <f>IF(B28130=0,"",IF(ISERROR(VLOOKUP(D28130,Lookups!$F$3:$F$18,1,FALSE)),1,0))</f>
        <v/>
      </c>
      <c r="J28130" s="392" t="str">
        <f t="shared" si="1317"/>
        <v/>
      </c>
      <c r="K28130" s="392" t="str">
        <f t="shared" si="1318"/>
        <v/>
      </c>
      <c r="L28130" s="393" t="str">
        <f t="shared" si="1319"/>
        <v/>
      </c>
    </row>
    <row r="28131" spans="2:12">
      <c r="B28131" s="391">
        <f>IFERROR(VLOOKUP('6.3 Sustained interruptions'!$D28131,'Incident earliest date'!$D:$F,2,FALSE),'6.3 Sustained interruptions'!E28131*1)</f>
        <v>0</v>
      </c>
      <c r="C28131" s="353">
        <f>'6.3 Sustained interruptions'!K28131</f>
        <v>0</v>
      </c>
      <c r="D28131" s="353">
        <f>'6.3 Sustained interruptions'!L28131</f>
        <v>0</v>
      </c>
      <c r="E28131" s="353">
        <f>'6.3 Sustained interruptions'!N28131</f>
        <v>0</v>
      </c>
      <c r="F28131" s="353">
        <f>'6.3 Sustained interruptions'!O28131</f>
        <v>0</v>
      </c>
      <c r="G28131" s="353">
        <f>IFERROR(VLOOKUP(C28131,'6.2.4 STPIS Customer summary'!$D$12:$H$17,5,FALSE),0)</f>
        <v>0</v>
      </c>
      <c r="H28131" s="353">
        <f>IF(B28131=0,0,'6.2.4 STPIS Customer summary'!$H$17)</f>
        <v>0</v>
      </c>
      <c r="I28131" s="350" t="str">
        <f>IF(B28131=0,"",IF(ISERROR(VLOOKUP(D28131,Lookups!$F$3:$F$18,1,FALSE)),1,0))</f>
        <v/>
      </c>
      <c r="J28131" s="392" t="str">
        <f t="shared" si="1317"/>
        <v/>
      </c>
      <c r="K28131" s="392" t="str">
        <f t="shared" si="1318"/>
        <v/>
      </c>
      <c r="L28131" s="393" t="str">
        <f t="shared" si="1319"/>
        <v/>
      </c>
    </row>
    <row r="28132" spans="2:12">
      <c r="B28132" s="391">
        <f>IFERROR(VLOOKUP('6.3 Sustained interruptions'!$D28132,'Incident earliest date'!$D:$F,2,FALSE),'6.3 Sustained interruptions'!E28132*1)</f>
        <v>0</v>
      </c>
      <c r="C28132" s="353">
        <f>'6.3 Sustained interruptions'!K28132</f>
        <v>0</v>
      </c>
      <c r="D28132" s="353">
        <f>'6.3 Sustained interruptions'!L28132</f>
        <v>0</v>
      </c>
      <c r="E28132" s="353">
        <f>'6.3 Sustained interruptions'!N28132</f>
        <v>0</v>
      </c>
      <c r="F28132" s="353">
        <f>'6.3 Sustained interruptions'!O28132</f>
        <v>0</v>
      </c>
      <c r="G28132" s="353">
        <f>IFERROR(VLOOKUP(C28132,'6.2.4 STPIS Customer summary'!$D$12:$H$17,5,FALSE),0)</f>
        <v>0</v>
      </c>
      <c r="H28132" s="353">
        <f>IF(B28132=0,0,'6.2.4 STPIS Customer summary'!$H$17)</f>
        <v>0</v>
      </c>
      <c r="I28132" s="350" t="str">
        <f>IF(B28132=0,"",IF(ISERROR(VLOOKUP(D28132,Lookups!$F$3:$F$18,1,FALSE)),1,0))</f>
        <v/>
      </c>
      <c r="J28132" s="392" t="str">
        <f t="shared" si="1317"/>
        <v/>
      </c>
      <c r="K28132" s="392" t="str">
        <f t="shared" si="1318"/>
        <v/>
      </c>
      <c r="L28132" s="393" t="str">
        <f t="shared" si="1319"/>
        <v/>
      </c>
    </row>
    <row r="28133" spans="2:12">
      <c r="B28133" s="391">
        <f>IFERROR(VLOOKUP('6.3 Sustained interruptions'!$D28133,'Incident earliest date'!$D:$F,2,FALSE),'6.3 Sustained interruptions'!E28133*1)</f>
        <v>0</v>
      </c>
      <c r="C28133" s="353">
        <f>'6.3 Sustained interruptions'!K28133</f>
        <v>0</v>
      </c>
      <c r="D28133" s="353">
        <f>'6.3 Sustained interruptions'!L28133</f>
        <v>0</v>
      </c>
      <c r="E28133" s="353">
        <f>'6.3 Sustained interruptions'!N28133</f>
        <v>0</v>
      </c>
      <c r="F28133" s="353">
        <f>'6.3 Sustained interruptions'!O28133</f>
        <v>0</v>
      </c>
      <c r="G28133" s="353">
        <f>IFERROR(VLOOKUP(C28133,'6.2.4 STPIS Customer summary'!$D$12:$H$17,5,FALSE),0)</f>
        <v>0</v>
      </c>
      <c r="H28133" s="353">
        <f>IF(B28133=0,0,'6.2.4 STPIS Customer summary'!$H$17)</f>
        <v>0</v>
      </c>
      <c r="I28133" s="350" t="str">
        <f>IF(B28133=0,"",IF(ISERROR(VLOOKUP(D28133,Lookups!$F$3:$F$18,1,FALSE)),1,0))</f>
        <v/>
      </c>
      <c r="J28133" s="392" t="str">
        <f t="shared" si="1317"/>
        <v/>
      </c>
      <c r="K28133" s="392" t="str">
        <f t="shared" si="1318"/>
        <v/>
      </c>
      <c r="L28133" s="393" t="str">
        <f t="shared" si="1319"/>
        <v/>
      </c>
    </row>
    <row r="28134" spans="2:12">
      <c r="B28134" s="391">
        <f>IFERROR(VLOOKUP('6.3 Sustained interruptions'!$D28134,'Incident earliest date'!$D:$F,2,FALSE),'6.3 Sustained interruptions'!E28134*1)</f>
        <v>0</v>
      </c>
      <c r="C28134" s="353">
        <f>'6.3 Sustained interruptions'!K28134</f>
        <v>0</v>
      </c>
      <c r="D28134" s="353">
        <f>'6.3 Sustained interruptions'!L28134</f>
        <v>0</v>
      </c>
      <c r="E28134" s="353">
        <f>'6.3 Sustained interruptions'!N28134</f>
        <v>0</v>
      </c>
      <c r="F28134" s="353">
        <f>'6.3 Sustained interruptions'!O28134</f>
        <v>0</v>
      </c>
      <c r="G28134" s="353">
        <f>IFERROR(VLOOKUP(C28134,'6.2.4 STPIS Customer summary'!$D$12:$H$17,5,FALSE),0)</f>
        <v>0</v>
      </c>
      <c r="H28134" s="353">
        <f>IF(B28134=0,0,'6.2.4 STPIS Customer summary'!$H$17)</f>
        <v>0</v>
      </c>
      <c r="I28134" s="350" t="str">
        <f>IF(B28134=0,"",IF(ISERROR(VLOOKUP(D28134,Lookups!$F$3:$F$18,1,FALSE)),1,0))</f>
        <v/>
      </c>
      <c r="J28134" s="392" t="str">
        <f t="shared" si="1317"/>
        <v/>
      </c>
      <c r="K28134" s="392" t="str">
        <f t="shared" si="1318"/>
        <v/>
      </c>
      <c r="L28134" s="393" t="str">
        <f t="shared" si="1319"/>
        <v/>
      </c>
    </row>
    <row r="28135" spans="2:12">
      <c r="B28135" s="391">
        <f>IFERROR(VLOOKUP('6.3 Sustained interruptions'!$D28135,'Incident earliest date'!$D:$F,2,FALSE),'6.3 Sustained interruptions'!E28135*1)</f>
        <v>0</v>
      </c>
      <c r="C28135" s="353">
        <f>'6.3 Sustained interruptions'!K28135</f>
        <v>0</v>
      </c>
      <c r="D28135" s="353">
        <f>'6.3 Sustained interruptions'!L28135</f>
        <v>0</v>
      </c>
      <c r="E28135" s="353">
        <f>'6.3 Sustained interruptions'!N28135</f>
        <v>0</v>
      </c>
      <c r="F28135" s="353">
        <f>'6.3 Sustained interruptions'!O28135</f>
        <v>0</v>
      </c>
      <c r="G28135" s="353">
        <f>IFERROR(VLOOKUP(C28135,'6.2.4 STPIS Customer summary'!$D$12:$H$17,5,FALSE),0)</f>
        <v>0</v>
      </c>
      <c r="H28135" s="353">
        <f>IF(B28135=0,0,'6.2.4 STPIS Customer summary'!$H$17)</f>
        <v>0</v>
      </c>
      <c r="I28135" s="350" t="str">
        <f>IF(B28135=0,"",IF(ISERROR(VLOOKUP(D28135,Lookups!$F$3:$F$18,1,FALSE)),1,0))</f>
        <v/>
      </c>
      <c r="J28135" s="392" t="str">
        <f t="shared" si="1317"/>
        <v/>
      </c>
      <c r="K28135" s="392" t="str">
        <f t="shared" si="1318"/>
        <v/>
      </c>
      <c r="L28135" s="393" t="str">
        <f t="shared" si="1319"/>
        <v/>
      </c>
    </row>
    <row r="28136" spans="2:12">
      <c r="B28136" s="391">
        <f>IFERROR(VLOOKUP('6.3 Sustained interruptions'!$D28136,'Incident earliest date'!$D:$F,2,FALSE),'6.3 Sustained interruptions'!E28136*1)</f>
        <v>0</v>
      </c>
      <c r="C28136" s="353">
        <f>'6.3 Sustained interruptions'!K28136</f>
        <v>0</v>
      </c>
      <c r="D28136" s="353">
        <f>'6.3 Sustained interruptions'!L28136</f>
        <v>0</v>
      </c>
      <c r="E28136" s="353">
        <f>'6.3 Sustained interruptions'!N28136</f>
        <v>0</v>
      </c>
      <c r="F28136" s="353">
        <f>'6.3 Sustained interruptions'!O28136</f>
        <v>0</v>
      </c>
      <c r="G28136" s="353">
        <f>IFERROR(VLOOKUP(C28136,'6.2.4 STPIS Customer summary'!$D$12:$H$17,5,FALSE),0)</f>
        <v>0</v>
      </c>
      <c r="H28136" s="353">
        <f>IF(B28136=0,0,'6.2.4 STPIS Customer summary'!$H$17)</f>
        <v>0</v>
      </c>
      <c r="I28136" s="350" t="str">
        <f>IF(B28136=0,"",IF(ISERROR(VLOOKUP(D28136,Lookups!$F$3:$F$18,1,FALSE)),1,0))</f>
        <v/>
      </c>
      <c r="J28136" s="392" t="str">
        <f t="shared" si="1317"/>
        <v/>
      </c>
      <c r="K28136" s="392" t="str">
        <f t="shared" si="1318"/>
        <v/>
      </c>
      <c r="L28136" s="393" t="str">
        <f t="shared" si="1319"/>
        <v/>
      </c>
    </row>
    <row r="28137" spans="2:12">
      <c r="B28137" s="391">
        <f>IFERROR(VLOOKUP('6.3 Sustained interruptions'!$D28137,'Incident earliest date'!$D:$F,2,FALSE),'6.3 Sustained interruptions'!E28137*1)</f>
        <v>0</v>
      </c>
      <c r="C28137" s="353">
        <f>'6.3 Sustained interruptions'!K28137</f>
        <v>0</v>
      </c>
      <c r="D28137" s="353">
        <f>'6.3 Sustained interruptions'!L28137</f>
        <v>0</v>
      </c>
      <c r="E28137" s="353">
        <f>'6.3 Sustained interruptions'!N28137</f>
        <v>0</v>
      </c>
      <c r="F28137" s="353">
        <f>'6.3 Sustained interruptions'!O28137</f>
        <v>0</v>
      </c>
      <c r="G28137" s="353">
        <f>IFERROR(VLOOKUP(C28137,'6.2.4 STPIS Customer summary'!$D$12:$H$17,5,FALSE),0)</f>
        <v>0</v>
      </c>
      <c r="H28137" s="353">
        <f>IF(B28137=0,0,'6.2.4 STPIS Customer summary'!$H$17)</f>
        <v>0</v>
      </c>
      <c r="I28137" s="350" t="str">
        <f>IF(B28137=0,"",IF(ISERROR(VLOOKUP(D28137,Lookups!$F$3:$F$18,1,FALSE)),1,0))</f>
        <v/>
      </c>
      <c r="J28137" s="392" t="str">
        <f t="shared" si="1317"/>
        <v/>
      </c>
      <c r="K28137" s="392" t="str">
        <f t="shared" si="1318"/>
        <v/>
      </c>
      <c r="L28137" s="393" t="str">
        <f t="shared" si="1319"/>
        <v/>
      </c>
    </row>
    <row r="28138" spans="2:12">
      <c r="B28138" s="391">
        <f>IFERROR(VLOOKUP('6.3 Sustained interruptions'!$D28138,'Incident earliest date'!$D:$F,2,FALSE),'6.3 Sustained interruptions'!E28138*1)</f>
        <v>0</v>
      </c>
      <c r="C28138" s="353">
        <f>'6.3 Sustained interruptions'!K28138</f>
        <v>0</v>
      </c>
      <c r="D28138" s="353">
        <f>'6.3 Sustained interruptions'!L28138</f>
        <v>0</v>
      </c>
      <c r="E28138" s="353">
        <f>'6.3 Sustained interruptions'!N28138</f>
        <v>0</v>
      </c>
      <c r="F28138" s="353">
        <f>'6.3 Sustained interruptions'!O28138</f>
        <v>0</v>
      </c>
      <c r="G28138" s="353">
        <f>IFERROR(VLOOKUP(C28138,'6.2.4 STPIS Customer summary'!$D$12:$H$17,5,FALSE),0)</f>
        <v>0</v>
      </c>
      <c r="H28138" s="353">
        <f>IF(B28138=0,0,'6.2.4 STPIS Customer summary'!$H$17)</f>
        <v>0</v>
      </c>
      <c r="I28138" s="350" t="str">
        <f>IF(B28138=0,"",IF(ISERROR(VLOOKUP(D28138,Lookups!$F$3:$F$18,1,FALSE)),1,0))</f>
        <v/>
      </c>
      <c r="J28138" s="392" t="str">
        <f t="shared" si="1317"/>
        <v/>
      </c>
      <c r="K28138" s="392" t="str">
        <f t="shared" si="1318"/>
        <v/>
      </c>
      <c r="L28138" s="393" t="str">
        <f t="shared" si="1319"/>
        <v/>
      </c>
    </row>
    <row r="28139" spans="2:12">
      <c r="B28139" s="391">
        <f>IFERROR(VLOOKUP('6.3 Sustained interruptions'!$D28139,'Incident earliest date'!$D:$F,2,FALSE),'6.3 Sustained interruptions'!E28139*1)</f>
        <v>0</v>
      </c>
      <c r="C28139" s="353">
        <f>'6.3 Sustained interruptions'!K28139</f>
        <v>0</v>
      </c>
      <c r="D28139" s="353">
        <f>'6.3 Sustained interruptions'!L28139</f>
        <v>0</v>
      </c>
      <c r="E28139" s="353">
        <f>'6.3 Sustained interruptions'!N28139</f>
        <v>0</v>
      </c>
      <c r="F28139" s="353">
        <f>'6.3 Sustained interruptions'!O28139</f>
        <v>0</v>
      </c>
      <c r="G28139" s="353">
        <f>IFERROR(VLOOKUP(C28139,'6.2.4 STPIS Customer summary'!$D$12:$H$17,5,FALSE),0)</f>
        <v>0</v>
      </c>
      <c r="H28139" s="353">
        <f>IF(B28139=0,0,'6.2.4 STPIS Customer summary'!$H$17)</f>
        <v>0</v>
      </c>
      <c r="I28139" s="350" t="str">
        <f>IF(B28139=0,"",IF(ISERROR(VLOOKUP(D28139,Lookups!$F$3:$F$18,1,FALSE)),1,0))</f>
        <v/>
      </c>
      <c r="J28139" s="392" t="str">
        <f t="shared" si="1317"/>
        <v/>
      </c>
      <c r="K28139" s="392" t="str">
        <f t="shared" si="1318"/>
        <v/>
      </c>
      <c r="L28139" s="393" t="str">
        <f t="shared" si="1319"/>
        <v/>
      </c>
    </row>
    <row r="28140" spans="2:12">
      <c r="B28140" s="391">
        <f>IFERROR(VLOOKUP('6.3 Sustained interruptions'!$D28140,'Incident earliest date'!$D:$F,2,FALSE),'6.3 Sustained interruptions'!E28140*1)</f>
        <v>0</v>
      </c>
      <c r="C28140" s="353">
        <f>'6.3 Sustained interruptions'!K28140</f>
        <v>0</v>
      </c>
      <c r="D28140" s="353">
        <f>'6.3 Sustained interruptions'!L28140</f>
        <v>0</v>
      </c>
      <c r="E28140" s="353">
        <f>'6.3 Sustained interruptions'!N28140</f>
        <v>0</v>
      </c>
      <c r="F28140" s="353">
        <f>'6.3 Sustained interruptions'!O28140</f>
        <v>0</v>
      </c>
      <c r="G28140" s="353">
        <f>IFERROR(VLOOKUP(C28140,'6.2.4 STPIS Customer summary'!$D$12:$H$17,5,FALSE),0)</f>
        <v>0</v>
      </c>
      <c r="H28140" s="353">
        <f>IF(B28140=0,0,'6.2.4 STPIS Customer summary'!$H$17)</f>
        <v>0</v>
      </c>
      <c r="I28140" s="350" t="str">
        <f>IF(B28140=0,"",IF(ISERROR(VLOOKUP(D28140,Lookups!$F$3:$F$18,1,FALSE)),1,0))</f>
        <v/>
      </c>
      <c r="J28140" s="392" t="str">
        <f t="shared" si="1317"/>
        <v/>
      </c>
      <c r="K28140" s="392" t="str">
        <f t="shared" si="1318"/>
        <v/>
      </c>
      <c r="L28140" s="393" t="str">
        <f t="shared" si="1319"/>
        <v/>
      </c>
    </row>
    <row r="28141" spans="2:12">
      <c r="B28141" s="391">
        <f>IFERROR(VLOOKUP('6.3 Sustained interruptions'!$D28141,'Incident earliest date'!$D:$F,2,FALSE),'6.3 Sustained interruptions'!E28141*1)</f>
        <v>0</v>
      </c>
      <c r="C28141" s="353">
        <f>'6.3 Sustained interruptions'!K28141</f>
        <v>0</v>
      </c>
      <c r="D28141" s="353">
        <f>'6.3 Sustained interruptions'!L28141</f>
        <v>0</v>
      </c>
      <c r="E28141" s="353">
        <f>'6.3 Sustained interruptions'!N28141</f>
        <v>0</v>
      </c>
      <c r="F28141" s="353">
        <f>'6.3 Sustained interruptions'!O28141</f>
        <v>0</v>
      </c>
      <c r="G28141" s="353">
        <f>IFERROR(VLOOKUP(C28141,'6.2.4 STPIS Customer summary'!$D$12:$H$17,5,FALSE),0)</f>
        <v>0</v>
      </c>
      <c r="H28141" s="353">
        <f>IF(B28141=0,0,'6.2.4 STPIS Customer summary'!$H$17)</f>
        <v>0</v>
      </c>
      <c r="I28141" s="350" t="str">
        <f>IF(B28141=0,"",IF(ISERROR(VLOOKUP(D28141,Lookups!$F$3:$F$18,1,FALSE)),1,0))</f>
        <v/>
      </c>
      <c r="J28141" s="392" t="str">
        <f t="shared" si="1317"/>
        <v/>
      </c>
      <c r="K28141" s="392" t="str">
        <f t="shared" si="1318"/>
        <v/>
      </c>
      <c r="L28141" s="393" t="str">
        <f t="shared" si="1319"/>
        <v/>
      </c>
    </row>
    <row r="28142" spans="2:12">
      <c r="B28142" s="391">
        <f>IFERROR(VLOOKUP('6.3 Sustained interruptions'!$D28142,'Incident earliest date'!$D:$F,2,FALSE),'6.3 Sustained interruptions'!E28142*1)</f>
        <v>0</v>
      </c>
      <c r="C28142" s="353">
        <f>'6.3 Sustained interruptions'!K28142</f>
        <v>0</v>
      </c>
      <c r="D28142" s="353">
        <f>'6.3 Sustained interruptions'!L28142</f>
        <v>0</v>
      </c>
      <c r="E28142" s="353">
        <f>'6.3 Sustained interruptions'!N28142</f>
        <v>0</v>
      </c>
      <c r="F28142" s="353">
        <f>'6.3 Sustained interruptions'!O28142</f>
        <v>0</v>
      </c>
      <c r="G28142" s="353">
        <f>IFERROR(VLOOKUP(C28142,'6.2.4 STPIS Customer summary'!$D$12:$H$17,5,FALSE),0)</f>
        <v>0</v>
      </c>
      <c r="H28142" s="353">
        <f>IF(B28142=0,0,'6.2.4 STPIS Customer summary'!$H$17)</f>
        <v>0</v>
      </c>
      <c r="I28142" s="350" t="str">
        <f>IF(B28142=0,"",IF(ISERROR(VLOOKUP(D28142,Lookups!$F$3:$F$18,1,FALSE)),1,0))</f>
        <v/>
      </c>
      <c r="J28142" s="392" t="str">
        <f t="shared" si="1317"/>
        <v/>
      </c>
      <c r="K28142" s="392" t="str">
        <f t="shared" si="1318"/>
        <v/>
      </c>
      <c r="L28142" s="393" t="str">
        <f t="shared" si="1319"/>
        <v/>
      </c>
    </row>
    <row r="28143" spans="2:12">
      <c r="B28143" s="391">
        <f>IFERROR(VLOOKUP('6.3 Sustained interruptions'!$D28143,'Incident earliest date'!$D:$F,2,FALSE),'6.3 Sustained interruptions'!E28143*1)</f>
        <v>0</v>
      </c>
      <c r="C28143" s="353">
        <f>'6.3 Sustained interruptions'!K28143</f>
        <v>0</v>
      </c>
      <c r="D28143" s="353">
        <f>'6.3 Sustained interruptions'!L28143</f>
        <v>0</v>
      </c>
      <c r="E28143" s="353">
        <f>'6.3 Sustained interruptions'!N28143</f>
        <v>0</v>
      </c>
      <c r="F28143" s="353">
        <f>'6.3 Sustained interruptions'!O28143</f>
        <v>0</v>
      </c>
      <c r="G28143" s="353">
        <f>IFERROR(VLOOKUP(C28143,'6.2.4 STPIS Customer summary'!$D$12:$H$17,5,FALSE),0)</f>
        <v>0</v>
      </c>
      <c r="H28143" s="353">
        <f>IF(B28143=0,0,'6.2.4 STPIS Customer summary'!$H$17)</f>
        <v>0</v>
      </c>
      <c r="I28143" s="350" t="str">
        <f>IF(B28143=0,"",IF(ISERROR(VLOOKUP(D28143,Lookups!$F$3:$F$18,1,FALSE)),1,0))</f>
        <v/>
      </c>
      <c r="J28143" s="392" t="str">
        <f t="shared" si="1317"/>
        <v/>
      </c>
      <c r="K28143" s="392" t="str">
        <f t="shared" si="1318"/>
        <v/>
      </c>
      <c r="L28143" s="393" t="str">
        <f t="shared" si="1319"/>
        <v/>
      </c>
    </row>
    <row r="28144" spans="2:12">
      <c r="B28144" s="391">
        <f>IFERROR(VLOOKUP('6.3 Sustained interruptions'!$D28144,'Incident earliest date'!$D:$F,2,FALSE),'6.3 Sustained interruptions'!E28144*1)</f>
        <v>0</v>
      </c>
      <c r="C28144" s="353">
        <f>'6.3 Sustained interruptions'!K28144</f>
        <v>0</v>
      </c>
      <c r="D28144" s="353">
        <f>'6.3 Sustained interruptions'!L28144</f>
        <v>0</v>
      </c>
      <c r="E28144" s="353">
        <f>'6.3 Sustained interruptions'!N28144</f>
        <v>0</v>
      </c>
      <c r="F28144" s="353">
        <f>'6.3 Sustained interruptions'!O28144</f>
        <v>0</v>
      </c>
      <c r="G28144" s="353">
        <f>IFERROR(VLOOKUP(C28144,'6.2.4 STPIS Customer summary'!$D$12:$H$17,5,FALSE),0)</f>
        <v>0</v>
      </c>
      <c r="H28144" s="353">
        <f>IF(B28144=0,0,'6.2.4 STPIS Customer summary'!$H$17)</f>
        <v>0</v>
      </c>
      <c r="I28144" s="350" t="str">
        <f>IF(B28144=0,"",IF(ISERROR(VLOOKUP(D28144,Lookups!$F$3:$F$18,1,FALSE)),1,0))</f>
        <v/>
      </c>
      <c r="J28144" s="392" t="str">
        <f t="shared" si="1317"/>
        <v/>
      </c>
      <c r="K28144" s="392" t="str">
        <f t="shared" si="1318"/>
        <v/>
      </c>
      <c r="L28144" s="393" t="str">
        <f t="shared" si="1319"/>
        <v/>
      </c>
    </row>
    <row r="28145" spans="2:12">
      <c r="B28145" s="391">
        <f>IFERROR(VLOOKUP('6.3 Sustained interruptions'!$D28145,'Incident earliest date'!$D:$F,2,FALSE),'6.3 Sustained interruptions'!E28145*1)</f>
        <v>0</v>
      </c>
      <c r="C28145" s="353">
        <f>'6.3 Sustained interruptions'!K28145</f>
        <v>0</v>
      </c>
      <c r="D28145" s="353">
        <f>'6.3 Sustained interruptions'!L28145</f>
        <v>0</v>
      </c>
      <c r="E28145" s="353">
        <f>'6.3 Sustained interruptions'!N28145</f>
        <v>0</v>
      </c>
      <c r="F28145" s="353">
        <f>'6.3 Sustained interruptions'!O28145</f>
        <v>0</v>
      </c>
      <c r="G28145" s="353">
        <f>IFERROR(VLOOKUP(C28145,'6.2.4 STPIS Customer summary'!$D$12:$H$17,5,FALSE),0)</f>
        <v>0</v>
      </c>
      <c r="H28145" s="353">
        <f>IF(B28145=0,0,'6.2.4 STPIS Customer summary'!$H$17)</f>
        <v>0</v>
      </c>
      <c r="I28145" s="350" t="str">
        <f>IF(B28145=0,"",IF(ISERROR(VLOOKUP(D28145,Lookups!$F$3:$F$18,1,FALSE)),1,0))</f>
        <v/>
      </c>
      <c r="J28145" s="392" t="str">
        <f t="shared" si="1317"/>
        <v/>
      </c>
      <c r="K28145" s="392" t="str">
        <f t="shared" si="1318"/>
        <v/>
      </c>
      <c r="L28145" s="393" t="str">
        <f t="shared" si="1319"/>
        <v/>
      </c>
    </row>
    <row r="28146" spans="2:12">
      <c r="B28146" s="391">
        <f>IFERROR(VLOOKUP('6.3 Sustained interruptions'!$D28146,'Incident earliest date'!$D:$F,2,FALSE),'6.3 Sustained interruptions'!E28146*1)</f>
        <v>0</v>
      </c>
      <c r="C28146" s="353">
        <f>'6.3 Sustained interruptions'!K28146</f>
        <v>0</v>
      </c>
      <c r="D28146" s="353">
        <f>'6.3 Sustained interruptions'!L28146</f>
        <v>0</v>
      </c>
      <c r="E28146" s="353">
        <f>'6.3 Sustained interruptions'!N28146</f>
        <v>0</v>
      </c>
      <c r="F28146" s="353">
        <f>'6.3 Sustained interruptions'!O28146</f>
        <v>0</v>
      </c>
      <c r="G28146" s="353">
        <f>IFERROR(VLOOKUP(C28146,'6.2.4 STPIS Customer summary'!$D$12:$H$17,5,FALSE),0)</f>
        <v>0</v>
      </c>
      <c r="H28146" s="353">
        <f>IF(B28146=0,0,'6.2.4 STPIS Customer summary'!$H$17)</f>
        <v>0</v>
      </c>
      <c r="I28146" s="350" t="str">
        <f>IF(B28146=0,"",IF(ISERROR(VLOOKUP(D28146,Lookups!$F$3:$F$18,1,FALSE)),1,0))</f>
        <v/>
      </c>
      <c r="J28146" s="392" t="str">
        <f t="shared" si="1317"/>
        <v/>
      </c>
      <c r="K28146" s="392" t="str">
        <f t="shared" si="1318"/>
        <v/>
      </c>
      <c r="L28146" s="393" t="str">
        <f t="shared" si="1319"/>
        <v/>
      </c>
    </row>
    <row r="28147" spans="2:12">
      <c r="B28147" s="391">
        <f>IFERROR(VLOOKUP('6.3 Sustained interruptions'!$D28147,'Incident earliest date'!$D:$F,2,FALSE),'6.3 Sustained interruptions'!E28147*1)</f>
        <v>0</v>
      </c>
      <c r="C28147" s="353">
        <f>'6.3 Sustained interruptions'!K28147</f>
        <v>0</v>
      </c>
      <c r="D28147" s="353">
        <f>'6.3 Sustained interruptions'!L28147</f>
        <v>0</v>
      </c>
      <c r="E28147" s="353">
        <f>'6.3 Sustained interruptions'!N28147</f>
        <v>0</v>
      </c>
      <c r="F28147" s="353">
        <f>'6.3 Sustained interruptions'!O28147</f>
        <v>0</v>
      </c>
      <c r="G28147" s="353">
        <f>IFERROR(VLOOKUP(C28147,'6.2.4 STPIS Customer summary'!$D$12:$H$17,5,FALSE),0)</f>
        <v>0</v>
      </c>
      <c r="H28147" s="353">
        <f>IF(B28147=0,0,'6.2.4 STPIS Customer summary'!$H$17)</f>
        <v>0</v>
      </c>
      <c r="I28147" s="350" t="str">
        <f>IF(B28147=0,"",IF(ISERROR(VLOOKUP(D28147,Lookups!$F$3:$F$18,1,FALSE)),1,0))</f>
        <v/>
      </c>
      <c r="J28147" s="392" t="str">
        <f t="shared" si="1317"/>
        <v/>
      </c>
      <c r="K28147" s="392" t="str">
        <f t="shared" si="1318"/>
        <v/>
      </c>
      <c r="L28147" s="393" t="str">
        <f t="shared" si="1319"/>
        <v/>
      </c>
    </row>
    <row r="28148" spans="2:12">
      <c r="B28148" s="391">
        <f>IFERROR(VLOOKUP('6.3 Sustained interruptions'!$D28148,'Incident earliest date'!$D:$F,2,FALSE),'6.3 Sustained interruptions'!E28148*1)</f>
        <v>0</v>
      </c>
      <c r="C28148" s="353">
        <f>'6.3 Sustained interruptions'!K28148</f>
        <v>0</v>
      </c>
      <c r="D28148" s="353">
        <f>'6.3 Sustained interruptions'!L28148</f>
        <v>0</v>
      </c>
      <c r="E28148" s="353">
        <f>'6.3 Sustained interruptions'!N28148</f>
        <v>0</v>
      </c>
      <c r="F28148" s="353">
        <f>'6.3 Sustained interruptions'!O28148</f>
        <v>0</v>
      </c>
      <c r="G28148" s="353">
        <f>IFERROR(VLOOKUP(C28148,'6.2.4 STPIS Customer summary'!$D$12:$H$17,5,FALSE),0)</f>
        <v>0</v>
      </c>
      <c r="H28148" s="353">
        <f>IF(B28148=0,0,'6.2.4 STPIS Customer summary'!$H$17)</f>
        <v>0</v>
      </c>
      <c r="I28148" s="350" t="str">
        <f>IF(B28148=0,"",IF(ISERROR(VLOOKUP(D28148,Lookups!$F$3:$F$18,1,FALSE)),1,0))</f>
        <v/>
      </c>
      <c r="J28148" s="392" t="str">
        <f t="shared" si="1317"/>
        <v/>
      </c>
      <c r="K28148" s="392" t="str">
        <f t="shared" si="1318"/>
        <v/>
      </c>
      <c r="L28148" s="393" t="str">
        <f t="shared" si="1319"/>
        <v/>
      </c>
    </row>
    <row r="28149" spans="2:12">
      <c r="B28149" s="391">
        <f>IFERROR(VLOOKUP('6.3 Sustained interruptions'!$D28149,'Incident earliest date'!$D:$F,2,FALSE),'6.3 Sustained interruptions'!E28149*1)</f>
        <v>0</v>
      </c>
      <c r="C28149" s="353">
        <f>'6.3 Sustained interruptions'!K28149</f>
        <v>0</v>
      </c>
      <c r="D28149" s="353">
        <f>'6.3 Sustained interruptions'!L28149</f>
        <v>0</v>
      </c>
      <c r="E28149" s="353">
        <f>'6.3 Sustained interruptions'!N28149</f>
        <v>0</v>
      </c>
      <c r="F28149" s="353">
        <f>'6.3 Sustained interruptions'!O28149</f>
        <v>0</v>
      </c>
      <c r="G28149" s="353">
        <f>IFERROR(VLOOKUP(C28149,'6.2.4 STPIS Customer summary'!$D$12:$H$17,5,FALSE),0)</f>
        <v>0</v>
      </c>
      <c r="H28149" s="353">
        <f>IF(B28149=0,0,'6.2.4 STPIS Customer summary'!$H$17)</f>
        <v>0</v>
      </c>
      <c r="I28149" s="350" t="str">
        <f>IF(B28149=0,"",IF(ISERROR(VLOOKUP(D28149,Lookups!$F$3:$F$18,1,FALSE)),1,0))</f>
        <v/>
      </c>
      <c r="J28149" s="392" t="str">
        <f t="shared" si="1317"/>
        <v/>
      </c>
      <c r="K28149" s="392" t="str">
        <f t="shared" si="1318"/>
        <v/>
      </c>
      <c r="L28149" s="393" t="str">
        <f t="shared" si="1319"/>
        <v/>
      </c>
    </row>
    <row r="28150" spans="2:12">
      <c r="B28150" s="391">
        <f>IFERROR(VLOOKUP('6.3 Sustained interruptions'!$D28150,'Incident earliest date'!$D:$F,2,FALSE),'6.3 Sustained interruptions'!E28150*1)</f>
        <v>0</v>
      </c>
      <c r="C28150" s="353">
        <f>'6.3 Sustained interruptions'!K28150</f>
        <v>0</v>
      </c>
      <c r="D28150" s="353">
        <f>'6.3 Sustained interruptions'!L28150</f>
        <v>0</v>
      </c>
      <c r="E28150" s="353">
        <f>'6.3 Sustained interruptions'!N28150</f>
        <v>0</v>
      </c>
      <c r="F28150" s="353">
        <f>'6.3 Sustained interruptions'!O28150</f>
        <v>0</v>
      </c>
      <c r="G28150" s="353">
        <f>IFERROR(VLOOKUP(C28150,'6.2.4 STPIS Customer summary'!$D$12:$H$17,5,FALSE),0)</f>
        <v>0</v>
      </c>
      <c r="H28150" s="353">
        <f>IF(B28150=0,0,'6.2.4 STPIS Customer summary'!$H$17)</f>
        <v>0</v>
      </c>
      <c r="I28150" s="350" t="str">
        <f>IF(B28150=0,"",IF(ISERROR(VLOOKUP(D28150,Lookups!$F$3:$F$18,1,FALSE)),1,0))</f>
        <v/>
      </c>
      <c r="J28150" s="392" t="str">
        <f t="shared" si="1317"/>
        <v/>
      </c>
      <c r="K28150" s="392" t="str">
        <f t="shared" si="1318"/>
        <v/>
      </c>
      <c r="L28150" s="393" t="str">
        <f t="shared" si="1319"/>
        <v/>
      </c>
    </row>
    <row r="28151" spans="2:12">
      <c r="B28151" s="391">
        <f>IFERROR(VLOOKUP('6.3 Sustained interruptions'!$D28151,'Incident earliest date'!$D:$F,2,FALSE),'6.3 Sustained interruptions'!E28151*1)</f>
        <v>0</v>
      </c>
      <c r="C28151" s="353">
        <f>'6.3 Sustained interruptions'!K28151</f>
        <v>0</v>
      </c>
      <c r="D28151" s="353">
        <f>'6.3 Sustained interruptions'!L28151</f>
        <v>0</v>
      </c>
      <c r="E28151" s="353">
        <f>'6.3 Sustained interruptions'!N28151</f>
        <v>0</v>
      </c>
      <c r="F28151" s="353">
        <f>'6.3 Sustained interruptions'!O28151</f>
        <v>0</v>
      </c>
      <c r="G28151" s="353">
        <f>IFERROR(VLOOKUP(C28151,'6.2.4 STPIS Customer summary'!$D$12:$H$17,5,FALSE),0)</f>
        <v>0</v>
      </c>
      <c r="H28151" s="353">
        <f>IF(B28151=0,0,'6.2.4 STPIS Customer summary'!$H$17)</f>
        <v>0</v>
      </c>
      <c r="I28151" s="350" t="str">
        <f>IF(B28151=0,"",IF(ISERROR(VLOOKUP(D28151,Lookups!$F$3:$F$18,1,FALSE)),1,0))</f>
        <v/>
      </c>
      <c r="J28151" s="392" t="str">
        <f t="shared" si="1317"/>
        <v/>
      </c>
      <c r="K28151" s="392" t="str">
        <f t="shared" si="1318"/>
        <v/>
      </c>
      <c r="L28151" s="393" t="str">
        <f t="shared" si="1319"/>
        <v/>
      </c>
    </row>
    <row r="28152" spans="2:12">
      <c r="B28152" s="391">
        <f>IFERROR(VLOOKUP('6.3 Sustained interruptions'!$D28152,'Incident earliest date'!$D:$F,2,FALSE),'6.3 Sustained interruptions'!E28152*1)</f>
        <v>0</v>
      </c>
      <c r="C28152" s="353">
        <f>'6.3 Sustained interruptions'!K28152</f>
        <v>0</v>
      </c>
      <c r="D28152" s="353">
        <f>'6.3 Sustained interruptions'!L28152</f>
        <v>0</v>
      </c>
      <c r="E28152" s="353">
        <f>'6.3 Sustained interruptions'!N28152</f>
        <v>0</v>
      </c>
      <c r="F28152" s="353">
        <f>'6.3 Sustained interruptions'!O28152</f>
        <v>0</v>
      </c>
      <c r="G28152" s="353">
        <f>IFERROR(VLOOKUP(C28152,'6.2.4 STPIS Customer summary'!$D$12:$H$17,5,FALSE),0)</f>
        <v>0</v>
      </c>
      <c r="H28152" s="353">
        <f>IF(B28152=0,0,'6.2.4 STPIS Customer summary'!$H$17)</f>
        <v>0</v>
      </c>
      <c r="I28152" s="350" t="str">
        <f>IF(B28152=0,"",IF(ISERROR(VLOOKUP(D28152,Lookups!$F$3:$F$18,1,FALSE)),1,0))</f>
        <v/>
      </c>
      <c r="J28152" s="392" t="str">
        <f t="shared" si="1317"/>
        <v/>
      </c>
      <c r="K28152" s="392" t="str">
        <f t="shared" si="1318"/>
        <v/>
      </c>
      <c r="L28152" s="393" t="str">
        <f t="shared" si="1319"/>
        <v/>
      </c>
    </row>
    <row r="28153" spans="2:12">
      <c r="B28153" s="391">
        <f>IFERROR(VLOOKUP('6.3 Sustained interruptions'!$D28153,'Incident earliest date'!$D:$F,2,FALSE),'6.3 Sustained interruptions'!E28153*1)</f>
        <v>0</v>
      </c>
      <c r="C28153" s="353">
        <f>'6.3 Sustained interruptions'!K28153</f>
        <v>0</v>
      </c>
      <c r="D28153" s="353">
        <f>'6.3 Sustained interruptions'!L28153</f>
        <v>0</v>
      </c>
      <c r="E28153" s="353">
        <f>'6.3 Sustained interruptions'!N28153</f>
        <v>0</v>
      </c>
      <c r="F28153" s="353">
        <f>'6.3 Sustained interruptions'!O28153</f>
        <v>0</v>
      </c>
      <c r="G28153" s="353">
        <f>IFERROR(VLOOKUP(C28153,'6.2.4 STPIS Customer summary'!$D$12:$H$17,5,FALSE),0)</f>
        <v>0</v>
      </c>
      <c r="H28153" s="353">
        <f>IF(B28153=0,0,'6.2.4 STPIS Customer summary'!$H$17)</f>
        <v>0</v>
      </c>
      <c r="I28153" s="350" t="str">
        <f>IF(B28153=0,"",IF(ISERROR(VLOOKUP(D28153,Lookups!$F$3:$F$18,1,FALSE)),1,0))</f>
        <v/>
      </c>
      <c r="J28153" s="392" t="str">
        <f t="shared" si="1317"/>
        <v/>
      </c>
      <c r="K28153" s="392" t="str">
        <f t="shared" si="1318"/>
        <v/>
      </c>
      <c r="L28153" s="393" t="str">
        <f t="shared" si="1319"/>
        <v/>
      </c>
    </row>
    <row r="28154" spans="2:12">
      <c r="B28154" s="391">
        <f>IFERROR(VLOOKUP('6.3 Sustained interruptions'!$D28154,'Incident earliest date'!$D:$F,2,FALSE),'6.3 Sustained interruptions'!E28154*1)</f>
        <v>0</v>
      </c>
      <c r="C28154" s="353">
        <f>'6.3 Sustained interruptions'!K28154</f>
        <v>0</v>
      </c>
      <c r="D28154" s="353">
        <f>'6.3 Sustained interruptions'!L28154</f>
        <v>0</v>
      </c>
      <c r="E28154" s="353">
        <f>'6.3 Sustained interruptions'!N28154</f>
        <v>0</v>
      </c>
      <c r="F28154" s="353">
        <f>'6.3 Sustained interruptions'!O28154</f>
        <v>0</v>
      </c>
      <c r="G28154" s="353">
        <f>IFERROR(VLOOKUP(C28154,'6.2.4 STPIS Customer summary'!$D$12:$H$17,5,FALSE),0)</f>
        <v>0</v>
      </c>
      <c r="H28154" s="353">
        <f>IF(B28154=0,0,'6.2.4 STPIS Customer summary'!$H$17)</f>
        <v>0</v>
      </c>
      <c r="I28154" s="350" t="str">
        <f>IF(B28154=0,"",IF(ISERROR(VLOOKUP(D28154,Lookups!$F$3:$F$18,1,FALSE)),1,0))</f>
        <v/>
      </c>
      <c r="J28154" s="392" t="str">
        <f t="shared" si="1317"/>
        <v/>
      </c>
      <c r="K28154" s="392" t="str">
        <f t="shared" si="1318"/>
        <v/>
      </c>
      <c r="L28154" s="393" t="str">
        <f t="shared" si="1319"/>
        <v/>
      </c>
    </row>
    <row r="28155" spans="2:12">
      <c r="B28155" s="391">
        <f>IFERROR(VLOOKUP('6.3 Sustained interruptions'!$D28155,'Incident earliest date'!$D:$F,2,FALSE),'6.3 Sustained interruptions'!E28155*1)</f>
        <v>0</v>
      </c>
      <c r="C28155" s="353">
        <f>'6.3 Sustained interruptions'!K28155</f>
        <v>0</v>
      </c>
      <c r="D28155" s="353">
        <f>'6.3 Sustained interruptions'!L28155</f>
        <v>0</v>
      </c>
      <c r="E28155" s="353">
        <f>'6.3 Sustained interruptions'!N28155</f>
        <v>0</v>
      </c>
      <c r="F28155" s="353">
        <f>'6.3 Sustained interruptions'!O28155</f>
        <v>0</v>
      </c>
      <c r="G28155" s="353">
        <f>IFERROR(VLOOKUP(C28155,'6.2.4 STPIS Customer summary'!$D$12:$H$17,5,FALSE),0)</f>
        <v>0</v>
      </c>
      <c r="H28155" s="353">
        <f>IF(B28155=0,0,'6.2.4 STPIS Customer summary'!$H$17)</f>
        <v>0</v>
      </c>
      <c r="I28155" s="350" t="str">
        <f>IF(B28155=0,"",IF(ISERROR(VLOOKUP(D28155,Lookups!$F$3:$F$18,1,FALSE)),1,0))</f>
        <v/>
      </c>
      <c r="J28155" s="392" t="str">
        <f t="shared" si="1317"/>
        <v/>
      </c>
      <c r="K28155" s="392" t="str">
        <f t="shared" si="1318"/>
        <v/>
      </c>
      <c r="L28155" s="393" t="str">
        <f t="shared" si="1319"/>
        <v/>
      </c>
    </row>
    <row r="28156" spans="2:12">
      <c r="B28156" s="391">
        <f>IFERROR(VLOOKUP('6.3 Sustained interruptions'!$D28156,'Incident earliest date'!$D:$F,2,FALSE),'6.3 Sustained interruptions'!E28156*1)</f>
        <v>0</v>
      </c>
      <c r="C28156" s="353">
        <f>'6.3 Sustained interruptions'!K28156</f>
        <v>0</v>
      </c>
      <c r="D28156" s="353">
        <f>'6.3 Sustained interruptions'!L28156</f>
        <v>0</v>
      </c>
      <c r="E28156" s="353">
        <f>'6.3 Sustained interruptions'!N28156</f>
        <v>0</v>
      </c>
      <c r="F28156" s="353">
        <f>'6.3 Sustained interruptions'!O28156</f>
        <v>0</v>
      </c>
      <c r="G28156" s="353">
        <f>IFERROR(VLOOKUP(C28156,'6.2.4 STPIS Customer summary'!$D$12:$H$17,5,FALSE),0)</f>
        <v>0</v>
      </c>
      <c r="H28156" s="353">
        <f>IF(B28156=0,0,'6.2.4 STPIS Customer summary'!$H$17)</f>
        <v>0</v>
      </c>
      <c r="I28156" s="350" t="str">
        <f>IF(B28156=0,"",IF(ISERROR(VLOOKUP(D28156,Lookups!$F$3:$F$18,1,FALSE)),1,0))</f>
        <v/>
      </c>
      <c r="J28156" s="392" t="str">
        <f t="shared" si="1317"/>
        <v/>
      </c>
      <c r="K28156" s="392" t="str">
        <f t="shared" si="1318"/>
        <v/>
      </c>
      <c r="L28156" s="393" t="str">
        <f t="shared" si="1319"/>
        <v/>
      </c>
    </row>
    <row r="28157" spans="2:12">
      <c r="B28157" s="391">
        <f>IFERROR(VLOOKUP('6.3 Sustained interruptions'!$D28157,'Incident earliest date'!$D:$F,2,FALSE),'6.3 Sustained interruptions'!E28157*1)</f>
        <v>0</v>
      </c>
      <c r="C28157" s="353">
        <f>'6.3 Sustained interruptions'!K28157</f>
        <v>0</v>
      </c>
      <c r="D28157" s="353">
        <f>'6.3 Sustained interruptions'!L28157</f>
        <v>0</v>
      </c>
      <c r="E28157" s="353">
        <f>'6.3 Sustained interruptions'!N28157</f>
        <v>0</v>
      </c>
      <c r="F28157" s="353">
        <f>'6.3 Sustained interruptions'!O28157</f>
        <v>0</v>
      </c>
      <c r="G28157" s="353">
        <f>IFERROR(VLOOKUP(C28157,'6.2.4 STPIS Customer summary'!$D$12:$H$17,5,FALSE),0)</f>
        <v>0</v>
      </c>
      <c r="H28157" s="353">
        <f>IF(B28157=0,0,'6.2.4 STPIS Customer summary'!$H$17)</f>
        <v>0</v>
      </c>
      <c r="I28157" s="350" t="str">
        <f>IF(B28157=0,"",IF(ISERROR(VLOOKUP(D28157,Lookups!$F$3:$F$18,1,FALSE)),1,0))</f>
        <v/>
      </c>
      <c r="J28157" s="392" t="str">
        <f t="shared" si="1317"/>
        <v/>
      </c>
      <c r="K28157" s="392" t="str">
        <f t="shared" si="1318"/>
        <v/>
      </c>
      <c r="L28157" s="393" t="str">
        <f t="shared" si="1319"/>
        <v/>
      </c>
    </row>
    <row r="28158" spans="2:12">
      <c r="B28158" s="391">
        <f>IFERROR(VLOOKUP('6.3 Sustained interruptions'!$D28158,'Incident earliest date'!$D:$F,2,FALSE),'6.3 Sustained interruptions'!E28158*1)</f>
        <v>0</v>
      </c>
      <c r="C28158" s="353">
        <f>'6.3 Sustained interruptions'!K28158</f>
        <v>0</v>
      </c>
      <c r="D28158" s="353">
        <f>'6.3 Sustained interruptions'!L28158</f>
        <v>0</v>
      </c>
      <c r="E28158" s="353">
        <f>'6.3 Sustained interruptions'!N28158</f>
        <v>0</v>
      </c>
      <c r="F28158" s="353">
        <f>'6.3 Sustained interruptions'!O28158</f>
        <v>0</v>
      </c>
      <c r="G28158" s="353">
        <f>IFERROR(VLOOKUP(C28158,'6.2.4 STPIS Customer summary'!$D$12:$H$17,5,FALSE),0)</f>
        <v>0</v>
      </c>
      <c r="H28158" s="353">
        <f>IF(B28158=0,0,'6.2.4 STPIS Customer summary'!$H$17)</f>
        <v>0</v>
      </c>
      <c r="I28158" s="350" t="str">
        <f>IF(B28158=0,"",IF(ISERROR(VLOOKUP(D28158,Lookups!$F$3:$F$18,1,FALSE)),1,0))</f>
        <v/>
      </c>
      <c r="J28158" s="392" t="str">
        <f t="shared" si="1317"/>
        <v/>
      </c>
      <c r="K28158" s="392" t="str">
        <f t="shared" si="1318"/>
        <v/>
      </c>
      <c r="L28158" s="393" t="str">
        <f t="shared" si="1319"/>
        <v/>
      </c>
    </row>
    <row r="28159" spans="2:12">
      <c r="B28159" s="391">
        <f>IFERROR(VLOOKUP('6.3 Sustained interruptions'!$D28159,'Incident earliest date'!$D:$F,2,FALSE),'6.3 Sustained interruptions'!E28159*1)</f>
        <v>0</v>
      </c>
      <c r="C28159" s="353">
        <f>'6.3 Sustained interruptions'!K28159</f>
        <v>0</v>
      </c>
      <c r="D28159" s="353">
        <f>'6.3 Sustained interruptions'!L28159</f>
        <v>0</v>
      </c>
      <c r="E28159" s="353">
        <f>'6.3 Sustained interruptions'!N28159</f>
        <v>0</v>
      </c>
      <c r="F28159" s="353">
        <f>'6.3 Sustained interruptions'!O28159</f>
        <v>0</v>
      </c>
      <c r="G28159" s="353">
        <f>IFERROR(VLOOKUP(C28159,'6.2.4 STPIS Customer summary'!$D$12:$H$17,5,FALSE),0)</f>
        <v>0</v>
      </c>
      <c r="H28159" s="353">
        <f>IF(B28159=0,0,'6.2.4 STPIS Customer summary'!$H$17)</f>
        <v>0</v>
      </c>
      <c r="I28159" s="350" t="str">
        <f>IF(B28159=0,"",IF(ISERROR(VLOOKUP(D28159,Lookups!$F$3:$F$18,1,FALSE)),1,0))</f>
        <v/>
      </c>
      <c r="J28159" s="392" t="str">
        <f t="shared" si="1317"/>
        <v/>
      </c>
      <c r="K28159" s="392" t="str">
        <f t="shared" si="1318"/>
        <v/>
      </c>
      <c r="L28159" s="393" t="str">
        <f t="shared" si="1319"/>
        <v/>
      </c>
    </row>
    <row r="28160" spans="2:12">
      <c r="B28160" s="391">
        <f>IFERROR(VLOOKUP('6.3 Sustained interruptions'!$D28160,'Incident earliest date'!$D:$F,2,FALSE),'6.3 Sustained interruptions'!E28160*1)</f>
        <v>0</v>
      </c>
      <c r="C28160" s="353">
        <f>'6.3 Sustained interruptions'!K28160</f>
        <v>0</v>
      </c>
      <c r="D28160" s="353">
        <f>'6.3 Sustained interruptions'!L28160</f>
        <v>0</v>
      </c>
      <c r="E28160" s="353">
        <f>'6.3 Sustained interruptions'!N28160</f>
        <v>0</v>
      </c>
      <c r="F28160" s="353">
        <f>'6.3 Sustained interruptions'!O28160</f>
        <v>0</v>
      </c>
      <c r="G28160" s="353">
        <f>IFERROR(VLOOKUP(C28160,'6.2.4 STPIS Customer summary'!$D$12:$H$17,5,FALSE),0)</f>
        <v>0</v>
      </c>
      <c r="H28160" s="353">
        <f>IF(B28160=0,0,'6.2.4 STPIS Customer summary'!$H$17)</f>
        <v>0</v>
      </c>
      <c r="I28160" s="350" t="str">
        <f>IF(B28160=0,"",IF(ISERROR(VLOOKUP(D28160,Lookups!$F$3:$F$18,1,FALSE)),1,0))</f>
        <v/>
      </c>
      <c r="J28160" s="392" t="str">
        <f t="shared" si="1317"/>
        <v/>
      </c>
      <c r="K28160" s="392" t="str">
        <f t="shared" si="1318"/>
        <v/>
      </c>
      <c r="L28160" s="393" t="str">
        <f t="shared" si="1319"/>
        <v/>
      </c>
    </row>
    <row r="28161" spans="2:12">
      <c r="B28161" s="391">
        <f>IFERROR(VLOOKUP('6.3 Sustained interruptions'!$D28161,'Incident earliest date'!$D:$F,2,FALSE),'6.3 Sustained interruptions'!E28161*1)</f>
        <v>0</v>
      </c>
      <c r="C28161" s="353">
        <f>'6.3 Sustained interruptions'!K28161</f>
        <v>0</v>
      </c>
      <c r="D28161" s="353">
        <f>'6.3 Sustained interruptions'!L28161</f>
        <v>0</v>
      </c>
      <c r="E28161" s="353">
        <f>'6.3 Sustained interruptions'!N28161</f>
        <v>0</v>
      </c>
      <c r="F28161" s="353">
        <f>'6.3 Sustained interruptions'!O28161</f>
        <v>0</v>
      </c>
      <c r="G28161" s="353">
        <f>IFERROR(VLOOKUP(C28161,'6.2.4 STPIS Customer summary'!$D$12:$H$17,5,FALSE),0)</f>
        <v>0</v>
      </c>
      <c r="H28161" s="353">
        <f>IF(B28161=0,0,'6.2.4 STPIS Customer summary'!$H$17)</f>
        <v>0</v>
      </c>
      <c r="I28161" s="350" t="str">
        <f>IF(B28161=0,"",IF(ISERROR(VLOOKUP(D28161,Lookups!$F$3:$F$18,1,FALSE)),1,0))</f>
        <v/>
      </c>
      <c r="J28161" s="392" t="str">
        <f t="shared" si="1317"/>
        <v/>
      </c>
      <c r="K28161" s="392" t="str">
        <f t="shared" si="1318"/>
        <v/>
      </c>
      <c r="L28161" s="393" t="str">
        <f t="shared" si="1319"/>
        <v/>
      </c>
    </row>
    <row r="28162" spans="2:12">
      <c r="B28162" s="391">
        <f>IFERROR(VLOOKUP('6.3 Sustained interruptions'!$D28162,'Incident earliest date'!$D:$F,2,FALSE),'6.3 Sustained interruptions'!E28162*1)</f>
        <v>0</v>
      </c>
      <c r="C28162" s="353">
        <f>'6.3 Sustained interruptions'!K28162</f>
        <v>0</v>
      </c>
      <c r="D28162" s="353">
        <f>'6.3 Sustained interruptions'!L28162</f>
        <v>0</v>
      </c>
      <c r="E28162" s="353">
        <f>'6.3 Sustained interruptions'!N28162</f>
        <v>0</v>
      </c>
      <c r="F28162" s="353">
        <f>'6.3 Sustained interruptions'!O28162</f>
        <v>0</v>
      </c>
      <c r="G28162" s="353">
        <f>IFERROR(VLOOKUP(C28162,'6.2.4 STPIS Customer summary'!$D$12:$H$17,5,FALSE),0)</f>
        <v>0</v>
      </c>
      <c r="H28162" s="353">
        <f>IF(B28162=0,0,'6.2.4 STPIS Customer summary'!$H$17)</f>
        <v>0</v>
      </c>
      <c r="I28162" s="350" t="str">
        <f>IF(B28162=0,"",IF(ISERROR(VLOOKUP(D28162,Lookups!$F$3:$F$18,1,FALSE)),1,0))</f>
        <v/>
      </c>
      <c r="J28162" s="392" t="str">
        <f t="shared" si="1317"/>
        <v/>
      </c>
      <c r="K28162" s="392" t="str">
        <f t="shared" si="1318"/>
        <v/>
      </c>
      <c r="L28162" s="393" t="str">
        <f t="shared" si="1319"/>
        <v/>
      </c>
    </row>
    <row r="28163" spans="2:12">
      <c r="B28163" s="391">
        <f>IFERROR(VLOOKUP('6.3 Sustained interruptions'!$D28163,'Incident earliest date'!$D:$F,2,FALSE),'6.3 Sustained interruptions'!E28163*1)</f>
        <v>0</v>
      </c>
      <c r="C28163" s="353">
        <f>'6.3 Sustained interruptions'!K28163</f>
        <v>0</v>
      </c>
      <c r="D28163" s="353">
        <f>'6.3 Sustained interruptions'!L28163</f>
        <v>0</v>
      </c>
      <c r="E28163" s="353">
        <f>'6.3 Sustained interruptions'!N28163</f>
        <v>0</v>
      </c>
      <c r="F28163" s="353">
        <f>'6.3 Sustained interruptions'!O28163</f>
        <v>0</v>
      </c>
      <c r="G28163" s="353">
        <f>IFERROR(VLOOKUP(C28163,'6.2.4 STPIS Customer summary'!$D$12:$H$17,5,FALSE),0)</f>
        <v>0</v>
      </c>
      <c r="H28163" s="353">
        <f>IF(B28163=0,0,'6.2.4 STPIS Customer summary'!$H$17)</f>
        <v>0</v>
      </c>
      <c r="I28163" s="350" t="str">
        <f>IF(B28163=0,"",IF(ISERROR(VLOOKUP(D28163,Lookups!$F$3:$F$18,1,FALSE)),1,0))</f>
        <v/>
      </c>
      <c r="J28163" s="392" t="str">
        <f t="shared" si="1317"/>
        <v/>
      </c>
      <c r="K28163" s="392" t="str">
        <f t="shared" si="1318"/>
        <v/>
      </c>
      <c r="L28163" s="393" t="str">
        <f t="shared" si="1319"/>
        <v/>
      </c>
    </row>
    <row r="28164" spans="2:12">
      <c r="B28164" s="391">
        <f>IFERROR(VLOOKUP('6.3 Sustained interruptions'!$D28164,'Incident earliest date'!$D:$F,2,FALSE),'6.3 Sustained interruptions'!E28164*1)</f>
        <v>0</v>
      </c>
      <c r="C28164" s="353">
        <f>'6.3 Sustained interruptions'!K28164</f>
        <v>0</v>
      </c>
      <c r="D28164" s="353">
        <f>'6.3 Sustained interruptions'!L28164</f>
        <v>0</v>
      </c>
      <c r="E28164" s="353">
        <f>'6.3 Sustained interruptions'!N28164</f>
        <v>0</v>
      </c>
      <c r="F28164" s="353">
        <f>'6.3 Sustained interruptions'!O28164</f>
        <v>0</v>
      </c>
      <c r="G28164" s="353">
        <f>IFERROR(VLOOKUP(C28164,'6.2.4 STPIS Customer summary'!$D$12:$H$17,5,FALSE),0)</f>
        <v>0</v>
      </c>
      <c r="H28164" s="353">
        <f>IF(B28164=0,0,'6.2.4 STPIS Customer summary'!$H$17)</f>
        <v>0</v>
      </c>
      <c r="I28164" s="350" t="str">
        <f>IF(B28164=0,"",IF(ISERROR(VLOOKUP(D28164,Lookups!$F$3:$F$18,1,FALSE)),1,0))</f>
        <v/>
      </c>
      <c r="J28164" s="392" t="str">
        <f t="shared" si="1317"/>
        <v/>
      </c>
      <c r="K28164" s="392" t="str">
        <f t="shared" si="1318"/>
        <v/>
      </c>
      <c r="L28164" s="393" t="str">
        <f t="shared" si="1319"/>
        <v/>
      </c>
    </row>
    <row r="28165" spans="2:12">
      <c r="B28165" s="391">
        <f>IFERROR(VLOOKUP('6.3 Sustained interruptions'!$D28165,'Incident earliest date'!$D:$F,2,FALSE),'6.3 Sustained interruptions'!E28165*1)</f>
        <v>0</v>
      </c>
      <c r="C28165" s="353">
        <f>'6.3 Sustained interruptions'!K28165</f>
        <v>0</v>
      </c>
      <c r="D28165" s="353">
        <f>'6.3 Sustained interruptions'!L28165</f>
        <v>0</v>
      </c>
      <c r="E28165" s="353">
        <f>'6.3 Sustained interruptions'!N28165</f>
        <v>0</v>
      </c>
      <c r="F28165" s="353">
        <f>'6.3 Sustained interruptions'!O28165</f>
        <v>0</v>
      </c>
      <c r="G28165" s="353">
        <f>IFERROR(VLOOKUP(C28165,'6.2.4 STPIS Customer summary'!$D$12:$H$17,5,FALSE),0)</f>
        <v>0</v>
      </c>
      <c r="H28165" s="353">
        <f>IF(B28165=0,0,'6.2.4 STPIS Customer summary'!$H$17)</f>
        <v>0</v>
      </c>
      <c r="I28165" s="350" t="str">
        <f>IF(B28165=0,"",IF(ISERROR(VLOOKUP(D28165,Lookups!$F$3:$F$18,1,FALSE)),1,0))</f>
        <v/>
      </c>
      <c r="J28165" s="392" t="str">
        <f t="shared" si="1317"/>
        <v/>
      </c>
      <c r="K28165" s="392" t="str">
        <f t="shared" si="1318"/>
        <v/>
      </c>
      <c r="L28165" s="393" t="str">
        <f t="shared" si="1319"/>
        <v/>
      </c>
    </row>
    <row r="28166" spans="2:12">
      <c r="B28166" s="391">
        <f>IFERROR(VLOOKUP('6.3 Sustained interruptions'!$D28166,'Incident earliest date'!$D:$F,2,FALSE),'6.3 Sustained interruptions'!E28166*1)</f>
        <v>0</v>
      </c>
      <c r="C28166" s="353">
        <f>'6.3 Sustained interruptions'!K28166</f>
        <v>0</v>
      </c>
      <c r="D28166" s="353">
        <f>'6.3 Sustained interruptions'!L28166</f>
        <v>0</v>
      </c>
      <c r="E28166" s="353">
        <f>'6.3 Sustained interruptions'!N28166</f>
        <v>0</v>
      </c>
      <c r="F28166" s="353">
        <f>'6.3 Sustained interruptions'!O28166</f>
        <v>0</v>
      </c>
      <c r="G28166" s="353">
        <f>IFERROR(VLOOKUP(C28166,'6.2.4 STPIS Customer summary'!$D$12:$H$17,5,FALSE),0)</f>
        <v>0</v>
      </c>
      <c r="H28166" s="353">
        <f>IF(B28166=0,0,'6.2.4 STPIS Customer summary'!$H$17)</f>
        <v>0</v>
      </c>
      <c r="I28166" s="350" t="str">
        <f>IF(B28166=0,"",IF(ISERROR(VLOOKUP(D28166,Lookups!$F$3:$F$18,1,FALSE)),1,0))</f>
        <v/>
      </c>
      <c r="J28166" s="392" t="str">
        <f t="shared" si="1317"/>
        <v/>
      </c>
      <c r="K28166" s="392" t="str">
        <f t="shared" si="1318"/>
        <v/>
      </c>
      <c r="L28166" s="393" t="str">
        <f t="shared" si="1319"/>
        <v/>
      </c>
    </row>
    <row r="28167" spans="2:12">
      <c r="B28167" s="391">
        <f>IFERROR(VLOOKUP('6.3 Sustained interruptions'!$D28167,'Incident earliest date'!$D:$F,2,FALSE),'6.3 Sustained interruptions'!E28167*1)</f>
        <v>0</v>
      </c>
      <c r="C28167" s="353">
        <f>'6.3 Sustained interruptions'!K28167</f>
        <v>0</v>
      </c>
      <c r="D28167" s="353">
        <f>'6.3 Sustained interruptions'!L28167</f>
        <v>0</v>
      </c>
      <c r="E28167" s="353">
        <f>'6.3 Sustained interruptions'!N28167</f>
        <v>0</v>
      </c>
      <c r="F28167" s="353">
        <f>'6.3 Sustained interruptions'!O28167</f>
        <v>0</v>
      </c>
      <c r="G28167" s="353">
        <f>IFERROR(VLOOKUP(C28167,'6.2.4 STPIS Customer summary'!$D$12:$H$17,5,FALSE),0)</f>
        <v>0</v>
      </c>
      <c r="H28167" s="353">
        <f>IF(B28167=0,0,'6.2.4 STPIS Customer summary'!$H$17)</f>
        <v>0</v>
      </c>
      <c r="I28167" s="350" t="str">
        <f>IF(B28167=0,"",IF(ISERROR(VLOOKUP(D28167,Lookups!$F$3:$F$18,1,FALSE)),1,0))</f>
        <v/>
      </c>
      <c r="J28167" s="392" t="str">
        <f t="shared" si="1317"/>
        <v/>
      </c>
      <c r="K28167" s="392" t="str">
        <f t="shared" si="1318"/>
        <v/>
      </c>
      <c r="L28167" s="393" t="str">
        <f t="shared" si="1319"/>
        <v/>
      </c>
    </row>
    <row r="28168" spans="2:12">
      <c r="B28168" s="391">
        <f>IFERROR(VLOOKUP('6.3 Sustained interruptions'!$D28168,'Incident earliest date'!$D:$F,2,FALSE),'6.3 Sustained interruptions'!E28168*1)</f>
        <v>0</v>
      </c>
      <c r="C28168" s="353">
        <f>'6.3 Sustained interruptions'!K28168</f>
        <v>0</v>
      </c>
      <c r="D28168" s="353">
        <f>'6.3 Sustained interruptions'!L28168</f>
        <v>0</v>
      </c>
      <c r="E28168" s="353">
        <f>'6.3 Sustained interruptions'!N28168</f>
        <v>0</v>
      </c>
      <c r="F28168" s="353">
        <f>'6.3 Sustained interruptions'!O28168</f>
        <v>0</v>
      </c>
      <c r="G28168" s="353">
        <f>IFERROR(VLOOKUP(C28168,'6.2.4 STPIS Customer summary'!$D$12:$H$17,5,FALSE),0)</f>
        <v>0</v>
      </c>
      <c r="H28168" s="353">
        <f>IF(B28168=0,0,'6.2.4 STPIS Customer summary'!$H$17)</f>
        <v>0</v>
      </c>
      <c r="I28168" s="350" t="str">
        <f>IF(B28168=0,"",IF(ISERROR(VLOOKUP(D28168,Lookups!$F$3:$F$18,1,FALSE)),1,0))</f>
        <v/>
      </c>
      <c r="J28168" s="392" t="str">
        <f t="shared" si="1317"/>
        <v/>
      </c>
      <c r="K28168" s="392" t="str">
        <f t="shared" si="1318"/>
        <v/>
      </c>
      <c r="L28168" s="393" t="str">
        <f t="shared" si="1319"/>
        <v/>
      </c>
    </row>
    <row r="28169" spans="2:12">
      <c r="B28169" s="391">
        <f>IFERROR(VLOOKUP('6.3 Sustained interruptions'!$D28169,'Incident earliest date'!$D:$F,2,FALSE),'6.3 Sustained interruptions'!E28169*1)</f>
        <v>0</v>
      </c>
      <c r="C28169" s="353">
        <f>'6.3 Sustained interruptions'!K28169</f>
        <v>0</v>
      </c>
      <c r="D28169" s="353">
        <f>'6.3 Sustained interruptions'!L28169</f>
        <v>0</v>
      </c>
      <c r="E28169" s="353">
        <f>'6.3 Sustained interruptions'!N28169</f>
        <v>0</v>
      </c>
      <c r="F28169" s="353">
        <f>'6.3 Sustained interruptions'!O28169</f>
        <v>0</v>
      </c>
      <c r="G28169" s="353">
        <f>IFERROR(VLOOKUP(C28169,'6.2.4 STPIS Customer summary'!$D$12:$H$17,5,FALSE),0)</f>
        <v>0</v>
      </c>
      <c r="H28169" s="353">
        <f>IF(B28169=0,0,'6.2.4 STPIS Customer summary'!$H$17)</f>
        <v>0</v>
      </c>
      <c r="I28169" s="350" t="str">
        <f>IF(B28169=0,"",IF(ISERROR(VLOOKUP(D28169,Lookups!$F$3:$F$18,1,FALSE)),1,0))</f>
        <v/>
      </c>
      <c r="J28169" s="392" t="str">
        <f t="shared" si="1317"/>
        <v/>
      </c>
      <c r="K28169" s="392" t="str">
        <f t="shared" si="1318"/>
        <v/>
      </c>
      <c r="L28169" s="393" t="str">
        <f t="shared" si="1319"/>
        <v/>
      </c>
    </row>
    <row r="28170" spans="2:12">
      <c r="B28170" s="391">
        <f>IFERROR(VLOOKUP('6.3 Sustained interruptions'!$D28170,'Incident earliest date'!$D:$F,2,FALSE),'6.3 Sustained interruptions'!E28170*1)</f>
        <v>0</v>
      </c>
      <c r="C28170" s="353">
        <f>'6.3 Sustained interruptions'!K28170</f>
        <v>0</v>
      </c>
      <c r="D28170" s="353">
        <f>'6.3 Sustained interruptions'!L28170</f>
        <v>0</v>
      </c>
      <c r="E28170" s="353">
        <f>'6.3 Sustained interruptions'!N28170</f>
        <v>0</v>
      </c>
      <c r="F28170" s="353">
        <f>'6.3 Sustained interruptions'!O28170</f>
        <v>0</v>
      </c>
      <c r="G28170" s="353">
        <f>IFERROR(VLOOKUP(C28170,'6.2.4 STPIS Customer summary'!$D$12:$H$17,5,FALSE),0)</f>
        <v>0</v>
      </c>
      <c r="H28170" s="353">
        <f>IF(B28170=0,0,'6.2.4 STPIS Customer summary'!$H$17)</f>
        <v>0</v>
      </c>
      <c r="I28170" s="350" t="str">
        <f>IF(B28170=0,"",IF(ISERROR(VLOOKUP(D28170,Lookups!$F$3:$F$18,1,FALSE)),1,0))</f>
        <v/>
      </c>
      <c r="J28170" s="392" t="str">
        <f t="shared" si="1317"/>
        <v/>
      </c>
      <c r="K28170" s="392" t="str">
        <f t="shared" si="1318"/>
        <v/>
      </c>
      <c r="L28170" s="393" t="str">
        <f t="shared" si="1319"/>
        <v/>
      </c>
    </row>
    <row r="28171" spans="2:12">
      <c r="B28171" s="391">
        <f>IFERROR(VLOOKUP('6.3 Sustained interruptions'!$D28171,'Incident earliest date'!$D:$F,2,FALSE),'6.3 Sustained interruptions'!E28171*1)</f>
        <v>0</v>
      </c>
      <c r="C28171" s="353">
        <f>'6.3 Sustained interruptions'!K28171</f>
        <v>0</v>
      </c>
      <c r="D28171" s="353">
        <f>'6.3 Sustained interruptions'!L28171</f>
        <v>0</v>
      </c>
      <c r="E28171" s="353">
        <f>'6.3 Sustained interruptions'!N28171</f>
        <v>0</v>
      </c>
      <c r="F28171" s="353">
        <f>'6.3 Sustained interruptions'!O28171</f>
        <v>0</v>
      </c>
      <c r="G28171" s="353">
        <f>IFERROR(VLOOKUP(C28171,'6.2.4 STPIS Customer summary'!$D$12:$H$17,5,FALSE),0)</f>
        <v>0</v>
      </c>
      <c r="H28171" s="353">
        <f>IF(B28171=0,0,'6.2.4 STPIS Customer summary'!$H$17)</f>
        <v>0</v>
      </c>
      <c r="I28171" s="350" t="str">
        <f>IF(B28171=0,"",IF(ISERROR(VLOOKUP(D28171,Lookups!$F$3:$F$18,1,FALSE)),1,0))</f>
        <v/>
      </c>
      <c r="J28171" s="392" t="str">
        <f t="shared" si="1317"/>
        <v/>
      </c>
      <c r="K28171" s="392" t="str">
        <f t="shared" si="1318"/>
        <v/>
      </c>
      <c r="L28171" s="393" t="str">
        <f t="shared" si="1319"/>
        <v/>
      </c>
    </row>
    <row r="28172" spans="2:12">
      <c r="B28172" s="391">
        <f>IFERROR(VLOOKUP('6.3 Sustained interruptions'!$D28172,'Incident earliest date'!$D:$F,2,FALSE),'6.3 Sustained interruptions'!E28172*1)</f>
        <v>0</v>
      </c>
      <c r="C28172" s="353">
        <f>'6.3 Sustained interruptions'!K28172</f>
        <v>0</v>
      </c>
      <c r="D28172" s="353">
        <f>'6.3 Sustained interruptions'!L28172</f>
        <v>0</v>
      </c>
      <c r="E28172" s="353">
        <f>'6.3 Sustained interruptions'!N28172</f>
        <v>0</v>
      </c>
      <c r="F28172" s="353">
        <f>'6.3 Sustained interruptions'!O28172</f>
        <v>0</v>
      </c>
      <c r="G28172" s="353">
        <f>IFERROR(VLOOKUP(C28172,'6.2.4 STPIS Customer summary'!$D$12:$H$17,5,FALSE),0)</f>
        <v>0</v>
      </c>
      <c r="H28172" s="353">
        <f>IF(B28172=0,0,'6.2.4 STPIS Customer summary'!$H$17)</f>
        <v>0</v>
      </c>
      <c r="I28172" s="350" t="str">
        <f>IF(B28172=0,"",IF(ISERROR(VLOOKUP(D28172,Lookups!$F$3:$F$18,1,FALSE)),1,0))</f>
        <v/>
      </c>
      <c r="J28172" s="392" t="str">
        <f t="shared" si="1317"/>
        <v/>
      </c>
      <c r="K28172" s="392" t="str">
        <f t="shared" si="1318"/>
        <v/>
      </c>
      <c r="L28172" s="393" t="str">
        <f t="shared" si="1319"/>
        <v/>
      </c>
    </row>
    <row r="28173" spans="2:12">
      <c r="B28173" s="391">
        <f>IFERROR(VLOOKUP('6.3 Sustained interruptions'!$D28173,'Incident earliest date'!$D:$F,2,FALSE),'6.3 Sustained interruptions'!E28173*1)</f>
        <v>0</v>
      </c>
      <c r="C28173" s="353">
        <f>'6.3 Sustained interruptions'!K28173</f>
        <v>0</v>
      </c>
      <c r="D28173" s="353">
        <f>'6.3 Sustained interruptions'!L28173</f>
        <v>0</v>
      </c>
      <c r="E28173" s="353">
        <f>'6.3 Sustained interruptions'!N28173</f>
        <v>0</v>
      </c>
      <c r="F28173" s="353">
        <f>'6.3 Sustained interruptions'!O28173</f>
        <v>0</v>
      </c>
      <c r="G28173" s="353">
        <f>IFERROR(VLOOKUP(C28173,'6.2.4 STPIS Customer summary'!$D$12:$H$17,5,FALSE),0)</f>
        <v>0</v>
      </c>
      <c r="H28173" s="353">
        <f>IF(B28173=0,0,'6.2.4 STPIS Customer summary'!$H$17)</f>
        <v>0</v>
      </c>
      <c r="I28173" s="350" t="str">
        <f>IF(B28173=0,"",IF(ISERROR(VLOOKUP(D28173,Lookups!$F$3:$F$18,1,FALSE)),1,0))</f>
        <v/>
      </c>
      <c r="J28173" s="392" t="str">
        <f t="shared" si="1317"/>
        <v/>
      </c>
      <c r="K28173" s="392" t="str">
        <f t="shared" si="1318"/>
        <v/>
      </c>
      <c r="L28173" s="393" t="str">
        <f t="shared" si="1319"/>
        <v/>
      </c>
    </row>
    <row r="28174" spans="2:12">
      <c r="B28174" s="391">
        <f>IFERROR(VLOOKUP('6.3 Sustained interruptions'!$D28174,'Incident earliest date'!$D:$F,2,FALSE),'6.3 Sustained interruptions'!E28174*1)</f>
        <v>0</v>
      </c>
      <c r="C28174" s="353">
        <f>'6.3 Sustained interruptions'!K28174</f>
        <v>0</v>
      </c>
      <c r="D28174" s="353">
        <f>'6.3 Sustained interruptions'!L28174</f>
        <v>0</v>
      </c>
      <c r="E28174" s="353">
        <f>'6.3 Sustained interruptions'!N28174</f>
        <v>0</v>
      </c>
      <c r="F28174" s="353">
        <f>'6.3 Sustained interruptions'!O28174</f>
        <v>0</v>
      </c>
      <c r="G28174" s="353">
        <f>IFERROR(VLOOKUP(C28174,'6.2.4 STPIS Customer summary'!$D$12:$H$17,5,FALSE),0)</f>
        <v>0</v>
      </c>
      <c r="H28174" s="353">
        <f>IF(B28174=0,0,'6.2.4 STPIS Customer summary'!$H$17)</f>
        <v>0</v>
      </c>
      <c r="I28174" s="350" t="str">
        <f>IF(B28174=0,"",IF(ISERROR(VLOOKUP(D28174,Lookups!$F$3:$F$18,1,FALSE)),1,0))</f>
        <v/>
      </c>
      <c r="J28174" s="392" t="str">
        <f t="shared" si="1317"/>
        <v/>
      </c>
      <c r="K28174" s="392" t="str">
        <f t="shared" si="1318"/>
        <v/>
      </c>
      <c r="L28174" s="393" t="str">
        <f t="shared" si="1319"/>
        <v/>
      </c>
    </row>
    <row r="28175" spans="2:12">
      <c r="B28175" s="391">
        <f>IFERROR(VLOOKUP('6.3 Sustained interruptions'!$D28175,'Incident earliest date'!$D:$F,2,FALSE),'6.3 Sustained interruptions'!E28175*1)</f>
        <v>0</v>
      </c>
      <c r="C28175" s="353">
        <f>'6.3 Sustained interruptions'!K28175</f>
        <v>0</v>
      </c>
      <c r="D28175" s="353">
        <f>'6.3 Sustained interruptions'!L28175</f>
        <v>0</v>
      </c>
      <c r="E28175" s="353">
        <f>'6.3 Sustained interruptions'!N28175</f>
        <v>0</v>
      </c>
      <c r="F28175" s="353">
        <f>'6.3 Sustained interruptions'!O28175</f>
        <v>0</v>
      </c>
      <c r="G28175" s="353">
        <f>IFERROR(VLOOKUP(C28175,'6.2.4 STPIS Customer summary'!$D$12:$H$17,5,FALSE),0)</f>
        <v>0</v>
      </c>
      <c r="H28175" s="353">
        <f>IF(B28175=0,0,'6.2.4 STPIS Customer summary'!$H$17)</f>
        <v>0</v>
      </c>
      <c r="I28175" s="350" t="str">
        <f>IF(B28175=0,"",IF(ISERROR(VLOOKUP(D28175,Lookups!$F$3:$F$18,1,FALSE)),1,0))</f>
        <v/>
      </c>
      <c r="J28175" s="392" t="str">
        <f t="shared" si="1317"/>
        <v/>
      </c>
      <c r="K28175" s="392" t="str">
        <f t="shared" si="1318"/>
        <v/>
      </c>
      <c r="L28175" s="393" t="str">
        <f t="shared" si="1319"/>
        <v/>
      </c>
    </row>
    <row r="28176" spans="2:12">
      <c r="B28176" s="391">
        <f>IFERROR(VLOOKUP('6.3 Sustained interruptions'!$D28176,'Incident earliest date'!$D:$F,2,FALSE),'6.3 Sustained interruptions'!E28176*1)</f>
        <v>0</v>
      </c>
      <c r="C28176" s="353">
        <f>'6.3 Sustained interruptions'!K28176</f>
        <v>0</v>
      </c>
      <c r="D28176" s="353">
        <f>'6.3 Sustained interruptions'!L28176</f>
        <v>0</v>
      </c>
      <c r="E28176" s="353">
        <f>'6.3 Sustained interruptions'!N28176</f>
        <v>0</v>
      </c>
      <c r="F28176" s="353">
        <f>'6.3 Sustained interruptions'!O28176</f>
        <v>0</v>
      </c>
      <c r="G28176" s="353">
        <f>IFERROR(VLOOKUP(C28176,'6.2.4 STPIS Customer summary'!$D$12:$H$17,5,FALSE),0)</f>
        <v>0</v>
      </c>
      <c r="H28176" s="353">
        <f>IF(B28176=0,0,'6.2.4 STPIS Customer summary'!$H$17)</f>
        <v>0</v>
      </c>
      <c r="I28176" s="350" t="str">
        <f>IF(B28176=0,"",IF(ISERROR(VLOOKUP(D28176,Lookups!$F$3:$F$18,1,FALSE)),1,0))</f>
        <v/>
      </c>
      <c r="J28176" s="392" t="str">
        <f t="shared" ref="J28176:J28239" si="1320">IFERROR(F28176/G28176,"")</f>
        <v/>
      </c>
      <c r="K28176" s="392" t="str">
        <f t="shared" ref="K28176:K28239" si="1321">IFERROR(F28176/H28176,"")</f>
        <v/>
      </c>
      <c r="L28176" s="393" t="str">
        <f t="shared" ref="L28176:L28239" si="1322">IFERROR(E28176/G28176,"")</f>
        <v/>
      </c>
    </row>
    <row r="28177" spans="2:12">
      <c r="B28177" s="391">
        <f>IFERROR(VLOOKUP('6.3 Sustained interruptions'!$D28177,'Incident earliest date'!$D:$F,2,FALSE),'6.3 Sustained interruptions'!E28177*1)</f>
        <v>0</v>
      </c>
      <c r="C28177" s="353">
        <f>'6.3 Sustained interruptions'!K28177</f>
        <v>0</v>
      </c>
      <c r="D28177" s="353">
        <f>'6.3 Sustained interruptions'!L28177</f>
        <v>0</v>
      </c>
      <c r="E28177" s="353">
        <f>'6.3 Sustained interruptions'!N28177</f>
        <v>0</v>
      </c>
      <c r="F28177" s="353">
        <f>'6.3 Sustained interruptions'!O28177</f>
        <v>0</v>
      </c>
      <c r="G28177" s="353">
        <f>IFERROR(VLOOKUP(C28177,'6.2.4 STPIS Customer summary'!$D$12:$H$17,5,FALSE),0)</f>
        <v>0</v>
      </c>
      <c r="H28177" s="353">
        <f>IF(B28177=0,0,'6.2.4 STPIS Customer summary'!$H$17)</f>
        <v>0</v>
      </c>
      <c r="I28177" s="350" t="str">
        <f>IF(B28177=0,"",IF(ISERROR(VLOOKUP(D28177,Lookups!$F$3:$F$18,1,FALSE)),1,0))</f>
        <v/>
      </c>
      <c r="J28177" s="392" t="str">
        <f t="shared" si="1320"/>
        <v/>
      </c>
      <c r="K28177" s="392" t="str">
        <f t="shared" si="1321"/>
        <v/>
      </c>
      <c r="L28177" s="393" t="str">
        <f t="shared" si="1322"/>
        <v/>
      </c>
    </row>
    <row r="28178" spans="2:12">
      <c r="B28178" s="391">
        <f>IFERROR(VLOOKUP('6.3 Sustained interruptions'!$D28178,'Incident earliest date'!$D:$F,2,FALSE),'6.3 Sustained interruptions'!E28178*1)</f>
        <v>0</v>
      </c>
      <c r="C28178" s="353">
        <f>'6.3 Sustained interruptions'!K28178</f>
        <v>0</v>
      </c>
      <c r="D28178" s="353">
        <f>'6.3 Sustained interruptions'!L28178</f>
        <v>0</v>
      </c>
      <c r="E28178" s="353">
        <f>'6.3 Sustained interruptions'!N28178</f>
        <v>0</v>
      </c>
      <c r="F28178" s="353">
        <f>'6.3 Sustained interruptions'!O28178</f>
        <v>0</v>
      </c>
      <c r="G28178" s="353">
        <f>IFERROR(VLOOKUP(C28178,'6.2.4 STPIS Customer summary'!$D$12:$H$17,5,FALSE),0)</f>
        <v>0</v>
      </c>
      <c r="H28178" s="353">
        <f>IF(B28178=0,0,'6.2.4 STPIS Customer summary'!$H$17)</f>
        <v>0</v>
      </c>
      <c r="I28178" s="350" t="str">
        <f>IF(B28178=0,"",IF(ISERROR(VLOOKUP(D28178,Lookups!$F$3:$F$18,1,FALSE)),1,0))</f>
        <v/>
      </c>
      <c r="J28178" s="392" t="str">
        <f t="shared" si="1320"/>
        <v/>
      </c>
      <c r="K28178" s="392" t="str">
        <f t="shared" si="1321"/>
        <v/>
      </c>
      <c r="L28178" s="393" t="str">
        <f t="shared" si="1322"/>
        <v/>
      </c>
    </row>
    <row r="28179" spans="2:12">
      <c r="B28179" s="391">
        <f>IFERROR(VLOOKUP('6.3 Sustained interruptions'!$D28179,'Incident earliest date'!$D:$F,2,FALSE),'6.3 Sustained interruptions'!E28179*1)</f>
        <v>0</v>
      </c>
      <c r="C28179" s="353">
        <f>'6.3 Sustained interruptions'!K28179</f>
        <v>0</v>
      </c>
      <c r="D28179" s="353">
        <f>'6.3 Sustained interruptions'!L28179</f>
        <v>0</v>
      </c>
      <c r="E28179" s="353">
        <f>'6.3 Sustained interruptions'!N28179</f>
        <v>0</v>
      </c>
      <c r="F28179" s="353">
        <f>'6.3 Sustained interruptions'!O28179</f>
        <v>0</v>
      </c>
      <c r="G28179" s="353">
        <f>IFERROR(VLOOKUP(C28179,'6.2.4 STPIS Customer summary'!$D$12:$H$17,5,FALSE),0)</f>
        <v>0</v>
      </c>
      <c r="H28179" s="353">
        <f>IF(B28179=0,0,'6.2.4 STPIS Customer summary'!$H$17)</f>
        <v>0</v>
      </c>
      <c r="I28179" s="350" t="str">
        <f>IF(B28179=0,"",IF(ISERROR(VLOOKUP(D28179,Lookups!$F$3:$F$18,1,FALSE)),1,0))</f>
        <v/>
      </c>
      <c r="J28179" s="392" t="str">
        <f t="shared" si="1320"/>
        <v/>
      </c>
      <c r="K28179" s="392" t="str">
        <f t="shared" si="1321"/>
        <v/>
      </c>
      <c r="L28179" s="393" t="str">
        <f t="shared" si="1322"/>
        <v/>
      </c>
    </row>
    <row r="28180" spans="2:12">
      <c r="B28180" s="391">
        <f>IFERROR(VLOOKUP('6.3 Sustained interruptions'!$D28180,'Incident earliest date'!$D:$F,2,FALSE),'6.3 Sustained interruptions'!E28180*1)</f>
        <v>0</v>
      </c>
      <c r="C28180" s="353">
        <f>'6.3 Sustained interruptions'!K28180</f>
        <v>0</v>
      </c>
      <c r="D28180" s="353">
        <f>'6.3 Sustained interruptions'!L28180</f>
        <v>0</v>
      </c>
      <c r="E28180" s="353">
        <f>'6.3 Sustained interruptions'!N28180</f>
        <v>0</v>
      </c>
      <c r="F28180" s="353">
        <f>'6.3 Sustained interruptions'!O28180</f>
        <v>0</v>
      </c>
      <c r="G28180" s="353">
        <f>IFERROR(VLOOKUP(C28180,'6.2.4 STPIS Customer summary'!$D$12:$H$17,5,FALSE),0)</f>
        <v>0</v>
      </c>
      <c r="H28180" s="353">
        <f>IF(B28180=0,0,'6.2.4 STPIS Customer summary'!$H$17)</f>
        <v>0</v>
      </c>
      <c r="I28180" s="350" t="str">
        <f>IF(B28180=0,"",IF(ISERROR(VLOOKUP(D28180,Lookups!$F$3:$F$18,1,FALSE)),1,0))</f>
        <v/>
      </c>
      <c r="J28180" s="392" t="str">
        <f t="shared" si="1320"/>
        <v/>
      </c>
      <c r="K28180" s="392" t="str">
        <f t="shared" si="1321"/>
        <v/>
      </c>
      <c r="L28180" s="393" t="str">
        <f t="shared" si="1322"/>
        <v/>
      </c>
    </row>
    <row r="28181" spans="2:12">
      <c r="B28181" s="391">
        <f>IFERROR(VLOOKUP('6.3 Sustained interruptions'!$D28181,'Incident earliest date'!$D:$F,2,FALSE),'6.3 Sustained interruptions'!E28181*1)</f>
        <v>0</v>
      </c>
      <c r="C28181" s="353">
        <f>'6.3 Sustained interruptions'!K28181</f>
        <v>0</v>
      </c>
      <c r="D28181" s="353">
        <f>'6.3 Sustained interruptions'!L28181</f>
        <v>0</v>
      </c>
      <c r="E28181" s="353">
        <f>'6.3 Sustained interruptions'!N28181</f>
        <v>0</v>
      </c>
      <c r="F28181" s="353">
        <f>'6.3 Sustained interruptions'!O28181</f>
        <v>0</v>
      </c>
      <c r="G28181" s="353">
        <f>IFERROR(VLOOKUP(C28181,'6.2.4 STPIS Customer summary'!$D$12:$H$17,5,FALSE),0)</f>
        <v>0</v>
      </c>
      <c r="H28181" s="353">
        <f>IF(B28181=0,0,'6.2.4 STPIS Customer summary'!$H$17)</f>
        <v>0</v>
      </c>
      <c r="I28181" s="350" t="str">
        <f>IF(B28181=0,"",IF(ISERROR(VLOOKUP(D28181,Lookups!$F$3:$F$18,1,FALSE)),1,0))</f>
        <v/>
      </c>
      <c r="J28181" s="392" t="str">
        <f t="shared" si="1320"/>
        <v/>
      </c>
      <c r="K28181" s="392" t="str">
        <f t="shared" si="1321"/>
        <v/>
      </c>
      <c r="L28181" s="393" t="str">
        <f t="shared" si="1322"/>
        <v/>
      </c>
    </row>
    <row r="28182" spans="2:12">
      <c r="B28182" s="391">
        <f>IFERROR(VLOOKUP('6.3 Sustained interruptions'!$D28182,'Incident earliest date'!$D:$F,2,FALSE),'6.3 Sustained interruptions'!E28182*1)</f>
        <v>0</v>
      </c>
      <c r="C28182" s="353">
        <f>'6.3 Sustained interruptions'!K28182</f>
        <v>0</v>
      </c>
      <c r="D28182" s="353">
        <f>'6.3 Sustained interruptions'!L28182</f>
        <v>0</v>
      </c>
      <c r="E28182" s="353">
        <f>'6.3 Sustained interruptions'!N28182</f>
        <v>0</v>
      </c>
      <c r="F28182" s="353">
        <f>'6.3 Sustained interruptions'!O28182</f>
        <v>0</v>
      </c>
      <c r="G28182" s="353">
        <f>IFERROR(VLOOKUP(C28182,'6.2.4 STPIS Customer summary'!$D$12:$H$17,5,FALSE),0)</f>
        <v>0</v>
      </c>
      <c r="H28182" s="353">
        <f>IF(B28182=0,0,'6.2.4 STPIS Customer summary'!$H$17)</f>
        <v>0</v>
      </c>
      <c r="I28182" s="350" t="str">
        <f>IF(B28182=0,"",IF(ISERROR(VLOOKUP(D28182,Lookups!$F$3:$F$18,1,FALSE)),1,0))</f>
        <v/>
      </c>
      <c r="J28182" s="392" t="str">
        <f t="shared" si="1320"/>
        <v/>
      </c>
      <c r="K28182" s="392" t="str">
        <f t="shared" si="1321"/>
        <v/>
      </c>
      <c r="L28182" s="393" t="str">
        <f t="shared" si="1322"/>
        <v/>
      </c>
    </row>
    <row r="28183" spans="2:12">
      <c r="B28183" s="391">
        <f>IFERROR(VLOOKUP('6.3 Sustained interruptions'!$D28183,'Incident earliest date'!$D:$F,2,FALSE),'6.3 Sustained interruptions'!E28183*1)</f>
        <v>0</v>
      </c>
      <c r="C28183" s="353">
        <f>'6.3 Sustained interruptions'!K28183</f>
        <v>0</v>
      </c>
      <c r="D28183" s="353">
        <f>'6.3 Sustained interruptions'!L28183</f>
        <v>0</v>
      </c>
      <c r="E28183" s="353">
        <f>'6.3 Sustained interruptions'!N28183</f>
        <v>0</v>
      </c>
      <c r="F28183" s="353">
        <f>'6.3 Sustained interruptions'!O28183</f>
        <v>0</v>
      </c>
      <c r="G28183" s="353">
        <f>IFERROR(VLOOKUP(C28183,'6.2.4 STPIS Customer summary'!$D$12:$H$17,5,FALSE),0)</f>
        <v>0</v>
      </c>
      <c r="H28183" s="353">
        <f>IF(B28183=0,0,'6.2.4 STPIS Customer summary'!$H$17)</f>
        <v>0</v>
      </c>
      <c r="I28183" s="350" t="str">
        <f>IF(B28183=0,"",IF(ISERROR(VLOOKUP(D28183,Lookups!$F$3:$F$18,1,FALSE)),1,0))</f>
        <v/>
      </c>
      <c r="J28183" s="392" t="str">
        <f t="shared" si="1320"/>
        <v/>
      </c>
      <c r="K28183" s="392" t="str">
        <f t="shared" si="1321"/>
        <v/>
      </c>
      <c r="L28183" s="393" t="str">
        <f t="shared" si="1322"/>
        <v/>
      </c>
    </row>
    <row r="28184" spans="2:12">
      <c r="B28184" s="391">
        <f>IFERROR(VLOOKUP('6.3 Sustained interruptions'!$D28184,'Incident earliest date'!$D:$F,2,FALSE),'6.3 Sustained interruptions'!E28184*1)</f>
        <v>0</v>
      </c>
      <c r="C28184" s="353">
        <f>'6.3 Sustained interruptions'!K28184</f>
        <v>0</v>
      </c>
      <c r="D28184" s="353">
        <f>'6.3 Sustained interruptions'!L28184</f>
        <v>0</v>
      </c>
      <c r="E28184" s="353">
        <f>'6.3 Sustained interruptions'!N28184</f>
        <v>0</v>
      </c>
      <c r="F28184" s="353">
        <f>'6.3 Sustained interruptions'!O28184</f>
        <v>0</v>
      </c>
      <c r="G28184" s="353">
        <f>IFERROR(VLOOKUP(C28184,'6.2.4 STPIS Customer summary'!$D$12:$H$17,5,FALSE),0)</f>
        <v>0</v>
      </c>
      <c r="H28184" s="353">
        <f>IF(B28184=0,0,'6.2.4 STPIS Customer summary'!$H$17)</f>
        <v>0</v>
      </c>
      <c r="I28184" s="350" t="str">
        <f>IF(B28184=0,"",IF(ISERROR(VLOOKUP(D28184,Lookups!$F$3:$F$18,1,FALSE)),1,0))</f>
        <v/>
      </c>
      <c r="J28184" s="392" t="str">
        <f t="shared" si="1320"/>
        <v/>
      </c>
      <c r="K28184" s="392" t="str">
        <f t="shared" si="1321"/>
        <v/>
      </c>
      <c r="L28184" s="393" t="str">
        <f t="shared" si="1322"/>
        <v/>
      </c>
    </row>
    <row r="28185" spans="2:12">
      <c r="B28185" s="391">
        <f>IFERROR(VLOOKUP('6.3 Sustained interruptions'!$D28185,'Incident earliest date'!$D:$F,2,FALSE),'6.3 Sustained interruptions'!E28185*1)</f>
        <v>0</v>
      </c>
      <c r="C28185" s="353">
        <f>'6.3 Sustained interruptions'!K28185</f>
        <v>0</v>
      </c>
      <c r="D28185" s="353">
        <f>'6.3 Sustained interruptions'!L28185</f>
        <v>0</v>
      </c>
      <c r="E28185" s="353">
        <f>'6.3 Sustained interruptions'!N28185</f>
        <v>0</v>
      </c>
      <c r="F28185" s="353">
        <f>'6.3 Sustained interruptions'!O28185</f>
        <v>0</v>
      </c>
      <c r="G28185" s="353">
        <f>IFERROR(VLOOKUP(C28185,'6.2.4 STPIS Customer summary'!$D$12:$H$17,5,FALSE),0)</f>
        <v>0</v>
      </c>
      <c r="H28185" s="353">
        <f>IF(B28185=0,0,'6.2.4 STPIS Customer summary'!$H$17)</f>
        <v>0</v>
      </c>
      <c r="I28185" s="350" t="str">
        <f>IF(B28185=0,"",IF(ISERROR(VLOOKUP(D28185,Lookups!$F$3:$F$18,1,FALSE)),1,0))</f>
        <v/>
      </c>
      <c r="J28185" s="392" t="str">
        <f t="shared" si="1320"/>
        <v/>
      </c>
      <c r="K28185" s="392" t="str">
        <f t="shared" si="1321"/>
        <v/>
      </c>
      <c r="L28185" s="393" t="str">
        <f t="shared" si="1322"/>
        <v/>
      </c>
    </row>
    <row r="28186" spans="2:12">
      <c r="B28186" s="391">
        <f>IFERROR(VLOOKUP('6.3 Sustained interruptions'!$D28186,'Incident earliest date'!$D:$F,2,FALSE),'6.3 Sustained interruptions'!E28186*1)</f>
        <v>0</v>
      </c>
      <c r="C28186" s="353">
        <f>'6.3 Sustained interruptions'!K28186</f>
        <v>0</v>
      </c>
      <c r="D28186" s="353">
        <f>'6.3 Sustained interruptions'!L28186</f>
        <v>0</v>
      </c>
      <c r="E28186" s="353">
        <f>'6.3 Sustained interruptions'!N28186</f>
        <v>0</v>
      </c>
      <c r="F28186" s="353">
        <f>'6.3 Sustained interruptions'!O28186</f>
        <v>0</v>
      </c>
      <c r="G28186" s="353">
        <f>IFERROR(VLOOKUP(C28186,'6.2.4 STPIS Customer summary'!$D$12:$H$17,5,FALSE),0)</f>
        <v>0</v>
      </c>
      <c r="H28186" s="353">
        <f>IF(B28186=0,0,'6.2.4 STPIS Customer summary'!$H$17)</f>
        <v>0</v>
      </c>
      <c r="I28186" s="350" t="str">
        <f>IF(B28186=0,"",IF(ISERROR(VLOOKUP(D28186,Lookups!$F$3:$F$18,1,FALSE)),1,0))</f>
        <v/>
      </c>
      <c r="J28186" s="392" t="str">
        <f t="shared" si="1320"/>
        <v/>
      </c>
      <c r="K28186" s="392" t="str">
        <f t="shared" si="1321"/>
        <v/>
      </c>
      <c r="L28186" s="393" t="str">
        <f t="shared" si="1322"/>
        <v/>
      </c>
    </row>
    <row r="28187" spans="2:12">
      <c r="B28187" s="391">
        <f>IFERROR(VLOOKUP('6.3 Sustained interruptions'!$D28187,'Incident earliest date'!$D:$F,2,FALSE),'6.3 Sustained interruptions'!E28187*1)</f>
        <v>0</v>
      </c>
      <c r="C28187" s="353">
        <f>'6.3 Sustained interruptions'!K28187</f>
        <v>0</v>
      </c>
      <c r="D28187" s="353">
        <f>'6.3 Sustained interruptions'!L28187</f>
        <v>0</v>
      </c>
      <c r="E28187" s="353">
        <f>'6.3 Sustained interruptions'!N28187</f>
        <v>0</v>
      </c>
      <c r="F28187" s="353">
        <f>'6.3 Sustained interruptions'!O28187</f>
        <v>0</v>
      </c>
      <c r="G28187" s="353">
        <f>IFERROR(VLOOKUP(C28187,'6.2.4 STPIS Customer summary'!$D$12:$H$17,5,FALSE),0)</f>
        <v>0</v>
      </c>
      <c r="H28187" s="353">
        <f>IF(B28187=0,0,'6.2.4 STPIS Customer summary'!$H$17)</f>
        <v>0</v>
      </c>
      <c r="I28187" s="350" t="str">
        <f>IF(B28187=0,"",IF(ISERROR(VLOOKUP(D28187,Lookups!$F$3:$F$18,1,FALSE)),1,0))</f>
        <v/>
      </c>
      <c r="J28187" s="392" t="str">
        <f t="shared" si="1320"/>
        <v/>
      </c>
      <c r="K28187" s="392" t="str">
        <f t="shared" si="1321"/>
        <v/>
      </c>
      <c r="L28187" s="393" t="str">
        <f t="shared" si="1322"/>
        <v/>
      </c>
    </row>
    <row r="28188" spans="2:12">
      <c r="B28188" s="391">
        <f>IFERROR(VLOOKUP('6.3 Sustained interruptions'!$D28188,'Incident earliest date'!$D:$F,2,FALSE),'6.3 Sustained interruptions'!E28188*1)</f>
        <v>0</v>
      </c>
      <c r="C28188" s="353">
        <f>'6.3 Sustained interruptions'!K28188</f>
        <v>0</v>
      </c>
      <c r="D28188" s="353">
        <f>'6.3 Sustained interruptions'!L28188</f>
        <v>0</v>
      </c>
      <c r="E28188" s="353">
        <f>'6.3 Sustained interruptions'!N28188</f>
        <v>0</v>
      </c>
      <c r="F28188" s="353">
        <f>'6.3 Sustained interruptions'!O28188</f>
        <v>0</v>
      </c>
      <c r="G28188" s="353">
        <f>IFERROR(VLOOKUP(C28188,'6.2.4 STPIS Customer summary'!$D$12:$H$17,5,FALSE),0)</f>
        <v>0</v>
      </c>
      <c r="H28188" s="353">
        <f>IF(B28188=0,0,'6.2.4 STPIS Customer summary'!$H$17)</f>
        <v>0</v>
      </c>
      <c r="I28188" s="350" t="str">
        <f>IF(B28188=0,"",IF(ISERROR(VLOOKUP(D28188,Lookups!$F$3:$F$18,1,FALSE)),1,0))</f>
        <v/>
      </c>
      <c r="J28188" s="392" t="str">
        <f t="shared" si="1320"/>
        <v/>
      </c>
      <c r="K28188" s="392" t="str">
        <f t="shared" si="1321"/>
        <v/>
      </c>
      <c r="L28188" s="393" t="str">
        <f t="shared" si="1322"/>
        <v/>
      </c>
    </row>
    <row r="28189" spans="2:12">
      <c r="B28189" s="391">
        <f>IFERROR(VLOOKUP('6.3 Sustained interruptions'!$D28189,'Incident earliest date'!$D:$F,2,FALSE),'6.3 Sustained interruptions'!E28189*1)</f>
        <v>0</v>
      </c>
      <c r="C28189" s="353">
        <f>'6.3 Sustained interruptions'!K28189</f>
        <v>0</v>
      </c>
      <c r="D28189" s="353">
        <f>'6.3 Sustained interruptions'!L28189</f>
        <v>0</v>
      </c>
      <c r="E28189" s="353">
        <f>'6.3 Sustained interruptions'!N28189</f>
        <v>0</v>
      </c>
      <c r="F28189" s="353">
        <f>'6.3 Sustained interruptions'!O28189</f>
        <v>0</v>
      </c>
      <c r="G28189" s="353">
        <f>IFERROR(VLOOKUP(C28189,'6.2.4 STPIS Customer summary'!$D$12:$H$17,5,FALSE),0)</f>
        <v>0</v>
      </c>
      <c r="H28189" s="353">
        <f>IF(B28189=0,0,'6.2.4 STPIS Customer summary'!$H$17)</f>
        <v>0</v>
      </c>
      <c r="I28189" s="350" t="str">
        <f>IF(B28189=0,"",IF(ISERROR(VLOOKUP(D28189,Lookups!$F$3:$F$18,1,FALSE)),1,0))</f>
        <v/>
      </c>
      <c r="J28189" s="392" t="str">
        <f t="shared" si="1320"/>
        <v/>
      </c>
      <c r="K28189" s="392" t="str">
        <f t="shared" si="1321"/>
        <v/>
      </c>
      <c r="L28189" s="393" t="str">
        <f t="shared" si="1322"/>
        <v/>
      </c>
    </row>
    <row r="28190" spans="2:12">
      <c r="B28190" s="391">
        <f>IFERROR(VLOOKUP('6.3 Sustained interruptions'!$D28190,'Incident earliest date'!$D:$F,2,FALSE),'6.3 Sustained interruptions'!E28190*1)</f>
        <v>0</v>
      </c>
      <c r="C28190" s="353">
        <f>'6.3 Sustained interruptions'!K28190</f>
        <v>0</v>
      </c>
      <c r="D28190" s="353">
        <f>'6.3 Sustained interruptions'!L28190</f>
        <v>0</v>
      </c>
      <c r="E28190" s="353">
        <f>'6.3 Sustained interruptions'!N28190</f>
        <v>0</v>
      </c>
      <c r="F28190" s="353">
        <f>'6.3 Sustained interruptions'!O28190</f>
        <v>0</v>
      </c>
      <c r="G28190" s="353">
        <f>IFERROR(VLOOKUP(C28190,'6.2.4 STPIS Customer summary'!$D$12:$H$17,5,FALSE),0)</f>
        <v>0</v>
      </c>
      <c r="H28190" s="353">
        <f>IF(B28190=0,0,'6.2.4 STPIS Customer summary'!$H$17)</f>
        <v>0</v>
      </c>
      <c r="I28190" s="350" t="str">
        <f>IF(B28190=0,"",IF(ISERROR(VLOOKUP(D28190,Lookups!$F$3:$F$18,1,FALSE)),1,0))</f>
        <v/>
      </c>
      <c r="J28190" s="392" t="str">
        <f t="shared" si="1320"/>
        <v/>
      </c>
      <c r="K28190" s="392" t="str">
        <f t="shared" si="1321"/>
        <v/>
      </c>
      <c r="L28190" s="393" t="str">
        <f t="shared" si="1322"/>
        <v/>
      </c>
    </row>
    <row r="28191" spans="2:12">
      <c r="B28191" s="391">
        <f>IFERROR(VLOOKUP('6.3 Sustained interruptions'!$D28191,'Incident earliest date'!$D:$F,2,FALSE),'6.3 Sustained interruptions'!E28191*1)</f>
        <v>0</v>
      </c>
      <c r="C28191" s="353">
        <f>'6.3 Sustained interruptions'!K28191</f>
        <v>0</v>
      </c>
      <c r="D28191" s="353">
        <f>'6.3 Sustained interruptions'!L28191</f>
        <v>0</v>
      </c>
      <c r="E28191" s="353">
        <f>'6.3 Sustained interruptions'!N28191</f>
        <v>0</v>
      </c>
      <c r="F28191" s="353">
        <f>'6.3 Sustained interruptions'!O28191</f>
        <v>0</v>
      </c>
      <c r="G28191" s="353">
        <f>IFERROR(VLOOKUP(C28191,'6.2.4 STPIS Customer summary'!$D$12:$H$17,5,FALSE),0)</f>
        <v>0</v>
      </c>
      <c r="H28191" s="353">
        <f>IF(B28191=0,0,'6.2.4 STPIS Customer summary'!$H$17)</f>
        <v>0</v>
      </c>
      <c r="I28191" s="350" t="str">
        <f>IF(B28191=0,"",IF(ISERROR(VLOOKUP(D28191,Lookups!$F$3:$F$18,1,FALSE)),1,0))</f>
        <v/>
      </c>
      <c r="J28191" s="392" t="str">
        <f t="shared" si="1320"/>
        <v/>
      </c>
      <c r="K28191" s="392" t="str">
        <f t="shared" si="1321"/>
        <v/>
      </c>
      <c r="L28191" s="393" t="str">
        <f t="shared" si="1322"/>
        <v/>
      </c>
    </row>
    <row r="28192" spans="2:12">
      <c r="B28192" s="391">
        <f>IFERROR(VLOOKUP('6.3 Sustained interruptions'!$D28192,'Incident earliest date'!$D:$F,2,FALSE),'6.3 Sustained interruptions'!E28192*1)</f>
        <v>0</v>
      </c>
      <c r="C28192" s="353">
        <f>'6.3 Sustained interruptions'!K28192</f>
        <v>0</v>
      </c>
      <c r="D28192" s="353">
        <f>'6.3 Sustained interruptions'!L28192</f>
        <v>0</v>
      </c>
      <c r="E28192" s="353">
        <f>'6.3 Sustained interruptions'!N28192</f>
        <v>0</v>
      </c>
      <c r="F28192" s="353">
        <f>'6.3 Sustained interruptions'!O28192</f>
        <v>0</v>
      </c>
      <c r="G28192" s="353">
        <f>IFERROR(VLOOKUP(C28192,'6.2.4 STPIS Customer summary'!$D$12:$H$17,5,FALSE),0)</f>
        <v>0</v>
      </c>
      <c r="H28192" s="353">
        <f>IF(B28192=0,0,'6.2.4 STPIS Customer summary'!$H$17)</f>
        <v>0</v>
      </c>
      <c r="I28192" s="350" t="str">
        <f>IF(B28192=0,"",IF(ISERROR(VLOOKUP(D28192,Lookups!$F$3:$F$18,1,FALSE)),1,0))</f>
        <v/>
      </c>
      <c r="J28192" s="392" t="str">
        <f t="shared" si="1320"/>
        <v/>
      </c>
      <c r="K28192" s="392" t="str">
        <f t="shared" si="1321"/>
        <v/>
      </c>
      <c r="L28192" s="393" t="str">
        <f t="shared" si="1322"/>
        <v/>
      </c>
    </row>
    <row r="28193" spans="2:12">
      <c r="B28193" s="391">
        <f>IFERROR(VLOOKUP('6.3 Sustained interruptions'!$D28193,'Incident earliest date'!$D:$F,2,FALSE),'6.3 Sustained interruptions'!E28193*1)</f>
        <v>0</v>
      </c>
      <c r="C28193" s="353">
        <f>'6.3 Sustained interruptions'!K28193</f>
        <v>0</v>
      </c>
      <c r="D28193" s="353">
        <f>'6.3 Sustained interruptions'!L28193</f>
        <v>0</v>
      </c>
      <c r="E28193" s="353">
        <f>'6.3 Sustained interruptions'!N28193</f>
        <v>0</v>
      </c>
      <c r="F28193" s="353">
        <f>'6.3 Sustained interruptions'!O28193</f>
        <v>0</v>
      </c>
      <c r="G28193" s="353">
        <f>IFERROR(VLOOKUP(C28193,'6.2.4 STPIS Customer summary'!$D$12:$H$17,5,FALSE),0)</f>
        <v>0</v>
      </c>
      <c r="H28193" s="353">
        <f>IF(B28193=0,0,'6.2.4 STPIS Customer summary'!$H$17)</f>
        <v>0</v>
      </c>
      <c r="I28193" s="350" t="str">
        <f>IF(B28193=0,"",IF(ISERROR(VLOOKUP(D28193,Lookups!$F$3:$F$18,1,FALSE)),1,0))</f>
        <v/>
      </c>
      <c r="J28193" s="392" t="str">
        <f t="shared" si="1320"/>
        <v/>
      </c>
      <c r="K28193" s="392" t="str">
        <f t="shared" si="1321"/>
        <v/>
      </c>
      <c r="L28193" s="393" t="str">
        <f t="shared" si="1322"/>
        <v/>
      </c>
    </row>
    <row r="28194" spans="2:12">
      <c r="B28194" s="391">
        <f>IFERROR(VLOOKUP('6.3 Sustained interruptions'!$D28194,'Incident earliest date'!$D:$F,2,FALSE),'6.3 Sustained interruptions'!E28194*1)</f>
        <v>0</v>
      </c>
      <c r="C28194" s="353">
        <f>'6.3 Sustained interruptions'!K28194</f>
        <v>0</v>
      </c>
      <c r="D28194" s="353">
        <f>'6.3 Sustained interruptions'!L28194</f>
        <v>0</v>
      </c>
      <c r="E28194" s="353">
        <f>'6.3 Sustained interruptions'!N28194</f>
        <v>0</v>
      </c>
      <c r="F28194" s="353">
        <f>'6.3 Sustained interruptions'!O28194</f>
        <v>0</v>
      </c>
      <c r="G28194" s="353">
        <f>IFERROR(VLOOKUP(C28194,'6.2.4 STPIS Customer summary'!$D$12:$H$17,5,FALSE),0)</f>
        <v>0</v>
      </c>
      <c r="H28194" s="353">
        <f>IF(B28194=0,0,'6.2.4 STPIS Customer summary'!$H$17)</f>
        <v>0</v>
      </c>
      <c r="I28194" s="350" t="str">
        <f>IF(B28194=0,"",IF(ISERROR(VLOOKUP(D28194,Lookups!$F$3:$F$18,1,FALSE)),1,0))</f>
        <v/>
      </c>
      <c r="J28194" s="392" t="str">
        <f t="shared" si="1320"/>
        <v/>
      </c>
      <c r="K28194" s="392" t="str">
        <f t="shared" si="1321"/>
        <v/>
      </c>
      <c r="L28194" s="393" t="str">
        <f t="shared" si="1322"/>
        <v/>
      </c>
    </row>
    <row r="28195" spans="2:12">
      <c r="B28195" s="391">
        <f>IFERROR(VLOOKUP('6.3 Sustained interruptions'!$D28195,'Incident earliest date'!$D:$F,2,FALSE),'6.3 Sustained interruptions'!E28195*1)</f>
        <v>0</v>
      </c>
      <c r="C28195" s="353">
        <f>'6.3 Sustained interruptions'!K28195</f>
        <v>0</v>
      </c>
      <c r="D28195" s="353">
        <f>'6.3 Sustained interruptions'!L28195</f>
        <v>0</v>
      </c>
      <c r="E28195" s="353">
        <f>'6.3 Sustained interruptions'!N28195</f>
        <v>0</v>
      </c>
      <c r="F28195" s="353">
        <f>'6.3 Sustained interruptions'!O28195</f>
        <v>0</v>
      </c>
      <c r="G28195" s="353">
        <f>IFERROR(VLOOKUP(C28195,'6.2.4 STPIS Customer summary'!$D$12:$H$17,5,FALSE),0)</f>
        <v>0</v>
      </c>
      <c r="H28195" s="353">
        <f>IF(B28195=0,0,'6.2.4 STPIS Customer summary'!$H$17)</f>
        <v>0</v>
      </c>
      <c r="I28195" s="350" t="str">
        <f>IF(B28195=0,"",IF(ISERROR(VLOOKUP(D28195,Lookups!$F$3:$F$18,1,FALSE)),1,0))</f>
        <v/>
      </c>
      <c r="J28195" s="392" t="str">
        <f t="shared" si="1320"/>
        <v/>
      </c>
      <c r="K28195" s="392" t="str">
        <f t="shared" si="1321"/>
        <v/>
      </c>
      <c r="L28195" s="393" t="str">
        <f t="shared" si="1322"/>
        <v/>
      </c>
    </row>
    <row r="28196" spans="2:12">
      <c r="B28196" s="391">
        <f>IFERROR(VLOOKUP('6.3 Sustained interruptions'!$D28196,'Incident earliest date'!$D:$F,2,FALSE),'6.3 Sustained interruptions'!E28196*1)</f>
        <v>0</v>
      </c>
      <c r="C28196" s="353">
        <f>'6.3 Sustained interruptions'!K28196</f>
        <v>0</v>
      </c>
      <c r="D28196" s="353">
        <f>'6.3 Sustained interruptions'!L28196</f>
        <v>0</v>
      </c>
      <c r="E28196" s="353">
        <f>'6.3 Sustained interruptions'!N28196</f>
        <v>0</v>
      </c>
      <c r="F28196" s="353">
        <f>'6.3 Sustained interruptions'!O28196</f>
        <v>0</v>
      </c>
      <c r="G28196" s="353">
        <f>IFERROR(VLOOKUP(C28196,'6.2.4 STPIS Customer summary'!$D$12:$H$17,5,FALSE),0)</f>
        <v>0</v>
      </c>
      <c r="H28196" s="353">
        <f>IF(B28196=0,0,'6.2.4 STPIS Customer summary'!$H$17)</f>
        <v>0</v>
      </c>
      <c r="I28196" s="350" t="str">
        <f>IF(B28196=0,"",IF(ISERROR(VLOOKUP(D28196,Lookups!$F$3:$F$18,1,FALSE)),1,0))</f>
        <v/>
      </c>
      <c r="J28196" s="392" t="str">
        <f t="shared" si="1320"/>
        <v/>
      </c>
      <c r="K28196" s="392" t="str">
        <f t="shared" si="1321"/>
        <v/>
      </c>
      <c r="L28196" s="393" t="str">
        <f t="shared" si="1322"/>
        <v/>
      </c>
    </row>
    <row r="28197" spans="2:12">
      <c r="B28197" s="391">
        <f>IFERROR(VLOOKUP('6.3 Sustained interruptions'!$D28197,'Incident earliest date'!$D:$F,2,FALSE),'6.3 Sustained interruptions'!E28197*1)</f>
        <v>0</v>
      </c>
      <c r="C28197" s="353">
        <f>'6.3 Sustained interruptions'!K28197</f>
        <v>0</v>
      </c>
      <c r="D28197" s="353">
        <f>'6.3 Sustained interruptions'!L28197</f>
        <v>0</v>
      </c>
      <c r="E28197" s="353">
        <f>'6.3 Sustained interruptions'!N28197</f>
        <v>0</v>
      </c>
      <c r="F28197" s="353">
        <f>'6.3 Sustained interruptions'!O28197</f>
        <v>0</v>
      </c>
      <c r="G28197" s="353">
        <f>IFERROR(VLOOKUP(C28197,'6.2.4 STPIS Customer summary'!$D$12:$H$17,5,FALSE),0)</f>
        <v>0</v>
      </c>
      <c r="H28197" s="353">
        <f>IF(B28197=0,0,'6.2.4 STPIS Customer summary'!$H$17)</f>
        <v>0</v>
      </c>
      <c r="I28197" s="350" t="str">
        <f>IF(B28197=0,"",IF(ISERROR(VLOOKUP(D28197,Lookups!$F$3:$F$18,1,FALSE)),1,0))</f>
        <v/>
      </c>
      <c r="J28197" s="392" t="str">
        <f t="shared" si="1320"/>
        <v/>
      </c>
      <c r="K28197" s="392" t="str">
        <f t="shared" si="1321"/>
        <v/>
      </c>
      <c r="L28197" s="393" t="str">
        <f t="shared" si="1322"/>
        <v/>
      </c>
    </row>
    <row r="28198" spans="2:12">
      <c r="B28198" s="391">
        <f>IFERROR(VLOOKUP('6.3 Sustained interruptions'!$D28198,'Incident earliest date'!$D:$F,2,FALSE),'6.3 Sustained interruptions'!E28198*1)</f>
        <v>0</v>
      </c>
      <c r="C28198" s="353">
        <f>'6.3 Sustained interruptions'!K28198</f>
        <v>0</v>
      </c>
      <c r="D28198" s="353">
        <f>'6.3 Sustained interruptions'!L28198</f>
        <v>0</v>
      </c>
      <c r="E28198" s="353">
        <f>'6.3 Sustained interruptions'!N28198</f>
        <v>0</v>
      </c>
      <c r="F28198" s="353">
        <f>'6.3 Sustained interruptions'!O28198</f>
        <v>0</v>
      </c>
      <c r="G28198" s="353">
        <f>IFERROR(VLOOKUP(C28198,'6.2.4 STPIS Customer summary'!$D$12:$H$17,5,FALSE),0)</f>
        <v>0</v>
      </c>
      <c r="H28198" s="353">
        <f>IF(B28198=0,0,'6.2.4 STPIS Customer summary'!$H$17)</f>
        <v>0</v>
      </c>
      <c r="I28198" s="350" t="str">
        <f>IF(B28198=0,"",IF(ISERROR(VLOOKUP(D28198,Lookups!$F$3:$F$18,1,FALSE)),1,0))</f>
        <v/>
      </c>
      <c r="J28198" s="392" t="str">
        <f t="shared" si="1320"/>
        <v/>
      </c>
      <c r="K28198" s="392" t="str">
        <f t="shared" si="1321"/>
        <v/>
      </c>
      <c r="L28198" s="393" t="str">
        <f t="shared" si="1322"/>
        <v/>
      </c>
    </row>
    <row r="28199" spans="2:12">
      <c r="B28199" s="391">
        <f>IFERROR(VLOOKUP('6.3 Sustained interruptions'!$D28199,'Incident earliest date'!$D:$F,2,FALSE),'6.3 Sustained interruptions'!E28199*1)</f>
        <v>0</v>
      </c>
      <c r="C28199" s="353">
        <f>'6.3 Sustained interruptions'!K28199</f>
        <v>0</v>
      </c>
      <c r="D28199" s="353">
        <f>'6.3 Sustained interruptions'!L28199</f>
        <v>0</v>
      </c>
      <c r="E28199" s="353">
        <f>'6.3 Sustained interruptions'!N28199</f>
        <v>0</v>
      </c>
      <c r="F28199" s="353">
        <f>'6.3 Sustained interruptions'!O28199</f>
        <v>0</v>
      </c>
      <c r="G28199" s="353">
        <f>IFERROR(VLOOKUP(C28199,'6.2.4 STPIS Customer summary'!$D$12:$H$17,5,FALSE),0)</f>
        <v>0</v>
      </c>
      <c r="H28199" s="353">
        <f>IF(B28199=0,0,'6.2.4 STPIS Customer summary'!$H$17)</f>
        <v>0</v>
      </c>
      <c r="I28199" s="350" t="str">
        <f>IF(B28199=0,"",IF(ISERROR(VLOOKUP(D28199,Lookups!$F$3:$F$18,1,FALSE)),1,0))</f>
        <v/>
      </c>
      <c r="J28199" s="392" t="str">
        <f t="shared" si="1320"/>
        <v/>
      </c>
      <c r="K28199" s="392" t="str">
        <f t="shared" si="1321"/>
        <v/>
      </c>
      <c r="L28199" s="393" t="str">
        <f t="shared" si="1322"/>
        <v/>
      </c>
    </row>
    <row r="28200" spans="2:12">
      <c r="B28200" s="391">
        <f>IFERROR(VLOOKUP('6.3 Sustained interruptions'!$D28200,'Incident earliest date'!$D:$F,2,FALSE),'6.3 Sustained interruptions'!E28200*1)</f>
        <v>0</v>
      </c>
      <c r="C28200" s="353">
        <f>'6.3 Sustained interruptions'!K28200</f>
        <v>0</v>
      </c>
      <c r="D28200" s="353">
        <f>'6.3 Sustained interruptions'!L28200</f>
        <v>0</v>
      </c>
      <c r="E28200" s="353">
        <f>'6.3 Sustained interruptions'!N28200</f>
        <v>0</v>
      </c>
      <c r="F28200" s="353">
        <f>'6.3 Sustained interruptions'!O28200</f>
        <v>0</v>
      </c>
      <c r="G28200" s="353">
        <f>IFERROR(VLOOKUP(C28200,'6.2.4 STPIS Customer summary'!$D$12:$H$17,5,FALSE),0)</f>
        <v>0</v>
      </c>
      <c r="H28200" s="353">
        <f>IF(B28200=0,0,'6.2.4 STPIS Customer summary'!$H$17)</f>
        <v>0</v>
      </c>
      <c r="I28200" s="350" t="str">
        <f>IF(B28200=0,"",IF(ISERROR(VLOOKUP(D28200,Lookups!$F$3:$F$18,1,FALSE)),1,0))</f>
        <v/>
      </c>
      <c r="J28200" s="392" t="str">
        <f t="shared" si="1320"/>
        <v/>
      </c>
      <c r="K28200" s="392" t="str">
        <f t="shared" si="1321"/>
        <v/>
      </c>
      <c r="L28200" s="393" t="str">
        <f t="shared" si="1322"/>
        <v/>
      </c>
    </row>
    <row r="28201" spans="2:12">
      <c r="B28201" s="391">
        <f>IFERROR(VLOOKUP('6.3 Sustained interruptions'!$D28201,'Incident earliest date'!$D:$F,2,FALSE),'6.3 Sustained interruptions'!E28201*1)</f>
        <v>0</v>
      </c>
      <c r="C28201" s="353">
        <f>'6.3 Sustained interruptions'!K28201</f>
        <v>0</v>
      </c>
      <c r="D28201" s="353">
        <f>'6.3 Sustained interruptions'!L28201</f>
        <v>0</v>
      </c>
      <c r="E28201" s="353">
        <f>'6.3 Sustained interruptions'!N28201</f>
        <v>0</v>
      </c>
      <c r="F28201" s="353">
        <f>'6.3 Sustained interruptions'!O28201</f>
        <v>0</v>
      </c>
      <c r="G28201" s="353">
        <f>IFERROR(VLOOKUP(C28201,'6.2.4 STPIS Customer summary'!$D$12:$H$17,5,FALSE),0)</f>
        <v>0</v>
      </c>
      <c r="H28201" s="353">
        <f>IF(B28201=0,0,'6.2.4 STPIS Customer summary'!$H$17)</f>
        <v>0</v>
      </c>
      <c r="I28201" s="350" t="str">
        <f>IF(B28201=0,"",IF(ISERROR(VLOOKUP(D28201,Lookups!$F$3:$F$18,1,FALSE)),1,0))</f>
        <v/>
      </c>
      <c r="J28201" s="392" t="str">
        <f t="shared" si="1320"/>
        <v/>
      </c>
      <c r="K28201" s="392" t="str">
        <f t="shared" si="1321"/>
        <v/>
      </c>
      <c r="L28201" s="393" t="str">
        <f t="shared" si="1322"/>
        <v/>
      </c>
    </row>
    <row r="28202" spans="2:12">
      <c r="B28202" s="391">
        <f>IFERROR(VLOOKUP('6.3 Sustained interruptions'!$D28202,'Incident earliest date'!$D:$F,2,FALSE),'6.3 Sustained interruptions'!E28202*1)</f>
        <v>0</v>
      </c>
      <c r="C28202" s="353">
        <f>'6.3 Sustained interruptions'!K28202</f>
        <v>0</v>
      </c>
      <c r="D28202" s="353">
        <f>'6.3 Sustained interruptions'!L28202</f>
        <v>0</v>
      </c>
      <c r="E28202" s="353">
        <f>'6.3 Sustained interruptions'!N28202</f>
        <v>0</v>
      </c>
      <c r="F28202" s="353">
        <f>'6.3 Sustained interruptions'!O28202</f>
        <v>0</v>
      </c>
      <c r="G28202" s="353">
        <f>IFERROR(VLOOKUP(C28202,'6.2.4 STPIS Customer summary'!$D$12:$H$17,5,FALSE),0)</f>
        <v>0</v>
      </c>
      <c r="H28202" s="353">
        <f>IF(B28202=0,0,'6.2.4 STPIS Customer summary'!$H$17)</f>
        <v>0</v>
      </c>
      <c r="I28202" s="350" t="str">
        <f>IF(B28202=0,"",IF(ISERROR(VLOOKUP(D28202,Lookups!$F$3:$F$18,1,FALSE)),1,0))</f>
        <v/>
      </c>
      <c r="J28202" s="392" t="str">
        <f t="shared" si="1320"/>
        <v/>
      </c>
      <c r="K28202" s="392" t="str">
        <f t="shared" si="1321"/>
        <v/>
      </c>
      <c r="L28202" s="393" t="str">
        <f t="shared" si="1322"/>
        <v/>
      </c>
    </row>
    <row r="28203" spans="2:12">
      <c r="B28203" s="391">
        <f>IFERROR(VLOOKUP('6.3 Sustained interruptions'!$D28203,'Incident earliest date'!$D:$F,2,FALSE),'6.3 Sustained interruptions'!E28203*1)</f>
        <v>0</v>
      </c>
      <c r="C28203" s="353">
        <f>'6.3 Sustained interruptions'!K28203</f>
        <v>0</v>
      </c>
      <c r="D28203" s="353">
        <f>'6.3 Sustained interruptions'!L28203</f>
        <v>0</v>
      </c>
      <c r="E28203" s="353">
        <f>'6.3 Sustained interruptions'!N28203</f>
        <v>0</v>
      </c>
      <c r="F28203" s="353">
        <f>'6.3 Sustained interruptions'!O28203</f>
        <v>0</v>
      </c>
      <c r="G28203" s="353">
        <f>IFERROR(VLOOKUP(C28203,'6.2.4 STPIS Customer summary'!$D$12:$H$17,5,FALSE),0)</f>
        <v>0</v>
      </c>
      <c r="H28203" s="353">
        <f>IF(B28203=0,0,'6.2.4 STPIS Customer summary'!$H$17)</f>
        <v>0</v>
      </c>
      <c r="I28203" s="350" t="str">
        <f>IF(B28203=0,"",IF(ISERROR(VLOOKUP(D28203,Lookups!$F$3:$F$18,1,FALSE)),1,0))</f>
        <v/>
      </c>
      <c r="J28203" s="392" t="str">
        <f t="shared" si="1320"/>
        <v/>
      </c>
      <c r="K28203" s="392" t="str">
        <f t="shared" si="1321"/>
        <v/>
      </c>
      <c r="L28203" s="393" t="str">
        <f t="shared" si="1322"/>
        <v/>
      </c>
    </row>
    <row r="28204" spans="2:12">
      <c r="B28204" s="391">
        <f>IFERROR(VLOOKUP('6.3 Sustained interruptions'!$D28204,'Incident earliest date'!$D:$F,2,FALSE),'6.3 Sustained interruptions'!E28204*1)</f>
        <v>0</v>
      </c>
      <c r="C28204" s="353">
        <f>'6.3 Sustained interruptions'!K28204</f>
        <v>0</v>
      </c>
      <c r="D28204" s="353">
        <f>'6.3 Sustained interruptions'!L28204</f>
        <v>0</v>
      </c>
      <c r="E28204" s="353">
        <f>'6.3 Sustained interruptions'!N28204</f>
        <v>0</v>
      </c>
      <c r="F28204" s="353">
        <f>'6.3 Sustained interruptions'!O28204</f>
        <v>0</v>
      </c>
      <c r="G28204" s="353">
        <f>IFERROR(VLOOKUP(C28204,'6.2.4 STPIS Customer summary'!$D$12:$H$17,5,FALSE),0)</f>
        <v>0</v>
      </c>
      <c r="H28204" s="353">
        <f>IF(B28204=0,0,'6.2.4 STPIS Customer summary'!$H$17)</f>
        <v>0</v>
      </c>
      <c r="I28204" s="350" t="str">
        <f>IF(B28204=0,"",IF(ISERROR(VLOOKUP(D28204,Lookups!$F$3:$F$18,1,FALSE)),1,0))</f>
        <v/>
      </c>
      <c r="J28204" s="392" t="str">
        <f t="shared" si="1320"/>
        <v/>
      </c>
      <c r="K28204" s="392" t="str">
        <f t="shared" si="1321"/>
        <v/>
      </c>
      <c r="L28204" s="393" t="str">
        <f t="shared" si="1322"/>
        <v/>
      </c>
    </row>
    <row r="28205" spans="2:12">
      <c r="B28205" s="391">
        <f>IFERROR(VLOOKUP('6.3 Sustained interruptions'!$D28205,'Incident earliest date'!$D:$F,2,FALSE),'6.3 Sustained interruptions'!E28205*1)</f>
        <v>0</v>
      </c>
      <c r="C28205" s="353">
        <f>'6.3 Sustained interruptions'!K28205</f>
        <v>0</v>
      </c>
      <c r="D28205" s="353">
        <f>'6.3 Sustained interruptions'!L28205</f>
        <v>0</v>
      </c>
      <c r="E28205" s="353">
        <f>'6.3 Sustained interruptions'!N28205</f>
        <v>0</v>
      </c>
      <c r="F28205" s="353">
        <f>'6.3 Sustained interruptions'!O28205</f>
        <v>0</v>
      </c>
      <c r="G28205" s="353">
        <f>IFERROR(VLOOKUP(C28205,'6.2.4 STPIS Customer summary'!$D$12:$H$17,5,FALSE),0)</f>
        <v>0</v>
      </c>
      <c r="H28205" s="353">
        <f>IF(B28205=0,0,'6.2.4 STPIS Customer summary'!$H$17)</f>
        <v>0</v>
      </c>
      <c r="I28205" s="350" t="str">
        <f>IF(B28205=0,"",IF(ISERROR(VLOOKUP(D28205,Lookups!$F$3:$F$18,1,FALSE)),1,0))</f>
        <v/>
      </c>
      <c r="J28205" s="392" t="str">
        <f t="shared" si="1320"/>
        <v/>
      </c>
      <c r="K28205" s="392" t="str">
        <f t="shared" si="1321"/>
        <v/>
      </c>
      <c r="L28205" s="393" t="str">
        <f t="shared" si="1322"/>
        <v/>
      </c>
    </row>
    <row r="28206" spans="2:12">
      <c r="B28206" s="391">
        <f>IFERROR(VLOOKUP('6.3 Sustained interruptions'!$D28206,'Incident earliest date'!$D:$F,2,FALSE),'6.3 Sustained interruptions'!E28206*1)</f>
        <v>0</v>
      </c>
      <c r="C28206" s="353">
        <f>'6.3 Sustained interruptions'!K28206</f>
        <v>0</v>
      </c>
      <c r="D28206" s="353">
        <f>'6.3 Sustained interruptions'!L28206</f>
        <v>0</v>
      </c>
      <c r="E28206" s="353">
        <f>'6.3 Sustained interruptions'!N28206</f>
        <v>0</v>
      </c>
      <c r="F28206" s="353">
        <f>'6.3 Sustained interruptions'!O28206</f>
        <v>0</v>
      </c>
      <c r="G28206" s="353">
        <f>IFERROR(VLOOKUP(C28206,'6.2.4 STPIS Customer summary'!$D$12:$H$17,5,FALSE),0)</f>
        <v>0</v>
      </c>
      <c r="H28206" s="353">
        <f>IF(B28206=0,0,'6.2.4 STPIS Customer summary'!$H$17)</f>
        <v>0</v>
      </c>
      <c r="I28206" s="350" t="str">
        <f>IF(B28206=0,"",IF(ISERROR(VLOOKUP(D28206,Lookups!$F$3:$F$18,1,FALSE)),1,0))</f>
        <v/>
      </c>
      <c r="J28206" s="392" t="str">
        <f t="shared" si="1320"/>
        <v/>
      </c>
      <c r="K28206" s="392" t="str">
        <f t="shared" si="1321"/>
        <v/>
      </c>
      <c r="L28206" s="393" t="str">
        <f t="shared" si="1322"/>
        <v/>
      </c>
    </row>
    <row r="28207" spans="2:12">
      <c r="B28207" s="391">
        <f>IFERROR(VLOOKUP('6.3 Sustained interruptions'!$D28207,'Incident earliest date'!$D:$F,2,FALSE),'6.3 Sustained interruptions'!E28207*1)</f>
        <v>0</v>
      </c>
      <c r="C28207" s="353">
        <f>'6.3 Sustained interruptions'!K28207</f>
        <v>0</v>
      </c>
      <c r="D28207" s="353">
        <f>'6.3 Sustained interruptions'!L28207</f>
        <v>0</v>
      </c>
      <c r="E28207" s="353">
        <f>'6.3 Sustained interruptions'!N28207</f>
        <v>0</v>
      </c>
      <c r="F28207" s="353">
        <f>'6.3 Sustained interruptions'!O28207</f>
        <v>0</v>
      </c>
      <c r="G28207" s="353">
        <f>IFERROR(VLOOKUP(C28207,'6.2.4 STPIS Customer summary'!$D$12:$H$17,5,FALSE),0)</f>
        <v>0</v>
      </c>
      <c r="H28207" s="353">
        <f>IF(B28207=0,0,'6.2.4 STPIS Customer summary'!$H$17)</f>
        <v>0</v>
      </c>
      <c r="I28207" s="350" t="str">
        <f>IF(B28207=0,"",IF(ISERROR(VLOOKUP(D28207,Lookups!$F$3:$F$18,1,FALSE)),1,0))</f>
        <v/>
      </c>
      <c r="J28207" s="392" t="str">
        <f t="shared" si="1320"/>
        <v/>
      </c>
      <c r="K28207" s="392" t="str">
        <f t="shared" si="1321"/>
        <v/>
      </c>
      <c r="L28207" s="393" t="str">
        <f t="shared" si="1322"/>
        <v/>
      </c>
    </row>
    <row r="28208" spans="2:12">
      <c r="B28208" s="391">
        <f>IFERROR(VLOOKUP('6.3 Sustained interruptions'!$D28208,'Incident earliest date'!$D:$F,2,FALSE),'6.3 Sustained interruptions'!E28208*1)</f>
        <v>0</v>
      </c>
      <c r="C28208" s="353">
        <f>'6.3 Sustained interruptions'!K28208</f>
        <v>0</v>
      </c>
      <c r="D28208" s="353">
        <f>'6.3 Sustained interruptions'!L28208</f>
        <v>0</v>
      </c>
      <c r="E28208" s="353">
        <f>'6.3 Sustained interruptions'!N28208</f>
        <v>0</v>
      </c>
      <c r="F28208" s="353">
        <f>'6.3 Sustained interruptions'!O28208</f>
        <v>0</v>
      </c>
      <c r="G28208" s="353">
        <f>IFERROR(VLOOKUP(C28208,'6.2.4 STPIS Customer summary'!$D$12:$H$17,5,FALSE),0)</f>
        <v>0</v>
      </c>
      <c r="H28208" s="353">
        <f>IF(B28208=0,0,'6.2.4 STPIS Customer summary'!$H$17)</f>
        <v>0</v>
      </c>
      <c r="I28208" s="350" t="str">
        <f>IF(B28208=0,"",IF(ISERROR(VLOOKUP(D28208,Lookups!$F$3:$F$18,1,FALSE)),1,0))</f>
        <v/>
      </c>
      <c r="J28208" s="392" t="str">
        <f t="shared" si="1320"/>
        <v/>
      </c>
      <c r="K28208" s="392" t="str">
        <f t="shared" si="1321"/>
        <v/>
      </c>
      <c r="L28208" s="393" t="str">
        <f t="shared" si="1322"/>
        <v/>
      </c>
    </row>
    <row r="28209" spans="2:12">
      <c r="B28209" s="391">
        <f>IFERROR(VLOOKUP('6.3 Sustained interruptions'!$D28209,'Incident earliest date'!$D:$F,2,FALSE),'6.3 Sustained interruptions'!E28209*1)</f>
        <v>0</v>
      </c>
      <c r="C28209" s="353">
        <f>'6.3 Sustained interruptions'!K28209</f>
        <v>0</v>
      </c>
      <c r="D28209" s="353">
        <f>'6.3 Sustained interruptions'!L28209</f>
        <v>0</v>
      </c>
      <c r="E28209" s="353">
        <f>'6.3 Sustained interruptions'!N28209</f>
        <v>0</v>
      </c>
      <c r="F28209" s="353">
        <f>'6.3 Sustained interruptions'!O28209</f>
        <v>0</v>
      </c>
      <c r="G28209" s="353">
        <f>IFERROR(VLOOKUP(C28209,'6.2.4 STPIS Customer summary'!$D$12:$H$17,5,FALSE),0)</f>
        <v>0</v>
      </c>
      <c r="H28209" s="353">
        <f>IF(B28209=0,0,'6.2.4 STPIS Customer summary'!$H$17)</f>
        <v>0</v>
      </c>
      <c r="I28209" s="350" t="str">
        <f>IF(B28209=0,"",IF(ISERROR(VLOOKUP(D28209,Lookups!$F$3:$F$18,1,FALSE)),1,0))</f>
        <v/>
      </c>
      <c r="J28209" s="392" t="str">
        <f t="shared" si="1320"/>
        <v/>
      </c>
      <c r="K28209" s="392" t="str">
        <f t="shared" si="1321"/>
        <v/>
      </c>
      <c r="L28209" s="393" t="str">
        <f t="shared" si="1322"/>
        <v/>
      </c>
    </row>
    <row r="28210" spans="2:12">
      <c r="B28210" s="391">
        <f>IFERROR(VLOOKUP('6.3 Sustained interruptions'!$D28210,'Incident earliest date'!$D:$F,2,FALSE),'6.3 Sustained interruptions'!E28210*1)</f>
        <v>0</v>
      </c>
      <c r="C28210" s="353">
        <f>'6.3 Sustained interruptions'!K28210</f>
        <v>0</v>
      </c>
      <c r="D28210" s="353">
        <f>'6.3 Sustained interruptions'!L28210</f>
        <v>0</v>
      </c>
      <c r="E28210" s="353">
        <f>'6.3 Sustained interruptions'!N28210</f>
        <v>0</v>
      </c>
      <c r="F28210" s="353">
        <f>'6.3 Sustained interruptions'!O28210</f>
        <v>0</v>
      </c>
      <c r="G28210" s="353">
        <f>IFERROR(VLOOKUP(C28210,'6.2.4 STPIS Customer summary'!$D$12:$H$17,5,FALSE),0)</f>
        <v>0</v>
      </c>
      <c r="H28210" s="353">
        <f>IF(B28210=0,0,'6.2.4 STPIS Customer summary'!$H$17)</f>
        <v>0</v>
      </c>
      <c r="I28210" s="350" t="str">
        <f>IF(B28210=0,"",IF(ISERROR(VLOOKUP(D28210,Lookups!$F$3:$F$18,1,FALSE)),1,0))</f>
        <v/>
      </c>
      <c r="J28210" s="392" t="str">
        <f t="shared" si="1320"/>
        <v/>
      </c>
      <c r="K28210" s="392" t="str">
        <f t="shared" si="1321"/>
        <v/>
      </c>
      <c r="L28210" s="393" t="str">
        <f t="shared" si="1322"/>
        <v/>
      </c>
    </row>
    <row r="28211" spans="2:12">
      <c r="B28211" s="391">
        <f>IFERROR(VLOOKUP('6.3 Sustained interruptions'!$D28211,'Incident earliest date'!$D:$F,2,FALSE),'6.3 Sustained interruptions'!E28211*1)</f>
        <v>0</v>
      </c>
      <c r="C28211" s="353">
        <f>'6.3 Sustained interruptions'!K28211</f>
        <v>0</v>
      </c>
      <c r="D28211" s="353">
        <f>'6.3 Sustained interruptions'!L28211</f>
        <v>0</v>
      </c>
      <c r="E28211" s="353">
        <f>'6.3 Sustained interruptions'!N28211</f>
        <v>0</v>
      </c>
      <c r="F28211" s="353">
        <f>'6.3 Sustained interruptions'!O28211</f>
        <v>0</v>
      </c>
      <c r="G28211" s="353">
        <f>IFERROR(VLOOKUP(C28211,'6.2.4 STPIS Customer summary'!$D$12:$H$17,5,FALSE),0)</f>
        <v>0</v>
      </c>
      <c r="H28211" s="353">
        <f>IF(B28211=0,0,'6.2.4 STPIS Customer summary'!$H$17)</f>
        <v>0</v>
      </c>
      <c r="I28211" s="350" t="str">
        <f>IF(B28211=0,"",IF(ISERROR(VLOOKUP(D28211,Lookups!$F$3:$F$18,1,FALSE)),1,0))</f>
        <v/>
      </c>
      <c r="J28211" s="392" t="str">
        <f t="shared" si="1320"/>
        <v/>
      </c>
      <c r="K28211" s="392" t="str">
        <f t="shared" si="1321"/>
        <v/>
      </c>
      <c r="L28211" s="393" t="str">
        <f t="shared" si="1322"/>
        <v/>
      </c>
    </row>
    <row r="28212" spans="2:12">
      <c r="B28212" s="391">
        <f>IFERROR(VLOOKUP('6.3 Sustained interruptions'!$D28212,'Incident earliest date'!$D:$F,2,FALSE),'6.3 Sustained interruptions'!E28212*1)</f>
        <v>0</v>
      </c>
      <c r="C28212" s="353">
        <f>'6.3 Sustained interruptions'!K28212</f>
        <v>0</v>
      </c>
      <c r="D28212" s="353">
        <f>'6.3 Sustained interruptions'!L28212</f>
        <v>0</v>
      </c>
      <c r="E28212" s="353">
        <f>'6.3 Sustained interruptions'!N28212</f>
        <v>0</v>
      </c>
      <c r="F28212" s="353">
        <f>'6.3 Sustained interruptions'!O28212</f>
        <v>0</v>
      </c>
      <c r="G28212" s="353">
        <f>IFERROR(VLOOKUP(C28212,'6.2.4 STPIS Customer summary'!$D$12:$H$17,5,FALSE),0)</f>
        <v>0</v>
      </c>
      <c r="H28212" s="353">
        <f>IF(B28212=0,0,'6.2.4 STPIS Customer summary'!$H$17)</f>
        <v>0</v>
      </c>
      <c r="I28212" s="350" t="str">
        <f>IF(B28212=0,"",IF(ISERROR(VLOOKUP(D28212,Lookups!$F$3:$F$18,1,FALSE)),1,0))</f>
        <v/>
      </c>
      <c r="J28212" s="392" t="str">
        <f t="shared" si="1320"/>
        <v/>
      </c>
      <c r="K28212" s="392" t="str">
        <f t="shared" si="1321"/>
        <v/>
      </c>
      <c r="L28212" s="393" t="str">
        <f t="shared" si="1322"/>
        <v/>
      </c>
    </row>
    <row r="28213" spans="2:12">
      <c r="B28213" s="391">
        <f>IFERROR(VLOOKUP('6.3 Sustained interruptions'!$D28213,'Incident earliest date'!$D:$F,2,FALSE),'6.3 Sustained interruptions'!E28213*1)</f>
        <v>0</v>
      </c>
      <c r="C28213" s="353">
        <f>'6.3 Sustained interruptions'!K28213</f>
        <v>0</v>
      </c>
      <c r="D28213" s="353">
        <f>'6.3 Sustained interruptions'!L28213</f>
        <v>0</v>
      </c>
      <c r="E28213" s="353">
        <f>'6.3 Sustained interruptions'!N28213</f>
        <v>0</v>
      </c>
      <c r="F28213" s="353">
        <f>'6.3 Sustained interruptions'!O28213</f>
        <v>0</v>
      </c>
      <c r="G28213" s="353">
        <f>IFERROR(VLOOKUP(C28213,'6.2.4 STPIS Customer summary'!$D$12:$H$17,5,FALSE),0)</f>
        <v>0</v>
      </c>
      <c r="H28213" s="353">
        <f>IF(B28213=0,0,'6.2.4 STPIS Customer summary'!$H$17)</f>
        <v>0</v>
      </c>
      <c r="I28213" s="350" t="str">
        <f>IF(B28213=0,"",IF(ISERROR(VLOOKUP(D28213,Lookups!$F$3:$F$18,1,FALSE)),1,0))</f>
        <v/>
      </c>
      <c r="J28213" s="392" t="str">
        <f t="shared" si="1320"/>
        <v/>
      </c>
      <c r="K28213" s="392" t="str">
        <f t="shared" si="1321"/>
        <v/>
      </c>
      <c r="L28213" s="393" t="str">
        <f t="shared" si="1322"/>
        <v/>
      </c>
    </row>
    <row r="28214" spans="2:12">
      <c r="B28214" s="391">
        <f>IFERROR(VLOOKUP('6.3 Sustained interruptions'!$D28214,'Incident earliest date'!$D:$F,2,FALSE),'6.3 Sustained interruptions'!E28214*1)</f>
        <v>0</v>
      </c>
      <c r="C28214" s="353">
        <f>'6.3 Sustained interruptions'!K28214</f>
        <v>0</v>
      </c>
      <c r="D28214" s="353">
        <f>'6.3 Sustained interruptions'!L28214</f>
        <v>0</v>
      </c>
      <c r="E28214" s="353">
        <f>'6.3 Sustained interruptions'!N28214</f>
        <v>0</v>
      </c>
      <c r="F28214" s="353">
        <f>'6.3 Sustained interruptions'!O28214</f>
        <v>0</v>
      </c>
      <c r="G28214" s="353">
        <f>IFERROR(VLOOKUP(C28214,'6.2.4 STPIS Customer summary'!$D$12:$H$17,5,FALSE),0)</f>
        <v>0</v>
      </c>
      <c r="H28214" s="353">
        <f>IF(B28214=0,0,'6.2.4 STPIS Customer summary'!$H$17)</f>
        <v>0</v>
      </c>
      <c r="I28214" s="350" t="str">
        <f>IF(B28214=0,"",IF(ISERROR(VLOOKUP(D28214,Lookups!$F$3:$F$18,1,FALSE)),1,0))</f>
        <v/>
      </c>
      <c r="J28214" s="392" t="str">
        <f t="shared" si="1320"/>
        <v/>
      </c>
      <c r="K28214" s="392" t="str">
        <f t="shared" si="1321"/>
        <v/>
      </c>
      <c r="L28214" s="393" t="str">
        <f t="shared" si="1322"/>
        <v/>
      </c>
    </row>
    <row r="28215" spans="2:12">
      <c r="B28215" s="391">
        <f>IFERROR(VLOOKUP('6.3 Sustained interruptions'!$D28215,'Incident earliest date'!$D:$F,2,FALSE),'6.3 Sustained interruptions'!E28215*1)</f>
        <v>0</v>
      </c>
      <c r="C28215" s="353">
        <f>'6.3 Sustained interruptions'!K28215</f>
        <v>0</v>
      </c>
      <c r="D28215" s="353">
        <f>'6.3 Sustained interruptions'!L28215</f>
        <v>0</v>
      </c>
      <c r="E28215" s="353">
        <f>'6.3 Sustained interruptions'!N28215</f>
        <v>0</v>
      </c>
      <c r="F28215" s="353">
        <f>'6.3 Sustained interruptions'!O28215</f>
        <v>0</v>
      </c>
      <c r="G28215" s="353">
        <f>IFERROR(VLOOKUP(C28215,'6.2.4 STPIS Customer summary'!$D$12:$H$17,5,FALSE),0)</f>
        <v>0</v>
      </c>
      <c r="H28215" s="353">
        <f>IF(B28215=0,0,'6.2.4 STPIS Customer summary'!$H$17)</f>
        <v>0</v>
      </c>
      <c r="I28215" s="350" t="str">
        <f>IF(B28215=0,"",IF(ISERROR(VLOOKUP(D28215,Lookups!$F$3:$F$18,1,FALSE)),1,0))</f>
        <v/>
      </c>
      <c r="J28215" s="392" t="str">
        <f t="shared" si="1320"/>
        <v/>
      </c>
      <c r="K28215" s="392" t="str">
        <f t="shared" si="1321"/>
        <v/>
      </c>
      <c r="L28215" s="393" t="str">
        <f t="shared" si="1322"/>
        <v/>
      </c>
    </row>
    <row r="28216" spans="2:12">
      <c r="B28216" s="391">
        <f>IFERROR(VLOOKUP('6.3 Sustained interruptions'!$D28216,'Incident earliest date'!$D:$F,2,FALSE),'6.3 Sustained interruptions'!E28216*1)</f>
        <v>0</v>
      </c>
      <c r="C28216" s="353">
        <f>'6.3 Sustained interruptions'!K28216</f>
        <v>0</v>
      </c>
      <c r="D28216" s="353">
        <f>'6.3 Sustained interruptions'!L28216</f>
        <v>0</v>
      </c>
      <c r="E28216" s="353">
        <f>'6.3 Sustained interruptions'!N28216</f>
        <v>0</v>
      </c>
      <c r="F28216" s="353">
        <f>'6.3 Sustained interruptions'!O28216</f>
        <v>0</v>
      </c>
      <c r="G28216" s="353">
        <f>IFERROR(VLOOKUP(C28216,'6.2.4 STPIS Customer summary'!$D$12:$H$17,5,FALSE),0)</f>
        <v>0</v>
      </c>
      <c r="H28216" s="353">
        <f>IF(B28216=0,0,'6.2.4 STPIS Customer summary'!$H$17)</f>
        <v>0</v>
      </c>
      <c r="I28216" s="350" t="str">
        <f>IF(B28216=0,"",IF(ISERROR(VLOOKUP(D28216,Lookups!$F$3:$F$18,1,FALSE)),1,0))</f>
        <v/>
      </c>
      <c r="J28216" s="392" t="str">
        <f t="shared" si="1320"/>
        <v/>
      </c>
      <c r="K28216" s="392" t="str">
        <f t="shared" si="1321"/>
        <v/>
      </c>
      <c r="L28216" s="393" t="str">
        <f t="shared" si="1322"/>
        <v/>
      </c>
    </row>
    <row r="28217" spans="2:12">
      <c r="B28217" s="391">
        <f>IFERROR(VLOOKUP('6.3 Sustained interruptions'!$D28217,'Incident earliest date'!$D:$F,2,FALSE),'6.3 Sustained interruptions'!E28217*1)</f>
        <v>0</v>
      </c>
      <c r="C28217" s="353">
        <f>'6.3 Sustained interruptions'!K28217</f>
        <v>0</v>
      </c>
      <c r="D28217" s="353">
        <f>'6.3 Sustained interruptions'!L28217</f>
        <v>0</v>
      </c>
      <c r="E28217" s="353">
        <f>'6.3 Sustained interruptions'!N28217</f>
        <v>0</v>
      </c>
      <c r="F28217" s="353">
        <f>'6.3 Sustained interruptions'!O28217</f>
        <v>0</v>
      </c>
      <c r="G28217" s="353">
        <f>IFERROR(VLOOKUP(C28217,'6.2.4 STPIS Customer summary'!$D$12:$H$17,5,FALSE),0)</f>
        <v>0</v>
      </c>
      <c r="H28217" s="353">
        <f>IF(B28217=0,0,'6.2.4 STPIS Customer summary'!$H$17)</f>
        <v>0</v>
      </c>
      <c r="I28217" s="350" t="str">
        <f>IF(B28217=0,"",IF(ISERROR(VLOOKUP(D28217,Lookups!$F$3:$F$18,1,FALSE)),1,0))</f>
        <v/>
      </c>
      <c r="J28217" s="392" t="str">
        <f t="shared" si="1320"/>
        <v/>
      </c>
      <c r="K28217" s="392" t="str">
        <f t="shared" si="1321"/>
        <v/>
      </c>
      <c r="L28217" s="393" t="str">
        <f t="shared" si="1322"/>
        <v/>
      </c>
    </row>
    <row r="28218" spans="2:12">
      <c r="B28218" s="391">
        <f>IFERROR(VLOOKUP('6.3 Sustained interruptions'!$D28218,'Incident earliest date'!$D:$F,2,FALSE),'6.3 Sustained interruptions'!E28218*1)</f>
        <v>0</v>
      </c>
      <c r="C28218" s="353">
        <f>'6.3 Sustained interruptions'!K28218</f>
        <v>0</v>
      </c>
      <c r="D28218" s="353">
        <f>'6.3 Sustained interruptions'!L28218</f>
        <v>0</v>
      </c>
      <c r="E28218" s="353">
        <f>'6.3 Sustained interruptions'!N28218</f>
        <v>0</v>
      </c>
      <c r="F28218" s="353">
        <f>'6.3 Sustained interruptions'!O28218</f>
        <v>0</v>
      </c>
      <c r="G28218" s="353">
        <f>IFERROR(VLOOKUP(C28218,'6.2.4 STPIS Customer summary'!$D$12:$H$17,5,FALSE),0)</f>
        <v>0</v>
      </c>
      <c r="H28218" s="353">
        <f>IF(B28218=0,0,'6.2.4 STPIS Customer summary'!$H$17)</f>
        <v>0</v>
      </c>
      <c r="I28218" s="350" t="str">
        <f>IF(B28218=0,"",IF(ISERROR(VLOOKUP(D28218,Lookups!$F$3:$F$18,1,FALSE)),1,0))</f>
        <v/>
      </c>
      <c r="J28218" s="392" t="str">
        <f t="shared" si="1320"/>
        <v/>
      </c>
      <c r="K28218" s="392" t="str">
        <f t="shared" si="1321"/>
        <v/>
      </c>
      <c r="L28218" s="393" t="str">
        <f t="shared" si="1322"/>
        <v/>
      </c>
    </row>
    <row r="28219" spans="2:12">
      <c r="B28219" s="391">
        <f>IFERROR(VLOOKUP('6.3 Sustained interruptions'!$D28219,'Incident earliest date'!$D:$F,2,FALSE),'6.3 Sustained interruptions'!E28219*1)</f>
        <v>0</v>
      </c>
      <c r="C28219" s="353">
        <f>'6.3 Sustained interruptions'!K28219</f>
        <v>0</v>
      </c>
      <c r="D28219" s="353">
        <f>'6.3 Sustained interruptions'!L28219</f>
        <v>0</v>
      </c>
      <c r="E28219" s="353">
        <f>'6.3 Sustained interruptions'!N28219</f>
        <v>0</v>
      </c>
      <c r="F28219" s="353">
        <f>'6.3 Sustained interruptions'!O28219</f>
        <v>0</v>
      </c>
      <c r="G28219" s="353">
        <f>IFERROR(VLOOKUP(C28219,'6.2.4 STPIS Customer summary'!$D$12:$H$17,5,FALSE),0)</f>
        <v>0</v>
      </c>
      <c r="H28219" s="353">
        <f>IF(B28219=0,0,'6.2.4 STPIS Customer summary'!$H$17)</f>
        <v>0</v>
      </c>
      <c r="I28219" s="350" t="str">
        <f>IF(B28219=0,"",IF(ISERROR(VLOOKUP(D28219,Lookups!$F$3:$F$18,1,FALSE)),1,0))</f>
        <v/>
      </c>
      <c r="J28219" s="392" t="str">
        <f t="shared" si="1320"/>
        <v/>
      </c>
      <c r="K28219" s="392" t="str">
        <f t="shared" si="1321"/>
        <v/>
      </c>
      <c r="L28219" s="393" t="str">
        <f t="shared" si="1322"/>
        <v/>
      </c>
    </row>
    <row r="28220" spans="2:12">
      <c r="B28220" s="391">
        <f>IFERROR(VLOOKUP('6.3 Sustained interruptions'!$D28220,'Incident earliest date'!$D:$F,2,FALSE),'6.3 Sustained interruptions'!E28220*1)</f>
        <v>0</v>
      </c>
      <c r="C28220" s="353">
        <f>'6.3 Sustained interruptions'!K28220</f>
        <v>0</v>
      </c>
      <c r="D28220" s="353">
        <f>'6.3 Sustained interruptions'!L28220</f>
        <v>0</v>
      </c>
      <c r="E28220" s="353">
        <f>'6.3 Sustained interruptions'!N28220</f>
        <v>0</v>
      </c>
      <c r="F28220" s="353">
        <f>'6.3 Sustained interruptions'!O28220</f>
        <v>0</v>
      </c>
      <c r="G28220" s="353">
        <f>IFERROR(VLOOKUP(C28220,'6.2.4 STPIS Customer summary'!$D$12:$H$17,5,FALSE),0)</f>
        <v>0</v>
      </c>
      <c r="H28220" s="353">
        <f>IF(B28220=0,0,'6.2.4 STPIS Customer summary'!$H$17)</f>
        <v>0</v>
      </c>
      <c r="I28220" s="350" t="str">
        <f>IF(B28220=0,"",IF(ISERROR(VLOOKUP(D28220,Lookups!$F$3:$F$18,1,FALSE)),1,0))</f>
        <v/>
      </c>
      <c r="J28220" s="392" t="str">
        <f t="shared" si="1320"/>
        <v/>
      </c>
      <c r="K28220" s="392" t="str">
        <f t="shared" si="1321"/>
        <v/>
      </c>
      <c r="L28220" s="393" t="str">
        <f t="shared" si="1322"/>
        <v/>
      </c>
    </row>
    <row r="28221" spans="2:12">
      <c r="B28221" s="391">
        <f>IFERROR(VLOOKUP('6.3 Sustained interruptions'!$D28221,'Incident earliest date'!$D:$F,2,FALSE),'6.3 Sustained interruptions'!E28221*1)</f>
        <v>0</v>
      </c>
      <c r="C28221" s="353">
        <f>'6.3 Sustained interruptions'!K28221</f>
        <v>0</v>
      </c>
      <c r="D28221" s="353">
        <f>'6.3 Sustained interruptions'!L28221</f>
        <v>0</v>
      </c>
      <c r="E28221" s="353">
        <f>'6.3 Sustained interruptions'!N28221</f>
        <v>0</v>
      </c>
      <c r="F28221" s="353">
        <f>'6.3 Sustained interruptions'!O28221</f>
        <v>0</v>
      </c>
      <c r="G28221" s="353">
        <f>IFERROR(VLOOKUP(C28221,'6.2.4 STPIS Customer summary'!$D$12:$H$17,5,FALSE),0)</f>
        <v>0</v>
      </c>
      <c r="H28221" s="353">
        <f>IF(B28221=0,0,'6.2.4 STPIS Customer summary'!$H$17)</f>
        <v>0</v>
      </c>
      <c r="I28221" s="350" t="str">
        <f>IF(B28221=0,"",IF(ISERROR(VLOOKUP(D28221,Lookups!$F$3:$F$18,1,FALSE)),1,0))</f>
        <v/>
      </c>
      <c r="J28221" s="392" t="str">
        <f t="shared" si="1320"/>
        <v/>
      </c>
      <c r="K28221" s="392" t="str">
        <f t="shared" si="1321"/>
        <v/>
      </c>
      <c r="L28221" s="393" t="str">
        <f t="shared" si="1322"/>
        <v/>
      </c>
    </row>
    <row r="28222" spans="2:12">
      <c r="B28222" s="391">
        <f>IFERROR(VLOOKUP('6.3 Sustained interruptions'!$D28222,'Incident earliest date'!$D:$F,2,FALSE),'6.3 Sustained interruptions'!E28222*1)</f>
        <v>0</v>
      </c>
      <c r="C28222" s="353">
        <f>'6.3 Sustained interruptions'!K28222</f>
        <v>0</v>
      </c>
      <c r="D28222" s="353">
        <f>'6.3 Sustained interruptions'!L28222</f>
        <v>0</v>
      </c>
      <c r="E28222" s="353">
        <f>'6.3 Sustained interruptions'!N28222</f>
        <v>0</v>
      </c>
      <c r="F28222" s="353">
        <f>'6.3 Sustained interruptions'!O28222</f>
        <v>0</v>
      </c>
      <c r="G28222" s="353">
        <f>IFERROR(VLOOKUP(C28222,'6.2.4 STPIS Customer summary'!$D$12:$H$17,5,FALSE),0)</f>
        <v>0</v>
      </c>
      <c r="H28222" s="353">
        <f>IF(B28222=0,0,'6.2.4 STPIS Customer summary'!$H$17)</f>
        <v>0</v>
      </c>
      <c r="I28222" s="350" t="str">
        <f>IF(B28222=0,"",IF(ISERROR(VLOOKUP(D28222,Lookups!$F$3:$F$18,1,FALSE)),1,0))</f>
        <v/>
      </c>
      <c r="J28222" s="392" t="str">
        <f t="shared" si="1320"/>
        <v/>
      </c>
      <c r="K28222" s="392" t="str">
        <f t="shared" si="1321"/>
        <v/>
      </c>
      <c r="L28222" s="393" t="str">
        <f t="shared" si="1322"/>
        <v/>
      </c>
    </row>
    <row r="28223" spans="2:12">
      <c r="B28223" s="391">
        <f>IFERROR(VLOOKUP('6.3 Sustained interruptions'!$D28223,'Incident earliest date'!$D:$F,2,FALSE),'6.3 Sustained interruptions'!E28223*1)</f>
        <v>0</v>
      </c>
      <c r="C28223" s="353">
        <f>'6.3 Sustained interruptions'!K28223</f>
        <v>0</v>
      </c>
      <c r="D28223" s="353">
        <f>'6.3 Sustained interruptions'!L28223</f>
        <v>0</v>
      </c>
      <c r="E28223" s="353">
        <f>'6.3 Sustained interruptions'!N28223</f>
        <v>0</v>
      </c>
      <c r="F28223" s="353">
        <f>'6.3 Sustained interruptions'!O28223</f>
        <v>0</v>
      </c>
      <c r="G28223" s="353">
        <f>IFERROR(VLOOKUP(C28223,'6.2.4 STPIS Customer summary'!$D$12:$H$17,5,FALSE),0)</f>
        <v>0</v>
      </c>
      <c r="H28223" s="353">
        <f>IF(B28223=0,0,'6.2.4 STPIS Customer summary'!$H$17)</f>
        <v>0</v>
      </c>
      <c r="I28223" s="350" t="str">
        <f>IF(B28223=0,"",IF(ISERROR(VLOOKUP(D28223,Lookups!$F$3:$F$18,1,FALSE)),1,0))</f>
        <v/>
      </c>
      <c r="J28223" s="392" t="str">
        <f t="shared" si="1320"/>
        <v/>
      </c>
      <c r="K28223" s="392" t="str">
        <f t="shared" si="1321"/>
        <v/>
      </c>
      <c r="L28223" s="393" t="str">
        <f t="shared" si="1322"/>
        <v/>
      </c>
    </row>
    <row r="28224" spans="2:12">
      <c r="B28224" s="391">
        <f>IFERROR(VLOOKUP('6.3 Sustained interruptions'!$D28224,'Incident earliest date'!$D:$F,2,FALSE),'6.3 Sustained interruptions'!E28224*1)</f>
        <v>0</v>
      </c>
      <c r="C28224" s="353">
        <f>'6.3 Sustained interruptions'!K28224</f>
        <v>0</v>
      </c>
      <c r="D28224" s="353">
        <f>'6.3 Sustained interruptions'!L28224</f>
        <v>0</v>
      </c>
      <c r="E28224" s="353">
        <f>'6.3 Sustained interruptions'!N28224</f>
        <v>0</v>
      </c>
      <c r="F28224" s="353">
        <f>'6.3 Sustained interruptions'!O28224</f>
        <v>0</v>
      </c>
      <c r="G28224" s="353">
        <f>IFERROR(VLOOKUP(C28224,'6.2.4 STPIS Customer summary'!$D$12:$H$17,5,FALSE),0)</f>
        <v>0</v>
      </c>
      <c r="H28224" s="353">
        <f>IF(B28224=0,0,'6.2.4 STPIS Customer summary'!$H$17)</f>
        <v>0</v>
      </c>
      <c r="I28224" s="350" t="str">
        <f>IF(B28224=0,"",IF(ISERROR(VLOOKUP(D28224,Lookups!$F$3:$F$18,1,FALSE)),1,0))</f>
        <v/>
      </c>
      <c r="J28224" s="392" t="str">
        <f t="shared" si="1320"/>
        <v/>
      </c>
      <c r="K28224" s="392" t="str">
        <f t="shared" si="1321"/>
        <v/>
      </c>
      <c r="L28224" s="393" t="str">
        <f t="shared" si="1322"/>
        <v/>
      </c>
    </row>
    <row r="28225" spans="2:12">
      <c r="B28225" s="391">
        <f>IFERROR(VLOOKUP('6.3 Sustained interruptions'!$D28225,'Incident earliest date'!$D:$F,2,FALSE),'6.3 Sustained interruptions'!E28225*1)</f>
        <v>0</v>
      </c>
      <c r="C28225" s="353">
        <f>'6.3 Sustained interruptions'!K28225</f>
        <v>0</v>
      </c>
      <c r="D28225" s="353">
        <f>'6.3 Sustained interruptions'!L28225</f>
        <v>0</v>
      </c>
      <c r="E28225" s="353">
        <f>'6.3 Sustained interruptions'!N28225</f>
        <v>0</v>
      </c>
      <c r="F28225" s="353">
        <f>'6.3 Sustained interruptions'!O28225</f>
        <v>0</v>
      </c>
      <c r="G28225" s="353">
        <f>IFERROR(VLOOKUP(C28225,'6.2.4 STPIS Customer summary'!$D$12:$H$17,5,FALSE),0)</f>
        <v>0</v>
      </c>
      <c r="H28225" s="353">
        <f>IF(B28225=0,0,'6.2.4 STPIS Customer summary'!$H$17)</f>
        <v>0</v>
      </c>
      <c r="I28225" s="350" t="str">
        <f>IF(B28225=0,"",IF(ISERROR(VLOOKUP(D28225,Lookups!$F$3:$F$18,1,FALSE)),1,0))</f>
        <v/>
      </c>
      <c r="J28225" s="392" t="str">
        <f t="shared" si="1320"/>
        <v/>
      </c>
      <c r="K28225" s="392" t="str">
        <f t="shared" si="1321"/>
        <v/>
      </c>
      <c r="L28225" s="393" t="str">
        <f t="shared" si="1322"/>
        <v/>
      </c>
    </row>
    <row r="28226" spans="2:12">
      <c r="B28226" s="391">
        <f>IFERROR(VLOOKUP('6.3 Sustained interruptions'!$D28226,'Incident earliest date'!$D:$F,2,FALSE),'6.3 Sustained interruptions'!E28226*1)</f>
        <v>0</v>
      </c>
      <c r="C28226" s="353">
        <f>'6.3 Sustained interruptions'!K28226</f>
        <v>0</v>
      </c>
      <c r="D28226" s="353">
        <f>'6.3 Sustained interruptions'!L28226</f>
        <v>0</v>
      </c>
      <c r="E28226" s="353">
        <f>'6.3 Sustained interruptions'!N28226</f>
        <v>0</v>
      </c>
      <c r="F28226" s="353">
        <f>'6.3 Sustained interruptions'!O28226</f>
        <v>0</v>
      </c>
      <c r="G28226" s="353">
        <f>IFERROR(VLOOKUP(C28226,'6.2.4 STPIS Customer summary'!$D$12:$H$17,5,FALSE),0)</f>
        <v>0</v>
      </c>
      <c r="H28226" s="353">
        <f>IF(B28226=0,0,'6.2.4 STPIS Customer summary'!$H$17)</f>
        <v>0</v>
      </c>
      <c r="I28226" s="350" t="str">
        <f>IF(B28226=0,"",IF(ISERROR(VLOOKUP(D28226,Lookups!$F$3:$F$18,1,FALSE)),1,0))</f>
        <v/>
      </c>
      <c r="J28226" s="392" t="str">
        <f t="shared" si="1320"/>
        <v/>
      </c>
      <c r="K28226" s="392" t="str">
        <f t="shared" si="1321"/>
        <v/>
      </c>
      <c r="L28226" s="393" t="str">
        <f t="shared" si="1322"/>
        <v/>
      </c>
    </row>
    <row r="28227" spans="2:12">
      <c r="B28227" s="391">
        <f>IFERROR(VLOOKUP('6.3 Sustained interruptions'!$D28227,'Incident earliest date'!$D:$F,2,FALSE),'6.3 Sustained interruptions'!E28227*1)</f>
        <v>0</v>
      </c>
      <c r="C28227" s="353">
        <f>'6.3 Sustained interruptions'!K28227</f>
        <v>0</v>
      </c>
      <c r="D28227" s="353">
        <f>'6.3 Sustained interruptions'!L28227</f>
        <v>0</v>
      </c>
      <c r="E28227" s="353">
        <f>'6.3 Sustained interruptions'!N28227</f>
        <v>0</v>
      </c>
      <c r="F28227" s="353">
        <f>'6.3 Sustained interruptions'!O28227</f>
        <v>0</v>
      </c>
      <c r="G28227" s="353">
        <f>IFERROR(VLOOKUP(C28227,'6.2.4 STPIS Customer summary'!$D$12:$H$17,5,FALSE),0)</f>
        <v>0</v>
      </c>
      <c r="H28227" s="353">
        <f>IF(B28227=0,0,'6.2.4 STPIS Customer summary'!$H$17)</f>
        <v>0</v>
      </c>
      <c r="I28227" s="350" t="str">
        <f>IF(B28227=0,"",IF(ISERROR(VLOOKUP(D28227,Lookups!$F$3:$F$18,1,FALSE)),1,0))</f>
        <v/>
      </c>
      <c r="J28227" s="392" t="str">
        <f t="shared" si="1320"/>
        <v/>
      </c>
      <c r="K28227" s="392" t="str">
        <f t="shared" si="1321"/>
        <v/>
      </c>
      <c r="L28227" s="393" t="str">
        <f t="shared" si="1322"/>
        <v/>
      </c>
    </row>
    <row r="28228" spans="2:12">
      <c r="B28228" s="391">
        <f>IFERROR(VLOOKUP('6.3 Sustained interruptions'!$D28228,'Incident earliest date'!$D:$F,2,FALSE),'6.3 Sustained interruptions'!E28228*1)</f>
        <v>0</v>
      </c>
      <c r="C28228" s="353">
        <f>'6.3 Sustained interruptions'!K28228</f>
        <v>0</v>
      </c>
      <c r="D28228" s="353">
        <f>'6.3 Sustained interruptions'!L28228</f>
        <v>0</v>
      </c>
      <c r="E28228" s="353">
        <f>'6.3 Sustained interruptions'!N28228</f>
        <v>0</v>
      </c>
      <c r="F28228" s="353">
        <f>'6.3 Sustained interruptions'!O28228</f>
        <v>0</v>
      </c>
      <c r="G28228" s="353">
        <f>IFERROR(VLOOKUP(C28228,'6.2.4 STPIS Customer summary'!$D$12:$H$17,5,FALSE),0)</f>
        <v>0</v>
      </c>
      <c r="H28228" s="353">
        <f>IF(B28228=0,0,'6.2.4 STPIS Customer summary'!$H$17)</f>
        <v>0</v>
      </c>
      <c r="I28228" s="350" t="str">
        <f>IF(B28228=0,"",IF(ISERROR(VLOOKUP(D28228,Lookups!$F$3:$F$18,1,FALSE)),1,0))</f>
        <v/>
      </c>
      <c r="J28228" s="392" t="str">
        <f t="shared" si="1320"/>
        <v/>
      </c>
      <c r="K28228" s="392" t="str">
        <f t="shared" si="1321"/>
        <v/>
      </c>
      <c r="L28228" s="393" t="str">
        <f t="shared" si="1322"/>
        <v/>
      </c>
    </row>
    <row r="28229" spans="2:12">
      <c r="B28229" s="391">
        <f>IFERROR(VLOOKUP('6.3 Sustained interruptions'!$D28229,'Incident earliest date'!$D:$F,2,FALSE),'6.3 Sustained interruptions'!E28229*1)</f>
        <v>0</v>
      </c>
      <c r="C28229" s="353">
        <f>'6.3 Sustained interruptions'!K28229</f>
        <v>0</v>
      </c>
      <c r="D28229" s="353">
        <f>'6.3 Sustained interruptions'!L28229</f>
        <v>0</v>
      </c>
      <c r="E28229" s="353">
        <f>'6.3 Sustained interruptions'!N28229</f>
        <v>0</v>
      </c>
      <c r="F28229" s="353">
        <f>'6.3 Sustained interruptions'!O28229</f>
        <v>0</v>
      </c>
      <c r="G28229" s="353">
        <f>IFERROR(VLOOKUP(C28229,'6.2.4 STPIS Customer summary'!$D$12:$H$17,5,FALSE),0)</f>
        <v>0</v>
      </c>
      <c r="H28229" s="353">
        <f>IF(B28229=0,0,'6.2.4 STPIS Customer summary'!$H$17)</f>
        <v>0</v>
      </c>
      <c r="I28229" s="350" t="str">
        <f>IF(B28229=0,"",IF(ISERROR(VLOOKUP(D28229,Lookups!$F$3:$F$18,1,FALSE)),1,0))</f>
        <v/>
      </c>
      <c r="J28229" s="392" t="str">
        <f t="shared" si="1320"/>
        <v/>
      </c>
      <c r="K28229" s="392" t="str">
        <f t="shared" si="1321"/>
        <v/>
      </c>
      <c r="L28229" s="393" t="str">
        <f t="shared" si="1322"/>
        <v/>
      </c>
    </row>
    <row r="28230" spans="2:12">
      <c r="B28230" s="391">
        <f>IFERROR(VLOOKUP('6.3 Sustained interruptions'!$D28230,'Incident earliest date'!$D:$F,2,FALSE),'6.3 Sustained interruptions'!E28230*1)</f>
        <v>0</v>
      </c>
      <c r="C28230" s="353">
        <f>'6.3 Sustained interruptions'!K28230</f>
        <v>0</v>
      </c>
      <c r="D28230" s="353">
        <f>'6.3 Sustained interruptions'!L28230</f>
        <v>0</v>
      </c>
      <c r="E28230" s="353">
        <f>'6.3 Sustained interruptions'!N28230</f>
        <v>0</v>
      </c>
      <c r="F28230" s="353">
        <f>'6.3 Sustained interruptions'!O28230</f>
        <v>0</v>
      </c>
      <c r="G28230" s="353">
        <f>IFERROR(VLOOKUP(C28230,'6.2.4 STPIS Customer summary'!$D$12:$H$17,5,FALSE),0)</f>
        <v>0</v>
      </c>
      <c r="H28230" s="353">
        <f>IF(B28230=0,0,'6.2.4 STPIS Customer summary'!$H$17)</f>
        <v>0</v>
      </c>
      <c r="I28230" s="350" t="str">
        <f>IF(B28230=0,"",IF(ISERROR(VLOOKUP(D28230,Lookups!$F$3:$F$18,1,FALSE)),1,0))</f>
        <v/>
      </c>
      <c r="J28230" s="392" t="str">
        <f t="shared" si="1320"/>
        <v/>
      </c>
      <c r="K28230" s="392" t="str">
        <f t="shared" si="1321"/>
        <v/>
      </c>
      <c r="L28230" s="393" t="str">
        <f t="shared" si="1322"/>
        <v/>
      </c>
    </row>
    <row r="28231" spans="2:12">
      <c r="B28231" s="391">
        <f>IFERROR(VLOOKUP('6.3 Sustained interruptions'!$D28231,'Incident earliest date'!$D:$F,2,FALSE),'6.3 Sustained interruptions'!E28231*1)</f>
        <v>0</v>
      </c>
      <c r="C28231" s="353">
        <f>'6.3 Sustained interruptions'!K28231</f>
        <v>0</v>
      </c>
      <c r="D28231" s="353">
        <f>'6.3 Sustained interruptions'!L28231</f>
        <v>0</v>
      </c>
      <c r="E28231" s="353">
        <f>'6.3 Sustained interruptions'!N28231</f>
        <v>0</v>
      </c>
      <c r="F28231" s="353">
        <f>'6.3 Sustained interruptions'!O28231</f>
        <v>0</v>
      </c>
      <c r="G28231" s="353">
        <f>IFERROR(VLOOKUP(C28231,'6.2.4 STPIS Customer summary'!$D$12:$H$17,5,FALSE),0)</f>
        <v>0</v>
      </c>
      <c r="H28231" s="353">
        <f>IF(B28231=0,0,'6.2.4 STPIS Customer summary'!$H$17)</f>
        <v>0</v>
      </c>
      <c r="I28231" s="350" t="str">
        <f>IF(B28231=0,"",IF(ISERROR(VLOOKUP(D28231,Lookups!$F$3:$F$18,1,FALSE)),1,0))</f>
        <v/>
      </c>
      <c r="J28231" s="392" t="str">
        <f t="shared" si="1320"/>
        <v/>
      </c>
      <c r="K28231" s="392" t="str">
        <f t="shared" si="1321"/>
        <v/>
      </c>
      <c r="L28231" s="393" t="str">
        <f t="shared" si="1322"/>
        <v/>
      </c>
    </row>
    <row r="28232" spans="2:12">
      <c r="B28232" s="391">
        <f>IFERROR(VLOOKUP('6.3 Sustained interruptions'!$D28232,'Incident earliest date'!$D:$F,2,FALSE),'6.3 Sustained interruptions'!E28232*1)</f>
        <v>0</v>
      </c>
      <c r="C28232" s="353">
        <f>'6.3 Sustained interruptions'!K28232</f>
        <v>0</v>
      </c>
      <c r="D28232" s="353">
        <f>'6.3 Sustained interruptions'!L28232</f>
        <v>0</v>
      </c>
      <c r="E28232" s="353">
        <f>'6.3 Sustained interruptions'!N28232</f>
        <v>0</v>
      </c>
      <c r="F28232" s="353">
        <f>'6.3 Sustained interruptions'!O28232</f>
        <v>0</v>
      </c>
      <c r="G28232" s="353">
        <f>IFERROR(VLOOKUP(C28232,'6.2.4 STPIS Customer summary'!$D$12:$H$17,5,FALSE),0)</f>
        <v>0</v>
      </c>
      <c r="H28232" s="353">
        <f>IF(B28232=0,0,'6.2.4 STPIS Customer summary'!$H$17)</f>
        <v>0</v>
      </c>
      <c r="I28232" s="350" t="str">
        <f>IF(B28232=0,"",IF(ISERROR(VLOOKUP(D28232,Lookups!$F$3:$F$18,1,FALSE)),1,0))</f>
        <v/>
      </c>
      <c r="J28232" s="392" t="str">
        <f t="shared" si="1320"/>
        <v/>
      </c>
      <c r="K28232" s="392" t="str">
        <f t="shared" si="1321"/>
        <v/>
      </c>
      <c r="L28232" s="393" t="str">
        <f t="shared" si="1322"/>
        <v/>
      </c>
    </row>
    <row r="28233" spans="2:12">
      <c r="B28233" s="391">
        <f>IFERROR(VLOOKUP('6.3 Sustained interruptions'!$D28233,'Incident earliest date'!$D:$F,2,FALSE),'6.3 Sustained interruptions'!E28233*1)</f>
        <v>0</v>
      </c>
      <c r="C28233" s="353">
        <f>'6.3 Sustained interruptions'!K28233</f>
        <v>0</v>
      </c>
      <c r="D28233" s="353">
        <f>'6.3 Sustained interruptions'!L28233</f>
        <v>0</v>
      </c>
      <c r="E28233" s="353">
        <f>'6.3 Sustained interruptions'!N28233</f>
        <v>0</v>
      </c>
      <c r="F28233" s="353">
        <f>'6.3 Sustained interruptions'!O28233</f>
        <v>0</v>
      </c>
      <c r="G28233" s="353">
        <f>IFERROR(VLOOKUP(C28233,'6.2.4 STPIS Customer summary'!$D$12:$H$17,5,FALSE),0)</f>
        <v>0</v>
      </c>
      <c r="H28233" s="353">
        <f>IF(B28233=0,0,'6.2.4 STPIS Customer summary'!$H$17)</f>
        <v>0</v>
      </c>
      <c r="I28233" s="350" t="str">
        <f>IF(B28233=0,"",IF(ISERROR(VLOOKUP(D28233,Lookups!$F$3:$F$18,1,FALSE)),1,0))</f>
        <v/>
      </c>
      <c r="J28233" s="392" t="str">
        <f t="shared" si="1320"/>
        <v/>
      </c>
      <c r="K28233" s="392" t="str">
        <f t="shared" si="1321"/>
        <v/>
      </c>
      <c r="L28233" s="393" t="str">
        <f t="shared" si="1322"/>
        <v/>
      </c>
    </row>
    <row r="28234" spans="2:12">
      <c r="B28234" s="391">
        <f>IFERROR(VLOOKUP('6.3 Sustained interruptions'!$D28234,'Incident earliest date'!$D:$F,2,FALSE),'6.3 Sustained interruptions'!E28234*1)</f>
        <v>0</v>
      </c>
      <c r="C28234" s="353">
        <f>'6.3 Sustained interruptions'!K28234</f>
        <v>0</v>
      </c>
      <c r="D28234" s="353">
        <f>'6.3 Sustained interruptions'!L28234</f>
        <v>0</v>
      </c>
      <c r="E28234" s="353">
        <f>'6.3 Sustained interruptions'!N28234</f>
        <v>0</v>
      </c>
      <c r="F28234" s="353">
        <f>'6.3 Sustained interruptions'!O28234</f>
        <v>0</v>
      </c>
      <c r="G28234" s="353">
        <f>IFERROR(VLOOKUP(C28234,'6.2.4 STPIS Customer summary'!$D$12:$H$17,5,FALSE),0)</f>
        <v>0</v>
      </c>
      <c r="H28234" s="353">
        <f>IF(B28234=0,0,'6.2.4 STPIS Customer summary'!$H$17)</f>
        <v>0</v>
      </c>
      <c r="I28234" s="350" t="str">
        <f>IF(B28234=0,"",IF(ISERROR(VLOOKUP(D28234,Lookups!$F$3:$F$18,1,FALSE)),1,0))</f>
        <v/>
      </c>
      <c r="J28234" s="392" t="str">
        <f t="shared" si="1320"/>
        <v/>
      </c>
      <c r="K28234" s="392" t="str">
        <f t="shared" si="1321"/>
        <v/>
      </c>
      <c r="L28234" s="393" t="str">
        <f t="shared" si="1322"/>
        <v/>
      </c>
    </row>
    <row r="28235" spans="2:12">
      <c r="B28235" s="391">
        <f>IFERROR(VLOOKUP('6.3 Sustained interruptions'!$D28235,'Incident earliest date'!$D:$F,2,FALSE),'6.3 Sustained interruptions'!E28235*1)</f>
        <v>0</v>
      </c>
      <c r="C28235" s="353">
        <f>'6.3 Sustained interruptions'!K28235</f>
        <v>0</v>
      </c>
      <c r="D28235" s="353">
        <f>'6.3 Sustained interruptions'!L28235</f>
        <v>0</v>
      </c>
      <c r="E28235" s="353">
        <f>'6.3 Sustained interruptions'!N28235</f>
        <v>0</v>
      </c>
      <c r="F28235" s="353">
        <f>'6.3 Sustained interruptions'!O28235</f>
        <v>0</v>
      </c>
      <c r="G28235" s="353">
        <f>IFERROR(VLOOKUP(C28235,'6.2.4 STPIS Customer summary'!$D$12:$H$17,5,FALSE),0)</f>
        <v>0</v>
      </c>
      <c r="H28235" s="353">
        <f>IF(B28235=0,0,'6.2.4 STPIS Customer summary'!$H$17)</f>
        <v>0</v>
      </c>
      <c r="I28235" s="350" t="str">
        <f>IF(B28235=0,"",IF(ISERROR(VLOOKUP(D28235,Lookups!$F$3:$F$18,1,FALSE)),1,0))</f>
        <v/>
      </c>
      <c r="J28235" s="392" t="str">
        <f t="shared" si="1320"/>
        <v/>
      </c>
      <c r="K28235" s="392" t="str">
        <f t="shared" si="1321"/>
        <v/>
      </c>
      <c r="L28235" s="393" t="str">
        <f t="shared" si="1322"/>
        <v/>
      </c>
    </row>
    <row r="28236" spans="2:12">
      <c r="B28236" s="391">
        <f>IFERROR(VLOOKUP('6.3 Sustained interruptions'!$D28236,'Incident earliest date'!$D:$F,2,FALSE),'6.3 Sustained interruptions'!E28236*1)</f>
        <v>0</v>
      </c>
      <c r="C28236" s="353">
        <f>'6.3 Sustained interruptions'!K28236</f>
        <v>0</v>
      </c>
      <c r="D28236" s="353">
        <f>'6.3 Sustained interruptions'!L28236</f>
        <v>0</v>
      </c>
      <c r="E28236" s="353">
        <f>'6.3 Sustained interruptions'!N28236</f>
        <v>0</v>
      </c>
      <c r="F28236" s="353">
        <f>'6.3 Sustained interruptions'!O28236</f>
        <v>0</v>
      </c>
      <c r="G28236" s="353">
        <f>IFERROR(VLOOKUP(C28236,'6.2.4 STPIS Customer summary'!$D$12:$H$17,5,FALSE),0)</f>
        <v>0</v>
      </c>
      <c r="H28236" s="353">
        <f>IF(B28236=0,0,'6.2.4 STPIS Customer summary'!$H$17)</f>
        <v>0</v>
      </c>
      <c r="I28236" s="350" t="str">
        <f>IF(B28236=0,"",IF(ISERROR(VLOOKUP(D28236,Lookups!$F$3:$F$18,1,FALSE)),1,0))</f>
        <v/>
      </c>
      <c r="J28236" s="392" t="str">
        <f t="shared" si="1320"/>
        <v/>
      </c>
      <c r="K28236" s="392" t="str">
        <f t="shared" si="1321"/>
        <v/>
      </c>
      <c r="L28236" s="393" t="str">
        <f t="shared" si="1322"/>
        <v/>
      </c>
    </row>
    <row r="28237" spans="2:12">
      <c r="B28237" s="391">
        <f>IFERROR(VLOOKUP('6.3 Sustained interruptions'!$D28237,'Incident earliest date'!$D:$F,2,FALSE),'6.3 Sustained interruptions'!E28237*1)</f>
        <v>0</v>
      </c>
      <c r="C28237" s="353">
        <f>'6.3 Sustained interruptions'!K28237</f>
        <v>0</v>
      </c>
      <c r="D28237" s="353">
        <f>'6.3 Sustained interruptions'!L28237</f>
        <v>0</v>
      </c>
      <c r="E28237" s="353">
        <f>'6.3 Sustained interruptions'!N28237</f>
        <v>0</v>
      </c>
      <c r="F28237" s="353">
        <f>'6.3 Sustained interruptions'!O28237</f>
        <v>0</v>
      </c>
      <c r="G28237" s="353">
        <f>IFERROR(VLOOKUP(C28237,'6.2.4 STPIS Customer summary'!$D$12:$H$17,5,FALSE),0)</f>
        <v>0</v>
      </c>
      <c r="H28237" s="353">
        <f>IF(B28237=0,0,'6.2.4 STPIS Customer summary'!$H$17)</f>
        <v>0</v>
      </c>
      <c r="I28237" s="350" t="str">
        <f>IF(B28237=0,"",IF(ISERROR(VLOOKUP(D28237,Lookups!$F$3:$F$18,1,FALSE)),1,0))</f>
        <v/>
      </c>
      <c r="J28237" s="392" t="str">
        <f t="shared" si="1320"/>
        <v/>
      </c>
      <c r="K28237" s="392" t="str">
        <f t="shared" si="1321"/>
        <v/>
      </c>
      <c r="L28237" s="393" t="str">
        <f t="shared" si="1322"/>
        <v/>
      </c>
    </row>
    <row r="28238" spans="2:12">
      <c r="B28238" s="391">
        <f>IFERROR(VLOOKUP('6.3 Sustained interruptions'!$D28238,'Incident earliest date'!$D:$F,2,FALSE),'6.3 Sustained interruptions'!E28238*1)</f>
        <v>0</v>
      </c>
      <c r="C28238" s="353">
        <f>'6.3 Sustained interruptions'!K28238</f>
        <v>0</v>
      </c>
      <c r="D28238" s="353">
        <f>'6.3 Sustained interruptions'!L28238</f>
        <v>0</v>
      </c>
      <c r="E28238" s="353">
        <f>'6.3 Sustained interruptions'!N28238</f>
        <v>0</v>
      </c>
      <c r="F28238" s="353">
        <f>'6.3 Sustained interruptions'!O28238</f>
        <v>0</v>
      </c>
      <c r="G28238" s="353">
        <f>IFERROR(VLOOKUP(C28238,'6.2.4 STPIS Customer summary'!$D$12:$H$17,5,FALSE),0)</f>
        <v>0</v>
      </c>
      <c r="H28238" s="353">
        <f>IF(B28238=0,0,'6.2.4 STPIS Customer summary'!$H$17)</f>
        <v>0</v>
      </c>
      <c r="I28238" s="350" t="str">
        <f>IF(B28238=0,"",IF(ISERROR(VLOOKUP(D28238,Lookups!$F$3:$F$18,1,FALSE)),1,0))</f>
        <v/>
      </c>
      <c r="J28238" s="392" t="str">
        <f t="shared" si="1320"/>
        <v/>
      </c>
      <c r="K28238" s="392" t="str">
        <f t="shared" si="1321"/>
        <v/>
      </c>
      <c r="L28238" s="393" t="str">
        <f t="shared" si="1322"/>
        <v/>
      </c>
    </row>
    <row r="28239" spans="2:12">
      <c r="B28239" s="391">
        <f>IFERROR(VLOOKUP('6.3 Sustained interruptions'!$D28239,'Incident earliest date'!$D:$F,2,FALSE),'6.3 Sustained interruptions'!E28239*1)</f>
        <v>0</v>
      </c>
      <c r="C28239" s="353">
        <f>'6.3 Sustained interruptions'!K28239</f>
        <v>0</v>
      </c>
      <c r="D28239" s="353">
        <f>'6.3 Sustained interruptions'!L28239</f>
        <v>0</v>
      </c>
      <c r="E28239" s="353">
        <f>'6.3 Sustained interruptions'!N28239</f>
        <v>0</v>
      </c>
      <c r="F28239" s="353">
        <f>'6.3 Sustained interruptions'!O28239</f>
        <v>0</v>
      </c>
      <c r="G28239" s="353">
        <f>IFERROR(VLOOKUP(C28239,'6.2.4 STPIS Customer summary'!$D$12:$H$17,5,FALSE),0)</f>
        <v>0</v>
      </c>
      <c r="H28239" s="353">
        <f>IF(B28239=0,0,'6.2.4 STPIS Customer summary'!$H$17)</f>
        <v>0</v>
      </c>
      <c r="I28239" s="350" t="str">
        <f>IF(B28239=0,"",IF(ISERROR(VLOOKUP(D28239,Lookups!$F$3:$F$18,1,FALSE)),1,0))</f>
        <v/>
      </c>
      <c r="J28239" s="392" t="str">
        <f t="shared" si="1320"/>
        <v/>
      </c>
      <c r="K28239" s="392" t="str">
        <f t="shared" si="1321"/>
        <v/>
      </c>
      <c r="L28239" s="393" t="str">
        <f t="shared" si="1322"/>
        <v/>
      </c>
    </row>
    <row r="28240" spans="2:12">
      <c r="B28240" s="391">
        <f>IFERROR(VLOOKUP('6.3 Sustained interruptions'!$D28240,'Incident earliest date'!$D:$F,2,FALSE),'6.3 Sustained interruptions'!E28240*1)</f>
        <v>0</v>
      </c>
      <c r="C28240" s="353">
        <f>'6.3 Sustained interruptions'!K28240</f>
        <v>0</v>
      </c>
      <c r="D28240" s="353">
        <f>'6.3 Sustained interruptions'!L28240</f>
        <v>0</v>
      </c>
      <c r="E28240" s="353">
        <f>'6.3 Sustained interruptions'!N28240</f>
        <v>0</v>
      </c>
      <c r="F28240" s="353">
        <f>'6.3 Sustained interruptions'!O28240</f>
        <v>0</v>
      </c>
      <c r="G28240" s="353">
        <f>IFERROR(VLOOKUP(C28240,'6.2.4 STPIS Customer summary'!$D$12:$H$17,5,FALSE),0)</f>
        <v>0</v>
      </c>
      <c r="H28240" s="353">
        <f>IF(B28240=0,0,'6.2.4 STPIS Customer summary'!$H$17)</f>
        <v>0</v>
      </c>
      <c r="I28240" s="350" t="str">
        <f>IF(B28240=0,"",IF(ISERROR(VLOOKUP(D28240,Lookups!$F$3:$F$18,1,FALSE)),1,0))</f>
        <v/>
      </c>
      <c r="J28240" s="392" t="str">
        <f t="shared" ref="J28240:J28303" si="1323">IFERROR(F28240/G28240,"")</f>
        <v/>
      </c>
      <c r="K28240" s="392" t="str">
        <f t="shared" ref="K28240:K28303" si="1324">IFERROR(F28240/H28240,"")</f>
        <v/>
      </c>
      <c r="L28240" s="393" t="str">
        <f t="shared" ref="L28240:L28303" si="1325">IFERROR(E28240/G28240,"")</f>
        <v/>
      </c>
    </row>
    <row r="28241" spans="2:12">
      <c r="B28241" s="391">
        <f>IFERROR(VLOOKUP('6.3 Sustained interruptions'!$D28241,'Incident earliest date'!$D:$F,2,FALSE),'6.3 Sustained interruptions'!E28241*1)</f>
        <v>0</v>
      </c>
      <c r="C28241" s="353">
        <f>'6.3 Sustained interruptions'!K28241</f>
        <v>0</v>
      </c>
      <c r="D28241" s="353">
        <f>'6.3 Sustained interruptions'!L28241</f>
        <v>0</v>
      </c>
      <c r="E28241" s="353">
        <f>'6.3 Sustained interruptions'!N28241</f>
        <v>0</v>
      </c>
      <c r="F28241" s="353">
        <f>'6.3 Sustained interruptions'!O28241</f>
        <v>0</v>
      </c>
      <c r="G28241" s="353">
        <f>IFERROR(VLOOKUP(C28241,'6.2.4 STPIS Customer summary'!$D$12:$H$17,5,FALSE),0)</f>
        <v>0</v>
      </c>
      <c r="H28241" s="353">
        <f>IF(B28241=0,0,'6.2.4 STPIS Customer summary'!$H$17)</f>
        <v>0</v>
      </c>
      <c r="I28241" s="350" t="str">
        <f>IF(B28241=0,"",IF(ISERROR(VLOOKUP(D28241,Lookups!$F$3:$F$18,1,FALSE)),1,0))</f>
        <v/>
      </c>
      <c r="J28241" s="392" t="str">
        <f t="shared" si="1323"/>
        <v/>
      </c>
      <c r="K28241" s="392" t="str">
        <f t="shared" si="1324"/>
        <v/>
      </c>
      <c r="L28241" s="393" t="str">
        <f t="shared" si="1325"/>
        <v/>
      </c>
    </row>
    <row r="28242" spans="2:12">
      <c r="B28242" s="391">
        <f>IFERROR(VLOOKUP('6.3 Sustained interruptions'!$D28242,'Incident earliest date'!$D:$F,2,FALSE),'6.3 Sustained interruptions'!E28242*1)</f>
        <v>0</v>
      </c>
      <c r="C28242" s="353">
        <f>'6.3 Sustained interruptions'!K28242</f>
        <v>0</v>
      </c>
      <c r="D28242" s="353">
        <f>'6.3 Sustained interruptions'!L28242</f>
        <v>0</v>
      </c>
      <c r="E28242" s="353">
        <f>'6.3 Sustained interruptions'!N28242</f>
        <v>0</v>
      </c>
      <c r="F28242" s="353">
        <f>'6.3 Sustained interruptions'!O28242</f>
        <v>0</v>
      </c>
      <c r="G28242" s="353">
        <f>IFERROR(VLOOKUP(C28242,'6.2.4 STPIS Customer summary'!$D$12:$H$17,5,FALSE),0)</f>
        <v>0</v>
      </c>
      <c r="H28242" s="353">
        <f>IF(B28242=0,0,'6.2.4 STPIS Customer summary'!$H$17)</f>
        <v>0</v>
      </c>
      <c r="I28242" s="350" t="str">
        <f>IF(B28242=0,"",IF(ISERROR(VLOOKUP(D28242,Lookups!$F$3:$F$18,1,FALSE)),1,0))</f>
        <v/>
      </c>
      <c r="J28242" s="392" t="str">
        <f t="shared" si="1323"/>
        <v/>
      </c>
      <c r="K28242" s="392" t="str">
        <f t="shared" si="1324"/>
        <v/>
      </c>
      <c r="L28242" s="393" t="str">
        <f t="shared" si="1325"/>
        <v/>
      </c>
    </row>
    <row r="28243" spans="2:12">
      <c r="B28243" s="391">
        <f>IFERROR(VLOOKUP('6.3 Sustained interruptions'!$D28243,'Incident earliest date'!$D:$F,2,FALSE),'6.3 Sustained interruptions'!E28243*1)</f>
        <v>0</v>
      </c>
      <c r="C28243" s="353">
        <f>'6.3 Sustained interruptions'!K28243</f>
        <v>0</v>
      </c>
      <c r="D28243" s="353">
        <f>'6.3 Sustained interruptions'!L28243</f>
        <v>0</v>
      </c>
      <c r="E28243" s="353">
        <f>'6.3 Sustained interruptions'!N28243</f>
        <v>0</v>
      </c>
      <c r="F28243" s="353">
        <f>'6.3 Sustained interruptions'!O28243</f>
        <v>0</v>
      </c>
      <c r="G28243" s="353">
        <f>IFERROR(VLOOKUP(C28243,'6.2.4 STPIS Customer summary'!$D$12:$H$17,5,FALSE),0)</f>
        <v>0</v>
      </c>
      <c r="H28243" s="353">
        <f>IF(B28243=0,0,'6.2.4 STPIS Customer summary'!$H$17)</f>
        <v>0</v>
      </c>
      <c r="I28243" s="350" t="str">
        <f>IF(B28243=0,"",IF(ISERROR(VLOOKUP(D28243,Lookups!$F$3:$F$18,1,FALSE)),1,0))</f>
        <v/>
      </c>
      <c r="J28243" s="392" t="str">
        <f t="shared" si="1323"/>
        <v/>
      </c>
      <c r="K28243" s="392" t="str">
        <f t="shared" si="1324"/>
        <v/>
      </c>
      <c r="L28243" s="393" t="str">
        <f t="shared" si="1325"/>
        <v/>
      </c>
    </row>
    <row r="28244" spans="2:12">
      <c r="B28244" s="391">
        <f>IFERROR(VLOOKUP('6.3 Sustained interruptions'!$D28244,'Incident earliest date'!$D:$F,2,FALSE),'6.3 Sustained interruptions'!E28244*1)</f>
        <v>0</v>
      </c>
      <c r="C28244" s="353">
        <f>'6.3 Sustained interruptions'!K28244</f>
        <v>0</v>
      </c>
      <c r="D28244" s="353">
        <f>'6.3 Sustained interruptions'!L28244</f>
        <v>0</v>
      </c>
      <c r="E28244" s="353">
        <f>'6.3 Sustained interruptions'!N28244</f>
        <v>0</v>
      </c>
      <c r="F28244" s="353">
        <f>'6.3 Sustained interruptions'!O28244</f>
        <v>0</v>
      </c>
      <c r="G28244" s="353">
        <f>IFERROR(VLOOKUP(C28244,'6.2.4 STPIS Customer summary'!$D$12:$H$17,5,FALSE),0)</f>
        <v>0</v>
      </c>
      <c r="H28244" s="353">
        <f>IF(B28244=0,0,'6.2.4 STPIS Customer summary'!$H$17)</f>
        <v>0</v>
      </c>
      <c r="I28244" s="350" t="str">
        <f>IF(B28244=0,"",IF(ISERROR(VLOOKUP(D28244,Lookups!$F$3:$F$18,1,FALSE)),1,0))</f>
        <v/>
      </c>
      <c r="J28244" s="392" t="str">
        <f t="shared" si="1323"/>
        <v/>
      </c>
      <c r="K28244" s="392" t="str">
        <f t="shared" si="1324"/>
        <v/>
      </c>
      <c r="L28244" s="393" t="str">
        <f t="shared" si="1325"/>
        <v/>
      </c>
    </row>
    <row r="28245" spans="2:12">
      <c r="B28245" s="391">
        <f>IFERROR(VLOOKUP('6.3 Sustained interruptions'!$D28245,'Incident earliest date'!$D:$F,2,FALSE),'6.3 Sustained interruptions'!E28245*1)</f>
        <v>0</v>
      </c>
      <c r="C28245" s="353">
        <f>'6.3 Sustained interruptions'!K28245</f>
        <v>0</v>
      </c>
      <c r="D28245" s="353">
        <f>'6.3 Sustained interruptions'!L28245</f>
        <v>0</v>
      </c>
      <c r="E28245" s="353">
        <f>'6.3 Sustained interruptions'!N28245</f>
        <v>0</v>
      </c>
      <c r="F28245" s="353">
        <f>'6.3 Sustained interruptions'!O28245</f>
        <v>0</v>
      </c>
      <c r="G28245" s="353">
        <f>IFERROR(VLOOKUP(C28245,'6.2.4 STPIS Customer summary'!$D$12:$H$17,5,FALSE),0)</f>
        <v>0</v>
      </c>
      <c r="H28245" s="353">
        <f>IF(B28245=0,0,'6.2.4 STPIS Customer summary'!$H$17)</f>
        <v>0</v>
      </c>
      <c r="I28245" s="350" t="str">
        <f>IF(B28245=0,"",IF(ISERROR(VLOOKUP(D28245,Lookups!$F$3:$F$18,1,FALSE)),1,0))</f>
        <v/>
      </c>
      <c r="J28245" s="392" t="str">
        <f t="shared" si="1323"/>
        <v/>
      </c>
      <c r="K28245" s="392" t="str">
        <f t="shared" si="1324"/>
        <v/>
      </c>
      <c r="L28245" s="393" t="str">
        <f t="shared" si="1325"/>
        <v/>
      </c>
    </row>
    <row r="28246" spans="2:12">
      <c r="B28246" s="391">
        <f>IFERROR(VLOOKUP('6.3 Sustained interruptions'!$D28246,'Incident earliest date'!$D:$F,2,FALSE),'6.3 Sustained interruptions'!E28246*1)</f>
        <v>0</v>
      </c>
      <c r="C28246" s="353">
        <f>'6.3 Sustained interruptions'!K28246</f>
        <v>0</v>
      </c>
      <c r="D28246" s="353">
        <f>'6.3 Sustained interruptions'!L28246</f>
        <v>0</v>
      </c>
      <c r="E28246" s="353">
        <f>'6.3 Sustained interruptions'!N28246</f>
        <v>0</v>
      </c>
      <c r="F28246" s="353">
        <f>'6.3 Sustained interruptions'!O28246</f>
        <v>0</v>
      </c>
      <c r="G28246" s="353">
        <f>IFERROR(VLOOKUP(C28246,'6.2.4 STPIS Customer summary'!$D$12:$H$17,5,FALSE),0)</f>
        <v>0</v>
      </c>
      <c r="H28246" s="353">
        <f>IF(B28246=0,0,'6.2.4 STPIS Customer summary'!$H$17)</f>
        <v>0</v>
      </c>
      <c r="I28246" s="350" t="str">
        <f>IF(B28246=0,"",IF(ISERROR(VLOOKUP(D28246,Lookups!$F$3:$F$18,1,FALSE)),1,0))</f>
        <v/>
      </c>
      <c r="J28246" s="392" t="str">
        <f t="shared" si="1323"/>
        <v/>
      </c>
      <c r="K28246" s="392" t="str">
        <f t="shared" si="1324"/>
        <v/>
      </c>
      <c r="L28246" s="393" t="str">
        <f t="shared" si="1325"/>
        <v/>
      </c>
    </row>
    <row r="28247" spans="2:12">
      <c r="B28247" s="391">
        <f>IFERROR(VLOOKUP('6.3 Sustained interruptions'!$D28247,'Incident earliest date'!$D:$F,2,FALSE),'6.3 Sustained interruptions'!E28247*1)</f>
        <v>0</v>
      </c>
      <c r="C28247" s="353">
        <f>'6.3 Sustained interruptions'!K28247</f>
        <v>0</v>
      </c>
      <c r="D28247" s="353">
        <f>'6.3 Sustained interruptions'!L28247</f>
        <v>0</v>
      </c>
      <c r="E28247" s="353">
        <f>'6.3 Sustained interruptions'!N28247</f>
        <v>0</v>
      </c>
      <c r="F28247" s="353">
        <f>'6.3 Sustained interruptions'!O28247</f>
        <v>0</v>
      </c>
      <c r="G28247" s="353">
        <f>IFERROR(VLOOKUP(C28247,'6.2.4 STPIS Customer summary'!$D$12:$H$17,5,FALSE),0)</f>
        <v>0</v>
      </c>
      <c r="H28247" s="353">
        <f>IF(B28247=0,0,'6.2.4 STPIS Customer summary'!$H$17)</f>
        <v>0</v>
      </c>
      <c r="I28247" s="350" t="str">
        <f>IF(B28247=0,"",IF(ISERROR(VLOOKUP(D28247,Lookups!$F$3:$F$18,1,FALSE)),1,0))</f>
        <v/>
      </c>
      <c r="J28247" s="392" t="str">
        <f t="shared" si="1323"/>
        <v/>
      </c>
      <c r="K28247" s="392" t="str">
        <f t="shared" si="1324"/>
        <v/>
      </c>
      <c r="L28247" s="393" t="str">
        <f t="shared" si="1325"/>
        <v/>
      </c>
    </row>
    <row r="28248" spans="2:12">
      <c r="B28248" s="391">
        <f>IFERROR(VLOOKUP('6.3 Sustained interruptions'!$D28248,'Incident earliest date'!$D:$F,2,FALSE),'6.3 Sustained interruptions'!E28248*1)</f>
        <v>0</v>
      </c>
      <c r="C28248" s="353">
        <f>'6.3 Sustained interruptions'!K28248</f>
        <v>0</v>
      </c>
      <c r="D28248" s="353">
        <f>'6.3 Sustained interruptions'!L28248</f>
        <v>0</v>
      </c>
      <c r="E28248" s="353">
        <f>'6.3 Sustained interruptions'!N28248</f>
        <v>0</v>
      </c>
      <c r="F28248" s="353">
        <f>'6.3 Sustained interruptions'!O28248</f>
        <v>0</v>
      </c>
      <c r="G28248" s="353">
        <f>IFERROR(VLOOKUP(C28248,'6.2.4 STPIS Customer summary'!$D$12:$H$17,5,FALSE),0)</f>
        <v>0</v>
      </c>
      <c r="H28248" s="353">
        <f>IF(B28248=0,0,'6.2.4 STPIS Customer summary'!$H$17)</f>
        <v>0</v>
      </c>
      <c r="I28248" s="350" t="str">
        <f>IF(B28248=0,"",IF(ISERROR(VLOOKUP(D28248,Lookups!$F$3:$F$18,1,FALSE)),1,0))</f>
        <v/>
      </c>
      <c r="J28248" s="392" t="str">
        <f t="shared" si="1323"/>
        <v/>
      </c>
      <c r="K28248" s="392" t="str">
        <f t="shared" si="1324"/>
        <v/>
      </c>
      <c r="L28248" s="393" t="str">
        <f t="shared" si="1325"/>
        <v/>
      </c>
    </row>
    <row r="28249" spans="2:12">
      <c r="B28249" s="391">
        <f>IFERROR(VLOOKUP('6.3 Sustained interruptions'!$D28249,'Incident earliest date'!$D:$F,2,FALSE),'6.3 Sustained interruptions'!E28249*1)</f>
        <v>0</v>
      </c>
      <c r="C28249" s="353">
        <f>'6.3 Sustained interruptions'!K28249</f>
        <v>0</v>
      </c>
      <c r="D28249" s="353">
        <f>'6.3 Sustained interruptions'!L28249</f>
        <v>0</v>
      </c>
      <c r="E28249" s="353">
        <f>'6.3 Sustained interruptions'!N28249</f>
        <v>0</v>
      </c>
      <c r="F28249" s="353">
        <f>'6.3 Sustained interruptions'!O28249</f>
        <v>0</v>
      </c>
      <c r="G28249" s="353">
        <f>IFERROR(VLOOKUP(C28249,'6.2.4 STPIS Customer summary'!$D$12:$H$17,5,FALSE),0)</f>
        <v>0</v>
      </c>
      <c r="H28249" s="353">
        <f>IF(B28249=0,0,'6.2.4 STPIS Customer summary'!$H$17)</f>
        <v>0</v>
      </c>
      <c r="I28249" s="350" t="str">
        <f>IF(B28249=0,"",IF(ISERROR(VLOOKUP(D28249,Lookups!$F$3:$F$18,1,FALSE)),1,0))</f>
        <v/>
      </c>
      <c r="J28249" s="392" t="str">
        <f t="shared" si="1323"/>
        <v/>
      </c>
      <c r="K28249" s="392" t="str">
        <f t="shared" si="1324"/>
        <v/>
      </c>
      <c r="L28249" s="393" t="str">
        <f t="shared" si="1325"/>
        <v/>
      </c>
    </row>
    <row r="28250" spans="2:12">
      <c r="B28250" s="391">
        <f>IFERROR(VLOOKUP('6.3 Sustained interruptions'!$D28250,'Incident earliest date'!$D:$F,2,FALSE),'6.3 Sustained interruptions'!E28250*1)</f>
        <v>0</v>
      </c>
      <c r="C28250" s="353">
        <f>'6.3 Sustained interruptions'!K28250</f>
        <v>0</v>
      </c>
      <c r="D28250" s="353">
        <f>'6.3 Sustained interruptions'!L28250</f>
        <v>0</v>
      </c>
      <c r="E28250" s="353">
        <f>'6.3 Sustained interruptions'!N28250</f>
        <v>0</v>
      </c>
      <c r="F28250" s="353">
        <f>'6.3 Sustained interruptions'!O28250</f>
        <v>0</v>
      </c>
      <c r="G28250" s="353">
        <f>IFERROR(VLOOKUP(C28250,'6.2.4 STPIS Customer summary'!$D$12:$H$17,5,FALSE),0)</f>
        <v>0</v>
      </c>
      <c r="H28250" s="353">
        <f>IF(B28250=0,0,'6.2.4 STPIS Customer summary'!$H$17)</f>
        <v>0</v>
      </c>
      <c r="I28250" s="350" t="str">
        <f>IF(B28250=0,"",IF(ISERROR(VLOOKUP(D28250,Lookups!$F$3:$F$18,1,FALSE)),1,0))</f>
        <v/>
      </c>
      <c r="J28250" s="392" t="str">
        <f t="shared" si="1323"/>
        <v/>
      </c>
      <c r="K28250" s="392" t="str">
        <f t="shared" si="1324"/>
        <v/>
      </c>
      <c r="L28250" s="393" t="str">
        <f t="shared" si="1325"/>
        <v/>
      </c>
    </row>
    <row r="28251" spans="2:12">
      <c r="B28251" s="391">
        <f>IFERROR(VLOOKUP('6.3 Sustained interruptions'!$D28251,'Incident earliest date'!$D:$F,2,FALSE),'6.3 Sustained interruptions'!E28251*1)</f>
        <v>0</v>
      </c>
      <c r="C28251" s="353">
        <f>'6.3 Sustained interruptions'!K28251</f>
        <v>0</v>
      </c>
      <c r="D28251" s="353">
        <f>'6.3 Sustained interruptions'!L28251</f>
        <v>0</v>
      </c>
      <c r="E28251" s="353">
        <f>'6.3 Sustained interruptions'!N28251</f>
        <v>0</v>
      </c>
      <c r="F28251" s="353">
        <f>'6.3 Sustained interruptions'!O28251</f>
        <v>0</v>
      </c>
      <c r="G28251" s="353">
        <f>IFERROR(VLOOKUP(C28251,'6.2.4 STPIS Customer summary'!$D$12:$H$17,5,FALSE),0)</f>
        <v>0</v>
      </c>
      <c r="H28251" s="353">
        <f>IF(B28251=0,0,'6.2.4 STPIS Customer summary'!$H$17)</f>
        <v>0</v>
      </c>
      <c r="I28251" s="350" t="str">
        <f>IF(B28251=0,"",IF(ISERROR(VLOOKUP(D28251,Lookups!$F$3:$F$18,1,FALSE)),1,0))</f>
        <v/>
      </c>
      <c r="J28251" s="392" t="str">
        <f t="shared" si="1323"/>
        <v/>
      </c>
      <c r="K28251" s="392" t="str">
        <f t="shared" si="1324"/>
        <v/>
      </c>
      <c r="L28251" s="393" t="str">
        <f t="shared" si="1325"/>
        <v/>
      </c>
    </row>
    <row r="28252" spans="2:12">
      <c r="B28252" s="391">
        <f>IFERROR(VLOOKUP('6.3 Sustained interruptions'!$D28252,'Incident earliest date'!$D:$F,2,FALSE),'6.3 Sustained interruptions'!E28252*1)</f>
        <v>0</v>
      </c>
      <c r="C28252" s="353">
        <f>'6.3 Sustained interruptions'!K28252</f>
        <v>0</v>
      </c>
      <c r="D28252" s="353">
        <f>'6.3 Sustained interruptions'!L28252</f>
        <v>0</v>
      </c>
      <c r="E28252" s="353">
        <f>'6.3 Sustained interruptions'!N28252</f>
        <v>0</v>
      </c>
      <c r="F28252" s="353">
        <f>'6.3 Sustained interruptions'!O28252</f>
        <v>0</v>
      </c>
      <c r="G28252" s="353">
        <f>IFERROR(VLOOKUP(C28252,'6.2.4 STPIS Customer summary'!$D$12:$H$17,5,FALSE),0)</f>
        <v>0</v>
      </c>
      <c r="H28252" s="353">
        <f>IF(B28252=0,0,'6.2.4 STPIS Customer summary'!$H$17)</f>
        <v>0</v>
      </c>
      <c r="I28252" s="350" t="str">
        <f>IF(B28252=0,"",IF(ISERROR(VLOOKUP(D28252,Lookups!$F$3:$F$18,1,FALSE)),1,0))</f>
        <v/>
      </c>
      <c r="J28252" s="392" t="str">
        <f t="shared" si="1323"/>
        <v/>
      </c>
      <c r="K28252" s="392" t="str">
        <f t="shared" si="1324"/>
        <v/>
      </c>
      <c r="L28252" s="393" t="str">
        <f t="shared" si="1325"/>
        <v/>
      </c>
    </row>
    <row r="28253" spans="2:12">
      <c r="B28253" s="391">
        <f>IFERROR(VLOOKUP('6.3 Sustained interruptions'!$D28253,'Incident earliest date'!$D:$F,2,FALSE),'6.3 Sustained interruptions'!E28253*1)</f>
        <v>0</v>
      </c>
      <c r="C28253" s="353">
        <f>'6.3 Sustained interruptions'!K28253</f>
        <v>0</v>
      </c>
      <c r="D28253" s="353">
        <f>'6.3 Sustained interruptions'!L28253</f>
        <v>0</v>
      </c>
      <c r="E28253" s="353">
        <f>'6.3 Sustained interruptions'!N28253</f>
        <v>0</v>
      </c>
      <c r="F28253" s="353">
        <f>'6.3 Sustained interruptions'!O28253</f>
        <v>0</v>
      </c>
      <c r="G28253" s="353">
        <f>IFERROR(VLOOKUP(C28253,'6.2.4 STPIS Customer summary'!$D$12:$H$17,5,FALSE),0)</f>
        <v>0</v>
      </c>
      <c r="H28253" s="353">
        <f>IF(B28253=0,0,'6.2.4 STPIS Customer summary'!$H$17)</f>
        <v>0</v>
      </c>
      <c r="I28253" s="350" t="str">
        <f>IF(B28253=0,"",IF(ISERROR(VLOOKUP(D28253,Lookups!$F$3:$F$18,1,FALSE)),1,0))</f>
        <v/>
      </c>
      <c r="J28253" s="392" t="str">
        <f t="shared" si="1323"/>
        <v/>
      </c>
      <c r="K28253" s="392" t="str">
        <f t="shared" si="1324"/>
        <v/>
      </c>
      <c r="L28253" s="393" t="str">
        <f t="shared" si="1325"/>
        <v/>
      </c>
    </row>
    <row r="28254" spans="2:12">
      <c r="B28254" s="391">
        <f>IFERROR(VLOOKUP('6.3 Sustained interruptions'!$D28254,'Incident earliest date'!$D:$F,2,FALSE),'6.3 Sustained interruptions'!E28254*1)</f>
        <v>0</v>
      </c>
      <c r="C28254" s="353">
        <f>'6.3 Sustained interruptions'!K28254</f>
        <v>0</v>
      </c>
      <c r="D28254" s="353">
        <f>'6.3 Sustained interruptions'!L28254</f>
        <v>0</v>
      </c>
      <c r="E28254" s="353">
        <f>'6.3 Sustained interruptions'!N28254</f>
        <v>0</v>
      </c>
      <c r="F28254" s="353">
        <f>'6.3 Sustained interruptions'!O28254</f>
        <v>0</v>
      </c>
      <c r="G28254" s="353">
        <f>IFERROR(VLOOKUP(C28254,'6.2.4 STPIS Customer summary'!$D$12:$H$17,5,FALSE),0)</f>
        <v>0</v>
      </c>
      <c r="H28254" s="353">
        <f>IF(B28254=0,0,'6.2.4 STPIS Customer summary'!$H$17)</f>
        <v>0</v>
      </c>
      <c r="I28254" s="350" t="str">
        <f>IF(B28254=0,"",IF(ISERROR(VLOOKUP(D28254,Lookups!$F$3:$F$18,1,FALSE)),1,0))</f>
        <v/>
      </c>
      <c r="J28254" s="392" t="str">
        <f t="shared" si="1323"/>
        <v/>
      </c>
      <c r="K28254" s="392" t="str">
        <f t="shared" si="1324"/>
        <v/>
      </c>
      <c r="L28254" s="393" t="str">
        <f t="shared" si="1325"/>
        <v/>
      </c>
    </row>
    <row r="28255" spans="2:12">
      <c r="B28255" s="391">
        <f>IFERROR(VLOOKUP('6.3 Sustained interruptions'!$D28255,'Incident earliest date'!$D:$F,2,FALSE),'6.3 Sustained interruptions'!E28255*1)</f>
        <v>0</v>
      </c>
      <c r="C28255" s="353">
        <f>'6.3 Sustained interruptions'!K28255</f>
        <v>0</v>
      </c>
      <c r="D28255" s="353">
        <f>'6.3 Sustained interruptions'!L28255</f>
        <v>0</v>
      </c>
      <c r="E28255" s="353">
        <f>'6.3 Sustained interruptions'!N28255</f>
        <v>0</v>
      </c>
      <c r="F28255" s="353">
        <f>'6.3 Sustained interruptions'!O28255</f>
        <v>0</v>
      </c>
      <c r="G28255" s="353">
        <f>IFERROR(VLOOKUP(C28255,'6.2.4 STPIS Customer summary'!$D$12:$H$17,5,FALSE),0)</f>
        <v>0</v>
      </c>
      <c r="H28255" s="353">
        <f>IF(B28255=0,0,'6.2.4 STPIS Customer summary'!$H$17)</f>
        <v>0</v>
      </c>
      <c r="I28255" s="350" t="str">
        <f>IF(B28255=0,"",IF(ISERROR(VLOOKUP(D28255,Lookups!$F$3:$F$18,1,FALSE)),1,0))</f>
        <v/>
      </c>
      <c r="J28255" s="392" t="str">
        <f t="shared" si="1323"/>
        <v/>
      </c>
      <c r="K28255" s="392" t="str">
        <f t="shared" si="1324"/>
        <v/>
      </c>
      <c r="L28255" s="393" t="str">
        <f t="shared" si="1325"/>
        <v/>
      </c>
    </row>
    <row r="28256" spans="2:12">
      <c r="B28256" s="391">
        <f>IFERROR(VLOOKUP('6.3 Sustained interruptions'!$D28256,'Incident earliest date'!$D:$F,2,FALSE),'6.3 Sustained interruptions'!E28256*1)</f>
        <v>0</v>
      </c>
      <c r="C28256" s="353">
        <f>'6.3 Sustained interruptions'!K28256</f>
        <v>0</v>
      </c>
      <c r="D28256" s="353">
        <f>'6.3 Sustained interruptions'!L28256</f>
        <v>0</v>
      </c>
      <c r="E28256" s="353">
        <f>'6.3 Sustained interruptions'!N28256</f>
        <v>0</v>
      </c>
      <c r="F28256" s="353">
        <f>'6.3 Sustained interruptions'!O28256</f>
        <v>0</v>
      </c>
      <c r="G28256" s="353">
        <f>IFERROR(VLOOKUP(C28256,'6.2.4 STPIS Customer summary'!$D$12:$H$17,5,FALSE),0)</f>
        <v>0</v>
      </c>
      <c r="H28256" s="353">
        <f>IF(B28256=0,0,'6.2.4 STPIS Customer summary'!$H$17)</f>
        <v>0</v>
      </c>
      <c r="I28256" s="350" t="str">
        <f>IF(B28256=0,"",IF(ISERROR(VLOOKUP(D28256,Lookups!$F$3:$F$18,1,FALSE)),1,0))</f>
        <v/>
      </c>
      <c r="J28256" s="392" t="str">
        <f t="shared" si="1323"/>
        <v/>
      </c>
      <c r="K28256" s="392" t="str">
        <f t="shared" si="1324"/>
        <v/>
      </c>
      <c r="L28256" s="393" t="str">
        <f t="shared" si="1325"/>
        <v/>
      </c>
    </row>
    <row r="28257" spans="2:12">
      <c r="B28257" s="391">
        <f>IFERROR(VLOOKUP('6.3 Sustained interruptions'!$D28257,'Incident earliest date'!$D:$F,2,FALSE),'6.3 Sustained interruptions'!E28257*1)</f>
        <v>0</v>
      </c>
      <c r="C28257" s="353">
        <f>'6.3 Sustained interruptions'!K28257</f>
        <v>0</v>
      </c>
      <c r="D28257" s="353">
        <f>'6.3 Sustained interruptions'!L28257</f>
        <v>0</v>
      </c>
      <c r="E28257" s="353">
        <f>'6.3 Sustained interruptions'!N28257</f>
        <v>0</v>
      </c>
      <c r="F28257" s="353">
        <f>'6.3 Sustained interruptions'!O28257</f>
        <v>0</v>
      </c>
      <c r="G28257" s="353">
        <f>IFERROR(VLOOKUP(C28257,'6.2.4 STPIS Customer summary'!$D$12:$H$17,5,FALSE),0)</f>
        <v>0</v>
      </c>
      <c r="H28257" s="353">
        <f>IF(B28257=0,0,'6.2.4 STPIS Customer summary'!$H$17)</f>
        <v>0</v>
      </c>
      <c r="I28257" s="350" t="str">
        <f>IF(B28257=0,"",IF(ISERROR(VLOOKUP(D28257,Lookups!$F$3:$F$18,1,FALSE)),1,0))</f>
        <v/>
      </c>
      <c r="J28257" s="392" t="str">
        <f t="shared" si="1323"/>
        <v/>
      </c>
      <c r="K28257" s="392" t="str">
        <f t="shared" si="1324"/>
        <v/>
      </c>
      <c r="L28257" s="393" t="str">
        <f t="shared" si="1325"/>
        <v/>
      </c>
    </row>
    <row r="28258" spans="2:12">
      <c r="B28258" s="391">
        <f>IFERROR(VLOOKUP('6.3 Sustained interruptions'!$D28258,'Incident earliest date'!$D:$F,2,FALSE),'6.3 Sustained interruptions'!E28258*1)</f>
        <v>0</v>
      </c>
      <c r="C28258" s="353">
        <f>'6.3 Sustained interruptions'!K28258</f>
        <v>0</v>
      </c>
      <c r="D28258" s="353">
        <f>'6.3 Sustained interruptions'!L28258</f>
        <v>0</v>
      </c>
      <c r="E28258" s="353">
        <f>'6.3 Sustained interruptions'!N28258</f>
        <v>0</v>
      </c>
      <c r="F28258" s="353">
        <f>'6.3 Sustained interruptions'!O28258</f>
        <v>0</v>
      </c>
      <c r="G28258" s="353">
        <f>IFERROR(VLOOKUP(C28258,'6.2.4 STPIS Customer summary'!$D$12:$H$17,5,FALSE),0)</f>
        <v>0</v>
      </c>
      <c r="H28258" s="353">
        <f>IF(B28258=0,0,'6.2.4 STPIS Customer summary'!$H$17)</f>
        <v>0</v>
      </c>
      <c r="I28258" s="350" t="str">
        <f>IF(B28258=0,"",IF(ISERROR(VLOOKUP(D28258,Lookups!$F$3:$F$18,1,FALSE)),1,0))</f>
        <v/>
      </c>
      <c r="J28258" s="392" t="str">
        <f t="shared" si="1323"/>
        <v/>
      </c>
      <c r="K28258" s="392" t="str">
        <f t="shared" si="1324"/>
        <v/>
      </c>
      <c r="L28258" s="393" t="str">
        <f t="shared" si="1325"/>
        <v/>
      </c>
    </row>
    <row r="28259" spans="2:12">
      <c r="B28259" s="391">
        <f>IFERROR(VLOOKUP('6.3 Sustained interruptions'!$D28259,'Incident earliest date'!$D:$F,2,FALSE),'6.3 Sustained interruptions'!E28259*1)</f>
        <v>0</v>
      </c>
      <c r="C28259" s="353">
        <f>'6.3 Sustained interruptions'!K28259</f>
        <v>0</v>
      </c>
      <c r="D28259" s="353">
        <f>'6.3 Sustained interruptions'!L28259</f>
        <v>0</v>
      </c>
      <c r="E28259" s="353">
        <f>'6.3 Sustained interruptions'!N28259</f>
        <v>0</v>
      </c>
      <c r="F28259" s="353">
        <f>'6.3 Sustained interruptions'!O28259</f>
        <v>0</v>
      </c>
      <c r="G28259" s="353">
        <f>IFERROR(VLOOKUP(C28259,'6.2.4 STPIS Customer summary'!$D$12:$H$17,5,FALSE),0)</f>
        <v>0</v>
      </c>
      <c r="H28259" s="353">
        <f>IF(B28259=0,0,'6.2.4 STPIS Customer summary'!$H$17)</f>
        <v>0</v>
      </c>
      <c r="I28259" s="350" t="str">
        <f>IF(B28259=0,"",IF(ISERROR(VLOOKUP(D28259,Lookups!$F$3:$F$18,1,FALSE)),1,0))</f>
        <v/>
      </c>
      <c r="J28259" s="392" t="str">
        <f t="shared" si="1323"/>
        <v/>
      </c>
      <c r="K28259" s="392" t="str">
        <f t="shared" si="1324"/>
        <v/>
      </c>
      <c r="L28259" s="393" t="str">
        <f t="shared" si="1325"/>
        <v/>
      </c>
    </row>
    <row r="28260" spans="2:12">
      <c r="B28260" s="391">
        <f>IFERROR(VLOOKUP('6.3 Sustained interruptions'!$D28260,'Incident earliest date'!$D:$F,2,FALSE),'6.3 Sustained interruptions'!E28260*1)</f>
        <v>0</v>
      </c>
      <c r="C28260" s="353">
        <f>'6.3 Sustained interruptions'!K28260</f>
        <v>0</v>
      </c>
      <c r="D28260" s="353">
        <f>'6.3 Sustained interruptions'!L28260</f>
        <v>0</v>
      </c>
      <c r="E28260" s="353">
        <f>'6.3 Sustained interruptions'!N28260</f>
        <v>0</v>
      </c>
      <c r="F28260" s="353">
        <f>'6.3 Sustained interruptions'!O28260</f>
        <v>0</v>
      </c>
      <c r="G28260" s="353">
        <f>IFERROR(VLOOKUP(C28260,'6.2.4 STPIS Customer summary'!$D$12:$H$17,5,FALSE),0)</f>
        <v>0</v>
      </c>
      <c r="H28260" s="353">
        <f>IF(B28260=0,0,'6.2.4 STPIS Customer summary'!$H$17)</f>
        <v>0</v>
      </c>
      <c r="I28260" s="350" t="str">
        <f>IF(B28260=0,"",IF(ISERROR(VLOOKUP(D28260,Lookups!$F$3:$F$18,1,FALSE)),1,0))</f>
        <v/>
      </c>
      <c r="J28260" s="392" t="str">
        <f t="shared" si="1323"/>
        <v/>
      </c>
      <c r="K28260" s="392" t="str">
        <f t="shared" si="1324"/>
        <v/>
      </c>
      <c r="L28260" s="393" t="str">
        <f t="shared" si="1325"/>
        <v/>
      </c>
    </row>
    <row r="28261" spans="2:12">
      <c r="B28261" s="391">
        <f>IFERROR(VLOOKUP('6.3 Sustained interruptions'!$D28261,'Incident earliest date'!$D:$F,2,FALSE),'6.3 Sustained interruptions'!E28261*1)</f>
        <v>0</v>
      </c>
      <c r="C28261" s="353">
        <f>'6.3 Sustained interruptions'!K28261</f>
        <v>0</v>
      </c>
      <c r="D28261" s="353">
        <f>'6.3 Sustained interruptions'!L28261</f>
        <v>0</v>
      </c>
      <c r="E28261" s="353">
        <f>'6.3 Sustained interruptions'!N28261</f>
        <v>0</v>
      </c>
      <c r="F28261" s="353">
        <f>'6.3 Sustained interruptions'!O28261</f>
        <v>0</v>
      </c>
      <c r="G28261" s="353">
        <f>IFERROR(VLOOKUP(C28261,'6.2.4 STPIS Customer summary'!$D$12:$H$17,5,FALSE),0)</f>
        <v>0</v>
      </c>
      <c r="H28261" s="353">
        <f>IF(B28261=0,0,'6.2.4 STPIS Customer summary'!$H$17)</f>
        <v>0</v>
      </c>
      <c r="I28261" s="350" t="str">
        <f>IF(B28261=0,"",IF(ISERROR(VLOOKUP(D28261,Lookups!$F$3:$F$18,1,FALSE)),1,0))</f>
        <v/>
      </c>
      <c r="J28261" s="392" t="str">
        <f t="shared" si="1323"/>
        <v/>
      </c>
      <c r="K28261" s="392" t="str">
        <f t="shared" si="1324"/>
        <v/>
      </c>
      <c r="L28261" s="393" t="str">
        <f t="shared" si="1325"/>
        <v/>
      </c>
    </row>
    <row r="28262" spans="2:12">
      <c r="B28262" s="391">
        <f>IFERROR(VLOOKUP('6.3 Sustained interruptions'!$D28262,'Incident earliest date'!$D:$F,2,FALSE),'6.3 Sustained interruptions'!E28262*1)</f>
        <v>0</v>
      </c>
      <c r="C28262" s="353">
        <f>'6.3 Sustained interruptions'!K28262</f>
        <v>0</v>
      </c>
      <c r="D28262" s="353">
        <f>'6.3 Sustained interruptions'!L28262</f>
        <v>0</v>
      </c>
      <c r="E28262" s="353">
        <f>'6.3 Sustained interruptions'!N28262</f>
        <v>0</v>
      </c>
      <c r="F28262" s="353">
        <f>'6.3 Sustained interruptions'!O28262</f>
        <v>0</v>
      </c>
      <c r="G28262" s="353">
        <f>IFERROR(VLOOKUP(C28262,'6.2.4 STPIS Customer summary'!$D$12:$H$17,5,FALSE),0)</f>
        <v>0</v>
      </c>
      <c r="H28262" s="353">
        <f>IF(B28262=0,0,'6.2.4 STPIS Customer summary'!$H$17)</f>
        <v>0</v>
      </c>
      <c r="I28262" s="350" t="str">
        <f>IF(B28262=0,"",IF(ISERROR(VLOOKUP(D28262,Lookups!$F$3:$F$18,1,FALSE)),1,0))</f>
        <v/>
      </c>
      <c r="J28262" s="392" t="str">
        <f t="shared" si="1323"/>
        <v/>
      </c>
      <c r="K28262" s="392" t="str">
        <f t="shared" si="1324"/>
        <v/>
      </c>
      <c r="L28262" s="393" t="str">
        <f t="shared" si="1325"/>
        <v/>
      </c>
    </row>
    <row r="28263" spans="2:12">
      <c r="B28263" s="391">
        <f>IFERROR(VLOOKUP('6.3 Sustained interruptions'!$D28263,'Incident earliest date'!$D:$F,2,FALSE),'6.3 Sustained interruptions'!E28263*1)</f>
        <v>0</v>
      </c>
      <c r="C28263" s="353">
        <f>'6.3 Sustained interruptions'!K28263</f>
        <v>0</v>
      </c>
      <c r="D28263" s="353">
        <f>'6.3 Sustained interruptions'!L28263</f>
        <v>0</v>
      </c>
      <c r="E28263" s="353">
        <f>'6.3 Sustained interruptions'!N28263</f>
        <v>0</v>
      </c>
      <c r="F28263" s="353">
        <f>'6.3 Sustained interruptions'!O28263</f>
        <v>0</v>
      </c>
      <c r="G28263" s="353">
        <f>IFERROR(VLOOKUP(C28263,'6.2.4 STPIS Customer summary'!$D$12:$H$17,5,FALSE),0)</f>
        <v>0</v>
      </c>
      <c r="H28263" s="353">
        <f>IF(B28263=0,0,'6.2.4 STPIS Customer summary'!$H$17)</f>
        <v>0</v>
      </c>
      <c r="I28263" s="350" t="str">
        <f>IF(B28263=0,"",IF(ISERROR(VLOOKUP(D28263,Lookups!$F$3:$F$18,1,FALSE)),1,0))</f>
        <v/>
      </c>
      <c r="J28263" s="392" t="str">
        <f t="shared" si="1323"/>
        <v/>
      </c>
      <c r="K28263" s="392" t="str">
        <f t="shared" si="1324"/>
        <v/>
      </c>
      <c r="L28263" s="393" t="str">
        <f t="shared" si="1325"/>
        <v/>
      </c>
    </row>
    <row r="28264" spans="2:12">
      <c r="B28264" s="391">
        <f>IFERROR(VLOOKUP('6.3 Sustained interruptions'!$D28264,'Incident earliest date'!$D:$F,2,FALSE),'6.3 Sustained interruptions'!E28264*1)</f>
        <v>0</v>
      </c>
      <c r="C28264" s="353">
        <f>'6.3 Sustained interruptions'!K28264</f>
        <v>0</v>
      </c>
      <c r="D28264" s="353">
        <f>'6.3 Sustained interruptions'!L28264</f>
        <v>0</v>
      </c>
      <c r="E28264" s="353">
        <f>'6.3 Sustained interruptions'!N28264</f>
        <v>0</v>
      </c>
      <c r="F28264" s="353">
        <f>'6.3 Sustained interruptions'!O28264</f>
        <v>0</v>
      </c>
      <c r="G28264" s="353">
        <f>IFERROR(VLOOKUP(C28264,'6.2.4 STPIS Customer summary'!$D$12:$H$17,5,FALSE),0)</f>
        <v>0</v>
      </c>
      <c r="H28264" s="353">
        <f>IF(B28264=0,0,'6.2.4 STPIS Customer summary'!$H$17)</f>
        <v>0</v>
      </c>
      <c r="I28264" s="350" t="str">
        <f>IF(B28264=0,"",IF(ISERROR(VLOOKUP(D28264,Lookups!$F$3:$F$18,1,FALSE)),1,0))</f>
        <v/>
      </c>
      <c r="J28264" s="392" t="str">
        <f t="shared" si="1323"/>
        <v/>
      </c>
      <c r="K28264" s="392" t="str">
        <f t="shared" si="1324"/>
        <v/>
      </c>
      <c r="L28264" s="393" t="str">
        <f t="shared" si="1325"/>
        <v/>
      </c>
    </row>
    <row r="28265" spans="2:12">
      <c r="B28265" s="391">
        <f>IFERROR(VLOOKUP('6.3 Sustained interruptions'!$D28265,'Incident earliest date'!$D:$F,2,FALSE),'6.3 Sustained interruptions'!E28265*1)</f>
        <v>0</v>
      </c>
      <c r="C28265" s="353">
        <f>'6.3 Sustained interruptions'!K28265</f>
        <v>0</v>
      </c>
      <c r="D28265" s="353">
        <f>'6.3 Sustained interruptions'!L28265</f>
        <v>0</v>
      </c>
      <c r="E28265" s="353">
        <f>'6.3 Sustained interruptions'!N28265</f>
        <v>0</v>
      </c>
      <c r="F28265" s="353">
        <f>'6.3 Sustained interruptions'!O28265</f>
        <v>0</v>
      </c>
      <c r="G28265" s="353">
        <f>IFERROR(VLOOKUP(C28265,'6.2.4 STPIS Customer summary'!$D$12:$H$17,5,FALSE),0)</f>
        <v>0</v>
      </c>
      <c r="H28265" s="353">
        <f>IF(B28265=0,0,'6.2.4 STPIS Customer summary'!$H$17)</f>
        <v>0</v>
      </c>
      <c r="I28265" s="350" t="str">
        <f>IF(B28265=0,"",IF(ISERROR(VLOOKUP(D28265,Lookups!$F$3:$F$18,1,FALSE)),1,0))</f>
        <v/>
      </c>
      <c r="J28265" s="392" t="str">
        <f t="shared" si="1323"/>
        <v/>
      </c>
      <c r="K28265" s="392" t="str">
        <f t="shared" si="1324"/>
        <v/>
      </c>
      <c r="L28265" s="393" t="str">
        <f t="shared" si="1325"/>
        <v/>
      </c>
    </row>
    <row r="28266" spans="2:12">
      <c r="B28266" s="391">
        <f>IFERROR(VLOOKUP('6.3 Sustained interruptions'!$D28266,'Incident earliest date'!$D:$F,2,FALSE),'6.3 Sustained interruptions'!E28266*1)</f>
        <v>0</v>
      </c>
      <c r="C28266" s="353">
        <f>'6.3 Sustained interruptions'!K28266</f>
        <v>0</v>
      </c>
      <c r="D28266" s="353">
        <f>'6.3 Sustained interruptions'!L28266</f>
        <v>0</v>
      </c>
      <c r="E28266" s="353">
        <f>'6.3 Sustained interruptions'!N28266</f>
        <v>0</v>
      </c>
      <c r="F28266" s="353">
        <f>'6.3 Sustained interruptions'!O28266</f>
        <v>0</v>
      </c>
      <c r="G28266" s="353">
        <f>IFERROR(VLOOKUP(C28266,'6.2.4 STPIS Customer summary'!$D$12:$H$17,5,FALSE),0)</f>
        <v>0</v>
      </c>
      <c r="H28266" s="353">
        <f>IF(B28266=0,0,'6.2.4 STPIS Customer summary'!$H$17)</f>
        <v>0</v>
      </c>
      <c r="I28266" s="350" t="str">
        <f>IF(B28266=0,"",IF(ISERROR(VLOOKUP(D28266,Lookups!$F$3:$F$18,1,FALSE)),1,0))</f>
        <v/>
      </c>
      <c r="J28266" s="392" t="str">
        <f t="shared" si="1323"/>
        <v/>
      </c>
      <c r="K28266" s="392" t="str">
        <f t="shared" si="1324"/>
        <v/>
      </c>
      <c r="L28266" s="393" t="str">
        <f t="shared" si="1325"/>
        <v/>
      </c>
    </row>
    <row r="28267" spans="2:12">
      <c r="B28267" s="391">
        <f>IFERROR(VLOOKUP('6.3 Sustained interruptions'!$D28267,'Incident earliest date'!$D:$F,2,FALSE),'6.3 Sustained interruptions'!E28267*1)</f>
        <v>0</v>
      </c>
      <c r="C28267" s="353">
        <f>'6.3 Sustained interruptions'!K28267</f>
        <v>0</v>
      </c>
      <c r="D28267" s="353">
        <f>'6.3 Sustained interruptions'!L28267</f>
        <v>0</v>
      </c>
      <c r="E28267" s="353">
        <f>'6.3 Sustained interruptions'!N28267</f>
        <v>0</v>
      </c>
      <c r="F28267" s="353">
        <f>'6.3 Sustained interruptions'!O28267</f>
        <v>0</v>
      </c>
      <c r="G28267" s="353">
        <f>IFERROR(VLOOKUP(C28267,'6.2.4 STPIS Customer summary'!$D$12:$H$17,5,FALSE),0)</f>
        <v>0</v>
      </c>
      <c r="H28267" s="353">
        <f>IF(B28267=0,0,'6.2.4 STPIS Customer summary'!$H$17)</f>
        <v>0</v>
      </c>
      <c r="I28267" s="350" t="str">
        <f>IF(B28267=0,"",IF(ISERROR(VLOOKUP(D28267,Lookups!$F$3:$F$18,1,FALSE)),1,0))</f>
        <v/>
      </c>
      <c r="J28267" s="392" t="str">
        <f t="shared" si="1323"/>
        <v/>
      </c>
      <c r="K28267" s="392" t="str">
        <f t="shared" si="1324"/>
        <v/>
      </c>
      <c r="L28267" s="393" t="str">
        <f t="shared" si="1325"/>
        <v/>
      </c>
    </row>
    <row r="28268" spans="2:12">
      <c r="B28268" s="391">
        <f>IFERROR(VLOOKUP('6.3 Sustained interruptions'!$D28268,'Incident earliest date'!$D:$F,2,FALSE),'6.3 Sustained interruptions'!E28268*1)</f>
        <v>0</v>
      </c>
      <c r="C28268" s="353">
        <f>'6.3 Sustained interruptions'!K28268</f>
        <v>0</v>
      </c>
      <c r="D28268" s="353">
        <f>'6.3 Sustained interruptions'!L28268</f>
        <v>0</v>
      </c>
      <c r="E28268" s="353">
        <f>'6.3 Sustained interruptions'!N28268</f>
        <v>0</v>
      </c>
      <c r="F28268" s="353">
        <f>'6.3 Sustained interruptions'!O28268</f>
        <v>0</v>
      </c>
      <c r="G28268" s="353">
        <f>IFERROR(VLOOKUP(C28268,'6.2.4 STPIS Customer summary'!$D$12:$H$17,5,FALSE),0)</f>
        <v>0</v>
      </c>
      <c r="H28268" s="353">
        <f>IF(B28268=0,0,'6.2.4 STPIS Customer summary'!$H$17)</f>
        <v>0</v>
      </c>
      <c r="I28268" s="350" t="str">
        <f>IF(B28268=0,"",IF(ISERROR(VLOOKUP(D28268,Lookups!$F$3:$F$18,1,FALSE)),1,0))</f>
        <v/>
      </c>
      <c r="J28268" s="392" t="str">
        <f t="shared" si="1323"/>
        <v/>
      </c>
      <c r="K28268" s="392" t="str">
        <f t="shared" si="1324"/>
        <v/>
      </c>
      <c r="L28268" s="393" t="str">
        <f t="shared" si="1325"/>
        <v/>
      </c>
    </row>
    <row r="28269" spans="2:12">
      <c r="B28269" s="391">
        <f>IFERROR(VLOOKUP('6.3 Sustained interruptions'!$D28269,'Incident earliest date'!$D:$F,2,FALSE),'6.3 Sustained interruptions'!E28269*1)</f>
        <v>0</v>
      </c>
      <c r="C28269" s="353">
        <f>'6.3 Sustained interruptions'!K28269</f>
        <v>0</v>
      </c>
      <c r="D28269" s="353">
        <f>'6.3 Sustained interruptions'!L28269</f>
        <v>0</v>
      </c>
      <c r="E28269" s="353">
        <f>'6.3 Sustained interruptions'!N28269</f>
        <v>0</v>
      </c>
      <c r="F28269" s="353">
        <f>'6.3 Sustained interruptions'!O28269</f>
        <v>0</v>
      </c>
      <c r="G28269" s="353">
        <f>IFERROR(VLOOKUP(C28269,'6.2.4 STPIS Customer summary'!$D$12:$H$17,5,FALSE),0)</f>
        <v>0</v>
      </c>
      <c r="H28269" s="353">
        <f>IF(B28269=0,0,'6.2.4 STPIS Customer summary'!$H$17)</f>
        <v>0</v>
      </c>
      <c r="I28269" s="350" t="str">
        <f>IF(B28269=0,"",IF(ISERROR(VLOOKUP(D28269,Lookups!$F$3:$F$18,1,FALSE)),1,0))</f>
        <v/>
      </c>
      <c r="J28269" s="392" t="str">
        <f t="shared" si="1323"/>
        <v/>
      </c>
      <c r="K28269" s="392" t="str">
        <f t="shared" si="1324"/>
        <v/>
      </c>
      <c r="L28269" s="393" t="str">
        <f t="shared" si="1325"/>
        <v/>
      </c>
    </row>
    <row r="28270" spans="2:12">
      <c r="B28270" s="391">
        <f>IFERROR(VLOOKUP('6.3 Sustained interruptions'!$D28270,'Incident earliest date'!$D:$F,2,FALSE),'6.3 Sustained interruptions'!E28270*1)</f>
        <v>0</v>
      </c>
      <c r="C28270" s="353">
        <f>'6.3 Sustained interruptions'!K28270</f>
        <v>0</v>
      </c>
      <c r="D28270" s="353">
        <f>'6.3 Sustained interruptions'!L28270</f>
        <v>0</v>
      </c>
      <c r="E28270" s="353">
        <f>'6.3 Sustained interruptions'!N28270</f>
        <v>0</v>
      </c>
      <c r="F28270" s="353">
        <f>'6.3 Sustained interruptions'!O28270</f>
        <v>0</v>
      </c>
      <c r="G28270" s="353">
        <f>IFERROR(VLOOKUP(C28270,'6.2.4 STPIS Customer summary'!$D$12:$H$17,5,FALSE),0)</f>
        <v>0</v>
      </c>
      <c r="H28270" s="353">
        <f>IF(B28270=0,0,'6.2.4 STPIS Customer summary'!$H$17)</f>
        <v>0</v>
      </c>
      <c r="I28270" s="350" t="str">
        <f>IF(B28270=0,"",IF(ISERROR(VLOOKUP(D28270,Lookups!$F$3:$F$18,1,FALSE)),1,0))</f>
        <v/>
      </c>
      <c r="J28270" s="392" t="str">
        <f t="shared" si="1323"/>
        <v/>
      </c>
      <c r="K28270" s="392" t="str">
        <f t="shared" si="1324"/>
        <v/>
      </c>
      <c r="L28270" s="393" t="str">
        <f t="shared" si="1325"/>
        <v/>
      </c>
    </row>
    <row r="28271" spans="2:12">
      <c r="B28271" s="391">
        <f>IFERROR(VLOOKUP('6.3 Sustained interruptions'!$D28271,'Incident earliest date'!$D:$F,2,FALSE),'6.3 Sustained interruptions'!E28271*1)</f>
        <v>0</v>
      </c>
      <c r="C28271" s="353">
        <f>'6.3 Sustained interruptions'!K28271</f>
        <v>0</v>
      </c>
      <c r="D28271" s="353">
        <f>'6.3 Sustained interruptions'!L28271</f>
        <v>0</v>
      </c>
      <c r="E28271" s="353">
        <f>'6.3 Sustained interruptions'!N28271</f>
        <v>0</v>
      </c>
      <c r="F28271" s="353">
        <f>'6.3 Sustained interruptions'!O28271</f>
        <v>0</v>
      </c>
      <c r="G28271" s="353">
        <f>IFERROR(VLOOKUP(C28271,'6.2.4 STPIS Customer summary'!$D$12:$H$17,5,FALSE),0)</f>
        <v>0</v>
      </c>
      <c r="H28271" s="353">
        <f>IF(B28271=0,0,'6.2.4 STPIS Customer summary'!$H$17)</f>
        <v>0</v>
      </c>
      <c r="I28271" s="350" t="str">
        <f>IF(B28271=0,"",IF(ISERROR(VLOOKUP(D28271,Lookups!$F$3:$F$18,1,FALSE)),1,0))</f>
        <v/>
      </c>
      <c r="J28271" s="392" t="str">
        <f t="shared" si="1323"/>
        <v/>
      </c>
      <c r="K28271" s="392" t="str">
        <f t="shared" si="1324"/>
        <v/>
      </c>
      <c r="L28271" s="393" t="str">
        <f t="shared" si="1325"/>
        <v/>
      </c>
    </row>
    <row r="28272" spans="2:12">
      <c r="B28272" s="391">
        <f>IFERROR(VLOOKUP('6.3 Sustained interruptions'!$D28272,'Incident earliest date'!$D:$F,2,FALSE),'6.3 Sustained interruptions'!E28272*1)</f>
        <v>0</v>
      </c>
      <c r="C28272" s="353">
        <f>'6.3 Sustained interruptions'!K28272</f>
        <v>0</v>
      </c>
      <c r="D28272" s="353">
        <f>'6.3 Sustained interruptions'!L28272</f>
        <v>0</v>
      </c>
      <c r="E28272" s="353">
        <f>'6.3 Sustained interruptions'!N28272</f>
        <v>0</v>
      </c>
      <c r="F28272" s="353">
        <f>'6.3 Sustained interruptions'!O28272</f>
        <v>0</v>
      </c>
      <c r="G28272" s="353">
        <f>IFERROR(VLOOKUP(C28272,'6.2.4 STPIS Customer summary'!$D$12:$H$17,5,FALSE),0)</f>
        <v>0</v>
      </c>
      <c r="H28272" s="353">
        <f>IF(B28272=0,0,'6.2.4 STPIS Customer summary'!$H$17)</f>
        <v>0</v>
      </c>
      <c r="I28272" s="350" t="str">
        <f>IF(B28272=0,"",IF(ISERROR(VLOOKUP(D28272,Lookups!$F$3:$F$18,1,FALSE)),1,0))</f>
        <v/>
      </c>
      <c r="J28272" s="392" t="str">
        <f t="shared" si="1323"/>
        <v/>
      </c>
      <c r="K28272" s="392" t="str">
        <f t="shared" si="1324"/>
        <v/>
      </c>
      <c r="L28272" s="393" t="str">
        <f t="shared" si="1325"/>
        <v/>
      </c>
    </row>
    <row r="28273" spans="2:12">
      <c r="B28273" s="391">
        <f>IFERROR(VLOOKUP('6.3 Sustained interruptions'!$D28273,'Incident earliest date'!$D:$F,2,FALSE),'6.3 Sustained interruptions'!E28273*1)</f>
        <v>0</v>
      </c>
      <c r="C28273" s="353">
        <f>'6.3 Sustained interruptions'!K28273</f>
        <v>0</v>
      </c>
      <c r="D28273" s="353">
        <f>'6.3 Sustained interruptions'!L28273</f>
        <v>0</v>
      </c>
      <c r="E28273" s="353">
        <f>'6.3 Sustained interruptions'!N28273</f>
        <v>0</v>
      </c>
      <c r="F28273" s="353">
        <f>'6.3 Sustained interruptions'!O28273</f>
        <v>0</v>
      </c>
      <c r="G28273" s="353">
        <f>IFERROR(VLOOKUP(C28273,'6.2.4 STPIS Customer summary'!$D$12:$H$17,5,FALSE),0)</f>
        <v>0</v>
      </c>
      <c r="H28273" s="353">
        <f>IF(B28273=0,0,'6.2.4 STPIS Customer summary'!$H$17)</f>
        <v>0</v>
      </c>
      <c r="I28273" s="350" t="str">
        <f>IF(B28273=0,"",IF(ISERROR(VLOOKUP(D28273,Lookups!$F$3:$F$18,1,FALSE)),1,0))</f>
        <v/>
      </c>
      <c r="J28273" s="392" t="str">
        <f t="shared" si="1323"/>
        <v/>
      </c>
      <c r="K28273" s="392" t="str">
        <f t="shared" si="1324"/>
        <v/>
      </c>
      <c r="L28273" s="393" t="str">
        <f t="shared" si="1325"/>
        <v/>
      </c>
    </row>
    <row r="28274" spans="2:12">
      <c r="B28274" s="391">
        <f>IFERROR(VLOOKUP('6.3 Sustained interruptions'!$D28274,'Incident earliest date'!$D:$F,2,FALSE),'6.3 Sustained interruptions'!E28274*1)</f>
        <v>0</v>
      </c>
      <c r="C28274" s="353">
        <f>'6.3 Sustained interruptions'!K28274</f>
        <v>0</v>
      </c>
      <c r="D28274" s="353">
        <f>'6.3 Sustained interruptions'!L28274</f>
        <v>0</v>
      </c>
      <c r="E28274" s="353">
        <f>'6.3 Sustained interruptions'!N28274</f>
        <v>0</v>
      </c>
      <c r="F28274" s="353">
        <f>'6.3 Sustained interruptions'!O28274</f>
        <v>0</v>
      </c>
      <c r="G28274" s="353">
        <f>IFERROR(VLOOKUP(C28274,'6.2.4 STPIS Customer summary'!$D$12:$H$17,5,FALSE),0)</f>
        <v>0</v>
      </c>
      <c r="H28274" s="353">
        <f>IF(B28274=0,0,'6.2.4 STPIS Customer summary'!$H$17)</f>
        <v>0</v>
      </c>
      <c r="I28274" s="350" t="str">
        <f>IF(B28274=0,"",IF(ISERROR(VLOOKUP(D28274,Lookups!$F$3:$F$18,1,FALSE)),1,0))</f>
        <v/>
      </c>
      <c r="J28274" s="392" t="str">
        <f t="shared" si="1323"/>
        <v/>
      </c>
      <c r="K28274" s="392" t="str">
        <f t="shared" si="1324"/>
        <v/>
      </c>
      <c r="L28274" s="393" t="str">
        <f t="shared" si="1325"/>
        <v/>
      </c>
    </row>
    <row r="28275" spans="2:12">
      <c r="B28275" s="391">
        <f>IFERROR(VLOOKUP('6.3 Sustained interruptions'!$D28275,'Incident earliest date'!$D:$F,2,FALSE),'6.3 Sustained interruptions'!E28275*1)</f>
        <v>0</v>
      </c>
      <c r="C28275" s="353">
        <f>'6.3 Sustained interruptions'!K28275</f>
        <v>0</v>
      </c>
      <c r="D28275" s="353">
        <f>'6.3 Sustained interruptions'!L28275</f>
        <v>0</v>
      </c>
      <c r="E28275" s="353">
        <f>'6.3 Sustained interruptions'!N28275</f>
        <v>0</v>
      </c>
      <c r="F28275" s="353">
        <f>'6.3 Sustained interruptions'!O28275</f>
        <v>0</v>
      </c>
      <c r="G28275" s="353">
        <f>IFERROR(VLOOKUP(C28275,'6.2.4 STPIS Customer summary'!$D$12:$H$17,5,FALSE),0)</f>
        <v>0</v>
      </c>
      <c r="H28275" s="353">
        <f>IF(B28275=0,0,'6.2.4 STPIS Customer summary'!$H$17)</f>
        <v>0</v>
      </c>
      <c r="I28275" s="350" t="str">
        <f>IF(B28275=0,"",IF(ISERROR(VLOOKUP(D28275,Lookups!$F$3:$F$18,1,FALSE)),1,0))</f>
        <v/>
      </c>
      <c r="J28275" s="392" t="str">
        <f t="shared" si="1323"/>
        <v/>
      </c>
      <c r="K28275" s="392" t="str">
        <f t="shared" si="1324"/>
        <v/>
      </c>
      <c r="L28275" s="393" t="str">
        <f t="shared" si="1325"/>
        <v/>
      </c>
    </row>
    <row r="28276" spans="2:12">
      <c r="B28276" s="391">
        <f>IFERROR(VLOOKUP('6.3 Sustained interruptions'!$D28276,'Incident earliest date'!$D:$F,2,FALSE),'6.3 Sustained interruptions'!E28276*1)</f>
        <v>0</v>
      </c>
      <c r="C28276" s="353">
        <f>'6.3 Sustained interruptions'!K28276</f>
        <v>0</v>
      </c>
      <c r="D28276" s="353">
        <f>'6.3 Sustained interruptions'!L28276</f>
        <v>0</v>
      </c>
      <c r="E28276" s="353">
        <f>'6.3 Sustained interruptions'!N28276</f>
        <v>0</v>
      </c>
      <c r="F28276" s="353">
        <f>'6.3 Sustained interruptions'!O28276</f>
        <v>0</v>
      </c>
      <c r="G28276" s="353">
        <f>IFERROR(VLOOKUP(C28276,'6.2.4 STPIS Customer summary'!$D$12:$H$17,5,FALSE),0)</f>
        <v>0</v>
      </c>
      <c r="H28276" s="353">
        <f>IF(B28276=0,0,'6.2.4 STPIS Customer summary'!$H$17)</f>
        <v>0</v>
      </c>
      <c r="I28276" s="350" t="str">
        <f>IF(B28276=0,"",IF(ISERROR(VLOOKUP(D28276,Lookups!$F$3:$F$18,1,FALSE)),1,0))</f>
        <v/>
      </c>
      <c r="J28276" s="392" t="str">
        <f t="shared" si="1323"/>
        <v/>
      </c>
      <c r="K28276" s="392" t="str">
        <f t="shared" si="1324"/>
        <v/>
      </c>
      <c r="L28276" s="393" t="str">
        <f t="shared" si="1325"/>
        <v/>
      </c>
    </row>
    <row r="28277" spans="2:12">
      <c r="B28277" s="391">
        <f>IFERROR(VLOOKUP('6.3 Sustained interruptions'!$D28277,'Incident earliest date'!$D:$F,2,FALSE),'6.3 Sustained interruptions'!E28277*1)</f>
        <v>0</v>
      </c>
      <c r="C28277" s="353">
        <f>'6.3 Sustained interruptions'!K28277</f>
        <v>0</v>
      </c>
      <c r="D28277" s="353">
        <f>'6.3 Sustained interruptions'!L28277</f>
        <v>0</v>
      </c>
      <c r="E28277" s="353">
        <f>'6.3 Sustained interruptions'!N28277</f>
        <v>0</v>
      </c>
      <c r="F28277" s="353">
        <f>'6.3 Sustained interruptions'!O28277</f>
        <v>0</v>
      </c>
      <c r="G28277" s="353">
        <f>IFERROR(VLOOKUP(C28277,'6.2.4 STPIS Customer summary'!$D$12:$H$17,5,FALSE),0)</f>
        <v>0</v>
      </c>
      <c r="H28277" s="353">
        <f>IF(B28277=0,0,'6.2.4 STPIS Customer summary'!$H$17)</f>
        <v>0</v>
      </c>
      <c r="I28277" s="350" t="str">
        <f>IF(B28277=0,"",IF(ISERROR(VLOOKUP(D28277,Lookups!$F$3:$F$18,1,FALSE)),1,0))</f>
        <v/>
      </c>
      <c r="J28277" s="392" t="str">
        <f t="shared" si="1323"/>
        <v/>
      </c>
      <c r="K28277" s="392" t="str">
        <f t="shared" si="1324"/>
        <v/>
      </c>
      <c r="L28277" s="393" t="str">
        <f t="shared" si="1325"/>
        <v/>
      </c>
    </row>
    <row r="28278" spans="2:12">
      <c r="B28278" s="391">
        <f>IFERROR(VLOOKUP('6.3 Sustained interruptions'!$D28278,'Incident earliest date'!$D:$F,2,FALSE),'6.3 Sustained interruptions'!E28278*1)</f>
        <v>0</v>
      </c>
      <c r="C28278" s="353">
        <f>'6.3 Sustained interruptions'!K28278</f>
        <v>0</v>
      </c>
      <c r="D28278" s="353">
        <f>'6.3 Sustained interruptions'!L28278</f>
        <v>0</v>
      </c>
      <c r="E28278" s="353">
        <f>'6.3 Sustained interruptions'!N28278</f>
        <v>0</v>
      </c>
      <c r="F28278" s="353">
        <f>'6.3 Sustained interruptions'!O28278</f>
        <v>0</v>
      </c>
      <c r="G28278" s="353">
        <f>IFERROR(VLOOKUP(C28278,'6.2.4 STPIS Customer summary'!$D$12:$H$17,5,FALSE),0)</f>
        <v>0</v>
      </c>
      <c r="H28278" s="353">
        <f>IF(B28278=0,0,'6.2.4 STPIS Customer summary'!$H$17)</f>
        <v>0</v>
      </c>
      <c r="I28278" s="350" t="str">
        <f>IF(B28278=0,"",IF(ISERROR(VLOOKUP(D28278,Lookups!$F$3:$F$18,1,FALSE)),1,0))</f>
        <v/>
      </c>
      <c r="J28278" s="392" t="str">
        <f t="shared" si="1323"/>
        <v/>
      </c>
      <c r="K28278" s="392" t="str">
        <f t="shared" si="1324"/>
        <v/>
      </c>
      <c r="L28278" s="393" t="str">
        <f t="shared" si="1325"/>
        <v/>
      </c>
    </row>
    <row r="28279" spans="2:12">
      <c r="B28279" s="391">
        <f>IFERROR(VLOOKUP('6.3 Sustained interruptions'!$D28279,'Incident earliest date'!$D:$F,2,FALSE),'6.3 Sustained interruptions'!E28279*1)</f>
        <v>0</v>
      </c>
      <c r="C28279" s="353">
        <f>'6.3 Sustained interruptions'!K28279</f>
        <v>0</v>
      </c>
      <c r="D28279" s="353">
        <f>'6.3 Sustained interruptions'!L28279</f>
        <v>0</v>
      </c>
      <c r="E28279" s="353">
        <f>'6.3 Sustained interruptions'!N28279</f>
        <v>0</v>
      </c>
      <c r="F28279" s="353">
        <f>'6.3 Sustained interruptions'!O28279</f>
        <v>0</v>
      </c>
      <c r="G28279" s="353">
        <f>IFERROR(VLOOKUP(C28279,'6.2.4 STPIS Customer summary'!$D$12:$H$17,5,FALSE),0)</f>
        <v>0</v>
      </c>
      <c r="H28279" s="353">
        <f>IF(B28279=0,0,'6.2.4 STPIS Customer summary'!$H$17)</f>
        <v>0</v>
      </c>
      <c r="I28279" s="350" t="str">
        <f>IF(B28279=0,"",IF(ISERROR(VLOOKUP(D28279,Lookups!$F$3:$F$18,1,FALSE)),1,0))</f>
        <v/>
      </c>
      <c r="J28279" s="392" t="str">
        <f t="shared" si="1323"/>
        <v/>
      </c>
      <c r="K28279" s="392" t="str">
        <f t="shared" si="1324"/>
        <v/>
      </c>
      <c r="L28279" s="393" t="str">
        <f t="shared" si="1325"/>
        <v/>
      </c>
    </row>
    <row r="28280" spans="2:12">
      <c r="B28280" s="391">
        <f>IFERROR(VLOOKUP('6.3 Sustained interruptions'!$D28280,'Incident earliest date'!$D:$F,2,FALSE),'6.3 Sustained interruptions'!E28280*1)</f>
        <v>0</v>
      </c>
      <c r="C28280" s="353">
        <f>'6.3 Sustained interruptions'!K28280</f>
        <v>0</v>
      </c>
      <c r="D28280" s="353">
        <f>'6.3 Sustained interruptions'!L28280</f>
        <v>0</v>
      </c>
      <c r="E28280" s="353">
        <f>'6.3 Sustained interruptions'!N28280</f>
        <v>0</v>
      </c>
      <c r="F28280" s="353">
        <f>'6.3 Sustained interruptions'!O28280</f>
        <v>0</v>
      </c>
      <c r="G28280" s="353">
        <f>IFERROR(VLOOKUP(C28280,'6.2.4 STPIS Customer summary'!$D$12:$H$17,5,FALSE),0)</f>
        <v>0</v>
      </c>
      <c r="H28280" s="353">
        <f>IF(B28280=0,0,'6.2.4 STPIS Customer summary'!$H$17)</f>
        <v>0</v>
      </c>
      <c r="I28280" s="350" t="str">
        <f>IF(B28280=0,"",IF(ISERROR(VLOOKUP(D28280,Lookups!$F$3:$F$18,1,FALSE)),1,0))</f>
        <v/>
      </c>
      <c r="J28280" s="392" t="str">
        <f t="shared" si="1323"/>
        <v/>
      </c>
      <c r="K28280" s="392" t="str">
        <f t="shared" si="1324"/>
        <v/>
      </c>
      <c r="L28280" s="393" t="str">
        <f t="shared" si="1325"/>
        <v/>
      </c>
    </row>
    <row r="28281" spans="2:12">
      <c r="B28281" s="391">
        <f>IFERROR(VLOOKUP('6.3 Sustained interruptions'!$D28281,'Incident earliest date'!$D:$F,2,FALSE),'6.3 Sustained interruptions'!E28281*1)</f>
        <v>0</v>
      </c>
      <c r="C28281" s="353">
        <f>'6.3 Sustained interruptions'!K28281</f>
        <v>0</v>
      </c>
      <c r="D28281" s="353">
        <f>'6.3 Sustained interruptions'!L28281</f>
        <v>0</v>
      </c>
      <c r="E28281" s="353">
        <f>'6.3 Sustained interruptions'!N28281</f>
        <v>0</v>
      </c>
      <c r="F28281" s="353">
        <f>'6.3 Sustained interruptions'!O28281</f>
        <v>0</v>
      </c>
      <c r="G28281" s="353">
        <f>IFERROR(VLOOKUP(C28281,'6.2.4 STPIS Customer summary'!$D$12:$H$17,5,FALSE),0)</f>
        <v>0</v>
      </c>
      <c r="H28281" s="353">
        <f>IF(B28281=0,0,'6.2.4 STPIS Customer summary'!$H$17)</f>
        <v>0</v>
      </c>
      <c r="I28281" s="350" t="str">
        <f>IF(B28281=0,"",IF(ISERROR(VLOOKUP(D28281,Lookups!$F$3:$F$18,1,FALSE)),1,0))</f>
        <v/>
      </c>
      <c r="J28281" s="392" t="str">
        <f t="shared" si="1323"/>
        <v/>
      </c>
      <c r="K28281" s="392" t="str">
        <f t="shared" si="1324"/>
        <v/>
      </c>
      <c r="L28281" s="393" t="str">
        <f t="shared" si="1325"/>
        <v/>
      </c>
    </row>
    <row r="28282" spans="2:12">
      <c r="B28282" s="391">
        <f>IFERROR(VLOOKUP('6.3 Sustained interruptions'!$D28282,'Incident earliest date'!$D:$F,2,FALSE),'6.3 Sustained interruptions'!E28282*1)</f>
        <v>0</v>
      </c>
      <c r="C28282" s="353">
        <f>'6.3 Sustained interruptions'!K28282</f>
        <v>0</v>
      </c>
      <c r="D28282" s="353">
        <f>'6.3 Sustained interruptions'!L28282</f>
        <v>0</v>
      </c>
      <c r="E28282" s="353">
        <f>'6.3 Sustained interruptions'!N28282</f>
        <v>0</v>
      </c>
      <c r="F28282" s="353">
        <f>'6.3 Sustained interruptions'!O28282</f>
        <v>0</v>
      </c>
      <c r="G28282" s="353">
        <f>IFERROR(VLOOKUP(C28282,'6.2.4 STPIS Customer summary'!$D$12:$H$17,5,FALSE),0)</f>
        <v>0</v>
      </c>
      <c r="H28282" s="353">
        <f>IF(B28282=0,0,'6.2.4 STPIS Customer summary'!$H$17)</f>
        <v>0</v>
      </c>
      <c r="I28282" s="350" t="str">
        <f>IF(B28282=0,"",IF(ISERROR(VLOOKUP(D28282,Lookups!$F$3:$F$18,1,FALSE)),1,0))</f>
        <v/>
      </c>
      <c r="J28282" s="392" t="str">
        <f t="shared" si="1323"/>
        <v/>
      </c>
      <c r="K28282" s="392" t="str">
        <f t="shared" si="1324"/>
        <v/>
      </c>
      <c r="L28282" s="393" t="str">
        <f t="shared" si="1325"/>
        <v/>
      </c>
    </row>
    <row r="28283" spans="2:12">
      <c r="B28283" s="391">
        <f>IFERROR(VLOOKUP('6.3 Sustained interruptions'!$D28283,'Incident earliest date'!$D:$F,2,FALSE),'6.3 Sustained interruptions'!E28283*1)</f>
        <v>0</v>
      </c>
      <c r="C28283" s="353">
        <f>'6.3 Sustained interruptions'!K28283</f>
        <v>0</v>
      </c>
      <c r="D28283" s="353">
        <f>'6.3 Sustained interruptions'!L28283</f>
        <v>0</v>
      </c>
      <c r="E28283" s="353">
        <f>'6.3 Sustained interruptions'!N28283</f>
        <v>0</v>
      </c>
      <c r="F28283" s="353">
        <f>'6.3 Sustained interruptions'!O28283</f>
        <v>0</v>
      </c>
      <c r="G28283" s="353">
        <f>IFERROR(VLOOKUP(C28283,'6.2.4 STPIS Customer summary'!$D$12:$H$17,5,FALSE),0)</f>
        <v>0</v>
      </c>
      <c r="H28283" s="353">
        <f>IF(B28283=0,0,'6.2.4 STPIS Customer summary'!$H$17)</f>
        <v>0</v>
      </c>
      <c r="I28283" s="350" t="str">
        <f>IF(B28283=0,"",IF(ISERROR(VLOOKUP(D28283,Lookups!$F$3:$F$18,1,FALSE)),1,0))</f>
        <v/>
      </c>
      <c r="J28283" s="392" t="str">
        <f t="shared" si="1323"/>
        <v/>
      </c>
      <c r="K28283" s="392" t="str">
        <f t="shared" si="1324"/>
        <v/>
      </c>
      <c r="L28283" s="393" t="str">
        <f t="shared" si="1325"/>
        <v/>
      </c>
    </row>
    <row r="28284" spans="2:12">
      <c r="B28284" s="391">
        <f>IFERROR(VLOOKUP('6.3 Sustained interruptions'!$D28284,'Incident earliest date'!$D:$F,2,FALSE),'6.3 Sustained interruptions'!E28284*1)</f>
        <v>0</v>
      </c>
      <c r="C28284" s="353">
        <f>'6.3 Sustained interruptions'!K28284</f>
        <v>0</v>
      </c>
      <c r="D28284" s="353">
        <f>'6.3 Sustained interruptions'!L28284</f>
        <v>0</v>
      </c>
      <c r="E28284" s="353">
        <f>'6.3 Sustained interruptions'!N28284</f>
        <v>0</v>
      </c>
      <c r="F28284" s="353">
        <f>'6.3 Sustained interruptions'!O28284</f>
        <v>0</v>
      </c>
      <c r="G28284" s="353">
        <f>IFERROR(VLOOKUP(C28284,'6.2.4 STPIS Customer summary'!$D$12:$H$17,5,FALSE),0)</f>
        <v>0</v>
      </c>
      <c r="H28284" s="353">
        <f>IF(B28284=0,0,'6.2.4 STPIS Customer summary'!$H$17)</f>
        <v>0</v>
      </c>
      <c r="I28284" s="350" t="str">
        <f>IF(B28284=0,"",IF(ISERROR(VLOOKUP(D28284,Lookups!$F$3:$F$18,1,FALSE)),1,0))</f>
        <v/>
      </c>
      <c r="J28284" s="392" t="str">
        <f t="shared" si="1323"/>
        <v/>
      </c>
      <c r="K28284" s="392" t="str">
        <f t="shared" si="1324"/>
        <v/>
      </c>
      <c r="L28284" s="393" t="str">
        <f t="shared" si="1325"/>
        <v/>
      </c>
    </row>
    <row r="28285" spans="2:12">
      <c r="B28285" s="391">
        <f>IFERROR(VLOOKUP('6.3 Sustained interruptions'!$D28285,'Incident earliest date'!$D:$F,2,FALSE),'6.3 Sustained interruptions'!E28285*1)</f>
        <v>0</v>
      </c>
      <c r="C28285" s="353">
        <f>'6.3 Sustained interruptions'!K28285</f>
        <v>0</v>
      </c>
      <c r="D28285" s="353">
        <f>'6.3 Sustained interruptions'!L28285</f>
        <v>0</v>
      </c>
      <c r="E28285" s="353">
        <f>'6.3 Sustained interruptions'!N28285</f>
        <v>0</v>
      </c>
      <c r="F28285" s="353">
        <f>'6.3 Sustained interruptions'!O28285</f>
        <v>0</v>
      </c>
      <c r="G28285" s="353">
        <f>IFERROR(VLOOKUP(C28285,'6.2.4 STPIS Customer summary'!$D$12:$H$17,5,FALSE),0)</f>
        <v>0</v>
      </c>
      <c r="H28285" s="353">
        <f>IF(B28285=0,0,'6.2.4 STPIS Customer summary'!$H$17)</f>
        <v>0</v>
      </c>
      <c r="I28285" s="350" t="str">
        <f>IF(B28285=0,"",IF(ISERROR(VLOOKUP(D28285,Lookups!$F$3:$F$18,1,FALSE)),1,0))</f>
        <v/>
      </c>
      <c r="J28285" s="392" t="str">
        <f t="shared" si="1323"/>
        <v/>
      </c>
      <c r="K28285" s="392" t="str">
        <f t="shared" si="1324"/>
        <v/>
      </c>
      <c r="L28285" s="393" t="str">
        <f t="shared" si="1325"/>
        <v/>
      </c>
    </row>
    <row r="28286" spans="2:12">
      <c r="B28286" s="391">
        <f>IFERROR(VLOOKUP('6.3 Sustained interruptions'!$D28286,'Incident earliest date'!$D:$F,2,FALSE),'6.3 Sustained interruptions'!E28286*1)</f>
        <v>0</v>
      </c>
      <c r="C28286" s="353">
        <f>'6.3 Sustained interruptions'!K28286</f>
        <v>0</v>
      </c>
      <c r="D28286" s="353">
        <f>'6.3 Sustained interruptions'!L28286</f>
        <v>0</v>
      </c>
      <c r="E28286" s="353">
        <f>'6.3 Sustained interruptions'!N28286</f>
        <v>0</v>
      </c>
      <c r="F28286" s="353">
        <f>'6.3 Sustained interruptions'!O28286</f>
        <v>0</v>
      </c>
      <c r="G28286" s="353">
        <f>IFERROR(VLOOKUP(C28286,'6.2.4 STPIS Customer summary'!$D$12:$H$17,5,FALSE),0)</f>
        <v>0</v>
      </c>
      <c r="H28286" s="353">
        <f>IF(B28286=0,0,'6.2.4 STPIS Customer summary'!$H$17)</f>
        <v>0</v>
      </c>
      <c r="I28286" s="350" t="str">
        <f>IF(B28286=0,"",IF(ISERROR(VLOOKUP(D28286,Lookups!$F$3:$F$18,1,FALSE)),1,0))</f>
        <v/>
      </c>
      <c r="J28286" s="392" t="str">
        <f t="shared" si="1323"/>
        <v/>
      </c>
      <c r="K28286" s="392" t="str">
        <f t="shared" si="1324"/>
        <v/>
      </c>
      <c r="L28286" s="393" t="str">
        <f t="shared" si="1325"/>
        <v/>
      </c>
    </row>
    <row r="28287" spans="2:12">
      <c r="B28287" s="391">
        <f>IFERROR(VLOOKUP('6.3 Sustained interruptions'!$D28287,'Incident earliest date'!$D:$F,2,FALSE),'6.3 Sustained interruptions'!E28287*1)</f>
        <v>0</v>
      </c>
      <c r="C28287" s="353">
        <f>'6.3 Sustained interruptions'!K28287</f>
        <v>0</v>
      </c>
      <c r="D28287" s="353">
        <f>'6.3 Sustained interruptions'!L28287</f>
        <v>0</v>
      </c>
      <c r="E28287" s="353">
        <f>'6.3 Sustained interruptions'!N28287</f>
        <v>0</v>
      </c>
      <c r="F28287" s="353">
        <f>'6.3 Sustained interruptions'!O28287</f>
        <v>0</v>
      </c>
      <c r="G28287" s="353">
        <f>IFERROR(VLOOKUP(C28287,'6.2.4 STPIS Customer summary'!$D$12:$H$17,5,FALSE),0)</f>
        <v>0</v>
      </c>
      <c r="H28287" s="353">
        <f>IF(B28287=0,0,'6.2.4 STPIS Customer summary'!$H$17)</f>
        <v>0</v>
      </c>
      <c r="I28287" s="350" t="str">
        <f>IF(B28287=0,"",IF(ISERROR(VLOOKUP(D28287,Lookups!$F$3:$F$18,1,FALSE)),1,0))</f>
        <v/>
      </c>
      <c r="J28287" s="392" t="str">
        <f t="shared" si="1323"/>
        <v/>
      </c>
      <c r="K28287" s="392" t="str">
        <f t="shared" si="1324"/>
        <v/>
      </c>
      <c r="L28287" s="393" t="str">
        <f t="shared" si="1325"/>
        <v/>
      </c>
    </row>
    <row r="28288" spans="2:12">
      <c r="B28288" s="391">
        <f>IFERROR(VLOOKUP('6.3 Sustained interruptions'!$D28288,'Incident earliest date'!$D:$F,2,FALSE),'6.3 Sustained interruptions'!E28288*1)</f>
        <v>0</v>
      </c>
      <c r="C28288" s="353">
        <f>'6.3 Sustained interruptions'!K28288</f>
        <v>0</v>
      </c>
      <c r="D28288" s="353">
        <f>'6.3 Sustained interruptions'!L28288</f>
        <v>0</v>
      </c>
      <c r="E28288" s="353">
        <f>'6.3 Sustained interruptions'!N28288</f>
        <v>0</v>
      </c>
      <c r="F28288" s="353">
        <f>'6.3 Sustained interruptions'!O28288</f>
        <v>0</v>
      </c>
      <c r="G28288" s="353">
        <f>IFERROR(VLOOKUP(C28288,'6.2.4 STPIS Customer summary'!$D$12:$H$17,5,FALSE),0)</f>
        <v>0</v>
      </c>
      <c r="H28288" s="353">
        <f>IF(B28288=0,0,'6.2.4 STPIS Customer summary'!$H$17)</f>
        <v>0</v>
      </c>
      <c r="I28288" s="350" t="str">
        <f>IF(B28288=0,"",IF(ISERROR(VLOOKUP(D28288,Lookups!$F$3:$F$18,1,FALSE)),1,0))</f>
        <v/>
      </c>
      <c r="J28288" s="392" t="str">
        <f t="shared" si="1323"/>
        <v/>
      </c>
      <c r="K28288" s="392" t="str">
        <f t="shared" si="1324"/>
        <v/>
      </c>
      <c r="L28288" s="393" t="str">
        <f t="shared" si="1325"/>
        <v/>
      </c>
    </row>
    <row r="28289" spans="2:12">
      <c r="B28289" s="391">
        <f>IFERROR(VLOOKUP('6.3 Sustained interruptions'!$D28289,'Incident earliest date'!$D:$F,2,FALSE),'6.3 Sustained interruptions'!E28289*1)</f>
        <v>0</v>
      </c>
      <c r="C28289" s="353">
        <f>'6.3 Sustained interruptions'!K28289</f>
        <v>0</v>
      </c>
      <c r="D28289" s="353">
        <f>'6.3 Sustained interruptions'!L28289</f>
        <v>0</v>
      </c>
      <c r="E28289" s="353">
        <f>'6.3 Sustained interruptions'!N28289</f>
        <v>0</v>
      </c>
      <c r="F28289" s="353">
        <f>'6.3 Sustained interruptions'!O28289</f>
        <v>0</v>
      </c>
      <c r="G28289" s="353">
        <f>IFERROR(VLOOKUP(C28289,'6.2.4 STPIS Customer summary'!$D$12:$H$17,5,FALSE),0)</f>
        <v>0</v>
      </c>
      <c r="H28289" s="353">
        <f>IF(B28289=0,0,'6.2.4 STPIS Customer summary'!$H$17)</f>
        <v>0</v>
      </c>
      <c r="I28289" s="350" t="str">
        <f>IF(B28289=0,"",IF(ISERROR(VLOOKUP(D28289,Lookups!$F$3:$F$18,1,FALSE)),1,0))</f>
        <v/>
      </c>
      <c r="J28289" s="392" t="str">
        <f t="shared" si="1323"/>
        <v/>
      </c>
      <c r="K28289" s="392" t="str">
        <f t="shared" si="1324"/>
        <v/>
      </c>
      <c r="L28289" s="393" t="str">
        <f t="shared" si="1325"/>
        <v/>
      </c>
    </row>
    <row r="28290" spans="2:12">
      <c r="B28290" s="391">
        <f>IFERROR(VLOOKUP('6.3 Sustained interruptions'!$D28290,'Incident earliest date'!$D:$F,2,FALSE),'6.3 Sustained interruptions'!E28290*1)</f>
        <v>0</v>
      </c>
      <c r="C28290" s="353">
        <f>'6.3 Sustained interruptions'!K28290</f>
        <v>0</v>
      </c>
      <c r="D28290" s="353">
        <f>'6.3 Sustained interruptions'!L28290</f>
        <v>0</v>
      </c>
      <c r="E28290" s="353">
        <f>'6.3 Sustained interruptions'!N28290</f>
        <v>0</v>
      </c>
      <c r="F28290" s="353">
        <f>'6.3 Sustained interruptions'!O28290</f>
        <v>0</v>
      </c>
      <c r="G28290" s="353">
        <f>IFERROR(VLOOKUP(C28290,'6.2.4 STPIS Customer summary'!$D$12:$H$17,5,FALSE),0)</f>
        <v>0</v>
      </c>
      <c r="H28290" s="353">
        <f>IF(B28290=0,0,'6.2.4 STPIS Customer summary'!$H$17)</f>
        <v>0</v>
      </c>
      <c r="I28290" s="350" t="str">
        <f>IF(B28290=0,"",IF(ISERROR(VLOOKUP(D28290,Lookups!$F$3:$F$18,1,FALSE)),1,0))</f>
        <v/>
      </c>
      <c r="J28290" s="392" t="str">
        <f t="shared" si="1323"/>
        <v/>
      </c>
      <c r="K28290" s="392" t="str">
        <f t="shared" si="1324"/>
        <v/>
      </c>
      <c r="L28290" s="393" t="str">
        <f t="shared" si="1325"/>
        <v/>
      </c>
    </row>
    <row r="28291" spans="2:12">
      <c r="B28291" s="391">
        <f>IFERROR(VLOOKUP('6.3 Sustained interruptions'!$D28291,'Incident earliest date'!$D:$F,2,FALSE),'6.3 Sustained interruptions'!E28291*1)</f>
        <v>0</v>
      </c>
      <c r="C28291" s="353">
        <f>'6.3 Sustained interruptions'!K28291</f>
        <v>0</v>
      </c>
      <c r="D28291" s="353">
        <f>'6.3 Sustained interruptions'!L28291</f>
        <v>0</v>
      </c>
      <c r="E28291" s="353">
        <f>'6.3 Sustained interruptions'!N28291</f>
        <v>0</v>
      </c>
      <c r="F28291" s="353">
        <f>'6.3 Sustained interruptions'!O28291</f>
        <v>0</v>
      </c>
      <c r="G28291" s="353">
        <f>IFERROR(VLOOKUP(C28291,'6.2.4 STPIS Customer summary'!$D$12:$H$17,5,FALSE),0)</f>
        <v>0</v>
      </c>
      <c r="H28291" s="353">
        <f>IF(B28291=0,0,'6.2.4 STPIS Customer summary'!$H$17)</f>
        <v>0</v>
      </c>
      <c r="I28291" s="350" t="str">
        <f>IF(B28291=0,"",IF(ISERROR(VLOOKUP(D28291,Lookups!$F$3:$F$18,1,FALSE)),1,0))</f>
        <v/>
      </c>
      <c r="J28291" s="392" t="str">
        <f t="shared" si="1323"/>
        <v/>
      </c>
      <c r="K28291" s="392" t="str">
        <f t="shared" si="1324"/>
        <v/>
      </c>
      <c r="L28291" s="393" t="str">
        <f t="shared" si="1325"/>
        <v/>
      </c>
    </row>
    <row r="28292" spans="2:12">
      <c r="B28292" s="391">
        <f>IFERROR(VLOOKUP('6.3 Sustained interruptions'!$D28292,'Incident earliest date'!$D:$F,2,FALSE),'6.3 Sustained interruptions'!E28292*1)</f>
        <v>0</v>
      </c>
      <c r="C28292" s="353">
        <f>'6.3 Sustained interruptions'!K28292</f>
        <v>0</v>
      </c>
      <c r="D28292" s="353">
        <f>'6.3 Sustained interruptions'!L28292</f>
        <v>0</v>
      </c>
      <c r="E28292" s="353">
        <f>'6.3 Sustained interruptions'!N28292</f>
        <v>0</v>
      </c>
      <c r="F28292" s="353">
        <f>'6.3 Sustained interruptions'!O28292</f>
        <v>0</v>
      </c>
      <c r="G28292" s="353">
        <f>IFERROR(VLOOKUP(C28292,'6.2.4 STPIS Customer summary'!$D$12:$H$17,5,FALSE),0)</f>
        <v>0</v>
      </c>
      <c r="H28292" s="353">
        <f>IF(B28292=0,0,'6.2.4 STPIS Customer summary'!$H$17)</f>
        <v>0</v>
      </c>
      <c r="I28292" s="350" t="str">
        <f>IF(B28292=0,"",IF(ISERROR(VLOOKUP(D28292,Lookups!$F$3:$F$18,1,FALSE)),1,0))</f>
        <v/>
      </c>
      <c r="J28292" s="392" t="str">
        <f t="shared" si="1323"/>
        <v/>
      </c>
      <c r="K28292" s="392" t="str">
        <f t="shared" si="1324"/>
        <v/>
      </c>
      <c r="L28292" s="393" t="str">
        <f t="shared" si="1325"/>
        <v/>
      </c>
    </row>
    <row r="28293" spans="2:12">
      <c r="B28293" s="391">
        <f>IFERROR(VLOOKUP('6.3 Sustained interruptions'!$D28293,'Incident earliest date'!$D:$F,2,FALSE),'6.3 Sustained interruptions'!E28293*1)</f>
        <v>0</v>
      </c>
      <c r="C28293" s="353">
        <f>'6.3 Sustained interruptions'!K28293</f>
        <v>0</v>
      </c>
      <c r="D28293" s="353">
        <f>'6.3 Sustained interruptions'!L28293</f>
        <v>0</v>
      </c>
      <c r="E28293" s="353">
        <f>'6.3 Sustained interruptions'!N28293</f>
        <v>0</v>
      </c>
      <c r="F28293" s="353">
        <f>'6.3 Sustained interruptions'!O28293</f>
        <v>0</v>
      </c>
      <c r="G28293" s="353">
        <f>IFERROR(VLOOKUP(C28293,'6.2.4 STPIS Customer summary'!$D$12:$H$17,5,FALSE),0)</f>
        <v>0</v>
      </c>
      <c r="H28293" s="353">
        <f>IF(B28293=0,0,'6.2.4 STPIS Customer summary'!$H$17)</f>
        <v>0</v>
      </c>
      <c r="I28293" s="350" t="str">
        <f>IF(B28293=0,"",IF(ISERROR(VLOOKUP(D28293,Lookups!$F$3:$F$18,1,FALSE)),1,0))</f>
        <v/>
      </c>
      <c r="J28293" s="392" t="str">
        <f t="shared" si="1323"/>
        <v/>
      </c>
      <c r="K28293" s="392" t="str">
        <f t="shared" si="1324"/>
        <v/>
      </c>
      <c r="L28293" s="393" t="str">
        <f t="shared" si="1325"/>
        <v/>
      </c>
    </row>
    <row r="28294" spans="2:12">
      <c r="B28294" s="391">
        <f>IFERROR(VLOOKUP('6.3 Sustained interruptions'!$D28294,'Incident earliest date'!$D:$F,2,FALSE),'6.3 Sustained interruptions'!E28294*1)</f>
        <v>0</v>
      </c>
      <c r="C28294" s="353">
        <f>'6.3 Sustained interruptions'!K28294</f>
        <v>0</v>
      </c>
      <c r="D28294" s="353">
        <f>'6.3 Sustained interruptions'!L28294</f>
        <v>0</v>
      </c>
      <c r="E28294" s="353">
        <f>'6.3 Sustained interruptions'!N28294</f>
        <v>0</v>
      </c>
      <c r="F28294" s="353">
        <f>'6.3 Sustained interruptions'!O28294</f>
        <v>0</v>
      </c>
      <c r="G28294" s="353">
        <f>IFERROR(VLOOKUP(C28294,'6.2.4 STPIS Customer summary'!$D$12:$H$17,5,FALSE),0)</f>
        <v>0</v>
      </c>
      <c r="H28294" s="353">
        <f>IF(B28294=0,0,'6.2.4 STPIS Customer summary'!$H$17)</f>
        <v>0</v>
      </c>
      <c r="I28294" s="350" t="str">
        <f>IF(B28294=0,"",IF(ISERROR(VLOOKUP(D28294,Lookups!$F$3:$F$18,1,FALSE)),1,0))</f>
        <v/>
      </c>
      <c r="J28294" s="392" t="str">
        <f t="shared" si="1323"/>
        <v/>
      </c>
      <c r="K28294" s="392" t="str">
        <f t="shared" si="1324"/>
        <v/>
      </c>
      <c r="L28294" s="393" t="str">
        <f t="shared" si="1325"/>
        <v/>
      </c>
    </row>
    <row r="28295" spans="2:12">
      <c r="B28295" s="391">
        <f>IFERROR(VLOOKUP('6.3 Sustained interruptions'!$D28295,'Incident earliest date'!$D:$F,2,FALSE),'6.3 Sustained interruptions'!E28295*1)</f>
        <v>0</v>
      </c>
      <c r="C28295" s="353">
        <f>'6.3 Sustained interruptions'!K28295</f>
        <v>0</v>
      </c>
      <c r="D28295" s="353">
        <f>'6.3 Sustained interruptions'!L28295</f>
        <v>0</v>
      </c>
      <c r="E28295" s="353">
        <f>'6.3 Sustained interruptions'!N28295</f>
        <v>0</v>
      </c>
      <c r="F28295" s="353">
        <f>'6.3 Sustained interruptions'!O28295</f>
        <v>0</v>
      </c>
      <c r="G28295" s="353">
        <f>IFERROR(VLOOKUP(C28295,'6.2.4 STPIS Customer summary'!$D$12:$H$17,5,FALSE),0)</f>
        <v>0</v>
      </c>
      <c r="H28295" s="353">
        <f>IF(B28295=0,0,'6.2.4 STPIS Customer summary'!$H$17)</f>
        <v>0</v>
      </c>
      <c r="I28295" s="350" t="str">
        <f>IF(B28295=0,"",IF(ISERROR(VLOOKUP(D28295,Lookups!$F$3:$F$18,1,FALSE)),1,0))</f>
        <v/>
      </c>
      <c r="J28295" s="392" t="str">
        <f t="shared" si="1323"/>
        <v/>
      </c>
      <c r="K28295" s="392" t="str">
        <f t="shared" si="1324"/>
        <v/>
      </c>
      <c r="L28295" s="393" t="str">
        <f t="shared" si="1325"/>
        <v/>
      </c>
    </row>
    <row r="28296" spans="2:12">
      <c r="B28296" s="391">
        <f>IFERROR(VLOOKUP('6.3 Sustained interruptions'!$D28296,'Incident earliest date'!$D:$F,2,FALSE),'6.3 Sustained interruptions'!E28296*1)</f>
        <v>0</v>
      </c>
      <c r="C28296" s="353">
        <f>'6.3 Sustained interruptions'!K28296</f>
        <v>0</v>
      </c>
      <c r="D28296" s="353">
        <f>'6.3 Sustained interruptions'!L28296</f>
        <v>0</v>
      </c>
      <c r="E28296" s="353">
        <f>'6.3 Sustained interruptions'!N28296</f>
        <v>0</v>
      </c>
      <c r="F28296" s="353">
        <f>'6.3 Sustained interruptions'!O28296</f>
        <v>0</v>
      </c>
      <c r="G28296" s="353">
        <f>IFERROR(VLOOKUP(C28296,'6.2.4 STPIS Customer summary'!$D$12:$H$17,5,FALSE),0)</f>
        <v>0</v>
      </c>
      <c r="H28296" s="353">
        <f>IF(B28296=0,0,'6.2.4 STPIS Customer summary'!$H$17)</f>
        <v>0</v>
      </c>
      <c r="I28296" s="350" t="str">
        <f>IF(B28296=0,"",IF(ISERROR(VLOOKUP(D28296,Lookups!$F$3:$F$18,1,FALSE)),1,0))</f>
        <v/>
      </c>
      <c r="J28296" s="392" t="str">
        <f t="shared" si="1323"/>
        <v/>
      </c>
      <c r="K28296" s="392" t="str">
        <f t="shared" si="1324"/>
        <v/>
      </c>
      <c r="L28296" s="393" t="str">
        <f t="shared" si="1325"/>
        <v/>
      </c>
    </row>
    <row r="28297" spans="2:12">
      <c r="B28297" s="391">
        <f>IFERROR(VLOOKUP('6.3 Sustained interruptions'!$D28297,'Incident earliest date'!$D:$F,2,FALSE),'6.3 Sustained interruptions'!E28297*1)</f>
        <v>0</v>
      </c>
      <c r="C28297" s="353">
        <f>'6.3 Sustained interruptions'!K28297</f>
        <v>0</v>
      </c>
      <c r="D28297" s="353">
        <f>'6.3 Sustained interruptions'!L28297</f>
        <v>0</v>
      </c>
      <c r="E28297" s="353">
        <f>'6.3 Sustained interruptions'!N28297</f>
        <v>0</v>
      </c>
      <c r="F28297" s="353">
        <f>'6.3 Sustained interruptions'!O28297</f>
        <v>0</v>
      </c>
      <c r="G28297" s="353">
        <f>IFERROR(VLOOKUP(C28297,'6.2.4 STPIS Customer summary'!$D$12:$H$17,5,FALSE),0)</f>
        <v>0</v>
      </c>
      <c r="H28297" s="353">
        <f>IF(B28297=0,0,'6.2.4 STPIS Customer summary'!$H$17)</f>
        <v>0</v>
      </c>
      <c r="I28297" s="350" t="str">
        <f>IF(B28297=0,"",IF(ISERROR(VLOOKUP(D28297,Lookups!$F$3:$F$18,1,FALSE)),1,0))</f>
        <v/>
      </c>
      <c r="J28297" s="392" t="str">
        <f t="shared" si="1323"/>
        <v/>
      </c>
      <c r="K28297" s="392" t="str">
        <f t="shared" si="1324"/>
        <v/>
      </c>
      <c r="L28297" s="393" t="str">
        <f t="shared" si="1325"/>
        <v/>
      </c>
    </row>
    <row r="28298" spans="2:12">
      <c r="B28298" s="391">
        <f>IFERROR(VLOOKUP('6.3 Sustained interruptions'!$D28298,'Incident earliest date'!$D:$F,2,FALSE),'6.3 Sustained interruptions'!E28298*1)</f>
        <v>0</v>
      </c>
      <c r="C28298" s="353">
        <f>'6.3 Sustained interruptions'!K28298</f>
        <v>0</v>
      </c>
      <c r="D28298" s="353">
        <f>'6.3 Sustained interruptions'!L28298</f>
        <v>0</v>
      </c>
      <c r="E28298" s="353">
        <f>'6.3 Sustained interruptions'!N28298</f>
        <v>0</v>
      </c>
      <c r="F28298" s="353">
        <f>'6.3 Sustained interruptions'!O28298</f>
        <v>0</v>
      </c>
      <c r="G28298" s="353">
        <f>IFERROR(VLOOKUP(C28298,'6.2.4 STPIS Customer summary'!$D$12:$H$17,5,FALSE),0)</f>
        <v>0</v>
      </c>
      <c r="H28298" s="353">
        <f>IF(B28298=0,0,'6.2.4 STPIS Customer summary'!$H$17)</f>
        <v>0</v>
      </c>
      <c r="I28298" s="350" t="str">
        <f>IF(B28298=0,"",IF(ISERROR(VLOOKUP(D28298,Lookups!$F$3:$F$18,1,FALSE)),1,0))</f>
        <v/>
      </c>
      <c r="J28298" s="392" t="str">
        <f t="shared" si="1323"/>
        <v/>
      </c>
      <c r="K28298" s="392" t="str">
        <f t="shared" si="1324"/>
        <v/>
      </c>
      <c r="L28298" s="393" t="str">
        <f t="shared" si="1325"/>
        <v/>
      </c>
    </row>
    <row r="28299" spans="2:12">
      <c r="B28299" s="391">
        <f>IFERROR(VLOOKUP('6.3 Sustained interruptions'!$D28299,'Incident earliest date'!$D:$F,2,FALSE),'6.3 Sustained interruptions'!E28299*1)</f>
        <v>0</v>
      </c>
      <c r="C28299" s="353">
        <f>'6.3 Sustained interruptions'!K28299</f>
        <v>0</v>
      </c>
      <c r="D28299" s="353">
        <f>'6.3 Sustained interruptions'!L28299</f>
        <v>0</v>
      </c>
      <c r="E28299" s="353">
        <f>'6.3 Sustained interruptions'!N28299</f>
        <v>0</v>
      </c>
      <c r="F28299" s="353">
        <f>'6.3 Sustained interruptions'!O28299</f>
        <v>0</v>
      </c>
      <c r="G28299" s="353">
        <f>IFERROR(VLOOKUP(C28299,'6.2.4 STPIS Customer summary'!$D$12:$H$17,5,FALSE),0)</f>
        <v>0</v>
      </c>
      <c r="H28299" s="353">
        <f>IF(B28299=0,0,'6.2.4 STPIS Customer summary'!$H$17)</f>
        <v>0</v>
      </c>
      <c r="I28299" s="350" t="str">
        <f>IF(B28299=0,"",IF(ISERROR(VLOOKUP(D28299,Lookups!$F$3:$F$18,1,FALSE)),1,0))</f>
        <v/>
      </c>
      <c r="J28299" s="392" t="str">
        <f t="shared" si="1323"/>
        <v/>
      </c>
      <c r="K28299" s="392" t="str">
        <f t="shared" si="1324"/>
        <v/>
      </c>
      <c r="L28299" s="393" t="str">
        <f t="shared" si="1325"/>
        <v/>
      </c>
    </row>
    <row r="28300" spans="2:12">
      <c r="B28300" s="391">
        <f>IFERROR(VLOOKUP('6.3 Sustained interruptions'!$D28300,'Incident earliest date'!$D:$F,2,FALSE),'6.3 Sustained interruptions'!E28300*1)</f>
        <v>0</v>
      </c>
      <c r="C28300" s="353">
        <f>'6.3 Sustained interruptions'!K28300</f>
        <v>0</v>
      </c>
      <c r="D28300" s="353">
        <f>'6.3 Sustained interruptions'!L28300</f>
        <v>0</v>
      </c>
      <c r="E28300" s="353">
        <f>'6.3 Sustained interruptions'!N28300</f>
        <v>0</v>
      </c>
      <c r="F28300" s="353">
        <f>'6.3 Sustained interruptions'!O28300</f>
        <v>0</v>
      </c>
      <c r="G28300" s="353">
        <f>IFERROR(VLOOKUP(C28300,'6.2.4 STPIS Customer summary'!$D$12:$H$17,5,FALSE),0)</f>
        <v>0</v>
      </c>
      <c r="H28300" s="353">
        <f>IF(B28300=0,0,'6.2.4 STPIS Customer summary'!$H$17)</f>
        <v>0</v>
      </c>
      <c r="I28300" s="350" t="str">
        <f>IF(B28300=0,"",IF(ISERROR(VLOOKUP(D28300,Lookups!$F$3:$F$18,1,FALSE)),1,0))</f>
        <v/>
      </c>
      <c r="J28300" s="392" t="str">
        <f t="shared" si="1323"/>
        <v/>
      </c>
      <c r="K28300" s="392" t="str">
        <f t="shared" si="1324"/>
        <v/>
      </c>
      <c r="L28300" s="393" t="str">
        <f t="shared" si="1325"/>
        <v/>
      </c>
    </row>
    <row r="28301" spans="2:12">
      <c r="B28301" s="391">
        <f>IFERROR(VLOOKUP('6.3 Sustained interruptions'!$D28301,'Incident earliest date'!$D:$F,2,FALSE),'6.3 Sustained interruptions'!E28301*1)</f>
        <v>0</v>
      </c>
      <c r="C28301" s="353">
        <f>'6.3 Sustained interruptions'!K28301</f>
        <v>0</v>
      </c>
      <c r="D28301" s="353">
        <f>'6.3 Sustained interruptions'!L28301</f>
        <v>0</v>
      </c>
      <c r="E28301" s="353">
        <f>'6.3 Sustained interruptions'!N28301</f>
        <v>0</v>
      </c>
      <c r="F28301" s="353">
        <f>'6.3 Sustained interruptions'!O28301</f>
        <v>0</v>
      </c>
      <c r="G28301" s="353">
        <f>IFERROR(VLOOKUP(C28301,'6.2.4 STPIS Customer summary'!$D$12:$H$17,5,FALSE),0)</f>
        <v>0</v>
      </c>
      <c r="H28301" s="353">
        <f>IF(B28301=0,0,'6.2.4 STPIS Customer summary'!$H$17)</f>
        <v>0</v>
      </c>
      <c r="I28301" s="350" t="str">
        <f>IF(B28301=0,"",IF(ISERROR(VLOOKUP(D28301,Lookups!$F$3:$F$18,1,FALSE)),1,0))</f>
        <v/>
      </c>
      <c r="J28301" s="392" t="str">
        <f t="shared" si="1323"/>
        <v/>
      </c>
      <c r="K28301" s="392" t="str">
        <f t="shared" si="1324"/>
        <v/>
      </c>
      <c r="L28301" s="393" t="str">
        <f t="shared" si="1325"/>
        <v/>
      </c>
    </row>
    <row r="28302" spans="2:12">
      <c r="B28302" s="391">
        <f>IFERROR(VLOOKUP('6.3 Sustained interruptions'!$D28302,'Incident earliest date'!$D:$F,2,FALSE),'6.3 Sustained interruptions'!E28302*1)</f>
        <v>0</v>
      </c>
      <c r="C28302" s="353">
        <f>'6.3 Sustained interruptions'!K28302</f>
        <v>0</v>
      </c>
      <c r="D28302" s="353">
        <f>'6.3 Sustained interruptions'!L28302</f>
        <v>0</v>
      </c>
      <c r="E28302" s="353">
        <f>'6.3 Sustained interruptions'!N28302</f>
        <v>0</v>
      </c>
      <c r="F28302" s="353">
        <f>'6.3 Sustained interruptions'!O28302</f>
        <v>0</v>
      </c>
      <c r="G28302" s="353">
        <f>IFERROR(VLOOKUP(C28302,'6.2.4 STPIS Customer summary'!$D$12:$H$17,5,FALSE),0)</f>
        <v>0</v>
      </c>
      <c r="H28302" s="353">
        <f>IF(B28302=0,0,'6.2.4 STPIS Customer summary'!$H$17)</f>
        <v>0</v>
      </c>
      <c r="I28302" s="350" t="str">
        <f>IF(B28302=0,"",IF(ISERROR(VLOOKUP(D28302,Lookups!$F$3:$F$18,1,FALSE)),1,0))</f>
        <v/>
      </c>
      <c r="J28302" s="392" t="str">
        <f t="shared" si="1323"/>
        <v/>
      </c>
      <c r="K28302" s="392" t="str">
        <f t="shared" si="1324"/>
        <v/>
      </c>
      <c r="L28302" s="393" t="str">
        <f t="shared" si="1325"/>
        <v/>
      </c>
    </row>
    <row r="28303" spans="2:12">
      <c r="B28303" s="391">
        <f>IFERROR(VLOOKUP('6.3 Sustained interruptions'!$D28303,'Incident earliest date'!$D:$F,2,FALSE),'6.3 Sustained interruptions'!E28303*1)</f>
        <v>0</v>
      </c>
      <c r="C28303" s="353">
        <f>'6.3 Sustained interruptions'!K28303</f>
        <v>0</v>
      </c>
      <c r="D28303" s="353">
        <f>'6.3 Sustained interruptions'!L28303</f>
        <v>0</v>
      </c>
      <c r="E28303" s="353">
        <f>'6.3 Sustained interruptions'!N28303</f>
        <v>0</v>
      </c>
      <c r="F28303" s="353">
        <f>'6.3 Sustained interruptions'!O28303</f>
        <v>0</v>
      </c>
      <c r="G28303" s="353">
        <f>IFERROR(VLOOKUP(C28303,'6.2.4 STPIS Customer summary'!$D$12:$H$17,5,FALSE),0)</f>
        <v>0</v>
      </c>
      <c r="H28303" s="353">
        <f>IF(B28303=0,0,'6.2.4 STPIS Customer summary'!$H$17)</f>
        <v>0</v>
      </c>
      <c r="I28303" s="350" t="str">
        <f>IF(B28303=0,"",IF(ISERROR(VLOOKUP(D28303,Lookups!$F$3:$F$18,1,FALSE)),1,0))</f>
        <v/>
      </c>
      <c r="J28303" s="392" t="str">
        <f t="shared" si="1323"/>
        <v/>
      </c>
      <c r="K28303" s="392" t="str">
        <f t="shared" si="1324"/>
        <v/>
      </c>
      <c r="L28303" s="393" t="str">
        <f t="shared" si="1325"/>
        <v/>
      </c>
    </row>
    <row r="28304" spans="2:12">
      <c r="B28304" s="391">
        <f>IFERROR(VLOOKUP('6.3 Sustained interruptions'!$D28304,'Incident earliest date'!$D:$F,2,FALSE),'6.3 Sustained interruptions'!E28304*1)</f>
        <v>0</v>
      </c>
      <c r="C28304" s="353">
        <f>'6.3 Sustained interruptions'!K28304</f>
        <v>0</v>
      </c>
      <c r="D28304" s="353">
        <f>'6.3 Sustained interruptions'!L28304</f>
        <v>0</v>
      </c>
      <c r="E28304" s="353">
        <f>'6.3 Sustained interruptions'!N28304</f>
        <v>0</v>
      </c>
      <c r="F28304" s="353">
        <f>'6.3 Sustained interruptions'!O28304</f>
        <v>0</v>
      </c>
      <c r="G28304" s="353">
        <f>IFERROR(VLOOKUP(C28304,'6.2.4 STPIS Customer summary'!$D$12:$H$17,5,FALSE),0)</f>
        <v>0</v>
      </c>
      <c r="H28304" s="353">
        <f>IF(B28304=0,0,'6.2.4 STPIS Customer summary'!$H$17)</f>
        <v>0</v>
      </c>
      <c r="I28304" s="350" t="str">
        <f>IF(B28304=0,"",IF(ISERROR(VLOOKUP(D28304,Lookups!$F$3:$F$18,1,FALSE)),1,0))</f>
        <v/>
      </c>
      <c r="J28304" s="392" t="str">
        <f t="shared" ref="J28304:J28367" si="1326">IFERROR(F28304/G28304,"")</f>
        <v/>
      </c>
      <c r="K28304" s="392" t="str">
        <f t="shared" ref="K28304:K28367" si="1327">IFERROR(F28304/H28304,"")</f>
        <v/>
      </c>
      <c r="L28304" s="393" t="str">
        <f t="shared" ref="L28304:L28367" si="1328">IFERROR(E28304/G28304,"")</f>
        <v/>
      </c>
    </row>
    <row r="28305" spans="2:12">
      <c r="B28305" s="391">
        <f>IFERROR(VLOOKUP('6.3 Sustained interruptions'!$D28305,'Incident earliest date'!$D:$F,2,FALSE),'6.3 Sustained interruptions'!E28305*1)</f>
        <v>0</v>
      </c>
      <c r="C28305" s="353">
        <f>'6.3 Sustained interruptions'!K28305</f>
        <v>0</v>
      </c>
      <c r="D28305" s="353">
        <f>'6.3 Sustained interruptions'!L28305</f>
        <v>0</v>
      </c>
      <c r="E28305" s="353">
        <f>'6.3 Sustained interruptions'!N28305</f>
        <v>0</v>
      </c>
      <c r="F28305" s="353">
        <f>'6.3 Sustained interruptions'!O28305</f>
        <v>0</v>
      </c>
      <c r="G28305" s="353">
        <f>IFERROR(VLOOKUP(C28305,'6.2.4 STPIS Customer summary'!$D$12:$H$17,5,FALSE),0)</f>
        <v>0</v>
      </c>
      <c r="H28305" s="353">
        <f>IF(B28305=0,0,'6.2.4 STPIS Customer summary'!$H$17)</f>
        <v>0</v>
      </c>
      <c r="I28305" s="350" t="str">
        <f>IF(B28305=0,"",IF(ISERROR(VLOOKUP(D28305,Lookups!$F$3:$F$18,1,FALSE)),1,0))</f>
        <v/>
      </c>
      <c r="J28305" s="392" t="str">
        <f t="shared" si="1326"/>
        <v/>
      </c>
      <c r="K28305" s="392" t="str">
        <f t="shared" si="1327"/>
        <v/>
      </c>
      <c r="L28305" s="393" t="str">
        <f t="shared" si="1328"/>
        <v/>
      </c>
    </row>
    <row r="28306" spans="2:12">
      <c r="B28306" s="391">
        <f>IFERROR(VLOOKUP('6.3 Sustained interruptions'!$D28306,'Incident earliest date'!$D:$F,2,FALSE),'6.3 Sustained interruptions'!E28306*1)</f>
        <v>0</v>
      </c>
      <c r="C28306" s="353">
        <f>'6.3 Sustained interruptions'!K28306</f>
        <v>0</v>
      </c>
      <c r="D28306" s="353">
        <f>'6.3 Sustained interruptions'!L28306</f>
        <v>0</v>
      </c>
      <c r="E28306" s="353">
        <f>'6.3 Sustained interruptions'!N28306</f>
        <v>0</v>
      </c>
      <c r="F28306" s="353">
        <f>'6.3 Sustained interruptions'!O28306</f>
        <v>0</v>
      </c>
      <c r="G28306" s="353">
        <f>IFERROR(VLOOKUP(C28306,'6.2.4 STPIS Customer summary'!$D$12:$H$17,5,FALSE),0)</f>
        <v>0</v>
      </c>
      <c r="H28306" s="353">
        <f>IF(B28306=0,0,'6.2.4 STPIS Customer summary'!$H$17)</f>
        <v>0</v>
      </c>
      <c r="I28306" s="350" t="str">
        <f>IF(B28306=0,"",IF(ISERROR(VLOOKUP(D28306,Lookups!$F$3:$F$18,1,FALSE)),1,0))</f>
        <v/>
      </c>
      <c r="J28306" s="392" t="str">
        <f t="shared" si="1326"/>
        <v/>
      </c>
      <c r="K28306" s="392" t="str">
        <f t="shared" si="1327"/>
        <v/>
      </c>
      <c r="L28306" s="393" t="str">
        <f t="shared" si="1328"/>
        <v/>
      </c>
    </row>
    <row r="28307" spans="2:12">
      <c r="B28307" s="391">
        <f>IFERROR(VLOOKUP('6.3 Sustained interruptions'!$D28307,'Incident earliest date'!$D:$F,2,FALSE),'6.3 Sustained interruptions'!E28307*1)</f>
        <v>0</v>
      </c>
      <c r="C28307" s="353">
        <f>'6.3 Sustained interruptions'!K28307</f>
        <v>0</v>
      </c>
      <c r="D28307" s="353">
        <f>'6.3 Sustained interruptions'!L28307</f>
        <v>0</v>
      </c>
      <c r="E28307" s="353">
        <f>'6.3 Sustained interruptions'!N28307</f>
        <v>0</v>
      </c>
      <c r="F28307" s="353">
        <f>'6.3 Sustained interruptions'!O28307</f>
        <v>0</v>
      </c>
      <c r="G28307" s="353">
        <f>IFERROR(VLOOKUP(C28307,'6.2.4 STPIS Customer summary'!$D$12:$H$17,5,FALSE),0)</f>
        <v>0</v>
      </c>
      <c r="H28307" s="353">
        <f>IF(B28307=0,0,'6.2.4 STPIS Customer summary'!$H$17)</f>
        <v>0</v>
      </c>
      <c r="I28307" s="350" t="str">
        <f>IF(B28307=0,"",IF(ISERROR(VLOOKUP(D28307,Lookups!$F$3:$F$18,1,FALSE)),1,0))</f>
        <v/>
      </c>
      <c r="J28307" s="392" t="str">
        <f t="shared" si="1326"/>
        <v/>
      </c>
      <c r="K28307" s="392" t="str">
        <f t="shared" si="1327"/>
        <v/>
      </c>
      <c r="L28307" s="393" t="str">
        <f t="shared" si="1328"/>
        <v/>
      </c>
    </row>
    <row r="28308" spans="2:12">
      <c r="B28308" s="391">
        <f>IFERROR(VLOOKUP('6.3 Sustained interruptions'!$D28308,'Incident earliest date'!$D:$F,2,FALSE),'6.3 Sustained interruptions'!E28308*1)</f>
        <v>0</v>
      </c>
      <c r="C28308" s="353">
        <f>'6.3 Sustained interruptions'!K28308</f>
        <v>0</v>
      </c>
      <c r="D28308" s="353">
        <f>'6.3 Sustained interruptions'!L28308</f>
        <v>0</v>
      </c>
      <c r="E28308" s="353">
        <f>'6.3 Sustained interruptions'!N28308</f>
        <v>0</v>
      </c>
      <c r="F28308" s="353">
        <f>'6.3 Sustained interruptions'!O28308</f>
        <v>0</v>
      </c>
      <c r="G28308" s="353">
        <f>IFERROR(VLOOKUP(C28308,'6.2.4 STPIS Customer summary'!$D$12:$H$17,5,FALSE),0)</f>
        <v>0</v>
      </c>
      <c r="H28308" s="353">
        <f>IF(B28308=0,0,'6.2.4 STPIS Customer summary'!$H$17)</f>
        <v>0</v>
      </c>
      <c r="I28308" s="350" t="str">
        <f>IF(B28308=0,"",IF(ISERROR(VLOOKUP(D28308,Lookups!$F$3:$F$18,1,FALSE)),1,0))</f>
        <v/>
      </c>
      <c r="J28308" s="392" t="str">
        <f t="shared" si="1326"/>
        <v/>
      </c>
      <c r="K28308" s="392" t="str">
        <f t="shared" si="1327"/>
        <v/>
      </c>
      <c r="L28308" s="393" t="str">
        <f t="shared" si="1328"/>
        <v/>
      </c>
    </row>
    <row r="28309" spans="2:12">
      <c r="B28309" s="391">
        <f>IFERROR(VLOOKUP('6.3 Sustained interruptions'!$D28309,'Incident earliest date'!$D:$F,2,FALSE),'6.3 Sustained interruptions'!E28309*1)</f>
        <v>0</v>
      </c>
      <c r="C28309" s="353">
        <f>'6.3 Sustained interruptions'!K28309</f>
        <v>0</v>
      </c>
      <c r="D28309" s="353">
        <f>'6.3 Sustained interruptions'!L28309</f>
        <v>0</v>
      </c>
      <c r="E28309" s="353">
        <f>'6.3 Sustained interruptions'!N28309</f>
        <v>0</v>
      </c>
      <c r="F28309" s="353">
        <f>'6.3 Sustained interruptions'!O28309</f>
        <v>0</v>
      </c>
      <c r="G28309" s="353">
        <f>IFERROR(VLOOKUP(C28309,'6.2.4 STPIS Customer summary'!$D$12:$H$17,5,FALSE),0)</f>
        <v>0</v>
      </c>
      <c r="H28309" s="353">
        <f>IF(B28309=0,0,'6.2.4 STPIS Customer summary'!$H$17)</f>
        <v>0</v>
      </c>
      <c r="I28309" s="350" t="str">
        <f>IF(B28309=0,"",IF(ISERROR(VLOOKUP(D28309,Lookups!$F$3:$F$18,1,FALSE)),1,0))</f>
        <v/>
      </c>
      <c r="J28309" s="392" t="str">
        <f t="shared" si="1326"/>
        <v/>
      </c>
      <c r="K28309" s="392" t="str">
        <f t="shared" si="1327"/>
        <v/>
      </c>
      <c r="L28309" s="393" t="str">
        <f t="shared" si="1328"/>
        <v/>
      </c>
    </row>
    <row r="28310" spans="2:12">
      <c r="B28310" s="391">
        <f>IFERROR(VLOOKUP('6.3 Sustained interruptions'!$D28310,'Incident earliest date'!$D:$F,2,FALSE),'6.3 Sustained interruptions'!E28310*1)</f>
        <v>0</v>
      </c>
      <c r="C28310" s="353">
        <f>'6.3 Sustained interruptions'!K28310</f>
        <v>0</v>
      </c>
      <c r="D28310" s="353">
        <f>'6.3 Sustained interruptions'!L28310</f>
        <v>0</v>
      </c>
      <c r="E28310" s="353">
        <f>'6.3 Sustained interruptions'!N28310</f>
        <v>0</v>
      </c>
      <c r="F28310" s="353">
        <f>'6.3 Sustained interruptions'!O28310</f>
        <v>0</v>
      </c>
      <c r="G28310" s="353">
        <f>IFERROR(VLOOKUP(C28310,'6.2.4 STPIS Customer summary'!$D$12:$H$17,5,FALSE),0)</f>
        <v>0</v>
      </c>
      <c r="H28310" s="353">
        <f>IF(B28310=0,0,'6.2.4 STPIS Customer summary'!$H$17)</f>
        <v>0</v>
      </c>
      <c r="I28310" s="350" t="str">
        <f>IF(B28310=0,"",IF(ISERROR(VLOOKUP(D28310,Lookups!$F$3:$F$18,1,FALSE)),1,0))</f>
        <v/>
      </c>
      <c r="J28310" s="392" t="str">
        <f t="shared" si="1326"/>
        <v/>
      </c>
      <c r="K28310" s="392" t="str">
        <f t="shared" si="1327"/>
        <v/>
      </c>
      <c r="L28310" s="393" t="str">
        <f t="shared" si="1328"/>
        <v/>
      </c>
    </row>
    <row r="28311" spans="2:12">
      <c r="B28311" s="391">
        <f>IFERROR(VLOOKUP('6.3 Sustained interruptions'!$D28311,'Incident earliest date'!$D:$F,2,FALSE),'6.3 Sustained interruptions'!E28311*1)</f>
        <v>0</v>
      </c>
      <c r="C28311" s="353">
        <f>'6.3 Sustained interruptions'!K28311</f>
        <v>0</v>
      </c>
      <c r="D28311" s="353">
        <f>'6.3 Sustained interruptions'!L28311</f>
        <v>0</v>
      </c>
      <c r="E28311" s="353">
        <f>'6.3 Sustained interruptions'!N28311</f>
        <v>0</v>
      </c>
      <c r="F28311" s="353">
        <f>'6.3 Sustained interruptions'!O28311</f>
        <v>0</v>
      </c>
      <c r="G28311" s="353">
        <f>IFERROR(VLOOKUP(C28311,'6.2.4 STPIS Customer summary'!$D$12:$H$17,5,FALSE),0)</f>
        <v>0</v>
      </c>
      <c r="H28311" s="353">
        <f>IF(B28311=0,0,'6.2.4 STPIS Customer summary'!$H$17)</f>
        <v>0</v>
      </c>
      <c r="I28311" s="350" t="str">
        <f>IF(B28311=0,"",IF(ISERROR(VLOOKUP(D28311,Lookups!$F$3:$F$18,1,FALSE)),1,0))</f>
        <v/>
      </c>
      <c r="J28311" s="392" t="str">
        <f t="shared" si="1326"/>
        <v/>
      </c>
      <c r="K28311" s="392" t="str">
        <f t="shared" si="1327"/>
        <v/>
      </c>
      <c r="L28311" s="393" t="str">
        <f t="shared" si="1328"/>
        <v/>
      </c>
    </row>
    <row r="28312" spans="2:12">
      <c r="B28312" s="391">
        <f>IFERROR(VLOOKUP('6.3 Sustained interruptions'!$D28312,'Incident earliest date'!$D:$F,2,FALSE),'6.3 Sustained interruptions'!E28312*1)</f>
        <v>0</v>
      </c>
      <c r="C28312" s="353">
        <f>'6.3 Sustained interruptions'!K28312</f>
        <v>0</v>
      </c>
      <c r="D28312" s="353">
        <f>'6.3 Sustained interruptions'!L28312</f>
        <v>0</v>
      </c>
      <c r="E28312" s="353">
        <f>'6.3 Sustained interruptions'!N28312</f>
        <v>0</v>
      </c>
      <c r="F28312" s="353">
        <f>'6.3 Sustained interruptions'!O28312</f>
        <v>0</v>
      </c>
      <c r="G28312" s="353">
        <f>IFERROR(VLOOKUP(C28312,'6.2.4 STPIS Customer summary'!$D$12:$H$17,5,FALSE),0)</f>
        <v>0</v>
      </c>
      <c r="H28312" s="353">
        <f>IF(B28312=0,0,'6.2.4 STPIS Customer summary'!$H$17)</f>
        <v>0</v>
      </c>
      <c r="I28312" s="350" t="str">
        <f>IF(B28312=0,"",IF(ISERROR(VLOOKUP(D28312,Lookups!$F$3:$F$18,1,FALSE)),1,0))</f>
        <v/>
      </c>
      <c r="J28312" s="392" t="str">
        <f t="shared" si="1326"/>
        <v/>
      </c>
      <c r="K28312" s="392" t="str">
        <f t="shared" si="1327"/>
        <v/>
      </c>
      <c r="L28312" s="393" t="str">
        <f t="shared" si="1328"/>
        <v/>
      </c>
    </row>
    <row r="28313" spans="2:12">
      <c r="B28313" s="391">
        <f>IFERROR(VLOOKUP('6.3 Sustained interruptions'!$D28313,'Incident earliest date'!$D:$F,2,FALSE),'6.3 Sustained interruptions'!E28313*1)</f>
        <v>0</v>
      </c>
      <c r="C28313" s="353">
        <f>'6.3 Sustained interruptions'!K28313</f>
        <v>0</v>
      </c>
      <c r="D28313" s="353">
        <f>'6.3 Sustained interruptions'!L28313</f>
        <v>0</v>
      </c>
      <c r="E28313" s="353">
        <f>'6.3 Sustained interruptions'!N28313</f>
        <v>0</v>
      </c>
      <c r="F28313" s="353">
        <f>'6.3 Sustained interruptions'!O28313</f>
        <v>0</v>
      </c>
      <c r="G28313" s="353">
        <f>IFERROR(VLOOKUP(C28313,'6.2.4 STPIS Customer summary'!$D$12:$H$17,5,FALSE),0)</f>
        <v>0</v>
      </c>
      <c r="H28313" s="353">
        <f>IF(B28313=0,0,'6.2.4 STPIS Customer summary'!$H$17)</f>
        <v>0</v>
      </c>
      <c r="I28313" s="350" t="str">
        <f>IF(B28313=0,"",IF(ISERROR(VLOOKUP(D28313,Lookups!$F$3:$F$18,1,FALSE)),1,0))</f>
        <v/>
      </c>
      <c r="J28313" s="392" t="str">
        <f t="shared" si="1326"/>
        <v/>
      </c>
      <c r="K28313" s="392" t="str">
        <f t="shared" si="1327"/>
        <v/>
      </c>
      <c r="L28313" s="393" t="str">
        <f t="shared" si="1328"/>
        <v/>
      </c>
    </row>
    <row r="28314" spans="2:12">
      <c r="B28314" s="391">
        <f>IFERROR(VLOOKUP('6.3 Sustained interruptions'!$D28314,'Incident earliest date'!$D:$F,2,FALSE),'6.3 Sustained interruptions'!E28314*1)</f>
        <v>0</v>
      </c>
      <c r="C28314" s="353">
        <f>'6.3 Sustained interruptions'!K28314</f>
        <v>0</v>
      </c>
      <c r="D28314" s="353">
        <f>'6.3 Sustained interruptions'!L28314</f>
        <v>0</v>
      </c>
      <c r="E28314" s="353">
        <f>'6.3 Sustained interruptions'!N28314</f>
        <v>0</v>
      </c>
      <c r="F28314" s="353">
        <f>'6.3 Sustained interruptions'!O28314</f>
        <v>0</v>
      </c>
      <c r="G28314" s="353">
        <f>IFERROR(VLOOKUP(C28314,'6.2.4 STPIS Customer summary'!$D$12:$H$17,5,FALSE),0)</f>
        <v>0</v>
      </c>
      <c r="H28314" s="353">
        <f>IF(B28314=0,0,'6.2.4 STPIS Customer summary'!$H$17)</f>
        <v>0</v>
      </c>
      <c r="I28314" s="350" t="str">
        <f>IF(B28314=0,"",IF(ISERROR(VLOOKUP(D28314,Lookups!$F$3:$F$18,1,FALSE)),1,0))</f>
        <v/>
      </c>
      <c r="J28314" s="392" t="str">
        <f t="shared" si="1326"/>
        <v/>
      </c>
      <c r="K28314" s="392" t="str">
        <f t="shared" si="1327"/>
        <v/>
      </c>
      <c r="L28314" s="393" t="str">
        <f t="shared" si="1328"/>
        <v/>
      </c>
    </row>
    <row r="28315" spans="2:12">
      <c r="B28315" s="391">
        <f>IFERROR(VLOOKUP('6.3 Sustained interruptions'!$D28315,'Incident earliest date'!$D:$F,2,FALSE),'6.3 Sustained interruptions'!E28315*1)</f>
        <v>0</v>
      </c>
      <c r="C28315" s="353">
        <f>'6.3 Sustained interruptions'!K28315</f>
        <v>0</v>
      </c>
      <c r="D28315" s="353">
        <f>'6.3 Sustained interruptions'!L28315</f>
        <v>0</v>
      </c>
      <c r="E28315" s="353">
        <f>'6.3 Sustained interruptions'!N28315</f>
        <v>0</v>
      </c>
      <c r="F28315" s="353">
        <f>'6.3 Sustained interruptions'!O28315</f>
        <v>0</v>
      </c>
      <c r="G28315" s="353">
        <f>IFERROR(VLOOKUP(C28315,'6.2.4 STPIS Customer summary'!$D$12:$H$17,5,FALSE),0)</f>
        <v>0</v>
      </c>
      <c r="H28315" s="353">
        <f>IF(B28315=0,0,'6.2.4 STPIS Customer summary'!$H$17)</f>
        <v>0</v>
      </c>
      <c r="I28315" s="350" t="str">
        <f>IF(B28315=0,"",IF(ISERROR(VLOOKUP(D28315,Lookups!$F$3:$F$18,1,FALSE)),1,0))</f>
        <v/>
      </c>
      <c r="J28315" s="392" t="str">
        <f t="shared" si="1326"/>
        <v/>
      </c>
      <c r="K28315" s="392" t="str">
        <f t="shared" si="1327"/>
        <v/>
      </c>
      <c r="L28315" s="393" t="str">
        <f t="shared" si="1328"/>
        <v/>
      </c>
    </row>
    <row r="28316" spans="2:12">
      <c r="B28316" s="391">
        <f>IFERROR(VLOOKUP('6.3 Sustained interruptions'!$D28316,'Incident earliest date'!$D:$F,2,FALSE),'6.3 Sustained interruptions'!E28316*1)</f>
        <v>0</v>
      </c>
      <c r="C28316" s="353">
        <f>'6.3 Sustained interruptions'!K28316</f>
        <v>0</v>
      </c>
      <c r="D28316" s="353">
        <f>'6.3 Sustained interruptions'!L28316</f>
        <v>0</v>
      </c>
      <c r="E28316" s="353">
        <f>'6.3 Sustained interruptions'!N28316</f>
        <v>0</v>
      </c>
      <c r="F28316" s="353">
        <f>'6.3 Sustained interruptions'!O28316</f>
        <v>0</v>
      </c>
      <c r="G28316" s="353">
        <f>IFERROR(VLOOKUP(C28316,'6.2.4 STPIS Customer summary'!$D$12:$H$17,5,FALSE),0)</f>
        <v>0</v>
      </c>
      <c r="H28316" s="353">
        <f>IF(B28316=0,0,'6.2.4 STPIS Customer summary'!$H$17)</f>
        <v>0</v>
      </c>
      <c r="I28316" s="350" t="str">
        <f>IF(B28316=0,"",IF(ISERROR(VLOOKUP(D28316,Lookups!$F$3:$F$18,1,FALSE)),1,0))</f>
        <v/>
      </c>
      <c r="J28316" s="392" t="str">
        <f t="shared" si="1326"/>
        <v/>
      </c>
      <c r="K28316" s="392" t="str">
        <f t="shared" si="1327"/>
        <v/>
      </c>
      <c r="L28316" s="393" t="str">
        <f t="shared" si="1328"/>
        <v/>
      </c>
    </row>
    <row r="28317" spans="2:12">
      <c r="B28317" s="391">
        <f>IFERROR(VLOOKUP('6.3 Sustained interruptions'!$D28317,'Incident earliest date'!$D:$F,2,FALSE),'6.3 Sustained interruptions'!E28317*1)</f>
        <v>0</v>
      </c>
      <c r="C28317" s="353">
        <f>'6.3 Sustained interruptions'!K28317</f>
        <v>0</v>
      </c>
      <c r="D28317" s="353">
        <f>'6.3 Sustained interruptions'!L28317</f>
        <v>0</v>
      </c>
      <c r="E28317" s="353">
        <f>'6.3 Sustained interruptions'!N28317</f>
        <v>0</v>
      </c>
      <c r="F28317" s="353">
        <f>'6.3 Sustained interruptions'!O28317</f>
        <v>0</v>
      </c>
      <c r="G28317" s="353">
        <f>IFERROR(VLOOKUP(C28317,'6.2.4 STPIS Customer summary'!$D$12:$H$17,5,FALSE),0)</f>
        <v>0</v>
      </c>
      <c r="H28317" s="353">
        <f>IF(B28317=0,0,'6.2.4 STPIS Customer summary'!$H$17)</f>
        <v>0</v>
      </c>
      <c r="I28317" s="350" t="str">
        <f>IF(B28317=0,"",IF(ISERROR(VLOOKUP(D28317,Lookups!$F$3:$F$18,1,FALSE)),1,0))</f>
        <v/>
      </c>
      <c r="J28317" s="392" t="str">
        <f t="shared" si="1326"/>
        <v/>
      </c>
      <c r="K28317" s="392" t="str">
        <f t="shared" si="1327"/>
        <v/>
      </c>
      <c r="L28317" s="393" t="str">
        <f t="shared" si="1328"/>
        <v/>
      </c>
    </row>
    <row r="28318" spans="2:12">
      <c r="B28318" s="391">
        <f>IFERROR(VLOOKUP('6.3 Sustained interruptions'!$D28318,'Incident earliest date'!$D:$F,2,FALSE),'6.3 Sustained interruptions'!E28318*1)</f>
        <v>0</v>
      </c>
      <c r="C28318" s="353">
        <f>'6.3 Sustained interruptions'!K28318</f>
        <v>0</v>
      </c>
      <c r="D28318" s="353">
        <f>'6.3 Sustained interruptions'!L28318</f>
        <v>0</v>
      </c>
      <c r="E28318" s="353">
        <f>'6.3 Sustained interruptions'!N28318</f>
        <v>0</v>
      </c>
      <c r="F28318" s="353">
        <f>'6.3 Sustained interruptions'!O28318</f>
        <v>0</v>
      </c>
      <c r="G28318" s="353">
        <f>IFERROR(VLOOKUP(C28318,'6.2.4 STPIS Customer summary'!$D$12:$H$17,5,FALSE),0)</f>
        <v>0</v>
      </c>
      <c r="H28318" s="353">
        <f>IF(B28318=0,0,'6.2.4 STPIS Customer summary'!$H$17)</f>
        <v>0</v>
      </c>
      <c r="I28318" s="350" t="str">
        <f>IF(B28318=0,"",IF(ISERROR(VLOOKUP(D28318,Lookups!$F$3:$F$18,1,FALSE)),1,0))</f>
        <v/>
      </c>
      <c r="J28318" s="392" t="str">
        <f t="shared" si="1326"/>
        <v/>
      </c>
      <c r="K28318" s="392" t="str">
        <f t="shared" si="1327"/>
        <v/>
      </c>
      <c r="L28318" s="393" t="str">
        <f t="shared" si="1328"/>
        <v/>
      </c>
    </row>
    <row r="28319" spans="2:12">
      <c r="B28319" s="391">
        <f>IFERROR(VLOOKUP('6.3 Sustained interruptions'!$D28319,'Incident earliest date'!$D:$F,2,FALSE),'6.3 Sustained interruptions'!E28319*1)</f>
        <v>0</v>
      </c>
      <c r="C28319" s="353">
        <f>'6.3 Sustained interruptions'!K28319</f>
        <v>0</v>
      </c>
      <c r="D28319" s="353">
        <f>'6.3 Sustained interruptions'!L28319</f>
        <v>0</v>
      </c>
      <c r="E28319" s="353">
        <f>'6.3 Sustained interruptions'!N28319</f>
        <v>0</v>
      </c>
      <c r="F28319" s="353">
        <f>'6.3 Sustained interruptions'!O28319</f>
        <v>0</v>
      </c>
      <c r="G28319" s="353">
        <f>IFERROR(VLOOKUP(C28319,'6.2.4 STPIS Customer summary'!$D$12:$H$17,5,FALSE),0)</f>
        <v>0</v>
      </c>
      <c r="H28319" s="353">
        <f>IF(B28319=0,0,'6.2.4 STPIS Customer summary'!$H$17)</f>
        <v>0</v>
      </c>
      <c r="I28319" s="350" t="str">
        <f>IF(B28319=0,"",IF(ISERROR(VLOOKUP(D28319,Lookups!$F$3:$F$18,1,FALSE)),1,0))</f>
        <v/>
      </c>
      <c r="J28319" s="392" t="str">
        <f t="shared" si="1326"/>
        <v/>
      </c>
      <c r="K28319" s="392" t="str">
        <f t="shared" si="1327"/>
        <v/>
      </c>
      <c r="L28319" s="393" t="str">
        <f t="shared" si="1328"/>
        <v/>
      </c>
    </row>
    <row r="28320" spans="2:12">
      <c r="B28320" s="391">
        <f>IFERROR(VLOOKUP('6.3 Sustained interruptions'!$D28320,'Incident earliest date'!$D:$F,2,FALSE),'6.3 Sustained interruptions'!E28320*1)</f>
        <v>0</v>
      </c>
      <c r="C28320" s="353">
        <f>'6.3 Sustained interruptions'!K28320</f>
        <v>0</v>
      </c>
      <c r="D28320" s="353">
        <f>'6.3 Sustained interruptions'!L28320</f>
        <v>0</v>
      </c>
      <c r="E28320" s="353">
        <f>'6.3 Sustained interruptions'!N28320</f>
        <v>0</v>
      </c>
      <c r="F28320" s="353">
        <f>'6.3 Sustained interruptions'!O28320</f>
        <v>0</v>
      </c>
      <c r="G28320" s="353">
        <f>IFERROR(VLOOKUP(C28320,'6.2.4 STPIS Customer summary'!$D$12:$H$17,5,FALSE),0)</f>
        <v>0</v>
      </c>
      <c r="H28320" s="353">
        <f>IF(B28320=0,0,'6.2.4 STPIS Customer summary'!$H$17)</f>
        <v>0</v>
      </c>
      <c r="I28320" s="350" t="str">
        <f>IF(B28320=0,"",IF(ISERROR(VLOOKUP(D28320,Lookups!$F$3:$F$18,1,FALSE)),1,0))</f>
        <v/>
      </c>
      <c r="J28320" s="392" t="str">
        <f t="shared" si="1326"/>
        <v/>
      </c>
      <c r="K28320" s="392" t="str">
        <f t="shared" si="1327"/>
        <v/>
      </c>
      <c r="L28320" s="393" t="str">
        <f t="shared" si="1328"/>
        <v/>
      </c>
    </row>
    <row r="28321" spans="2:12">
      <c r="B28321" s="391">
        <f>IFERROR(VLOOKUP('6.3 Sustained interruptions'!$D28321,'Incident earliest date'!$D:$F,2,FALSE),'6.3 Sustained interruptions'!E28321*1)</f>
        <v>0</v>
      </c>
      <c r="C28321" s="353">
        <f>'6.3 Sustained interruptions'!K28321</f>
        <v>0</v>
      </c>
      <c r="D28321" s="353">
        <f>'6.3 Sustained interruptions'!L28321</f>
        <v>0</v>
      </c>
      <c r="E28321" s="353">
        <f>'6.3 Sustained interruptions'!N28321</f>
        <v>0</v>
      </c>
      <c r="F28321" s="353">
        <f>'6.3 Sustained interruptions'!O28321</f>
        <v>0</v>
      </c>
      <c r="G28321" s="353">
        <f>IFERROR(VLOOKUP(C28321,'6.2.4 STPIS Customer summary'!$D$12:$H$17,5,FALSE),0)</f>
        <v>0</v>
      </c>
      <c r="H28321" s="353">
        <f>IF(B28321=0,0,'6.2.4 STPIS Customer summary'!$H$17)</f>
        <v>0</v>
      </c>
      <c r="I28321" s="350" t="str">
        <f>IF(B28321=0,"",IF(ISERROR(VLOOKUP(D28321,Lookups!$F$3:$F$18,1,FALSE)),1,0))</f>
        <v/>
      </c>
      <c r="J28321" s="392" t="str">
        <f t="shared" si="1326"/>
        <v/>
      </c>
      <c r="K28321" s="392" t="str">
        <f t="shared" si="1327"/>
        <v/>
      </c>
      <c r="L28321" s="393" t="str">
        <f t="shared" si="1328"/>
        <v/>
      </c>
    </row>
    <row r="28322" spans="2:12">
      <c r="B28322" s="391">
        <f>IFERROR(VLOOKUP('6.3 Sustained interruptions'!$D28322,'Incident earliest date'!$D:$F,2,FALSE),'6.3 Sustained interruptions'!E28322*1)</f>
        <v>0</v>
      </c>
      <c r="C28322" s="353">
        <f>'6.3 Sustained interruptions'!K28322</f>
        <v>0</v>
      </c>
      <c r="D28322" s="353">
        <f>'6.3 Sustained interruptions'!L28322</f>
        <v>0</v>
      </c>
      <c r="E28322" s="353">
        <f>'6.3 Sustained interruptions'!N28322</f>
        <v>0</v>
      </c>
      <c r="F28322" s="353">
        <f>'6.3 Sustained interruptions'!O28322</f>
        <v>0</v>
      </c>
      <c r="G28322" s="353">
        <f>IFERROR(VLOOKUP(C28322,'6.2.4 STPIS Customer summary'!$D$12:$H$17,5,FALSE),0)</f>
        <v>0</v>
      </c>
      <c r="H28322" s="353">
        <f>IF(B28322=0,0,'6.2.4 STPIS Customer summary'!$H$17)</f>
        <v>0</v>
      </c>
      <c r="I28322" s="350" t="str">
        <f>IF(B28322=0,"",IF(ISERROR(VLOOKUP(D28322,Lookups!$F$3:$F$18,1,FALSE)),1,0))</f>
        <v/>
      </c>
      <c r="J28322" s="392" t="str">
        <f t="shared" si="1326"/>
        <v/>
      </c>
      <c r="K28322" s="392" t="str">
        <f t="shared" si="1327"/>
        <v/>
      </c>
      <c r="L28322" s="393" t="str">
        <f t="shared" si="1328"/>
        <v/>
      </c>
    </row>
    <row r="28323" spans="2:12">
      <c r="B28323" s="391">
        <f>IFERROR(VLOOKUP('6.3 Sustained interruptions'!$D28323,'Incident earliest date'!$D:$F,2,FALSE),'6.3 Sustained interruptions'!E28323*1)</f>
        <v>0</v>
      </c>
      <c r="C28323" s="353">
        <f>'6.3 Sustained interruptions'!K28323</f>
        <v>0</v>
      </c>
      <c r="D28323" s="353">
        <f>'6.3 Sustained interruptions'!L28323</f>
        <v>0</v>
      </c>
      <c r="E28323" s="353">
        <f>'6.3 Sustained interruptions'!N28323</f>
        <v>0</v>
      </c>
      <c r="F28323" s="353">
        <f>'6.3 Sustained interruptions'!O28323</f>
        <v>0</v>
      </c>
      <c r="G28323" s="353">
        <f>IFERROR(VLOOKUP(C28323,'6.2.4 STPIS Customer summary'!$D$12:$H$17,5,FALSE),0)</f>
        <v>0</v>
      </c>
      <c r="H28323" s="353">
        <f>IF(B28323=0,0,'6.2.4 STPIS Customer summary'!$H$17)</f>
        <v>0</v>
      </c>
      <c r="I28323" s="350" t="str">
        <f>IF(B28323=0,"",IF(ISERROR(VLOOKUP(D28323,Lookups!$F$3:$F$18,1,FALSE)),1,0))</f>
        <v/>
      </c>
      <c r="J28323" s="392" t="str">
        <f t="shared" si="1326"/>
        <v/>
      </c>
      <c r="K28323" s="392" t="str">
        <f t="shared" si="1327"/>
        <v/>
      </c>
      <c r="L28323" s="393" t="str">
        <f t="shared" si="1328"/>
        <v/>
      </c>
    </row>
    <row r="28324" spans="2:12">
      <c r="B28324" s="391">
        <f>IFERROR(VLOOKUP('6.3 Sustained interruptions'!$D28324,'Incident earliest date'!$D:$F,2,FALSE),'6.3 Sustained interruptions'!E28324*1)</f>
        <v>0</v>
      </c>
      <c r="C28324" s="353">
        <f>'6.3 Sustained interruptions'!K28324</f>
        <v>0</v>
      </c>
      <c r="D28324" s="353">
        <f>'6.3 Sustained interruptions'!L28324</f>
        <v>0</v>
      </c>
      <c r="E28324" s="353">
        <f>'6.3 Sustained interruptions'!N28324</f>
        <v>0</v>
      </c>
      <c r="F28324" s="353">
        <f>'6.3 Sustained interruptions'!O28324</f>
        <v>0</v>
      </c>
      <c r="G28324" s="353">
        <f>IFERROR(VLOOKUP(C28324,'6.2.4 STPIS Customer summary'!$D$12:$H$17,5,FALSE),0)</f>
        <v>0</v>
      </c>
      <c r="H28324" s="353">
        <f>IF(B28324=0,0,'6.2.4 STPIS Customer summary'!$H$17)</f>
        <v>0</v>
      </c>
      <c r="I28324" s="350" t="str">
        <f>IF(B28324=0,"",IF(ISERROR(VLOOKUP(D28324,Lookups!$F$3:$F$18,1,FALSE)),1,0))</f>
        <v/>
      </c>
      <c r="J28324" s="392" t="str">
        <f t="shared" si="1326"/>
        <v/>
      </c>
      <c r="K28324" s="392" t="str">
        <f t="shared" si="1327"/>
        <v/>
      </c>
      <c r="L28324" s="393" t="str">
        <f t="shared" si="1328"/>
        <v/>
      </c>
    </row>
    <row r="28325" spans="2:12">
      <c r="B28325" s="391">
        <f>IFERROR(VLOOKUP('6.3 Sustained interruptions'!$D28325,'Incident earliest date'!$D:$F,2,FALSE),'6.3 Sustained interruptions'!E28325*1)</f>
        <v>0</v>
      </c>
      <c r="C28325" s="353">
        <f>'6.3 Sustained interruptions'!K28325</f>
        <v>0</v>
      </c>
      <c r="D28325" s="353">
        <f>'6.3 Sustained interruptions'!L28325</f>
        <v>0</v>
      </c>
      <c r="E28325" s="353">
        <f>'6.3 Sustained interruptions'!N28325</f>
        <v>0</v>
      </c>
      <c r="F28325" s="353">
        <f>'6.3 Sustained interruptions'!O28325</f>
        <v>0</v>
      </c>
      <c r="G28325" s="353">
        <f>IFERROR(VLOOKUP(C28325,'6.2.4 STPIS Customer summary'!$D$12:$H$17,5,FALSE),0)</f>
        <v>0</v>
      </c>
      <c r="H28325" s="353">
        <f>IF(B28325=0,0,'6.2.4 STPIS Customer summary'!$H$17)</f>
        <v>0</v>
      </c>
      <c r="I28325" s="350" t="str">
        <f>IF(B28325=0,"",IF(ISERROR(VLOOKUP(D28325,Lookups!$F$3:$F$18,1,FALSE)),1,0))</f>
        <v/>
      </c>
      <c r="J28325" s="392" t="str">
        <f t="shared" si="1326"/>
        <v/>
      </c>
      <c r="K28325" s="392" t="str">
        <f t="shared" si="1327"/>
        <v/>
      </c>
      <c r="L28325" s="393" t="str">
        <f t="shared" si="1328"/>
        <v/>
      </c>
    </row>
    <row r="28326" spans="2:12">
      <c r="B28326" s="391">
        <f>IFERROR(VLOOKUP('6.3 Sustained interruptions'!$D28326,'Incident earliest date'!$D:$F,2,FALSE),'6.3 Sustained interruptions'!E28326*1)</f>
        <v>0</v>
      </c>
      <c r="C28326" s="353">
        <f>'6.3 Sustained interruptions'!K28326</f>
        <v>0</v>
      </c>
      <c r="D28326" s="353">
        <f>'6.3 Sustained interruptions'!L28326</f>
        <v>0</v>
      </c>
      <c r="E28326" s="353">
        <f>'6.3 Sustained interruptions'!N28326</f>
        <v>0</v>
      </c>
      <c r="F28326" s="353">
        <f>'6.3 Sustained interruptions'!O28326</f>
        <v>0</v>
      </c>
      <c r="G28326" s="353">
        <f>IFERROR(VLOOKUP(C28326,'6.2.4 STPIS Customer summary'!$D$12:$H$17,5,FALSE),0)</f>
        <v>0</v>
      </c>
      <c r="H28326" s="353">
        <f>IF(B28326=0,0,'6.2.4 STPIS Customer summary'!$H$17)</f>
        <v>0</v>
      </c>
      <c r="I28326" s="350" t="str">
        <f>IF(B28326=0,"",IF(ISERROR(VLOOKUP(D28326,Lookups!$F$3:$F$18,1,FALSE)),1,0))</f>
        <v/>
      </c>
      <c r="J28326" s="392" t="str">
        <f t="shared" si="1326"/>
        <v/>
      </c>
      <c r="K28326" s="392" t="str">
        <f t="shared" si="1327"/>
        <v/>
      </c>
      <c r="L28326" s="393" t="str">
        <f t="shared" si="1328"/>
        <v/>
      </c>
    </row>
    <row r="28327" spans="2:12">
      <c r="B28327" s="391">
        <f>IFERROR(VLOOKUP('6.3 Sustained interruptions'!$D28327,'Incident earliest date'!$D:$F,2,FALSE),'6.3 Sustained interruptions'!E28327*1)</f>
        <v>0</v>
      </c>
      <c r="C28327" s="353">
        <f>'6.3 Sustained interruptions'!K28327</f>
        <v>0</v>
      </c>
      <c r="D28327" s="353">
        <f>'6.3 Sustained interruptions'!L28327</f>
        <v>0</v>
      </c>
      <c r="E28327" s="353">
        <f>'6.3 Sustained interruptions'!N28327</f>
        <v>0</v>
      </c>
      <c r="F28327" s="353">
        <f>'6.3 Sustained interruptions'!O28327</f>
        <v>0</v>
      </c>
      <c r="G28327" s="353">
        <f>IFERROR(VLOOKUP(C28327,'6.2.4 STPIS Customer summary'!$D$12:$H$17,5,FALSE),0)</f>
        <v>0</v>
      </c>
      <c r="H28327" s="353">
        <f>IF(B28327=0,0,'6.2.4 STPIS Customer summary'!$H$17)</f>
        <v>0</v>
      </c>
      <c r="I28327" s="350" t="str">
        <f>IF(B28327=0,"",IF(ISERROR(VLOOKUP(D28327,Lookups!$F$3:$F$18,1,FALSE)),1,0))</f>
        <v/>
      </c>
      <c r="J28327" s="392" t="str">
        <f t="shared" si="1326"/>
        <v/>
      </c>
      <c r="K28327" s="392" t="str">
        <f t="shared" si="1327"/>
        <v/>
      </c>
      <c r="L28327" s="393" t="str">
        <f t="shared" si="1328"/>
        <v/>
      </c>
    </row>
    <row r="28328" spans="2:12">
      <c r="B28328" s="391">
        <f>IFERROR(VLOOKUP('6.3 Sustained interruptions'!$D28328,'Incident earliest date'!$D:$F,2,FALSE),'6.3 Sustained interruptions'!E28328*1)</f>
        <v>0</v>
      </c>
      <c r="C28328" s="353">
        <f>'6.3 Sustained interruptions'!K28328</f>
        <v>0</v>
      </c>
      <c r="D28328" s="353">
        <f>'6.3 Sustained interruptions'!L28328</f>
        <v>0</v>
      </c>
      <c r="E28328" s="353">
        <f>'6.3 Sustained interruptions'!N28328</f>
        <v>0</v>
      </c>
      <c r="F28328" s="353">
        <f>'6.3 Sustained interruptions'!O28328</f>
        <v>0</v>
      </c>
      <c r="G28328" s="353">
        <f>IFERROR(VLOOKUP(C28328,'6.2.4 STPIS Customer summary'!$D$12:$H$17,5,FALSE),0)</f>
        <v>0</v>
      </c>
      <c r="H28328" s="353">
        <f>IF(B28328=0,0,'6.2.4 STPIS Customer summary'!$H$17)</f>
        <v>0</v>
      </c>
      <c r="I28328" s="350" t="str">
        <f>IF(B28328=0,"",IF(ISERROR(VLOOKUP(D28328,Lookups!$F$3:$F$18,1,FALSE)),1,0))</f>
        <v/>
      </c>
      <c r="J28328" s="392" t="str">
        <f t="shared" si="1326"/>
        <v/>
      </c>
      <c r="K28328" s="392" t="str">
        <f t="shared" si="1327"/>
        <v/>
      </c>
      <c r="L28328" s="393" t="str">
        <f t="shared" si="1328"/>
        <v/>
      </c>
    </row>
    <row r="28329" spans="2:12">
      <c r="B28329" s="391">
        <f>IFERROR(VLOOKUP('6.3 Sustained interruptions'!$D28329,'Incident earliest date'!$D:$F,2,FALSE),'6.3 Sustained interruptions'!E28329*1)</f>
        <v>0</v>
      </c>
      <c r="C28329" s="353">
        <f>'6.3 Sustained interruptions'!K28329</f>
        <v>0</v>
      </c>
      <c r="D28329" s="353">
        <f>'6.3 Sustained interruptions'!L28329</f>
        <v>0</v>
      </c>
      <c r="E28329" s="353">
        <f>'6.3 Sustained interruptions'!N28329</f>
        <v>0</v>
      </c>
      <c r="F28329" s="353">
        <f>'6.3 Sustained interruptions'!O28329</f>
        <v>0</v>
      </c>
      <c r="G28329" s="353">
        <f>IFERROR(VLOOKUP(C28329,'6.2.4 STPIS Customer summary'!$D$12:$H$17,5,FALSE),0)</f>
        <v>0</v>
      </c>
      <c r="H28329" s="353">
        <f>IF(B28329=0,0,'6.2.4 STPIS Customer summary'!$H$17)</f>
        <v>0</v>
      </c>
      <c r="I28329" s="350" t="str">
        <f>IF(B28329=0,"",IF(ISERROR(VLOOKUP(D28329,Lookups!$F$3:$F$18,1,FALSE)),1,0))</f>
        <v/>
      </c>
      <c r="J28329" s="392" t="str">
        <f t="shared" si="1326"/>
        <v/>
      </c>
      <c r="K28329" s="392" t="str">
        <f t="shared" si="1327"/>
        <v/>
      </c>
      <c r="L28329" s="393" t="str">
        <f t="shared" si="1328"/>
        <v/>
      </c>
    </row>
    <row r="28330" spans="2:12">
      <c r="B28330" s="391">
        <f>IFERROR(VLOOKUP('6.3 Sustained interruptions'!$D28330,'Incident earliest date'!$D:$F,2,FALSE),'6.3 Sustained interruptions'!E28330*1)</f>
        <v>0</v>
      </c>
      <c r="C28330" s="353">
        <f>'6.3 Sustained interruptions'!K28330</f>
        <v>0</v>
      </c>
      <c r="D28330" s="353">
        <f>'6.3 Sustained interruptions'!L28330</f>
        <v>0</v>
      </c>
      <c r="E28330" s="353">
        <f>'6.3 Sustained interruptions'!N28330</f>
        <v>0</v>
      </c>
      <c r="F28330" s="353">
        <f>'6.3 Sustained interruptions'!O28330</f>
        <v>0</v>
      </c>
      <c r="G28330" s="353">
        <f>IFERROR(VLOOKUP(C28330,'6.2.4 STPIS Customer summary'!$D$12:$H$17,5,FALSE),0)</f>
        <v>0</v>
      </c>
      <c r="H28330" s="353">
        <f>IF(B28330=0,0,'6.2.4 STPIS Customer summary'!$H$17)</f>
        <v>0</v>
      </c>
      <c r="I28330" s="350" t="str">
        <f>IF(B28330=0,"",IF(ISERROR(VLOOKUP(D28330,Lookups!$F$3:$F$18,1,FALSE)),1,0))</f>
        <v/>
      </c>
      <c r="J28330" s="392" t="str">
        <f t="shared" si="1326"/>
        <v/>
      </c>
      <c r="K28330" s="392" t="str">
        <f t="shared" si="1327"/>
        <v/>
      </c>
      <c r="L28330" s="393" t="str">
        <f t="shared" si="1328"/>
        <v/>
      </c>
    </row>
    <row r="28331" spans="2:12">
      <c r="B28331" s="391">
        <f>IFERROR(VLOOKUP('6.3 Sustained interruptions'!$D28331,'Incident earliest date'!$D:$F,2,FALSE),'6.3 Sustained interruptions'!E28331*1)</f>
        <v>0</v>
      </c>
      <c r="C28331" s="353">
        <f>'6.3 Sustained interruptions'!K28331</f>
        <v>0</v>
      </c>
      <c r="D28331" s="353">
        <f>'6.3 Sustained interruptions'!L28331</f>
        <v>0</v>
      </c>
      <c r="E28331" s="353">
        <f>'6.3 Sustained interruptions'!N28331</f>
        <v>0</v>
      </c>
      <c r="F28331" s="353">
        <f>'6.3 Sustained interruptions'!O28331</f>
        <v>0</v>
      </c>
      <c r="G28331" s="353">
        <f>IFERROR(VLOOKUP(C28331,'6.2.4 STPIS Customer summary'!$D$12:$H$17,5,FALSE),0)</f>
        <v>0</v>
      </c>
      <c r="H28331" s="353">
        <f>IF(B28331=0,0,'6.2.4 STPIS Customer summary'!$H$17)</f>
        <v>0</v>
      </c>
      <c r="I28331" s="350" t="str">
        <f>IF(B28331=0,"",IF(ISERROR(VLOOKUP(D28331,Lookups!$F$3:$F$18,1,FALSE)),1,0))</f>
        <v/>
      </c>
      <c r="J28331" s="392" t="str">
        <f t="shared" si="1326"/>
        <v/>
      </c>
      <c r="K28331" s="392" t="str">
        <f t="shared" si="1327"/>
        <v/>
      </c>
      <c r="L28331" s="393" t="str">
        <f t="shared" si="1328"/>
        <v/>
      </c>
    </row>
    <row r="28332" spans="2:12">
      <c r="B28332" s="391">
        <f>IFERROR(VLOOKUP('6.3 Sustained interruptions'!$D28332,'Incident earliest date'!$D:$F,2,FALSE),'6.3 Sustained interruptions'!E28332*1)</f>
        <v>0</v>
      </c>
      <c r="C28332" s="353">
        <f>'6.3 Sustained interruptions'!K28332</f>
        <v>0</v>
      </c>
      <c r="D28332" s="353">
        <f>'6.3 Sustained interruptions'!L28332</f>
        <v>0</v>
      </c>
      <c r="E28332" s="353">
        <f>'6.3 Sustained interruptions'!N28332</f>
        <v>0</v>
      </c>
      <c r="F28332" s="353">
        <f>'6.3 Sustained interruptions'!O28332</f>
        <v>0</v>
      </c>
      <c r="G28332" s="353">
        <f>IFERROR(VLOOKUP(C28332,'6.2.4 STPIS Customer summary'!$D$12:$H$17,5,FALSE),0)</f>
        <v>0</v>
      </c>
      <c r="H28332" s="353">
        <f>IF(B28332=0,0,'6.2.4 STPIS Customer summary'!$H$17)</f>
        <v>0</v>
      </c>
      <c r="I28332" s="350" t="str">
        <f>IF(B28332=0,"",IF(ISERROR(VLOOKUP(D28332,Lookups!$F$3:$F$18,1,FALSE)),1,0))</f>
        <v/>
      </c>
      <c r="J28332" s="392" t="str">
        <f t="shared" si="1326"/>
        <v/>
      </c>
      <c r="K28332" s="392" t="str">
        <f t="shared" si="1327"/>
        <v/>
      </c>
      <c r="L28332" s="393" t="str">
        <f t="shared" si="1328"/>
        <v/>
      </c>
    </row>
    <row r="28333" spans="2:12">
      <c r="B28333" s="391">
        <f>IFERROR(VLOOKUP('6.3 Sustained interruptions'!$D28333,'Incident earliest date'!$D:$F,2,FALSE),'6.3 Sustained interruptions'!E28333*1)</f>
        <v>0</v>
      </c>
      <c r="C28333" s="353">
        <f>'6.3 Sustained interruptions'!K28333</f>
        <v>0</v>
      </c>
      <c r="D28333" s="353">
        <f>'6.3 Sustained interruptions'!L28333</f>
        <v>0</v>
      </c>
      <c r="E28333" s="353">
        <f>'6.3 Sustained interruptions'!N28333</f>
        <v>0</v>
      </c>
      <c r="F28333" s="353">
        <f>'6.3 Sustained interruptions'!O28333</f>
        <v>0</v>
      </c>
      <c r="G28333" s="353">
        <f>IFERROR(VLOOKUP(C28333,'6.2.4 STPIS Customer summary'!$D$12:$H$17,5,FALSE),0)</f>
        <v>0</v>
      </c>
      <c r="H28333" s="353">
        <f>IF(B28333=0,0,'6.2.4 STPIS Customer summary'!$H$17)</f>
        <v>0</v>
      </c>
      <c r="I28333" s="350" t="str">
        <f>IF(B28333=0,"",IF(ISERROR(VLOOKUP(D28333,Lookups!$F$3:$F$18,1,FALSE)),1,0))</f>
        <v/>
      </c>
      <c r="J28333" s="392" t="str">
        <f t="shared" si="1326"/>
        <v/>
      </c>
      <c r="K28333" s="392" t="str">
        <f t="shared" si="1327"/>
        <v/>
      </c>
      <c r="L28333" s="393" t="str">
        <f t="shared" si="1328"/>
        <v/>
      </c>
    </row>
    <row r="28334" spans="2:12">
      <c r="B28334" s="391">
        <f>IFERROR(VLOOKUP('6.3 Sustained interruptions'!$D28334,'Incident earliest date'!$D:$F,2,FALSE),'6.3 Sustained interruptions'!E28334*1)</f>
        <v>0</v>
      </c>
      <c r="C28334" s="353">
        <f>'6.3 Sustained interruptions'!K28334</f>
        <v>0</v>
      </c>
      <c r="D28334" s="353">
        <f>'6.3 Sustained interruptions'!L28334</f>
        <v>0</v>
      </c>
      <c r="E28334" s="353">
        <f>'6.3 Sustained interruptions'!N28334</f>
        <v>0</v>
      </c>
      <c r="F28334" s="353">
        <f>'6.3 Sustained interruptions'!O28334</f>
        <v>0</v>
      </c>
      <c r="G28334" s="353">
        <f>IFERROR(VLOOKUP(C28334,'6.2.4 STPIS Customer summary'!$D$12:$H$17,5,FALSE),0)</f>
        <v>0</v>
      </c>
      <c r="H28334" s="353">
        <f>IF(B28334=0,0,'6.2.4 STPIS Customer summary'!$H$17)</f>
        <v>0</v>
      </c>
      <c r="I28334" s="350" t="str">
        <f>IF(B28334=0,"",IF(ISERROR(VLOOKUP(D28334,Lookups!$F$3:$F$18,1,FALSE)),1,0))</f>
        <v/>
      </c>
      <c r="J28334" s="392" t="str">
        <f t="shared" si="1326"/>
        <v/>
      </c>
      <c r="K28334" s="392" t="str">
        <f t="shared" si="1327"/>
        <v/>
      </c>
      <c r="L28334" s="393" t="str">
        <f t="shared" si="1328"/>
        <v/>
      </c>
    </row>
    <row r="28335" spans="2:12">
      <c r="B28335" s="391">
        <f>IFERROR(VLOOKUP('6.3 Sustained interruptions'!$D28335,'Incident earliest date'!$D:$F,2,FALSE),'6.3 Sustained interruptions'!E28335*1)</f>
        <v>0</v>
      </c>
      <c r="C28335" s="353">
        <f>'6.3 Sustained interruptions'!K28335</f>
        <v>0</v>
      </c>
      <c r="D28335" s="353">
        <f>'6.3 Sustained interruptions'!L28335</f>
        <v>0</v>
      </c>
      <c r="E28335" s="353">
        <f>'6.3 Sustained interruptions'!N28335</f>
        <v>0</v>
      </c>
      <c r="F28335" s="353">
        <f>'6.3 Sustained interruptions'!O28335</f>
        <v>0</v>
      </c>
      <c r="G28335" s="353">
        <f>IFERROR(VLOOKUP(C28335,'6.2.4 STPIS Customer summary'!$D$12:$H$17,5,FALSE),0)</f>
        <v>0</v>
      </c>
      <c r="H28335" s="353">
        <f>IF(B28335=0,0,'6.2.4 STPIS Customer summary'!$H$17)</f>
        <v>0</v>
      </c>
      <c r="I28335" s="350" t="str">
        <f>IF(B28335=0,"",IF(ISERROR(VLOOKUP(D28335,Lookups!$F$3:$F$18,1,FALSE)),1,0))</f>
        <v/>
      </c>
      <c r="J28335" s="392" t="str">
        <f t="shared" si="1326"/>
        <v/>
      </c>
      <c r="K28335" s="392" t="str">
        <f t="shared" si="1327"/>
        <v/>
      </c>
      <c r="L28335" s="393" t="str">
        <f t="shared" si="1328"/>
        <v/>
      </c>
    </row>
    <row r="28336" spans="2:12">
      <c r="B28336" s="391">
        <f>IFERROR(VLOOKUP('6.3 Sustained interruptions'!$D28336,'Incident earliest date'!$D:$F,2,FALSE),'6.3 Sustained interruptions'!E28336*1)</f>
        <v>0</v>
      </c>
      <c r="C28336" s="353">
        <f>'6.3 Sustained interruptions'!K28336</f>
        <v>0</v>
      </c>
      <c r="D28336" s="353">
        <f>'6.3 Sustained interruptions'!L28336</f>
        <v>0</v>
      </c>
      <c r="E28336" s="353">
        <f>'6.3 Sustained interruptions'!N28336</f>
        <v>0</v>
      </c>
      <c r="F28336" s="353">
        <f>'6.3 Sustained interruptions'!O28336</f>
        <v>0</v>
      </c>
      <c r="G28336" s="353">
        <f>IFERROR(VLOOKUP(C28336,'6.2.4 STPIS Customer summary'!$D$12:$H$17,5,FALSE),0)</f>
        <v>0</v>
      </c>
      <c r="H28336" s="353">
        <f>IF(B28336=0,0,'6.2.4 STPIS Customer summary'!$H$17)</f>
        <v>0</v>
      </c>
      <c r="I28336" s="350" t="str">
        <f>IF(B28336=0,"",IF(ISERROR(VLOOKUP(D28336,Lookups!$F$3:$F$18,1,FALSE)),1,0))</f>
        <v/>
      </c>
      <c r="J28336" s="392" t="str">
        <f t="shared" si="1326"/>
        <v/>
      </c>
      <c r="K28336" s="392" t="str">
        <f t="shared" si="1327"/>
        <v/>
      </c>
      <c r="L28336" s="393" t="str">
        <f t="shared" si="1328"/>
        <v/>
      </c>
    </row>
    <row r="28337" spans="2:12">
      <c r="B28337" s="391">
        <f>IFERROR(VLOOKUP('6.3 Sustained interruptions'!$D28337,'Incident earliest date'!$D:$F,2,FALSE),'6.3 Sustained interruptions'!E28337*1)</f>
        <v>0</v>
      </c>
      <c r="C28337" s="353">
        <f>'6.3 Sustained interruptions'!K28337</f>
        <v>0</v>
      </c>
      <c r="D28337" s="353">
        <f>'6.3 Sustained interruptions'!L28337</f>
        <v>0</v>
      </c>
      <c r="E28337" s="353">
        <f>'6.3 Sustained interruptions'!N28337</f>
        <v>0</v>
      </c>
      <c r="F28337" s="353">
        <f>'6.3 Sustained interruptions'!O28337</f>
        <v>0</v>
      </c>
      <c r="G28337" s="353">
        <f>IFERROR(VLOOKUP(C28337,'6.2.4 STPIS Customer summary'!$D$12:$H$17,5,FALSE),0)</f>
        <v>0</v>
      </c>
      <c r="H28337" s="353">
        <f>IF(B28337=0,0,'6.2.4 STPIS Customer summary'!$H$17)</f>
        <v>0</v>
      </c>
      <c r="I28337" s="350" t="str">
        <f>IF(B28337=0,"",IF(ISERROR(VLOOKUP(D28337,Lookups!$F$3:$F$18,1,FALSE)),1,0))</f>
        <v/>
      </c>
      <c r="J28337" s="392" t="str">
        <f t="shared" si="1326"/>
        <v/>
      </c>
      <c r="K28337" s="392" t="str">
        <f t="shared" si="1327"/>
        <v/>
      </c>
      <c r="L28337" s="393" t="str">
        <f t="shared" si="1328"/>
        <v/>
      </c>
    </row>
    <row r="28338" spans="2:12">
      <c r="B28338" s="391">
        <f>IFERROR(VLOOKUP('6.3 Sustained interruptions'!$D28338,'Incident earliest date'!$D:$F,2,FALSE),'6.3 Sustained interruptions'!E28338*1)</f>
        <v>0</v>
      </c>
      <c r="C28338" s="353">
        <f>'6.3 Sustained interruptions'!K28338</f>
        <v>0</v>
      </c>
      <c r="D28338" s="353">
        <f>'6.3 Sustained interruptions'!L28338</f>
        <v>0</v>
      </c>
      <c r="E28338" s="353">
        <f>'6.3 Sustained interruptions'!N28338</f>
        <v>0</v>
      </c>
      <c r="F28338" s="353">
        <f>'6.3 Sustained interruptions'!O28338</f>
        <v>0</v>
      </c>
      <c r="G28338" s="353">
        <f>IFERROR(VLOOKUP(C28338,'6.2.4 STPIS Customer summary'!$D$12:$H$17,5,FALSE),0)</f>
        <v>0</v>
      </c>
      <c r="H28338" s="353">
        <f>IF(B28338=0,0,'6.2.4 STPIS Customer summary'!$H$17)</f>
        <v>0</v>
      </c>
      <c r="I28338" s="350" t="str">
        <f>IF(B28338=0,"",IF(ISERROR(VLOOKUP(D28338,Lookups!$F$3:$F$18,1,FALSE)),1,0))</f>
        <v/>
      </c>
      <c r="J28338" s="392" t="str">
        <f t="shared" si="1326"/>
        <v/>
      </c>
      <c r="K28338" s="392" t="str">
        <f t="shared" si="1327"/>
        <v/>
      </c>
      <c r="L28338" s="393" t="str">
        <f t="shared" si="1328"/>
        <v/>
      </c>
    </row>
    <row r="28339" spans="2:12">
      <c r="B28339" s="391">
        <f>IFERROR(VLOOKUP('6.3 Sustained interruptions'!$D28339,'Incident earliest date'!$D:$F,2,FALSE),'6.3 Sustained interruptions'!E28339*1)</f>
        <v>0</v>
      </c>
      <c r="C28339" s="353">
        <f>'6.3 Sustained interruptions'!K28339</f>
        <v>0</v>
      </c>
      <c r="D28339" s="353">
        <f>'6.3 Sustained interruptions'!L28339</f>
        <v>0</v>
      </c>
      <c r="E28339" s="353">
        <f>'6.3 Sustained interruptions'!N28339</f>
        <v>0</v>
      </c>
      <c r="F28339" s="353">
        <f>'6.3 Sustained interruptions'!O28339</f>
        <v>0</v>
      </c>
      <c r="G28339" s="353">
        <f>IFERROR(VLOOKUP(C28339,'6.2.4 STPIS Customer summary'!$D$12:$H$17,5,FALSE),0)</f>
        <v>0</v>
      </c>
      <c r="H28339" s="353">
        <f>IF(B28339=0,0,'6.2.4 STPIS Customer summary'!$H$17)</f>
        <v>0</v>
      </c>
      <c r="I28339" s="350" t="str">
        <f>IF(B28339=0,"",IF(ISERROR(VLOOKUP(D28339,Lookups!$F$3:$F$18,1,FALSE)),1,0))</f>
        <v/>
      </c>
      <c r="J28339" s="392" t="str">
        <f t="shared" si="1326"/>
        <v/>
      </c>
      <c r="K28339" s="392" t="str">
        <f t="shared" si="1327"/>
        <v/>
      </c>
      <c r="L28339" s="393" t="str">
        <f t="shared" si="1328"/>
        <v/>
      </c>
    </row>
    <row r="28340" spans="2:12">
      <c r="B28340" s="391">
        <f>IFERROR(VLOOKUP('6.3 Sustained interruptions'!$D28340,'Incident earliest date'!$D:$F,2,FALSE),'6.3 Sustained interruptions'!E28340*1)</f>
        <v>0</v>
      </c>
      <c r="C28340" s="353">
        <f>'6.3 Sustained interruptions'!K28340</f>
        <v>0</v>
      </c>
      <c r="D28340" s="353">
        <f>'6.3 Sustained interruptions'!L28340</f>
        <v>0</v>
      </c>
      <c r="E28340" s="353">
        <f>'6.3 Sustained interruptions'!N28340</f>
        <v>0</v>
      </c>
      <c r="F28340" s="353">
        <f>'6.3 Sustained interruptions'!O28340</f>
        <v>0</v>
      </c>
      <c r="G28340" s="353">
        <f>IFERROR(VLOOKUP(C28340,'6.2.4 STPIS Customer summary'!$D$12:$H$17,5,FALSE),0)</f>
        <v>0</v>
      </c>
      <c r="H28340" s="353">
        <f>IF(B28340=0,0,'6.2.4 STPIS Customer summary'!$H$17)</f>
        <v>0</v>
      </c>
      <c r="I28340" s="350" t="str">
        <f>IF(B28340=0,"",IF(ISERROR(VLOOKUP(D28340,Lookups!$F$3:$F$18,1,FALSE)),1,0))</f>
        <v/>
      </c>
      <c r="J28340" s="392" t="str">
        <f t="shared" si="1326"/>
        <v/>
      </c>
      <c r="K28340" s="392" t="str">
        <f t="shared" si="1327"/>
        <v/>
      </c>
      <c r="L28340" s="393" t="str">
        <f t="shared" si="1328"/>
        <v/>
      </c>
    </row>
    <row r="28341" spans="2:12">
      <c r="B28341" s="391">
        <f>IFERROR(VLOOKUP('6.3 Sustained interruptions'!$D28341,'Incident earliest date'!$D:$F,2,FALSE),'6.3 Sustained interruptions'!E28341*1)</f>
        <v>0</v>
      </c>
      <c r="C28341" s="353">
        <f>'6.3 Sustained interruptions'!K28341</f>
        <v>0</v>
      </c>
      <c r="D28341" s="353">
        <f>'6.3 Sustained interruptions'!L28341</f>
        <v>0</v>
      </c>
      <c r="E28341" s="353">
        <f>'6.3 Sustained interruptions'!N28341</f>
        <v>0</v>
      </c>
      <c r="F28341" s="353">
        <f>'6.3 Sustained interruptions'!O28341</f>
        <v>0</v>
      </c>
      <c r="G28341" s="353">
        <f>IFERROR(VLOOKUP(C28341,'6.2.4 STPIS Customer summary'!$D$12:$H$17,5,FALSE),0)</f>
        <v>0</v>
      </c>
      <c r="H28341" s="353">
        <f>IF(B28341=0,0,'6.2.4 STPIS Customer summary'!$H$17)</f>
        <v>0</v>
      </c>
      <c r="I28341" s="350" t="str">
        <f>IF(B28341=0,"",IF(ISERROR(VLOOKUP(D28341,Lookups!$F$3:$F$18,1,FALSE)),1,0))</f>
        <v/>
      </c>
      <c r="J28341" s="392" t="str">
        <f t="shared" si="1326"/>
        <v/>
      </c>
      <c r="K28341" s="392" t="str">
        <f t="shared" si="1327"/>
        <v/>
      </c>
      <c r="L28341" s="393" t="str">
        <f t="shared" si="1328"/>
        <v/>
      </c>
    </row>
    <row r="28342" spans="2:12">
      <c r="B28342" s="391">
        <f>IFERROR(VLOOKUP('6.3 Sustained interruptions'!$D28342,'Incident earliest date'!$D:$F,2,FALSE),'6.3 Sustained interruptions'!E28342*1)</f>
        <v>0</v>
      </c>
      <c r="C28342" s="353">
        <f>'6.3 Sustained interruptions'!K28342</f>
        <v>0</v>
      </c>
      <c r="D28342" s="353">
        <f>'6.3 Sustained interruptions'!L28342</f>
        <v>0</v>
      </c>
      <c r="E28342" s="353">
        <f>'6.3 Sustained interruptions'!N28342</f>
        <v>0</v>
      </c>
      <c r="F28342" s="353">
        <f>'6.3 Sustained interruptions'!O28342</f>
        <v>0</v>
      </c>
      <c r="G28342" s="353">
        <f>IFERROR(VLOOKUP(C28342,'6.2.4 STPIS Customer summary'!$D$12:$H$17,5,FALSE),0)</f>
        <v>0</v>
      </c>
      <c r="H28342" s="353">
        <f>IF(B28342=0,0,'6.2.4 STPIS Customer summary'!$H$17)</f>
        <v>0</v>
      </c>
      <c r="I28342" s="350" t="str">
        <f>IF(B28342=0,"",IF(ISERROR(VLOOKUP(D28342,Lookups!$F$3:$F$18,1,FALSE)),1,0))</f>
        <v/>
      </c>
      <c r="J28342" s="392" t="str">
        <f t="shared" si="1326"/>
        <v/>
      </c>
      <c r="K28342" s="392" t="str">
        <f t="shared" si="1327"/>
        <v/>
      </c>
      <c r="L28342" s="393" t="str">
        <f t="shared" si="1328"/>
        <v/>
      </c>
    </row>
    <row r="28343" spans="2:12">
      <c r="B28343" s="391">
        <f>IFERROR(VLOOKUP('6.3 Sustained interruptions'!$D28343,'Incident earliest date'!$D:$F,2,FALSE),'6.3 Sustained interruptions'!E28343*1)</f>
        <v>0</v>
      </c>
      <c r="C28343" s="353">
        <f>'6.3 Sustained interruptions'!K28343</f>
        <v>0</v>
      </c>
      <c r="D28343" s="353">
        <f>'6.3 Sustained interruptions'!L28343</f>
        <v>0</v>
      </c>
      <c r="E28343" s="353">
        <f>'6.3 Sustained interruptions'!N28343</f>
        <v>0</v>
      </c>
      <c r="F28343" s="353">
        <f>'6.3 Sustained interruptions'!O28343</f>
        <v>0</v>
      </c>
      <c r="G28343" s="353">
        <f>IFERROR(VLOOKUP(C28343,'6.2.4 STPIS Customer summary'!$D$12:$H$17,5,FALSE),0)</f>
        <v>0</v>
      </c>
      <c r="H28343" s="353">
        <f>IF(B28343=0,0,'6.2.4 STPIS Customer summary'!$H$17)</f>
        <v>0</v>
      </c>
      <c r="I28343" s="350" t="str">
        <f>IF(B28343=0,"",IF(ISERROR(VLOOKUP(D28343,Lookups!$F$3:$F$18,1,FALSE)),1,0))</f>
        <v/>
      </c>
      <c r="J28343" s="392" t="str">
        <f t="shared" si="1326"/>
        <v/>
      </c>
      <c r="K28343" s="392" t="str">
        <f t="shared" si="1327"/>
        <v/>
      </c>
      <c r="L28343" s="393" t="str">
        <f t="shared" si="1328"/>
        <v/>
      </c>
    </row>
    <row r="28344" spans="2:12">
      <c r="B28344" s="391">
        <f>IFERROR(VLOOKUP('6.3 Sustained interruptions'!$D28344,'Incident earliest date'!$D:$F,2,FALSE),'6.3 Sustained interruptions'!E28344*1)</f>
        <v>0</v>
      </c>
      <c r="C28344" s="353">
        <f>'6.3 Sustained interruptions'!K28344</f>
        <v>0</v>
      </c>
      <c r="D28344" s="353">
        <f>'6.3 Sustained interruptions'!L28344</f>
        <v>0</v>
      </c>
      <c r="E28344" s="353">
        <f>'6.3 Sustained interruptions'!N28344</f>
        <v>0</v>
      </c>
      <c r="F28344" s="353">
        <f>'6.3 Sustained interruptions'!O28344</f>
        <v>0</v>
      </c>
      <c r="G28344" s="353">
        <f>IFERROR(VLOOKUP(C28344,'6.2.4 STPIS Customer summary'!$D$12:$H$17,5,FALSE),0)</f>
        <v>0</v>
      </c>
      <c r="H28344" s="353">
        <f>IF(B28344=0,0,'6.2.4 STPIS Customer summary'!$H$17)</f>
        <v>0</v>
      </c>
      <c r="I28344" s="350" t="str">
        <f>IF(B28344=0,"",IF(ISERROR(VLOOKUP(D28344,Lookups!$F$3:$F$18,1,FALSE)),1,0))</f>
        <v/>
      </c>
      <c r="J28344" s="392" t="str">
        <f t="shared" si="1326"/>
        <v/>
      </c>
      <c r="K28344" s="392" t="str">
        <f t="shared" si="1327"/>
        <v/>
      </c>
      <c r="L28344" s="393" t="str">
        <f t="shared" si="1328"/>
        <v/>
      </c>
    </row>
    <row r="28345" spans="2:12">
      <c r="B28345" s="391">
        <f>IFERROR(VLOOKUP('6.3 Sustained interruptions'!$D28345,'Incident earliest date'!$D:$F,2,FALSE),'6.3 Sustained interruptions'!E28345*1)</f>
        <v>0</v>
      </c>
      <c r="C28345" s="353">
        <f>'6.3 Sustained interruptions'!K28345</f>
        <v>0</v>
      </c>
      <c r="D28345" s="353">
        <f>'6.3 Sustained interruptions'!L28345</f>
        <v>0</v>
      </c>
      <c r="E28345" s="353">
        <f>'6.3 Sustained interruptions'!N28345</f>
        <v>0</v>
      </c>
      <c r="F28345" s="353">
        <f>'6.3 Sustained interruptions'!O28345</f>
        <v>0</v>
      </c>
      <c r="G28345" s="353">
        <f>IFERROR(VLOOKUP(C28345,'6.2.4 STPIS Customer summary'!$D$12:$H$17,5,FALSE),0)</f>
        <v>0</v>
      </c>
      <c r="H28345" s="353">
        <f>IF(B28345=0,0,'6.2.4 STPIS Customer summary'!$H$17)</f>
        <v>0</v>
      </c>
      <c r="I28345" s="350" t="str">
        <f>IF(B28345=0,"",IF(ISERROR(VLOOKUP(D28345,Lookups!$F$3:$F$18,1,FALSE)),1,0))</f>
        <v/>
      </c>
      <c r="J28345" s="392" t="str">
        <f t="shared" si="1326"/>
        <v/>
      </c>
      <c r="K28345" s="392" t="str">
        <f t="shared" si="1327"/>
        <v/>
      </c>
      <c r="L28345" s="393" t="str">
        <f t="shared" si="1328"/>
        <v/>
      </c>
    </row>
    <row r="28346" spans="2:12">
      <c r="B28346" s="391">
        <f>IFERROR(VLOOKUP('6.3 Sustained interruptions'!$D28346,'Incident earliest date'!$D:$F,2,FALSE),'6.3 Sustained interruptions'!E28346*1)</f>
        <v>0</v>
      </c>
      <c r="C28346" s="353">
        <f>'6.3 Sustained interruptions'!K28346</f>
        <v>0</v>
      </c>
      <c r="D28346" s="353">
        <f>'6.3 Sustained interruptions'!L28346</f>
        <v>0</v>
      </c>
      <c r="E28346" s="353">
        <f>'6.3 Sustained interruptions'!N28346</f>
        <v>0</v>
      </c>
      <c r="F28346" s="353">
        <f>'6.3 Sustained interruptions'!O28346</f>
        <v>0</v>
      </c>
      <c r="G28346" s="353">
        <f>IFERROR(VLOOKUP(C28346,'6.2.4 STPIS Customer summary'!$D$12:$H$17,5,FALSE),0)</f>
        <v>0</v>
      </c>
      <c r="H28346" s="353">
        <f>IF(B28346=0,0,'6.2.4 STPIS Customer summary'!$H$17)</f>
        <v>0</v>
      </c>
      <c r="I28346" s="350" t="str">
        <f>IF(B28346=0,"",IF(ISERROR(VLOOKUP(D28346,Lookups!$F$3:$F$18,1,FALSE)),1,0))</f>
        <v/>
      </c>
      <c r="J28346" s="392" t="str">
        <f t="shared" si="1326"/>
        <v/>
      </c>
      <c r="K28346" s="392" t="str">
        <f t="shared" si="1327"/>
        <v/>
      </c>
      <c r="L28346" s="393" t="str">
        <f t="shared" si="1328"/>
        <v/>
      </c>
    </row>
    <row r="28347" spans="2:12">
      <c r="B28347" s="391">
        <f>IFERROR(VLOOKUP('6.3 Sustained interruptions'!$D28347,'Incident earliest date'!$D:$F,2,FALSE),'6.3 Sustained interruptions'!E28347*1)</f>
        <v>0</v>
      </c>
      <c r="C28347" s="353">
        <f>'6.3 Sustained interruptions'!K28347</f>
        <v>0</v>
      </c>
      <c r="D28347" s="353">
        <f>'6.3 Sustained interruptions'!L28347</f>
        <v>0</v>
      </c>
      <c r="E28347" s="353">
        <f>'6.3 Sustained interruptions'!N28347</f>
        <v>0</v>
      </c>
      <c r="F28347" s="353">
        <f>'6.3 Sustained interruptions'!O28347</f>
        <v>0</v>
      </c>
      <c r="G28347" s="353">
        <f>IFERROR(VLOOKUP(C28347,'6.2.4 STPIS Customer summary'!$D$12:$H$17,5,FALSE),0)</f>
        <v>0</v>
      </c>
      <c r="H28347" s="353">
        <f>IF(B28347=0,0,'6.2.4 STPIS Customer summary'!$H$17)</f>
        <v>0</v>
      </c>
      <c r="I28347" s="350" t="str">
        <f>IF(B28347=0,"",IF(ISERROR(VLOOKUP(D28347,Lookups!$F$3:$F$18,1,FALSE)),1,0))</f>
        <v/>
      </c>
      <c r="J28347" s="392" t="str">
        <f t="shared" si="1326"/>
        <v/>
      </c>
      <c r="K28347" s="392" t="str">
        <f t="shared" si="1327"/>
        <v/>
      </c>
      <c r="L28347" s="393" t="str">
        <f t="shared" si="1328"/>
        <v/>
      </c>
    </row>
    <row r="28348" spans="2:12">
      <c r="B28348" s="391">
        <f>IFERROR(VLOOKUP('6.3 Sustained interruptions'!$D28348,'Incident earliest date'!$D:$F,2,FALSE),'6.3 Sustained interruptions'!E28348*1)</f>
        <v>0</v>
      </c>
      <c r="C28348" s="353">
        <f>'6.3 Sustained interruptions'!K28348</f>
        <v>0</v>
      </c>
      <c r="D28348" s="353">
        <f>'6.3 Sustained interruptions'!L28348</f>
        <v>0</v>
      </c>
      <c r="E28348" s="353">
        <f>'6.3 Sustained interruptions'!N28348</f>
        <v>0</v>
      </c>
      <c r="F28348" s="353">
        <f>'6.3 Sustained interruptions'!O28348</f>
        <v>0</v>
      </c>
      <c r="G28348" s="353">
        <f>IFERROR(VLOOKUP(C28348,'6.2.4 STPIS Customer summary'!$D$12:$H$17,5,FALSE),0)</f>
        <v>0</v>
      </c>
      <c r="H28348" s="353">
        <f>IF(B28348=0,0,'6.2.4 STPIS Customer summary'!$H$17)</f>
        <v>0</v>
      </c>
      <c r="I28348" s="350" t="str">
        <f>IF(B28348=0,"",IF(ISERROR(VLOOKUP(D28348,Lookups!$F$3:$F$18,1,FALSE)),1,0))</f>
        <v/>
      </c>
      <c r="J28348" s="392" t="str">
        <f t="shared" si="1326"/>
        <v/>
      </c>
      <c r="K28348" s="392" t="str">
        <f t="shared" si="1327"/>
        <v/>
      </c>
      <c r="L28348" s="393" t="str">
        <f t="shared" si="1328"/>
        <v/>
      </c>
    </row>
    <row r="28349" spans="2:12">
      <c r="B28349" s="391">
        <f>IFERROR(VLOOKUP('6.3 Sustained interruptions'!$D28349,'Incident earliest date'!$D:$F,2,FALSE),'6.3 Sustained interruptions'!E28349*1)</f>
        <v>0</v>
      </c>
      <c r="C28349" s="353">
        <f>'6.3 Sustained interruptions'!K28349</f>
        <v>0</v>
      </c>
      <c r="D28349" s="353">
        <f>'6.3 Sustained interruptions'!L28349</f>
        <v>0</v>
      </c>
      <c r="E28349" s="353">
        <f>'6.3 Sustained interruptions'!N28349</f>
        <v>0</v>
      </c>
      <c r="F28349" s="353">
        <f>'6.3 Sustained interruptions'!O28349</f>
        <v>0</v>
      </c>
      <c r="G28349" s="353">
        <f>IFERROR(VLOOKUP(C28349,'6.2.4 STPIS Customer summary'!$D$12:$H$17,5,FALSE),0)</f>
        <v>0</v>
      </c>
      <c r="H28349" s="353">
        <f>IF(B28349=0,0,'6.2.4 STPIS Customer summary'!$H$17)</f>
        <v>0</v>
      </c>
      <c r="I28349" s="350" t="str">
        <f>IF(B28349=0,"",IF(ISERROR(VLOOKUP(D28349,Lookups!$F$3:$F$18,1,FALSE)),1,0))</f>
        <v/>
      </c>
      <c r="J28349" s="392" t="str">
        <f t="shared" si="1326"/>
        <v/>
      </c>
      <c r="K28349" s="392" t="str">
        <f t="shared" si="1327"/>
        <v/>
      </c>
      <c r="L28349" s="393" t="str">
        <f t="shared" si="1328"/>
        <v/>
      </c>
    </row>
    <row r="28350" spans="2:12">
      <c r="B28350" s="391">
        <f>IFERROR(VLOOKUP('6.3 Sustained interruptions'!$D28350,'Incident earliest date'!$D:$F,2,FALSE),'6.3 Sustained interruptions'!E28350*1)</f>
        <v>0</v>
      </c>
      <c r="C28350" s="353">
        <f>'6.3 Sustained interruptions'!K28350</f>
        <v>0</v>
      </c>
      <c r="D28350" s="353">
        <f>'6.3 Sustained interruptions'!L28350</f>
        <v>0</v>
      </c>
      <c r="E28350" s="353">
        <f>'6.3 Sustained interruptions'!N28350</f>
        <v>0</v>
      </c>
      <c r="F28350" s="353">
        <f>'6.3 Sustained interruptions'!O28350</f>
        <v>0</v>
      </c>
      <c r="G28350" s="353">
        <f>IFERROR(VLOOKUP(C28350,'6.2.4 STPIS Customer summary'!$D$12:$H$17,5,FALSE),0)</f>
        <v>0</v>
      </c>
      <c r="H28350" s="353">
        <f>IF(B28350=0,0,'6.2.4 STPIS Customer summary'!$H$17)</f>
        <v>0</v>
      </c>
      <c r="I28350" s="350" t="str">
        <f>IF(B28350=0,"",IF(ISERROR(VLOOKUP(D28350,Lookups!$F$3:$F$18,1,FALSE)),1,0))</f>
        <v/>
      </c>
      <c r="J28350" s="392" t="str">
        <f t="shared" si="1326"/>
        <v/>
      </c>
      <c r="K28350" s="392" t="str">
        <f t="shared" si="1327"/>
        <v/>
      </c>
      <c r="L28350" s="393" t="str">
        <f t="shared" si="1328"/>
        <v/>
      </c>
    </row>
    <row r="28351" spans="2:12">
      <c r="B28351" s="391">
        <f>IFERROR(VLOOKUP('6.3 Sustained interruptions'!$D28351,'Incident earliest date'!$D:$F,2,FALSE),'6.3 Sustained interruptions'!E28351*1)</f>
        <v>0</v>
      </c>
      <c r="C28351" s="353">
        <f>'6.3 Sustained interruptions'!K28351</f>
        <v>0</v>
      </c>
      <c r="D28351" s="353">
        <f>'6.3 Sustained interruptions'!L28351</f>
        <v>0</v>
      </c>
      <c r="E28351" s="353">
        <f>'6.3 Sustained interruptions'!N28351</f>
        <v>0</v>
      </c>
      <c r="F28351" s="353">
        <f>'6.3 Sustained interruptions'!O28351</f>
        <v>0</v>
      </c>
      <c r="G28351" s="353">
        <f>IFERROR(VLOOKUP(C28351,'6.2.4 STPIS Customer summary'!$D$12:$H$17,5,FALSE),0)</f>
        <v>0</v>
      </c>
      <c r="H28351" s="353">
        <f>IF(B28351=0,0,'6.2.4 STPIS Customer summary'!$H$17)</f>
        <v>0</v>
      </c>
      <c r="I28351" s="350" t="str">
        <f>IF(B28351=0,"",IF(ISERROR(VLOOKUP(D28351,Lookups!$F$3:$F$18,1,FALSE)),1,0))</f>
        <v/>
      </c>
      <c r="J28351" s="392" t="str">
        <f t="shared" si="1326"/>
        <v/>
      </c>
      <c r="K28351" s="392" t="str">
        <f t="shared" si="1327"/>
        <v/>
      </c>
      <c r="L28351" s="393" t="str">
        <f t="shared" si="1328"/>
        <v/>
      </c>
    </row>
    <row r="28352" spans="2:12">
      <c r="B28352" s="391">
        <f>IFERROR(VLOOKUP('6.3 Sustained interruptions'!$D28352,'Incident earliest date'!$D:$F,2,FALSE),'6.3 Sustained interruptions'!E28352*1)</f>
        <v>0</v>
      </c>
      <c r="C28352" s="353">
        <f>'6.3 Sustained interruptions'!K28352</f>
        <v>0</v>
      </c>
      <c r="D28352" s="353">
        <f>'6.3 Sustained interruptions'!L28352</f>
        <v>0</v>
      </c>
      <c r="E28352" s="353">
        <f>'6.3 Sustained interruptions'!N28352</f>
        <v>0</v>
      </c>
      <c r="F28352" s="353">
        <f>'6.3 Sustained interruptions'!O28352</f>
        <v>0</v>
      </c>
      <c r="G28352" s="353">
        <f>IFERROR(VLOOKUP(C28352,'6.2.4 STPIS Customer summary'!$D$12:$H$17,5,FALSE),0)</f>
        <v>0</v>
      </c>
      <c r="H28352" s="353">
        <f>IF(B28352=0,0,'6.2.4 STPIS Customer summary'!$H$17)</f>
        <v>0</v>
      </c>
      <c r="I28352" s="350" t="str">
        <f>IF(B28352=0,"",IF(ISERROR(VLOOKUP(D28352,Lookups!$F$3:$F$18,1,FALSE)),1,0))</f>
        <v/>
      </c>
      <c r="J28352" s="392" t="str">
        <f t="shared" si="1326"/>
        <v/>
      </c>
      <c r="K28352" s="392" t="str">
        <f t="shared" si="1327"/>
        <v/>
      </c>
      <c r="L28352" s="393" t="str">
        <f t="shared" si="1328"/>
        <v/>
      </c>
    </row>
    <row r="28353" spans="2:12">
      <c r="B28353" s="391">
        <f>IFERROR(VLOOKUP('6.3 Sustained interruptions'!$D28353,'Incident earliest date'!$D:$F,2,FALSE),'6.3 Sustained interruptions'!E28353*1)</f>
        <v>0</v>
      </c>
      <c r="C28353" s="353">
        <f>'6.3 Sustained interruptions'!K28353</f>
        <v>0</v>
      </c>
      <c r="D28353" s="353">
        <f>'6.3 Sustained interruptions'!L28353</f>
        <v>0</v>
      </c>
      <c r="E28353" s="353">
        <f>'6.3 Sustained interruptions'!N28353</f>
        <v>0</v>
      </c>
      <c r="F28353" s="353">
        <f>'6.3 Sustained interruptions'!O28353</f>
        <v>0</v>
      </c>
      <c r="G28353" s="353">
        <f>IFERROR(VLOOKUP(C28353,'6.2.4 STPIS Customer summary'!$D$12:$H$17,5,FALSE),0)</f>
        <v>0</v>
      </c>
      <c r="H28353" s="353">
        <f>IF(B28353=0,0,'6.2.4 STPIS Customer summary'!$H$17)</f>
        <v>0</v>
      </c>
      <c r="I28353" s="350" t="str">
        <f>IF(B28353=0,"",IF(ISERROR(VLOOKUP(D28353,Lookups!$F$3:$F$18,1,FALSE)),1,0))</f>
        <v/>
      </c>
      <c r="J28353" s="392" t="str">
        <f t="shared" si="1326"/>
        <v/>
      </c>
      <c r="K28353" s="392" t="str">
        <f t="shared" si="1327"/>
        <v/>
      </c>
      <c r="L28353" s="393" t="str">
        <f t="shared" si="1328"/>
        <v/>
      </c>
    </row>
    <row r="28354" spans="2:12">
      <c r="B28354" s="391">
        <f>IFERROR(VLOOKUP('6.3 Sustained interruptions'!$D28354,'Incident earliest date'!$D:$F,2,FALSE),'6.3 Sustained interruptions'!E28354*1)</f>
        <v>0</v>
      </c>
      <c r="C28354" s="353">
        <f>'6.3 Sustained interruptions'!K28354</f>
        <v>0</v>
      </c>
      <c r="D28354" s="353">
        <f>'6.3 Sustained interruptions'!L28354</f>
        <v>0</v>
      </c>
      <c r="E28354" s="353">
        <f>'6.3 Sustained interruptions'!N28354</f>
        <v>0</v>
      </c>
      <c r="F28354" s="353">
        <f>'6.3 Sustained interruptions'!O28354</f>
        <v>0</v>
      </c>
      <c r="G28354" s="353">
        <f>IFERROR(VLOOKUP(C28354,'6.2.4 STPIS Customer summary'!$D$12:$H$17,5,FALSE),0)</f>
        <v>0</v>
      </c>
      <c r="H28354" s="353">
        <f>IF(B28354=0,0,'6.2.4 STPIS Customer summary'!$H$17)</f>
        <v>0</v>
      </c>
      <c r="I28354" s="350" t="str">
        <f>IF(B28354=0,"",IF(ISERROR(VLOOKUP(D28354,Lookups!$F$3:$F$18,1,FALSE)),1,0))</f>
        <v/>
      </c>
      <c r="J28354" s="392" t="str">
        <f t="shared" si="1326"/>
        <v/>
      </c>
      <c r="K28354" s="392" t="str">
        <f t="shared" si="1327"/>
        <v/>
      </c>
      <c r="L28354" s="393" t="str">
        <f t="shared" si="1328"/>
        <v/>
      </c>
    </row>
    <row r="28355" spans="2:12">
      <c r="B28355" s="391">
        <f>IFERROR(VLOOKUP('6.3 Sustained interruptions'!$D28355,'Incident earliest date'!$D:$F,2,FALSE),'6.3 Sustained interruptions'!E28355*1)</f>
        <v>0</v>
      </c>
      <c r="C28355" s="353">
        <f>'6.3 Sustained interruptions'!K28355</f>
        <v>0</v>
      </c>
      <c r="D28355" s="353">
        <f>'6.3 Sustained interruptions'!L28355</f>
        <v>0</v>
      </c>
      <c r="E28355" s="353">
        <f>'6.3 Sustained interruptions'!N28355</f>
        <v>0</v>
      </c>
      <c r="F28355" s="353">
        <f>'6.3 Sustained interruptions'!O28355</f>
        <v>0</v>
      </c>
      <c r="G28355" s="353">
        <f>IFERROR(VLOOKUP(C28355,'6.2.4 STPIS Customer summary'!$D$12:$H$17,5,FALSE),0)</f>
        <v>0</v>
      </c>
      <c r="H28355" s="353">
        <f>IF(B28355=0,0,'6.2.4 STPIS Customer summary'!$H$17)</f>
        <v>0</v>
      </c>
      <c r="I28355" s="350" t="str">
        <f>IF(B28355=0,"",IF(ISERROR(VLOOKUP(D28355,Lookups!$F$3:$F$18,1,FALSE)),1,0))</f>
        <v/>
      </c>
      <c r="J28355" s="392" t="str">
        <f t="shared" si="1326"/>
        <v/>
      </c>
      <c r="K28355" s="392" t="str">
        <f t="shared" si="1327"/>
        <v/>
      </c>
      <c r="L28355" s="393" t="str">
        <f t="shared" si="1328"/>
        <v/>
      </c>
    </row>
    <row r="28356" spans="2:12">
      <c r="B28356" s="391">
        <f>IFERROR(VLOOKUP('6.3 Sustained interruptions'!$D28356,'Incident earliest date'!$D:$F,2,FALSE),'6.3 Sustained interruptions'!E28356*1)</f>
        <v>0</v>
      </c>
      <c r="C28356" s="353">
        <f>'6.3 Sustained interruptions'!K28356</f>
        <v>0</v>
      </c>
      <c r="D28356" s="353">
        <f>'6.3 Sustained interruptions'!L28356</f>
        <v>0</v>
      </c>
      <c r="E28356" s="353">
        <f>'6.3 Sustained interruptions'!N28356</f>
        <v>0</v>
      </c>
      <c r="F28356" s="353">
        <f>'6.3 Sustained interruptions'!O28356</f>
        <v>0</v>
      </c>
      <c r="G28356" s="353">
        <f>IFERROR(VLOOKUP(C28356,'6.2.4 STPIS Customer summary'!$D$12:$H$17,5,FALSE),0)</f>
        <v>0</v>
      </c>
      <c r="H28356" s="353">
        <f>IF(B28356=0,0,'6.2.4 STPIS Customer summary'!$H$17)</f>
        <v>0</v>
      </c>
      <c r="I28356" s="350" t="str">
        <f>IF(B28356=0,"",IF(ISERROR(VLOOKUP(D28356,Lookups!$F$3:$F$18,1,FALSE)),1,0))</f>
        <v/>
      </c>
      <c r="J28356" s="392" t="str">
        <f t="shared" si="1326"/>
        <v/>
      </c>
      <c r="K28356" s="392" t="str">
        <f t="shared" si="1327"/>
        <v/>
      </c>
      <c r="L28356" s="393" t="str">
        <f t="shared" si="1328"/>
        <v/>
      </c>
    </row>
    <row r="28357" spans="2:12">
      <c r="B28357" s="391">
        <f>IFERROR(VLOOKUP('6.3 Sustained interruptions'!$D28357,'Incident earliest date'!$D:$F,2,FALSE),'6.3 Sustained interruptions'!E28357*1)</f>
        <v>0</v>
      </c>
      <c r="C28357" s="353">
        <f>'6.3 Sustained interruptions'!K28357</f>
        <v>0</v>
      </c>
      <c r="D28357" s="353">
        <f>'6.3 Sustained interruptions'!L28357</f>
        <v>0</v>
      </c>
      <c r="E28357" s="353">
        <f>'6.3 Sustained interruptions'!N28357</f>
        <v>0</v>
      </c>
      <c r="F28357" s="353">
        <f>'6.3 Sustained interruptions'!O28357</f>
        <v>0</v>
      </c>
      <c r="G28357" s="353">
        <f>IFERROR(VLOOKUP(C28357,'6.2.4 STPIS Customer summary'!$D$12:$H$17,5,FALSE),0)</f>
        <v>0</v>
      </c>
      <c r="H28357" s="353">
        <f>IF(B28357=0,0,'6.2.4 STPIS Customer summary'!$H$17)</f>
        <v>0</v>
      </c>
      <c r="I28357" s="350" t="str">
        <f>IF(B28357=0,"",IF(ISERROR(VLOOKUP(D28357,Lookups!$F$3:$F$18,1,FALSE)),1,0))</f>
        <v/>
      </c>
      <c r="J28357" s="392" t="str">
        <f t="shared" si="1326"/>
        <v/>
      </c>
      <c r="K28357" s="392" t="str">
        <f t="shared" si="1327"/>
        <v/>
      </c>
      <c r="L28357" s="393" t="str">
        <f t="shared" si="1328"/>
        <v/>
      </c>
    </row>
    <row r="28358" spans="2:12">
      <c r="B28358" s="391">
        <f>IFERROR(VLOOKUP('6.3 Sustained interruptions'!$D28358,'Incident earliest date'!$D:$F,2,FALSE),'6.3 Sustained interruptions'!E28358*1)</f>
        <v>0</v>
      </c>
      <c r="C28358" s="353">
        <f>'6.3 Sustained interruptions'!K28358</f>
        <v>0</v>
      </c>
      <c r="D28358" s="353">
        <f>'6.3 Sustained interruptions'!L28358</f>
        <v>0</v>
      </c>
      <c r="E28358" s="353">
        <f>'6.3 Sustained interruptions'!N28358</f>
        <v>0</v>
      </c>
      <c r="F28358" s="353">
        <f>'6.3 Sustained interruptions'!O28358</f>
        <v>0</v>
      </c>
      <c r="G28358" s="353">
        <f>IFERROR(VLOOKUP(C28358,'6.2.4 STPIS Customer summary'!$D$12:$H$17,5,FALSE),0)</f>
        <v>0</v>
      </c>
      <c r="H28358" s="353">
        <f>IF(B28358=0,0,'6.2.4 STPIS Customer summary'!$H$17)</f>
        <v>0</v>
      </c>
      <c r="I28358" s="350" t="str">
        <f>IF(B28358=0,"",IF(ISERROR(VLOOKUP(D28358,Lookups!$F$3:$F$18,1,FALSE)),1,0))</f>
        <v/>
      </c>
      <c r="J28358" s="392" t="str">
        <f t="shared" si="1326"/>
        <v/>
      </c>
      <c r="K28358" s="392" t="str">
        <f t="shared" si="1327"/>
        <v/>
      </c>
      <c r="L28358" s="393" t="str">
        <f t="shared" si="1328"/>
        <v/>
      </c>
    </row>
    <row r="28359" spans="2:12">
      <c r="B28359" s="391">
        <f>IFERROR(VLOOKUP('6.3 Sustained interruptions'!$D28359,'Incident earliest date'!$D:$F,2,FALSE),'6.3 Sustained interruptions'!E28359*1)</f>
        <v>0</v>
      </c>
      <c r="C28359" s="353">
        <f>'6.3 Sustained interruptions'!K28359</f>
        <v>0</v>
      </c>
      <c r="D28359" s="353">
        <f>'6.3 Sustained interruptions'!L28359</f>
        <v>0</v>
      </c>
      <c r="E28359" s="353">
        <f>'6.3 Sustained interruptions'!N28359</f>
        <v>0</v>
      </c>
      <c r="F28359" s="353">
        <f>'6.3 Sustained interruptions'!O28359</f>
        <v>0</v>
      </c>
      <c r="G28359" s="353">
        <f>IFERROR(VLOOKUP(C28359,'6.2.4 STPIS Customer summary'!$D$12:$H$17,5,FALSE),0)</f>
        <v>0</v>
      </c>
      <c r="H28359" s="353">
        <f>IF(B28359=0,0,'6.2.4 STPIS Customer summary'!$H$17)</f>
        <v>0</v>
      </c>
      <c r="I28359" s="350" t="str">
        <f>IF(B28359=0,"",IF(ISERROR(VLOOKUP(D28359,Lookups!$F$3:$F$18,1,FALSE)),1,0))</f>
        <v/>
      </c>
      <c r="J28359" s="392" t="str">
        <f t="shared" si="1326"/>
        <v/>
      </c>
      <c r="K28359" s="392" t="str">
        <f t="shared" si="1327"/>
        <v/>
      </c>
      <c r="L28359" s="393" t="str">
        <f t="shared" si="1328"/>
        <v/>
      </c>
    </row>
    <row r="28360" spans="2:12">
      <c r="B28360" s="391">
        <f>IFERROR(VLOOKUP('6.3 Sustained interruptions'!$D28360,'Incident earliest date'!$D:$F,2,FALSE),'6.3 Sustained interruptions'!E28360*1)</f>
        <v>0</v>
      </c>
      <c r="C28360" s="353">
        <f>'6.3 Sustained interruptions'!K28360</f>
        <v>0</v>
      </c>
      <c r="D28360" s="353">
        <f>'6.3 Sustained interruptions'!L28360</f>
        <v>0</v>
      </c>
      <c r="E28360" s="353">
        <f>'6.3 Sustained interruptions'!N28360</f>
        <v>0</v>
      </c>
      <c r="F28360" s="353">
        <f>'6.3 Sustained interruptions'!O28360</f>
        <v>0</v>
      </c>
      <c r="G28360" s="353">
        <f>IFERROR(VLOOKUP(C28360,'6.2.4 STPIS Customer summary'!$D$12:$H$17,5,FALSE),0)</f>
        <v>0</v>
      </c>
      <c r="H28360" s="353">
        <f>IF(B28360=0,0,'6.2.4 STPIS Customer summary'!$H$17)</f>
        <v>0</v>
      </c>
      <c r="I28360" s="350" t="str">
        <f>IF(B28360=0,"",IF(ISERROR(VLOOKUP(D28360,Lookups!$F$3:$F$18,1,FALSE)),1,0))</f>
        <v/>
      </c>
      <c r="J28360" s="392" t="str">
        <f t="shared" si="1326"/>
        <v/>
      </c>
      <c r="K28360" s="392" t="str">
        <f t="shared" si="1327"/>
        <v/>
      </c>
      <c r="L28360" s="393" t="str">
        <f t="shared" si="1328"/>
        <v/>
      </c>
    </row>
    <row r="28361" spans="2:12">
      <c r="B28361" s="391">
        <f>IFERROR(VLOOKUP('6.3 Sustained interruptions'!$D28361,'Incident earliest date'!$D:$F,2,FALSE),'6.3 Sustained interruptions'!E28361*1)</f>
        <v>0</v>
      </c>
      <c r="C28361" s="353">
        <f>'6.3 Sustained interruptions'!K28361</f>
        <v>0</v>
      </c>
      <c r="D28361" s="353">
        <f>'6.3 Sustained interruptions'!L28361</f>
        <v>0</v>
      </c>
      <c r="E28361" s="353">
        <f>'6.3 Sustained interruptions'!N28361</f>
        <v>0</v>
      </c>
      <c r="F28361" s="353">
        <f>'6.3 Sustained interruptions'!O28361</f>
        <v>0</v>
      </c>
      <c r="G28361" s="353">
        <f>IFERROR(VLOOKUP(C28361,'6.2.4 STPIS Customer summary'!$D$12:$H$17,5,FALSE),0)</f>
        <v>0</v>
      </c>
      <c r="H28361" s="353">
        <f>IF(B28361=0,0,'6.2.4 STPIS Customer summary'!$H$17)</f>
        <v>0</v>
      </c>
      <c r="I28361" s="350" t="str">
        <f>IF(B28361=0,"",IF(ISERROR(VLOOKUP(D28361,Lookups!$F$3:$F$18,1,FALSE)),1,0))</f>
        <v/>
      </c>
      <c r="J28361" s="392" t="str">
        <f t="shared" si="1326"/>
        <v/>
      </c>
      <c r="K28361" s="392" t="str">
        <f t="shared" si="1327"/>
        <v/>
      </c>
      <c r="L28361" s="393" t="str">
        <f t="shared" si="1328"/>
        <v/>
      </c>
    </row>
    <row r="28362" spans="2:12">
      <c r="B28362" s="391">
        <f>IFERROR(VLOOKUP('6.3 Sustained interruptions'!$D28362,'Incident earliest date'!$D:$F,2,FALSE),'6.3 Sustained interruptions'!E28362*1)</f>
        <v>0</v>
      </c>
      <c r="C28362" s="353">
        <f>'6.3 Sustained interruptions'!K28362</f>
        <v>0</v>
      </c>
      <c r="D28362" s="353">
        <f>'6.3 Sustained interruptions'!L28362</f>
        <v>0</v>
      </c>
      <c r="E28362" s="353">
        <f>'6.3 Sustained interruptions'!N28362</f>
        <v>0</v>
      </c>
      <c r="F28362" s="353">
        <f>'6.3 Sustained interruptions'!O28362</f>
        <v>0</v>
      </c>
      <c r="G28362" s="353">
        <f>IFERROR(VLOOKUP(C28362,'6.2.4 STPIS Customer summary'!$D$12:$H$17,5,FALSE),0)</f>
        <v>0</v>
      </c>
      <c r="H28362" s="353">
        <f>IF(B28362=0,0,'6.2.4 STPIS Customer summary'!$H$17)</f>
        <v>0</v>
      </c>
      <c r="I28362" s="350" t="str">
        <f>IF(B28362=0,"",IF(ISERROR(VLOOKUP(D28362,Lookups!$F$3:$F$18,1,FALSE)),1,0))</f>
        <v/>
      </c>
      <c r="J28362" s="392" t="str">
        <f t="shared" si="1326"/>
        <v/>
      </c>
      <c r="K28362" s="392" t="str">
        <f t="shared" si="1327"/>
        <v/>
      </c>
      <c r="L28362" s="393" t="str">
        <f t="shared" si="1328"/>
        <v/>
      </c>
    </row>
    <row r="28363" spans="2:12">
      <c r="B28363" s="391">
        <f>IFERROR(VLOOKUP('6.3 Sustained interruptions'!$D28363,'Incident earliest date'!$D:$F,2,FALSE),'6.3 Sustained interruptions'!E28363*1)</f>
        <v>0</v>
      </c>
      <c r="C28363" s="353">
        <f>'6.3 Sustained interruptions'!K28363</f>
        <v>0</v>
      </c>
      <c r="D28363" s="353">
        <f>'6.3 Sustained interruptions'!L28363</f>
        <v>0</v>
      </c>
      <c r="E28363" s="353">
        <f>'6.3 Sustained interruptions'!N28363</f>
        <v>0</v>
      </c>
      <c r="F28363" s="353">
        <f>'6.3 Sustained interruptions'!O28363</f>
        <v>0</v>
      </c>
      <c r="G28363" s="353">
        <f>IFERROR(VLOOKUP(C28363,'6.2.4 STPIS Customer summary'!$D$12:$H$17,5,FALSE),0)</f>
        <v>0</v>
      </c>
      <c r="H28363" s="353">
        <f>IF(B28363=0,0,'6.2.4 STPIS Customer summary'!$H$17)</f>
        <v>0</v>
      </c>
      <c r="I28363" s="350" t="str">
        <f>IF(B28363=0,"",IF(ISERROR(VLOOKUP(D28363,Lookups!$F$3:$F$18,1,FALSE)),1,0))</f>
        <v/>
      </c>
      <c r="J28363" s="392" t="str">
        <f t="shared" si="1326"/>
        <v/>
      </c>
      <c r="K28363" s="392" t="str">
        <f t="shared" si="1327"/>
        <v/>
      </c>
      <c r="L28363" s="393" t="str">
        <f t="shared" si="1328"/>
        <v/>
      </c>
    </row>
    <row r="28364" spans="2:12">
      <c r="B28364" s="391">
        <f>IFERROR(VLOOKUP('6.3 Sustained interruptions'!$D28364,'Incident earliest date'!$D:$F,2,FALSE),'6.3 Sustained interruptions'!E28364*1)</f>
        <v>0</v>
      </c>
      <c r="C28364" s="353">
        <f>'6.3 Sustained interruptions'!K28364</f>
        <v>0</v>
      </c>
      <c r="D28364" s="353">
        <f>'6.3 Sustained interruptions'!L28364</f>
        <v>0</v>
      </c>
      <c r="E28364" s="353">
        <f>'6.3 Sustained interruptions'!N28364</f>
        <v>0</v>
      </c>
      <c r="F28364" s="353">
        <f>'6.3 Sustained interruptions'!O28364</f>
        <v>0</v>
      </c>
      <c r="G28364" s="353">
        <f>IFERROR(VLOOKUP(C28364,'6.2.4 STPIS Customer summary'!$D$12:$H$17,5,FALSE),0)</f>
        <v>0</v>
      </c>
      <c r="H28364" s="353">
        <f>IF(B28364=0,0,'6.2.4 STPIS Customer summary'!$H$17)</f>
        <v>0</v>
      </c>
      <c r="I28364" s="350" t="str">
        <f>IF(B28364=0,"",IF(ISERROR(VLOOKUP(D28364,Lookups!$F$3:$F$18,1,FALSE)),1,0))</f>
        <v/>
      </c>
      <c r="J28364" s="392" t="str">
        <f t="shared" si="1326"/>
        <v/>
      </c>
      <c r="K28364" s="392" t="str">
        <f t="shared" si="1327"/>
        <v/>
      </c>
      <c r="L28364" s="393" t="str">
        <f t="shared" si="1328"/>
        <v/>
      </c>
    </row>
    <row r="28365" spans="2:12">
      <c r="B28365" s="391">
        <f>IFERROR(VLOOKUP('6.3 Sustained interruptions'!$D28365,'Incident earliest date'!$D:$F,2,FALSE),'6.3 Sustained interruptions'!E28365*1)</f>
        <v>0</v>
      </c>
      <c r="C28365" s="353">
        <f>'6.3 Sustained interruptions'!K28365</f>
        <v>0</v>
      </c>
      <c r="D28365" s="353">
        <f>'6.3 Sustained interruptions'!L28365</f>
        <v>0</v>
      </c>
      <c r="E28365" s="353">
        <f>'6.3 Sustained interruptions'!N28365</f>
        <v>0</v>
      </c>
      <c r="F28365" s="353">
        <f>'6.3 Sustained interruptions'!O28365</f>
        <v>0</v>
      </c>
      <c r="G28365" s="353">
        <f>IFERROR(VLOOKUP(C28365,'6.2.4 STPIS Customer summary'!$D$12:$H$17,5,FALSE),0)</f>
        <v>0</v>
      </c>
      <c r="H28365" s="353">
        <f>IF(B28365=0,0,'6.2.4 STPIS Customer summary'!$H$17)</f>
        <v>0</v>
      </c>
      <c r="I28365" s="350" t="str">
        <f>IF(B28365=0,"",IF(ISERROR(VLOOKUP(D28365,Lookups!$F$3:$F$18,1,FALSE)),1,0))</f>
        <v/>
      </c>
      <c r="J28365" s="392" t="str">
        <f t="shared" si="1326"/>
        <v/>
      </c>
      <c r="K28365" s="392" t="str">
        <f t="shared" si="1327"/>
        <v/>
      </c>
      <c r="L28365" s="393" t="str">
        <f t="shared" si="1328"/>
        <v/>
      </c>
    </row>
    <row r="28366" spans="2:12">
      <c r="B28366" s="391">
        <f>IFERROR(VLOOKUP('6.3 Sustained interruptions'!$D28366,'Incident earliest date'!$D:$F,2,FALSE),'6.3 Sustained interruptions'!E28366*1)</f>
        <v>0</v>
      </c>
      <c r="C28366" s="353">
        <f>'6.3 Sustained interruptions'!K28366</f>
        <v>0</v>
      </c>
      <c r="D28366" s="353">
        <f>'6.3 Sustained interruptions'!L28366</f>
        <v>0</v>
      </c>
      <c r="E28366" s="353">
        <f>'6.3 Sustained interruptions'!N28366</f>
        <v>0</v>
      </c>
      <c r="F28366" s="353">
        <f>'6.3 Sustained interruptions'!O28366</f>
        <v>0</v>
      </c>
      <c r="G28366" s="353">
        <f>IFERROR(VLOOKUP(C28366,'6.2.4 STPIS Customer summary'!$D$12:$H$17,5,FALSE),0)</f>
        <v>0</v>
      </c>
      <c r="H28366" s="353">
        <f>IF(B28366=0,0,'6.2.4 STPIS Customer summary'!$H$17)</f>
        <v>0</v>
      </c>
      <c r="I28366" s="350" t="str">
        <f>IF(B28366=0,"",IF(ISERROR(VLOOKUP(D28366,Lookups!$F$3:$F$18,1,FALSE)),1,0))</f>
        <v/>
      </c>
      <c r="J28366" s="392" t="str">
        <f t="shared" si="1326"/>
        <v/>
      </c>
      <c r="K28366" s="392" t="str">
        <f t="shared" si="1327"/>
        <v/>
      </c>
      <c r="L28366" s="393" t="str">
        <f t="shared" si="1328"/>
        <v/>
      </c>
    </row>
    <row r="28367" spans="2:12">
      <c r="B28367" s="391">
        <f>IFERROR(VLOOKUP('6.3 Sustained interruptions'!$D28367,'Incident earliest date'!$D:$F,2,FALSE),'6.3 Sustained interruptions'!E28367*1)</f>
        <v>0</v>
      </c>
      <c r="C28367" s="353">
        <f>'6.3 Sustained interruptions'!K28367</f>
        <v>0</v>
      </c>
      <c r="D28367" s="353">
        <f>'6.3 Sustained interruptions'!L28367</f>
        <v>0</v>
      </c>
      <c r="E28367" s="353">
        <f>'6.3 Sustained interruptions'!N28367</f>
        <v>0</v>
      </c>
      <c r="F28367" s="353">
        <f>'6.3 Sustained interruptions'!O28367</f>
        <v>0</v>
      </c>
      <c r="G28367" s="353">
        <f>IFERROR(VLOOKUP(C28367,'6.2.4 STPIS Customer summary'!$D$12:$H$17,5,FALSE),0)</f>
        <v>0</v>
      </c>
      <c r="H28367" s="353">
        <f>IF(B28367=0,0,'6.2.4 STPIS Customer summary'!$H$17)</f>
        <v>0</v>
      </c>
      <c r="I28367" s="350" t="str">
        <f>IF(B28367=0,"",IF(ISERROR(VLOOKUP(D28367,Lookups!$F$3:$F$18,1,FALSE)),1,0))</f>
        <v/>
      </c>
      <c r="J28367" s="392" t="str">
        <f t="shared" si="1326"/>
        <v/>
      </c>
      <c r="K28367" s="392" t="str">
        <f t="shared" si="1327"/>
        <v/>
      </c>
      <c r="L28367" s="393" t="str">
        <f t="shared" si="1328"/>
        <v/>
      </c>
    </row>
    <row r="28368" spans="2:12">
      <c r="B28368" s="391">
        <f>IFERROR(VLOOKUP('6.3 Sustained interruptions'!$D28368,'Incident earliest date'!$D:$F,2,FALSE),'6.3 Sustained interruptions'!E28368*1)</f>
        <v>0</v>
      </c>
      <c r="C28368" s="353">
        <f>'6.3 Sustained interruptions'!K28368</f>
        <v>0</v>
      </c>
      <c r="D28368" s="353">
        <f>'6.3 Sustained interruptions'!L28368</f>
        <v>0</v>
      </c>
      <c r="E28368" s="353">
        <f>'6.3 Sustained interruptions'!N28368</f>
        <v>0</v>
      </c>
      <c r="F28368" s="353">
        <f>'6.3 Sustained interruptions'!O28368</f>
        <v>0</v>
      </c>
      <c r="G28368" s="353">
        <f>IFERROR(VLOOKUP(C28368,'6.2.4 STPIS Customer summary'!$D$12:$H$17,5,FALSE),0)</f>
        <v>0</v>
      </c>
      <c r="H28368" s="353">
        <f>IF(B28368=0,0,'6.2.4 STPIS Customer summary'!$H$17)</f>
        <v>0</v>
      </c>
      <c r="I28368" s="350" t="str">
        <f>IF(B28368=0,"",IF(ISERROR(VLOOKUP(D28368,Lookups!$F$3:$F$18,1,FALSE)),1,0))</f>
        <v/>
      </c>
      <c r="J28368" s="392" t="str">
        <f t="shared" ref="J28368:J28431" si="1329">IFERROR(F28368/G28368,"")</f>
        <v/>
      </c>
      <c r="K28368" s="392" t="str">
        <f t="shared" ref="K28368:K28431" si="1330">IFERROR(F28368/H28368,"")</f>
        <v/>
      </c>
      <c r="L28368" s="393" t="str">
        <f t="shared" ref="L28368:L28431" si="1331">IFERROR(E28368/G28368,"")</f>
        <v/>
      </c>
    </row>
    <row r="28369" spans="2:12">
      <c r="B28369" s="391">
        <f>IFERROR(VLOOKUP('6.3 Sustained interruptions'!$D28369,'Incident earliest date'!$D:$F,2,FALSE),'6.3 Sustained interruptions'!E28369*1)</f>
        <v>0</v>
      </c>
      <c r="C28369" s="353">
        <f>'6.3 Sustained interruptions'!K28369</f>
        <v>0</v>
      </c>
      <c r="D28369" s="353">
        <f>'6.3 Sustained interruptions'!L28369</f>
        <v>0</v>
      </c>
      <c r="E28369" s="353">
        <f>'6.3 Sustained interruptions'!N28369</f>
        <v>0</v>
      </c>
      <c r="F28369" s="353">
        <f>'6.3 Sustained interruptions'!O28369</f>
        <v>0</v>
      </c>
      <c r="G28369" s="353">
        <f>IFERROR(VLOOKUP(C28369,'6.2.4 STPIS Customer summary'!$D$12:$H$17,5,FALSE),0)</f>
        <v>0</v>
      </c>
      <c r="H28369" s="353">
        <f>IF(B28369=0,0,'6.2.4 STPIS Customer summary'!$H$17)</f>
        <v>0</v>
      </c>
      <c r="I28369" s="350" t="str">
        <f>IF(B28369=0,"",IF(ISERROR(VLOOKUP(D28369,Lookups!$F$3:$F$18,1,FALSE)),1,0))</f>
        <v/>
      </c>
      <c r="J28369" s="392" t="str">
        <f t="shared" si="1329"/>
        <v/>
      </c>
      <c r="K28369" s="392" t="str">
        <f t="shared" si="1330"/>
        <v/>
      </c>
      <c r="L28369" s="393" t="str">
        <f t="shared" si="1331"/>
        <v/>
      </c>
    </row>
    <row r="28370" spans="2:12">
      <c r="B28370" s="391">
        <f>IFERROR(VLOOKUP('6.3 Sustained interruptions'!$D28370,'Incident earliest date'!$D:$F,2,FALSE),'6.3 Sustained interruptions'!E28370*1)</f>
        <v>0</v>
      </c>
      <c r="C28370" s="353">
        <f>'6.3 Sustained interruptions'!K28370</f>
        <v>0</v>
      </c>
      <c r="D28370" s="353">
        <f>'6.3 Sustained interruptions'!L28370</f>
        <v>0</v>
      </c>
      <c r="E28370" s="353">
        <f>'6.3 Sustained interruptions'!N28370</f>
        <v>0</v>
      </c>
      <c r="F28370" s="353">
        <f>'6.3 Sustained interruptions'!O28370</f>
        <v>0</v>
      </c>
      <c r="G28370" s="353">
        <f>IFERROR(VLOOKUP(C28370,'6.2.4 STPIS Customer summary'!$D$12:$H$17,5,FALSE),0)</f>
        <v>0</v>
      </c>
      <c r="H28370" s="353">
        <f>IF(B28370=0,0,'6.2.4 STPIS Customer summary'!$H$17)</f>
        <v>0</v>
      </c>
      <c r="I28370" s="350" t="str">
        <f>IF(B28370=0,"",IF(ISERROR(VLOOKUP(D28370,Lookups!$F$3:$F$18,1,FALSE)),1,0))</f>
        <v/>
      </c>
      <c r="J28370" s="392" t="str">
        <f t="shared" si="1329"/>
        <v/>
      </c>
      <c r="K28370" s="392" t="str">
        <f t="shared" si="1330"/>
        <v/>
      </c>
      <c r="L28370" s="393" t="str">
        <f t="shared" si="1331"/>
        <v/>
      </c>
    </row>
    <row r="28371" spans="2:12">
      <c r="B28371" s="391">
        <f>IFERROR(VLOOKUP('6.3 Sustained interruptions'!$D28371,'Incident earliest date'!$D:$F,2,FALSE),'6.3 Sustained interruptions'!E28371*1)</f>
        <v>0</v>
      </c>
      <c r="C28371" s="353">
        <f>'6.3 Sustained interruptions'!K28371</f>
        <v>0</v>
      </c>
      <c r="D28371" s="353">
        <f>'6.3 Sustained interruptions'!L28371</f>
        <v>0</v>
      </c>
      <c r="E28371" s="353">
        <f>'6.3 Sustained interruptions'!N28371</f>
        <v>0</v>
      </c>
      <c r="F28371" s="353">
        <f>'6.3 Sustained interruptions'!O28371</f>
        <v>0</v>
      </c>
      <c r="G28371" s="353">
        <f>IFERROR(VLOOKUP(C28371,'6.2.4 STPIS Customer summary'!$D$12:$H$17,5,FALSE),0)</f>
        <v>0</v>
      </c>
      <c r="H28371" s="353">
        <f>IF(B28371=0,0,'6.2.4 STPIS Customer summary'!$H$17)</f>
        <v>0</v>
      </c>
      <c r="I28371" s="350" t="str">
        <f>IF(B28371=0,"",IF(ISERROR(VLOOKUP(D28371,Lookups!$F$3:$F$18,1,FALSE)),1,0))</f>
        <v/>
      </c>
      <c r="J28371" s="392" t="str">
        <f t="shared" si="1329"/>
        <v/>
      </c>
      <c r="K28371" s="392" t="str">
        <f t="shared" si="1330"/>
        <v/>
      </c>
      <c r="L28371" s="393" t="str">
        <f t="shared" si="1331"/>
        <v/>
      </c>
    </row>
    <row r="28372" spans="2:12">
      <c r="B28372" s="391">
        <f>IFERROR(VLOOKUP('6.3 Sustained interruptions'!$D28372,'Incident earliest date'!$D:$F,2,FALSE),'6.3 Sustained interruptions'!E28372*1)</f>
        <v>0</v>
      </c>
      <c r="C28372" s="353">
        <f>'6.3 Sustained interruptions'!K28372</f>
        <v>0</v>
      </c>
      <c r="D28372" s="353">
        <f>'6.3 Sustained interruptions'!L28372</f>
        <v>0</v>
      </c>
      <c r="E28372" s="353">
        <f>'6.3 Sustained interruptions'!N28372</f>
        <v>0</v>
      </c>
      <c r="F28372" s="353">
        <f>'6.3 Sustained interruptions'!O28372</f>
        <v>0</v>
      </c>
      <c r="G28372" s="353">
        <f>IFERROR(VLOOKUP(C28372,'6.2.4 STPIS Customer summary'!$D$12:$H$17,5,FALSE),0)</f>
        <v>0</v>
      </c>
      <c r="H28372" s="353">
        <f>IF(B28372=0,0,'6.2.4 STPIS Customer summary'!$H$17)</f>
        <v>0</v>
      </c>
      <c r="I28372" s="350" t="str">
        <f>IF(B28372=0,"",IF(ISERROR(VLOOKUP(D28372,Lookups!$F$3:$F$18,1,FALSE)),1,0))</f>
        <v/>
      </c>
      <c r="J28372" s="392" t="str">
        <f t="shared" si="1329"/>
        <v/>
      </c>
      <c r="K28372" s="392" t="str">
        <f t="shared" si="1330"/>
        <v/>
      </c>
      <c r="L28372" s="393" t="str">
        <f t="shared" si="1331"/>
        <v/>
      </c>
    </row>
    <row r="28373" spans="2:12">
      <c r="B28373" s="391">
        <f>IFERROR(VLOOKUP('6.3 Sustained interruptions'!$D28373,'Incident earliest date'!$D:$F,2,FALSE),'6.3 Sustained interruptions'!E28373*1)</f>
        <v>0</v>
      </c>
      <c r="C28373" s="353">
        <f>'6.3 Sustained interruptions'!K28373</f>
        <v>0</v>
      </c>
      <c r="D28373" s="353">
        <f>'6.3 Sustained interruptions'!L28373</f>
        <v>0</v>
      </c>
      <c r="E28373" s="353">
        <f>'6.3 Sustained interruptions'!N28373</f>
        <v>0</v>
      </c>
      <c r="F28373" s="353">
        <f>'6.3 Sustained interruptions'!O28373</f>
        <v>0</v>
      </c>
      <c r="G28373" s="353">
        <f>IFERROR(VLOOKUP(C28373,'6.2.4 STPIS Customer summary'!$D$12:$H$17,5,FALSE),0)</f>
        <v>0</v>
      </c>
      <c r="H28373" s="353">
        <f>IF(B28373=0,0,'6.2.4 STPIS Customer summary'!$H$17)</f>
        <v>0</v>
      </c>
      <c r="I28373" s="350" t="str">
        <f>IF(B28373=0,"",IF(ISERROR(VLOOKUP(D28373,Lookups!$F$3:$F$18,1,FALSE)),1,0))</f>
        <v/>
      </c>
      <c r="J28373" s="392" t="str">
        <f t="shared" si="1329"/>
        <v/>
      </c>
      <c r="K28373" s="392" t="str">
        <f t="shared" si="1330"/>
        <v/>
      </c>
      <c r="L28373" s="393" t="str">
        <f t="shared" si="1331"/>
        <v/>
      </c>
    </row>
    <row r="28374" spans="2:12">
      <c r="B28374" s="391">
        <f>IFERROR(VLOOKUP('6.3 Sustained interruptions'!$D28374,'Incident earliest date'!$D:$F,2,FALSE),'6.3 Sustained interruptions'!E28374*1)</f>
        <v>0</v>
      </c>
      <c r="C28374" s="353">
        <f>'6.3 Sustained interruptions'!K28374</f>
        <v>0</v>
      </c>
      <c r="D28374" s="353">
        <f>'6.3 Sustained interruptions'!L28374</f>
        <v>0</v>
      </c>
      <c r="E28374" s="353">
        <f>'6.3 Sustained interruptions'!N28374</f>
        <v>0</v>
      </c>
      <c r="F28374" s="353">
        <f>'6.3 Sustained interruptions'!O28374</f>
        <v>0</v>
      </c>
      <c r="G28374" s="353">
        <f>IFERROR(VLOOKUP(C28374,'6.2.4 STPIS Customer summary'!$D$12:$H$17,5,FALSE),0)</f>
        <v>0</v>
      </c>
      <c r="H28374" s="353">
        <f>IF(B28374=0,0,'6.2.4 STPIS Customer summary'!$H$17)</f>
        <v>0</v>
      </c>
      <c r="I28374" s="350" t="str">
        <f>IF(B28374=0,"",IF(ISERROR(VLOOKUP(D28374,Lookups!$F$3:$F$18,1,FALSE)),1,0))</f>
        <v/>
      </c>
      <c r="J28374" s="392" t="str">
        <f t="shared" si="1329"/>
        <v/>
      </c>
      <c r="K28374" s="392" t="str">
        <f t="shared" si="1330"/>
        <v/>
      </c>
      <c r="L28374" s="393" t="str">
        <f t="shared" si="1331"/>
        <v/>
      </c>
    </row>
    <row r="28375" spans="2:12">
      <c r="B28375" s="391">
        <f>IFERROR(VLOOKUP('6.3 Sustained interruptions'!$D28375,'Incident earliest date'!$D:$F,2,FALSE),'6.3 Sustained interruptions'!E28375*1)</f>
        <v>0</v>
      </c>
      <c r="C28375" s="353">
        <f>'6.3 Sustained interruptions'!K28375</f>
        <v>0</v>
      </c>
      <c r="D28375" s="353">
        <f>'6.3 Sustained interruptions'!L28375</f>
        <v>0</v>
      </c>
      <c r="E28375" s="353">
        <f>'6.3 Sustained interruptions'!N28375</f>
        <v>0</v>
      </c>
      <c r="F28375" s="353">
        <f>'6.3 Sustained interruptions'!O28375</f>
        <v>0</v>
      </c>
      <c r="G28375" s="353">
        <f>IFERROR(VLOOKUP(C28375,'6.2.4 STPIS Customer summary'!$D$12:$H$17,5,FALSE),0)</f>
        <v>0</v>
      </c>
      <c r="H28375" s="353">
        <f>IF(B28375=0,0,'6.2.4 STPIS Customer summary'!$H$17)</f>
        <v>0</v>
      </c>
      <c r="I28375" s="350" t="str">
        <f>IF(B28375=0,"",IF(ISERROR(VLOOKUP(D28375,Lookups!$F$3:$F$18,1,FALSE)),1,0))</f>
        <v/>
      </c>
      <c r="J28375" s="392" t="str">
        <f t="shared" si="1329"/>
        <v/>
      </c>
      <c r="K28375" s="392" t="str">
        <f t="shared" si="1330"/>
        <v/>
      </c>
      <c r="L28375" s="393" t="str">
        <f t="shared" si="1331"/>
        <v/>
      </c>
    </row>
    <row r="28376" spans="2:12">
      <c r="B28376" s="391">
        <f>IFERROR(VLOOKUP('6.3 Sustained interruptions'!$D28376,'Incident earliest date'!$D:$F,2,FALSE),'6.3 Sustained interruptions'!E28376*1)</f>
        <v>0</v>
      </c>
      <c r="C28376" s="353">
        <f>'6.3 Sustained interruptions'!K28376</f>
        <v>0</v>
      </c>
      <c r="D28376" s="353">
        <f>'6.3 Sustained interruptions'!L28376</f>
        <v>0</v>
      </c>
      <c r="E28376" s="353">
        <f>'6.3 Sustained interruptions'!N28376</f>
        <v>0</v>
      </c>
      <c r="F28376" s="353">
        <f>'6.3 Sustained interruptions'!O28376</f>
        <v>0</v>
      </c>
      <c r="G28376" s="353">
        <f>IFERROR(VLOOKUP(C28376,'6.2.4 STPIS Customer summary'!$D$12:$H$17,5,FALSE),0)</f>
        <v>0</v>
      </c>
      <c r="H28376" s="353">
        <f>IF(B28376=0,0,'6.2.4 STPIS Customer summary'!$H$17)</f>
        <v>0</v>
      </c>
      <c r="I28376" s="350" t="str">
        <f>IF(B28376=0,"",IF(ISERROR(VLOOKUP(D28376,Lookups!$F$3:$F$18,1,FALSE)),1,0))</f>
        <v/>
      </c>
      <c r="J28376" s="392" t="str">
        <f t="shared" si="1329"/>
        <v/>
      </c>
      <c r="K28376" s="392" t="str">
        <f t="shared" si="1330"/>
        <v/>
      </c>
      <c r="L28376" s="393" t="str">
        <f t="shared" si="1331"/>
        <v/>
      </c>
    </row>
    <row r="28377" spans="2:12">
      <c r="B28377" s="391">
        <f>IFERROR(VLOOKUP('6.3 Sustained interruptions'!$D28377,'Incident earliest date'!$D:$F,2,FALSE),'6.3 Sustained interruptions'!E28377*1)</f>
        <v>0</v>
      </c>
      <c r="C28377" s="353">
        <f>'6.3 Sustained interruptions'!K28377</f>
        <v>0</v>
      </c>
      <c r="D28377" s="353">
        <f>'6.3 Sustained interruptions'!L28377</f>
        <v>0</v>
      </c>
      <c r="E28377" s="353">
        <f>'6.3 Sustained interruptions'!N28377</f>
        <v>0</v>
      </c>
      <c r="F28377" s="353">
        <f>'6.3 Sustained interruptions'!O28377</f>
        <v>0</v>
      </c>
      <c r="G28377" s="353">
        <f>IFERROR(VLOOKUP(C28377,'6.2.4 STPIS Customer summary'!$D$12:$H$17,5,FALSE),0)</f>
        <v>0</v>
      </c>
      <c r="H28377" s="353">
        <f>IF(B28377=0,0,'6.2.4 STPIS Customer summary'!$H$17)</f>
        <v>0</v>
      </c>
      <c r="I28377" s="350" t="str">
        <f>IF(B28377=0,"",IF(ISERROR(VLOOKUP(D28377,Lookups!$F$3:$F$18,1,FALSE)),1,0))</f>
        <v/>
      </c>
      <c r="J28377" s="392" t="str">
        <f t="shared" si="1329"/>
        <v/>
      </c>
      <c r="K28377" s="392" t="str">
        <f t="shared" si="1330"/>
        <v/>
      </c>
      <c r="L28377" s="393" t="str">
        <f t="shared" si="1331"/>
        <v/>
      </c>
    </row>
    <row r="28378" spans="2:12">
      <c r="B28378" s="391">
        <f>IFERROR(VLOOKUP('6.3 Sustained interruptions'!$D28378,'Incident earliest date'!$D:$F,2,FALSE),'6.3 Sustained interruptions'!E28378*1)</f>
        <v>0</v>
      </c>
      <c r="C28378" s="353">
        <f>'6.3 Sustained interruptions'!K28378</f>
        <v>0</v>
      </c>
      <c r="D28378" s="353">
        <f>'6.3 Sustained interruptions'!L28378</f>
        <v>0</v>
      </c>
      <c r="E28378" s="353">
        <f>'6.3 Sustained interruptions'!N28378</f>
        <v>0</v>
      </c>
      <c r="F28378" s="353">
        <f>'6.3 Sustained interruptions'!O28378</f>
        <v>0</v>
      </c>
      <c r="G28378" s="353">
        <f>IFERROR(VLOOKUP(C28378,'6.2.4 STPIS Customer summary'!$D$12:$H$17,5,FALSE),0)</f>
        <v>0</v>
      </c>
      <c r="H28378" s="353">
        <f>IF(B28378=0,0,'6.2.4 STPIS Customer summary'!$H$17)</f>
        <v>0</v>
      </c>
      <c r="I28378" s="350" t="str">
        <f>IF(B28378=0,"",IF(ISERROR(VLOOKUP(D28378,Lookups!$F$3:$F$18,1,FALSE)),1,0))</f>
        <v/>
      </c>
      <c r="J28378" s="392" t="str">
        <f t="shared" si="1329"/>
        <v/>
      </c>
      <c r="K28378" s="392" t="str">
        <f t="shared" si="1330"/>
        <v/>
      </c>
      <c r="L28378" s="393" t="str">
        <f t="shared" si="1331"/>
        <v/>
      </c>
    </row>
    <row r="28379" spans="2:12">
      <c r="B28379" s="391">
        <f>IFERROR(VLOOKUP('6.3 Sustained interruptions'!$D28379,'Incident earliest date'!$D:$F,2,FALSE),'6.3 Sustained interruptions'!E28379*1)</f>
        <v>0</v>
      </c>
      <c r="C28379" s="353">
        <f>'6.3 Sustained interruptions'!K28379</f>
        <v>0</v>
      </c>
      <c r="D28379" s="353">
        <f>'6.3 Sustained interruptions'!L28379</f>
        <v>0</v>
      </c>
      <c r="E28379" s="353">
        <f>'6.3 Sustained interruptions'!N28379</f>
        <v>0</v>
      </c>
      <c r="F28379" s="353">
        <f>'6.3 Sustained interruptions'!O28379</f>
        <v>0</v>
      </c>
      <c r="G28379" s="353">
        <f>IFERROR(VLOOKUP(C28379,'6.2.4 STPIS Customer summary'!$D$12:$H$17,5,FALSE),0)</f>
        <v>0</v>
      </c>
      <c r="H28379" s="353">
        <f>IF(B28379=0,0,'6.2.4 STPIS Customer summary'!$H$17)</f>
        <v>0</v>
      </c>
      <c r="I28379" s="350" t="str">
        <f>IF(B28379=0,"",IF(ISERROR(VLOOKUP(D28379,Lookups!$F$3:$F$18,1,FALSE)),1,0))</f>
        <v/>
      </c>
      <c r="J28379" s="392" t="str">
        <f t="shared" si="1329"/>
        <v/>
      </c>
      <c r="K28379" s="392" t="str">
        <f t="shared" si="1330"/>
        <v/>
      </c>
      <c r="L28379" s="393" t="str">
        <f t="shared" si="1331"/>
        <v/>
      </c>
    </row>
    <row r="28380" spans="2:12">
      <c r="B28380" s="391">
        <f>IFERROR(VLOOKUP('6.3 Sustained interruptions'!$D28380,'Incident earliest date'!$D:$F,2,FALSE),'6.3 Sustained interruptions'!E28380*1)</f>
        <v>0</v>
      </c>
      <c r="C28380" s="353">
        <f>'6.3 Sustained interruptions'!K28380</f>
        <v>0</v>
      </c>
      <c r="D28380" s="353">
        <f>'6.3 Sustained interruptions'!L28380</f>
        <v>0</v>
      </c>
      <c r="E28380" s="353">
        <f>'6.3 Sustained interruptions'!N28380</f>
        <v>0</v>
      </c>
      <c r="F28380" s="353">
        <f>'6.3 Sustained interruptions'!O28380</f>
        <v>0</v>
      </c>
      <c r="G28380" s="353">
        <f>IFERROR(VLOOKUP(C28380,'6.2.4 STPIS Customer summary'!$D$12:$H$17,5,FALSE),0)</f>
        <v>0</v>
      </c>
      <c r="H28380" s="353">
        <f>IF(B28380=0,0,'6.2.4 STPIS Customer summary'!$H$17)</f>
        <v>0</v>
      </c>
      <c r="I28380" s="350" t="str">
        <f>IF(B28380=0,"",IF(ISERROR(VLOOKUP(D28380,Lookups!$F$3:$F$18,1,FALSE)),1,0))</f>
        <v/>
      </c>
      <c r="J28380" s="392" t="str">
        <f t="shared" si="1329"/>
        <v/>
      </c>
      <c r="K28380" s="392" t="str">
        <f t="shared" si="1330"/>
        <v/>
      </c>
      <c r="L28380" s="393" t="str">
        <f t="shared" si="1331"/>
        <v/>
      </c>
    </row>
    <row r="28381" spans="2:12">
      <c r="B28381" s="391">
        <f>IFERROR(VLOOKUP('6.3 Sustained interruptions'!$D28381,'Incident earliest date'!$D:$F,2,FALSE),'6.3 Sustained interruptions'!E28381*1)</f>
        <v>0</v>
      </c>
      <c r="C28381" s="353">
        <f>'6.3 Sustained interruptions'!K28381</f>
        <v>0</v>
      </c>
      <c r="D28381" s="353">
        <f>'6.3 Sustained interruptions'!L28381</f>
        <v>0</v>
      </c>
      <c r="E28381" s="353">
        <f>'6.3 Sustained interruptions'!N28381</f>
        <v>0</v>
      </c>
      <c r="F28381" s="353">
        <f>'6.3 Sustained interruptions'!O28381</f>
        <v>0</v>
      </c>
      <c r="G28381" s="353">
        <f>IFERROR(VLOOKUP(C28381,'6.2.4 STPIS Customer summary'!$D$12:$H$17,5,FALSE),0)</f>
        <v>0</v>
      </c>
      <c r="H28381" s="353">
        <f>IF(B28381=0,0,'6.2.4 STPIS Customer summary'!$H$17)</f>
        <v>0</v>
      </c>
      <c r="I28381" s="350" t="str">
        <f>IF(B28381=0,"",IF(ISERROR(VLOOKUP(D28381,Lookups!$F$3:$F$18,1,FALSE)),1,0))</f>
        <v/>
      </c>
      <c r="J28381" s="392" t="str">
        <f t="shared" si="1329"/>
        <v/>
      </c>
      <c r="K28381" s="392" t="str">
        <f t="shared" si="1330"/>
        <v/>
      </c>
      <c r="L28381" s="393" t="str">
        <f t="shared" si="1331"/>
        <v/>
      </c>
    </row>
    <row r="28382" spans="2:12">
      <c r="B28382" s="391">
        <f>IFERROR(VLOOKUP('6.3 Sustained interruptions'!$D28382,'Incident earliest date'!$D:$F,2,FALSE),'6.3 Sustained interruptions'!E28382*1)</f>
        <v>0</v>
      </c>
      <c r="C28382" s="353">
        <f>'6.3 Sustained interruptions'!K28382</f>
        <v>0</v>
      </c>
      <c r="D28382" s="353">
        <f>'6.3 Sustained interruptions'!L28382</f>
        <v>0</v>
      </c>
      <c r="E28382" s="353">
        <f>'6.3 Sustained interruptions'!N28382</f>
        <v>0</v>
      </c>
      <c r="F28382" s="353">
        <f>'6.3 Sustained interruptions'!O28382</f>
        <v>0</v>
      </c>
      <c r="G28382" s="353">
        <f>IFERROR(VLOOKUP(C28382,'6.2.4 STPIS Customer summary'!$D$12:$H$17,5,FALSE),0)</f>
        <v>0</v>
      </c>
      <c r="H28382" s="353">
        <f>IF(B28382=0,0,'6.2.4 STPIS Customer summary'!$H$17)</f>
        <v>0</v>
      </c>
      <c r="I28382" s="350" t="str">
        <f>IF(B28382=0,"",IF(ISERROR(VLOOKUP(D28382,Lookups!$F$3:$F$18,1,FALSE)),1,0))</f>
        <v/>
      </c>
      <c r="J28382" s="392" t="str">
        <f t="shared" si="1329"/>
        <v/>
      </c>
      <c r="K28382" s="392" t="str">
        <f t="shared" si="1330"/>
        <v/>
      </c>
      <c r="L28382" s="393" t="str">
        <f t="shared" si="1331"/>
        <v/>
      </c>
    </row>
    <row r="28383" spans="2:12">
      <c r="B28383" s="391">
        <f>IFERROR(VLOOKUP('6.3 Sustained interruptions'!$D28383,'Incident earliest date'!$D:$F,2,FALSE),'6.3 Sustained interruptions'!E28383*1)</f>
        <v>0</v>
      </c>
      <c r="C28383" s="353">
        <f>'6.3 Sustained interruptions'!K28383</f>
        <v>0</v>
      </c>
      <c r="D28383" s="353">
        <f>'6.3 Sustained interruptions'!L28383</f>
        <v>0</v>
      </c>
      <c r="E28383" s="353">
        <f>'6.3 Sustained interruptions'!N28383</f>
        <v>0</v>
      </c>
      <c r="F28383" s="353">
        <f>'6.3 Sustained interruptions'!O28383</f>
        <v>0</v>
      </c>
      <c r="G28383" s="353">
        <f>IFERROR(VLOOKUP(C28383,'6.2.4 STPIS Customer summary'!$D$12:$H$17,5,FALSE),0)</f>
        <v>0</v>
      </c>
      <c r="H28383" s="353">
        <f>IF(B28383=0,0,'6.2.4 STPIS Customer summary'!$H$17)</f>
        <v>0</v>
      </c>
      <c r="I28383" s="350" t="str">
        <f>IF(B28383=0,"",IF(ISERROR(VLOOKUP(D28383,Lookups!$F$3:$F$18,1,FALSE)),1,0))</f>
        <v/>
      </c>
      <c r="J28383" s="392" t="str">
        <f t="shared" si="1329"/>
        <v/>
      </c>
      <c r="K28383" s="392" t="str">
        <f t="shared" si="1330"/>
        <v/>
      </c>
      <c r="L28383" s="393" t="str">
        <f t="shared" si="1331"/>
        <v/>
      </c>
    </row>
    <row r="28384" spans="2:12">
      <c r="B28384" s="391">
        <f>IFERROR(VLOOKUP('6.3 Sustained interruptions'!$D28384,'Incident earliest date'!$D:$F,2,FALSE),'6.3 Sustained interruptions'!E28384*1)</f>
        <v>0</v>
      </c>
      <c r="C28384" s="353">
        <f>'6.3 Sustained interruptions'!K28384</f>
        <v>0</v>
      </c>
      <c r="D28384" s="353">
        <f>'6.3 Sustained interruptions'!L28384</f>
        <v>0</v>
      </c>
      <c r="E28384" s="353">
        <f>'6.3 Sustained interruptions'!N28384</f>
        <v>0</v>
      </c>
      <c r="F28384" s="353">
        <f>'6.3 Sustained interruptions'!O28384</f>
        <v>0</v>
      </c>
      <c r="G28384" s="353">
        <f>IFERROR(VLOOKUP(C28384,'6.2.4 STPIS Customer summary'!$D$12:$H$17,5,FALSE),0)</f>
        <v>0</v>
      </c>
      <c r="H28384" s="353">
        <f>IF(B28384=0,0,'6.2.4 STPIS Customer summary'!$H$17)</f>
        <v>0</v>
      </c>
      <c r="I28384" s="350" t="str">
        <f>IF(B28384=0,"",IF(ISERROR(VLOOKUP(D28384,Lookups!$F$3:$F$18,1,FALSE)),1,0))</f>
        <v/>
      </c>
      <c r="J28384" s="392" t="str">
        <f t="shared" si="1329"/>
        <v/>
      </c>
      <c r="K28384" s="392" t="str">
        <f t="shared" si="1330"/>
        <v/>
      </c>
      <c r="L28384" s="393" t="str">
        <f t="shared" si="1331"/>
        <v/>
      </c>
    </row>
    <row r="28385" spans="2:12">
      <c r="B28385" s="391">
        <f>IFERROR(VLOOKUP('6.3 Sustained interruptions'!$D28385,'Incident earliest date'!$D:$F,2,FALSE),'6.3 Sustained interruptions'!E28385*1)</f>
        <v>0</v>
      </c>
      <c r="C28385" s="353">
        <f>'6.3 Sustained interruptions'!K28385</f>
        <v>0</v>
      </c>
      <c r="D28385" s="353">
        <f>'6.3 Sustained interruptions'!L28385</f>
        <v>0</v>
      </c>
      <c r="E28385" s="353">
        <f>'6.3 Sustained interruptions'!N28385</f>
        <v>0</v>
      </c>
      <c r="F28385" s="353">
        <f>'6.3 Sustained interruptions'!O28385</f>
        <v>0</v>
      </c>
      <c r="G28385" s="353">
        <f>IFERROR(VLOOKUP(C28385,'6.2.4 STPIS Customer summary'!$D$12:$H$17,5,FALSE),0)</f>
        <v>0</v>
      </c>
      <c r="H28385" s="353">
        <f>IF(B28385=0,0,'6.2.4 STPIS Customer summary'!$H$17)</f>
        <v>0</v>
      </c>
      <c r="I28385" s="350" t="str">
        <f>IF(B28385=0,"",IF(ISERROR(VLOOKUP(D28385,Lookups!$F$3:$F$18,1,FALSE)),1,0))</f>
        <v/>
      </c>
      <c r="J28385" s="392" t="str">
        <f t="shared" si="1329"/>
        <v/>
      </c>
      <c r="K28385" s="392" t="str">
        <f t="shared" si="1330"/>
        <v/>
      </c>
      <c r="L28385" s="393" t="str">
        <f t="shared" si="1331"/>
        <v/>
      </c>
    </row>
    <row r="28386" spans="2:12">
      <c r="B28386" s="391">
        <f>IFERROR(VLOOKUP('6.3 Sustained interruptions'!$D28386,'Incident earliest date'!$D:$F,2,FALSE),'6.3 Sustained interruptions'!E28386*1)</f>
        <v>0</v>
      </c>
      <c r="C28386" s="353">
        <f>'6.3 Sustained interruptions'!K28386</f>
        <v>0</v>
      </c>
      <c r="D28386" s="353">
        <f>'6.3 Sustained interruptions'!L28386</f>
        <v>0</v>
      </c>
      <c r="E28386" s="353">
        <f>'6.3 Sustained interruptions'!N28386</f>
        <v>0</v>
      </c>
      <c r="F28386" s="353">
        <f>'6.3 Sustained interruptions'!O28386</f>
        <v>0</v>
      </c>
      <c r="G28386" s="353">
        <f>IFERROR(VLOOKUP(C28386,'6.2.4 STPIS Customer summary'!$D$12:$H$17,5,FALSE),0)</f>
        <v>0</v>
      </c>
      <c r="H28386" s="353">
        <f>IF(B28386=0,0,'6.2.4 STPIS Customer summary'!$H$17)</f>
        <v>0</v>
      </c>
      <c r="I28386" s="350" t="str">
        <f>IF(B28386=0,"",IF(ISERROR(VLOOKUP(D28386,Lookups!$F$3:$F$18,1,FALSE)),1,0))</f>
        <v/>
      </c>
      <c r="J28386" s="392" t="str">
        <f t="shared" si="1329"/>
        <v/>
      </c>
      <c r="K28386" s="392" t="str">
        <f t="shared" si="1330"/>
        <v/>
      </c>
      <c r="L28386" s="393" t="str">
        <f t="shared" si="1331"/>
        <v/>
      </c>
    </row>
    <row r="28387" spans="2:12">
      <c r="B28387" s="391">
        <f>IFERROR(VLOOKUP('6.3 Sustained interruptions'!$D28387,'Incident earliest date'!$D:$F,2,FALSE),'6.3 Sustained interruptions'!E28387*1)</f>
        <v>0</v>
      </c>
      <c r="C28387" s="353">
        <f>'6.3 Sustained interruptions'!K28387</f>
        <v>0</v>
      </c>
      <c r="D28387" s="353">
        <f>'6.3 Sustained interruptions'!L28387</f>
        <v>0</v>
      </c>
      <c r="E28387" s="353">
        <f>'6.3 Sustained interruptions'!N28387</f>
        <v>0</v>
      </c>
      <c r="F28387" s="353">
        <f>'6.3 Sustained interruptions'!O28387</f>
        <v>0</v>
      </c>
      <c r="G28387" s="353">
        <f>IFERROR(VLOOKUP(C28387,'6.2.4 STPIS Customer summary'!$D$12:$H$17,5,FALSE),0)</f>
        <v>0</v>
      </c>
      <c r="H28387" s="353">
        <f>IF(B28387=0,0,'6.2.4 STPIS Customer summary'!$H$17)</f>
        <v>0</v>
      </c>
      <c r="I28387" s="350" t="str">
        <f>IF(B28387=0,"",IF(ISERROR(VLOOKUP(D28387,Lookups!$F$3:$F$18,1,FALSE)),1,0))</f>
        <v/>
      </c>
      <c r="J28387" s="392" t="str">
        <f t="shared" si="1329"/>
        <v/>
      </c>
      <c r="K28387" s="392" t="str">
        <f t="shared" si="1330"/>
        <v/>
      </c>
      <c r="L28387" s="393" t="str">
        <f t="shared" si="1331"/>
        <v/>
      </c>
    </row>
    <row r="28388" spans="2:12">
      <c r="B28388" s="391">
        <f>IFERROR(VLOOKUP('6.3 Sustained interruptions'!$D28388,'Incident earliest date'!$D:$F,2,FALSE),'6.3 Sustained interruptions'!E28388*1)</f>
        <v>0</v>
      </c>
      <c r="C28388" s="353">
        <f>'6.3 Sustained interruptions'!K28388</f>
        <v>0</v>
      </c>
      <c r="D28388" s="353">
        <f>'6.3 Sustained interruptions'!L28388</f>
        <v>0</v>
      </c>
      <c r="E28388" s="353">
        <f>'6.3 Sustained interruptions'!N28388</f>
        <v>0</v>
      </c>
      <c r="F28388" s="353">
        <f>'6.3 Sustained interruptions'!O28388</f>
        <v>0</v>
      </c>
      <c r="G28388" s="353">
        <f>IFERROR(VLOOKUP(C28388,'6.2.4 STPIS Customer summary'!$D$12:$H$17,5,FALSE),0)</f>
        <v>0</v>
      </c>
      <c r="H28388" s="353">
        <f>IF(B28388=0,0,'6.2.4 STPIS Customer summary'!$H$17)</f>
        <v>0</v>
      </c>
      <c r="I28388" s="350" t="str">
        <f>IF(B28388=0,"",IF(ISERROR(VLOOKUP(D28388,Lookups!$F$3:$F$18,1,FALSE)),1,0))</f>
        <v/>
      </c>
      <c r="J28388" s="392" t="str">
        <f t="shared" si="1329"/>
        <v/>
      </c>
      <c r="K28388" s="392" t="str">
        <f t="shared" si="1330"/>
        <v/>
      </c>
      <c r="L28388" s="393" t="str">
        <f t="shared" si="1331"/>
        <v/>
      </c>
    </row>
    <row r="28389" spans="2:12">
      <c r="B28389" s="391">
        <f>IFERROR(VLOOKUP('6.3 Sustained interruptions'!$D28389,'Incident earliest date'!$D:$F,2,FALSE),'6.3 Sustained interruptions'!E28389*1)</f>
        <v>0</v>
      </c>
      <c r="C28389" s="353">
        <f>'6.3 Sustained interruptions'!K28389</f>
        <v>0</v>
      </c>
      <c r="D28389" s="353">
        <f>'6.3 Sustained interruptions'!L28389</f>
        <v>0</v>
      </c>
      <c r="E28389" s="353">
        <f>'6.3 Sustained interruptions'!N28389</f>
        <v>0</v>
      </c>
      <c r="F28389" s="353">
        <f>'6.3 Sustained interruptions'!O28389</f>
        <v>0</v>
      </c>
      <c r="G28389" s="353">
        <f>IFERROR(VLOOKUP(C28389,'6.2.4 STPIS Customer summary'!$D$12:$H$17,5,FALSE),0)</f>
        <v>0</v>
      </c>
      <c r="H28389" s="353">
        <f>IF(B28389=0,0,'6.2.4 STPIS Customer summary'!$H$17)</f>
        <v>0</v>
      </c>
      <c r="I28389" s="350" t="str">
        <f>IF(B28389=0,"",IF(ISERROR(VLOOKUP(D28389,Lookups!$F$3:$F$18,1,FALSE)),1,0))</f>
        <v/>
      </c>
      <c r="J28389" s="392" t="str">
        <f t="shared" si="1329"/>
        <v/>
      </c>
      <c r="K28389" s="392" t="str">
        <f t="shared" si="1330"/>
        <v/>
      </c>
      <c r="L28389" s="393" t="str">
        <f t="shared" si="1331"/>
        <v/>
      </c>
    </row>
    <row r="28390" spans="2:12">
      <c r="B28390" s="391">
        <f>IFERROR(VLOOKUP('6.3 Sustained interruptions'!$D28390,'Incident earliest date'!$D:$F,2,FALSE),'6.3 Sustained interruptions'!E28390*1)</f>
        <v>0</v>
      </c>
      <c r="C28390" s="353">
        <f>'6.3 Sustained interruptions'!K28390</f>
        <v>0</v>
      </c>
      <c r="D28390" s="353">
        <f>'6.3 Sustained interruptions'!L28390</f>
        <v>0</v>
      </c>
      <c r="E28390" s="353">
        <f>'6.3 Sustained interruptions'!N28390</f>
        <v>0</v>
      </c>
      <c r="F28390" s="353">
        <f>'6.3 Sustained interruptions'!O28390</f>
        <v>0</v>
      </c>
      <c r="G28390" s="353">
        <f>IFERROR(VLOOKUP(C28390,'6.2.4 STPIS Customer summary'!$D$12:$H$17,5,FALSE),0)</f>
        <v>0</v>
      </c>
      <c r="H28390" s="353">
        <f>IF(B28390=0,0,'6.2.4 STPIS Customer summary'!$H$17)</f>
        <v>0</v>
      </c>
      <c r="I28390" s="350" t="str">
        <f>IF(B28390=0,"",IF(ISERROR(VLOOKUP(D28390,Lookups!$F$3:$F$18,1,FALSE)),1,0))</f>
        <v/>
      </c>
      <c r="J28390" s="392" t="str">
        <f t="shared" si="1329"/>
        <v/>
      </c>
      <c r="K28390" s="392" t="str">
        <f t="shared" si="1330"/>
        <v/>
      </c>
      <c r="L28390" s="393" t="str">
        <f t="shared" si="1331"/>
        <v/>
      </c>
    </row>
    <row r="28391" spans="2:12">
      <c r="B28391" s="391">
        <f>IFERROR(VLOOKUP('6.3 Sustained interruptions'!$D28391,'Incident earliest date'!$D:$F,2,FALSE),'6.3 Sustained interruptions'!E28391*1)</f>
        <v>0</v>
      </c>
      <c r="C28391" s="353">
        <f>'6.3 Sustained interruptions'!K28391</f>
        <v>0</v>
      </c>
      <c r="D28391" s="353">
        <f>'6.3 Sustained interruptions'!L28391</f>
        <v>0</v>
      </c>
      <c r="E28391" s="353">
        <f>'6.3 Sustained interruptions'!N28391</f>
        <v>0</v>
      </c>
      <c r="F28391" s="353">
        <f>'6.3 Sustained interruptions'!O28391</f>
        <v>0</v>
      </c>
      <c r="G28391" s="353">
        <f>IFERROR(VLOOKUP(C28391,'6.2.4 STPIS Customer summary'!$D$12:$H$17,5,FALSE),0)</f>
        <v>0</v>
      </c>
      <c r="H28391" s="353">
        <f>IF(B28391=0,0,'6.2.4 STPIS Customer summary'!$H$17)</f>
        <v>0</v>
      </c>
      <c r="I28391" s="350" t="str">
        <f>IF(B28391=0,"",IF(ISERROR(VLOOKUP(D28391,Lookups!$F$3:$F$18,1,FALSE)),1,0))</f>
        <v/>
      </c>
      <c r="J28391" s="392" t="str">
        <f t="shared" si="1329"/>
        <v/>
      </c>
      <c r="K28391" s="392" t="str">
        <f t="shared" si="1330"/>
        <v/>
      </c>
      <c r="L28391" s="393" t="str">
        <f t="shared" si="1331"/>
        <v/>
      </c>
    </row>
    <row r="28392" spans="2:12">
      <c r="B28392" s="391">
        <f>IFERROR(VLOOKUP('6.3 Sustained interruptions'!$D28392,'Incident earliest date'!$D:$F,2,FALSE),'6.3 Sustained interruptions'!E28392*1)</f>
        <v>0</v>
      </c>
      <c r="C28392" s="353">
        <f>'6.3 Sustained interruptions'!K28392</f>
        <v>0</v>
      </c>
      <c r="D28392" s="353">
        <f>'6.3 Sustained interruptions'!L28392</f>
        <v>0</v>
      </c>
      <c r="E28392" s="353">
        <f>'6.3 Sustained interruptions'!N28392</f>
        <v>0</v>
      </c>
      <c r="F28392" s="353">
        <f>'6.3 Sustained interruptions'!O28392</f>
        <v>0</v>
      </c>
      <c r="G28392" s="353">
        <f>IFERROR(VLOOKUP(C28392,'6.2.4 STPIS Customer summary'!$D$12:$H$17,5,FALSE),0)</f>
        <v>0</v>
      </c>
      <c r="H28392" s="353">
        <f>IF(B28392=0,0,'6.2.4 STPIS Customer summary'!$H$17)</f>
        <v>0</v>
      </c>
      <c r="I28392" s="350" t="str">
        <f>IF(B28392=0,"",IF(ISERROR(VLOOKUP(D28392,Lookups!$F$3:$F$18,1,FALSE)),1,0))</f>
        <v/>
      </c>
      <c r="J28392" s="392" t="str">
        <f t="shared" si="1329"/>
        <v/>
      </c>
      <c r="K28392" s="392" t="str">
        <f t="shared" si="1330"/>
        <v/>
      </c>
      <c r="L28392" s="393" t="str">
        <f t="shared" si="1331"/>
        <v/>
      </c>
    </row>
    <row r="28393" spans="2:12">
      <c r="B28393" s="391">
        <f>IFERROR(VLOOKUP('6.3 Sustained interruptions'!$D28393,'Incident earliest date'!$D:$F,2,FALSE),'6.3 Sustained interruptions'!E28393*1)</f>
        <v>0</v>
      </c>
      <c r="C28393" s="353">
        <f>'6.3 Sustained interruptions'!K28393</f>
        <v>0</v>
      </c>
      <c r="D28393" s="353">
        <f>'6.3 Sustained interruptions'!L28393</f>
        <v>0</v>
      </c>
      <c r="E28393" s="353">
        <f>'6.3 Sustained interruptions'!N28393</f>
        <v>0</v>
      </c>
      <c r="F28393" s="353">
        <f>'6.3 Sustained interruptions'!O28393</f>
        <v>0</v>
      </c>
      <c r="G28393" s="353">
        <f>IFERROR(VLOOKUP(C28393,'6.2.4 STPIS Customer summary'!$D$12:$H$17,5,FALSE),0)</f>
        <v>0</v>
      </c>
      <c r="H28393" s="353">
        <f>IF(B28393=0,0,'6.2.4 STPIS Customer summary'!$H$17)</f>
        <v>0</v>
      </c>
      <c r="I28393" s="350" t="str">
        <f>IF(B28393=0,"",IF(ISERROR(VLOOKUP(D28393,Lookups!$F$3:$F$18,1,FALSE)),1,0))</f>
        <v/>
      </c>
      <c r="J28393" s="392" t="str">
        <f t="shared" si="1329"/>
        <v/>
      </c>
      <c r="K28393" s="392" t="str">
        <f t="shared" si="1330"/>
        <v/>
      </c>
      <c r="L28393" s="393" t="str">
        <f t="shared" si="1331"/>
        <v/>
      </c>
    </row>
    <row r="28394" spans="2:12">
      <c r="B28394" s="391">
        <f>IFERROR(VLOOKUP('6.3 Sustained interruptions'!$D28394,'Incident earliest date'!$D:$F,2,FALSE),'6.3 Sustained interruptions'!E28394*1)</f>
        <v>0</v>
      </c>
      <c r="C28394" s="353">
        <f>'6.3 Sustained interruptions'!K28394</f>
        <v>0</v>
      </c>
      <c r="D28394" s="353">
        <f>'6.3 Sustained interruptions'!L28394</f>
        <v>0</v>
      </c>
      <c r="E28394" s="353">
        <f>'6.3 Sustained interruptions'!N28394</f>
        <v>0</v>
      </c>
      <c r="F28394" s="353">
        <f>'6.3 Sustained interruptions'!O28394</f>
        <v>0</v>
      </c>
      <c r="G28394" s="353">
        <f>IFERROR(VLOOKUP(C28394,'6.2.4 STPIS Customer summary'!$D$12:$H$17,5,FALSE),0)</f>
        <v>0</v>
      </c>
      <c r="H28394" s="353">
        <f>IF(B28394=0,0,'6.2.4 STPIS Customer summary'!$H$17)</f>
        <v>0</v>
      </c>
      <c r="I28394" s="350" t="str">
        <f>IF(B28394=0,"",IF(ISERROR(VLOOKUP(D28394,Lookups!$F$3:$F$18,1,FALSE)),1,0))</f>
        <v/>
      </c>
      <c r="J28394" s="392" t="str">
        <f t="shared" si="1329"/>
        <v/>
      </c>
      <c r="K28394" s="392" t="str">
        <f t="shared" si="1330"/>
        <v/>
      </c>
      <c r="L28394" s="393" t="str">
        <f t="shared" si="1331"/>
        <v/>
      </c>
    </row>
    <row r="28395" spans="2:12">
      <c r="B28395" s="391">
        <f>IFERROR(VLOOKUP('6.3 Sustained interruptions'!$D28395,'Incident earliest date'!$D:$F,2,FALSE),'6.3 Sustained interruptions'!E28395*1)</f>
        <v>0</v>
      </c>
      <c r="C28395" s="353">
        <f>'6.3 Sustained interruptions'!K28395</f>
        <v>0</v>
      </c>
      <c r="D28395" s="353">
        <f>'6.3 Sustained interruptions'!L28395</f>
        <v>0</v>
      </c>
      <c r="E28395" s="353">
        <f>'6.3 Sustained interruptions'!N28395</f>
        <v>0</v>
      </c>
      <c r="F28395" s="353">
        <f>'6.3 Sustained interruptions'!O28395</f>
        <v>0</v>
      </c>
      <c r="G28395" s="353">
        <f>IFERROR(VLOOKUP(C28395,'6.2.4 STPIS Customer summary'!$D$12:$H$17,5,FALSE),0)</f>
        <v>0</v>
      </c>
      <c r="H28395" s="353">
        <f>IF(B28395=0,0,'6.2.4 STPIS Customer summary'!$H$17)</f>
        <v>0</v>
      </c>
      <c r="I28395" s="350" t="str">
        <f>IF(B28395=0,"",IF(ISERROR(VLOOKUP(D28395,Lookups!$F$3:$F$18,1,FALSE)),1,0))</f>
        <v/>
      </c>
      <c r="J28395" s="392" t="str">
        <f t="shared" si="1329"/>
        <v/>
      </c>
      <c r="K28395" s="392" t="str">
        <f t="shared" si="1330"/>
        <v/>
      </c>
      <c r="L28395" s="393" t="str">
        <f t="shared" si="1331"/>
        <v/>
      </c>
    </row>
    <row r="28396" spans="2:12">
      <c r="B28396" s="391">
        <f>IFERROR(VLOOKUP('6.3 Sustained interruptions'!$D28396,'Incident earliest date'!$D:$F,2,FALSE),'6.3 Sustained interruptions'!E28396*1)</f>
        <v>0</v>
      </c>
      <c r="C28396" s="353">
        <f>'6.3 Sustained interruptions'!K28396</f>
        <v>0</v>
      </c>
      <c r="D28396" s="353">
        <f>'6.3 Sustained interruptions'!L28396</f>
        <v>0</v>
      </c>
      <c r="E28396" s="353">
        <f>'6.3 Sustained interruptions'!N28396</f>
        <v>0</v>
      </c>
      <c r="F28396" s="353">
        <f>'6.3 Sustained interruptions'!O28396</f>
        <v>0</v>
      </c>
      <c r="G28396" s="353">
        <f>IFERROR(VLOOKUP(C28396,'6.2.4 STPIS Customer summary'!$D$12:$H$17,5,FALSE),0)</f>
        <v>0</v>
      </c>
      <c r="H28396" s="353">
        <f>IF(B28396=0,0,'6.2.4 STPIS Customer summary'!$H$17)</f>
        <v>0</v>
      </c>
      <c r="I28396" s="350" t="str">
        <f>IF(B28396=0,"",IF(ISERROR(VLOOKUP(D28396,Lookups!$F$3:$F$18,1,FALSE)),1,0))</f>
        <v/>
      </c>
      <c r="J28396" s="392" t="str">
        <f t="shared" si="1329"/>
        <v/>
      </c>
      <c r="K28396" s="392" t="str">
        <f t="shared" si="1330"/>
        <v/>
      </c>
      <c r="L28396" s="393" t="str">
        <f t="shared" si="1331"/>
        <v/>
      </c>
    </row>
    <row r="28397" spans="2:12">
      <c r="B28397" s="391">
        <f>IFERROR(VLOOKUP('6.3 Sustained interruptions'!$D28397,'Incident earliest date'!$D:$F,2,FALSE),'6.3 Sustained interruptions'!E28397*1)</f>
        <v>0</v>
      </c>
      <c r="C28397" s="353">
        <f>'6.3 Sustained interruptions'!K28397</f>
        <v>0</v>
      </c>
      <c r="D28397" s="353">
        <f>'6.3 Sustained interruptions'!L28397</f>
        <v>0</v>
      </c>
      <c r="E28397" s="353">
        <f>'6.3 Sustained interruptions'!N28397</f>
        <v>0</v>
      </c>
      <c r="F28397" s="353">
        <f>'6.3 Sustained interruptions'!O28397</f>
        <v>0</v>
      </c>
      <c r="G28397" s="353">
        <f>IFERROR(VLOOKUP(C28397,'6.2.4 STPIS Customer summary'!$D$12:$H$17,5,FALSE),0)</f>
        <v>0</v>
      </c>
      <c r="H28397" s="353">
        <f>IF(B28397=0,0,'6.2.4 STPIS Customer summary'!$H$17)</f>
        <v>0</v>
      </c>
      <c r="I28397" s="350" t="str">
        <f>IF(B28397=0,"",IF(ISERROR(VLOOKUP(D28397,Lookups!$F$3:$F$18,1,FALSE)),1,0))</f>
        <v/>
      </c>
      <c r="J28397" s="392" t="str">
        <f t="shared" si="1329"/>
        <v/>
      </c>
      <c r="K28397" s="392" t="str">
        <f t="shared" si="1330"/>
        <v/>
      </c>
      <c r="L28397" s="393" t="str">
        <f t="shared" si="1331"/>
        <v/>
      </c>
    </row>
    <row r="28398" spans="2:12">
      <c r="B28398" s="391">
        <f>IFERROR(VLOOKUP('6.3 Sustained interruptions'!$D28398,'Incident earliest date'!$D:$F,2,FALSE),'6.3 Sustained interruptions'!E28398*1)</f>
        <v>0</v>
      </c>
      <c r="C28398" s="353">
        <f>'6.3 Sustained interruptions'!K28398</f>
        <v>0</v>
      </c>
      <c r="D28398" s="353">
        <f>'6.3 Sustained interruptions'!L28398</f>
        <v>0</v>
      </c>
      <c r="E28398" s="353">
        <f>'6.3 Sustained interruptions'!N28398</f>
        <v>0</v>
      </c>
      <c r="F28398" s="353">
        <f>'6.3 Sustained interruptions'!O28398</f>
        <v>0</v>
      </c>
      <c r="G28398" s="353">
        <f>IFERROR(VLOOKUP(C28398,'6.2.4 STPIS Customer summary'!$D$12:$H$17,5,FALSE),0)</f>
        <v>0</v>
      </c>
      <c r="H28398" s="353">
        <f>IF(B28398=0,0,'6.2.4 STPIS Customer summary'!$H$17)</f>
        <v>0</v>
      </c>
      <c r="I28398" s="350" t="str">
        <f>IF(B28398=0,"",IF(ISERROR(VLOOKUP(D28398,Lookups!$F$3:$F$18,1,FALSE)),1,0))</f>
        <v/>
      </c>
      <c r="J28398" s="392" t="str">
        <f t="shared" si="1329"/>
        <v/>
      </c>
      <c r="K28398" s="392" t="str">
        <f t="shared" si="1330"/>
        <v/>
      </c>
      <c r="L28398" s="393" t="str">
        <f t="shared" si="1331"/>
        <v/>
      </c>
    </row>
    <row r="28399" spans="2:12">
      <c r="B28399" s="391">
        <f>IFERROR(VLOOKUP('6.3 Sustained interruptions'!$D28399,'Incident earliest date'!$D:$F,2,FALSE),'6.3 Sustained interruptions'!E28399*1)</f>
        <v>0</v>
      </c>
      <c r="C28399" s="353">
        <f>'6.3 Sustained interruptions'!K28399</f>
        <v>0</v>
      </c>
      <c r="D28399" s="353">
        <f>'6.3 Sustained interruptions'!L28399</f>
        <v>0</v>
      </c>
      <c r="E28399" s="353">
        <f>'6.3 Sustained interruptions'!N28399</f>
        <v>0</v>
      </c>
      <c r="F28399" s="353">
        <f>'6.3 Sustained interruptions'!O28399</f>
        <v>0</v>
      </c>
      <c r="G28399" s="353">
        <f>IFERROR(VLOOKUP(C28399,'6.2.4 STPIS Customer summary'!$D$12:$H$17,5,FALSE),0)</f>
        <v>0</v>
      </c>
      <c r="H28399" s="353">
        <f>IF(B28399=0,0,'6.2.4 STPIS Customer summary'!$H$17)</f>
        <v>0</v>
      </c>
      <c r="I28399" s="350" t="str">
        <f>IF(B28399=0,"",IF(ISERROR(VLOOKUP(D28399,Lookups!$F$3:$F$18,1,FALSE)),1,0))</f>
        <v/>
      </c>
      <c r="J28399" s="392" t="str">
        <f t="shared" si="1329"/>
        <v/>
      </c>
      <c r="K28399" s="392" t="str">
        <f t="shared" si="1330"/>
        <v/>
      </c>
      <c r="L28399" s="393" t="str">
        <f t="shared" si="1331"/>
        <v/>
      </c>
    </row>
    <row r="28400" spans="2:12">
      <c r="B28400" s="391">
        <f>IFERROR(VLOOKUP('6.3 Sustained interruptions'!$D28400,'Incident earliest date'!$D:$F,2,FALSE),'6.3 Sustained interruptions'!E28400*1)</f>
        <v>0</v>
      </c>
      <c r="C28400" s="353">
        <f>'6.3 Sustained interruptions'!K28400</f>
        <v>0</v>
      </c>
      <c r="D28400" s="353">
        <f>'6.3 Sustained interruptions'!L28400</f>
        <v>0</v>
      </c>
      <c r="E28400" s="353">
        <f>'6.3 Sustained interruptions'!N28400</f>
        <v>0</v>
      </c>
      <c r="F28400" s="353">
        <f>'6.3 Sustained interruptions'!O28400</f>
        <v>0</v>
      </c>
      <c r="G28400" s="353">
        <f>IFERROR(VLOOKUP(C28400,'6.2.4 STPIS Customer summary'!$D$12:$H$17,5,FALSE),0)</f>
        <v>0</v>
      </c>
      <c r="H28400" s="353">
        <f>IF(B28400=0,0,'6.2.4 STPIS Customer summary'!$H$17)</f>
        <v>0</v>
      </c>
      <c r="I28400" s="350" t="str">
        <f>IF(B28400=0,"",IF(ISERROR(VLOOKUP(D28400,Lookups!$F$3:$F$18,1,FALSE)),1,0))</f>
        <v/>
      </c>
      <c r="J28400" s="392" t="str">
        <f t="shared" si="1329"/>
        <v/>
      </c>
      <c r="K28400" s="392" t="str">
        <f t="shared" si="1330"/>
        <v/>
      </c>
      <c r="L28400" s="393" t="str">
        <f t="shared" si="1331"/>
        <v/>
      </c>
    </row>
    <row r="28401" spans="2:12">
      <c r="B28401" s="391">
        <f>IFERROR(VLOOKUP('6.3 Sustained interruptions'!$D28401,'Incident earliest date'!$D:$F,2,FALSE),'6.3 Sustained interruptions'!E28401*1)</f>
        <v>0</v>
      </c>
      <c r="C28401" s="353">
        <f>'6.3 Sustained interruptions'!K28401</f>
        <v>0</v>
      </c>
      <c r="D28401" s="353">
        <f>'6.3 Sustained interruptions'!L28401</f>
        <v>0</v>
      </c>
      <c r="E28401" s="353">
        <f>'6.3 Sustained interruptions'!N28401</f>
        <v>0</v>
      </c>
      <c r="F28401" s="353">
        <f>'6.3 Sustained interruptions'!O28401</f>
        <v>0</v>
      </c>
      <c r="G28401" s="353">
        <f>IFERROR(VLOOKUP(C28401,'6.2.4 STPIS Customer summary'!$D$12:$H$17,5,FALSE),0)</f>
        <v>0</v>
      </c>
      <c r="H28401" s="353">
        <f>IF(B28401=0,0,'6.2.4 STPIS Customer summary'!$H$17)</f>
        <v>0</v>
      </c>
      <c r="I28401" s="350" t="str">
        <f>IF(B28401=0,"",IF(ISERROR(VLOOKUP(D28401,Lookups!$F$3:$F$18,1,FALSE)),1,0))</f>
        <v/>
      </c>
      <c r="J28401" s="392" t="str">
        <f t="shared" si="1329"/>
        <v/>
      </c>
      <c r="K28401" s="392" t="str">
        <f t="shared" si="1330"/>
        <v/>
      </c>
      <c r="L28401" s="393" t="str">
        <f t="shared" si="1331"/>
        <v/>
      </c>
    </row>
    <row r="28402" spans="2:12">
      <c r="B28402" s="391">
        <f>IFERROR(VLOOKUP('6.3 Sustained interruptions'!$D28402,'Incident earliest date'!$D:$F,2,FALSE),'6.3 Sustained interruptions'!E28402*1)</f>
        <v>0</v>
      </c>
      <c r="C28402" s="353">
        <f>'6.3 Sustained interruptions'!K28402</f>
        <v>0</v>
      </c>
      <c r="D28402" s="353">
        <f>'6.3 Sustained interruptions'!L28402</f>
        <v>0</v>
      </c>
      <c r="E28402" s="353">
        <f>'6.3 Sustained interruptions'!N28402</f>
        <v>0</v>
      </c>
      <c r="F28402" s="353">
        <f>'6.3 Sustained interruptions'!O28402</f>
        <v>0</v>
      </c>
      <c r="G28402" s="353">
        <f>IFERROR(VLOOKUP(C28402,'6.2.4 STPIS Customer summary'!$D$12:$H$17,5,FALSE),0)</f>
        <v>0</v>
      </c>
      <c r="H28402" s="353">
        <f>IF(B28402=0,0,'6.2.4 STPIS Customer summary'!$H$17)</f>
        <v>0</v>
      </c>
      <c r="I28402" s="350" t="str">
        <f>IF(B28402=0,"",IF(ISERROR(VLOOKUP(D28402,Lookups!$F$3:$F$18,1,FALSE)),1,0))</f>
        <v/>
      </c>
      <c r="J28402" s="392" t="str">
        <f t="shared" si="1329"/>
        <v/>
      </c>
      <c r="K28402" s="392" t="str">
        <f t="shared" si="1330"/>
        <v/>
      </c>
      <c r="L28402" s="393" t="str">
        <f t="shared" si="1331"/>
        <v/>
      </c>
    </row>
    <row r="28403" spans="2:12">
      <c r="B28403" s="391">
        <f>IFERROR(VLOOKUP('6.3 Sustained interruptions'!$D28403,'Incident earliest date'!$D:$F,2,FALSE),'6.3 Sustained interruptions'!E28403*1)</f>
        <v>0</v>
      </c>
      <c r="C28403" s="353">
        <f>'6.3 Sustained interruptions'!K28403</f>
        <v>0</v>
      </c>
      <c r="D28403" s="353">
        <f>'6.3 Sustained interruptions'!L28403</f>
        <v>0</v>
      </c>
      <c r="E28403" s="353">
        <f>'6.3 Sustained interruptions'!N28403</f>
        <v>0</v>
      </c>
      <c r="F28403" s="353">
        <f>'6.3 Sustained interruptions'!O28403</f>
        <v>0</v>
      </c>
      <c r="G28403" s="353">
        <f>IFERROR(VLOOKUP(C28403,'6.2.4 STPIS Customer summary'!$D$12:$H$17,5,FALSE),0)</f>
        <v>0</v>
      </c>
      <c r="H28403" s="353">
        <f>IF(B28403=0,0,'6.2.4 STPIS Customer summary'!$H$17)</f>
        <v>0</v>
      </c>
      <c r="I28403" s="350" t="str">
        <f>IF(B28403=0,"",IF(ISERROR(VLOOKUP(D28403,Lookups!$F$3:$F$18,1,FALSE)),1,0))</f>
        <v/>
      </c>
      <c r="J28403" s="392" t="str">
        <f t="shared" si="1329"/>
        <v/>
      </c>
      <c r="K28403" s="392" t="str">
        <f t="shared" si="1330"/>
        <v/>
      </c>
      <c r="L28403" s="393" t="str">
        <f t="shared" si="1331"/>
        <v/>
      </c>
    </row>
    <row r="28404" spans="2:12">
      <c r="B28404" s="391">
        <f>IFERROR(VLOOKUP('6.3 Sustained interruptions'!$D28404,'Incident earliest date'!$D:$F,2,FALSE),'6.3 Sustained interruptions'!E28404*1)</f>
        <v>0</v>
      </c>
      <c r="C28404" s="353">
        <f>'6.3 Sustained interruptions'!K28404</f>
        <v>0</v>
      </c>
      <c r="D28404" s="353">
        <f>'6.3 Sustained interruptions'!L28404</f>
        <v>0</v>
      </c>
      <c r="E28404" s="353">
        <f>'6.3 Sustained interruptions'!N28404</f>
        <v>0</v>
      </c>
      <c r="F28404" s="353">
        <f>'6.3 Sustained interruptions'!O28404</f>
        <v>0</v>
      </c>
      <c r="G28404" s="353">
        <f>IFERROR(VLOOKUP(C28404,'6.2.4 STPIS Customer summary'!$D$12:$H$17,5,FALSE),0)</f>
        <v>0</v>
      </c>
      <c r="H28404" s="353">
        <f>IF(B28404=0,0,'6.2.4 STPIS Customer summary'!$H$17)</f>
        <v>0</v>
      </c>
      <c r="I28404" s="350" t="str">
        <f>IF(B28404=0,"",IF(ISERROR(VLOOKUP(D28404,Lookups!$F$3:$F$18,1,FALSE)),1,0))</f>
        <v/>
      </c>
      <c r="J28404" s="392" t="str">
        <f t="shared" si="1329"/>
        <v/>
      </c>
      <c r="K28404" s="392" t="str">
        <f t="shared" si="1330"/>
        <v/>
      </c>
      <c r="L28404" s="393" t="str">
        <f t="shared" si="1331"/>
        <v/>
      </c>
    </row>
    <row r="28405" spans="2:12">
      <c r="B28405" s="391">
        <f>IFERROR(VLOOKUP('6.3 Sustained interruptions'!$D28405,'Incident earliest date'!$D:$F,2,FALSE),'6.3 Sustained interruptions'!E28405*1)</f>
        <v>0</v>
      </c>
      <c r="C28405" s="353">
        <f>'6.3 Sustained interruptions'!K28405</f>
        <v>0</v>
      </c>
      <c r="D28405" s="353">
        <f>'6.3 Sustained interruptions'!L28405</f>
        <v>0</v>
      </c>
      <c r="E28405" s="353">
        <f>'6.3 Sustained interruptions'!N28405</f>
        <v>0</v>
      </c>
      <c r="F28405" s="353">
        <f>'6.3 Sustained interruptions'!O28405</f>
        <v>0</v>
      </c>
      <c r="G28405" s="353">
        <f>IFERROR(VLOOKUP(C28405,'6.2.4 STPIS Customer summary'!$D$12:$H$17,5,FALSE),0)</f>
        <v>0</v>
      </c>
      <c r="H28405" s="353">
        <f>IF(B28405=0,0,'6.2.4 STPIS Customer summary'!$H$17)</f>
        <v>0</v>
      </c>
      <c r="I28405" s="350" t="str">
        <f>IF(B28405=0,"",IF(ISERROR(VLOOKUP(D28405,Lookups!$F$3:$F$18,1,FALSE)),1,0))</f>
        <v/>
      </c>
      <c r="J28405" s="392" t="str">
        <f t="shared" si="1329"/>
        <v/>
      </c>
      <c r="K28405" s="392" t="str">
        <f t="shared" si="1330"/>
        <v/>
      </c>
      <c r="L28405" s="393" t="str">
        <f t="shared" si="1331"/>
        <v/>
      </c>
    </row>
    <row r="28406" spans="2:12">
      <c r="B28406" s="391">
        <f>IFERROR(VLOOKUP('6.3 Sustained interruptions'!$D28406,'Incident earliest date'!$D:$F,2,FALSE),'6.3 Sustained interruptions'!E28406*1)</f>
        <v>0</v>
      </c>
      <c r="C28406" s="353">
        <f>'6.3 Sustained interruptions'!K28406</f>
        <v>0</v>
      </c>
      <c r="D28406" s="353">
        <f>'6.3 Sustained interruptions'!L28406</f>
        <v>0</v>
      </c>
      <c r="E28406" s="353">
        <f>'6.3 Sustained interruptions'!N28406</f>
        <v>0</v>
      </c>
      <c r="F28406" s="353">
        <f>'6.3 Sustained interruptions'!O28406</f>
        <v>0</v>
      </c>
      <c r="G28406" s="353">
        <f>IFERROR(VLOOKUP(C28406,'6.2.4 STPIS Customer summary'!$D$12:$H$17,5,FALSE),0)</f>
        <v>0</v>
      </c>
      <c r="H28406" s="353">
        <f>IF(B28406=0,0,'6.2.4 STPIS Customer summary'!$H$17)</f>
        <v>0</v>
      </c>
      <c r="I28406" s="350" t="str">
        <f>IF(B28406=0,"",IF(ISERROR(VLOOKUP(D28406,Lookups!$F$3:$F$18,1,FALSE)),1,0))</f>
        <v/>
      </c>
      <c r="J28406" s="392" t="str">
        <f t="shared" si="1329"/>
        <v/>
      </c>
      <c r="K28406" s="392" t="str">
        <f t="shared" si="1330"/>
        <v/>
      </c>
      <c r="L28406" s="393" t="str">
        <f t="shared" si="1331"/>
        <v/>
      </c>
    </row>
    <row r="28407" spans="2:12">
      <c r="B28407" s="391">
        <f>IFERROR(VLOOKUP('6.3 Sustained interruptions'!$D28407,'Incident earliest date'!$D:$F,2,FALSE),'6.3 Sustained interruptions'!E28407*1)</f>
        <v>0</v>
      </c>
      <c r="C28407" s="353">
        <f>'6.3 Sustained interruptions'!K28407</f>
        <v>0</v>
      </c>
      <c r="D28407" s="353">
        <f>'6.3 Sustained interruptions'!L28407</f>
        <v>0</v>
      </c>
      <c r="E28407" s="353">
        <f>'6.3 Sustained interruptions'!N28407</f>
        <v>0</v>
      </c>
      <c r="F28407" s="353">
        <f>'6.3 Sustained interruptions'!O28407</f>
        <v>0</v>
      </c>
      <c r="G28407" s="353">
        <f>IFERROR(VLOOKUP(C28407,'6.2.4 STPIS Customer summary'!$D$12:$H$17,5,FALSE),0)</f>
        <v>0</v>
      </c>
      <c r="H28407" s="353">
        <f>IF(B28407=0,0,'6.2.4 STPIS Customer summary'!$H$17)</f>
        <v>0</v>
      </c>
      <c r="I28407" s="350" t="str">
        <f>IF(B28407=0,"",IF(ISERROR(VLOOKUP(D28407,Lookups!$F$3:$F$18,1,FALSE)),1,0))</f>
        <v/>
      </c>
      <c r="J28407" s="392" t="str">
        <f t="shared" si="1329"/>
        <v/>
      </c>
      <c r="K28407" s="392" t="str">
        <f t="shared" si="1330"/>
        <v/>
      </c>
      <c r="L28407" s="393" t="str">
        <f t="shared" si="1331"/>
        <v/>
      </c>
    </row>
    <row r="28408" spans="2:12">
      <c r="B28408" s="391">
        <f>IFERROR(VLOOKUP('6.3 Sustained interruptions'!$D28408,'Incident earliest date'!$D:$F,2,FALSE),'6.3 Sustained interruptions'!E28408*1)</f>
        <v>0</v>
      </c>
      <c r="C28408" s="353">
        <f>'6.3 Sustained interruptions'!K28408</f>
        <v>0</v>
      </c>
      <c r="D28408" s="353">
        <f>'6.3 Sustained interruptions'!L28408</f>
        <v>0</v>
      </c>
      <c r="E28408" s="353">
        <f>'6.3 Sustained interruptions'!N28408</f>
        <v>0</v>
      </c>
      <c r="F28408" s="353">
        <f>'6.3 Sustained interruptions'!O28408</f>
        <v>0</v>
      </c>
      <c r="G28408" s="353">
        <f>IFERROR(VLOOKUP(C28408,'6.2.4 STPIS Customer summary'!$D$12:$H$17,5,FALSE),0)</f>
        <v>0</v>
      </c>
      <c r="H28408" s="353">
        <f>IF(B28408=0,0,'6.2.4 STPIS Customer summary'!$H$17)</f>
        <v>0</v>
      </c>
      <c r="I28408" s="350" t="str">
        <f>IF(B28408=0,"",IF(ISERROR(VLOOKUP(D28408,Lookups!$F$3:$F$18,1,FALSE)),1,0))</f>
        <v/>
      </c>
      <c r="J28408" s="392" t="str">
        <f t="shared" si="1329"/>
        <v/>
      </c>
      <c r="K28408" s="392" t="str">
        <f t="shared" si="1330"/>
        <v/>
      </c>
      <c r="L28408" s="393" t="str">
        <f t="shared" si="1331"/>
        <v/>
      </c>
    </row>
    <row r="28409" spans="2:12">
      <c r="B28409" s="391">
        <f>IFERROR(VLOOKUP('6.3 Sustained interruptions'!$D28409,'Incident earliest date'!$D:$F,2,FALSE),'6.3 Sustained interruptions'!E28409*1)</f>
        <v>0</v>
      </c>
      <c r="C28409" s="353">
        <f>'6.3 Sustained interruptions'!K28409</f>
        <v>0</v>
      </c>
      <c r="D28409" s="353">
        <f>'6.3 Sustained interruptions'!L28409</f>
        <v>0</v>
      </c>
      <c r="E28409" s="353">
        <f>'6.3 Sustained interruptions'!N28409</f>
        <v>0</v>
      </c>
      <c r="F28409" s="353">
        <f>'6.3 Sustained interruptions'!O28409</f>
        <v>0</v>
      </c>
      <c r="G28409" s="353">
        <f>IFERROR(VLOOKUP(C28409,'6.2.4 STPIS Customer summary'!$D$12:$H$17,5,FALSE),0)</f>
        <v>0</v>
      </c>
      <c r="H28409" s="353">
        <f>IF(B28409=0,0,'6.2.4 STPIS Customer summary'!$H$17)</f>
        <v>0</v>
      </c>
      <c r="I28409" s="350" t="str">
        <f>IF(B28409=0,"",IF(ISERROR(VLOOKUP(D28409,Lookups!$F$3:$F$18,1,FALSE)),1,0))</f>
        <v/>
      </c>
      <c r="J28409" s="392" t="str">
        <f t="shared" si="1329"/>
        <v/>
      </c>
      <c r="K28409" s="392" t="str">
        <f t="shared" si="1330"/>
        <v/>
      </c>
      <c r="L28409" s="393" t="str">
        <f t="shared" si="1331"/>
        <v/>
      </c>
    </row>
    <row r="28410" spans="2:12">
      <c r="B28410" s="391">
        <f>IFERROR(VLOOKUP('6.3 Sustained interruptions'!$D28410,'Incident earliest date'!$D:$F,2,FALSE),'6.3 Sustained interruptions'!E28410*1)</f>
        <v>0</v>
      </c>
      <c r="C28410" s="353">
        <f>'6.3 Sustained interruptions'!K28410</f>
        <v>0</v>
      </c>
      <c r="D28410" s="353">
        <f>'6.3 Sustained interruptions'!L28410</f>
        <v>0</v>
      </c>
      <c r="E28410" s="353">
        <f>'6.3 Sustained interruptions'!N28410</f>
        <v>0</v>
      </c>
      <c r="F28410" s="353">
        <f>'6.3 Sustained interruptions'!O28410</f>
        <v>0</v>
      </c>
      <c r="G28410" s="353">
        <f>IFERROR(VLOOKUP(C28410,'6.2.4 STPIS Customer summary'!$D$12:$H$17,5,FALSE),0)</f>
        <v>0</v>
      </c>
      <c r="H28410" s="353">
        <f>IF(B28410=0,0,'6.2.4 STPIS Customer summary'!$H$17)</f>
        <v>0</v>
      </c>
      <c r="I28410" s="350" t="str">
        <f>IF(B28410=0,"",IF(ISERROR(VLOOKUP(D28410,Lookups!$F$3:$F$18,1,FALSE)),1,0))</f>
        <v/>
      </c>
      <c r="J28410" s="392" t="str">
        <f t="shared" si="1329"/>
        <v/>
      </c>
      <c r="K28410" s="392" t="str">
        <f t="shared" si="1330"/>
        <v/>
      </c>
      <c r="L28410" s="393" t="str">
        <f t="shared" si="1331"/>
        <v/>
      </c>
    </row>
    <row r="28411" spans="2:12">
      <c r="B28411" s="391">
        <f>IFERROR(VLOOKUP('6.3 Sustained interruptions'!$D28411,'Incident earliest date'!$D:$F,2,FALSE),'6.3 Sustained interruptions'!E28411*1)</f>
        <v>0</v>
      </c>
      <c r="C28411" s="353">
        <f>'6.3 Sustained interruptions'!K28411</f>
        <v>0</v>
      </c>
      <c r="D28411" s="353">
        <f>'6.3 Sustained interruptions'!L28411</f>
        <v>0</v>
      </c>
      <c r="E28411" s="353">
        <f>'6.3 Sustained interruptions'!N28411</f>
        <v>0</v>
      </c>
      <c r="F28411" s="353">
        <f>'6.3 Sustained interruptions'!O28411</f>
        <v>0</v>
      </c>
      <c r="G28411" s="353">
        <f>IFERROR(VLOOKUP(C28411,'6.2.4 STPIS Customer summary'!$D$12:$H$17,5,FALSE),0)</f>
        <v>0</v>
      </c>
      <c r="H28411" s="353">
        <f>IF(B28411=0,0,'6.2.4 STPIS Customer summary'!$H$17)</f>
        <v>0</v>
      </c>
      <c r="I28411" s="350" t="str">
        <f>IF(B28411=0,"",IF(ISERROR(VLOOKUP(D28411,Lookups!$F$3:$F$18,1,FALSE)),1,0))</f>
        <v/>
      </c>
      <c r="J28411" s="392" t="str">
        <f t="shared" si="1329"/>
        <v/>
      </c>
      <c r="K28411" s="392" t="str">
        <f t="shared" si="1330"/>
        <v/>
      </c>
      <c r="L28411" s="393" t="str">
        <f t="shared" si="1331"/>
        <v/>
      </c>
    </row>
    <row r="28412" spans="2:12">
      <c r="B28412" s="391">
        <f>IFERROR(VLOOKUP('6.3 Sustained interruptions'!$D28412,'Incident earliest date'!$D:$F,2,FALSE),'6.3 Sustained interruptions'!E28412*1)</f>
        <v>0</v>
      </c>
      <c r="C28412" s="353">
        <f>'6.3 Sustained interruptions'!K28412</f>
        <v>0</v>
      </c>
      <c r="D28412" s="353">
        <f>'6.3 Sustained interruptions'!L28412</f>
        <v>0</v>
      </c>
      <c r="E28412" s="353">
        <f>'6.3 Sustained interruptions'!N28412</f>
        <v>0</v>
      </c>
      <c r="F28412" s="353">
        <f>'6.3 Sustained interruptions'!O28412</f>
        <v>0</v>
      </c>
      <c r="G28412" s="353">
        <f>IFERROR(VLOOKUP(C28412,'6.2.4 STPIS Customer summary'!$D$12:$H$17,5,FALSE),0)</f>
        <v>0</v>
      </c>
      <c r="H28412" s="353">
        <f>IF(B28412=0,0,'6.2.4 STPIS Customer summary'!$H$17)</f>
        <v>0</v>
      </c>
      <c r="I28412" s="350" t="str">
        <f>IF(B28412=0,"",IF(ISERROR(VLOOKUP(D28412,Lookups!$F$3:$F$18,1,FALSE)),1,0))</f>
        <v/>
      </c>
      <c r="J28412" s="392" t="str">
        <f t="shared" si="1329"/>
        <v/>
      </c>
      <c r="K28412" s="392" t="str">
        <f t="shared" si="1330"/>
        <v/>
      </c>
      <c r="L28412" s="393" t="str">
        <f t="shared" si="1331"/>
        <v/>
      </c>
    </row>
    <row r="28413" spans="2:12">
      <c r="B28413" s="391">
        <f>IFERROR(VLOOKUP('6.3 Sustained interruptions'!$D28413,'Incident earliest date'!$D:$F,2,FALSE),'6.3 Sustained interruptions'!E28413*1)</f>
        <v>0</v>
      </c>
      <c r="C28413" s="353">
        <f>'6.3 Sustained interruptions'!K28413</f>
        <v>0</v>
      </c>
      <c r="D28413" s="353">
        <f>'6.3 Sustained interruptions'!L28413</f>
        <v>0</v>
      </c>
      <c r="E28413" s="353">
        <f>'6.3 Sustained interruptions'!N28413</f>
        <v>0</v>
      </c>
      <c r="F28413" s="353">
        <f>'6.3 Sustained interruptions'!O28413</f>
        <v>0</v>
      </c>
      <c r="G28413" s="353">
        <f>IFERROR(VLOOKUP(C28413,'6.2.4 STPIS Customer summary'!$D$12:$H$17,5,FALSE),0)</f>
        <v>0</v>
      </c>
      <c r="H28413" s="353">
        <f>IF(B28413=0,0,'6.2.4 STPIS Customer summary'!$H$17)</f>
        <v>0</v>
      </c>
      <c r="I28413" s="350" t="str">
        <f>IF(B28413=0,"",IF(ISERROR(VLOOKUP(D28413,Lookups!$F$3:$F$18,1,FALSE)),1,0))</f>
        <v/>
      </c>
      <c r="J28413" s="392" t="str">
        <f t="shared" si="1329"/>
        <v/>
      </c>
      <c r="K28413" s="392" t="str">
        <f t="shared" si="1330"/>
        <v/>
      </c>
      <c r="L28413" s="393" t="str">
        <f t="shared" si="1331"/>
        <v/>
      </c>
    </row>
    <row r="28414" spans="2:12">
      <c r="B28414" s="391">
        <f>IFERROR(VLOOKUP('6.3 Sustained interruptions'!$D28414,'Incident earliest date'!$D:$F,2,FALSE),'6.3 Sustained interruptions'!E28414*1)</f>
        <v>0</v>
      </c>
      <c r="C28414" s="353">
        <f>'6.3 Sustained interruptions'!K28414</f>
        <v>0</v>
      </c>
      <c r="D28414" s="353">
        <f>'6.3 Sustained interruptions'!L28414</f>
        <v>0</v>
      </c>
      <c r="E28414" s="353">
        <f>'6.3 Sustained interruptions'!N28414</f>
        <v>0</v>
      </c>
      <c r="F28414" s="353">
        <f>'6.3 Sustained interruptions'!O28414</f>
        <v>0</v>
      </c>
      <c r="G28414" s="353">
        <f>IFERROR(VLOOKUP(C28414,'6.2.4 STPIS Customer summary'!$D$12:$H$17,5,FALSE),0)</f>
        <v>0</v>
      </c>
      <c r="H28414" s="353">
        <f>IF(B28414=0,0,'6.2.4 STPIS Customer summary'!$H$17)</f>
        <v>0</v>
      </c>
      <c r="I28414" s="350" t="str">
        <f>IF(B28414=0,"",IF(ISERROR(VLOOKUP(D28414,Lookups!$F$3:$F$18,1,FALSE)),1,0))</f>
        <v/>
      </c>
      <c r="J28414" s="392" t="str">
        <f t="shared" si="1329"/>
        <v/>
      </c>
      <c r="K28414" s="392" t="str">
        <f t="shared" si="1330"/>
        <v/>
      </c>
      <c r="L28414" s="393" t="str">
        <f t="shared" si="1331"/>
        <v/>
      </c>
    </row>
    <row r="28415" spans="2:12">
      <c r="B28415" s="391">
        <f>IFERROR(VLOOKUP('6.3 Sustained interruptions'!$D28415,'Incident earliest date'!$D:$F,2,FALSE),'6.3 Sustained interruptions'!E28415*1)</f>
        <v>0</v>
      </c>
      <c r="C28415" s="353">
        <f>'6.3 Sustained interruptions'!K28415</f>
        <v>0</v>
      </c>
      <c r="D28415" s="353">
        <f>'6.3 Sustained interruptions'!L28415</f>
        <v>0</v>
      </c>
      <c r="E28415" s="353">
        <f>'6.3 Sustained interruptions'!N28415</f>
        <v>0</v>
      </c>
      <c r="F28415" s="353">
        <f>'6.3 Sustained interruptions'!O28415</f>
        <v>0</v>
      </c>
      <c r="G28415" s="353">
        <f>IFERROR(VLOOKUP(C28415,'6.2.4 STPIS Customer summary'!$D$12:$H$17,5,FALSE),0)</f>
        <v>0</v>
      </c>
      <c r="H28415" s="353">
        <f>IF(B28415=0,0,'6.2.4 STPIS Customer summary'!$H$17)</f>
        <v>0</v>
      </c>
      <c r="I28415" s="350" t="str">
        <f>IF(B28415=0,"",IF(ISERROR(VLOOKUP(D28415,Lookups!$F$3:$F$18,1,FALSE)),1,0))</f>
        <v/>
      </c>
      <c r="J28415" s="392" t="str">
        <f t="shared" si="1329"/>
        <v/>
      </c>
      <c r="K28415" s="392" t="str">
        <f t="shared" si="1330"/>
        <v/>
      </c>
      <c r="L28415" s="393" t="str">
        <f t="shared" si="1331"/>
        <v/>
      </c>
    </row>
    <row r="28416" spans="2:12">
      <c r="B28416" s="391">
        <f>IFERROR(VLOOKUP('6.3 Sustained interruptions'!$D28416,'Incident earliest date'!$D:$F,2,FALSE),'6.3 Sustained interruptions'!E28416*1)</f>
        <v>0</v>
      </c>
      <c r="C28416" s="353">
        <f>'6.3 Sustained interruptions'!K28416</f>
        <v>0</v>
      </c>
      <c r="D28416" s="353">
        <f>'6.3 Sustained interruptions'!L28416</f>
        <v>0</v>
      </c>
      <c r="E28416" s="353">
        <f>'6.3 Sustained interruptions'!N28416</f>
        <v>0</v>
      </c>
      <c r="F28416" s="353">
        <f>'6.3 Sustained interruptions'!O28416</f>
        <v>0</v>
      </c>
      <c r="G28416" s="353">
        <f>IFERROR(VLOOKUP(C28416,'6.2.4 STPIS Customer summary'!$D$12:$H$17,5,FALSE),0)</f>
        <v>0</v>
      </c>
      <c r="H28416" s="353">
        <f>IF(B28416=0,0,'6.2.4 STPIS Customer summary'!$H$17)</f>
        <v>0</v>
      </c>
      <c r="I28416" s="350" t="str">
        <f>IF(B28416=0,"",IF(ISERROR(VLOOKUP(D28416,Lookups!$F$3:$F$18,1,FALSE)),1,0))</f>
        <v/>
      </c>
      <c r="J28416" s="392" t="str">
        <f t="shared" si="1329"/>
        <v/>
      </c>
      <c r="K28416" s="392" t="str">
        <f t="shared" si="1330"/>
        <v/>
      </c>
      <c r="L28416" s="393" t="str">
        <f t="shared" si="1331"/>
        <v/>
      </c>
    </row>
    <row r="28417" spans="2:12">
      <c r="B28417" s="391">
        <f>IFERROR(VLOOKUP('6.3 Sustained interruptions'!$D28417,'Incident earliest date'!$D:$F,2,FALSE),'6.3 Sustained interruptions'!E28417*1)</f>
        <v>0</v>
      </c>
      <c r="C28417" s="353">
        <f>'6.3 Sustained interruptions'!K28417</f>
        <v>0</v>
      </c>
      <c r="D28417" s="353">
        <f>'6.3 Sustained interruptions'!L28417</f>
        <v>0</v>
      </c>
      <c r="E28417" s="353">
        <f>'6.3 Sustained interruptions'!N28417</f>
        <v>0</v>
      </c>
      <c r="F28417" s="353">
        <f>'6.3 Sustained interruptions'!O28417</f>
        <v>0</v>
      </c>
      <c r="G28417" s="353">
        <f>IFERROR(VLOOKUP(C28417,'6.2.4 STPIS Customer summary'!$D$12:$H$17,5,FALSE),0)</f>
        <v>0</v>
      </c>
      <c r="H28417" s="353">
        <f>IF(B28417=0,0,'6.2.4 STPIS Customer summary'!$H$17)</f>
        <v>0</v>
      </c>
      <c r="I28417" s="350" t="str">
        <f>IF(B28417=0,"",IF(ISERROR(VLOOKUP(D28417,Lookups!$F$3:$F$18,1,FALSE)),1,0))</f>
        <v/>
      </c>
      <c r="J28417" s="392" t="str">
        <f t="shared" si="1329"/>
        <v/>
      </c>
      <c r="K28417" s="392" t="str">
        <f t="shared" si="1330"/>
        <v/>
      </c>
      <c r="L28417" s="393" t="str">
        <f t="shared" si="1331"/>
        <v/>
      </c>
    </row>
    <row r="28418" spans="2:12">
      <c r="B28418" s="391">
        <f>IFERROR(VLOOKUP('6.3 Sustained interruptions'!$D28418,'Incident earliest date'!$D:$F,2,FALSE),'6.3 Sustained interruptions'!E28418*1)</f>
        <v>0</v>
      </c>
      <c r="C28418" s="353">
        <f>'6.3 Sustained interruptions'!K28418</f>
        <v>0</v>
      </c>
      <c r="D28418" s="353">
        <f>'6.3 Sustained interruptions'!L28418</f>
        <v>0</v>
      </c>
      <c r="E28418" s="353">
        <f>'6.3 Sustained interruptions'!N28418</f>
        <v>0</v>
      </c>
      <c r="F28418" s="353">
        <f>'6.3 Sustained interruptions'!O28418</f>
        <v>0</v>
      </c>
      <c r="G28418" s="353">
        <f>IFERROR(VLOOKUP(C28418,'6.2.4 STPIS Customer summary'!$D$12:$H$17,5,FALSE),0)</f>
        <v>0</v>
      </c>
      <c r="H28418" s="353">
        <f>IF(B28418=0,0,'6.2.4 STPIS Customer summary'!$H$17)</f>
        <v>0</v>
      </c>
      <c r="I28418" s="350" t="str">
        <f>IF(B28418=0,"",IF(ISERROR(VLOOKUP(D28418,Lookups!$F$3:$F$18,1,FALSE)),1,0))</f>
        <v/>
      </c>
      <c r="J28418" s="392" t="str">
        <f t="shared" si="1329"/>
        <v/>
      </c>
      <c r="K28418" s="392" t="str">
        <f t="shared" si="1330"/>
        <v/>
      </c>
      <c r="L28418" s="393" t="str">
        <f t="shared" si="1331"/>
        <v/>
      </c>
    </row>
    <row r="28419" spans="2:12">
      <c r="B28419" s="391">
        <f>IFERROR(VLOOKUP('6.3 Sustained interruptions'!$D28419,'Incident earliest date'!$D:$F,2,FALSE),'6.3 Sustained interruptions'!E28419*1)</f>
        <v>0</v>
      </c>
      <c r="C28419" s="353">
        <f>'6.3 Sustained interruptions'!K28419</f>
        <v>0</v>
      </c>
      <c r="D28419" s="353">
        <f>'6.3 Sustained interruptions'!L28419</f>
        <v>0</v>
      </c>
      <c r="E28419" s="353">
        <f>'6.3 Sustained interruptions'!N28419</f>
        <v>0</v>
      </c>
      <c r="F28419" s="353">
        <f>'6.3 Sustained interruptions'!O28419</f>
        <v>0</v>
      </c>
      <c r="G28419" s="353">
        <f>IFERROR(VLOOKUP(C28419,'6.2.4 STPIS Customer summary'!$D$12:$H$17,5,FALSE),0)</f>
        <v>0</v>
      </c>
      <c r="H28419" s="353">
        <f>IF(B28419=0,0,'6.2.4 STPIS Customer summary'!$H$17)</f>
        <v>0</v>
      </c>
      <c r="I28419" s="350" t="str">
        <f>IF(B28419=0,"",IF(ISERROR(VLOOKUP(D28419,Lookups!$F$3:$F$18,1,FALSE)),1,0))</f>
        <v/>
      </c>
      <c r="J28419" s="392" t="str">
        <f t="shared" si="1329"/>
        <v/>
      </c>
      <c r="K28419" s="392" t="str">
        <f t="shared" si="1330"/>
        <v/>
      </c>
      <c r="L28419" s="393" t="str">
        <f t="shared" si="1331"/>
        <v/>
      </c>
    </row>
    <row r="28420" spans="2:12">
      <c r="B28420" s="391">
        <f>IFERROR(VLOOKUP('6.3 Sustained interruptions'!$D28420,'Incident earliest date'!$D:$F,2,FALSE),'6.3 Sustained interruptions'!E28420*1)</f>
        <v>0</v>
      </c>
      <c r="C28420" s="353">
        <f>'6.3 Sustained interruptions'!K28420</f>
        <v>0</v>
      </c>
      <c r="D28420" s="353">
        <f>'6.3 Sustained interruptions'!L28420</f>
        <v>0</v>
      </c>
      <c r="E28420" s="353">
        <f>'6.3 Sustained interruptions'!N28420</f>
        <v>0</v>
      </c>
      <c r="F28420" s="353">
        <f>'6.3 Sustained interruptions'!O28420</f>
        <v>0</v>
      </c>
      <c r="G28420" s="353">
        <f>IFERROR(VLOOKUP(C28420,'6.2.4 STPIS Customer summary'!$D$12:$H$17,5,FALSE),0)</f>
        <v>0</v>
      </c>
      <c r="H28420" s="353">
        <f>IF(B28420=0,0,'6.2.4 STPIS Customer summary'!$H$17)</f>
        <v>0</v>
      </c>
      <c r="I28420" s="350" t="str">
        <f>IF(B28420=0,"",IF(ISERROR(VLOOKUP(D28420,Lookups!$F$3:$F$18,1,FALSE)),1,0))</f>
        <v/>
      </c>
      <c r="J28420" s="392" t="str">
        <f t="shared" si="1329"/>
        <v/>
      </c>
      <c r="K28420" s="392" t="str">
        <f t="shared" si="1330"/>
        <v/>
      </c>
      <c r="L28420" s="393" t="str">
        <f t="shared" si="1331"/>
        <v/>
      </c>
    </row>
    <row r="28421" spans="2:12">
      <c r="B28421" s="391">
        <f>IFERROR(VLOOKUP('6.3 Sustained interruptions'!$D28421,'Incident earliest date'!$D:$F,2,FALSE),'6.3 Sustained interruptions'!E28421*1)</f>
        <v>0</v>
      </c>
      <c r="C28421" s="353">
        <f>'6.3 Sustained interruptions'!K28421</f>
        <v>0</v>
      </c>
      <c r="D28421" s="353">
        <f>'6.3 Sustained interruptions'!L28421</f>
        <v>0</v>
      </c>
      <c r="E28421" s="353">
        <f>'6.3 Sustained interruptions'!N28421</f>
        <v>0</v>
      </c>
      <c r="F28421" s="353">
        <f>'6.3 Sustained interruptions'!O28421</f>
        <v>0</v>
      </c>
      <c r="G28421" s="353">
        <f>IFERROR(VLOOKUP(C28421,'6.2.4 STPIS Customer summary'!$D$12:$H$17,5,FALSE),0)</f>
        <v>0</v>
      </c>
      <c r="H28421" s="353">
        <f>IF(B28421=0,0,'6.2.4 STPIS Customer summary'!$H$17)</f>
        <v>0</v>
      </c>
      <c r="I28421" s="350" t="str">
        <f>IF(B28421=0,"",IF(ISERROR(VLOOKUP(D28421,Lookups!$F$3:$F$18,1,FALSE)),1,0))</f>
        <v/>
      </c>
      <c r="J28421" s="392" t="str">
        <f t="shared" si="1329"/>
        <v/>
      </c>
      <c r="K28421" s="392" t="str">
        <f t="shared" si="1330"/>
        <v/>
      </c>
      <c r="L28421" s="393" t="str">
        <f t="shared" si="1331"/>
        <v/>
      </c>
    </row>
    <row r="28422" spans="2:12">
      <c r="B28422" s="391">
        <f>IFERROR(VLOOKUP('6.3 Sustained interruptions'!$D28422,'Incident earliest date'!$D:$F,2,FALSE),'6.3 Sustained interruptions'!E28422*1)</f>
        <v>0</v>
      </c>
      <c r="C28422" s="353">
        <f>'6.3 Sustained interruptions'!K28422</f>
        <v>0</v>
      </c>
      <c r="D28422" s="353">
        <f>'6.3 Sustained interruptions'!L28422</f>
        <v>0</v>
      </c>
      <c r="E28422" s="353">
        <f>'6.3 Sustained interruptions'!N28422</f>
        <v>0</v>
      </c>
      <c r="F28422" s="353">
        <f>'6.3 Sustained interruptions'!O28422</f>
        <v>0</v>
      </c>
      <c r="G28422" s="353">
        <f>IFERROR(VLOOKUP(C28422,'6.2.4 STPIS Customer summary'!$D$12:$H$17,5,FALSE),0)</f>
        <v>0</v>
      </c>
      <c r="H28422" s="353">
        <f>IF(B28422=0,0,'6.2.4 STPIS Customer summary'!$H$17)</f>
        <v>0</v>
      </c>
      <c r="I28422" s="350" t="str">
        <f>IF(B28422=0,"",IF(ISERROR(VLOOKUP(D28422,Lookups!$F$3:$F$18,1,FALSE)),1,0))</f>
        <v/>
      </c>
      <c r="J28422" s="392" t="str">
        <f t="shared" si="1329"/>
        <v/>
      </c>
      <c r="K28422" s="392" t="str">
        <f t="shared" si="1330"/>
        <v/>
      </c>
      <c r="L28422" s="393" t="str">
        <f t="shared" si="1331"/>
        <v/>
      </c>
    </row>
    <row r="28423" spans="2:12">
      <c r="B28423" s="391">
        <f>IFERROR(VLOOKUP('6.3 Sustained interruptions'!$D28423,'Incident earliest date'!$D:$F,2,FALSE),'6.3 Sustained interruptions'!E28423*1)</f>
        <v>0</v>
      </c>
      <c r="C28423" s="353">
        <f>'6.3 Sustained interruptions'!K28423</f>
        <v>0</v>
      </c>
      <c r="D28423" s="353">
        <f>'6.3 Sustained interruptions'!L28423</f>
        <v>0</v>
      </c>
      <c r="E28423" s="353">
        <f>'6.3 Sustained interruptions'!N28423</f>
        <v>0</v>
      </c>
      <c r="F28423" s="353">
        <f>'6.3 Sustained interruptions'!O28423</f>
        <v>0</v>
      </c>
      <c r="G28423" s="353">
        <f>IFERROR(VLOOKUP(C28423,'6.2.4 STPIS Customer summary'!$D$12:$H$17,5,FALSE),0)</f>
        <v>0</v>
      </c>
      <c r="H28423" s="353">
        <f>IF(B28423=0,0,'6.2.4 STPIS Customer summary'!$H$17)</f>
        <v>0</v>
      </c>
      <c r="I28423" s="350" t="str">
        <f>IF(B28423=0,"",IF(ISERROR(VLOOKUP(D28423,Lookups!$F$3:$F$18,1,FALSE)),1,0))</f>
        <v/>
      </c>
      <c r="J28423" s="392" t="str">
        <f t="shared" si="1329"/>
        <v/>
      </c>
      <c r="K28423" s="392" t="str">
        <f t="shared" si="1330"/>
        <v/>
      </c>
      <c r="L28423" s="393" t="str">
        <f t="shared" si="1331"/>
        <v/>
      </c>
    </row>
    <row r="28424" spans="2:12">
      <c r="B28424" s="391">
        <f>IFERROR(VLOOKUP('6.3 Sustained interruptions'!$D28424,'Incident earliest date'!$D:$F,2,FALSE),'6.3 Sustained interruptions'!E28424*1)</f>
        <v>0</v>
      </c>
      <c r="C28424" s="353">
        <f>'6.3 Sustained interruptions'!K28424</f>
        <v>0</v>
      </c>
      <c r="D28424" s="353">
        <f>'6.3 Sustained interruptions'!L28424</f>
        <v>0</v>
      </c>
      <c r="E28424" s="353">
        <f>'6.3 Sustained interruptions'!N28424</f>
        <v>0</v>
      </c>
      <c r="F28424" s="353">
        <f>'6.3 Sustained interruptions'!O28424</f>
        <v>0</v>
      </c>
      <c r="G28424" s="353">
        <f>IFERROR(VLOOKUP(C28424,'6.2.4 STPIS Customer summary'!$D$12:$H$17,5,FALSE),0)</f>
        <v>0</v>
      </c>
      <c r="H28424" s="353">
        <f>IF(B28424=0,0,'6.2.4 STPIS Customer summary'!$H$17)</f>
        <v>0</v>
      </c>
      <c r="I28424" s="350" t="str">
        <f>IF(B28424=0,"",IF(ISERROR(VLOOKUP(D28424,Lookups!$F$3:$F$18,1,FALSE)),1,0))</f>
        <v/>
      </c>
      <c r="J28424" s="392" t="str">
        <f t="shared" si="1329"/>
        <v/>
      </c>
      <c r="K28424" s="392" t="str">
        <f t="shared" si="1330"/>
        <v/>
      </c>
      <c r="L28424" s="393" t="str">
        <f t="shared" si="1331"/>
        <v/>
      </c>
    </row>
    <row r="28425" spans="2:12">
      <c r="B28425" s="391">
        <f>IFERROR(VLOOKUP('6.3 Sustained interruptions'!$D28425,'Incident earliest date'!$D:$F,2,FALSE),'6.3 Sustained interruptions'!E28425*1)</f>
        <v>0</v>
      </c>
      <c r="C28425" s="353">
        <f>'6.3 Sustained interruptions'!K28425</f>
        <v>0</v>
      </c>
      <c r="D28425" s="353">
        <f>'6.3 Sustained interruptions'!L28425</f>
        <v>0</v>
      </c>
      <c r="E28425" s="353">
        <f>'6.3 Sustained interruptions'!N28425</f>
        <v>0</v>
      </c>
      <c r="F28425" s="353">
        <f>'6.3 Sustained interruptions'!O28425</f>
        <v>0</v>
      </c>
      <c r="G28425" s="353">
        <f>IFERROR(VLOOKUP(C28425,'6.2.4 STPIS Customer summary'!$D$12:$H$17,5,FALSE),0)</f>
        <v>0</v>
      </c>
      <c r="H28425" s="353">
        <f>IF(B28425=0,0,'6.2.4 STPIS Customer summary'!$H$17)</f>
        <v>0</v>
      </c>
      <c r="I28425" s="350" t="str">
        <f>IF(B28425=0,"",IF(ISERROR(VLOOKUP(D28425,Lookups!$F$3:$F$18,1,FALSE)),1,0))</f>
        <v/>
      </c>
      <c r="J28425" s="392" t="str">
        <f t="shared" si="1329"/>
        <v/>
      </c>
      <c r="K28425" s="392" t="str">
        <f t="shared" si="1330"/>
        <v/>
      </c>
      <c r="L28425" s="393" t="str">
        <f t="shared" si="1331"/>
        <v/>
      </c>
    </row>
    <row r="28426" spans="2:12">
      <c r="B28426" s="391">
        <f>IFERROR(VLOOKUP('6.3 Sustained interruptions'!$D28426,'Incident earliest date'!$D:$F,2,FALSE),'6.3 Sustained interruptions'!E28426*1)</f>
        <v>0</v>
      </c>
      <c r="C28426" s="353">
        <f>'6.3 Sustained interruptions'!K28426</f>
        <v>0</v>
      </c>
      <c r="D28426" s="353">
        <f>'6.3 Sustained interruptions'!L28426</f>
        <v>0</v>
      </c>
      <c r="E28426" s="353">
        <f>'6.3 Sustained interruptions'!N28426</f>
        <v>0</v>
      </c>
      <c r="F28426" s="353">
        <f>'6.3 Sustained interruptions'!O28426</f>
        <v>0</v>
      </c>
      <c r="G28426" s="353">
        <f>IFERROR(VLOOKUP(C28426,'6.2.4 STPIS Customer summary'!$D$12:$H$17,5,FALSE),0)</f>
        <v>0</v>
      </c>
      <c r="H28426" s="353">
        <f>IF(B28426=0,0,'6.2.4 STPIS Customer summary'!$H$17)</f>
        <v>0</v>
      </c>
      <c r="I28426" s="350" t="str">
        <f>IF(B28426=0,"",IF(ISERROR(VLOOKUP(D28426,Lookups!$F$3:$F$18,1,FALSE)),1,0))</f>
        <v/>
      </c>
      <c r="J28426" s="392" t="str">
        <f t="shared" si="1329"/>
        <v/>
      </c>
      <c r="K28426" s="392" t="str">
        <f t="shared" si="1330"/>
        <v/>
      </c>
      <c r="L28426" s="393" t="str">
        <f t="shared" si="1331"/>
        <v/>
      </c>
    </row>
    <row r="28427" spans="2:12">
      <c r="B28427" s="391">
        <f>IFERROR(VLOOKUP('6.3 Sustained interruptions'!$D28427,'Incident earliest date'!$D:$F,2,FALSE),'6.3 Sustained interruptions'!E28427*1)</f>
        <v>0</v>
      </c>
      <c r="C28427" s="353">
        <f>'6.3 Sustained interruptions'!K28427</f>
        <v>0</v>
      </c>
      <c r="D28427" s="353">
        <f>'6.3 Sustained interruptions'!L28427</f>
        <v>0</v>
      </c>
      <c r="E28427" s="353">
        <f>'6.3 Sustained interruptions'!N28427</f>
        <v>0</v>
      </c>
      <c r="F28427" s="353">
        <f>'6.3 Sustained interruptions'!O28427</f>
        <v>0</v>
      </c>
      <c r="G28427" s="353">
        <f>IFERROR(VLOOKUP(C28427,'6.2.4 STPIS Customer summary'!$D$12:$H$17,5,FALSE),0)</f>
        <v>0</v>
      </c>
      <c r="H28427" s="353">
        <f>IF(B28427=0,0,'6.2.4 STPIS Customer summary'!$H$17)</f>
        <v>0</v>
      </c>
      <c r="I28427" s="350" t="str">
        <f>IF(B28427=0,"",IF(ISERROR(VLOOKUP(D28427,Lookups!$F$3:$F$18,1,FALSE)),1,0))</f>
        <v/>
      </c>
      <c r="J28427" s="392" t="str">
        <f t="shared" si="1329"/>
        <v/>
      </c>
      <c r="K28427" s="392" t="str">
        <f t="shared" si="1330"/>
        <v/>
      </c>
      <c r="L28427" s="393" t="str">
        <f t="shared" si="1331"/>
        <v/>
      </c>
    </row>
    <row r="28428" spans="2:12">
      <c r="B28428" s="391">
        <f>IFERROR(VLOOKUP('6.3 Sustained interruptions'!$D28428,'Incident earliest date'!$D:$F,2,FALSE),'6.3 Sustained interruptions'!E28428*1)</f>
        <v>0</v>
      </c>
      <c r="C28428" s="353">
        <f>'6.3 Sustained interruptions'!K28428</f>
        <v>0</v>
      </c>
      <c r="D28428" s="353">
        <f>'6.3 Sustained interruptions'!L28428</f>
        <v>0</v>
      </c>
      <c r="E28428" s="353">
        <f>'6.3 Sustained interruptions'!N28428</f>
        <v>0</v>
      </c>
      <c r="F28428" s="353">
        <f>'6.3 Sustained interruptions'!O28428</f>
        <v>0</v>
      </c>
      <c r="G28428" s="353">
        <f>IFERROR(VLOOKUP(C28428,'6.2.4 STPIS Customer summary'!$D$12:$H$17,5,FALSE),0)</f>
        <v>0</v>
      </c>
      <c r="H28428" s="353">
        <f>IF(B28428=0,0,'6.2.4 STPIS Customer summary'!$H$17)</f>
        <v>0</v>
      </c>
      <c r="I28428" s="350" t="str">
        <f>IF(B28428=0,"",IF(ISERROR(VLOOKUP(D28428,Lookups!$F$3:$F$18,1,FALSE)),1,0))</f>
        <v/>
      </c>
      <c r="J28428" s="392" t="str">
        <f t="shared" si="1329"/>
        <v/>
      </c>
      <c r="K28428" s="392" t="str">
        <f t="shared" si="1330"/>
        <v/>
      </c>
      <c r="L28428" s="393" t="str">
        <f t="shared" si="1331"/>
        <v/>
      </c>
    </row>
    <row r="28429" spans="2:12">
      <c r="B28429" s="391">
        <f>IFERROR(VLOOKUP('6.3 Sustained interruptions'!$D28429,'Incident earliest date'!$D:$F,2,FALSE),'6.3 Sustained interruptions'!E28429*1)</f>
        <v>0</v>
      </c>
      <c r="C28429" s="353">
        <f>'6.3 Sustained interruptions'!K28429</f>
        <v>0</v>
      </c>
      <c r="D28429" s="353">
        <f>'6.3 Sustained interruptions'!L28429</f>
        <v>0</v>
      </c>
      <c r="E28429" s="353">
        <f>'6.3 Sustained interruptions'!N28429</f>
        <v>0</v>
      </c>
      <c r="F28429" s="353">
        <f>'6.3 Sustained interruptions'!O28429</f>
        <v>0</v>
      </c>
      <c r="G28429" s="353">
        <f>IFERROR(VLOOKUP(C28429,'6.2.4 STPIS Customer summary'!$D$12:$H$17,5,FALSE),0)</f>
        <v>0</v>
      </c>
      <c r="H28429" s="353">
        <f>IF(B28429=0,0,'6.2.4 STPIS Customer summary'!$H$17)</f>
        <v>0</v>
      </c>
      <c r="I28429" s="350" t="str">
        <f>IF(B28429=0,"",IF(ISERROR(VLOOKUP(D28429,Lookups!$F$3:$F$18,1,FALSE)),1,0))</f>
        <v/>
      </c>
      <c r="J28429" s="392" t="str">
        <f t="shared" si="1329"/>
        <v/>
      </c>
      <c r="K28429" s="392" t="str">
        <f t="shared" si="1330"/>
        <v/>
      </c>
      <c r="L28429" s="393" t="str">
        <f t="shared" si="1331"/>
        <v/>
      </c>
    </row>
    <row r="28430" spans="2:12">
      <c r="B28430" s="391">
        <f>IFERROR(VLOOKUP('6.3 Sustained interruptions'!$D28430,'Incident earliest date'!$D:$F,2,FALSE),'6.3 Sustained interruptions'!E28430*1)</f>
        <v>0</v>
      </c>
      <c r="C28430" s="353">
        <f>'6.3 Sustained interruptions'!K28430</f>
        <v>0</v>
      </c>
      <c r="D28430" s="353">
        <f>'6.3 Sustained interruptions'!L28430</f>
        <v>0</v>
      </c>
      <c r="E28430" s="353">
        <f>'6.3 Sustained interruptions'!N28430</f>
        <v>0</v>
      </c>
      <c r="F28430" s="353">
        <f>'6.3 Sustained interruptions'!O28430</f>
        <v>0</v>
      </c>
      <c r="G28430" s="353">
        <f>IFERROR(VLOOKUP(C28430,'6.2.4 STPIS Customer summary'!$D$12:$H$17,5,FALSE),0)</f>
        <v>0</v>
      </c>
      <c r="H28430" s="353">
        <f>IF(B28430=0,0,'6.2.4 STPIS Customer summary'!$H$17)</f>
        <v>0</v>
      </c>
      <c r="I28430" s="350" t="str">
        <f>IF(B28430=0,"",IF(ISERROR(VLOOKUP(D28430,Lookups!$F$3:$F$18,1,FALSE)),1,0))</f>
        <v/>
      </c>
      <c r="J28430" s="392" t="str">
        <f t="shared" si="1329"/>
        <v/>
      </c>
      <c r="K28430" s="392" t="str">
        <f t="shared" si="1330"/>
        <v/>
      </c>
      <c r="L28430" s="393" t="str">
        <f t="shared" si="1331"/>
        <v/>
      </c>
    </row>
    <row r="28431" spans="2:12">
      <c r="B28431" s="391">
        <f>IFERROR(VLOOKUP('6.3 Sustained interruptions'!$D28431,'Incident earliest date'!$D:$F,2,FALSE),'6.3 Sustained interruptions'!E28431*1)</f>
        <v>0</v>
      </c>
      <c r="C28431" s="353">
        <f>'6.3 Sustained interruptions'!K28431</f>
        <v>0</v>
      </c>
      <c r="D28431" s="353">
        <f>'6.3 Sustained interruptions'!L28431</f>
        <v>0</v>
      </c>
      <c r="E28431" s="353">
        <f>'6.3 Sustained interruptions'!N28431</f>
        <v>0</v>
      </c>
      <c r="F28431" s="353">
        <f>'6.3 Sustained interruptions'!O28431</f>
        <v>0</v>
      </c>
      <c r="G28431" s="353">
        <f>IFERROR(VLOOKUP(C28431,'6.2.4 STPIS Customer summary'!$D$12:$H$17,5,FALSE),0)</f>
        <v>0</v>
      </c>
      <c r="H28431" s="353">
        <f>IF(B28431=0,0,'6.2.4 STPIS Customer summary'!$H$17)</f>
        <v>0</v>
      </c>
      <c r="I28431" s="350" t="str">
        <f>IF(B28431=0,"",IF(ISERROR(VLOOKUP(D28431,Lookups!$F$3:$F$18,1,FALSE)),1,0))</f>
        <v/>
      </c>
      <c r="J28431" s="392" t="str">
        <f t="shared" si="1329"/>
        <v/>
      </c>
      <c r="K28431" s="392" t="str">
        <f t="shared" si="1330"/>
        <v/>
      </c>
      <c r="L28431" s="393" t="str">
        <f t="shared" si="1331"/>
        <v/>
      </c>
    </row>
    <row r="28432" spans="2:12">
      <c r="B28432" s="391">
        <f>IFERROR(VLOOKUP('6.3 Sustained interruptions'!$D28432,'Incident earliest date'!$D:$F,2,FALSE),'6.3 Sustained interruptions'!E28432*1)</f>
        <v>0</v>
      </c>
      <c r="C28432" s="353">
        <f>'6.3 Sustained interruptions'!K28432</f>
        <v>0</v>
      </c>
      <c r="D28432" s="353">
        <f>'6.3 Sustained interruptions'!L28432</f>
        <v>0</v>
      </c>
      <c r="E28432" s="353">
        <f>'6.3 Sustained interruptions'!N28432</f>
        <v>0</v>
      </c>
      <c r="F28432" s="353">
        <f>'6.3 Sustained interruptions'!O28432</f>
        <v>0</v>
      </c>
      <c r="G28432" s="353">
        <f>IFERROR(VLOOKUP(C28432,'6.2.4 STPIS Customer summary'!$D$12:$H$17,5,FALSE),0)</f>
        <v>0</v>
      </c>
      <c r="H28432" s="353">
        <f>IF(B28432=0,0,'6.2.4 STPIS Customer summary'!$H$17)</f>
        <v>0</v>
      </c>
      <c r="I28432" s="350" t="str">
        <f>IF(B28432=0,"",IF(ISERROR(VLOOKUP(D28432,Lookups!$F$3:$F$18,1,FALSE)),1,0))</f>
        <v/>
      </c>
      <c r="J28432" s="392" t="str">
        <f t="shared" ref="J28432:J28495" si="1332">IFERROR(F28432/G28432,"")</f>
        <v/>
      </c>
      <c r="K28432" s="392" t="str">
        <f t="shared" ref="K28432:K28495" si="1333">IFERROR(F28432/H28432,"")</f>
        <v/>
      </c>
      <c r="L28432" s="393" t="str">
        <f t="shared" ref="L28432:L28495" si="1334">IFERROR(E28432/G28432,"")</f>
        <v/>
      </c>
    </row>
    <row r="28433" spans="2:12">
      <c r="B28433" s="391">
        <f>IFERROR(VLOOKUP('6.3 Sustained interruptions'!$D28433,'Incident earliest date'!$D:$F,2,FALSE),'6.3 Sustained interruptions'!E28433*1)</f>
        <v>0</v>
      </c>
      <c r="C28433" s="353">
        <f>'6.3 Sustained interruptions'!K28433</f>
        <v>0</v>
      </c>
      <c r="D28433" s="353">
        <f>'6.3 Sustained interruptions'!L28433</f>
        <v>0</v>
      </c>
      <c r="E28433" s="353">
        <f>'6.3 Sustained interruptions'!N28433</f>
        <v>0</v>
      </c>
      <c r="F28433" s="353">
        <f>'6.3 Sustained interruptions'!O28433</f>
        <v>0</v>
      </c>
      <c r="G28433" s="353">
        <f>IFERROR(VLOOKUP(C28433,'6.2.4 STPIS Customer summary'!$D$12:$H$17,5,FALSE),0)</f>
        <v>0</v>
      </c>
      <c r="H28433" s="353">
        <f>IF(B28433=0,0,'6.2.4 STPIS Customer summary'!$H$17)</f>
        <v>0</v>
      </c>
      <c r="I28433" s="350" t="str">
        <f>IF(B28433=0,"",IF(ISERROR(VLOOKUP(D28433,Lookups!$F$3:$F$18,1,FALSE)),1,0))</f>
        <v/>
      </c>
      <c r="J28433" s="392" t="str">
        <f t="shared" si="1332"/>
        <v/>
      </c>
      <c r="K28433" s="392" t="str">
        <f t="shared" si="1333"/>
        <v/>
      </c>
      <c r="L28433" s="393" t="str">
        <f t="shared" si="1334"/>
        <v/>
      </c>
    </row>
    <row r="28434" spans="2:12">
      <c r="B28434" s="391">
        <f>IFERROR(VLOOKUP('6.3 Sustained interruptions'!$D28434,'Incident earliest date'!$D:$F,2,FALSE),'6.3 Sustained interruptions'!E28434*1)</f>
        <v>0</v>
      </c>
      <c r="C28434" s="353">
        <f>'6.3 Sustained interruptions'!K28434</f>
        <v>0</v>
      </c>
      <c r="D28434" s="353">
        <f>'6.3 Sustained interruptions'!L28434</f>
        <v>0</v>
      </c>
      <c r="E28434" s="353">
        <f>'6.3 Sustained interruptions'!N28434</f>
        <v>0</v>
      </c>
      <c r="F28434" s="353">
        <f>'6.3 Sustained interruptions'!O28434</f>
        <v>0</v>
      </c>
      <c r="G28434" s="353">
        <f>IFERROR(VLOOKUP(C28434,'6.2.4 STPIS Customer summary'!$D$12:$H$17,5,FALSE),0)</f>
        <v>0</v>
      </c>
      <c r="H28434" s="353">
        <f>IF(B28434=0,0,'6.2.4 STPIS Customer summary'!$H$17)</f>
        <v>0</v>
      </c>
      <c r="I28434" s="350" t="str">
        <f>IF(B28434=0,"",IF(ISERROR(VLOOKUP(D28434,Lookups!$F$3:$F$18,1,FALSE)),1,0))</f>
        <v/>
      </c>
      <c r="J28434" s="392" t="str">
        <f t="shared" si="1332"/>
        <v/>
      </c>
      <c r="K28434" s="392" t="str">
        <f t="shared" si="1333"/>
        <v/>
      </c>
      <c r="L28434" s="393" t="str">
        <f t="shared" si="1334"/>
        <v/>
      </c>
    </row>
    <row r="28435" spans="2:12">
      <c r="B28435" s="391">
        <f>IFERROR(VLOOKUP('6.3 Sustained interruptions'!$D28435,'Incident earliest date'!$D:$F,2,FALSE),'6.3 Sustained interruptions'!E28435*1)</f>
        <v>0</v>
      </c>
      <c r="C28435" s="353">
        <f>'6.3 Sustained interruptions'!K28435</f>
        <v>0</v>
      </c>
      <c r="D28435" s="353">
        <f>'6.3 Sustained interruptions'!L28435</f>
        <v>0</v>
      </c>
      <c r="E28435" s="353">
        <f>'6.3 Sustained interruptions'!N28435</f>
        <v>0</v>
      </c>
      <c r="F28435" s="353">
        <f>'6.3 Sustained interruptions'!O28435</f>
        <v>0</v>
      </c>
      <c r="G28435" s="353">
        <f>IFERROR(VLOOKUP(C28435,'6.2.4 STPIS Customer summary'!$D$12:$H$17,5,FALSE),0)</f>
        <v>0</v>
      </c>
      <c r="H28435" s="353">
        <f>IF(B28435=0,0,'6.2.4 STPIS Customer summary'!$H$17)</f>
        <v>0</v>
      </c>
      <c r="I28435" s="350" t="str">
        <f>IF(B28435=0,"",IF(ISERROR(VLOOKUP(D28435,Lookups!$F$3:$F$18,1,FALSE)),1,0))</f>
        <v/>
      </c>
      <c r="J28435" s="392" t="str">
        <f t="shared" si="1332"/>
        <v/>
      </c>
      <c r="K28435" s="392" t="str">
        <f t="shared" si="1333"/>
        <v/>
      </c>
      <c r="L28435" s="393" t="str">
        <f t="shared" si="1334"/>
        <v/>
      </c>
    </row>
    <row r="28436" spans="2:12">
      <c r="B28436" s="391">
        <f>IFERROR(VLOOKUP('6.3 Sustained interruptions'!$D28436,'Incident earliest date'!$D:$F,2,FALSE),'6.3 Sustained interruptions'!E28436*1)</f>
        <v>0</v>
      </c>
      <c r="C28436" s="353">
        <f>'6.3 Sustained interruptions'!K28436</f>
        <v>0</v>
      </c>
      <c r="D28436" s="353">
        <f>'6.3 Sustained interruptions'!L28436</f>
        <v>0</v>
      </c>
      <c r="E28436" s="353">
        <f>'6.3 Sustained interruptions'!N28436</f>
        <v>0</v>
      </c>
      <c r="F28436" s="353">
        <f>'6.3 Sustained interruptions'!O28436</f>
        <v>0</v>
      </c>
      <c r="G28436" s="353">
        <f>IFERROR(VLOOKUP(C28436,'6.2.4 STPIS Customer summary'!$D$12:$H$17,5,FALSE),0)</f>
        <v>0</v>
      </c>
      <c r="H28436" s="353">
        <f>IF(B28436=0,0,'6.2.4 STPIS Customer summary'!$H$17)</f>
        <v>0</v>
      </c>
      <c r="I28436" s="350" t="str">
        <f>IF(B28436=0,"",IF(ISERROR(VLOOKUP(D28436,Lookups!$F$3:$F$18,1,FALSE)),1,0))</f>
        <v/>
      </c>
      <c r="J28436" s="392" t="str">
        <f t="shared" si="1332"/>
        <v/>
      </c>
      <c r="K28436" s="392" t="str">
        <f t="shared" si="1333"/>
        <v/>
      </c>
      <c r="L28436" s="393" t="str">
        <f t="shared" si="1334"/>
        <v/>
      </c>
    </row>
    <row r="28437" spans="2:12">
      <c r="B28437" s="391">
        <f>IFERROR(VLOOKUP('6.3 Sustained interruptions'!$D28437,'Incident earliest date'!$D:$F,2,FALSE),'6.3 Sustained interruptions'!E28437*1)</f>
        <v>0</v>
      </c>
      <c r="C28437" s="353">
        <f>'6.3 Sustained interruptions'!K28437</f>
        <v>0</v>
      </c>
      <c r="D28437" s="353">
        <f>'6.3 Sustained interruptions'!L28437</f>
        <v>0</v>
      </c>
      <c r="E28437" s="353">
        <f>'6.3 Sustained interruptions'!N28437</f>
        <v>0</v>
      </c>
      <c r="F28437" s="353">
        <f>'6.3 Sustained interruptions'!O28437</f>
        <v>0</v>
      </c>
      <c r="G28437" s="353">
        <f>IFERROR(VLOOKUP(C28437,'6.2.4 STPIS Customer summary'!$D$12:$H$17,5,FALSE),0)</f>
        <v>0</v>
      </c>
      <c r="H28437" s="353">
        <f>IF(B28437=0,0,'6.2.4 STPIS Customer summary'!$H$17)</f>
        <v>0</v>
      </c>
      <c r="I28437" s="350" t="str">
        <f>IF(B28437=0,"",IF(ISERROR(VLOOKUP(D28437,Lookups!$F$3:$F$18,1,FALSE)),1,0))</f>
        <v/>
      </c>
      <c r="J28437" s="392" t="str">
        <f t="shared" si="1332"/>
        <v/>
      </c>
      <c r="K28437" s="392" t="str">
        <f t="shared" si="1333"/>
        <v/>
      </c>
      <c r="L28437" s="393" t="str">
        <f t="shared" si="1334"/>
        <v/>
      </c>
    </row>
    <row r="28438" spans="2:12">
      <c r="B28438" s="391">
        <f>IFERROR(VLOOKUP('6.3 Sustained interruptions'!$D28438,'Incident earliest date'!$D:$F,2,FALSE),'6.3 Sustained interruptions'!E28438*1)</f>
        <v>0</v>
      </c>
      <c r="C28438" s="353">
        <f>'6.3 Sustained interruptions'!K28438</f>
        <v>0</v>
      </c>
      <c r="D28438" s="353">
        <f>'6.3 Sustained interruptions'!L28438</f>
        <v>0</v>
      </c>
      <c r="E28438" s="353">
        <f>'6.3 Sustained interruptions'!N28438</f>
        <v>0</v>
      </c>
      <c r="F28438" s="353">
        <f>'6.3 Sustained interruptions'!O28438</f>
        <v>0</v>
      </c>
      <c r="G28438" s="353">
        <f>IFERROR(VLOOKUP(C28438,'6.2.4 STPIS Customer summary'!$D$12:$H$17,5,FALSE),0)</f>
        <v>0</v>
      </c>
      <c r="H28438" s="353">
        <f>IF(B28438=0,0,'6.2.4 STPIS Customer summary'!$H$17)</f>
        <v>0</v>
      </c>
      <c r="I28438" s="350" t="str">
        <f>IF(B28438=0,"",IF(ISERROR(VLOOKUP(D28438,Lookups!$F$3:$F$18,1,FALSE)),1,0))</f>
        <v/>
      </c>
      <c r="J28438" s="392" t="str">
        <f t="shared" si="1332"/>
        <v/>
      </c>
      <c r="K28438" s="392" t="str">
        <f t="shared" si="1333"/>
        <v/>
      </c>
      <c r="L28438" s="393" t="str">
        <f t="shared" si="1334"/>
        <v/>
      </c>
    </row>
    <row r="28439" spans="2:12">
      <c r="B28439" s="391">
        <f>IFERROR(VLOOKUP('6.3 Sustained interruptions'!$D28439,'Incident earliest date'!$D:$F,2,FALSE),'6.3 Sustained interruptions'!E28439*1)</f>
        <v>0</v>
      </c>
      <c r="C28439" s="353">
        <f>'6.3 Sustained interruptions'!K28439</f>
        <v>0</v>
      </c>
      <c r="D28439" s="353">
        <f>'6.3 Sustained interruptions'!L28439</f>
        <v>0</v>
      </c>
      <c r="E28439" s="353">
        <f>'6.3 Sustained interruptions'!N28439</f>
        <v>0</v>
      </c>
      <c r="F28439" s="353">
        <f>'6.3 Sustained interruptions'!O28439</f>
        <v>0</v>
      </c>
      <c r="G28439" s="353">
        <f>IFERROR(VLOOKUP(C28439,'6.2.4 STPIS Customer summary'!$D$12:$H$17,5,FALSE),0)</f>
        <v>0</v>
      </c>
      <c r="H28439" s="353">
        <f>IF(B28439=0,0,'6.2.4 STPIS Customer summary'!$H$17)</f>
        <v>0</v>
      </c>
      <c r="I28439" s="350" t="str">
        <f>IF(B28439=0,"",IF(ISERROR(VLOOKUP(D28439,Lookups!$F$3:$F$18,1,FALSE)),1,0))</f>
        <v/>
      </c>
      <c r="J28439" s="392" t="str">
        <f t="shared" si="1332"/>
        <v/>
      </c>
      <c r="K28439" s="392" t="str">
        <f t="shared" si="1333"/>
        <v/>
      </c>
      <c r="L28439" s="393" t="str">
        <f t="shared" si="1334"/>
        <v/>
      </c>
    </row>
    <row r="28440" spans="2:12">
      <c r="B28440" s="391">
        <f>IFERROR(VLOOKUP('6.3 Sustained interruptions'!$D28440,'Incident earliest date'!$D:$F,2,FALSE),'6.3 Sustained interruptions'!E28440*1)</f>
        <v>0</v>
      </c>
      <c r="C28440" s="353">
        <f>'6.3 Sustained interruptions'!K28440</f>
        <v>0</v>
      </c>
      <c r="D28440" s="353">
        <f>'6.3 Sustained interruptions'!L28440</f>
        <v>0</v>
      </c>
      <c r="E28440" s="353">
        <f>'6.3 Sustained interruptions'!N28440</f>
        <v>0</v>
      </c>
      <c r="F28440" s="353">
        <f>'6.3 Sustained interruptions'!O28440</f>
        <v>0</v>
      </c>
      <c r="G28440" s="353">
        <f>IFERROR(VLOOKUP(C28440,'6.2.4 STPIS Customer summary'!$D$12:$H$17,5,FALSE),0)</f>
        <v>0</v>
      </c>
      <c r="H28440" s="353">
        <f>IF(B28440=0,0,'6.2.4 STPIS Customer summary'!$H$17)</f>
        <v>0</v>
      </c>
      <c r="I28440" s="350" t="str">
        <f>IF(B28440=0,"",IF(ISERROR(VLOOKUP(D28440,Lookups!$F$3:$F$18,1,FALSE)),1,0))</f>
        <v/>
      </c>
      <c r="J28440" s="392" t="str">
        <f t="shared" si="1332"/>
        <v/>
      </c>
      <c r="K28440" s="392" t="str">
        <f t="shared" si="1333"/>
        <v/>
      </c>
      <c r="L28440" s="393" t="str">
        <f t="shared" si="1334"/>
        <v/>
      </c>
    </row>
    <row r="28441" spans="2:12">
      <c r="B28441" s="391">
        <f>IFERROR(VLOOKUP('6.3 Sustained interruptions'!$D28441,'Incident earliest date'!$D:$F,2,FALSE),'6.3 Sustained interruptions'!E28441*1)</f>
        <v>0</v>
      </c>
      <c r="C28441" s="353">
        <f>'6.3 Sustained interruptions'!K28441</f>
        <v>0</v>
      </c>
      <c r="D28441" s="353">
        <f>'6.3 Sustained interruptions'!L28441</f>
        <v>0</v>
      </c>
      <c r="E28441" s="353">
        <f>'6.3 Sustained interruptions'!N28441</f>
        <v>0</v>
      </c>
      <c r="F28441" s="353">
        <f>'6.3 Sustained interruptions'!O28441</f>
        <v>0</v>
      </c>
      <c r="G28441" s="353">
        <f>IFERROR(VLOOKUP(C28441,'6.2.4 STPIS Customer summary'!$D$12:$H$17,5,FALSE),0)</f>
        <v>0</v>
      </c>
      <c r="H28441" s="353">
        <f>IF(B28441=0,0,'6.2.4 STPIS Customer summary'!$H$17)</f>
        <v>0</v>
      </c>
      <c r="I28441" s="350" t="str">
        <f>IF(B28441=0,"",IF(ISERROR(VLOOKUP(D28441,Lookups!$F$3:$F$18,1,FALSE)),1,0))</f>
        <v/>
      </c>
      <c r="J28441" s="392" t="str">
        <f t="shared" si="1332"/>
        <v/>
      </c>
      <c r="K28441" s="392" t="str">
        <f t="shared" si="1333"/>
        <v/>
      </c>
      <c r="L28441" s="393" t="str">
        <f t="shared" si="1334"/>
        <v/>
      </c>
    </row>
    <row r="28442" spans="2:12">
      <c r="B28442" s="391">
        <f>IFERROR(VLOOKUP('6.3 Sustained interruptions'!$D28442,'Incident earliest date'!$D:$F,2,FALSE),'6.3 Sustained interruptions'!E28442*1)</f>
        <v>0</v>
      </c>
      <c r="C28442" s="353">
        <f>'6.3 Sustained interruptions'!K28442</f>
        <v>0</v>
      </c>
      <c r="D28442" s="353">
        <f>'6.3 Sustained interruptions'!L28442</f>
        <v>0</v>
      </c>
      <c r="E28442" s="353">
        <f>'6.3 Sustained interruptions'!N28442</f>
        <v>0</v>
      </c>
      <c r="F28442" s="353">
        <f>'6.3 Sustained interruptions'!O28442</f>
        <v>0</v>
      </c>
      <c r="G28442" s="353">
        <f>IFERROR(VLOOKUP(C28442,'6.2.4 STPIS Customer summary'!$D$12:$H$17,5,FALSE),0)</f>
        <v>0</v>
      </c>
      <c r="H28442" s="353">
        <f>IF(B28442=0,0,'6.2.4 STPIS Customer summary'!$H$17)</f>
        <v>0</v>
      </c>
      <c r="I28442" s="350" t="str">
        <f>IF(B28442=0,"",IF(ISERROR(VLOOKUP(D28442,Lookups!$F$3:$F$18,1,FALSE)),1,0))</f>
        <v/>
      </c>
      <c r="J28442" s="392" t="str">
        <f t="shared" si="1332"/>
        <v/>
      </c>
      <c r="K28442" s="392" t="str">
        <f t="shared" si="1333"/>
        <v/>
      </c>
      <c r="L28442" s="393" t="str">
        <f t="shared" si="1334"/>
        <v/>
      </c>
    </row>
    <row r="28443" spans="2:12">
      <c r="B28443" s="391">
        <f>IFERROR(VLOOKUP('6.3 Sustained interruptions'!$D28443,'Incident earliest date'!$D:$F,2,FALSE),'6.3 Sustained interruptions'!E28443*1)</f>
        <v>0</v>
      </c>
      <c r="C28443" s="353">
        <f>'6.3 Sustained interruptions'!K28443</f>
        <v>0</v>
      </c>
      <c r="D28443" s="353">
        <f>'6.3 Sustained interruptions'!L28443</f>
        <v>0</v>
      </c>
      <c r="E28443" s="353">
        <f>'6.3 Sustained interruptions'!N28443</f>
        <v>0</v>
      </c>
      <c r="F28443" s="353">
        <f>'6.3 Sustained interruptions'!O28443</f>
        <v>0</v>
      </c>
      <c r="G28443" s="353">
        <f>IFERROR(VLOOKUP(C28443,'6.2.4 STPIS Customer summary'!$D$12:$H$17,5,FALSE),0)</f>
        <v>0</v>
      </c>
      <c r="H28443" s="353">
        <f>IF(B28443=0,0,'6.2.4 STPIS Customer summary'!$H$17)</f>
        <v>0</v>
      </c>
      <c r="I28443" s="350" t="str">
        <f>IF(B28443=0,"",IF(ISERROR(VLOOKUP(D28443,Lookups!$F$3:$F$18,1,FALSE)),1,0))</f>
        <v/>
      </c>
      <c r="J28443" s="392" t="str">
        <f t="shared" si="1332"/>
        <v/>
      </c>
      <c r="K28443" s="392" t="str">
        <f t="shared" si="1333"/>
        <v/>
      </c>
      <c r="L28443" s="393" t="str">
        <f t="shared" si="1334"/>
        <v/>
      </c>
    </row>
    <row r="28444" spans="2:12">
      <c r="B28444" s="391">
        <f>IFERROR(VLOOKUP('6.3 Sustained interruptions'!$D28444,'Incident earliest date'!$D:$F,2,FALSE),'6.3 Sustained interruptions'!E28444*1)</f>
        <v>0</v>
      </c>
      <c r="C28444" s="353">
        <f>'6.3 Sustained interruptions'!K28444</f>
        <v>0</v>
      </c>
      <c r="D28444" s="353">
        <f>'6.3 Sustained interruptions'!L28444</f>
        <v>0</v>
      </c>
      <c r="E28444" s="353">
        <f>'6.3 Sustained interruptions'!N28444</f>
        <v>0</v>
      </c>
      <c r="F28444" s="353">
        <f>'6.3 Sustained interruptions'!O28444</f>
        <v>0</v>
      </c>
      <c r="G28444" s="353">
        <f>IFERROR(VLOOKUP(C28444,'6.2.4 STPIS Customer summary'!$D$12:$H$17,5,FALSE),0)</f>
        <v>0</v>
      </c>
      <c r="H28444" s="353">
        <f>IF(B28444=0,0,'6.2.4 STPIS Customer summary'!$H$17)</f>
        <v>0</v>
      </c>
      <c r="I28444" s="350" t="str">
        <f>IF(B28444=0,"",IF(ISERROR(VLOOKUP(D28444,Lookups!$F$3:$F$18,1,FALSE)),1,0))</f>
        <v/>
      </c>
      <c r="J28444" s="392" t="str">
        <f t="shared" si="1332"/>
        <v/>
      </c>
      <c r="K28444" s="392" t="str">
        <f t="shared" si="1333"/>
        <v/>
      </c>
      <c r="L28444" s="393" t="str">
        <f t="shared" si="1334"/>
        <v/>
      </c>
    </row>
    <row r="28445" spans="2:12">
      <c r="B28445" s="391">
        <f>IFERROR(VLOOKUP('6.3 Sustained interruptions'!$D28445,'Incident earliest date'!$D:$F,2,FALSE),'6.3 Sustained interruptions'!E28445*1)</f>
        <v>0</v>
      </c>
      <c r="C28445" s="353">
        <f>'6.3 Sustained interruptions'!K28445</f>
        <v>0</v>
      </c>
      <c r="D28445" s="353">
        <f>'6.3 Sustained interruptions'!L28445</f>
        <v>0</v>
      </c>
      <c r="E28445" s="353">
        <f>'6.3 Sustained interruptions'!N28445</f>
        <v>0</v>
      </c>
      <c r="F28445" s="353">
        <f>'6.3 Sustained interruptions'!O28445</f>
        <v>0</v>
      </c>
      <c r="G28445" s="353">
        <f>IFERROR(VLOOKUP(C28445,'6.2.4 STPIS Customer summary'!$D$12:$H$17,5,FALSE),0)</f>
        <v>0</v>
      </c>
      <c r="H28445" s="353">
        <f>IF(B28445=0,0,'6.2.4 STPIS Customer summary'!$H$17)</f>
        <v>0</v>
      </c>
      <c r="I28445" s="350" t="str">
        <f>IF(B28445=0,"",IF(ISERROR(VLOOKUP(D28445,Lookups!$F$3:$F$18,1,FALSE)),1,0))</f>
        <v/>
      </c>
      <c r="J28445" s="392" t="str">
        <f t="shared" si="1332"/>
        <v/>
      </c>
      <c r="K28445" s="392" t="str">
        <f t="shared" si="1333"/>
        <v/>
      </c>
      <c r="L28445" s="393" t="str">
        <f t="shared" si="1334"/>
        <v/>
      </c>
    </row>
    <row r="28446" spans="2:12">
      <c r="B28446" s="391">
        <f>IFERROR(VLOOKUP('6.3 Sustained interruptions'!$D28446,'Incident earliest date'!$D:$F,2,FALSE),'6.3 Sustained interruptions'!E28446*1)</f>
        <v>0</v>
      </c>
      <c r="C28446" s="353">
        <f>'6.3 Sustained interruptions'!K28446</f>
        <v>0</v>
      </c>
      <c r="D28446" s="353">
        <f>'6.3 Sustained interruptions'!L28446</f>
        <v>0</v>
      </c>
      <c r="E28446" s="353">
        <f>'6.3 Sustained interruptions'!N28446</f>
        <v>0</v>
      </c>
      <c r="F28446" s="353">
        <f>'6.3 Sustained interruptions'!O28446</f>
        <v>0</v>
      </c>
      <c r="G28446" s="353">
        <f>IFERROR(VLOOKUP(C28446,'6.2.4 STPIS Customer summary'!$D$12:$H$17,5,FALSE),0)</f>
        <v>0</v>
      </c>
      <c r="H28446" s="353">
        <f>IF(B28446=0,0,'6.2.4 STPIS Customer summary'!$H$17)</f>
        <v>0</v>
      </c>
      <c r="I28446" s="350" t="str">
        <f>IF(B28446=0,"",IF(ISERROR(VLOOKUP(D28446,Lookups!$F$3:$F$18,1,FALSE)),1,0))</f>
        <v/>
      </c>
      <c r="J28446" s="392" t="str">
        <f t="shared" si="1332"/>
        <v/>
      </c>
      <c r="K28446" s="392" t="str">
        <f t="shared" si="1333"/>
        <v/>
      </c>
      <c r="L28446" s="393" t="str">
        <f t="shared" si="1334"/>
        <v/>
      </c>
    </row>
    <row r="28447" spans="2:12">
      <c r="B28447" s="391">
        <f>IFERROR(VLOOKUP('6.3 Sustained interruptions'!$D28447,'Incident earliest date'!$D:$F,2,FALSE),'6.3 Sustained interruptions'!E28447*1)</f>
        <v>0</v>
      </c>
      <c r="C28447" s="353">
        <f>'6.3 Sustained interruptions'!K28447</f>
        <v>0</v>
      </c>
      <c r="D28447" s="353">
        <f>'6.3 Sustained interruptions'!L28447</f>
        <v>0</v>
      </c>
      <c r="E28447" s="353">
        <f>'6.3 Sustained interruptions'!N28447</f>
        <v>0</v>
      </c>
      <c r="F28447" s="353">
        <f>'6.3 Sustained interruptions'!O28447</f>
        <v>0</v>
      </c>
      <c r="G28447" s="353">
        <f>IFERROR(VLOOKUP(C28447,'6.2.4 STPIS Customer summary'!$D$12:$H$17,5,FALSE),0)</f>
        <v>0</v>
      </c>
      <c r="H28447" s="353">
        <f>IF(B28447=0,0,'6.2.4 STPIS Customer summary'!$H$17)</f>
        <v>0</v>
      </c>
      <c r="I28447" s="350" t="str">
        <f>IF(B28447=0,"",IF(ISERROR(VLOOKUP(D28447,Lookups!$F$3:$F$18,1,FALSE)),1,0))</f>
        <v/>
      </c>
      <c r="J28447" s="392" t="str">
        <f t="shared" si="1332"/>
        <v/>
      </c>
      <c r="K28447" s="392" t="str">
        <f t="shared" si="1333"/>
        <v/>
      </c>
      <c r="L28447" s="393" t="str">
        <f t="shared" si="1334"/>
        <v/>
      </c>
    </row>
    <row r="28448" spans="2:12">
      <c r="B28448" s="391">
        <f>IFERROR(VLOOKUP('6.3 Sustained interruptions'!$D28448,'Incident earliest date'!$D:$F,2,FALSE),'6.3 Sustained interruptions'!E28448*1)</f>
        <v>0</v>
      </c>
      <c r="C28448" s="353">
        <f>'6.3 Sustained interruptions'!K28448</f>
        <v>0</v>
      </c>
      <c r="D28448" s="353">
        <f>'6.3 Sustained interruptions'!L28448</f>
        <v>0</v>
      </c>
      <c r="E28448" s="353">
        <f>'6.3 Sustained interruptions'!N28448</f>
        <v>0</v>
      </c>
      <c r="F28448" s="353">
        <f>'6.3 Sustained interruptions'!O28448</f>
        <v>0</v>
      </c>
      <c r="G28448" s="353">
        <f>IFERROR(VLOOKUP(C28448,'6.2.4 STPIS Customer summary'!$D$12:$H$17,5,FALSE),0)</f>
        <v>0</v>
      </c>
      <c r="H28448" s="353">
        <f>IF(B28448=0,0,'6.2.4 STPIS Customer summary'!$H$17)</f>
        <v>0</v>
      </c>
      <c r="I28448" s="350" t="str">
        <f>IF(B28448=0,"",IF(ISERROR(VLOOKUP(D28448,Lookups!$F$3:$F$18,1,FALSE)),1,0))</f>
        <v/>
      </c>
      <c r="J28448" s="392" t="str">
        <f t="shared" si="1332"/>
        <v/>
      </c>
      <c r="K28448" s="392" t="str">
        <f t="shared" si="1333"/>
        <v/>
      </c>
      <c r="L28448" s="393" t="str">
        <f t="shared" si="1334"/>
        <v/>
      </c>
    </row>
    <row r="28449" spans="2:12">
      <c r="B28449" s="391">
        <f>IFERROR(VLOOKUP('6.3 Sustained interruptions'!$D28449,'Incident earliest date'!$D:$F,2,FALSE),'6.3 Sustained interruptions'!E28449*1)</f>
        <v>0</v>
      </c>
      <c r="C28449" s="353">
        <f>'6.3 Sustained interruptions'!K28449</f>
        <v>0</v>
      </c>
      <c r="D28449" s="353">
        <f>'6.3 Sustained interruptions'!L28449</f>
        <v>0</v>
      </c>
      <c r="E28449" s="353">
        <f>'6.3 Sustained interruptions'!N28449</f>
        <v>0</v>
      </c>
      <c r="F28449" s="353">
        <f>'6.3 Sustained interruptions'!O28449</f>
        <v>0</v>
      </c>
      <c r="G28449" s="353">
        <f>IFERROR(VLOOKUP(C28449,'6.2.4 STPIS Customer summary'!$D$12:$H$17,5,FALSE),0)</f>
        <v>0</v>
      </c>
      <c r="H28449" s="353">
        <f>IF(B28449=0,0,'6.2.4 STPIS Customer summary'!$H$17)</f>
        <v>0</v>
      </c>
      <c r="I28449" s="350" t="str">
        <f>IF(B28449=0,"",IF(ISERROR(VLOOKUP(D28449,Lookups!$F$3:$F$18,1,FALSE)),1,0))</f>
        <v/>
      </c>
      <c r="J28449" s="392" t="str">
        <f t="shared" si="1332"/>
        <v/>
      </c>
      <c r="K28449" s="392" t="str">
        <f t="shared" si="1333"/>
        <v/>
      </c>
      <c r="L28449" s="393" t="str">
        <f t="shared" si="1334"/>
        <v/>
      </c>
    </row>
    <row r="28450" spans="2:12">
      <c r="B28450" s="391">
        <f>IFERROR(VLOOKUP('6.3 Sustained interruptions'!$D28450,'Incident earliest date'!$D:$F,2,FALSE),'6.3 Sustained interruptions'!E28450*1)</f>
        <v>0</v>
      </c>
      <c r="C28450" s="353">
        <f>'6.3 Sustained interruptions'!K28450</f>
        <v>0</v>
      </c>
      <c r="D28450" s="353">
        <f>'6.3 Sustained interruptions'!L28450</f>
        <v>0</v>
      </c>
      <c r="E28450" s="353">
        <f>'6.3 Sustained interruptions'!N28450</f>
        <v>0</v>
      </c>
      <c r="F28450" s="353">
        <f>'6.3 Sustained interruptions'!O28450</f>
        <v>0</v>
      </c>
      <c r="G28450" s="353">
        <f>IFERROR(VLOOKUP(C28450,'6.2.4 STPIS Customer summary'!$D$12:$H$17,5,FALSE),0)</f>
        <v>0</v>
      </c>
      <c r="H28450" s="353">
        <f>IF(B28450=0,0,'6.2.4 STPIS Customer summary'!$H$17)</f>
        <v>0</v>
      </c>
      <c r="I28450" s="350" t="str">
        <f>IF(B28450=0,"",IF(ISERROR(VLOOKUP(D28450,Lookups!$F$3:$F$18,1,FALSE)),1,0))</f>
        <v/>
      </c>
      <c r="J28450" s="392" t="str">
        <f t="shared" si="1332"/>
        <v/>
      </c>
      <c r="K28450" s="392" t="str">
        <f t="shared" si="1333"/>
        <v/>
      </c>
      <c r="L28450" s="393" t="str">
        <f t="shared" si="1334"/>
        <v/>
      </c>
    </row>
    <row r="28451" spans="2:12">
      <c r="B28451" s="391">
        <f>IFERROR(VLOOKUP('6.3 Sustained interruptions'!$D28451,'Incident earliest date'!$D:$F,2,FALSE),'6.3 Sustained interruptions'!E28451*1)</f>
        <v>0</v>
      </c>
      <c r="C28451" s="353">
        <f>'6.3 Sustained interruptions'!K28451</f>
        <v>0</v>
      </c>
      <c r="D28451" s="353">
        <f>'6.3 Sustained interruptions'!L28451</f>
        <v>0</v>
      </c>
      <c r="E28451" s="353">
        <f>'6.3 Sustained interruptions'!N28451</f>
        <v>0</v>
      </c>
      <c r="F28451" s="353">
        <f>'6.3 Sustained interruptions'!O28451</f>
        <v>0</v>
      </c>
      <c r="G28451" s="353">
        <f>IFERROR(VLOOKUP(C28451,'6.2.4 STPIS Customer summary'!$D$12:$H$17,5,FALSE),0)</f>
        <v>0</v>
      </c>
      <c r="H28451" s="353">
        <f>IF(B28451=0,0,'6.2.4 STPIS Customer summary'!$H$17)</f>
        <v>0</v>
      </c>
      <c r="I28451" s="350" t="str">
        <f>IF(B28451=0,"",IF(ISERROR(VLOOKUP(D28451,Lookups!$F$3:$F$18,1,FALSE)),1,0))</f>
        <v/>
      </c>
      <c r="J28451" s="392" t="str">
        <f t="shared" si="1332"/>
        <v/>
      </c>
      <c r="K28451" s="392" t="str">
        <f t="shared" si="1333"/>
        <v/>
      </c>
      <c r="L28451" s="393" t="str">
        <f t="shared" si="1334"/>
        <v/>
      </c>
    </row>
    <row r="28452" spans="2:12">
      <c r="B28452" s="391">
        <f>IFERROR(VLOOKUP('6.3 Sustained interruptions'!$D28452,'Incident earliest date'!$D:$F,2,FALSE),'6.3 Sustained interruptions'!E28452*1)</f>
        <v>0</v>
      </c>
      <c r="C28452" s="353">
        <f>'6.3 Sustained interruptions'!K28452</f>
        <v>0</v>
      </c>
      <c r="D28452" s="353">
        <f>'6.3 Sustained interruptions'!L28452</f>
        <v>0</v>
      </c>
      <c r="E28452" s="353">
        <f>'6.3 Sustained interruptions'!N28452</f>
        <v>0</v>
      </c>
      <c r="F28452" s="353">
        <f>'6.3 Sustained interruptions'!O28452</f>
        <v>0</v>
      </c>
      <c r="G28452" s="353">
        <f>IFERROR(VLOOKUP(C28452,'6.2.4 STPIS Customer summary'!$D$12:$H$17,5,FALSE),0)</f>
        <v>0</v>
      </c>
      <c r="H28452" s="353">
        <f>IF(B28452=0,0,'6.2.4 STPIS Customer summary'!$H$17)</f>
        <v>0</v>
      </c>
      <c r="I28452" s="350" t="str">
        <f>IF(B28452=0,"",IF(ISERROR(VLOOKUP(D28452,Lookups!$F$3:$F$18,1,FALSE)),1,0))</f>
        <v/>
      </c>
      <c r="J28452" s="392" t="str">
        <f t="shared" si="1332"/>
        <v/>
      </c>
      <c r="K28452" s="392" t="str">
        <f t="shared" si="1333"/>
        <v/>
      </c>
      <c r="L28452" s="393" t="str">
        <f t="shared" si="1334"/>
        <v/>
      </c>
    </row>
    <row r="28453" spans="2:12">
      <c r="B28453" s="391">
        <f>IFERROR(VLOOKUP('6.3 Sustained interruptions'!$D28453,'Incident earliest date'!$D:$F,2,FALSE),'6.3 Sustained interruptions'!E28453*1)</f>
        <v>0</v>
      </c>
      <c r="C28453" s="353">
        <f>'6.3 Sustained interruptions'!K28453</f>
        <v>0</v>
      </c>
      <c r="D28453" s="353">
        <f>'6.3 Sustained interruptions'!L28453</f>
        <v>0</v>
      </c>
      <c r="E28453" s="353">
        <f>'6.3 Sustained interruptions'!N28453</f>
        <v>0</v>
      </c>
      <c r="F28453" s="353">
        <f>'6.3 Sustained interruptions'!O28453</f>
        <v>0</v>
      </c>
      <c r="G28453" s="353">
        <f>IFERROR(VLOOKUP(C28453,'6.2.4 STPIS Customer summary'!$D$12:$H$17,5,FALSE),0)</f>
        <v>0</v>
      </c>
      <c r="H28453" s="353">
        <f>IF(B28453=0,0,'6.2.4 STPIS Customer summary'!$H$17)</f>
        <v>0</v>
      </c>
      <c r="I28453" s="350" t="str">
        <f>IF(B28453=0,"",IF(ISERROR(VLOOKUP(D28453,Lookups!$F$3:$F$18,1,FALSE)),1,0))</f>
        <v/>
      </c>
      <c r="J28453" s="392" t="str">
        <f t="shared" si="1332"/>
        <v/>
      </c>
      <c r="K28453" s="392" t="str">
        <f t="shared" si="1333"/>
        <v/>
      </c>
      <c r="L28453" s="393" t="str">
        <f t="shared" si="1334"/>
        <v/>
      </c>
    </row>
    <row r="28454" spans="2:12">
      <c r="B28454" s="391">
        <f>IFERROR(VLOOKUP('6.3 Sustained interruptions'!$D28454,'Incident earliest date'!$D:$F,2,FALSE),'6.3 Sustained interruptions'!E28454*1)</f>
        <v>0</v>
      </c>
      <c r="C28454" s="353">
        <f>'6.3 Sustained interruptions'!K28454</f>
        <v>0</v>
      </c>
      <c r="D28454" s="353">
        <f>'6.3 Sustained interruptions'!L28454</f>
        <v>0</v>
      </c>
      <c r="E28454" s="353">
        <f>'6.3 Sustained interruptions'!N28454</f>
        <v>0</v>
      </c>
      <c r="F28454" s="353">
        <f>'6.3 Sustained interruptions'!O28454</f>
        <v>0</v>
      </c>
      <c r="G28454" s="353">
        <f>IFERROR(VLOOKUP(C28454,'6.2.4 STPIS Customer summary'!$D$12:$H$17,5,FALSE),0)</f>
        <v>0</v>
      </c>
      <c r="H28454" s="353">
        <f>IF(B28454=0,0,'6.2.4 STPIS Customer summary'!$H$17)</f>
        <v>0</v>
      </c>
      <c r="I28454" s="350" t="str">
        <f>IF(B28454=0,"",IF(ISERROR(VLOOKUP(D28454,Lookups!$F$3:$F$18,1,FALSE)),1,0))</f>
        <v/>
      </c>
      <c r="J28454" s="392" t="str">
        <f t="shared" si="1332"/>
        <v/>
      </c>
      <c r="K28454" s="392" t="str">
        <f t="shared" si="1333"/>
        <v/>
      </c>
      <c r="L28454" s="393" t="str">
        <f t="shared" si="1334"/>
        <v/>
      </c>
    </row>
    <row r="28455" spans="2:12">
      <c r="B28455" s="391">
        <f>IFERROR(VLOOKUP('6.3 Sustained interruptions'!$D28455,'Incident earliest date'!$D:$F,2,FALSE),'6.3 Sustained interruptions'!E28455*1)</f>
        <v>0</v>
      </c>
      <c r="C28455" s="353">
        <f>'6.3 Sustained interruptions'!K28455</f>
        <v>0</v>
      </c>
      <c r="D28455" s="353">
        <f>'6.3 Sustained interruptions'!L28455</f>
        <v>0</v>
      </c>
      <c r="E28455" s="353">
        <f>'6.3 Sustained interruptions'!N28455</f>
        <v>0</v>
      </c>
      <c r="F28455" s="353">
        <f>'6.3 Sustained interruptions'!O28455</f>
        <v>0</v>
      </c>
      <c r="G28455" s="353">
        <f>IFERROR(VLOOKUP(C28455,'6.2.4 STPIS Customer summary'!$D$12:$H$17,5,FALSE),0)</f>
        <v>0</v>
      </c>
      <c r="H28455" s="353">
        <f>IF(B28455=0,0,'6.2.4 STPIS Customer summary'!$H$17)</f>
        <v>0</v>
      </c>
      <c r="I28455" s="350" t="str">
        <f>IF(B28455=0,"",IF(ISERROR(VLOOKUP(D28455,Lookups!$F$3:$F$18,1,FALSE)),1,0))</f>
        <v/>
      </c>
      <c r="J28455" s="392" t="str">
        <f t="shared" si="1332"/>
        <v/>
      </c>
      <c r="K28455" s="392" t="str">
        <f t="shared" si="1333"/>
        <v/>
      </c>
      <c r="L28455" s="393" t="str">
        <f t="shared" si="1334"/>
        <v/>
      </c>
    </row>
    <row r="28456" spans="2:12">
      <c r="B28456" s="391">
        <f>IFERROR(VLOOKUP('6.3 Sustained interruptions'!$D28456,'Incident earliest date'!$D:$F,2,FALSE),'6.3 Sustained interruptions'!E28456*1)</f>
        <v>0</v>
      </c>
      <c r="C28456" s="353">
        <f>'6.3 Sustained interruptions'!K28456</f>
        <v>0</v>
      </c>
      <c r="D28456" s="353">
        <f>'6.3 Sustained interruptions'!L28456</f>
        <v>0</v>
      </c>
      <c r="E28456" s="353">
        <f>'6.3 Sustained interruptions'!N28456</f>
        <v>0</v>
      </c>
      <c r="F28456" s="353">
        <f>'6.3 Sustained interruptions'!O28456</f>
        <v>0</v>
      </c>
      <c r="G28456" s="353">
        <f>IFERROR(VLOOKUP(C28456,'6.2.4 STPIS Customer summary'!$D$12:$H$17,5,FALSE),0)</f>
        <v>0</v>
      </c>
      <c r="H28456" s="353">
        <f>IF(B28456=0,0,'6.2.4 STPIS Customer summary'!$H$17)</f>
        <v>0</v>
      </c>
      <c r="I28456" s="350" t="str">
        <f>IF(B28456=0,"",IF(ISERROR(VLOOKUP(D28456,Lookups!$F$3:$F$18,1,FALSE)),1,0))</f>
        <v/>
      </c>
      <c r="J28456" s="392" t="str">
        <f t="shared" si="1332"/>
        <v/>
      </c>
      <c r="K28456" s="392" t="str">
        <f t="shared" si="1333"/>
        <v/>
      </c>
      <c r="L28456" s="393" t="str">
        <f t="shared" si="1334"/>
        <v/>
      </c>
    </row>
    <row r="28457" spans="2:12">
      <c r="B28457" s="391">
        <f>IFERROR(VLOOKUP('6.3 Sustained interruptions'!$D28457,'Incident earliest date'!$D:$F,2,FALSE),'6.3 Sustained interruptions'!E28457*1)</f>
        <v>0</v>
      </c>
      <c r="C28457" s="353">
        <f>'6.3 Sustained interruptions'!K28457</f>
        <v>0</v>
      </c>
      <c r="D28457" s="353">
        <f>'6.3 Sustained interruptions'!L28457</f>
        <v>0</v>
      </c>
      <c r="E28457" s="353">
        <f>'6.3 Sustained interruptions'!N28457</f>
        <v>0</v>
      </c>
      <c r="F28457" s="353">
        <f>'6.3 Sustained interruptions'!O28457</f>
        <v>0</v>
      </c>
      <c r="G28457" s="353">
        <f>IFERROR(VLOOKUP(C28457,'6.2.4 STPIS Customer summary'!$D$12:$H$17,5,FALSE),0)</f>
        <v>0</v>
      </c>
      <c r="H28457" s="353">
        <f>IF(B28457=0,0,'6.2.4 STPIS Customer summary'!$H$17)</f>
        <v>0</v>
      </c>
      <c r="I28457" s="350" t="str">
        <f>IF(B28457=0,"",IF(ISERROR(VLOOKUP(D28457,Lookups!$F$3:$F$18,1,FALSE)),1,0))</f>
        <v/>
      </c>
      <c r="J28457" s="392" t="str">
        <f t="shared" si="1332"/>
        <v/>
      </c>
      <c r="K28457" s="392" t="str">
        <f t="shared" si="1333"/>
        <v/>
      </c>
      <c r="L28457" s="393" t="str">
        <f t="shared" si="1334"/>
        <v/>
      </c>
    </row>
    <row r="28458" spans="2:12">
      <c r="B28458" s="391">
        <f>IFERROR(VLOOKUP('6.3 Sustained interruptions'!$D28458,'Incident earliest date'!$D:$F,2,FALSE),'6.3 Sustained interruptions'!E28458*1)</f>
        <v>0</v>
      </c>
      <c r="C28458" s="353">
        <f>'6.3 Sustained interruptions'!K28458</f>
        <v>0</v>
      </c>
      <c r="D28458" s="353">
        <f>'6.3 Sustained interruptions'!L28458</f>
        <v>0</v>
      </c>
      <c r="E28458" s="353">
        <f>'6.3 Sustained interruptions'!N28458</f>
        <v>0</v>
      </c>
      <c r="F28458" s="353">
        <f>'6.3 Sustained interruptions'!O28458</f>
        <v>0</v>
      </c>
      <c r="G28458" s="353">
        <f>IFERROR(VLOOKUP(C28458,'6.2.4 STPIS Customer summary'!$D$12:$H$17,5,FALSE),0)</f>
        <v>0</v>
      </c>
      <c r="H28458" s="353">
        <f>IF(B28458=0,0,'6.2.4 STPIS Customer summary'!$H$17)</f>
        <v>0</v>
      </c>
      <c r="I28458" s="350" t="str">
        <f>IF(B28458=0,"",IF(ISERROR(VLOOKUP(D28458,Lookups!$F$3:$F$18,1,FALSE)),1,0))</f>
        <v/>
      </c>
      <c r="J28458" s="392" t="str">
        <f t="shared" si="1332"/>
        <v/>
      </c>
      <c r="K28458" s="392" t="str">
        <f t="shared" si="1333"/>
        <v/>
      </c>
      <c r="L28458" s="393" t="str">
        <f t="shared" si="1334"/>
        <v/>
      </c>
    </row>
    <row r="28459" spans="2:12">
      <c r="B28459" s="391">
        <f>IFERROR(VLOOKUP('6.3 Sustained interruptions'!$D28459,'Incident earliest date'!$D:$F,2,FALSE),'6.3 Sustained interruptions'!E28459*1)</f>
        <v>0</v>
      </c>
      <c r="C28459" s="353">
        <f>'6.3 Sustained interruptions'!K28459</f>
        <v>0</v>
      </c>
      <c r="D28459" s="353">
        <f>'6.3 Sustained interruptions'!L28459</f>
        <v>0</v>
      </c>
      <c r="E28459" s="353">
        <f>'6.3 Sustained interruptions'!N28459</f>
        <v>0</v>
      </c>
      <c r="F28459" s="353">
        <f>'6.3 Sustained interruptions'!O28459</f>
        <v>0</v>
      </c>
      <c r="G28459" s="353">
        <f>IFERROR(VLOOKUP(C28459,'6.2.4 STPIS Customer summary'!$D$12:$H$17,5,FALSE),0)</f>
        <v>0</v>
      </c>
      <c r="H28459" s="353">
        <f>IF(B28459=0,0,'6.2.4 STPIS Customer summary'!$H$17)</f>
        <v>0</v>
      </c>
      <c r="I28459" s="350" t="str">
        <f>IF(B28459=0,"",IF(ISERROR(VLOOKUP(D28459,Lookups!$F$3:$F$18,1,FALSE)),1,0))</f>
        <v/>
      </c>
      <c r="J28459" s="392" t="str">
        <f t="shared" si="1332"/>
        <v/>
      </c>
      <c r="K28459" s="392" t="str">
        <f t="shared" si="1333"/>
        <v/>
      </c>
      <c r="L28459" s="393" t="str">
        <f t="shared" si="1334"/>
        <v/>
      </c>
    </row>
    <row r="28460" spans="2:12">
      <c r="B28460" s="391">
        <f>IFERROR(VLOOKUP('6.3 Sustained interruptions'!$D28460,'Incident earliest date'!$D:$F,2,FALSE),'6.3 Sustained interruptions'!E28460*1)</f>
        <v>0</v>
      </c>
      <c r="C28460" s="353">
        <f>'6.3 Sustained interruptions'!K28460</f>
        <v>0</v>
      </c>
      <c r="D28460" s="353">
        <f>'6.3 Sustained interruptions'!L28460</f>
        <v>0</v>
      </c>
      <c r="E28460" s="353">
        <f>'6.3 Sustained interruptions'!N28460</f>
        <v>0</v>
      </c>
      <c r="F28460" s="353">
        <f>'6.3 Sustained interruptions'!O28460</f>
        <v>0</v>
      </c>
      <c r="G28460" s="353">
        <f>IFERROR(VLOOKUP(C28460,'6.2.4 STPIS Customer summary'!$D$12:$H$17,5,FALSE),0)</f>
        <v>0</v>
      </c>
      <c r="H28460" s="353">
        <f>IF(B28460=0,0,'6.2.4 STPIS Customer summary'!$H$17)</f>
        <v>0</v>
      </c>
      <c r="I28460" s="350" t="str">
        <f>IF(B28460=0,"",IF(ISERROR(VLOOKUP(D28460,Lookups!$F$3:$F$18,1,FALSE)),1,0))</f>
        <v/>
      </c>
      <c r="J28460" s="392" t="str">
        <f t="shared" si="1332"/>
        <v/>
      </c>
      <c r="K28460" s="392" t="str">
        <f t="shared" si="1333"/>
        <v/>
      </c>
      <c r="L28460" s="393" t="str">
        <f t="shared" si="1334"/>
        <v/>
      </c>
    </row>
    <row r="28461" spans="2:12">
      <c r="B28461" s="391">
        <f>IFERROR(VLOOKUP('6.3 Sustained interruptions'!$D28461,'Incident earliest date'!$D:$F,2,FALSE),'6.3 Sustained interruptions'!E28461*1)</f>
        <v>0</v>
      </c>
      <c r="C28461" s="353">
        <f>'6.3 Sustained interruptions'!K28461</f>
        <v>0</v>
      </c>
      <c r="D28461" s="353">
        <f>'6.3 Sustained interruptions'!L28461</f>
        <v>0</v>
      </c>
      <c r="E28461" s="353">
        <f>'6.3 Sustained interruptions'!N28461</f>
        <v>0</v>
      </c>
      <c r="F28461" s="353">
        <f>'6.3 Sustained interruptions'!O28461</f>
        <v>0</v>
      </c>
      <c r="G28461" s="353">
        <f>IFERROR(VLOOKUP(C28461,'6.2.4 STPIS Customer summary'!$D$12:$H$17,5,FALSE),0)</f>
        <v>0</v>
      </c>
      <c r="H28461" s="353">
        <f>IF(B28461=0,0,'6.2.4 STPIS Customer summary'!$H$17)</f>
        <v>0</v>
      </c>
      <c r="I28461" s="350" t="str">
        <f>IF(B28461=0,"",IF(ISERROR(VLOOKUP(D28461,Lookups!$F$3:$F$18,1,FALSE)),1,0))</f>
        <v/>
      </c>
      <c r="J28461" s="392" t="str">
        <f t="shared" si="1332"/>
        <v/>
      </c>
      <c r="K28461" s="392" t="str">
        <f t="shared" si="1333"/>
        <v/>
      </c>
      <c r="L28461" s="393" t="str">
        <f t="shared" si="1334"/>
        <v/>
      </c>
    </row>
    <row r="28462" spans="2:12">
      <c r="B28462" s="391">
        <f>IFERROR(VLOOKUP('6.3 Sustained interruptions'!$D28462,'Incident earliest date'!$D:$F,2,FALSE),'6.3 Sustained interruptions'!E28462*1)</f>
        <v>0</v>
      </c>
      <c r="C28462" s="353">
        <f>'6.3 Sustained interruptions'!K28462</f>
        <v>0</v>
      </c>
      <c r="D28462" s="353">
        <f>'6.3 Sustained interruptions'!L28462</f>
        <v>0</v>
      </c>
      <c r="E28462" s="353">
        <f>'6.3 Sustained interruptions'!N28462</f>
        <v>0</v>
      </c>
      <c r="F28462" s="353">
        <f>'6.3 Sustained interruptions'!O28462</f>
        <v>0</v>
      </c>
      <c r="G28462" s="353">
        <f>IFERROR(VLOOKUP(C28462,'6.2.4 STPIS Customer summary'!$D$12:$H$17,5,FALSE),0)</f>
        <v>0</v>
      </c>
      <c r="H28462" s="353">
        <f>IF(B28462=0,0,'6.2.4 STPIS Customer summary'!$H$17)</f>
        <v>0</v>
      </c>
      <c r="I28462" s="350" t="str">
        <f>IF(B28462=0,"",IF(ISERROR(VLOOKUP(D28462,Lookups!$F$3:$F$18,1,FALSE)),1,0))</f>
        <v/>
      </c>
      <c r="J28462" s="392" t="str">
        <f t="shared" si="1332"/>
        <v/>
      </c>
      <c r="K28462" s="392" t="str">
        <f t="shared" si="1333"/>
        <v/>
      </c>
      <c r="L28462" s="393" t="str">
        <f t="shared" si="1334"/>
        <v/>
      </c>
    </row>
    <row r="28463" spans="2:12">
      <c r="B28463" s="391">
        <f>IFERROR(VLOOKUP('6.3 Sustained interruptions'!$D28463,'Incident earliest date'!$D:$F,2,FALSE),'6.3 Sustained interruptions'!E28463*1)</f>
        <v>0</v>
      </c>
      <c r="C28463" s="353">
        <f>'6.3 Sustained interruptions'!K28463</f>
        <v>0</v>
      </c>
      <c r="D28463" s="353">
        <f>'6.3 Sustained interruptions'!L28463</f>
        <v>0</v>
      </c>
      <c r="E28463" s="353">
        <f>'6.3 Sustained interruptions'!N28463</f>
        <v>0</v>
      </c>
      <c r="F28463" s="353">
        <f>'6.3 Sustained interruptions'!O28463</f>
        <v>0</v>
      </c>
      <c r="G28463" s="353">
        <f>IFERROR(VLOOKUP(C28463,'6.2.4 STPIS Customer summary'!$D$12:$H$17,5,FALSE),0)</f>
        <v>0</v>
      </c>
      <c r="H28463" s="353">
        <f>IF(B28463=0,0,'6.2.4 STPIS Customer summary'!$H$17)</f>
        <v>0</v>
      </c>
      <c r="I28463" s="350" t="str">
        <f>IF(B28463=0,"",IF(ISERROR(VLOOKUP(D28463,Lookups!$F$3:$F$18,1,FALSE)),1,0))</f>
        <v/>
      </c>
      <c r="J28463" s="392" t="str">
        <f t="shared" si="1332"/>
        <v/>
      </c>
      <c r="K28463" s="392" t="str">
        <f t="shared" si="1333"/>
        <v/>
      </c>
      <c r="L28463" s="393" t="str">
        <f t="shared" si="1334"/>
        <v/>
      </c>
    </row>
    <row r="28464" spans="2:12">
      <c r="B28464" s="391">
        <f>IFERROR(VLOOKUP('6.3 Sustained interruptions'!$D28464,'Incident earliest date'!$D:$F,2,FALSE),'6.3 Sustained interruptions'!E28464*1)</f>
        <v>0</v>
      </c>
      <c r="C28464" s="353">
        <f>'6.3 Sustained interruptions'!K28464</f>
        <v>0</v>
      </c>
      <c r="D28464" s="353">
        <f>'6.3 Sustained interruptions'!L28464</f>
        <v>0</v>
      </c>
      <c r="E28464" s="353">
        <f>'6.3 Sustained interruptions'!N28464</f>
        <v>0</v>
      </c>
      <c r="F28464" s="353">
        <f>'6.3 Sustained interruptions'!O28464</f>
        <v>0</v>
      </c>
      <c r="G28464" s="353">
        <f>IFERROR(VLOOKUP(C28464,'6.2.4 STPIS Customer summary'!$D$12:$H$17,5,FALSE),0)</f>
        <v>0</v>
      </c>
      <c r="H28464" s="353">
        <f>IF(B28464=0,0,'6.2.4 STPIS Customer summary'!$H$17)</f>
        <v>0</v>
      </c>
      <c r="I28464" s="350" t="str">
        <f>IF(B28464=0,"",IF(ISERROR(VLOOKUP(D28464,Lookups!$F$3:$F$18,1,FALSE)),1,0))</f>
        <v/>
      </c>
      <c r="J28464" s="392" t="str">
        <f t="shared" si="1332"/>
        <v/>
      </c>
      <c r="K28464" s="392" t="str">
        <f t="shared" si="1333"/>
        <v/>
      </c>
      <c r="L28464" s="393" t="str">
        <f t="shared" si="1334"/>
        <v/>
      </c>
    </row>
    <row r="28465" spans="2:12">
      <c r="B28465" s="391">
        <f>IFERROR(VLOOKUP('6.3 Sustained interruptions'!$D28465,'Incident earliest date'!$D:$F,2,FALSE),'6.3 Sustained interruptions'!E28465*1)</f>
        <v>0</v>
      </c>
      <c r="C28465" s="353">
        <f>'6.3 Sustained interruptions'!K28465</f>
        <v>0</v>
      </c>
      <c r="D28465" s="353">
        <f>'6.3 Sustained interruptions'!L28465</f>
        <v>0</v>
      </c>
      <c r="E28465" s="353">
        <f>'6.3 Sustained interruptions'!N28465</f>
        <v>0</v>
      </c>
      <c r="F28465" s="353">
        <f>'6.3 Sustained interruptions'!O28465</f>
        <v>0</v>
      </c>
      <c r="G28465" s="353">
        <f>IFERROR(VLOOKUP(C28465,'6.2.4 STPIS Customer summary'!$D$12:$H$17,5,FALSE),0)</f>
        <v>0</v>
      </c>
      <c r="H28465" s="353">
        <f>IF(B28465=0,0,'6.2.4 STPIS Customer summary'!$H$17)</f>
        <v>0</v>
      </c>
      <c r="I28465" s="350" t="str">
        <f>IF(B28465=0,"",IF(ISERROR(VLOOKUP(D28465,Lookups!$F$3:$F$18,1,FALSE)),1,0))</f>
        <v/>
      </c>
      <c r="J28465" s="392" t="str">
        <f t="shared" si="1332"/>
        <v/>
      </c>
      <c r="K28465" s="392" t="str">
        <f t="shared" si="1333"/>
        <v/>
      </c>
      <c r="L28465" s="393" t="str">
        <f t="shared" si="1334"/>
        <v/>
      </c>
    </row>
    <row r="28466" spans="2:12">
      <c r="B28466" s="391">
        <f>IFERROR(VLOOKUP('6.3 Sustained interruptions'!$D28466,'Incident earliest date'!$D:$F,2,FALSE),'6.3 Sustained interruptions'!E28466*1)</f>
        <v>0</v>
      </c>
      <c r="C28466" s="353">
        <f>'6.3 Sustained interruptions'!K28466</f>
        <v>0</v>
      </c>
      <c r="D28466" s="353">
        <f>'6.3 Sustained interruptions'!L28466</f>
        <v>0</v>
      </c>
      <c r="E28466" s="353">
        <f>'6.3 Sustained interruptions'!N28466</f>
        <v>0</v>
      </c>
      <c r="F28466" s="353">
        <f>'6.3 Sustained interruptions'!O28466</f>
        <v>0</v>
      </c>
      <c r="G28466" s="353">
        <f>IFERROR(VLOOKUP(C28466,'6.2.4 STPIS Customer summary'!$D$12:$H$17,5,FALSE),0)</f>
        <v>0</v>
      </c>
      <c r="H28466" s="353">
        <f>IF(B28466=0,0,'6.2.4 STPIS Customer summary'!$H$17)</f>
        <v>0</v>
      </c>
      <c r="I28466" s="350" t="str">
        <f>IF(B28466=0,"",IF(ISERROR(VLOOKUP(D28466,Lookups!$F$3:$F$18,1,FALSE)),1,0))</f>
        <v/>
      </c>
      <c r="J28466" s="392" t="str">
        <f t="shared" si="1332"/>
        <v/>
      </c>
      <c r="K28466" s="392" t="str">
        <f t="shared" si="1333"/>
        <v/>
      </c>
      <c r="L28466" s="393" t="str">
        <f t="shared" si="1334"/>
        <v/>
      </c>
    </row>
    <row r="28467" spans="2:12">
      <c r="B28467" s="391">
        <f>IFERROR(VLOOKUP('6.3 Sustained interruptions'!$D28467,'Incident earliest date'!$D:$F,2,FALSE),'6.3 Sustained interruptions'!E28467*1)</f>
        <v>0</v>
      </c>
      <c r="C28467" s="353">
        <f>'6.3 Sustained interruptions'!K28467</f>
        <v>0</v>
      </c>
      <c r="D28467" s="353">
        <f>'6.3 Sustained interruptions'!L28467</f>
        <v>0</v>
      </c>
      <c r="E28467" s="353">
        <f>'6.3 Sustained interruptions'!N28467</f>
        <v>0</v>
      </c>
      <c r="F28467" s="353">
        <f>'6.3 Sustained interruptions'!O28467</f>
        <v>0</v>
      </c>
      <c r="G28467" s="353">
        <f>IFERROR(VLOOKUP(C28467,'6.2.4 STPIS Customer summary'!$D$12:$H$17,5,FALSE),0)</f>
        <v>0</v>
      </c>
      <c r="H28467" s="353">
        <f>IF(B28467=0,0,'6.2.4 STPIS Customer summary'!$H$17)</f>
        <v>0</v>
      </c>
      <c r="I28467" s="350" t="str">
        <f>IF(B28467=0,"",IF(ISERROR(VLOOKUP(D28467,Lookups!$F$3:$F$18,1,FALSE)),1,0))</f>
        <v/>
      </c>
      <c r="J28467" s="392" t="str">
        <f t="shared" si="1332"/>
        <v/>
      </c>
      <c r="K28467" s="392" t="str">
        <f t="shared" si="1333"/>
        <v/>
      </c>
      <c r="L28467" s="393" t="str">
        <f t="shared" si="1334"/>
        <v/>
      </c>
    </row>
    <row r="28468" spans="2:12">
      <c r="B28468" s="391">
        <f>IFERROR(VLOOKUP('6.3 Sustained interruptions'!$D28468,'Incident earliest date'!$D:$F,2,FALSE),'6.3 Sustained interruptions'!E28468*1)</f>
        <v>0</v>
      </c>
      <c r="C28468" s="353">
        <f>'6.3 Sustained interruptions'!K28468</f>
        <v>0</v>
      </c>
      <c r="D28468" s="353">
        <f>'6.3 Sustained interruptions'!L28468</f>
        <v>0</v>
      </c>
      <c r="E28468" s="353">
        <f>'6.3 Sustained interruptions'!N28468</f>
        <v>0</v>
      </c>
      <c r="F28468" s="353">
        <f>'6.3 Sustained interruptions'!O28468</f>
        <v>0</v>
      </c>
      <c r="G28468" s="353">
        <f>IFERROR(VLOOKUP(C28468,'6.2.4 STPIS Customer summary'!$D$12:$H$17,5,FALSE),0)</f>
        <v>0</v>
      </c>
      <c r="H28468" s="353">
        <f>IF(B28468=0,0,'6.2.4 STPIS Customer summary'!$H$17)</f>
        <v>0</v>
      </c>
      <c r="I28468" s="350" t="str">
        <f>IF(B28468=0,"",IF(ISERROR(VLOOKUP(D28468,Lookups!$F$3:$F$18,1,FALSE)),1,0))</f>
        <v/>
      </c>
      <c r="J28468" s="392" t="str">
        <f t="shared" si="1332"/>
        <v/>
      </c>
      <c r="K28468" s="392" t="str">
        <f t="shared" si="1333"/>
        <v/>
      </c>
      <c r="L28468" s="393" t="str">
        <f t="shared" si="1334"/>
        <v/>
      </c>
    </row>
    <row r="28469" spans="2:12">
      <c r="B28469" s="391">
        <f>IFERROR(VLOOKUP('6.3 Sustained interruptions'!$D28469,'Incident earliest date'!$D:$F,2,FALSE),'6.3 Sustained interruptions'!E28469*1)</f>
        <v>0</v>
      </c>
      <c r="C28469" s="353">
        <f>'6.3 Sustained interruptions'!K28469</f>
        <v>0</v>
      </c>
      <c r="D28469" s="353">
        <f>'6.3 Sustained interruptions'!L28469</f>
        <v>0</v>
      </c>
      <c r="E28469" s="353">
        <f>'6.3 Sustained interruptions'!N28469</f>
        <v>0</v>
      </c>
      <c r="F28469" s="353">
        <f>'6.3 Sustained interruptions'!O28469</f>
        <v>0</v>
      </c>
      <c r="G28469" s="353">
        <f>IFERROR(VLOOKUP(C28469,'6.2.4 STPIS Customer summary'!$D$12:$H$17,5,FALSE),0)</f>
        <v>0</v>
      </c>
      <c r="H28469" s="353">
        <f>IF(B28469=0,0,'6.2.4 STPIS Customer summary'!$H$17)</f>
        <v>0</v>
      </c>
      <c r="I28469" s="350" t="str">
        <f>IF(B28469=0,"",IF(ISERROR(VLOOKUP(D28469,Lookups!$F$3:$F$18,1,FALSE)),1,0))</f>
        <v/>
      </c>
      <c r="J28469" s="392" t="str">
        <f t="shared" si="1332"/>
        <v/>
      </c>
      <c r="K28469" s="392" t="str">
        <f t="shared" si="1333"/>
        <v/>
      </c>
      <c r="L28469" s="393" t="str">
        <f t="shared" si="1334"/>
        <v/>
      </c>
    </row>
    <row r="28470" spans="2:12">
      <c r="B28470" s="391">
        <f>IFERROR(VLOOKUP('6.3 Sustained interruptions'!$D28470,'Incident earliest date'!$D:$F,2,FALSE),'6.3 Sustained interruptions'!E28470*1)</f>
        <v>0</v>
      </c>
      <c r="C28470" s="353">
        <f>'6.3 Sustained interruptions'!K28470</f>
        <v>0</v>
      </c>
      <c r="D28470" s="353">
        <f>'6.3 Sustained interruptions'!L28470</f>
        <v>0</v>
      </c>
      <c r="E28470" s="353">
        <f>'6.3 Sustained interruptions'!N28470</f>
        <v>0</v>
      </c>
      <c r="F28470" s="353">
        <f>'6.3 Sustained interruptions'!O28470</f>
        <v>0</v>
      </c>
      <c r="G28470" s="353">
        <f>IFERROR(VLOOKUP(C28470,'6.2.4 STPIS Customer summary'!$D$12:$H$17,5,FALSE),0)</f>
        <v>0</v>
      </c>
      <c r="H28470" s="353">
        <f>IF(B28470=0,0,'6.2.4 STPIS Customer summary'!$H$17)</f>
        <v>0</v>
      </c>
      <c r="I28470" s="350" t="str">
        <f>IF(B28470=0,"",IF(ISERROR(VLOOKUP(D28470,Lookups!$F$3:$F$18,1,FALSE)),1,0))</f>
        <v/>
      </c>
      <c r="J28470" s="392" t="str">
        <f t="shared" si="1332"/>
        <v/>
      </c>
      <c r="K28470" s="392" t="str">
        <f t="shared" si="1333"/>
        <v/>
      </c>
      <c r="L28470" s="393" t="str">
        <f t="shared" si="1334"/>
        <v/>
      </c>
    </row>
    <row r="28471" spans="2:12">
      <c r="B28471" s="391">
        <f>IFERROR(VLOOKUP('6.3 Sustained interruptions'!$D28471,'Incident earliest date'!$D:$F,2,FALSE),'6.3 Sustained interruptions'!E28471*1)</f>
        <v>0</v>
      </c>
      <c r="C28471" s="353">
        <f>'6.3 Sustained interruptions'!K28471</f>
        <v>0</v>
      </c>
      <c r="D28471" s="353">
        <f>'6.3 Sustained interruptions'!L28471</f>
        <v>0</v>
      </c>
      <c r="E28471" s="353">
        <f>'6.3 Sustained interruptions'!N28471</f>
        <v>0</v>
      </c>
      <c r="F28471" s="353">
        <f>'6.3 Sustained interruptions'!O28471</f>
        <v>0</v>
      </c>
      <c r="G28471" s="353">
        <f>IFERROR(VLOOKUP(C28471,'6.2.4 STPIS Customer summary'!$D$12:$H$17,5,FALSE),0)</f>
        <v>0</v>
      </c>
      <c r="H28471" s="353">
        <f>IF(B28471=0,0,'6.2.4 STPIS Customer summary'!$H$17)</f>
        <v>0</v>
      </c>
      <c r="I28471" s="350" t="str">
        <f>IF(B28471=0,"",IF(ISERROR(VLOOKUP(D28471,Lookups!$F$3:$F$18,1,FALSE)),1,0))</f>
        <v/>
      </c>
      <c r="J28471" s="392" t="str">
        <f t="shared" si="1332"/>
        <v/>
      </c>
      <c r="K28471" s="392" t="str">
        <f t="shared" si="1333"/>
        <v/>
      </c>
      <c r="L28471" s="393" t="str">
        <f t="shared" si="1334"/>
        <v/>
      </c>
    </row>
    <row r="28472" spans="2:12">
      <c r="B28472" s="391">
        <f>IFERROR(VLOOKUP('6.3 Sustained interruptions'!$D28472,'Incident earliest date'!$D:$F,2,FALSE),'6.3 Sustained interruptions'!E28472*1)</f>
        <v>0</v>
      </c>
      <c r="C28472" s="353">
        <f>'6.3 Sustained interruptions'!K28472</f>
        <v>0</v>
      </c>
      <c r="D28472" s="353">
        <f>'6.3 Sustained interruptions'!L28472</f>
        <v>0</v>
      </c>
      <c r="E28472" s="353">
        <f>'6.3 Sustained interruptions'!N28472</f>
        <v>0</v>
      </c>
      <c r="F28472" s="353">
        <f>'6.3 Sustained interruptions'!O28472</f>
        <v>0</v>
      </c>
      <c r="G28472" s="353">
        <f>IFERROR(VLOOKUP(C28472,'6.2.4 STPIS Customer summary'!$D$12:$H$17,5,FALSE),0)</f>
        <v>0</v>
      </c>
      <c r="H28472" s="353">
        <f>IF(B28472=0,0,'6.2.4 STPIS Customer summary'!$H$17)</f>
        <v>0</v>
      </c>
      <c r="I28472" s="350" t="str">
        <f>IF(B28472=0,"",IF(ISERROR(VLOOKUP(D28472,Lookups!$F$3:$F$18,1,FALSE)),1,0))</f>
        <v/>
      </c>
      <c r="J28472" s="392" t="str">
        <f t="shared" si="1332"/>
        <v/>
      </c>
      <c r="K28472" s="392" t="str">
        <f t="shared" si="1333"/>
        <v/>
      </c>
      <c r="L28472" s="393" t="str">
        <f t="shared" si="1334"/>
        <v/>
      </c>
    </row>
    <row r="28473" spans="2:12">
      <c r="B28473" s="391">
        <f>IFERROR(VLOOKUP('6.3 Sustained interruptions'!$D28473,'Incident earliest date'!$D:$F,2,FALSE),'6.3 Sustained interruptions'!E28473*1)</f>
        <v>0</v>
      </c>
      <c r="C28473" s="353">
        <f>'6.3 Sustained interruptions'!K28473</f>
        <v>0</v>
      </c>
      <c r="D28473" s="353">
        <f>'6.3 Sustained interruptions'!L28473</f>
        <v>0</v>
      </c>
      <c r="E28473" s="353">
        <f>'6.3 Sustained interruptions'!N28473</f>
        <v>0</v>
      </c>
      <c r="F28473" s="353">
        <f>'6.3 Sustained interruptions'!O28473</f>
        <v>0</v>
      </c>
      <c r="G28473" s="353">
        <f>IFERROR(VLOOKUP(C28473,'6.2.4 STPIS Customer summary'!$D$12:$H$17,5,FALSE),0)</f>
        <v>0</v>
      </c>
      <c r="H28473" s="353">
        <f>IF(B28473=0,0,'6.2.4 STPIS Customer summary'!$H$17)</f>
        <v>0</v>
      </c>
      <c r="I28473" s="350" t="str">
        <f>IF(B28473=0,"",IF(ISERROR(VLOOKUP(D28473,Lookups!$F$3:$F$18,1,FALSE)),1,0))</f>
        <v/>
      </c>
      <c r="J28473" s="392" t="str">
        <f t="shared" si="1332"/>
        <v/>
      </c>
      <c r="K28473" s="392" t="str">
        <f t="shared" si="1333"/>
        <v/>
      </c>
      <c r="L28473" s="393" t="str">
        <f t="shared" si="1334"/>
        <v/>
      </c>
    </row>
    <row r="28474" spans="2:12">
      <c r="B28474" s="391">
        <f>IFERROR(VLOOKUP('6.3 Sustained interruptions'!$D28474,'Incident earliest date'!$D:$F,2,FALSE),'6.3 Sustained interruptions'!E28474*1)</f>
        <v>0</v>
      </c>
      <c r="C28474" s="353">
        <f>'6.3 Sustained interruptions'!K28474</f>
        <v>0</v>
      </c>
      <c r="D28474" s="353">
        <f>'6.3 Sustained interruptions'!L28474</f>
        <v>0</v>
      </c>
      <c r="E28474" s="353">
        <f>'6.3 Sustained interruptions'!N28474</f>
        <v>0</v>
      </c>
      <c r="F28474" s="353">
        <f>'6.3 Sustained interruptions'!O28474</f>
        <v>0</v>
      </c>
      <c r="G28474" s="353">
        <f>IFERROR(VLOOKUP(C28474,'6.2.4 STPIS Customer summary'!$D$12:$H$17,5,FALSE),0)</f>
        <v>0</v>
      </c>
      <c r="H28474" s="353">
        <f>IF(B28474=0,0,'6.2.4 STPIS Customer summary'!$H$17)</f>
        <v>0</v>
      </c>
      <c r="I28474" s="350" t="str">
        <f>IF(B28474=0,"",IF(ISERROR(VLOOKUP(D28474,Lookups!$F$3:$F$18,1,FALSE)),1,0))</f>
        <v/>
      </c>
      <c r="J28474" s="392" t="str">
        <f t="shared" si="1332"/>
        <v/>
      </c>
      <c r="K28474" s="392" t="str">
        <f t="shared" si="1333"/>
        <v/>
      </c>
      <c r="L28474" s="393" t="str">
        <f t="shared" si="1334"/>
        <v/>
      </c>
    </row>
    <row r="28475" spans="2:12">
      <c r="B28475" s="391">
        <f>IFERROR(VLOOKUP('6.3 Sustained interruptions'!$D28475,'Incident earliest date'!$D:$F,2,FALSE),'6.3 Sustained interruptions'!E28475*1)</f>
        <v>0</v>
      </c>
      <c r="C28475" s="353">
        <f>'6.3 Sustained interruptions'!K28475</f>
        <v>0</v>
      </c>
      <c r="D28475" s="353">
        <f>'6.3 Sustained interruptions'!L28475</f>
        <v>0</v>
      </c>
      <c r="E28475" s="353">
        <f>'6.3 Sustained interruptions'!N28475</f>
        <v>0</v>
      </c>
      <c r="F28475" s="353">
        <f>'6.3 Sustained interruptions'!O28475</f>
        <v>0</v>
      </c>
      <c r="G28475" s="353">
        <f>IFERROR(VLOOKUP(C28475,'6.2.4 STPIS Customer summary'!$D$12:$H$17,5,FALSE),0)</f>
        <v>0</v>
      </c>
      <c r="H28475" s="353">
        <f>IF(B28475=0,0,'6.2.4 STPIS Customer summary'!$H$17)</f>
        <v>0</v>
      </c>
      <c r="I28475" s="350" t="str">
        <f>IF(B28475=0,"",IF(ISERROR(VLOOKUP(D28475,Lookups!$F$3:$F$18,1,FALSE)),1,0))</f>
        <v/>
      </c>
      <c r="J28475" s="392" t="str">
        <f t="shared" si="1332"/>
        <v/>
      </c>
      <c r="K28475" s="392" t="str">
        <f t="shared" si="1333"/>
        <v/>
      </c>
      <c r="L28475" s="393" t="str">
        <f t="shared" si="1334"/>
        <v/>
      </c>
    </row>
    <row r="28476" spans="2:12">
      <c r="B28476" s="391">
        <f>IFERROR(VLOOKUP('6.3 Sustained interruptions'!$D28476,'Incident earliest date'!$D:$F,2,FALSE),'6.3 Sustained interruptions'!E28476*1)</f>
        <v>0</v>
      </c>
      <c r="C28476" s="353">
        <f>'6.3 Sustained interruptions'!K28476</f>
        <v>0</v>
      </c>
      <c r="D28476" s="353">
        <f>'6.3 Sustained interruptions'!L28476</f>
        <v>0</v>
      </c>
      <c r="E28476" s="353">
        <f>'6.3 Sustained interruptions'!N28476</f>
        <v>0</v>
      </c>
      <c r="F28476" s="353">
        <f>'6.3 Sustained interruptions'!O28476</f>
        <v>0</v>
      </c>
      <c r="G28476" s="353">
        <f>IFERROR(VLOOKUP(C28476,'6.2.4 STPIS Customer summary'!$D$12:$H$17,5,FALSE),0)</f>
        <v>0</v>
      </c>
      <c r="H28476" s="353">
        <f>IF(B28476=0,0,'6.2.4 STPIS Customer summary'!$H$17)</f>
        <v>0</v>
      </c>
      <c r="I28476" s="350" t="str">
        <f>IF(B28476=0,"",IF(ISERROR(VLOOKUP(D28476,Lookups!$F$3:$F$18,1,FALSE)),1,0))</f>
        <v/>
      </c>
      <c r="J28476" s="392" t="str">
        <f t="shared" si="1332"/>
        <v/>
      </c>
      <c r="K28476" s="392" t="str">
        <f t="shared" si="1333"/>
        <v/>
      </c>
      <c r="L28476" s="393" t="str">
        <f t="shared" si="1334"/>
        <v/>
      </c>
    </row>
    <row r="28477" spans="2:12">
      <c r="B28477" s="391">
        <f>IFERROR(VLOOKUP('6.3 Sustained interruptions'!$D28477,'Incident earliest date'!$D:$F,2,FALSE),'6.3 Sustained interruptions'!E28477*1)</f>
        <v>0</v>
      </c>
      <c r="C28477" s="353">
        <f>'6.3 Sustained interruptions'!K28477</f>
        <v>0</v>
      </c>
      <c r="D28477" s="353">
        <f>'6.3 Sustained interruptions'!L28477</f>
        <v>0</v>
      </c>
      <c r="E28477" s="353">
        <f>'6.3 Sustained interruptions'!N28477</f>
        <v>0</v>
      </c>
      <c r="F28477" s="353">
        <f>'6.3 Sustained interruptions'!O28477</f>
        <v>0</v>
      </c>
      <c r="G28477" s="353">
        <f>IFERROR(VLOOKUP(C28477,'6.2.4 STPIS Customer summary'!$D$12:$H$17,5,FALSE),0)</f>
        <v>0</v>
      </c>
      <c r="H28477" s="353">
        <f>IF(B28477=0,0,'6.2.4 STPIS Customer summary'!$H$17)</f>
        <v>0</v>
      </c>
      <c r="I28477" s="350" t="str">
        <f>IF(B28477=0,"",IF(ISERROR(VLOOKUP(D28477,Lookups!$F$3:$F$18,1,FALSE)),1,0))</f>
        <v/>
      </c>
      <c r="J28477" s="392" t="str">
        <f t="shared" si="1332"/>
        <v/>
      </c>
      <c r="K28477" s="392" t="str">
        <f t="shared" si="1333"/>
        <v/>
      </c>
      <c r="L28477" s="393" t="str">
        <f t="shared" si="1334"/>
        <v/>
      </c>
    </row>
    <row r="28478" spans="2:12">
      <c r="B28478" s="391">
        <f>IFERROR(VLOOKUP('6.3 Sustained interruptions'!$D28478,'Incident earliest date'!$D:$F,2,FALSE),'6.3 Sustained interruptions'!E28478*1)</f>
        <v>0</v>
      </c>
      <c r="C28478" s="353">
        <f>'6.3 Sustained interruptions'!K28478</f>
        <v>0</v>
      </c>
      <c r="D28478" s="353">
        <f>'6.3 Sustained interruptions'!L28478</f>
        <v>0</v>
      </c>
      <c r="E28478" s="353">
        <f>'6.3 Sustained interruptions'!N28478</f>
        <v>0</v>
      </c>
      <c r="F28478" s="353">
        <f>'6.3 Sustained interruptions'!O28478</f>
        <v>0</v>
      </c>
      <c r="G28478" s="353">
        <f>IFERROR(VLOOKUP(C28478,'6.2.4 STPIS Customer summary'!$D$12:$H$17,5,FALSE),0)</f>
        <v>0</v>
      </c>
      <c r="H28478" s="353">
        <f>IF(B28478=0,0,'6.2.4 STPIS Customer summary'!$H$17)</f>
        <v>0</v>
      </c>
      <c r="I28478" s="350" t="str">
        <f>IF(B28478=0,"",IF(ISERROR(VLOOKUP(D28478,Lookups!$F$3:$F$18,1,FALSE)),1,0))</f>
        <v/>
      </c>
      <c r="J28478" s="392" t="str">
        <f t="shared" si="1332"/>
        <v/>
      </c>
      <c r="K28478" s="392" t="str">
        <f t="shared" si="1333"/>
        <v/>
      </c>
      <c r="L28478" s="393" t="str">
        <f t="shared" si="1334"/>
        <v/>
      </c>
    </row>
    <row r="28479" spans="2:12">
      <c r="B28479" s="391">
        <f>IFERROR(VLOOKUP('6.3 Sustained interruptions'!$D28479,'Incident earliest date'!$D:$F,2,FALSE),'6.3 Sustained interruptions'!E28479*1)</f>
        <v>0</v>
      </c>
      <c r="C28479" s="353">
        <f>'6.3 Sustained interruptions'!K28479</f>
        <v>0</v>
      </c>
      <c r="D28479" s="353">
        <f>'6.3 Sustained interruptions'!L28479</f>
        <v>0</v>
      </c>
      <c r="E28479" s="353">
        <f>'6.3 Sustained interruptions'!N28479</f>
        <v>0</v>
      </c>
      <c r="F28479" s="353">
        <f>'6.3 Sustained interruptions'!O28479</f>
        <v>0</v>
      </c>
      <c r="G28479" s="353">
        <f>IFERROR(VLOOKUP(C28479,'6.2.4 STPIS Customer summary'!$D$12:$H$17,5,FALSE),0)</f>
        <v>0</v>
      </c>
      <c r="H28479" s="353">
        <f>IF(B28479=0,0,'6.2.4 STPIS Customer summary'!$H$17)</f>
        <v>0</v>
      </c>
      <c r="I28479" s="350" t="str">
        <f>IF(B28479=0,"",IF(ISERROR(VLOOKUP(D28479,Lookups!$F$3:$F$18,1,FALSE)),1,0))</f>
        <v/>
      </c>
      <c r="J28479" s="392" t="str">
        <f t="shared" si="1332"/>
        <v/>
      </c>
      <c r="K28479" s="392" t="str">
        <f t="shared" si="1333"/>
        <v/>
      </c>
      <c r="L28479" s="393" t="str">
        <f t="shared" si="1334"/>
        <v/>
      </c>
    </row>
    <row r="28480" spans="2:12">
      <c r="B28480" s="391">
        <f>IFERROR(VLOOKUP('6.3 Sustained interruptions'!$D28480,'Incident earliest date'!$D:$F,2,FALSE),'6.3 Sustained interruptions'!E28480*1)</f>
        <v>0</v>
      </c>
      <c r="C28480" s="353">
        <f>'6.3 Sustained interruptions'!K28480</f>
        <v>0</v>
      </c>
      <c r="D28480" s="353">
        <f>'6.3 Sustained interruptions'!L28480</f>
        <v>0</v>
      </c>
      <c r="E28480" s="353">
        <f>'6.3 Sustained interruptions'!N28480</f>
        <v>0</v>
      </c>
      <c r="F28480" s="353">
        <f>'6.3 Sustained interruptions'!O28480</f>
        <v>0</v>
      </c>
      <c r="G28480" s="353">
        <f>IFERROR(VLOOKUP(C28480,'6.2.4 STPIS Customer summary'!$D$12:$H$17,5,FALSE),0)</f>
        <v>0</v>
      </c>
      <c r="H28480" s="353">
        <f>IF(B28480=0,0,'6.2.4 STPIS Customer summary'!$H$17)</f>
        <v>0</v>
      </c>
      <c r="I28480" s="350" t="str">
        <f>IF(B28480=0,"",IF(ISERROR(VLOOKUP(D28480,Lookups!$F$3:$F$18,1,FALSE)),1,0))</f>
        <v/>
      </c>
      <c r="J28480" s="392" t="str">
        <f t="shared" si="1332"/>
        <v/>
      </c>
      <c r="K28480" s="392" t="str">
        <f t="shared" si="1333"/>
        <v/>
      </c>
      <c r="L28480" s="393" t="str">
        <f t="shared" si="1334"/>
        <v/>
      </c>
    </row>
    <row r="28481" spans="2:12">
      <c r="B28481" s="391">
        <f>IFERROR(VLOOKUP('6.3 Sustained interruptions'!$D28481,'Incident earliest date'!$D:$F,2,FALSE),'6.3 Sustained interruptions'!E28481*1)</f>
        <v>0</v>
      </c>
      <c r="C28481" s="353">
        <f>'6.3 Sustained interruptions'!K28481</f>
        <v>0</v>
      </c>
      <c r="D28481" s="353">
        <f>'6.3 Sustained interruptions'!L28481</f>
        <v>0</v>
      </c>
      <c r="E28481" s="353">
        <f>'6.3 Sustained interruptions'!N28481</f>
        <v>0</v>
      </c>
      <c r="F28481" s="353">
        <f>'6.3 Sustained interruptions'!O28481</f>
        <v>0</v>
      </c>
      <c r="G28481" s="353">
        <f>IFERROR(VLOOKUP(C28481,'6.2.4 STPIS Customer summary'!$D$12:$H$17,5,FALSE),0)</f>
        <v>0</v>
      </c>
      <c r="H28481" s="353">
        <f>IF(B28481=0,0,'6.2.4 STPIS Customer summary'!$H$17)</f>
        <v>0</v>
      </c>
      <c r="I28481" s="350" t="str">
        <f>IF(B28481=0,"",IF(ISERROR(VLOOKUP(D28481,Lookups!$F$3:$F$18,1,FALSE)),1,0))</f>
        <v/>
      </c>
      <c r="J28481" s="392" t="str">
        <f t="shared" si="1332"/>
        <v/>
      </c>
      <c r="K28481" s="392" t="str">
        <f t="shared" si="1333"/>
        <v/>
      </c>
      <c r="L28481" s="393" t="str">
        <f t="shared" si="1334"/>
        <v/>
      </c>
    </row>
    <row r="28482" spans="2:12">
      <c r="B28482" s="391">
        <f>IFERROR(VLOOKUP('6.3 Sustained interruptions'!$D28482,'Incident earliest date'!$D:$F,2,FALSE),'6.3 Sustained interruptions'!E28482*1)</f>
        <v>0</v>
      </c>
      <c r="C28482" s="353">
        <f>'6.3 Sustained interruptions'!K28482</f>
        <v>0</v>
      </c>
      <c r="D28482" s="353">
        <f>'6.3 Sustained interruptions'!L28482</f>
        <v>0</v>
      </c>
      <c r="E28482" s="353">
        <f>'6.3 Sustained interruptions'!N28482</f>
        <v>0</v>
      </c>
      <c r="F28482" s="353">
        <f>'6.3 Sustained interruptions'!O28482</f>
        <v>0</v>
      </c>
      <c r="G28482" s="353">
        <f>IFERROR(VLOOKUP(C28482,'6.2.4 STPIS Customer summary'!$D$12:$H$17,5,FALSE),0)</f>
        <v>0</v>
      </c>
      <c r="H28482" s="353">
        <f>IF(B28482=0,0,'6.2.4 STPIS Customer summary'!$H$17)</f>
        <v>0</v>
      </c>
      <c r="I28482" s="350" t="str">
        <f>IF(B28482=0,"",IF(ISERROR(VLOOKUP(D28482,Lookups!$F$3:$F$18,1,FALSE)),1,0))</f>
        <v/>
      </c>
      <c r="J28482" s="392" t="str">
        <f t="shared" si="1332"/>
        <v/>
      </c>
      <c r="K28482" s="392" t="str">
        <f t="shared" si="1333"/>
        <v/>
      </c>
      <c r="L28482" s="393" t="str">
        <f t="shared" si="1334"/>
        <v/>
      </c>
    </row>
    <row r="28483" spans="2:12">
      <c r="B28483" s="391">
        <f>IFERROR(VLOOKUP('6.3 Sustained interruptions'!$D28483,'Incident earliest date'!$D:$F,2,FALSE),'6.3 Sustained interruptions'!E28483*1)</f>
        <v>0</v>
      </c>
      <c r="C28483" s="353">
        <f>'6.3 Sustained interruptions'!K28483</f>
        <v>0</v>
      </c>
      <c r="D28483" s="353">
        <f>'6.3 Sustained interruptions'!L28483</f>
        <v>0</v>
      </c>
      <c r="E28483" s="353">
        <f>'6.3 Sustained interruptions'!N28483</f>
        <v>0</v>
      </c>
      <c r="F28483" s="353">
        <f>'6.3 Sustained interruptions'!O28483</f>
        <v>0</v>
      </c>
      <c r="G28483" s="353">
        <f>IFERROR(VLOOKUP(C28483,'6.2.4 STPIS Customer summary'!$D$12:$H$17,5,FALSE),0)</f>
        <v>0</v>
      </c>
      <c r="H28483" s="353">
        <f>IF(B28483=0,0,'6.2.4 STPIS Customer summary'!$H$17)</f>
        <v>0</v>
      </c>
      <c r="I28483" s="350" t="str">
        <f>IF(B28483=0,"",IF(ISERROR(VLOOKUP(D28483,Lookups!$F$3:$F$18,1,FALSE)),1,0))</f>
        <v/>
      </c>
      <c r="J28483" s="392" t="str">
        <f t="shared" si="1332"/>
        <v/>
      </c>
      <c r="K28483" s="392" t="str">
        <f t="shared" si="1333"/>
        <v/>
      </c>
      <c r="L28483" s="393" t="str">
        <f t="shared" si="1334"/>
        <v/>
      </c>
    </row>
    <row r="28484" spans="2:12">
      <c r="B28484" s="391">
        <f>IFERROR(VLOOKUP('6.3 Sustained interruptions'!$D28484,'Incident earliest date'!$D:$F,2,FALSE),'6.3 Sustained interruptions'!E28484*1)</f>
        <v>0</v>
      </c>
      <c r="C28484" s="353">
        <f>'6.3 Sustained interruptions'!K28484</f>
        <v>0</v>
      </c>
      <c r="D28484" s="353">
        <f>'6.3 Sustained interruptions'!L28484</f>
        <v>0</v>
      </c>
      <c r="E28484" s="353">
        <f>'6.3 Sustained interruptions'!N28484</f>
        <v>0</v>
      </c>
      <c r="F28484" s="353">
        <f>'6.3 Sustained interruptions'!O28484</f>
        <v>0</v>
      </c>
      <c r="G28484" s="353">
        <f>IFERROR(VLOOKUP(C28484,'6.2.4 STPIS Customer summary'!$D$12:$H$17,5,FALSE),0)</f>
        <v>0</v>
      </c>
      <c r="H28484" s="353">
        <f>IF(B28484=0,0,'6.2.4 STPIS Customer summary'!$H$17)</f>
        <v>0</v>
      </c>
      <c r="I28484" s="350" t="str">
        <f>IF(B28484=0,"",IF(ISERROR(VLOOKUP(D28484,Lookups!$F$3:$F$18,1,FALSE)),1,0))</f>
        <v/>
      </c>
      <c r="J28484" s="392" t="str">
        <f t="shared" si="1332"/>
        <v/>
      </c>
      <c r="K28484" s="392" t="str">
        <f t="shared" si="1333"/>
        <v/>
      </c>
      <c r="L28484" s="393" t="str">
        <f t="shared" si="1334"/>
        <v/>
      </c>
    </row>
    <row r="28485" spans="2:12">
      <c r="B28485" s="391">
        <f>IFERROR(VLOOKUP('6.3 Sustained interruptions'!$D28485,'Incident earliest date'!$D:$F,2,FALSE),'6.3 Sustained interruptions'!E28485*1)</f>
        <v>0</v>
      </c>
      <c r="C28485" s="353">
        <f>'6.3 Sustained interruptions'!K28485</f>
        <v>0</v>
      </c>
      <c r="D28485" s="353">
        <f>'6.3 Sustained interruptions'!L28485</f>
        <v>0</v>
      </c>
      <c r="E28485" s="353">
        <f>'6.3 Sustained interruptions'!N28485</f>
        <v>0</v>
      </c>
      <c r="F28485" s="353">
        <f>'6.3 Sustained interruptions'!O28485</f>
        <v>0</v>
      </c>
      <c r="G28485" s="353">
        <f>IFERROR(VLOOKUP(C28485,'6.2.4 STPIS Customer summary'!$D$12:$H$17,5,FALSE),0)</f>
        <v>0</v>
      </c>
      <c r="H28485" s="353">
        <f>IF(B28485=0,0,'6.2.4 STPIS Customer summary'!$H$17)</f>
        <v>0</v>
      </c>
      <c r="I28485" s="350" t="str">
        <f>IF(B28485=0,"",IF(ISERROR(VLOOKUP(D28485,Lookups!$F$3:$F$18,1,FALSE)),1,0))</f>
        <v/>
      </c>
      <c r="J28485" s="392" t="str">
        <f t="shared" si="1332"/>
        <v/>
      </c>
      <c r="K28485" s="392" t="str">
        <f t="shared" si="1333"/>
        <v/>
      </c>
      <c r="L28485" s="393" t="str">
        <f t="shared" si="1334"/>
        <v/>
      </c>
    </row>
    <row r="28486" spans="2:12">
      <c r="B28486" s="391">
        <f>IFERROR(VLOOKUP('6.3 Sustained interruptions'!$D28486,'Incident earliest date'!$D:$F,2,FALSE),'6.3 Sustained interruptions'!E28486*1)</f>
        <v>0</v>
      </c>
      <c r="C28486" s="353">
        <f>'6.3 Sustained interruptions'!K28486</f>
        <v>0</v>
      </c>
      <c r="D28486" s="353">
        <f>'6.3 Sustained interruptions'!L28486</f>
        <v>0</v>
      </c>
      <c r="E28486" s="353">
        <f>'6.3 Sustained interruptions'!N28486</f>
        <v>0</v>
      </c>
      <c r="F28486" s="353">
        <f>'6.3 Sustained interruptions'!O28486</f>
        <v>0</v>
      </c>
      <c r="G28486" s="353">
        <f>IFERROR(VLOOKUP(C28486,'6.2.4 STPIS Customer summary'!$D$12:$H$17,5,FALSE),0)</f>
        <v>0</v>
      </c>
      <c r="H28486" s="353">
        <f>IF(B28486=0,0,'6.2.4 STPIS Customer summary'!$H$17)</f>
        <v>0</v>
      </c>
      <c r="I28486" s="350" t="str">
        <f>IF(B28486=0,"",IF(ISERROR(VLOOKUP(D28486,Lookups!$F$3:$F$18,1,FALSE)),1,0))</f>
        <v/>
      </c>
      <c r="J28486" s="392" t="str">
        <f t="shared" si="1332"/>
        <v/>
      </c>
      <c r="K28486" s="392" t="str">
        <f t="shared" si="1333"/>
        <v/>
      </c>
      <c r="L28486" s="393" t="str">
        <f t="shared" si="1334"/>
        <v/>
      </c>
    </row>
    <row r="28487" spans="2:12">
      <c r="B28487" s="391">
        <f>IFERROR(VLOOKUP('6.3 Sustained interruptions'!$D28487,'Incident earliest date'!$D:$F,2,FALSE),'6.3 Sustained interruptions'!E28487*1)</f>
        <v>0</v>
      </c>
      <c r="C28487" s="353">
        <f>'6.3 Sustained interruptions'!K28487</f>
        <v>0</v>
      </c>
      <c r="D28487" s="353">
        <f>'6.3 Sustained interruptions'!L28487</f>
        <v>0</v>
      </c>
      <c r="E28487" s="353">
        <f>'6.3 Sustained interruptions'!N28487</f>
        <v>0</v>
      </c>
      <c r="F28487" s="353">
        <f>'6.3 Sustained interruptions'!O28487</f>
        <v>0</v>
      </c>
      <c r="G28487" s="353">
        <f>IFERROR(VLOOKUP(C28487,'6.2.4 STPIS Customer summary'!$D$12:$H$17,5,FALSE),0)</f>
        <v>0</v>
      </c>
      <c r="H28487" s="353">
        <f>IF(B28487=0,0,'6.2.4 STPIS Customer summary'!$H$17)</f>
        <v>0</v>
      </c>
      <c r="I28487" s="350" t="str">
        <f>IF(B28487=0,"",IF(ISERROR(VLOOKUP(D28487,Lookups!$F$3:$F$18,1,FALSE)),1,0))</f>
        <v/>
      </c>
      <c r="J28487" s="392" t="str">
        <f t="shared" si="1332"/>
        <v/>
      </c>
      <c r="K28487" s="392" t="str">
        <f t="shared" si="1333"/>
        <v/>
      </c>
      <c r="L28487" s="393" t="str">
        <f t="shared" si="1334"/>
        <v/>
      </c>
    </row>
    <row r="28488" spans="2:12">
      <c r="B28488" s="391">
        <f>IFERROR(VLOOKUP('6.3 Sustained interruptions'!$D28488,'Incident earliest date'!$D:$F,2,FALSE),'6.3 Sustained interruptions'!E28488*1)</f>
        <v>0</v>
      </c>
      <c r="C28488" s="353">
        <f>'6.3 Sustained interruptions'!K28488</f>
        <v>0</v>
      </c>
      <c r="D28488" s="353">
        <f>'6.3 Sustained interruptions'!L28488</f>
        <v>0</v>
      </c>
      <c r="E28488" s="353">
        <f>'6.3 Sustained interruptions'!N28488</f>
        <v>0</v>
      </c>
      <c r="F28488" s="353">
        <f>'6.3 Sustained interruptions'!O28488</f>
        <v>0</v>
      </c>
      <c r="G28488" s="353">
        <f>IFERROR(VLOOKUP(C28488,'6.2.4 STPIS Customer summary'!$D$12:$H$17,5,FALSE),0)</f>
        <v>0</v>
      </c>
      <c r="H28488" s="353">
        <f>IF(B28488=0,0,'6.2.4 STPIS Customer summary'!$H$17)</f>
        <v>0</v>
      </c>
      <c r="I28488" s="350" t="str">
        <f>IF(B28488=0,"",IF(ISERROR(VLOOKUP(D28488,Lookups!$F$3:$F$18,1,FALSE)),1,0))</f>
        <v/>
      </c>
      <c r="J28488" s="392" t="str">
        <f t="shared" si="1332"/>
        <v/>
      </c>
      <c r="K28488" s="392" t="str">
        <f t="shared" si="1333"/>
        <v/>
      </c>
      <c r="L28488" s="393" t="str">
        <f t="shared" si="1334"/>
        <v/>
      </c>
    </row>
    <row r="28489" spans="2:12">
      <c r="B28489" s="391">
        <f>IFERROR(VLOOKUP('6.3 Sustained interruptions'!$D28489,'Incident earliest date'!$D:$F,2,FALSE),'6.3 Sustained interruptions'!E28489*1)</f>
        <v>0</v>
      </c>
      <c r="C28489" s="353">
        <f>'6.3 Sustained interruptions'!K28489</f>
        <v>0</v>
      </c>
      <c r="D28489" s="353">
        <f>'6.3 Sustained interruptions'!L28489</f>
        <v>0</v>
      </c>
      <c r="E28489" s="353">
        <f>'6.3 Sustained interruptions'!N28489</f>
        <v>0</v>
      </c>
      <c r="F28489" s="353">
        <f>'6.3 Sustained interruptions'!O28489</f>
        <v>0</v>
      </c>
      <c r="G28489" s="353">
        <f>IFERROR(VLOOKUP(C28489,'6.2.4 STPIS Customer summary'!$D$12:$H$17,5,FALSE),0)</f>
        <v>0</v>
      </c>
      <c r="H28489" s="353">
        <f>IF(B28489=0,0,'6.2.4 STPIS Customer summary'!$H$17)</f>
        <v>0</v>
      </c>
      <c r="I28489" s="350" t="str">
        <f>IF(B28489=0,"",IF(ISERROR(VLOOKUP(D28489,Lookups!$F$3:$F$18,1,FALSE)),1,0))</f>
        <v/>
      </c>
      <c r="J28489" s="392" t="str">
        <f t="shared" si="1332"/>
        <v/>
      </c>
      <c r="K28489" s="392" t="str">
        <f t="shared" si="1333"/>
        <v/>
      </c>
      <c r="L28489" s="393" t="str">
        <f t="shared" si="1334"/>
        <v/>
      </c>
    </row>
    <row r="28490" spans="2:12">
      <c r="B28490" s="391">
        <f>IFERROR(VLOOKUP('6.3 Sustained interruptions'!$D28490,'Incident earliest date'!$D:$F,2,FALSE),'6.3 Sustained interruptions'!E28490*1)</f>
        <v>0</v>
      </c>
      <c r="C28490" s="353">
        <f>'6.3 Sustained interruptions'!K28490</f>
        <v>0</v>
      </c>
      <c r="D28490" s="353">
        <f>'6.3 Sustained interruptions'!L28490</f>
        <v>0</v>
      </c>
      <c r="E28490" s="353">
        <f>'6.3 Sustained interruptions'!N28490</f>
        <v>0</v>
      </c>
      <c r="F28490" s="353">
        <f>'6.3 Sustained interruptions'!O28490</f>
        <v>0</v>
      </c>
      <c r="G28490" s="353">
        <f>IFERROR(VLOOKUP(C28490,'6.2.4 STPIS Customer summary'!$D$12:$H$17,5,FALSE),0)</f>
        <v>0</v>
      </c>
      <c r="H28490" s="353">
        <f>IF(B28490=0,0,'6.2.4 STPIS Customer summary'!$H$17)</f>
        <v>0</v>
      </c>
      <c r="I28490" s="350" t="str">
        <f>IF(B28490=0,"",IF(ISERROR(VLOOKUP(D28490,Lookups!$F$3:$F$18,1,FALSE)),1,0))</f>
        <v/>
      </c>
      <c r="J28490" s="392" t="str">
        <f t="shared" si="1332"/>
        <v/>
      </c>
      <c r="K28490" s="392" t="str">
        <f t="shared" si="1333"/>
        <v/>
      </c>
      <c r="L28490" s="393" t="str">
        <f t="shared" si="1334"/>
        <v/>
      </c>
    </row>
    <row r="28491" spans="2:12">
      <c r="B28491" s="391">
        <f>IFERROR(VLOOKUP('6.3 Sustained interruptions'!$D28491,'Incident earliest date'!$D:$F,2,FALSE),'6.3 Sustained interruptions'!E28491*1)</f>
        <v>0</v>
      </c>
      <c r="C28491" s="353">
        <f>'6.3 Sustained interruptions'!K28491</f>
        <v>0</v>
      </c>
      <c r="D28491" s="353">
        <f>'6.3 Sustained interruptions'!L28491</f>
        <v>0</v>
      </c>
      <c r="E28491" s="353">
        <f>'6.3 Sustained interruptions'!N28491</f>
        <v>0</v>
      </c>
      <c r="F28491" s="353">
        <f>'6.3 Sustained interruptions'!O28491</f>
        <v>0</v>
      </c>
      <c r="G28491" s="353">
        <f>IFERROR(VLOOKUP(C28491,'6.2.4 STPIS Customer summary'!$D$12:$H$17,5,FALSE),0)</f>
        <v>0</v>
      </c>
      <c r="H28491" s="353">
        <f>IF(B28491=0,0,'6.2.4 STPIS Customer summary'!$H$17)</f>
        <v>0</v>
      </c>
      <c r="I28491" s="350" t="str">
        <f>IF(B28491=0,"",IF(ISERROR(VLOOKUP(D28491,Lookups!$F$3:$F$18,1,FALSE)),1,0))</f>
        <v/>
      </c>
      <c r="J28491" s="392" t="str">
        <f t="shared" si="1332"/>
        <v/>
      </c>
      <c r="K28491" s="392" t="str">
        <f t="shared" si="1333"/>
        <v/>
      </c>
      <c r="L28491" s="393" t="str">
        <f t="shared" si="1334"/>
        <v/>
      </c>
    </row>
    <row r="28492" spans="2:12">
      <c r="B28492" s="391">
        <f>IFERROR(VLOOKUP('6.3 Sustained interruptions'!$D28492,'Incident earliest date'!$D:$F,2,FALSE),'6.3 Sustained interruptions'!E28492*1)</f>
        <v>0</v>
      </c>
      <c r="C28492" s="353">
        <f>'6.3 Sustained interruptions'!K28492</f>
        <v>0</v>
      </c>
      <c r="D28492" s="353">
        <f>'6.3 Sustained interruptions'!L28492</f>
        <v>0</v>
      </c>
      <c r="E28492" s="353">
        <f>'6.3 Sustained interruptions'!N28492</f>
        <v>0</v>
      </c>
      <c r="F28492" s="353">
        <f>'6.3 Sustained interruptions'!O28492</f>
        <v>0</v>
      </c>
      <c r="G28492" s="353">
        <f>IFERROR(VLOOKUP(C28492,'6.2.4 STPIS Customer summary'!$D$12:$H$17,5,FALSE),0)</f>
        <v>0</v>
      </c>
      <c r="H28492" s="353">
        <f>IF(B28492=0,0,'6.2.4 STPIS Customer summary'!$H$17)</f>
        <v>0</v>
      </c>
      <c r="I28492" s="350" t="str">
        <f>IF(B28492=0,"",IF(ISERROR(VLOOKUP(D28492,Lookups!$F$3:$F$18,1,FALSE)),1,0))</f>
        <v/>
      </c>
      <c r="J28492" s="392" t="str">
        <f t="shared" si="1332"/>
        <v/>
      </c>
      <c r="K28492" s="392" t="str">
        <f t="shared" si="1333"/>
        <v/>
      </c>
      <c r="L28492" s="393" t="str">
        <f t="shared" si="1334"/>
        <v/>
      </c>
    </row>
    <row r="28493" spans="2:12">
      <c r="B28493" s="391">
        <f>IFERROR(VLOOKUP('6.3 Sustained interruptions'!$D28493,'Incident earliest date'!$D:$F,2,FALSE),'6.3 Sustained interruptions'!E28493*1)</f>
        <v>0</v>
      </c>
      <c r="C28493" s="353">
        <f>'6.3 Sustained interruptions'!K28493</f>
        <v>0</v>
      </c>
      <c r="D28493" s="353">
        <f>'6.3 Sustained interruptions'!L28493</f>
        <v>0</v>
      </c>
      <c r="E28493" s="353">
        <f>'6.3 Sustained interruptions'!N28493</f>
        <v>0</v>
      </c>
      <c r="F28493" s="353">
        <f>'6.3 Sustained interruptions'!O28493</f>
        <v>0</v>
      </c>
      <c r="G28493" s="353">
        <f>IFERROR(VLOOKUP(C28493,'6.2.4 STPIS Customer summary'!$D$12:$H$17,5,FALSE),0)</f>
        <v>0</v>
      </c>
      <c r="H28493" s="353">
        <f>IF(B28493=0,0,'6.2.4 STPIS Customer summary'!$H$17)</f>
        <v>0</v>
      </c>
      <c r="I28493" s="350" t="str">
        <f>IF(B28493=0,"",IF(ISERROR(VLOOKUP(D28493,Lookups!$F$3:$F$18,1,FALSE)),1,0))</f>
        <v/>
      </c>
      <c r="J28493" s="392" t="str">
        <f t="shared" si="1332"/>
        <v/>
      </c>
      <c r="K28493" s="392" t="str">
        <f t="shared" si="1333"/>
        <v/>
      </c>
      <c r="L28493" s="393" t="str">
        <f t="shared" si="1334"/>
        <v/>
      </c>
    </row>
    <row r="28494" spans="2:12">
      <c r="B28494" s="391">
        <f>IFERROR(VLOOKUP('6.3 Sustained interruptions'!$D28494,'Incident earliest date'!$D:$F,2,FALSE),'6.3 Sustained interruptions'!E28494*1)</f>
        <v>0</v>
      </c>
      <c r="C28494" s="353">
        <f>'6.3 Sustained interruptions'!K28494</f>
        <v>0</v>
      </c>
      <c r="D28494" s="353">
        <f>'6.3 Sustained interruptions'!L28494</f>
        <v>0</v>
      </c>
      <c r="E28494" s="353">
        <f>'6.3 Sustained interruptions'!N28494</f>
        <v>0</v>
      </c>
      <c r="F28494" s="353">
        <f>'6.3 Sustained interruptions'!O28494</f>
        <v>0</v>
      </c>
      <c r="G28494" s="353">
        <f>IFERROR(VLOOKUP(C28494,'6.2.4 STPIS Customer summary'!$D$12:$H$17,5,FALSE),0)</f>
        <v>0</v>
      </c>
      <c r="H28494" s="353">
        <f>IF(B28494=0,0,'6.2.4 STPIS Customer summary'!$H$17)</f>
        <v>0</v>
      </c>
      <c r="I28494" s="350" t="str">
        <f>IF(B28494=0,"",IF(ISERROR(VLOOKUP(D28494,Lookups!$F$3:$F$18,1,FALSE)),1,0))</f>
        <v/>
      </c>
      <c r="J28494" s="392" t="str">
        <f t="shared" si="1332"/>
        <v/>
      </c>
      <c r="K28494" s="392" t="str">
        <f t="shared" si="1333"/>
        <v/>
      </c>
      <c r="L28494" s="393" t="str">
        <f t="shared" si="1334"/>
        <v/>
      </c>
    </row>
    <row r="28495" spans="2:12">
      <c r="B28495" s="391">
        <f>IFERROR(VLOOKUP('6.3 Sustained interruptions'!$D28495,'Incident earliest date'!$D:$F,2,FALSE),'6.3 Sustained interruptions'!E28495*1)</f>
        <v>0</v>
      </c>
      <c r="C28495" s="353">
        <f>'6.3 Sustained interruptions'!K28495</f>
        <v>0</v>
      </c>
      <c r="D28495" s="353">
        <f>'6.3 Sustained interruptions'!L28495</f>
        <v>0</v>
      </c>
      <c r="E28495" s="353">
        <f>'6.3 Sustained interruptions'!N28495</f>
        <v>0</v>
      </c>
      <c r="F28495" s="353">
        <f>'6.3 Sustained interruptions'!O28495</f>
        <v>0</v>
      </c>
      <c r="G28495" s="353">
        <f>IFERROR(VLOOKUP(C28495,'6.2.4 STPIS Customer summary'!$D$12:$H$17,5,FALSE),0)</f>
        <v>0</v>
      </c>
      <c r="H28495" s="353">
        <f>IF(B28495=0,0,'6.2.4 STPIS Customer summary'!$H$17)</f>
        <v>0</v>
      </c>
      <c r="I28495" s="350" t="str">
        <f>IF(B28495=0,"",IF(ISERROR(VLOOKUP(D28495,Lookups!$F$3:$F$18,1,FALSE)),1,0))</f>
        <v/>
      </c>
      <c r="J28495" s="392" t="str">
        <f t="shared" si="1332"/>
        <v/>
      </c>
      <c r="K28495" s="392" t="str">
        <f t="shared" si="1333"/>
        <v/>
      </c>
      <c r="L28495" s="393" t="str">
        <f t="shared" si="1334"/>
        <v/>
      </c>
    </row>
    <row r="28496" spans="2:12">
      <c r="B28496" s="391">
        <f>IFERROR(VLOOKUP('6.3 Sustained interruptions'!$D28496,'Incident earliest date'!$D:$F,2,FALSE),'6.3 Sustained interruptions'!E28496*1)</f>
        <v>0</v>
      </c>
      <c r="C28496" s="353">
        <f>'6.3 Sustained interruptions'!K28496</f>
        <v>0</v>
      </c>
      <c r="D28496" s="353">
        <f>'6.3 Sustained interruptions'!L28496</f>
        <v>0</v>
      </c>
      <c r="E28496" s="353">
        <f>'6.3 Sustained interruptions'!N28496</f>
        <v>0</v>
      </c>
      <c r="F28496" s="353">
        <f>'6.3 Sustained interruptions'!O28496</f>
        <v>0</v>
      </c>
      <c r="G28496" s="353">
        <f>IFERROR(VLOOKUP(C28496,'6.2.4 STPIS Customer summary'!$D$12:$H$17,5,FALSE),0)</f>
        <v>0</v>
      </c>
      <c r="H28496" s="353">
        <f>IF(B28496=0,0,'6.2.4 STPIS Customer summary'!$H$17)</f>
        <v>0</v>
      </c>
      <c r="I28496" s="350" t="str">
        <f>IF(B28496=0,"",IF(ISERROR(VLOOKUP(D28496,Lookups!$F$3:$F$18,1,FALSE)),1,0))</f>
        <v/>
      </c>
      <c r="J28496" s="392" t="str">
        <f t="shared" ref="J28496:J28559" si="1335">IFERROR(F28496/G28496,"")</f>
        <v/>
      </c>
      <c r="K28496" s="392" t="str">
        <f t="shared" ref="K28496:K28559" si="1336">IFERROR(F28496/H28496,"")</f>
        <v/>
      </c>
      <c r="L28496" s="393" t="str">
        <f t="shared" ref="L28496:L28559" si="1337">IFERROR(E28496/G28496,"")</f>
        <v/>
      </c>
    </row>
    <row r="28497" spans="2:12">
      <c r="B28497" s="391">
        <f>IFERROR(VLOOKUP('6.3 Sustained interruptions'!$D28497,'Incident earliest date'!$D:$F,2,FALSE),'6.3 Sustained interruptions'!E28497*1)</f>
        <v>0</v>
      </c>
      <c r="C28497" s="353">
        <f>'6.3 Sustained interruptions'!K28497</f>
        <v>0</v>
      </c>
      <c r="D28497" s="353">
        <f>'6.3 Sustained interruptions'!L28497</f>
        <v>0</v>
      </c>
      <c r="E28497" s="353">
        <f>'6.3 Sustained interruptions'!N28497</f>
        <v>0</v>
      </c>
      <c r="F28497" s="353">
        <f>'6.3 Sustained interruptions'!O28497</f>
        <v>0</v>
      </c>
      <c r="G28497" s="353">
        <f>IFERROR(VLOOKUP(C28497,'6.2.4 STPIS Customer summary'!$D$12:$H$17,5,FALSE),0)</f>
        <v>0</v>
      </c>
      <c r="H28497" s="353">
        <f>IF(B28497=0,0,'6.2.4 STPIS Customer summary'!$H$17)</f>
        <v>0</v>
      </c>
      <c r="I28497" s="350" t="str">
        <f>IF(B28497=0,"",IF(ISERROR(VLOOKUP(D28497,Lookups!$F$3:$F$18,1,FALSE)),1,0))</f>
        <v/>
      </c>
      <c r="J28497" s="392" t="str">
        <f t="shared" si="1335"/>
        <v/>
      </c>
      <c r="K28497" s="392" t="str">
        <f t="shared" si="1336"/>
        <v/>
      </c>
      <c r="L28497" s="393" t="str">
        <f t="shared" si="1337"/>
        <v/>
      </c>
    </row>
    <row r="28498" spans="2:12">
      <c r="B28498" s="391">
        <f>IFERROR(VLOOKUP('6.3 Sustained interruptions'!$D28498,'Incident earliest date'!$D:$F,2,FALSE),'6.3 Sustained interruptions'!E28498*1)</f>
        <v>0</v>
      </c>
      <c r="C28498" s="353">
        <f>'6.3 Sustained interruptions'!K28498</f>
        <v>0</v>
      </c>
      <c r="D28498" s="353">
        <f>'6.3 Sustained interruptions'!L28498</f>
        <v>0</v>
      </c>
      <c r="E28498" s="353">
        <f>'6.3 Sustained interruptions'!N28498</f>
        <v>0</v>
      </c>
      <c r="F28498" s="353">
        <f>'6.3 Sustained interruptions'!O28498</f>
        <v>0</v>
      </c>
      <c r="G28498" s="353">
        <f>IFERROR(VLOOKUP(C28498,'6.2.4 STPIS Customer summary'!$D$12:$H$17,5,FALSE),0)</f>
        <v>0</v>
      </c>
      <c r="H28498" s="353">
        <f>IF(B28498=0,0,'6.2.4 STPIS Customer summary'!$H$17)</f>
        <v>0</v>
      </c>
      <c r="I28498" s="350" t="str">
        <f>IF(B28498=0,"",IF(ISERROR(VLOOKUP(D28498,Lookups!$F$3:$F$18,1,FALSE)),1,0))</f>
        <v/>
      </c>
      <c r="J28498" s="392" t="str">
        <f t="shared" si="1335"/>
        <v/>
      </c>
      <c r="K28498" s="392" t="str">
        <f t="shared" si="1336"/>
        <v/>
      </c>
      <c r="L28498" s="393" t="str">
        <f t="shared" si="1337"/>
        <v/>
      </c>
    </row>
    <row r="28499" spans="2:12">
      <c r="B28499" s="391">
        <f>IFERROR(VLOOKUP('6.3 Sustained interruptions'!$D28499,'Incident earliest date'!$D:$F,2,FALSE),'6.3 Sustained interruptions'!E28499*1)</f>
        <v>0</v>
      </c>
      <c r="C28499" s="353">
        <f>'6.3 Sustained interruptions'!K28499</f>
        <v>0</v>
      </c>
      <c r="D28499" s="353">
        <f>'6.3 Sustained interruptions'!L28499</f>
        <v>0</v>
      </c>
      <c r="E28499" s="353">
        <f>'6.3 Sustained interruptions'!N28499</f>
        <v>0</v>
      </c>
      <c r="F28499" s="353">
        <f>'6.3 Sustained interruptions'!O28499</f>
        <v>0</v>
      </c>
      <c r="G28499" s="353">
        <f>IFERROR(VLOOKUP(C28499,'6.2.4 STPIS Customer summary'!$D$12:$H$17,5,FALSE),0)</f>
        <v>0</v>
      </c>
      <c r="H28499" s="353">
        <f>IF(B28499=0,0,'6.2.4 STPIS Customer summary'!$H$17)</f>
        <v>0</v>
      </c>
      <c r="I28499" s="350" t="str">
        <f>IF(B28499=0,"",IF(ISERROR(VLOOKUP(D28499,Lookups!$F$3:$F$18,1,FALSE)),1,0))</f>
        <v/>
      </c>
      <c r="J28499" s="392" t="str">
        <f t="shared" si="1335"/>
        <v/>
      </c>
      <c r="K28499" s="392" t="str">
        <f t="shared" si="1336"/>
        <v/>
      </c>
      <c r="L28499" s="393" t="str">
        <f t="shared" si="1337"/>
        <v/>
      </c>
    </row>
    <row r="28500" spans="2:12">
      <c r="B28500" s="391">
        <f>IFERROR(VLOOKUP('6.3 Sustained interruptions'!$D28500,'Incident earliest date'!$D:$F,2,FALSE),'6.3 Sustained interruptions'!E28500*1)</f>
        <v>0</v>
      </c>
      <c r="C28500" s="353">
        <f>'6.3 Sustained interruptions'!K28500</f>
        <v>0</v>
      </c>
      <c r="D28500" s="353">
        <f>'6.3 Sustained interruptions'!L28500</f>
        <v>0</v>
      </c>
      <c r="E28500" s="353">
        <f>'6.3 Sustained interruptions'!N28500</f>
        <v>0</v>
      </c>
      <c r="F28500" s="353">
        <f>'6.3 Sustained interruptions'!O28500</f>
        <v>0</v>
      </c>
      <c r="G28500" s="353">
        <f>IFERROR(VLOOKUP(C28500,'6.2.4 STPIS Customer summary'!$D$12:$H$17,5,FALSE),0)</f>
        <v>0</v>
      </c>
      <c r="H28500" s="353">
        <f>IF(B28500=0,0,'6.2.4 STPIS Customer summary'!$H$17)</f>
        <v>0</v>
      </c>
      <c r="I28500" s="350" t="str">
        <f>IF(B28500=0,"",IF(ISERROR(VLOOKUP(D28500,Lookups!$F$3:$F$18,1,FALSE)),1,0))</f>
        <v/>
      </c>
      <c r="J28500" s="392" t="str">
        <f t="shared" si="1335"/>
        <v/>
      </c>
      <c r="K28500" s="392" t="str">
        <f t="shared" si="1336"/>
        <v/>
      </c>
      <c r="L28500" s="393" t="str">
        <f t="shared" si="1337"/>
        <v/>
      </c>
    </row>
    <row r="28501" spans="2:12">
      <c r="B28501" s="391">
        <f>IFERROR(VLOOKUP('6.3 Sustained interruptions'!$D28501,'Incident earliest date'!$D:$F,2,FALSE),'6.3 Sustained interruptions'!E28501*1)</f>
        <v>0</v>
      </c>
      <c r="C28501" s="353">
        <f>'6.3 Sustained interruptions'!K28501</f>
        <v>0</v>
      </c>
      <c r="D28501" s="353">
        <f>'6.3 Sustained interruptions'!L28501</f>
        <v>0</v>
      </c>
      <c r="E28501" s="353">
        <f>'6.3 Sustained interruptions'!N28501</f>
        <v>0</v>
      </c>
      <c r="F28501" s="353">
        <f>'6.3 Sustained interruptions'!O28501</f>
        <v>0</v>
      </c>
      <c r="G28501" s="353">
        <f>IFERROR(VLOOKUP(C28501,'6.2.4 STPIS Customer summary'!$D$12:$H$17,5,FALSE),0)</f>
        <v>0</v>
      </c>
      <c r="H28501" s="353">
        <f>IF(B28501=0,0,'6.2.4 STPIS Customer summary'!$H$17)</f>
        <v>0</v>
      </c>
      <c r="I28501" s="350" t="str">
        <f>IF(B28501=0,"",IF(ISERROR(VLOOKUP(D28501,Lookups!$F$3:$F$18,1,FALSE)),1,0))</f>
        <v/>
      </c>
      <c r="J28501" s="392" t="str">
        <f t="shared" si="1335"/>
        <v/>
      </c>
      <c r="K28501" s="392" t="str">
        <f t="shared" si="1336"/>
        <v/>
      </c>
      <c r="L28501" s="393" t="str">
        <f t="shared" si="1337"/>
        <v/>
      </c>
    </row>
    <row r="28502" spans="2:12">
      <c r="B28502" s="391">
        <f>IFERROR(VLOOKUP('6.3 Sustained interruptions'!$D28502,'Incident earliest date'!$D:$F,2,FALSE),'6.3 Sustained interruptions'!E28502*1)</f>
        <v>0</v>
      </c>
      <c r="C28502" s="353">
        <f>'6.3 Sustained interruptions'!K28502</f>
        <v>0</v>
      </c>
      <c r="D28502" s="353">
        <f>'6.3 Sustained interruptions'!L28502</f>
        <v>0</v>
      </c>
      <c r="E28502" s="353">
        <f>'6.3 Sustained interruptions'!N28502</f>
        <v>0</v>
      </c>
      <c r="F28502" s="353">
        <f>'6.3 Sustained interruptions'!O28502</f>
        <v>0</v>
      </c>
      <c r="G28502" s="353">
        <f>IFERROR(VLOOKUP(C28502,'6.2.4 STPIS Customer summary'!$D$12:$H$17,5,FALSE),0)</f>
        <v>0</v>
      </c>
      <c r="H28502" s="353">
        <f>IF(B28502=0,0,'6.2.4 STPIS Customer summary'!$H$17)</f>
        <v>0</v>
      </c>
      <c r="I28502" s="350" t="str">
        <f>IF(B28502=0,"",IF(ISERROR(VLOOKUP(D28502,Lookups!$F$3:$F$18,1,FALSE)),1,0))</f>
        <v/>
      </c>
      <c r="J28502" s="392" t="str">
        <f t="shared" si="1335"/>
        <v/>
      </c>
      <c r="K28502" s="392" t="str">
        <f t="shared" si="1336"/>
        <v/>
      </c>
      <c r="L28502" s="393" t="str">
        <f t="shared" si="1337"/>
        <v/>
      </c>
    </row>
    <row r="28503" spans="2:12">
      <c r="B28503" s="391">
        <f>IFERROR(VLOOKUP('6.3 Sustained interruptions'!$D28503,'Incident earliest date'!$D:$F,2,FALSE),'6.3 Sustained interruptions'!E28503*1)</f>
        <v>0</v>
      </c>
      <c r="C28503" s="353">
        <f>'6.3 Sustained interruptions'!K28503</f>
        <v>0</v>
      </c>
      <c r="D28503" s="353">
        <f>'6.3 Sustained interruptions'!L28503</f>
        <v>0</v>
      </c>
      <c r="E28503" s="353">
        <f>'6.3 Sustained interruptions'!N28503</f>
        <v>0</v>
      </c>
      <c r="F28503" s="353">
        <f>'6.3 Sustained interruptions'!O28503</f>
        <v>0</v>
      </c>
      <c r="G28503" s="353">
        <f>IFERROR(VLOOKUP(C28503,'6.2.4 STPIS Customer summary'!$D$12:$H$17,5,FALSE),0)</f>
        <v>0</v>
      </c>
      <c r="H28503" s="353">
        <f>IF(B28503=0,0,'6.2.4 STPIS Customer summary'!$H$17)</f>
        <v>0</v>
      </c>
      <c r="I28503" s="350" t="str">
        <f>IF(B28503=0,"",IF(ISERROR(VLOOKUP(D28503,Lookups!$F$3:$F$18,1,FALSE)),1,0))</f>
        <v/>
      </c>
      <c r="J28503" s="392" t="str">
        <f t="shared" si="1335"/>
        <v/>
      </c>
      <c r="K28503" s="392" t="str">
        <f t="shared" si="1336"/>
        <v/>
      </c>
      <c r="L28503" s="393" t="str">
        <f t="shared" si="1337"/>
        <v/>
      </c>
    </row>
    <row r="28504" spans="2:12">
      <c r="B28504" s="391">
        <f>IFERROR(VLOOKUP('6.3 Sustained interruptions'!$D28504,'Incident earliest date'!$D:$F,2,FALSE),'6.3 Sustained interruptions'!E28504*1)</f>
        <v>0</v>
      </c>
      <c r="C28504" s="353">
        <f>'6.3 Sustained interruptions'!K28504</f>
        <v>0</v>
      </c>
      <c r="D28504" s="353">
        <f>'6.3 Sustained interruptions'!L28504</f>
        <v>0</v>
      </c>
      <c r="E28504" s="353">
        <f>'6.3 Sustained interruptions'!N28504</f>
        <v>0</v>
      </c>
      <c r="F28504" s="353">
        <f>'6.3 Sustained interruptions'!O28504</f>
        <v>0</v>
      </c>
      <c r="G28504" s="353">
        <f>IFERROR(VLOOKUP(C28504,'6.2.4 STPIS Customer summary'!$D$12:$H$17,5,FALSE),0)</f>
        <v>0</v>
      </c>
      <c r="H28504" s="353">
        <f>IF(B28504=0,0,'6.2.4 STPIS Customer summary'!$H$17)</f>
        <v>0</v>
      </c>
      <c r="I28504" s="350" t="str">
        <f>IF(B28504=0,"",IF(ISERROR(VLOOKUP(D28504,Lookups!$F$3:$F$18,1,FALSE)),1,0))</f>
        <v/>
      </c>
      <c r="J28504" s="392" t="str">
        <f t="shared" si="1335"/>
        <v/>
      </c>
      <c r="K28504" s="392" t="str">
        <f t="shared" si="1336"/>
        <v/>
      </c>
      <c r="L28504" s="393" t="str">
        <f t="shared" si="1337"/>
        <v/>
      </c>
    </row>
    <row r="28505" spans="2:12">
      <c r="B28505" s="391">
        <f>IFERROR(VLOOKUP('6.3 Sustained interruptions'!$D28505,'Incident earliest date'!$D:$F,2,FALSE),'6.3 Sustained interruptions'!E28505*1)</f>
        <v>0</v>
      </c>
      <c r="C28505" s="353">
        <f>'6.3 Sustained interruptions'!K28505</f>
        <v>0</v>
      </c>
      <c r="D28505" s="353">
        <f>'6.3 Sustained interruptions'!L28505</f>
        <v>0</v>
      </c>
      <c r="E28505" s="353">
        <f>'6.3 Sustained interruptions'!N28505</f>
        <v>0</v>
      </c>
      <c r="F28505" s="353">
        <f>'6.3 Sustained interruptions'!O28505</f>
        <v>0</v>
      </c>
      <c r="G28505" s="353">
        <f>IFERROR(VLOOKUP(C28505,'6.2.4 STPIS Customer summary'!$D$12:$H$17,5,FALSE),0)</f>
        <v>0</v>
      </c>
      <c r="H28505" s="353">
        <f>IF(B28505=0,0,'6.2.4 STPIS Customer summary'!$H$17)</f>
        <v>0</v>
      </c>
      <c r="I28505" s="350" t="str">
        <f>IF(B28505=0,"",IF(ISERROR(VLOOKUP(D28505,Lookups!$F$3:$F$18,1,FALSE)),1,0))</f>
        <v/>
      </c>
      <c r="J28505" s="392" t="str">
        <f t="shared" si="1335"/>
        <v/>
      </c>
      <c r="K28505" s="392" t="str">
        <f t="shared" si="1336"/>
        <v/>
      </c>
      <c r="L28505" s="393" t="str">
        <f t="shared" si="1337"/>
        <v/>
      </c>
    </row>
    <row r="28506" spans="2:12">
      <c r="B28506" s="391">
        <f>IFERROR(VLOOKUP('6.3 Sustained interruptions'!$D28506,'Incident earliest date'!$D:$F,2,FALSE),'6.3 Sustained interruptions'!E28506*1)</f>
        <v>0</v>
      </c>
      <c r="C28506" s="353">
        <f>'6.3 Sustained interruptions'!K28506</f>
        <v>0</v>
      </c>
      <c r="D28506" s="353">
        <f>'6.3 Sustained interruptions'!L28506</f>
        <v>0</v>
      </c>
      <c r="E28506" s="353">
        <f>'6.3 Sustained interruptions'!N28506</f>
        <v>0</v>
      </c>
      <c r="F28506" s="353">
        <f>'6.3 Sustained interruptions'!O28506</f>
        <v>0</v>
      </c>
      <c r="G28506" s="353">
        <f>IFERROR(VLOOKUP(C28506,'6.2.4 STPIS Customer summary'!$D$12:$H$17,5,FALSE),0)</f>
        <v>0</v>
      </c>
      <c r="H28506" s="353">
        <f>IF(B28506=0,0,'6.2.4 STPIS Customer summary'!$H$17)</f>
        <v>0</v>
      </c>
      <c r="I28506" s="350" t="str">
        <f>IF(B28506=0,"",IF(ISERROR(VLOOKUP(D28506,Lookups!$F$3:$F$18,1,FALSE)),1,0))</f>
        <v/>
      </c>
      <c r="J28506" s="392" t="str">
        <f t="shared" si="1335"/>
        <v/>
      </c>
      <c r="K28506" s="392" t="str">
        <f t="shared" si="1336"/>
        <v/>
      </c>
      <c r="L28506" s="393" t="str">
        <f t="shared" si="1337"/>
        <v/>
      </c>
    </row>
    <row r="28507" spans="2:12">
      <c r="B28507" s="391">
        <f>IFERROR(VLOOKUP('6.3 Sustained interruptions'!$D28507,'Incident earliest date'!$D:$F,2,FALSE),'6.3 Sustained interruptions'!E28507*1)</f>
        <v>0</v>
      </c>
      <c r="C28507" s="353">
        <f>'6.3 Sustained interruptions'!K28507</f>
        <v>0</v>
      </c>
      <c r="D28507" s="353">
        <f>'6.3 Sustained interruptions'!L28507</f>
        <v>0</v>
      </c>
      <c r="E28507" s="353">
        <f>'6.3 Sustained interruptions'!N28507</f>
        <v>0</v>
      </c>
      <c r="F28507" s="353">
        <f>'6.3 Sustained interruptions'!O28507</f>
        <v>0</v>
      </c>
      <c r="G28507" s="353">
        <f>IFERROR(VLOOKUP(C28507,'6.2.4 STPIS Customer summary'!$D$12:$H$17,5,FALSE),0)</f>
        <v>0</v>
      </c>
      <c r="H28507" s="353">
        <f>IF(B28507=0,0,'6.2.4 STPIS Customer summary'!$H$17)</f>
        <v>0</v>
      </c>
      <c r="I28507" s="350" t="str">
        <f>IF(B28507=0,"",IF(ISERROR(VLOOKUP(D28507,Lookups!$F$3:$F$18,1,FALSE)),1,0))</f>
        <v/>
      </c>
      <c r="J28507" s="392" t="str">
        <f t="shared" si="1335"/>
        <v/>
      </c>
      <c r="K28507" s="392" t="str">
        <f t="shared" si="1336"/>
        <v/>
      </c>
      <c r="L28507" s="393" t="str">
        <f t="shared" si="1337"/>
        <v/>
      </c>
    </row>
    <row r="28508" spans="2:12">
      <c r="B28508" s="391">
        <f>IFERROR(VLOOKUP('6.3 Sustained interruptions'!$D28508,'Incident earliest date'!$D:$F,2,FALSE),'6.3 Sustained interruptions'!E28508*1)</f>
        <v>0</v>
      </c>
      <c r="C28508" s="353">
        <f>'6.3 Sustained interruptions'!K28508</f>
        <v>0</v>
      </c>
      <c r="D28508" s="353">
        <f>'6.3 Sustained interruptions'!L28508</f>
        <v>0</v>
      </c>
      <c r="E28508" s="353">
        <f>'6.3 Sustained interruptions'!N28508</f>
        <v>0</v>
      </c>
      <c r="F28508" s="353">
        <f>'6.3 Sustained interruptions'!O28508</f>
        <v>0</v>
      </c>
      <c r="G28508" s="353">
        <f>IFERROR(VLOOKUP(C28508,'6.2.4 STPIS Customer summary'!$D$12:$H$17,5,FALSE),0)</f>
        <v>0</v>
      </c>
      <c r="H28508" s="353">
        <f>IF(B28508=0,0,'6.2.4 STPIS Customer summary'!$H$17)</f>
        <v>0</v>
      </c>
      <c r="I28508" s="350" t="str">
        <f>IF(B28508=0,"",IF(ISERROR(VLOOKUP(D28508,Lookups!$F$3:$F$18,1,FALSE)),1,0))</f>
        <v/>
      </c>
      <c r="J28508" s="392" t="str">
        <f t="shared" si="1335"/>
        <v/>
      </c>
      <c r="K28508" s="392" t="str">
        <f t="shared" si="1336"/>
        <v/>
      </c>
      <c r="L28508" s="393" t="str">
        <f t="shared" si="1337"/>
        <v/>
      </c>
    </row>
    <row r="28509" spans="2:12">
      <c r="B28509" s="391">
        <f>IFERROR(VLOOKUP('6.3 Sustained interruptions'!$D28509,'Incident earliest date'!$D:$F,2,FALSE),'6.3 Sustained interruptions'!E28509*1)</f>
        <v>0</v>
      </c>
      <c r="C28509" s="353">
        <f>'6.3 Sustained interruptions'!K28509</f>
        <v>0</v>
      </c>
      <c r="D28509" s="353">
        <f>'6.3 Sustained interruptions'!L28509</f>
        <v>0</v>
      </c>
      <c r="E28509" s="353">
        <f>'6.3 Sustained interruptions'!N28509</f>
        <v>0</v>
      </c>
      <c r="F28509" s="353">
        <f>'6.3 Sustained interruptions'!O28509</f>
        <v>0</v>
      </c>
      <c r="G28509" s="353">
        <f>IFERROR(VLOOKUP(C28509,'6.2.4 STPIS Customer summary'!$D$12:$H$17,5,FALSE),0)</f>
        <v>0</v>
      </c>
      <c r="H28509" s="353">
        <f>IF(B28509=0,0,'6.2.4 STPIS Customer summary'!$H$17)</f>
        <v>0</v>
      </c>
      <c r="I28509" s="350" t="str">
        <f>IF(B28509=0,"",IF(ISERROR(VLOOKUP(D28509,Lookups!$F$3:$F$18,1,FALSE)),1,0))</f>
        <v/>
      </c>
      <c r="J28509" s="392" t="str">
        <f t="shared" si="1335"/>
        <v/>
      </c>
      <c r="K28509" s="392" t="str">
        <f t="shared" si="1336"/>
        <v/>
      </c>
      <c r="L28509" s="393" t="str">
        <f t="shared" si="1337"/>
        <v/>
      </c>
    </row>
    <row r="28510" spans="2:12">
      <c r="B28510" s="391">
        <f>IFERROR(VLOOKUP('6.3 Sustained interruptions'!$D28510,'Incident earliest date'!$D:$F,2,FALSE),'6.3 Sustained interruptions'!E28510*1)</f>
        <v>0</v>
      </c>
      <c r="C28510" s="353">
        <f>'6.3 Sustained interruptions'!K28510</f>
        <v>0</v>
      </c>
      <c r="D28510" s="353">
        <f>'6.3 Sustained interruptions'!L28510</f>
        <v>0</v>
      </c>
      <c r="E28510" s="353">
        <f>'6.3 Sustained interruptions'!N28510</f>
        <v>0</v>
      </c>
      <c r="F28510" s="353">
        <f>'6.3 Sustained interruptions'!O28510</f>
        <v>0</v>
      </c>
      <c r="G28510" s="353">
        <f>IFERROR(VLOOKUP(C28510,'6.2.4 STPIS Customer summary'!$D$12:$H$17,5,FALSE),0)</f>
        <v>0</v>
      </c>
      <c r="H28510" s="353">
        <f>IF(B28510=0,0,'6.2.4 STPIS Customer summary'!$H$17)</f>
        <v>0</v>
      </c>
      <c r="I28510" s="350" t="str">
        <f>IF(B28510=0,"",IF(ISERROR(VLOOKUP(D28510,Lookups!$F$3:$F$18,1,FALSE)),1,0))</f>
        <v/>
      </c>
      <c r="J28510" s="392" t="str">
        <f t="shared" si="1335"/>
        <v/>
      </c>
      <c r="K28510" s="392" t="str">
        <f t="shared" si="1336"/>
        <v/>
      </c>
      <c r="L28510" s="393" t="str">
        <f t="shared" si="1337"/>
        <v/>
      </c>
    </row>
    <row r="28511" spans="2:12">
      <c r="B28511" s="391">
        <f>IFERROR(VLOOKUP('6.3 Sustained interruptions'!$D28511,'Incident earliest date'!$D:$F,2,FALSE),'6.3 Sustained interruptions'!E28511*1)</f>
        <v>0</v>
      </c>
      <c r="C28511" s="353">
        <f>'6.3 Sustained interruptions'!K28511</f>
        <v>0</v>
      </c>
      <c r="D28511" s="353">
        <f>'6.3 Sustained interruptions'!L28511</f>
        <v>0</v>
      </c>
      <c r="E28511" s="353">
        <f>'6.3 Sustained interruptions'!N28511</f>
        <v>0</v>
      </c>
      <c r="F28511" s="353">
        <f>'6.3 Sustained interruptions'!O28511</f>
        <v>0</v>
      </c>
      <c r="G28511" s="353">
        <f>IFERROR(VLOOKUP(C28511,'6.2.4 STPIS Customer summary'!$D$12:$H$17,5,FALSE),0)</f>
        <v>0</v>
      </c>
      <c r="H28511" s="353">
        <f>IF(B28511=0,0,'6.2.4 STPIS Customer summary'!$H$17)</f>
        <v>0</v>
      </c>
      <c r="I28511" s="350" t="str">
        <f>IF(B28511=0,"",IF(ISERROR(VLOOKUP(D28511,Lookups!$F$3:$F$18,1,FALSE)),1,0))</f>
        <v/>
      </c>
      <c r="J28511" s="392" t="str">
        <f t="shared" si="1335"/>
        <v/>
      </c>
      <c r="K28511" s="392" t="str">
        <f t="shared" si="1336"/>
        <v/>
      </c>
      <c r="L28511" s="393" t="str">
        <f t="shared" si="1337"/>
        <v/>
      </c>
    </row>
    <row r="28512" spans="2:12">
      <c r="B28512" s="391">
        <f>IFERROR(VLOOKUP('6.3 Sustained interruptions'!$D28512,'Incident earliest date'!$D:$F,2,FALSE),'6.3 Sustained interruptions'!E28512*1)</f>
        <v>0</v>
      </c>
      <c r="C28512" s="353">
        <f>'6.3 Sustained interruptions'!K28512</f>
        <v>0</v>
      </c>
      <c r="D28512" s="353">
        <f>'6.3 Sustained interruptions'!L28512</f>
        <v>0</v>
      </c>
      <c r="E28512" s="353">
        <f>'6.3 Sustained interruptions'!N28512</f>
        <v>0</v>
      </c>
      <c r="F28512" s="353">
        <f>'6.3 Sustained interruptions'!O28512</f>
        <v>0</v>
      </c>
      <c r="G28512" s="353">
        <f>IFERROR(VLOOKUP(C28512,'6.2.4 STPIS Customer summary'!$D$12:$H$17,5,FALSE),0)</f>
        <v>0</v>
      </c>
      <c r="H28512" s="353">
        <f>IF(B28512=0,0,'6.2.4 STPIS Customer summary'!$H$17)</f>
        <v>0</v>
      </c>
      <c r="I28512" s="350" t="str">
        <f>IF(B28512=0,"",IF(ISERROR(VLOOKUP(D28512,Lookups!$F$3:$F$18,1,FALSE)),1,0))</f>
        <v/>
      </c>
      <c r="J28512" s="392" t="str">
        <f t="shared" si="1335"/>
        <v/>
      </c>
      <c r="K28512" s="392" t="str">
        <f t="shared" si="1336"/>
        <v/>
      </c>
      <c r="L28512" s="393" t="str">
        <f t="shared" si="1337"/>
        <v/>
      </c>
    </row>
    <row r="28513" spans="2:12">
      <c r="B28513" s="391">
        <f>IFERROR(VLOOKUP('6.3 Sustained interruptions'!$D28513,'Incident earliest date'!$D:$F,2,FALSE),'6.3 Sustained interruptions'!E28513*1)</f>
        <v>0</v>
      </c>
      <c r="C28513" s="353">
        <f>'6.3 Sustained interruptions'!K28513</f>
        <v>0</v>
      </c>
      <c r="D28513" s="353">
        <f>'6.3 Sustained interruptions'!L28513</f>
        <v>0</v>
      </c>
      <c r="E28513" s="353">
        <f>'6.3 Sustained interruptions'!N28513</f>
        <v>0</v>
      </c>
      <c r="F28513" s="353">
        <f>'6.3 Sustained interruptions'!O28513</f>
        <v>0</v>
      </c>
      <c r="G28513" s="353">
        <f>IFERROR(VLOOKUP(C28513,'6.2.4 STPIS Customer summary'!$D$12:$H$17,5,FALSE),0)</f>
        <v>0</v>
      </c>
      <c r="H28513" s="353">
        <f>IF(B28513=0,0,'6.2.4 STPIS Customer summary'!$H$17)</f>
        <v>0</v>
      </c>
      <c r="I28513" s="350" t="str">
        <f>IF(B28513=0,"",IF(ISERROR(VLOOKUP(D28513,Lookups!$F$3:$F$18,1,FALSE)),1,0))</f>
        <v/>
      </c>
      <c r="J28513" s="392" t="str">
        <f t="shared" si="1335"/>
        <v/>
      </c>
      <c r="K28513" s="392" t="str">
        <f t="shared" si="1336"/>
        <v/>
      </c>
      <c r="L28513" s="393" t="str">
        <f t="shared" si="1337"/>
        <v/>
      </c>
    </row>
    <row r="28514" spans="2:12">
      <c r="B28514" s="391">
        <f>IFERROR(VLOOKUP('6.3 Sustained interruptions'!$D28514,'Incident earliest date'!$D:$F,2,FALSE),'6.3 Sustained interruptions'!E28514*1)</f>
        <v>0</v>
      </c>
      <c r="C28514" s="353">
        <f>'6.3 Sustained interruptions'!K28514</f>
        <v>0</v>
      </c>
      <c r="D28514" s="353">
        <f>'6.3 Sustained interruptions'!L28514</f>
        <v>0</v>
      </c>
      <c r="E28514" s="353">
        <f>'6.3 Sustained interruptions'!N28514</f>
        <v>0</v>
      </c>
      <c r="F28514" s="353">
        <f>'6.3 Sustained interruptions'!O28514</f>
        <v>0</v>
      </c>
      <c r="G28514" s="353">
        <f>IFERROR(VLOOKUP(C28514,'6.2.4 STPIS Customer summary'!$D$12:$H$17,5,FALSE),0)</f>
        <v>0</v>
      </c>
      <c r="H28514" s="353">
        <f>IF(B28514=0,0,'6.2.4 STPIS Customer summary'!$H$17)</f>
        <v>0</v>
      </c>
      <c r="I28514" s="350" t="str">
        <f>IF(B28514=0,"",IF(ISERROR(VLOOKUP(D28514,Lookups!$F$3:$F$18,1,FALSE)),1,0))</f>
        <v/>
      </c>
      <c r="J28514" s="392" t="str">
        <f t="shared" si="1335"/>
        <v/>
      </c>
      <c r="K28514" s="392" t="str">
        <f t="shared" si="1336"/>
        <v/>
      </c>
      <c r="L28514" s="393" t="str">
        <f t="shared" si="1337"/>
        <v/>
      </c>
    </row>
    <row r="28515" spans="2:12">
      <c r="B28515" s="391">
        <f>IFERROR(VLOOKUP('6.3 Sustained interruptions'!$D28515,'Incident earliest date'!$D:$F,2,FALSE),'6.3 Sustained interruptions'!E28515*1)</f>
        <v>0</v>
      </c>
      <c r="C28515" s="353">
        <f>'6.3 Sustained interruptions'!K28515</f>
        <v>0</v>
      </c>
      <c r="D28515" s="353">
        <f>'6.3 Sustained interruptions'!L28515</f>
        <v>0</v>
      </c>
      <c r="E28515" s="353">
        <f>'6.3 Sustained interruptions'!N28515</f>
        <v>0</v>
      </c>
      <c r="F28515" s="353">
        <f>'6.3 Sustained interruptions'!O28515</f>
        <v>0</v>
      </c>
      <c r="G28515" s="353">
        <f>IFERROR(VLOOKUP(C28515,'6.2.4 STPIS Customer summary'!$D$12:$H$17,5,FALSE),0)</f>
        <v>0</v>
      </c>
      <c r="H28515" s="353">
        <f>IF(B28515=0,0,'6.2.4 STPIS Customer summary'!$H$17)</f>
        <v>0</v>
      </c>
      <c r="I28515" s="350" t="str">
        <f>IF(B28515=0,"",IF(ISERROR(VLOOKUP(D28515,Lookups!$F$3:$F$18,1,FALSE)),1,0))</f>
        <v/>
      </c>
      <c r="J28515" s="392" t="str">
        <f t="shared" si="1335"/>
        <v/>
      </c>
      <c r="K28515" s="392" t="str">
        <f t="shared" si="1336"/>
        <v/>
      </c>
      <c r="L28515" s="393" t="str">
        <f t="shared" si="1337"/>
        <v/>
      </c>
    </row>
    <row r="28516" spans="2:12">
      <c r="B28516" s="391">
        <f>IFERROR(VLOOKUP('6.3 Sustained interruptions'!$D28516,'Incident earliest date'!$D:$F,2,FALSE),'6.3 Sustained interruptions'!E28516*1)</f>
        <v>0</v>
      </c>
      <c r="C28516" s="353">
        <f>'6.3 Sustained interruptions'!K28516</f>
        <v>0</v>
      </c>
      <c r="D28516" s="353">
        <f>'6.3 Sustained interruptions'!L28516</f>
        <v>0</v>
      </c>
      <c r="E28516" s="353">
        <f>'6.3 Sustained interruptions'!N28516</f>
        <v>0</v>
      </c>
      <c r="F28516" s="353">
        <f>'6.3 Sustained interruptions'!O28516</f>
        <v>0</v>
      </c>
      <c r="G28516" s="353">
        <f>IFERROR(VLOOKUP(C28516,'6.2.4 STPIS Customer summary'!$D$12:$H$17,5,FALSE),0)</f>
        <v>0</v>
      </c>
      <c r="H28516" s="353">
        <f>IF(B28516=0,0,'6.2.4 STPIS Customer summary'!$H$17)</f>
        <v>0</v>
      </c>
      <c r="I28516" s="350" t="str">
        <f>IF(B28516=0,"",IF(ISERROR(VLOOKUP(D28516,Lookups!$F$3:$F$18,1,FALSE)),1,0))</f>
        <v/>
      </c>
      <c r="J28516" s="392" t="str">
        <f t="shared" si="1335"/>
        <v/>
      </c>
      <c r="K28516" s="392" t="str">
        <f t="shared" si="1336"/>
        <v/>
      </c>
      <c r="L28516" s="393" t="str">
        <f t="shared" si="1337"/>
        <v/>
      </c>
    </row>
    <row r="28517" spans="2:12">
      <c r="B28517" s="391">
        <f>IFERROR(VLOOKUP('6.3 Sustained interruptions'!$D28517,'Incident earliest date'!$D:$F,2,FALSE),'6.3 Sustained interruptions'!E28517*1)</f>
        <v>0</v>
      </c>
      <c r="C28517" s="353">
        <f>'6.3 Sustained interruptions'!K28517</f>
        <v>0</v>
      </c>
      <c r="D28517" s="353">
        <f>'6.3 Sustained interruptions'!L28517</f>
        <v>0</v>
      </c>
      <c r="E28517" s="353">
        <f>'6.3 Sustained interruptions'!N28517</f>
        <v>0</v>
      </c>
      <c r="F28517" s="353">
        <f>'6.3 Sustained interruptions'!O28517</f>
        <v>0</v>
      </c>
      <c r="G28517" s="353">
        <f>IFERROR(VLOOKUP(C28517,'6.2.4 STPIS Customer summary'!$D$12:$H$17,5,FALSE),0)</f>
        <v>0</v>
      </c>
      <c r="H28517" s="353">
        <f>IF(B28517=0,0,'6.2.4 STPIS Customer summary'!$H$17)</f>
        <v>0</v>
      </c>
      <c r="I28517" s="350" t="str">
        <f>IF(B28517=0,"",IF(ISERROR(VLOOKUP(D28517,Lookups!$F$3:$F$18,1,FALSE)),1,0))</f>
        <v/>
      </c>
      <c r="J28517" s="392" t="str">
        <f t="shared" si="1335"/>
        <v/>
      </c>
      <c r="K28517" s="392" t="str">
        <f t="shared" si="1336"/>
        <v/>
      </c>
      <c r="L28517" s="393" t="str">
        <f t="shared" si="1337"/>
        <v/>
      </c>
    </row>
    <row r="28518" spans="2:12">
      <c r="B28518" s="391">
        <f>IFERROR(VLOOKUP('6.3 Sustained interruptions'!$D28518,'Incident earliest date'!$D:$F,2,FALSE),'6.3 Sustained interruptions'!E28518*1)</f>
        <v>0</v>
      </c>
      <c r="C28518" s="353">
        <f>'6.3 Sustained interruptions'!K28518</f>
        <v>0</v>
      </c>
      <c r="D28518" s="353">
        <f>'6.3 Sustained interruptions'!L28518</f>
        <v>0</v>
      </c>
      <c r="E28518" s="353">
        <f>'6.3 Sustained interruptions'!N28518</f>
        <v>0</v>
      </c>
      <c r="F28518" s="353">
        <f>'6.3 Sustained interruptions'!O28518</f>
        <v>0</v>
      </c>
      <c r="G28518" s="353">
        <f>IFERROR(VLOOKUP(C28518,'6.2.4 STPIS Customer summary'!$D$12:$H$17,5,FALSE),0)</f>
        <v>0</v>
      </c>
      <c r="H28518" s="353">
        <f>IF(B28518=0,0,'6.2.4 STPIS Customer summary'!$H$17)</f>
        <v>0</v>
      </c>
      <c r="I28518" s="350" t="str">
        <f>IF(B28518=0,"",IF(ISERROR(VLOOKUP(D28518,Lookups!$F$3:$F$18,1,FALSE)),1,0))</f>
        <v/>
      </c>
      <c r="J28518" s="392" t="str">
        <f t="shared" si="1335"/>
        <v/>
      </c>
      <c r="K28518" s="392" t="str">
        <f t="shared" si="1336"/>
        <v/>
      </c>
      <c r="L28518" s="393" t="str">
        <f t="shared" si="1337"/>
        <v/>
      </c>
    </row>
    <row r="28519" spans="2:12">
      <c r="B28519" s="391">
        <f>IFERROR(VLOOKUP('6.3 Sustained interruptions'!$D28519,'Incident earliest date'!$D:$F,2,FALSE),'6.3 Sustained interruptions'!E28519*1)</f>
        <v>0</v>
      </c>
      <c r="C28519" s="353">
        <f>'6.3 Sustained interruptions'!K28519</f>
        <v>0</v>
      </c>
      <c r="D28519" s="353">
        <f>'6.3 Sustained interruptions'!L28519</f>
        <v>0</v>
      </c>
      <c r="E28519" s="353">
        <f>'6.3 Sustained interruptions'!N28519</f>
        <v>0</v>
      </c>
      <c r="F28519" s="353">
        <f>'6.3 Sustained interruptions'!O28519</f>
        <v>0</v>
      </c>
      <c r="G28519" s="353">
        <f>IFERROR(VLOOKUP(C28519,'6.2.4 STPIS Customer summary'!$D$12:$H$17,5,FALSE),0)</f>
        <v>0</v>
      </c>
      <c r="H28519" s="353">
        <f>IF(B28519=0,0,'6.2.4 STPIS Customer summary'!$H$17)</f>
        <v>0</v>
      </c>
      <c r="I28519" s="350" t="str">
        <f>IF(B28519=0,"",IF(ISERROR(VLOOKUP(D28519,Lookups!$F$3:$F$18,1,FALSE)),1,0))</f>
        <v/>
      </c>
      <c r="J28519" s="392" t="str">
        <f t="shared" si="1335"/>
        <v/>
      </c>
      <c r="K28519" s="392" t="str">
        <f t="shared" si="1336"/>
        <v/>
      </c>
      <c r="L28519" s="393" t="str">
        <f t="shared" si="1337"/>
        <v/>
      </c>
    </row>
    <row r="28520" spans="2:12">
      <c r="B28520" s="391">
        <f>IFERROR(VLOOKUP('6.3 Sustained interruptions'!$D28520,'Incident earliest date'!$D:$F,2,FALSE),'6.3 Sustained interruptions'!E28520*1)</f>
        <v>0</v>
      </c>
      <c r="C28520" s="353">
        <f>'6.3 Sustained interruptions'!K28520</f>
        <v>0</v>
      </c>
      <c r="D28520" s="353">
        <f>'6.3 Sustained interruptions'!L28520</f>
        <v>0</v>
      </c>
      <c r="E28520" s="353">
        <f>'6.3 Sustained interruptions'!N28520</f>
        <v>0</v>
      </c>
      <c r="F28520" s="353">
        <f>'6.3 Sustained interruptions'!O28520</f>
        <v>0</v>
      </c>
      <c r="G28520" s="353">
        <f>IFERROR(VLOOKUP(C28520,'6.2.4 STPIS Customer summary'!$D$12:$H$17,5,FALSE),0)</f>
        <v>0</v>
      </c>
      <c r="H28520" s="353">
        <f>IF(B28520=0,0,'6.2.4 STPIS Customer summary'!$H$17)</f>
        <v>0</v>
      </c>
      <c r="I28520" s="350" t="str">
        <f>IF(B28520=0,"",IF(ISERROR(VLOOKUP(D28520,Lookups!$F$3:$F$18,1,FALSE)),1,0))</f>
        <v/>
      </c>
      <c r="J28520" s="392" t="str">
        <f t="shared" si="1335"/>
        <v/>
      </c>
      <c r="K28520" s="392" t="str">
        <f t="shared" si="1336"/>
        <v/>
      </c>
      <c r="L28520" s="393" t="str">
        <f t="shared" si="1337"/>
        <v/>
      </c>
    </row>
    <row r="28521" spans="2:12">
      <c r="B28521" s="391">
        <f>IFERROR(VLOOKUP('6.3 Sustained interruptions'!$D28521,'Incident earliest date'!$D:$F,2,FALSE),'6.3 Sustained interruptions'!E28521*1)</f>
        <v>0</v>
      </c>
      <c r="C28521" s="353">
        <f>'6.3 Sustained interruptions'!K28521</f>
        <v>0</v>
      </c>
      <c r="D28521" s="353">
        <f>'6.3 Sustained interruptions'!L28521</f>
        <v>0</v>
      </c>
      <c r="E28521" s="353">
        <f>'6.3 Sustained interruptions'!N28521</f>
        <v>0</v>
      </c>
      <c r="F28521" s="353">
        <f>'6.3 Sustained interruptions'!O28521</f>
        <v>0</v>
      </c>
      <c r="G28521" s="353">
        <f>IFERROR(VLOOKUP(C28521,'6.2.4 STPIS Customer summary'!$D$12:$H$17,5,FALSE),0)</f>
        <v>0</v>
      </c>
      <c r="H28521" s="353">
        <f>IF(B28521=0,0,'6.2.4 STPIS Customer summary'!$H$17)</f>
        <v>0</v>
      </c>
      <c r="I28521" s="350" t="str">
        <f>IF(B28521=0,"",IF(ISERROR(VLOOKUP(D28521,Lookups!$F$3:$F$18,1,FALSE)),1,0))</f>
        <v/>
      </c>
      <c r="J28521" s="392" t="str">
        <f t="shared" si="1335"/>
        <v/>
      </c>
      <c r="K28521" s="392" t="str">
        <f t="shared" si="1336"/>
        <v/>
      </c>
      <c r="L28521" s="393" t="str">
        <f t="shared" si="1337"/>
        <v/>
      </c>
    </row>
    <row r="28522" spans="2:12">
      <c r="B28522" s="391">
        <f>IFERROR(VLOOKUP('6.3 Sustained interruptions'!$D28522,'Incident earliest date'!$D:$F,2,FALSE),'6.3 Sustained interruptions'!E28522*1)</f>
        <v>0</v>
      </c>
      <c r="C28522" s="353">
        <f>'6.3 Sustained interruptions'!K28522</f>
        <v>0</v>
      </c>
      <c r="D28522" s="353">
        <f>'6.3 Sustained interruptions'!L28522</f>
        <v>0</v>
      </c>
      <c r="E28522" s="353">
        <f>'6.3 Sustained interruptions'!N28522</f>
        <v>0</v>
      </c>
      <c r="F28522" s="353">
        <f>'6.3 Sustained interruptions'!O28522</f>
        <v>0</v>
      </c>
      <c r="G28522" s="353">
        <f>IFERROR(VLOOKUP(C28522,'6.2.4 STPIS Customer summary'!$D$12:$H$17,5,FALSE),0)</f>
        <v>0</v>
      </c>
      <c r="H28522" s="353">
        <f>IF(B28522=0,0,'6.2.4 STPIS Customer summary'!$H$17)</f>
        <v>0</v>
      </c>
      <c r="I28522" s="350" t="str">
        <f>IF(B28522=0,"",IF(ISERROR(VLOOKUP(D28522,Lookups!$F$3:$F$18,1,FALSE)),1,0))</f>
        <v/>
      </c>
      <c r="J28522" s="392" t="str">
        <f t="shared" si="1335"/>
        <v/>
      </c>
      <c r="K28522" s="392" t="str">
        <f t="shared" si="1336"/>
        <v/>
      </c>
      <c r="L28522" s="393" t="str">
        <f t="shared" si="1337"/>
        <v/>
      </c>
    </row>
    <row r="28523" spans="2:12">
      <c r="B28523" s="391">
        <f>IFERROR(VLOOKUP('6.3 Sustained interruptions'!$D28523,'Incident earliest date'!$D:$F,2,FALSE),'6.3 Sustained interruptions'!E28523*1)</f>
        <v>0</v>
      </c>
      <c r="C28523" s="353">
        <f>'6.3 Sustained interruptions'!K28523</f>
        <v>0</v>
      </c>
      <c r="D28523" s="353">
        <f>'6.3 Sustained interruptions'!L28523</f>
        <v>0</v>
      </c>
      <c r="E28523" s="353">
        <f>'6.3 Sustained interruptions'!N28523</f>
        <v>0</v>
      </c>
      <c r="F28523" s="353">
        <f>'6.3 Sustained interruptions'!O28523</f>
        <v>0</v>
      </c>
      <c r="G28523" s="353">
        <f>IFERROR(VLOOKUP(C28523,'6.2.4 STPIS Customer summary'!$D$12:$H$17,5,FALSE),0)</f>
        <v>0</v>
      </c>
      <c r="H28523" s="353">
        <f>IF(B28523=0,0,'6.2.4 STPIS Customer summary'!$H$17)</f>
        <v>0</v>
      </c>
      <c r="I28523" s="350" t="str">
        <f>IF(B28523=0,"",IF(ISERROR(VLOOKUP(D28523,Lookups!$F$3:$F$18,1,FALSE)),1,0))</f>
        <v/>
      </c>
      <c r="J28523" s="392" t="str">
        <f t="shared" si="1335"/>
        <v/>
      </c>
      <c r="K28523" s="392" t="str">
        <f t="shared" si="1336"/>
        <v/>
      </c>
      <c r="L28523" s="393" t="str">
        <f t="shared" si="1337"/>
        <v/>
      </c>
    </row>
    <row r="28524" spans="2:12">
      <c r="B28524" s="391">
        <f>IFERROR(VLOOKUP('6.3 Sustained interruptions'!$D28524,'Incident earliest date'!$D:$F,2,FALSE),'6.3 Sustained interruptions'!E28524*1)</f>
        <v>0</v>
      </c>
      <c r="C28524" s="353">
        <f>'6.3 Sustained interruptions'!K28524</f>
        <v>0</v>
      </c>
      <c r="D28524" s="353">
        <f>'6.3 Sustained interruptions'!L28524</f>
        <v>0</v>
      </c>
      <c r="E28524" s="353">
        <f>'6.3 Sustained interruptions'!N28524</f>
        <v>0</v>
      </c>
      <c r="F28524" s="353">
        <f>'6.3 Sustained interruptions'!O28524</f>
        <v>0</v>
      </c>
      <c r="G28524" s="353">
        <f>IFERROR(VLOOKUP(C28524,'6.2.4 STPIS Customer summary'!$D$12:$H$17,5,FALSE),0)</f>
        <v>0</v>
      </c>
      <c r="H28524" s="353">
        <f>IF(B28524=0,0,'6.2.4 STPIS Customer summary'!$H$17)</f>
        <v>0</v>
      </c>
      <c r="I28524" s="350" t="str">
        <f>IF(B28524=0,"",IF(ISERROR(VLOOKUP(D28524,Lookups!$F$3:$F$18,1,FALSE)),1,0))</f>
        <v/>
      </c>
      <c r="J28524" s="392" t="str">
        <f t="shared" si="1335"/>
        <v/>
      </c>
      <c r="K28524" s="392" t="str">
        <f t="shared" si="1336"/>
        <v/>
      </c>
      <c r="L28524" s="393" t="str">
        <f t="shared" si="1337"/>
        <v/>
      </c>
    </row>
    <row r="28525" spans="2:12">
      <c r="B28525" s="391">
        <f>IFERROR(VLOOKUP('6.3 Sustained interruptions'!$D28525,'Incident earliest date'!$D:$F,2,FALSE),'6.3 Sustained interruptions'!E28525*1)</f>
        <v>0</v>
      </c>
      <c r="C28525" s="353">
        <f>'6.3 Sustained interruptions'!K28525</f>
        <v>0</v>
      </c>
      <c r="D28525" s="353">
        <f>'6.3 Sustained interruptions'!L28525</f>
        <v>0</v>
      </c>
      <c r="E28525" s="353">
        <f>'6.3 Sustained interruptions'!N28525</f>
        <v>0</v>
      </c>
      <c r="F28525" s="353">
        <f>'6.3 Sustained interruptions'!O28525</f>
        <v>0</v>
      </c>
      <c r="G28525" s="353">
        <f>IFERROR(VLOOKUP(C28525,'6.2.4 STPIS Customer summary'!$D$12:$H$17,5,FALSE),0)</f>
        <v>0</v>
      </c>
      <c r="H28525" s="353">
        <f>IF(B28525=0,0,'6.2.4 STPIS Customer summary'!$H$17)</f>
        <v>0</v>
      </c>
      <c r="I28525" s="350" t="str">
        <f>IF(B28525=0,"",IF(ISERROR(VLOOKUP(D28525,Lookups!$F$3:$F$18,1,FALSE)),1,0))</f>
        <v/>
      </c>
      <c r="J28525" s="392" t="str">
        <f t="shared" si="1335"/>
        <v/>
      </c>
      <c r="K28525" s="392" t="str">
        <f t="shared" si="1336"/>
        <v/>
      </c>
      <c r="L28525" s="393" t="str">
        <f t="shared" si="1337"/>
        <v/>
      </c>
    </row>
    <row r="28526" spans="2:12">
      <c r="B28526" s="391">
        <f>IFERROR(VLOOKUP('6.3 Sustained interruptions'!$D28526,'Incident earliest date'!$D:$F,2,FALSE),'6.3 Sustained interruptions'!E28526*1)</f>
        <v>0</v>
      </c>
      <c r="C28526" s="353">
        <f>'6.3 Sustained interruptions'!K28526</f>
        <v>0</v>
      </c>
      <c r="D28526" s="353">
        <f>'6.3 Sustained interruptions'!L28526</f>
        <v>0</v>
      </c>
      <c r="E28526" s="353">
        <f>'6.3 Sustained interruptions'!N28526</f>
        <v>0</v>
      </c>
      <c r="F28526" s="353">
        <f>'6.3 Sustained interruptions'!O28526</f>
        <v>0</v>
      </c>
      <c r="G28526" s="353">
        <f>IFERROR(VLOOKUP(C28526,'6.2.4 STPIS Customer summary'!$D$12:$H$17,5,FALSE),0)</f>
        <v>0</v>
      </c>
      <c r="H28526" s="353">
        <f>IF(B28526=0,0,'6.2.4 STPIS Customer summary'!$H$17)</f>
        <v>0</v>
      </c>
      <c r="I28526" s="350" t="str">
        <f>IF(B28526=0,"",IF(ISERROR(VLOOKUP(D28526,Lookups!$F$3:$F$18,1,FALSE)),1,0))</f>
        <v/>
      </c>
      <c r="J28526" s="392" t="str">
        <f t="shared" si="1335"/>
        <v/>
      </c>
      <c r="K28526" s="392" t="str">
        <f t="shared" si="1336"/>
        <v/>
      </c>
      <c r="L28526" s="393" t="str">
        <f t="shared" si="1337"/>
        <v/>
      </c>
    </row>
    <row r="28527" spans="2:12">
      <c r="B28527" s="391">
        <f>IFERROR(VLOOKUP('6.3 Sustained interruptions'!$D28527,'Incident earliest date'!$D:$F,2,FALSE),'6.3 Sustained interruptions'!E28527*1)</f>
        <v>0</v>
      </c>
      <c r="C28527" s="353">
        <f>'6.3 Sustained interruptions'!K28527</f>
        <v>0</v>
      </c>
      <c r="D28527" s="353">
        <f>'6.3 Sustained interruptions'!L28527</f>
        <v>0</v>
      </c>
      <c r="E28527" s="353">
        <f>'6.3 Sustained interruptions'!N28527</f>
        <v>0</v>
      </c>
      <c r="F28527" s="353">
        <f>'6.3 Sustained interruptions'!O28527</f>
        <v>0</v>
      </c>
      <c r="G28527" s="353">
        <f>IFERROR(VLOOKUP(C28527,'6.2.4 STPIS Customer summary'!$D$12:$H$17,5,FALSE),0)</f>
        <v>0</v>
      </c>
      <c r="H28527" s="353">
        <f>IF(B28527=0,0,'6.2.4 STPIS Customer summary'!$H$17)</f>
        <v>0</v>
      </c>
      <c r="I28527" s="350" t="str">
        <f>IF(B28527=0,"",IF(ISERROR(VLOOKUP(D28527,Lookups!$F$3:$F$18,1,FALSE)),1,0))</f>
        <v/>
      </c>
      <c r="J28527" s="392" t="str">
        <f t="shared" si="1335"/>
        <v/>
      </c>
      <c r="K28527" s="392" t="str">
        <f t="shared" si="1336"/>
        <v/>
      </c>
      <c r="L28527" s="393" t="str">
        <f t="shared" si="1337"/>
        <v/>
      </c>
    </row>
    <row r="28528" spans="2:12">
      <c r="B28528" s="391">
        <f>IFERROR(VLOOKUP('6.3 Sustained interruptions'!$D28528,'Incident earliest date'!$D:$F,2,FALSE),'6.3 Sustained interruptions'!E28528*1)</f>
        <v>0</v>
      </c>
      <c r="C28528" s="353">
        <f>'6.3 Sustained interruptions'!K28528</f>
        <v>0</v>
      </c>
      <c r="D28528" s="353">
        <f>'6.3 Sustained interruptions'!L28528</f>
        <v>0</v>
      </c>
      <c r="E28528" s="353">
        <f>'6.3 Sustained interruptions'!N28528</f>
        <v>0</v>
      </c>
      <c r="F28528" s="353">
        <f>'6.3 Sustained interruptions'!O28528</f>
        <v>0</v>
      </c>
      <c r="G28528" s="353">
        <f>IFERROR(VLOOKUP(C28528,'6.2.4 STPIS Customer summary'!$D$12:$H$17,5,FALSE),0)</f>
        <v>0</v>
      </c>
      <c r="H28528" s="353">
        <f>IF(B28528=0,0,'6.2.4 STPIS Customer summary'!$H$17)</f>
        <v>0</v>
      </c>
      <c r="I28528" s="350" t="str">
        <f>IF(B28528=0,"",IF(ISERROR(VLOOKUP(D28528,Lookups!$F$3:$F$18,1,FALSE)),1,0))</f>
        <v/>
      </c>
      <c r="J28528" s="392" t="str">
        <f t="shared" si="1335"/>
        <v/>
      </c>
      <c r="K28528" s="392" t="str">
        <f t="shared" si="1336"/>
        <v/>
      </c>
      <c r="L28528" s="393" t="str">
        <f t="shared" si="1337"/>
        <v/>
      </c>
    </row>
    <row r="28529" spans="2:12">
      <c r="B28529" s="391">
        <f>IFERROR(VLOOKUP('6.3 Sustained interruptions'!$D28529,'Incident earliest date'!$D:$F,2,FALSE),'6.3 Sustained interruptions'!E28529*1)</f>
        <v>0</v>
      </c>
      <c r="C28529" s="353">
        <f>'6.3 Sustained interruptions'!K28529</f>
        <v>0</v>
      </c>
      <c r="D28529" s="353">
        <f>'6.3 Sustained interruptions'!L28529</f>
        <v>0</v>
      </c>
      <c r="E28529" s="353">
        <f>'6.3 Sustained interruptions'!N28529</f>
        <v>0</v>
      </c>
      <c r="F28529" s="353">
        <f>'6.3 Sustained interruptions'!O28529</f>
        <v>0</v>
      </c>
      <c r="G28529" s="353">
        <f>IFERROR(VLOOKUP(C28529,'6.2.4 STPIS Customer summary'!$D$12:$H$17,5,FALSE),0)</f>
        <v>0</v>
      </c>
      <c r="H28529" s="353">
        <f>IF(B28529=0,0,'6.2.4 STPIS Customer summary'!$H$17)</f>
        <v>0</v>
      </c>
      <c r="I28529" s="350" t="str">
        <f>IF(B28529=0,"",IF(ISERROR(VLOOKUP(D28529,Lookups!$F$3:$F$18,1,FALSE)),1,0))</f>
        <v/>
      </c>
      <c r="J28529" s="392" t="str">
        <f t="shared" si="1335"/>
        <v/>
      </c>
      <c r="K28529" s="392" t="str">
        <f t="shared" si="1336"/>
        <v/>
      </c>
      <c r="L28529" s="393" t="str">
        <f t="shared" si="1337"/>
        <v/>
      </c>
    </row>
    <row r="28530" spans="2:12">
      <c r="B28530" s="391">
        <f>IFERROR(VLOOKUP('6.3 Sustained interruptions'!$D28530,'Incident earliest date'!$D:$F,2,FALSE),'6.3 Sustained interruptions'!E28530*1)</f>
        <v>0</v>
      </c>
      <c r="C28530" s="353">
        <f>'6.3 Sustained interruptions'!K28530</f>
        <v>0</v>
      </c>
      <c r="D28530" s="353">
        <f>'6.3 Sustained interruptions'!L28530</f>
        <v>0</v>
      </c>
      <c r="E28530" s="353">
        <f>'6.3 Sustained interruptions'!N28530</f>
        <v>0</v>
      </c>
      <c r="F28530" s="353">
        <f>'6.3 Sustained interruptions'!O28530</f>
        <v>0</v>
      </c>
      <c r="G28530" s="353">
        <f>IFERROR(VLOOKUP(C28530,'6.2.4 STPIS Customer summary'!$D$12:$H$17,5,FALSE),0)</f>
        <v>0</v>
      </c>
      <c r="H28530" s="353">
        <f>IF(B28530=0,0,'6.2.4 STPIS Customer summary'!$H$17)</f>
        <v>0</v>
      </c>
      <c r="I28530" s="350" t="str">
        <f>IF(B28530=0,"",IF(ISERROR(VLOOKUP(D28530,Lookups!$F$3:$F$18,1,FALSE)),1,0))</f>
        <v/>
      </c>
      <c r="J28530" s="392" t="str">
        <f t="shared" si="1335"/>
        <v/>
      </c>
      <c r="K28530" s="392" t="str">
        <f t="shared" si="1336"/>
        <v/>
      </c>
      <c r="L28530" s="393" t="str">
        <f t="shared" si="1337"/>
        <v/>
      </c>
    </row>
    <row r="28531" spans="2:12">
      <c r="B28531" s="391">
        <f>IFERROR(VLOOKUP('6.3 Sustained interruptions'!$D28531,'Incident earliest date'!$D:$F,2,FALSE),'6.3 Sustained interruptions'!E28531*1)</f>
        <v>0</v>
      </c>
      <c r="C28531" s="353">
        <f>'6.3 Sustained interruptions'!K28531</f>
        <v>0</v>
      </c>
      <c r="D28531" s="353">
        <f>'6.3 Sustained interruptions'!L28531</f>
        <v>0</v>
      </c>
      <c r="E28531" s="353">
        <f>'6.3 Sustained interruptions'!N28531</f>
        <v>0</v>
      </c>
      <c r="F28531" s="353">
        <f>'6.3 Sustained interruptions'!O28531</f>
        <v>0</v>
      </c>
      <c r="G28531" s="353">
        <f>IFERROR(VLOOKUP(C28531,'6.2.4 STPIS Customer summary'!$D$12:$H$17,5,FALSE),0)</f>
        <v>0</v>
      </c>
      <c r="H28531" s="353">
        <f>IF(B28531=0,0,'6.2.4 STPIS Customer summary'!$H$17)</f>
        <v>0</v>
      </c>
      <c r="I28531" s="350" t="str">
        <f>IF(B28531=0,"",IF(ISERROR(VLOOKUP(D28531,Lookups!$F$3:$F$18,1,FALSE)),1,0))</f>
        <v/>
      </c>
      <c r="J28531" s="392" t="str">
        <f t="shared" si="1335"/>
        <v/>
      </c>
      <c r="K28531" s="392" t="str">
        <f t="shared" si="1336"/>
        <v/>
      </c>
      <c r="L28531" s="393" t="str">
        <f t="shared" si="1337"/>
        <v/>
      </c>
    </row>
    <row r="28532" spans="2:12">
      <c r="B28532" s="391">
        <f>IFERROR(VLOOKUP('6.3 Sustained interruptions'!$D28532,'Incident earliest date'!$D:$F,2,FALSE),'6.3 Sustained interruptions'!E28532*1)</f>
        <v>0</v>
      </c>
      <c r="C28532" s="353">
        <f>'6.3 Sustained interruptions'!K28532</f>
        <v>0</v>
      </c>
      <c r="D28532" s="353">
        <f>'6.3 Sustained interruptions'!L28532</f>
        <v>0</v>
      </c>
      <c r="E28532" s="353">
        <f>'6.3 Sustained interruptions'!N28532</f>
        <v>0</v>
      </c>
      <c r="F28532" s="353">
        <f>'6.3 Sustained interruptions'!O28532</f>
        <v>0</v>
      </c>
      <c r="G28532" s="353">
        <f>IFERROR(VLOOKUP(C28532,'6.2.4 STPIS Customer summary'!$D$12:$H$17,5,FALSE),0)</f>
        <v>0</v>
      </c>
      <c r="H28532" s="353">
        <f>IF(B28532=0,0,'6.2.4 STPIS Customer summary'!$H$17)</f>
        <v>0</v>
      </c>
      <c r="I28532" s="350" t="str">
        <f>IF(B28532=0,"",IF(ISERROR(VLOOKUP(D28532,Lookups!$F$3:$F$18,1,FALSE)),1,0))</f>
        <v/>
      </c>
      <c r="J28532" s="392" t="str">
        <f t="shared" si="1335"/>
        <v/>
      </c>
      <c r="K28532" s="392" t="str">
        <f t="shared" si="1336"/>
        <v/>
      </c>
      <c r="L28532" s="393" t="str">
        <f t="shared" si="1337"/>
        <v/>
      </c>
    </row>
    <row r="28533" spans="2:12">
      <c r="B28533" s="391">
        <f>IFERROR(VLOOKUP('6.3 Sustained interruptions'!$D28533,'Incident earliest date'!$D:$F,2,FALSE),'6.3 Sustained interruptions'!E28533*1)</f>
        <v>0</v>
      </c>
      <c r="C28533" s="353">
        <f>'6.3 Sustained interruptions'!K28533</f>
        <v>0</v>
      </c>
      <c r="D28533" s="353">
        <f>'6.3 Sustained interruptions'!L28533</f>
        <v>0</v>
      </c>
      <c r="E28533" s="353">
        <f>'6.3 Sustained interruptions'!N28533</f>
        <v>0</v>
      </c>
      <c r="F28533" s="353">
        <f>'6.3 Sustained interruptions'!O28533</f>
        <v>0</v>
      </c>
      <c r="G28533" s="353">
        <f>IFERROR(VLOOKUP(C28533,'6.2.4 STPIS Customer summary'!$D$12:$H$17,5,FALSE),0)</f>
        <v>0</v>
      </c>
      <c r="H28533" s="353">
        <f>IF(B28533=0,0,'6.2.4 STPIS Customer summary'!$H$17)</f>
        <v>0</v>
      </c>
      <c r="I28533" s="350" t="str">
        <f>IF(B28533=0,"",IF(ISERROR(VLOOKUP(D28533,Lookups!$F$3:$F$18,1,FALSE)),1,0))</f>
        <v/>
      </c>
      <c r="J28533" s="392" t="str">
        <f t="shared" si="1335"/>
        <v/>
      </c>
      <c r="K28533" s="392" t="str">
        <f t="shared" si="1336"/>
        <v/>
      </c>
      <c r="L28533" s="393" t="str">
        <f t="shared" si="1337"/>
        <v/>
      </c>
    </row>
    <row r="28534" spans="2:12">
      <c r="B28534" s="391">
        <f>IFERROR(VLOOKUP('6.3 Sustained interruptions'!$D28534,'Incident earliest date'!$D:$F,2,FALSE),'6.3 Sustained interruptions'!E28534*1)</f>
        <v>0</v>
      </c>
      <c r="C28534" s="353">
        <f>'6.3 Sustained interruptions'!K28534</f>
        <v>0</v>
      </c>
      <c r="D28534" s="353">
        <f>'6.3 Sustained interruptions'!L28534</f>
        <v>0</v>
      </c>
      <c r="E28534" s="353">
        <f>'6.3 Sustained interruptions'!N28534</f>
        <v>0</v>
      </c>
      <c r="F28534" s="353">
        <f>'6.3 Sustained interruptions'!O28534</f>
        <v>0</v>
      </c>
      <c r="G28534" s="353">
        <f>IFERROR(VLOOKUP(C28534,'6.2.4 STPIS Customer summary'!$D$12:$H$17,5,FALSE),0)</f>
        <v>0</v>
      </c>
      <c r="H28534" s="353">
        <f>IF(B28534=0,0,'6.2.4 STPIS Customer summary'!$H$17)</f>
        <v>0</v>
      </c>
      <c r="I28534" s="350" t="str">
        <f>IF(B28534=0,"",IF(ISERROR(VLOOKUP(D28534,Lookups!$F$3:$F$18,1,FALSE)),1,0))</f>
        <v/>
      </c>
      <c r="J28534" s="392" t="str">
        <f t="shared" si="1335"/>
        <v/>
      </c>
      <c r="K28534" s="392" t="str">
        <f t="shared" si="1336"/>
        <v/>
      </c>
      <c r="L28534" s="393" t="str">
        <f t="shared" si="1337"/>
        <v/>
      </c>
    </row>
    <row r="28535" spans="2:12">
      <c r="B28535" s="391">
        <f>IFERROR(VLOOKUP('6.3 Sustained interruptions'!$D28535,'Incident earliest date'!$D:$F,2,FALSE),'6.3 Sustained interruptions'!E28535*1)</f>
        <v>0</v>
      </c>
      <c r="C28535" s="353">
        <f>'6.3 Sustained interruptions'!K28535</f>
        <v>0</v>
      </c>
      <c r="D28535" s="353">
        <f>'6.3 Sustained interruptions'!L28535</f>
        <v>0</v>
      </c>
      <c r="E28535" s="353">
        <f>'6.3 Sustained interruptions'!N28535</f>
        <v>0</v>
      </c>
      <c r="F28535" s="353">
        <f>'6.3 Sustained interruptions'!O28535</f>
        <v>0</v>
      </c>
      <c r="G28535" s="353">
        <f>IFERROR(VLOOKUP(C28535,'6.2.4 STPIS Customer summary'!$D$12:$H$17,5,FALSE),0)</f>
        <v>0</v>
      </c>
      <c r="H28535" s="353">
        <f>IF(B28535=0,0,'6.2.4 STPIS Customer summary'!$H$17)</f>
        <v>0</v>
      </c>
      <c r="I28535" s="350" t="str">
        <f>IF(B28535=0,"",IF(ISERROR(VLOOKUP(D28535,Lookups!$F$3:$F$18,1,FALSE)),1,0))</f>
        <v/>
      </c>
      <c r="J28535" s="392" t="str">
        <f t="shared" si="1335"/>
        <v/>
      </c>
      <c r="K28535" s="392" t="str">
        <f t="shared" si="1336"/>
        <v/>
      </c>
      <c r="L28535" s="393" t="str">
        <f t="shared" si="1337"/>
        <v/>
      </c>
    </row>
    <row r="28536" spans="2:12">
      <c r="B28536" s="391">
        <f>IFERROR(VLOOKUP('6.3 Sustained interruptions'!$D28536,'Incident earliest date'!$D:$F,2,FALSE),'6.3 Sustained interruptions'!E28536*1)</f>
        <v>0</v>
      </c>
      <c r="C28536" s="353">
        <f>'6.3 Sustained interruptions'!K28536</f>
        <v>0</v>
      </c>
      <c r="D28536" s="353">
        <f>'6.3 Sustained interruptions'!L28536</f>
        <v>0</v>
      </c>
      <c r="E28536" s="353">
        <f>'6.3 Sustained interruptions'!N28536</f>
        <v>0</v>
      </c>
      <c r="F28536" s="353">
        <f>'6.3 Sustained interruptions'!O28536</f>
        <v>0</v>
      </c>
      <c r="G28536" s="353">
        <f>IFERROR(VLOOKUP(C28536,'6.2.4 STPIS Customer summary'!$D$12:$H$17,5,FALSE),0)</f>
        <v>0</v>
      </c>
      <c r="H28536" s="353">
        <f>IF(B28536=0,0,'6.2.4 STPIS Customer summary'!$H$17)</f>
        <v>0</v>
      </c>
      <c r="I28536" s="350" t="str">
        <f>IF(B28536=0,"",IF(ISERROR(VLOOKUP(D28536,Lookups!$F$3:$F$18,1,FALSE)),1,0))</f>
        <v/>
      </c>
      <c r="J28536" s="392" t="str">
        <f t="shared" si="1335"/>
        <v/>
      </c>
      <c r="K28536" s="392" t="str">
        <f t="shared" si="1336"/>
        <v/>
      </c>
      <c r="L28536" s="393" t="str">
        <f t="shared" si="1337"/>
        <v/>
      </c>
    </row>
    <row r="28537" spans="2:12">
      <c r="B28537" s="391">
        <f>IFERROR(VLOOKUP('6.3 Sustained interruptions'!$D28537,'Incident earliest date'!$D:$F,2,FALSE),'6.3 Sustained interruptions'!E28537*1)</f>
        <v>0</v>
      </c>
      <c r="C28537" s="353">
        <f>'6.3 Sustained interruptions'!K28537</f>
        <v>0</v>
      </c>
      <c r="D28537" s="353">
        <f>'6.3 Sustained interruptions'!L28537</f>
        <v>0</v>
      </c>
      <c r="E28537" s="353">
        <f>'6.3 Sustained interruptions'!N28537</f>
        <v>0</v>
      </c>
      <c r="F28537" s="353">
        <f>'6.3 Sustained interruptions'!O28537</f>
        <v>0</v>
      </c>
      <c r="G28537" s="353">
        <f>IFERROR(VLOOKUP(C28537,'6.2.4 STPIS Customer summary'!$D$12:$H$17,5,FALSE),0)</f>
        <v>0</v>
      </c>
      <c r="H28537" s="353">
        <f>IF(B28537=0,0,'6.2.4 STPIS Customer summary'!$H$17)</f>
        <v>0</v>
      </c>
      <c r="I28537" s="350" t="str">
        <f>IF(B28537=0,"",IF(ISERROR(VLOOKUP(D28537,Lookups!$F$3:$F$18,1,FALSE)),1,0))</f>
        <v/>
      </c>
      <c r="J28537" s="392" t="str">
        <f t="shared" si="1335"/>
        <v/>
      </c>
      <c r="K28537" s="392" t="str">
        <f t="shared" si="1336"/>
        <v/>
      </c>
      <c r="L28537" s="393" t="str">
        <f t="shared" si="1337"/>
        <v/>
      </c>
    </row>
    <row r="28538" spans="2:12">
      <c r="B28538" s="391">
        <f>IFERROR(VLOOKUP('6.3 Sustained interruptions'!$D28538,'Incident earliest date'!$D:$F,2,FALSE),'6.3 Sustained interruptions'!E28538*1)</f>
        <v>0</v>
      </c>
      <c r="C28538" s="353">
        <f>'6.3 Sustained interruptions'!K28538</f>
        <v>0</v>
      </c>
      <c r="D28538" s="353">
        <f>'6.3 Sustained interruptions'!L28538</f>
        <v>0</v>
      </c>
      <c r="E28538" s="353">
        <f>'6.3 Sustained interruptions'!N28538</f>
        <v>0</v>
      </c>
      <c r="F28538" s="353">
        <f>'6.3 Sustained interruptions'!O28538</f>
        <v>0</v>
      </c>
      <c r="G28538" s="353">
        <f>IFERROR(VLOOKUP(C28538,'6.2.4 STPIS Customer summary'!$D$12:$H$17,5,FALSE),0)</f>
        <v>0</v>
      </c>
      <c r="H28538" s="353">
        <f>IF(B28538=0,0,'6.2.4 STPIS Customer summary'!$H$17)</f>
        <v>0</v>
      </c>
      <c r="I28538" s="350" t="str">
        <f>IF(B28538=0,"",IF(ISERROR(VLOOKUP(D28538,Lookups!$F$3:$F$18,1,FALSE)),1,0))</f>
        <v/>
      </c>
      <c r="J28538" s="392" t="str">
        <f t="shared" si="1335"/>
        <v/>
      </c>
      <c r="K28538" s="392" t="str">
        <f t="shared" si="1336"/>
        <v/>
      </c>
      <c r="L28538" s="393" t="str">
        <f t="shared" si="1337"/>
        <v/>
      </c>
    </row>
    <row r="28539" spans="2:12">
      <c r="B28539" s="391">
        <f>IFERROR(VLOOKUP('6.3 Sustained interruptions'!$D28539,'Incident earliest date'!$D:$F,2,FALSE),'6.3 Sustained interruptions'!E28539*1)</f>
        <v>0</v>
      </c>
      <c r="C28539" s="353">
        <f>'6.3 Sustained interruptions'!K28539</f>
        <v>0</v>
      </c>
      <c r="D28539" s="353">
        <f>'6.3 Sustained interruptions'!L28539</f>
        <v>0</v>
      </c>
      <c r="E28539" s="353">
        <f>'6.3 Sustained interruptions'!N28539</f>
        <v>0</v>
      </c>
      <c r="F28539" s="353">
        <f>'6.3 Sustained interruptions'!O28539</f>
        <v>0</v>
      </c>
      <c r="G28539" s="353">
        <f>IFERROR(VLOOKUP(C28539,'6.2.4 STPIS Customer summary'!$D$12:$H$17,5,FALSE),0)</f>
        <v>0</v>
      </c>
      <c r="H28539" s="353">
        <f>IF(B28539=0,0,'6.2.4 STPIS Customer summary'!$H$17)</f>
        <v>0</v>
      </c>
      <c r="I28539" s="350" t="str">
        <f>IF(B28539=0,"",IF(ISERROR(VLOOKUP(D28539,Lookups!$F$3:$F$18,1,FALSE)),1,0))</f>
        <v/>
      </c>
      <c r="J28539" s="392" t="str">
        <f t="shared" si="1335"/>
        <v/>
      </c>
      <c r="K28539" s="392" t="str">
        <f t="shared" si="1336"/>
        <v/>
      </c>
      <c r="L28539" s="393" t="str">
        <f t="shared" si="1337"/>
        <v/>
      </c>
    </row>
    <row r="28540" spans="2:12">
      <c r="B28540" s="391">
        <f>IFERROR(VLOOKUP('6.3 Sustained interruptions'!$D28540,'Incident earliest date'!$D:$F,2,FALSE),'6.3 Sustained interruptions'!E28540*1)</f>
        <v>0</v>
      </c>
      <c r="C28540" s="353">
        <f>'6.3 Sustained interruptions'!K28540</f>
        <v>0</v>
      </c>
      <c r="D28540" s="353">
        <f>'6.3 Sustained interruptions'!L28540</f>
        <v>0</v>
      </c>
      <c r="E28540" s="353">
        <f>'6.3 Sustained interruptions'!N28540</f>
        <v>0</v>
      </c>
      <c r="F28540" s="353">
        <f>'6.3 Sustained interruptions'!O28540</f>
        <v>0</v>
      </c>
      <c r="G28540" s="353">
        <f>IFERROR(VLOOKUP(C28540,'6.2.4 STPIS Customer summary'!$D$12:$H$17,5,FALSE),0)</f>
        <v>0</v>
      </c>
      <c r="H28540" s="353">
        <f>IF(B28540=0,0,'6.2.4 STPIS Customer summary'!$H$17)</f>
        <v>0</v>
      </c>
      <c r="I28540" s="350" t="str">
        <f>IF(B28540=0,"",IF(ISERROR(VLOOKUP(D28540,Lookups!$F$3:$F$18,1,FALSE)),1,0))</f>
        <v/>
      </c>
      <c r="J28540" s="392" t="str">
        <f t="shared" si="1335"/>
        <v/>
      </c>
      <c r="K28540" s="392" t="str">
        <f t="shared" si="1336"/>
        <v/>
      </c>
      <c r="L28540" s="393" t="str">
        <f t="shared" si="1337"/>
        <v/>
      </c>
    </row>
    <row r="28541" spans="2:12">
      <c r="B28541" s="391">
        <f>IFERROR(VLOOKUP('6.3 Sustained interruptions'!$D28541,'Incident earliest date'!$D:$F,2,FALSE),'6.3 Sustained interruptions'!E28541*1)</f>
        <v>0</v>
      </c>
      <c r="C28541" s="353">
        <f>'6.3 Sustained interruptions'!K28541</f>
        <v>0</v>
      </c>
      <c r="D28541" s="353">
        <f>'6.3 Sustained interruptions'!L28541</f>
        <v>0</v>
      </c>
      <c r="E28541" s="353">
        <f>'6.3 Sustained interruptions'!N28541</f>
        <v>0</v>
      </c>
      <c r="F28541" s="353">
        <f>'6.3 Sustained interruptions'!O28541</f>
        <v>0</v>
      </c>
      <c r="G28541" s="353">
        <f>IFERROR(VLOOKUP(C28541,'6.2.4 STPIS Customer summary'!$D$12:$H$17,5,FALSE),0)</f>
        <v>0</v>
      </c>
      <c r="H28541" s="353">
        <f>IF(B28541=0,0,'6.2.4 STPIS Customer summary'!$H$17)</f>
        <v>0</v>
      </c>
      <c r="I28541" s="350" t="str">
        <f>IF(B28541=0,"",IF(ISERROR(VLOOKUP(D28541,Lookups!$F$3:$F$18,1,FALSE)),1,0))</f>
        <v/>
      </c>
      <c r="J28541" s="392" t="str">
        <f t="shared" si="1335"/>
        <v/>
      </c>
      <c r="K28541" s="392" t="str">
        <f t="shared" si="1336"/>
        <v/>
      </c>
      <c r="L28541" s="393" t="str">
        <f t="shared" si="1337"/>
        <v/>
      </c>
    </row>
    <row r="28542" spans="2:12">
      <c r="B28542" s="391">
        <f>IFERROR(VLOOKUP('6.3 Sustained interruptions'!$D28542,'Incident earliest date'!$D:$F,2,FALSE),'6.3 Sustained interruptions'!E28542*1)</f>
        <v>0</v>
      </c>
      <c r="C28542" s="353">
        <f>'6.3 Sustained interruptions'!K28542</f>
        <v>0</v>
      </c>
      <c r="D28542" s="353">
        <f>'6.3 Sustained interruptions'!L28542</f>
        <v>0</v>
      </c>
      <c r="E28542" s="353">
        <f>'6.3 Sustained interruptions'!N28542</f>
        <v>0</v>
      </c>
      <c r="F28542" s="353">
        <f>'6.3 Sustained interruptions'!O28542</f>
        <v>0</v>
      </c>
      <c r="G28542" s="353">
        <f>IFERROR(VLOOKUP(C28542,'6.2.4 STPIS Customer summary'!$D$12:$H$17,5,FALSE),0)</f>
        <v>0</v>
      </c>
      <c r="H28542" s="353">
        <f>IF(B28542=0,0,'6.2.4 STPIS Customer summary'!$H$17)</f>
        <v>0</v>
      </c>
      <c r="I28542" s="350" t="str">
        <f>IF(B28542=0,"",IF(ISERROR(VLOOKUP(D28542,Lookups!$F$3:$F$18,1,FALSE)),1,0))</f>
        <v/>
      </c>
      <c r="J28542" s="392" t="str">
        <f t="shared" si="1335"/>
        <v/>
      </c>
      <c r="K28542" s="392" t="str">
        <f t="shared" si="1336"/>
        <v/>
      </c>
      <c r="L28542" s="393" t="str">
        <f t="shared" si="1337"/>
        <v/>
      </c>
    </row>
    <row r="28543" spans="2:12">
      <c r="B28543" s="391">
        <f>IFERROR(VLOOKUP('6.3 Sustained interruptions'!$D28543,'Incident earliest date'!$D:$F,2,FALSE),'6.3 Sustained interruptions'!E28543*1)</f>
        <v>0</v>
      </c>
      <c r="C28543" s="353">
        <f>'6.3 Sustained interruptions'!K28543</f>
        <v>0</v>
      </c>
      <c r="D28543" s="353">
        <f>'6.3 Sustained interruptions'!L28543</f>
        <v>0</v>
      </c>
      <c r="E28543" s="353">
        <f>'6.3 Sustained interruptions'!N28543</f>
        <v>0</v>
      </c>
      <c r="F28543" s="353">
        <f>'6.3 Sustained interruptions'!O28543</f>
        <v>0</v>
      </c>
      <c r="G28543" s="353">
        <f>IFERROR(VLOOKUP(C28543,'6.2.4 STPIS Customer summary'!$D$12:$H$17,5,FALSE),0)</f>
        <v>0</v>
      </c>
      <c r="H28543" s="353">
        <f>IF(B28543=0,0,'6.2.4 STPIS Customer summary'!$H$17)</f>
        <v>0</v>
      </c>
      <c r="I28543" s="350" t="str">
        <f>IF(B28543=0,"",IF(ISERROR(VLOOKUP(D28543,Lookups!$F$3:$F$18,1,FALSE)),1,0))</f>
        <v/>
      </c>
      <c r="J28543" s="392" t="str">
        <f t="shared" si="1335"/>
        <v/>
      </c>
      <c r="K28543" s="392" t="str">
        <f t="shared" si="1336"/>
        <v/>
      </c>
      <c r="L28543" s="393" t="str">
        <f t="shared" si="1337"/>
        <v/>
      </c>
    </row>
    <row r="28544" spans="2:12">
      <c r="B28544" s="391">
        <f>IFERROR(VLOOKUP('6.3 Sustained interruptions'!$D28544,'Incident earliest date'!$D:$F,2,FALSE),'6.3 Sustained interruptions'!E28544*1)</f>
        <v>0</v>
      </c>
      <c r="C28544" s="353">
        <f>'6.3 Sustained interruptions'!K28544</f>
        <v>0</v>
      </c>
      <c r="D28544" s="353">
        <f>'6.3 Sustained interruptions'!L28544</f>
        <v>0</v>
      </c>
      <c r="E28544" s="353">
        <f>'6.3 Sustained interruptions'!N28544</f>
        <v>0</v>
      </c>
      <c r="F28544" s="353">
        <f>'6.3 Sustained interruptions'!O28544</f>
        <v>0</v>
      </c>
      <c r="G28544" s="353">
        <f>IFERROR(VLOOKUP(C28544,'6.2.4 STPIS Customer summary'!$D$12:$H$17,5,FALSE),0)</f>
        <v>0</v>
      </c>
      <c r="H28544" s="353">
        <f>IF(B28544=0,0,'6.2.4 STPIS Customer summary'!$H$17)</f>
        <v>0</v>
      </c>
      <c r="I28544" s="350" t="str">
        <f>IF(B28544=0,"",IF(ISERROR(VLOOKUP(D28544,Lookups!$F$3:$F$18,1,FALSE)),1,0))</f>
        <v/>
      </c>
      <c r="J28544" s="392" t="str">
        <f t="shared" si="1335"/>
        <v/>
      </c>
      <c r="K28544" s="392" t="str">
        <f t="shared" si="1336"/>
        <v/>
      </c>
      <c r="L28544" s="393" t="str">
        <f t="shared" si="1337"/>
        <v/>
      </c>
    </row>
    <row r="28545" spans="2:12">
      <c r="B28545" s="391">
        <f>IFERROR(VLOOKUP('6.3 Sustained interruptions'!$D28545,'Incident earliest date'!$D:$F,2,FALSE),'6.3 Sustained interruptions'!E28545*1)</f>
        <v>0</v>
      </c>
      <c r="C28545" s="353">
        <f>'6.3 Sustained interruptions'!K28545</f>
        <v>0</v>
      </c>
      <c r="D28545" s="353">
        <f>'6.3 Sustained interruptions'!L28545</f>
        <v>0</v>
      </c>
      <c r="E28545" s="353">
        <f>'6.3 Sustained interruptions'!N28545</f>
        <v>0</v>
      </c>
      <c r="F28545" s="353">
        <f>'6.3 Sustained interruptions'!O28545</f>
        <v>0</v>
      </c>
      <c r="G28545" s="353">
        <f>IFERROR(VLOOKUP(C28545,'6.2.4 STPIS Customer summary'!$D$12:$H$17,5,FALSE),0)</f>
        <v>0</v>
      </c>
      <c r="H28545" s="353">
        <f>IF(B28545=0,0,'6.2.4 STPIS Customer summary'!$H$17)</f>
        <v>0</v>
      </c>
      <c r="I28545" s="350" t="str">
        <f>IF(B28545=0,"",IF(ISERROR(VLOOKUP(D28545,Lookups!$F$3:$F$18,1,FALSE)),1,0))</f>
        <v/>
      </c>
      <c r="J28545" s="392" t="str">
        <f t="shared" si="1335"/>
        <v/>
      </c>
      <c r="K28545" s="392" t="str">
        <f t="shared" si="1336"/>
        <v/>
      </c>
      <c r="L28545" s="393" t="str">
        <f t="shared" si="1337"/>
        <v/>
      </c>
    </row>
    <row r="28546" spans="2:12">
      <c r="B28546" s="391">
        <f>IFERROR(VLOOKUP('6.3 Sustained interruptions'!$D28546,'Incident earliest date'!$D:$F,2,FALSE),'6.3 Sustained interruptions'!E28546*1)</f>
        <v>0</v>
      </c>
      <c r="C28546" s="353">
        <f>'6.3 Sustained interruptions'!K28546</f>
        <v>0</v>
      </c>
      <c r="D28546" s="353">
        <f>'6.3 Sustained interruptions'!L28546</f>
        <v>0</v>
      </c>
      <c r="E28546" s="353">
        <f>'6.3 Sustained interruptions'!N28546</f>
        <v>0</v>
      </c>
      <c r="F28546" s="353">
        <f>'6.3 Sustained interruptions'!O28546</f>
        <v>0</v>
      </c>
      <c r="G28546" s="353">
        <f>IFERROR(VLOOKUP(C28546,'6.2.4 STPIS Customer summary'!$D$12:$H$17,5,FALSE),0)</f>
        <v>0</v>
      </c>
      <c r="H28546" s="353">
        <f>IF(B28546=0,0,'6.2.4 STPIS Customer summary'!$H$17)</f>
        <v>0</v>
      </c>
      <c r="I28546" s="350" t="str">
        <f>IF(B28546=0,"",IF(ISERROR(VLOOKUP(D28546,Lookups!$F$3:$F$18,1,FALSE)),1,0))</f>
        <v/>
      </c>
      <c r="J28546" s="392" t="str">
        <f t="shared" si="1335"/>
        <v/>
      </c>
      <c r="K28546" s="392" t="str">
        <f t="shared" si="1336"/>
        <v/>
      </c>
      <c r="L28546" s="393" t="str">
        <f t="shared" si="1337"/>
        <v/>
      </c>
    </row>
    <row r="28547" spans="2:12">
      <c r="B28547" s="391">
        <f>IFERROR(VLOOKUP('6.3 Sustained interruptions'!$D28547,'Incident earliest date'!$D:$F,2,FALSE),'6.3 Sustained interruptions'!E28547*1)</f>
        <v>0</v>
      </c>
      <c r="C28547" s="353">
        <f>'6.3 Sustained interruptions'!K28547</f>
        <v>0</v>
      </c>
      <c r="D28547" s="353">
        <f>'6.3 Sustained interruptions'!L28547</f>
        <v>0</v>
      </c>
      <c r="E28547" s="353">
        <f>'6.3 Sustained interruptions'!N28547</f>
        <v>0</v>
      </c>
      <c r="F28547" s="353">
        <f>'6.3 Sustained interruptions'!O28547</f>
        <v>0</v>
      </c>
      <c r="G28547" s="353">
        <f>IFERROR(VLOOKUP(C28547,'6.2.4 STPIS Customer summary'!$D$12:$H$17,5,FALSE),0)</f>
        <v>0</v>
      </c>
      <c r="H28547" s="353">
        <f>IF(B28547=0,0,'6.2.4 STPIS Customer summary'!$H$17)</f>
        <v>0</v>
      </c>
      <c r="I28547" s="350" t="str">
        <f>IF(B28547=0,"",IF(ISERROR(VLOOKUP(D28547,Lookups!$F$3:$F$18,1,FALSE)),1,0))</f>
        <v/>
      </c>
      <c r="J28547" s="392" t="str">
        <f t="shared" si="1335"/>
        <v/>
      </c>
      <c r="K28547" s="392" t="str">
        <f t="shared" si="1336"/>
        <v/>
      </c>
      <c r="L28547" s="393" t="str">
        <f t="shared" si="1337"/>
        <v/>
      </c>
    </row>
    <row r="28548" spans="2:12">
      <c r="B28548" s="391">
        <f>IFERROR(VLOOKUP('6.3 Sustained interruptions'!$D28548,'Incident earliest date'!$D:$F,2,FALSE),'6.3 Sustained interruptions'!E28548*1)</f>
        <v>0</v>
      </c>
      <c r="C28548" s="353">
        <f>'6.3 Sustained interruptions'!K28548</f>
        <v>0</v>
      </c>
      <c r="D28548" s="353">
        <f>'6.3 Sustained interruptions'!L28548</f>
        <v>0</v>
      </c>
      <c r="E28548" s="353">
        <f>'6.3 Sustained interruptions'!N28548</f>
        <v>0</v>
      </c>
      <c r="F28548" s="353">
        <f>'6.3 Sustained interruptions'!O28548</f>
        <v>0</v>
      </c>
      <c r="G28548" s="353">
        <f>IFERROR(VLOOKUP(C28548,'6.2.4 STPIS Customer summary'!$D$12:$H$17,5,FALSE),0)</f>
        <v>0</v>
      </c>
      <c r="H28548" s="353">
        <f>IF(B28548=0,0,'6.2.4 STPIS Customer summary'!$H$17)</f>
        <v>0</v>
      </c>
      <c r="I28548" s="350" t="str">
        <f>IF(B28548=0,"",IF(ISERROR(VLOOKUP(D28548,Lookups!$F$3:$F$18,1,FALSE)),1,0))</f>
        <v/>
      </c>
      <c r="J28548" s="392" t="str">
        <f t="shared" si="1335"/>
        <v/>
      </c>
      <c r="K28548" s="392" t="str">
        <f t="shared" si="1336"/>
        <v/>
      </c>
      <c r="L28548" s="393" t="str">
        <f t="shared" si="1337"/>
        <v/>
      </c>
    </row>
    <row r="28549" spans="2:12">
      <c r="B28549" s="391">
        <f>IFERROR(VLOOKUP('6.3 Sustained interruptions'!$D28549,'Incident earliest date'!$D:$F,2,FALSE),'6.3 Sustained interruptions'!E28549*1)</f>
        <v>0</v>
      </c>
      <c r="C28549" s="353">
        <f>'6.3 Sustained interruptions'!K28549</f>
        <v>0</v>
      </c>
      <c r="D28549" s="353">
        <f>'6.3 Sustained interruptions'!L28549</f>
        <v>0</v>
      </c>
      <c r="E28549" s="353">
        <f>'6.3 Sustained interruptions'!N28549</f>
        <v>0</v>
      </c>
      <c r="F28549" s="353">
        <f>'6.3 Sustained interruptions'!O28549</f>
        <v>0</v>
      </c>
      <c r="G28549" s="353">
        <f>IFERROR(VLOOKUP(C28549,'6.2.4 STPIS Customer summary'!$D$12:$H$17,5,FALSE),0)</f>
        <v>0</v>
      </c>
      <c r="H28549" s="353">
        <f>IF(B28549=0,0,'6.2.4 STPIS Customer summary'!$H$17)</f>
        <v>0</v>
      </c>
      <c r="I28549" s="350" t="str">
        <f>IF(B28549=0,"",IF(ISERROR(VLOOKUP(D28549,Lookups!$F$3:$F$18,1,FALSE)),1,0))</f>
        <v/>
      </c>
      <c r="J28549" s="392" t="str">
        <f t="shared" si="1335"/>
        <v/>
      </c>
      <c r="K28549" s="392" t="str">
        <f t="shared" si="1336"/>
        <v/>
      </c>
      <c r="L28549" s="393" t="str">
        <f t="shared" si="1337"/>
        <v/>
      </c>
    </row>
    <row r="28550" spans="2:12">
      <c r="B28550" s="391">
        <f>IFERROR(VLOOKUP('6.3 Sustained interruptions'!$D28550,'Incident earliest date'!$D:$F,2,FALSE),'6.3 Sustained interruptions'!E28550*1)</f>
        <v>0</v>
      </c>
      <c r="C28550" s="353">
        <f>'6.3 Sustained interruptions'!K28550</f>
        <v>0</v>
      </c>
      <c r="D28550" s="353">
        <f>'6.3 Sustained interruptions'!L28550</f>
        <v>0</v>
      </c>
      <c r="E28550" s="353">
        <f>'6.3 Sustained interruptions'!N28550</f>
        <v>0</v>
      </c>
      <c r="F28550" s="353">
        <f>'6.3 Sustained interruptions'!O28550</f>
        <v>0</v>
      </c>
      <c r="G28550" s="353">
        <f>IFERROR(VLOOKUP(C28550,'6.2.4 STPIS Customer summary'!$D$12:$H$17,5,FALSE),0)</f>
        <v>0</v>
      </c>
      <c r="H28550" s="353">
        <f>IF(B28550=0,0,'6.2.4 STPIS Customer summary'!$H$17)</f>
        <v>0</v>
      </c>
      <c r="I28550" s="350" t="str">
        <f>IF(B28550=0,"",IF(ISERROR(VLOOKUP(D28550,Lookups!$F$3:$F$18,1,FALSE)),1,0))</f>
        <v/>
      </c>
      <c r="J28550" s="392" t="str">
        <f t="shared" si="1335"/>
        <v/>
      </c>
      <c r="K28550" s="392" t="str">
        <f t="shared" si="1336"/>
        <v/>
      </c>
      <c r="L28550" s="393" t="str">
        <f t="shared" si="1337"/>
        <v/>
      </c>
    </row>
    <row r="28551" spans="2:12">
      <c r="B28551" s="391">
        <f>IFERROR(VLOOKUP('6.3 Sustained interruptions'!$D28551,'Incident earliest date'!$D:$F,2,FALSE),'6.3 Sustained interruptions'!E28551*1)</f>
        <v>0</v>
      </c>
      <c r="C28551" s="353">
        <f>'6.3 Sustained interruptions'!K28551</f>
        <v>0</v>
      </c>
      <c r="D28551" s="353">
        <f>'6.3 Sustained interruptions'!L28551</f>
        <v>0</v>
      </c>
      <c r="E28551" s="353">
        <f>'6.3 Sustained interruptions'!N28551</f>
        <v>0</v>
      </c>
      <c r="F28551" s="353">
        <f>'6.3 Sustained interruptions'!O28551</f>
        <v>0</v>
      </c>
      <c r="G28551" s="353">
        <f>IFERROR(VLOOKUP(C28551,'6.2.4 STPIS Customer summary'!$D$12:$H$17,5,FALSE),0)</f>
        <v>0</v>
      </c>
      <c r="H28551" s="353">
        <f>IF(B28551=0,0,'6.2.4 STPIS Customer summary'!$H$17)</f>
        <v>0</v>
      </c>
      <c r="I28551" s="350" t="str">
        <f>IF(B28551=0,"",IF(ISERROR(VLOOKUP(D28551,Lookups!$F$3:$F$18,1,FALSE)),1,0))</f>
        <v/>
      </c>
      <c r="J28551" s="392" t="str">
        <f t="shared" si="1335"/>
        <v/>
      </c>
      <c r="K28551" s="392" t="str">
        <f t="shared" si="1336"/>
        <v/>
      </c>
      <c r="L28551" s="393" t="str">
        <f t="shared" si="1337"/>
        <v/>
      </c>
    </row>
    <row r="28552" spans="2:12">
      <c r="B28552" s="391">
        <f>IFERROR(VLOOKUP('6.3 Sustained interruptions'!$D28552,'Incident earliest date'!$D:$F,2,FALSE),'6.3 Sustained interruptions'!E28552*1)</f>
        <v>0</v>
      </c>
      <c r="C28552" s="353">
        <f>'6.3 Sustained interruptions'!K28552</f>
        <v>0</v>
      </c>
      <c r="D28552" s="353">
        <f>'6.3 Sustained interruptions'!L28552</f>
        <v>0</v>
      </c>
      <c r="E28552" s="353">
        <f>'6.3 Sustained interruptions'!N28552</f>
        <v>0</v>
      </c>
      <c r="F28552" s="353">
        <f>'6.3 Sustained interruptions'!O28552</f>
        <v>0</v>
      </c>
      <c r="G28552" s="353">
        <f>IFERROR(VLOOKUP(C28552,'6.2.4 STPIS Customer summary'!$D$12:$H$17,5,FALSE),0)</f>
        <v>0</v>
      </c>
      <c r="H28552" s="353">
        <f>IF(B28552=0,0,'6.2.4 STPIS Customer summary'!$H$17)</f>
        <v>0</v>
      </c>
      <c r="I28552" s="350" t="str">
        <f>IF(B28552=0,"",IF(ISERROR(VLOOKUP(D28552,Lookups!$F$3:$F$18,1,FALSE)),1,0))</f>
        <v/>
      </c>
      <c r="J28552" s="392" t="str">
        <f t="shared" si="1335"/>
        <v/>
      </c>
      <c r="K28552" s="392" t="str">
        <f t="shared" si="1336"/>
        <v/>
      </c>
      <c r="L28552" s="393" t="str">
        <f t="shared" si="1337"/>
        <v/>
      </c>
    </row>
    <row r="28553" spans="2:12">
      <c r="B28553" s="391">
        <f>IFERROR(VLOOKUP('6.3 Sustained interruptions'!$D28553,'Incident earliest date'!$D:$F,2,FALSE),'6.3 Sustained interruptions'!E28553*1)</f>
        <v>0</v>
      </c>
      <c r="C28553" s="353">
        <f>'6.3 Sustained interruptions'!K28553</f>
        <v>0</v>
      </c>
      <c r="D28553" s="353">
        <f>'6.3 Sustained interruptions'!L28553</f>
        <v>0</v>
      </c>
      <c r="E28553" s="353">
        <f>'6.3 Sustained interruptions'!N28553</f>
        <v>0</v>
      </c>
      <c r="F28553" s="353">
        <f>'6.3 Sustained interruptions'!O28553</f>
        <v>0</v>
      </c>
      <c r="G28553" s="353">
        <f>IFERROR(VLOOKUP(C28553,'6.2.4 STPIS Customer summary'!$D$12:$H$17,5,FALSE),0)</f>
        <v>0</v>
      </c>
      <c r="H28553" s="353">
        <f>IF(B28553=0,0,'6.2.4 STPIS Customer summary'!$H$17)</f>
        <v>0</v>
      </c>
      <c r="I28553" s="350" t="str">
        <f>IF(B28553=0,"",IF(ISERROR(VLOOKUP(D28553,Lookups!$F$3:$F$18,1,FALSE)),1,0))</f>
        <v/>
      </c>
      <c r="J28553" s="392" t="str">
        <f t="shared" si="1335"/>
        <v/>
      </c>
      <c r="K28553" s="392" t="str">
        <f t="shared" si="1336"/>
        <v/>
      </c>
      <c r="L28553" s="393" t="str">
        <f t="shared" si="1337"/>
        <v/>
      </c>
    </row>
    <row r="28554" spans="2:12">
      <c r="B28554" s="391">
        <f>IFERROR(VLOOKUP('6.3 Sustained interruptions'!$D28554,'Incident earliest date'!$D:$F,2,FALSE),'6.3 Sustained interruptions'!E28554*1)</f>
        <v>0</v>
      </c>
      <c r="C28554" s="353">
        <f>'6.3 Sustained interruptions'!K28554</f>
        <v>0</v>
      </c>
      <c r="D28554" s="353">
        <f>'6.3 Sustained interruptions'!L28554</f>
        <v>0</v>
      </c>
      <c r="E28554" s="353">
        <f>'6.3 Sustained interruptions'!N28554</f>
        <v>0</v>
      </c>
      <c r="F28554" s="353">
        <f>'6.3 Sustained interruptions'!O28554</f>
        <v>0</v>
      </c>
      <c r="G28554" s="353">
        <f>IFERROR(VLOOKUP(C28554,'6.2.4 STPIS Customer summary'!$D$12:$H$17,5,FALSE),0)</f>
        <v>0</v>
      </c>
      <c r="H28554" s="353">
        <f>IF(B28554=0,0,'6.2.4 STPIS Customer summary'!$H$17)</f>
        <v>0</v>
      </c>
      <c r="I28554" s="350" t="str">
        <f>IF(B28554=0,"",IF(ISERROR(VLOOKUP(D28554,Lookups!$F$3:$F$18,1,FALSE)),1,0))</f>
        <v/>
      </c>
      <c r="J28554" s="392" t="str">
        <f t="shared" si="1335"/>
        <v/>
      </c>
      <c r="K28554" s="392" t="str">
        <f t="shared" si="1336"/>
        <v/>
      </c>
      <c r="L28554" s="393" t="str">
        <f t="shared" si="1337"/>
        <v/>
      </c>
    </row>
    <row r="28555" spans="2:12">
      <c r="B28555" s="391">
        <f>IFERROR(VLOOKUP('6.3 Sustained interruptions'!$D28555,'Incident earliest date'!$D:$F,2,FALSE),'6.3 Sustained interruptions'!E28555*1)</f>
        <v>0</v>
      </c>
      <c r="C28555" s="353">
        <f>'6.3 Sustained interruptions'!K28555</f>
        <v>0</v>
      </c>
      <c r="D28555" s="353">
        <f>'6.3 Sustained interruptions'!L28555</f>
        <v>0</v>
      </c>
      <c r="E28555" s="353">
        <f>'6.3 Sustained interruptions'!N28555</f>
        <v>0</v>
      </c>
      <c r="F28555" s="353">
        <f>'6.3 Sustained interruptions'!O28555</f>
        <v>0</v>
      </c>
      <c r="G28555" s="353">
        <f>IFERROR(VLOOKUP(C28555,'6.2.4 STPIS Customer summary'!$D$12:$H$17,5,FALSE),0)</f>
        <v>0</v>
      </c>
      <c r="H28555" s="353">
        <f>IF(B28555=0,0,'6.2.4 STPIS Customer summary'!$H$17)</f>
        <v>0</v>
      </c>
      <c r="I28555" s="350" t="str">
        <f>IF(B28555=0,"",IF(ISERROR(VLOOKUP(D28555,Lookups!$F$3:$F$18,1,FALSE)),1,0))</f>
        <v/>
      </c>
      <c r="J28555" s="392" t="str">
        <f t="shared" si="1335"/>
        <v/>
      </c>
      <c r="K28555" s="392" t="str">
        <f t="shared" si="1336"/>
        <v/>
      </c>
      <c r="L28555" s="393" t="str">
        <f t="shared" si="1337"/>
        <v/>
      </c>
    </row>
    <row r="28556" spans="2:12">
      <c r="B28556" s="391">
        <f>IFERROR(VLOOKUP('6.3 Sustained interruptions'!$D28556,'Incident earliest date'!$D:$F,2,FALSE),'6.3 Sustained interruptions'!E28556*1)</f>
        <v>0</v>
      </c>
      <c r="C28556" s="353">
        <f>'6.3 Sustained interruptions'!K28556</f>
        <v>0</v>
      </c>
      <c r="D28556" s="353">
        <f>'6.3 Sustained interruptions'!L28556</f>
        <v>0</v>
      </c>
      <c r="E28556" s="353">
        <f>'6.3 Sustained interruptions'!N28556</f>
        <v>0</v>
      </c>
      <c r="F28556" s="353">
        <f>'6.3 Sustained interruptions'!O28556</f>
        <v>0</v>
      </c>
      <c r="G28556" s="353">
        <f>IFERROR(VLOOKUP(C28556,'6.2.4 STPIS Customer summary'!$D$12:$H$17,5,FALSE),0)</f>
        <v>0</v>
      </c>
      <c r="H28556" s="353">
        <f>IF(B28556=0,0,'6.2.4 STPIS Customer summary'!$H$17)</f>
        <v>0</v>
      </c>
      <c r="I28556" s="350" t="str">
        <f>IF(B28556=0,"",IF(ISERROR(VLOOKUP(D28556,Lookups!$F$3:$F$18,1,FALSE)),1,0))</f>
        <v/>
      </c>
      <c r="J28556" s="392" t="str">
        <f t="shared" si="1335"/>
        <v/>
      </c>
      <c r="K28556" s="392" t="str">
        <f t="shared" si="1336"/>
        <v/>
      </c>
      <c r="L28556" s="393" t="str">
        <f t="shared" si="1337"/>
        <v/>
      </c>
    </row>
    <row r="28557" spans="2:12">
      <c r="B28557" s="391">
        <f>IFERROR(VLOOKUP('6.3 Sustained interruptions'!$D28557,'Incident earliest date'!$D:$F,2,FALSE),'6.3 Sustained interruptions'!E28557*1)</f>
        <v>0</v>
      </c>
      <c r="C28557" s="353">
        <f>'6.3 Sustained interruptions'!K28557</f>
        <v>0</v>
      </c>
      <c r="D28557" s="353">
        <f>'6.3 Sustained interruptions'!L28557</f>
        <v>0</v>
      </c>
      <c r="E28557" s="353">
        <f>'6.3 Sustained interruptions'!N28557</f>
        <v>0</v>
      </c>
      <c r="F28557" s="353">
        <f>'6.3 Sustained interruptions'!O28557</f>
        <v>0</v>
      </c>
      <c r="G28557" s="353">
        <f>IFERROR(VLOOKUP(C28557,'6.2.4 STPIS Customer summary'!$D$12:$H$17,5,FALSE),0)</f>
        <v>0</v>
      </c>
      <c r="H28557" s="353">
        <f>IF(B28557=0,0,'6.2.4 STPIS Customer summary'!$H$17)</f>
        <v>0</v>
      </c>
      <c r="I28557" s="350" t="str">
        <f>IF(B28557=0,"",IF(ISERROR(VLOOKUP(D28557,Lookups!$F$3:$F$18,1,FALSE)),1,0))</f>
        <v/>
      </c>
      <c r="J28557" s="392" t="str">
        <f t="shared" si="1335"/>
        <v/>
      </c>
      <c r="K28557" s="392" t="str">
        <f t="shared" si="1336"/>
        <v/>
      </c>
      <c r="L28557" s="393" t="str">
        <f t="shared" si="1337"/>
        <v/>
      </c>
    </row>
    <row r="28558" spans="2:12">
      <c r="B28558" s="391">
        <f>IFERROR(VLOOKUP('6.3 Sustained interruptions'!$D28558,'Incident earliest date'!$D:$F,2,FALSE),'6.3 Sustained interruptions'!E28558*1)</f>
        <v>0</v>
      </c>
      <c r="C28558" s="353">
        <f>'6.3 Sustained interruptions'!K28558</f>
        <v>0</v>
      </c>
      <c r="D28558" s="353">
        <f>'6.3 Sustained interruptions'!L28558</f>
        <v>0</v>
      </c>
      <c r="E28558" s="353">
        <f>'6.3 Sustained interruptions'!N28558</f>
        <v>0</v>
      </c>
      <c r="F28558" s="353">
        <f>'6.3 Sustained interruptions'!O28558</f>
        <v>0</v>
      </c>
      <c r="G28558" s="353">
        <f>IFERROR(VLOOKUP(C28558,'6.2.4 STPIS Customer summary'!$D$12:$H$17,5,FALSE),0)</f>
        <v>0</v>
      </c>
      <c r="H28558" s="353">
        <f>IF(B28558=0,0,'6.2.4 STPIS Customer summary'!$H$17)</f>
        <v>0</v>
      </c>
      <c r="I28558" s="350" t="str">
        <f>IF(B28558=0,"",IF(ISERROR(VLOOKUP(D28558,Lookups!$F$3:$F$18,1,FALSE)),1,0))</f>
        <v/>
      </c>
      <c r="J28558" s="392" t="str">
        <f t="shared" si="1335"/>
        <v/>
      </c>
      <c r="K28558" s="392" t="str">
        <f t="shared" si="1336"/>
        <v/>
      </c>
      <c r="L28558" s="393" t="str">
        <f t="shared" si="1337"/>
        <v/>
      </c>
    </row>
    <row r="28559" spans="2:12">
      <c r="B28559" s="391">
        <f>IFERROR(VLOOKUP('6.3 Sustained interruptions'!$D28559,'Incident earliest date'!$D:$F,2,FALSE),'6.3 Sustained interruptions'!E28559*1)</f>
        <v>0</v>
      </c>
      <c r="C28559" s="353">
        <f>'6.3 Sustained interruptions'!K28559</f>
        <v>0</v>
      </c>
      <c r="D28559" s="353">
        <f>'6.3 Sustained interruptions'!L28559</f>
        <v>0</v>
      </c>
      <c r="E28559" s="353">
        <f>'6.3 Sustained interruptions'!N28559</f>
        <v>0</v>
      </c>
      <c r="F28559" s="353">
        <f>'6.3 Sustained interruptions'!O28559</f>
        <v>0</v>
      </c>
      <c r="G28559" s="353">
        <f>IFERROR(VLOOKUP(C28559,'6.2.4 STPIS Customer summary'!$D$12:$H$17,5,FALSE),0)</f>
        <v>0</v>
      </c>
      <c r="H28559" s="353">
        <f>IF(B28559=0,0,'6.2.4 STPIS Customer summary'!$H$17)</f>
        <v>0</v>
      </c>
      <c r="I28559" s="350" t="str">
        <f>IF(B28559=0,"",IF(ISERROR(VLOOKUP(D28559,Lookups!$F$3:$F$18,1,FALSE)),1,0))</f>
        <v/>
      </c>
      <c r="J28559" s="392" t="str">
        <f t="shared" si="1335"/>
        <v/>
      </c>
      <c r="K28559" s="392" t="str">
        <f t="shared" si="1336"/>
        <v/>
      </c>
      <c r="L28559" s="393" t="str">
        <f t="shared" si="1337"/>
        <v/>
      </c>
    </row>
    <row r="28560" spans="2:12">
      <c r="B28560" s="391">
        <f>IFERROR(VLOOKUP('6.3 Sustained interruptions'!$D28560,'Incident earliest date'!$D:$F,2,FALSE),'6.3 Sustained interruptions'!E28560*1)</f>
        <v>0</v>
      </c>
      <c r="C28560" s="353">
        <f>'6.3 Sustained interruptions'!K28560</f>
        <v>0</v>
      </c>
      <c r="D28560" s="353">
        <f>'6.3 Sustained interruptions'!L28560</f>
        <v>0</v>
      </c>
      <c r="E28560" s="353">
        <f>'6.3 Sustained interruptions'!N28560</f>
        <v>0</v>
      </c>
      <c r="F28560" s="353">
        <f>'6.3 Sustained interruptions'!O28560</f>
        <v>0</v>
      </c>
      <c r="G28560" s="353">
        <f>IFERROR(VLOOKUP(C28560,'6.2.4 STPIS Customer summary'!$D$12:$H$17,5,FALSE),0)</f>
        <v>0</v>
      </c>
      <c r="H28560" s="353">
        <f>IF(B28560=0,0,'6.2.4 STPIS Customer summary'!$H$17)</f>
        <v>0</v>
      </c>
      <c r="I28560" s="350" t="str">
        <f>IF(B28560=0,"",IF(ISERROR(VLOOKUP(D28560,Lookups!$F$3:$F$18,1,FALSE)),1,0))</f>
        <v/>
      </c>
      <c r="J28560" s="392" t="str">
        <f t="shared" ref="J28560:J28623" si="1338">IFERROR(F28560/G28560,"")</f>
        <v/>
      </c>
      <c r="K28560" s="392" t="str">
        <f t="shared" ref="K28560:K28623" si="1339">IFERROR(F28560/H28560,"")</f>
        <v/>
      </c>
      <c r="L28560" s="393" t="str">
        <f t="shared" ref="L28560:L28623" si="1340">IFERROR(E28560/G28560,"")</f>
        <v/>
      </c>
    </row>
    <row r="28561" spans="2:12">
      <c r="B28561" s="391">
        <f>IFERROR(VLOOKUP('6.3 Sustained interruptions'!$D28561,'Incident earliest date'!$D:$F,2,FALSE),'6.3 Sustained interruptions'!E28561*1)</f>
        <v>0</v>
      </c>
      <c r="C28561" s="353">
        <f>'6.3 Sustained interruptions'!K28561</f>
        <v>0</v>
      </c>
      <c r="D28561" s="353">
        <f>'6.3 Sustained interruptions'!L28561</f>
        <v>0</v>
      </c>
      <c r="E28561" s="353">
        <f>'6.3 Sustained interruptions'!N28561</f>
        <v>0</v>
      </c>
      <c r="F28561" s="353">
        <f>'6.3 Sustained interruptions'!O28561</f>
        <v>0</v>
      </c>
      <c r="G28561" s="353">
        <f>IFERROR(VLOOKUP(C28561,'6.2.4 STPIS Customer summary'!$D$12:$H$17,5,FALSE),0)</f>
        <v>0</v>
      </c>
      <c r="H28561" s="353">
        <f>IF(B28561=0,0,'6.2.4 STPIS Customer summary'!$H$17)</f>
        <v>0</v>
      </c>
      <c r="I28561" s="350" t="str">
        <f>IF(B28561=0,"",IF(ISERROR(VLOOKUP(D28561,Lookups!$F$3:$F$18,1,FALSE)),1,0))</f>
        <v/>
      </c>
      <c r="J28561" s="392" t="str">
        <f t="shared" si="1338"/>
        <v/>
      </c>
      <c r="K28561" s="392" t="str">
        <f t="shared" si="1339"/>
        <v/>
      </c>
      <c r="L28561" s="393" t="str">
        <f t="shared" si="1340"/>
        <v/>
      </c>
    </row>
    <row r="28562" spans="2:12">
      <c r="B28562" s="391">
        <f>IFERROR(VLOOKUP('6.3 Sustained interruptions'!$D28562,'Incident earliest date'!$D:$F,2,FALSE),'6.3 Sustained interruptions'!E28562*1)</f>
        <v>0</v>
      </c>
      <c r="C28562" s="353">
        <f>'6.3 Sustained interruptions'!K28562</f>
        <v>0</v>
      </c>
      <c r="D28562" s="353">
        <f>'6.3 Sustained interruptions'!L28562</f>
        <v>0</v>
      </c>
      <c r="E28562" s="353">
        <f>'6.3 Sustained interruptions'!N28562</f>
        <v>0</v>
      </c>
      <c r="F28562" s="353">
        <f>'6.3 Sustained interruptions'!O28562</f>
        <v>0</v>
      </c>
      <c r="G28562" s="353">
        <f>IFERROR(VLOOKUP(C28562,'6.2.4 STPIS Customer summary'!$D$12:$H$17,5,FALSE),0)</f>
        <v>0</v>
      </c>
      <c r="H28562" s="353">
        <f>IF(B28562=0,0,'6.2.4 STPIS Customer summary'!$H$17)</f>
        <v>0</v>
      </c>
      <c r="I28562" s="350" t="str">
        <f>IF(B28562=0,"",IF(ISERROR(VLOOKUP(D28562,Lookups!$F$3:$F$18,1,FALSE)),1,0))</f>
        <v/>
      </c>
      <c r="J28562" s="392" t="str">
        <f t="shared" si="1338"/>
        <v/>
      </c>
      <c r="K28562" s="392" t="str">
        <f t="shared" si="1339"/>
        <v/>
      </c>
      <c r="L28562" s="393" t="str">
        <f t="shared" si="1340"/>
        <v/>
      </c>
    </row>
    <row r="28563" spans="2:12">
      <c r="B28563" s="391">
        <f>IFERROR(VLOOKUP('6.3 Sustained interruptions'!$D28563,'Incident earliest date'!$D:$F,2,FALSE),'6.3 Sustained interruptions'!E28563*1)</f>
        <v>0</v>
      </c>
      <c r="C28563" s="353">
        <f>'6.3 Sustained interruptions'!K28563</f>
        <v>0</v>
      </c>
      <c r="D28563" s="353">
        <f>'6.3 Sustained interruptions'!L28563</f>
        <v>0</v>
      </c>
      <c r="E28563" s="353">
        <f>'6.3 Sustained interruptions'!N28563</f>
        <v>0</v>
      </c>
      <c r="F28563" s="353">
        <f>'6.3 Sustained interruptions'!O28563</f>
        <v>0</v>
      </c>
      <c r="G28563" s="353">
        <f>IFERROR(VLOOKUP(C28563,'6.2.4 STPIS Customer summary'!$D$12:$H$17,5,FALSE),0)</f>
        <v>0</v>
      </c>
      <c r="H28563" s="353">
        <f>IF(B28563=0,0,'6.2.4 STPIS Customer summary'!$H$17)</f>
        <v>0</v>
      </c>
      <c r="I28563" s="350" t="str">
        <f>IF(B28563=0,"",IF(ISERROR(VLOOKUP(D28563,Lookups!$F$3:$F$18,1,FALSE)),1,0))</f>
        <v/>
      </c>
      <c r="J28563" s="392" t="str">
        <f t="shared" si="1338"/>
        <v/>
      </c>
      <c r="K28563" s="392" t="str">
        <f t="shared" si="1339"/>
        <v/>
      </c>
      <c r="L28563" s="393" t="str">
        <f t="shared" si="1340"/>
        <v/>
      </c>
    </row>
    <row r="28564" spans="2:12">
      <c r="B28564" s="391">
        <f>IFERROR(VLOOKUP('6.3 Sustained interruptions'!$D28564,'Incident earliest date'!$D:$F,2,FALSE),'6.3 Sustained interruptions'!E28564*1)</f>
        <v>0</v>
      </c>
      <c r="C28564" s="353">
        <f>'6.3 Sustained interruptions'!K28564</f>
        <v>0</v>
      </c>
      <c r="D28564" s="353">
        <f>'6.3 Sustained interruptions'!L28564</f>
        <v>0</v>
      </c>
      <c r="E28564" s="353">
        <f>'6.3 Sustained interruptions'!N28564</f>
        <v>0</v>
      </c>
      <c r="F28564" s="353">
        <f>'6.3 Sustained interruptions'!O28564</f>
        <v>0</v>
      </c>
      <c r="G28564" s="353">
        <f>IFERROR(VLOOKUP(C28564,'6.2.4 STPIS Customer summary'!$D$12:$H$17,5,FALSE),0)</f>
        <v>0</v>
      </c>
      <c r="H28564" s="353">
        <f>IF(B28564=0,0,'6.2.4 STPIS Customer summary'!$H$17)</f>
        <v>0</v>
      </c>
      <c r="I28564" s="350" t="str">
        <f>IF(B28564=0,"",IF(ISERROR(VLOOKUP(D28564,Lookups!$F$3:$F$18,1,FALSE)),1,0))</f>
        <v/>
      </c>
      <c r="J28564" s="392" t="str">
        <f t="shared" si="1338"/>
        <v/>
      </c>
      <c r="K28564" s="392" t="str">
        <f t="shared" si="1339"/>
        <v/>
      </c>
      <c r="L28564" s="393" t="str">
        <f t="shared" si="1340"/>
        <v/>
      </c>
    </row>
    <row r="28565" spans="2:12">
      <c r="B28565" s="391">
        <f>IFERROR(VLOOKUP('6.3 Sustained interruptions'!$D28565,'Incident earliest date'!$D:$F,2,FALSE),'6.3 Sustained interruptions'!E28565*1)</f>
        <v>0</v>
      </c>
      <c r="C28565" s="353">
        <f>'6.3 Sustained interruptions'!K28565</f>
        <v>0</v>
      </c>
      <c r="D28565" s="353">
        <f>'6.3 Sustained interruptions'!L28565</f>
        <v>0</v>
      </c>
      <c r="E28565" s="353">
        <f>'6.3 Sustained interruptions'!N28565</f>
        <v>0</v>
      </c>
      <c r="F28565" s="353">
        <f>'6.3 Sustained interruptions'!O28565</f>
        <v>0</v>
      </c>
      <c r="G28565" s="353">
        <f>IFERROR(VLOOKUP(C28565,'6.2.4 STPIS Customer summary'!$D$12:$H$17,5,FALSE),0)</f>
        <v>0</v>
      </c>
      <c r="H28565" s="353">
        <f>IF(B28565=0,0,'6.2.4 STPIS Customer summary'!$H$17)</f>
        <v>0</v>
      </c>
      <c r="I28565" s="350" t="str">
        <f>IF(B28565=0,"",IF(ISERROR(VLOOKUP(D28565,Lookups!$F$3:$F$18,1,FALSE)),1,0))</f>
        <v/>
      </c>
      <c r="J28565" s="392" t="str">
        <f t="shared" si="1338"/>
        <v/>
      </c>
      <c r="K28565" s="392" t="str">
        <f t="shared" si="1339"/>
        <v/>
      </c>
      <c r="L28565" s="393" t="str">
        <f t="shared" si="1340"/>
        <v/>
      </c>
    </row>
    <row r="28566" spans="2:12">
      <c r="B28566" s="391">
        <f>IFERROR(VLOOKUP('6.3 Sustained interruptions'!$D28566,'Incident earliest date'!$D:$F,2,FALSE),'6.3 Sustained interruptions'!E28566*1)</f>
        <v>0</v>
      </c>
      <c r="C28566" s="353">
        <f>'6.3 Sustained interruptions'!K28566</f>
        <v>0</v>
      </c>
      <c r="D28566" s="353">
        <f>'6.3 Sustained interruptions'!L28566</f>
        <v>0</v>
      </c>
      <c r="E28566" s="353">
        <f>'6.3 Sustained interruptions'!N28566</f>
        <v>0</v>
      </c>
      <c r="F28566" s="353">
        <f>'6.3 Sustained interruptions'!O28566</f>
        <v>0</v>
      </c>
      <c r="G28566" s="353">
        <f>IFERROR(VLOOKUP(C28566,'6.2.4 STPIS Customer summary'!$D$12:$H$17,5,FALSE),0)</f>
        <v>0</v>
      </c>
      <c r="H28566" s="353">
        <f>IF(B28566=0,0,'6.2.4 STPIS Customer summary'!$H$17)</f>
        <v>0</v>
      </c>
      <c r="I28566" s="350" t="str">
        <f>IF(B28566=0,"",IF(ISERROR(VLOOKUP(D28566,Lookups!$F$3:$F$18,1,FALSE)),1,0))</f>
        <v/>
      </c>
      <c r="J28566" s="392" t="str">
        <f t="shared" si="1338"/>
        <v/>
      </c>
      <c r="K28566" s="392" t="str">
        <f t="shared" si="1339"/>
        <v/>
      </c>
      <c r="L28566" s="393" t="str">
        <f t="shared" si="1340"/>
        <v/>
      </c>
    </row>
    <row r="28567" spans="2:12">
      <c r="B28567" s="391">
        <f>IFERROR(VLOOKUP('6.3 Sustained interruptions'!$D28567,'Incident earliest date'!$D:$F,2,FALSE),'6.3 Sustained interruptions'!E28567*1)</f>
        <v>0</v>
      </c>
      <c r="C28567" s="353">
        <f>'6.3 Sustained interruptions'!K28567</f>
        <v>0</v>
      </c>
      <c r="D28567" s="353">
        <f>'6.3 Sustained interruptions'!L28567</f>
        <v>0</v>
      </c>
      <c r="E28567" s="353">
        <f>'6.3 Sustained interruptions'!N28567</f>
        <v>0</v>
      </c>
      <c r="F28567" s="353">
        <f>'6.3 Sustained interruptions'!O28567</f>
        <v>0</v>
      </c>
      <c r="G28567" s="353">
        <f>IFERROR(VLOOKUP(C28567,'6.2.4 STPIS Customer summary'!$D$12:$H$17,5,FALSE),0)</f>
        <v>0</v>
      </c>
      <c r="H28567" s="353">
        <f>IF(B28567=0,0,'6.2.4 STPIS Customer summary'!$H$17)</f>
        <v>0</v>
      </c>
      <c r="I28567" s="350" t="str">
        <f>IF(B28567=0,"",IF(ISERROR(VLOOKUP(D28567,Lookups!$F$3:$F$18,1,FALSE)),1,0))</f>
        <v/>
      </c>
      <c r="J28567" s="392" t="str">
        <f t="shared" si="1338"/>
        <v/>
      </c>
      <c r="K28567" s="392" t="str">
        <f t="shared" si="1339"/>
        <v/>
      </c>
      <c r="L28567" s="393" t="str">
        <f t="shared" si="1340"/>
        <v/>
      </c>
    </row>
    <row r="28568" spans="2:12">
      <c r="B28568" s="391">
        <f>IFERROR(VLOOKUP('6.3 Sustained interruptions'!$D28568,'Incident earliest date'!$D:$F,2,FALSE),'6.3 Sustained interruptions'!E28568*1)</f>
        <v>0</v>
      </c>
      <c r="C28568" s="353">
        <f>'6.3 Sustained interruptions'!K28568</f>
        <v>0</v>
      </c>
      <c r="D28568" s="353">
        <f>'6.3 Sustained interruptions'!L28568</f>
        <v>0</v>
      </c>
      <c r="E28568" s="353">
        <f>'6.3 Sustained interruptions'!N28568</f>
        <v>0</v>
      </c>
      <c r="F28568" s="353">
        <f>'6.3 Sustained interruptions'!O28568</f>
        <v>0</v>
      </c>
      <c r="G28568" s="353">
        <f>IFERROR(VLOOKUP(C28568,'6.2.4 STPIS Customer summary'!$D$12:$H$17,5,FALSE),0)</f>
        <v>0</v>
      </c>
      <c r="H28568" s="353">
        <f>IF(B28568=0,0,'6.2.4 STPIS Customer summary'!$H$17)</f>
        <v>0</v>
      </c>
      <c r="I28568" s="350" t="str">
        <f>IF(B28568=0,"",IF(ISERROR(VLOOKUP(D28568,Lookups!$F$3:$F$18,1,FALSE)),1,0))</f>
        <v/>
      </c>
      <c r="J28568" s="392" t="str">
        <f t="shared" si="1338"/>
        <v/>
      </c>
      <c r="K28568" s="392" t="str">
        <f t="shared" si="1339"/>
        <v/>
      </c>
      <c r="L28568" s="393" t="str">
        <f t="shared" si="1340"/>
        <v/>
      </c>
    </row>
    <row r="28569" spans="2:12">
      <c r="B28569" s="391">
        <f>IFERROR(VLOOKUP('6.3 Sustained interruptions'!$D28569,'Incident earliest date'!$D:$F,2,FALSE),'6.3 Sustained interruptions'!E28569*1)</f>
        <v>0</v>
      </c>
      <c r="C28569" s="353">
        <f>'6.3 Sustained interruptions'!K28569</f>
        <v>0</v>
      </c>
      <c r="D28569" s="353">
        <f>'6.3 Sustained interruptions'!L28569</f>
        <v>0</v>
      </c>
      <c r="E28569" s="353">
        <f>'6.3 Sustained interruptions'!N28569</f>
        <v>0</v>
      </c>
      <c r="F28569" s="353">
        <f>'6.3 Sustained interruptions'!O28569</f>
        <v>0</v>
      </c>
      <c r="G28569" s="353">
        <f>IFERROR(VLOOKUP(C28569,'6.2.4 STPIS Customer summary'!$D$12:$H$17,5,FALSE),0)</f>
        <v>0</v>
      </c>
      <c r="H28569" s="353">
        <f>IF(B28569=0,0,'6.2.4 STPIS Customer summary'!$H$17)</f>
        <v>0</v>
      </c>
      <c r="I28569" s="350" t="str">
        <f>IF(B28569=0,"",IF(ISERROR(VLOOKUP(D28569,Lookups!$F$3:$F$18,1,FALSE)),1,0))</f>
        <v/>
      </c>
      <c r="J28569" s="392" t="str">
        <f t="shared" si="1338"/>
        <v/>
      </c>
      <c r="K28569" s="392" t="str">
        <f t="shared" si="1339"/>
        <v/>
      </c>
      <c r="L28569" s="393" t="str">
        <f t="shared" si="1340"/>
        <v/>
      </c>
    </row>
    <row r="28570" spans="2:12">
      <c r="B28570" s="391">
        <f>IFERROR(VLOOKUP('6.3 Sustained interruptions'!$D28570,'Incident earliest date'!$D:$F,2,FALSE),'6.3 Sustained interruptions'!E28570*1)</f>
        <v>0</v>
      </c>
      <c r="C28570" s="353">
        <f>'6.3 Sustained interruptions'!K28570</f>
        <v>0</v>
      </c>
      <c r="D28570" s="353">
        <f>'6.3 Sustained interruptions'!L28570</f>
        <v>0</v>
      </c>
      <c r="E28570" s="353">
        <f>'6.3 Sustained interruptions'!N28570</f>
        <v>0</v>
      </c>
      <c r="F28570" s="353">
        <f>'6.3 Sustained interruptions'!O28570</f>
        <v>0</v>
      </c>
      <c r="G28570" s="353">
        <f>IFERROR(VLOOKUP(C28570,'6.2.4 STPIS Customer summary'!$D$12:$H$17,5,FALSE),0)</f>
        <v>0</v>
      </c>
      <c r="H28570" s="353">
        <f>IF(B28570=0,0,'6.2.4 STPIS Customer summary'!$H$17)</f>
        <v>0</v>
      </c>
      <c r="I28570" s="350" t="str">
        <f>IF(B28570=0,"",IF(ISERROR(VLOOKUP(D28570,Lookups!$F$3:$F$18,1,FALSE)),1,0))</f>
        <v/>
      </c>
      <c r="J28570" s="392" t="str">
        <f t="shared" si="1338"/>
        <v/>
      </c>
      <c r="K28570" s="392" t="str">
        <f t="shared" si="1339"/>
        <v/>
      </c>
      <c r="L28570" s="393" t="str">
        <f t="shared" si="1340"/>
        <v/>
      </c>
    </row>
    <row r="28571" spans="2:12">
      <c r="B28571" s="391">
        <f>IFERROR(VLOOKUP('6.3 Sustained interruptions'!$D28571,'Incident earliest date'!$D:$F,2,FALSE),'6.3 Sustained interruptions'!E28571*1)</f>
        <v>0</v>
      </c>
      <c r="C28571" s="353">
        <f>'6.3 Sustained interruptions'!K28571</f>
        <v>0</v>
      </c>
      <c r="D28571" s="353">
        <f>'6.3 Sustained interruptions'!L28571</f>
        <v>0</v>
      </c>
      <c r="E28571" s="353">
        <f>'6.3 Sustained interruptions'!N28571</f>
        <v>0</v>
      </c>
      <c r="F28571" s="353">
        <f>'6.3 Sustained interruptions'!O28571</f>
        <v>0</v>
      </c>
      <c r="G28571" s="353">
        <f>IFERROR(VLOOKUP(C28571,'6.2.4 STPIS Customer summary'!$D$12:$H$17,5,FALSE),0)</f>
        <v>0</v>
      </c>
      <c r="H28571" s="353">
        <f>IF(B28571=0,0,'6.2.4 STPIS Customer summary'!$H$17)</f>
        <v>0</v>
      </c>
      <c r="I28571" s="350" t="str">
        <f>IF(B28571=0,"",IF(ISERROR(VLOOKUP(D28571,Lookups!$F$3:$F$18,1,FALSE)),1,0))</f>
        <v/>
      </c>
      <c r="J28571" s="392" t="str">
        <f t="shared" si="1338"/>
        <v/>
      </c>
      <c r="K28571" s="392" t="str">
        <f t="shared" si="1339"/>
        <v/>
      </c>
      <c r="L28571" s="393" t="str">
        <f t="shared" si="1340"/>
        <v/>
      </c>
    </row>
    <row r="28572" spans="2:12">
      <c r="B28572" s="391">
        <f>IFERROR(VLOOKUP('6.3 Sustained interruptions'!$D28572,'Incident earliest date'!$D:$F,2,FALSE),'6.3 Sustained interruptions'!E28572*1)</f>
        <v>0</v>
      </c>
      <c r="C28572" s="353">
        <f>'6.3 Sustained interruptions'!K28572</f>
        <v>0</v>
      </c>
      <c r="D28572" s="353">
        <f>'6.3 Sustained interruptions'!L28572</f>
        <v>0</v>
      </c>
      <c r="E28572" s="353">
        <f>'6.3 Sustained interruptions'!N28572</f>
        <v>0</v>
      </c>
      <c r="F28572" s="353">
        <f>'6.3 Sustained interruptions'!O28572</f>
        <v>0</v>
      </c>
      <c r="G28572" s="353">
        <f>IFERROR(VLOOKUP(C28572,'6.2.4 STPIS Customer summary'!$D$12:$H$17,5,FALSE),0)</f>
        <v>0</v>
      </c>
      <c r="H28572" s="353">
        <f>IF(B28572=0,0,'6.2.4 STPIS Customer summary'!$H$17)</f>
        <v>0</v>
      </c>
      <c r="I28572" s="350" t="str">
        <f>IF(B28572=0,"",IF(ISERROR(VLOOKUP(D28572,Lookups!$F$3:$F$18,1,FALSE)),1,0))</f>
        <v/>
      </c>
      <c r="J28572" s="392" t="str">
        <f t="shared" si="1338"/>
        <v/>
      </c>
      <c r="K28572" s="392" t="str">
        <f t="shared" si="1339"/>
        <v/>
      </c>
      <c r="L28572" s="393" t="str">
        <f t="shared" si="1340"/>
        <v/>
      </c>
    </row>
    <row r="28573" spans="2:12">
      <c r="B28573" s="391">
        <f>IFERROR(VLOOKUP('6.3 Sustained interruptions'!$D28573,'Incident earliest date'!$D:$F,2,FALSE),'6.3 Sustained interruptions'!E28573*1)</f>
        <v>0</v>
      </c>
      <c r="C28573" s="353">
        <f>'6.3 Sustained interruptions'!K28573</f>
        <v>0</v>
      </c>
      <c r="D28573" s="353">
        <f>'6.3 Sustained interruptions'!L28573</f>
        <v>0</v>
      </c>
      <c r="E28573" s="353">
        <f>'6.3 Sustained interruptions'!N28573</f>
        <v>0</v>
      </c>
      <c r="F28573" s="353">
        <f>'6.3 Sustained interruptions'!O28573</f>
        <v>0</v>
      </c>
      <c r="G28573" s="353">
        <f>IFERROR(VLOOKUP(C28573,'6.2.4 STPIS Customer summary'!$D$12:$H$17,5,FALSE),0)</f>
        <v>0</v>
      </c>
      <c r="H28573" s="353">
        <f>IF(B28573=0,0,'6.2.4 STPIS Customer summary'!$H$17)</f>
        <v>0</v>
      </c>
      <c r="I28573" s="350" t="str">
        <f>IF(B28573=0,"",IF(ISERROR(VLOOKUP(D28573,Lookups!$F$3:$F$18,1,FALSE)),1,0))</f>
        <v/>
      </c>
      <c r="J28573" s="392" t="str">
        <f t="shared" si="1338"/>
        <v/>
      </c>
      <c r="K28573" s="392" t="str">
        <f t="shared" si="1339"/>
        <v/>
      </c>
      <c r="L28573" s="393" t="str">
        <f t="shared" si="1340"/>
        <v/>
      </c>
    </row>
    <row r="28574" spans="2:12">
      <c r="B28574" s="391">
        <f>IFERROR(VLOOKUP('6.3 Sustained interruptions'!$D28574,'Incident earliest date'!$D:$F,2,FALSE),'6.3 Sustained interruptions'!E28574*1)</f>
        <v>0</v>
      </c>
      <c r="C28574" s="353">
        <f>'6.3 Sustained interruptions'!K28574</f>
        <v>0</v>
      </c>
      <c r="D28574" s="353">
        <f>'6.3 Sustained interruptions'!L28574</f>
        <v>0</v>
      </c>
      <c r="E28574" s="353">
        <f>'6.3 Sustained interruptions'!N28574</f>
        <v>0</v>
      </c>
      <c r="F28574" s="353">
        <f>'6.3 Sustained interruptions'!O28574</f>
        <v>0</v>
      </c>
      <c r="G28574" s="353">
        <f>IFERROR(VLOOKUP(C28574,'6.2.4 STPIS Customer summary'!$D$12:$H$17,5,FALSE),0)</f>
        <v>0</v>
      </c>
      <c r="H28574" s="353">
        <f>IF(B28574=0,0,'6.2.4 STPIS Customer summary'!$H$17)</f>
        <v>0</v>
      </c>
      <c r="I28574" s="350" t="str">
        <f>IF(B28574=0,"",IF(ISERROR(VLOOKUP(D28574,Lookups!$F$3:$F$18,1,FALSE)),1,0))</f>
        <v/>
      </c>
      <c r="J28574" s="392" t="str">
        <f t="shared" si="1338"/>
        <v/>
      </c>
      <c r="K28574" s="392" t="str">
        <f t="shared" si="1339"/>
        <v/>
      </c>
      <c r="L28574" s="393" t="str">
        <f t="shared" si="1340"/>
        <v/>
      </c>
    </row>
    <row r="28575" spans="2:12">
      <c r="B28575" s="391">
        <f>IFERROR(VLOOKUP('6.3 Sustained interruptions'!$D28575,'Incident earliest date'!$D:$F,2,FALSE),'6.3 Sustained interruptions'!E28575*1)</f>
        <v>0</v>
      </c>
      <c r="C28575" s="353">
        <f>'6.3 Sustained interruptions'!K28575</f>
        <v>0</v>
      </c>
      <c r="D28575" s="353">
        <f>'6.3 Sustained interruptions'!L28575</f>
        <v>0</v>
      </c>
      <c r="E28575" s="353">
        <f>'6.3 Sustained interruptions'!N28575</f>
        <v>0</v>
      </c>
      <c r="F28575" s="353">
        <f>'6.3 Sustained interruptions'!O28575</f>
        <v>0</v>
      </c>
      <c r="G28575" s="353">
        <f>IFERROR(VLOOKUP(C28575,'6.2.4 STPIS Customer summary'!$D$12:$H$17,5,FALSE),0)</f>
        <v>0</v>
      </c>
      <c r="H28575" s="353">
        <f>IF(B28575=0,0,'6.2.4 STPIS Customer summary'!$H$17)</f>
        <v>0</v>
      </c>
      <c r="I28575" s="350" t="str">
        <f>IF(B28575=0,"",IF(ISERROR(VLOOKUP(D28575,Lookups!$F$3:$F$18,1,FALSE)),1,0))</f>
        <v/>
      </c>
      <c r="J28575" s="392" t="str">
        <f t="shared" si="1338"/>
        <v/>
      </c>
      <c r="K28575" s="392" t="str">
        <f t="shared" si="1339"/>
        <v/>
      </c>
      <c r="L28575" s="393" t="str">
        <f t="shared" si="1340"/>
        <v/>
      </c>
    </row>
    <row r="28576" spans="2:12">
      <c r="B28576" s="391">
        <f>IFERROR(VLOOKUP('6.3 Sustained interruptions'!$D28576,'Incident earliest date'!$D:$F,2,FALSE),'6.3 Sustained interruptions'!E28576*1)</f>
        <v>0</v>
      </c>
      <c r="C28576" s="353">
        <f>'6.3 Sustained interruptions'!K28576</f>
        <v>0</v>
      </c>
      <c r="D28576" s="353">
        <f>'6.3 Sustained interruptions'!L28576</f>
        <v>0</v>
      </c>
      <c r="E28576" s="353">
        <f>'6.3 Sustained interruptions'!N28576</f>
        <v>0</v>
      </c>
      <c r="F28576" s="353">
        <f>'6.3 Sustained interruptions'!O28576</f>
        <v>0</v>
      </c>
      <c r="G28576" s="353">
        <f>IFERROR(VLOOKUP(C28576,'6.2.4 STPIS Customer summary'!$D$12:$H$17,5,FALSE),0)</f>
        <v>0</v>
      </c>
      <c r="H28576" s="353">
        <f>IF(B28576=0,0,'6.2.4 STPIS Customer summary'!$H$17)</f>
        <v>0</v>
      </c>
      <c r="I28576" s="350" t="str">
        <f>IF(B28576=0,"",IF(ISERROR(VLOOKUP(D28576,Lookups!$F$3:$F$18,1,FALSE)),1,0))</f>
        <v/>
      </c>
      <c r="J28576" s="392" t="str">
        <f t="shared" si="1338"/>
        <v/>
      </c>
      <c r="K28576" s="392" t="str">
        <f t="shared" si="1339"/>
        <v/>
      </c>
      <c r="L28576" s="393" t="str">
        <f t="shared" si="1340"/>
        <v/>
      </c>
    </row>
    <row r="28577" spans="2:12">
      <c r="B28577" s="391">
        <f>IFERROR(VLOOKUP('6.3 Sustained interruptions'!$D28577,'Incident earliest date'!$D:$F,2,FALSE),'6.3 Sustained interruptions'!E28577*1)</f>
        <v>0</v>
      </c>
      <c r="C28577" s="353">
        <f>'6.3 Sustained interruptions'!K28577</f>
        <v>0</v>
      </c>
      <c r="D28577" s="353">
        <f>'6.3 Sustained interruptions'!L28577</f>
        <v>0</v>
      </c>
      <c r="E28577" s="353">
        <f>'6.3 Sustained interruptions'!N28577</f>
        <v>0</v>
      </c>
      <c r="F28577" s="353">
        <f>'6.3 Sustained interruptions'!O28577</f>
        <v>0</v>
      </c>
      <c r="G28577" s="353">
        <f>IFERROR(VLOOKUP(C28577,'6.2.4 STPIS Customer summary'!$D$12:$H$17,5,FALSE),0)</f>
        <v>0</v>
      </c>
      <c r="H28577" s="353">
        <f>IF(B28577=0,0,'6.2.4 STPIS Customer summary'!$H$17)</f>
        <v>0</v>
      </c>
      <c r="I28577" s="350" t="str">
        <f>IF(B28577=0,"",IF(ISERROR(VLOOKUP(D28577,Lookups!$F$3:$F$18,1,FALSE)),1,0))</f>
        <v/>
      </c>
      <c r="J28577" s="392" t="str">
        <f t="shared" si="1338"/>
        <v/>
      </c>
      <c r="K28577" s="392" t="str">
        <f t="shared" si="1339"/>
        <v/>
      </c>
      <c r="L28577" s="393" t="str">
        <f t="shared" si="1340"/>
        <v/>
      </c>
    </row>
    <row r="28578" spans="2:12">
      <c r="B28578" s="391">
        <f>IFERROR(VLOOKUP('6.3 Sustained interruptions'!$D28578,'Incident earliest date'!$D:$F,2,FALSE),'6.3 Sustained interruptions'!E28578*1)</f>
        <v>0</v>
      </c>
      <c r="C28578" s="353">
        <f>'6.3 Sustained interruptions'!K28578</f>
        <v>0</v>
      </c>
      <c r="D28578" s="353">
        <f>'6.3 Sustained interruptions'!L28578</f>
        <v>0</v>
      </c>
      <c r="E28578" s="353">
        <f>'6.3 Sustained interruptions'!N28578</f>
        <v>0</v>
      </c>
      <c r="F28578" s="353">
        <f>'6.3 Sustained interruptions'!O28578</f>
        <v>0</v>
      </c>
      <c r="G28578" s="353">
        <f>IFERROR(VLOOKUP(C28578,'6.2.4 STPIS Customer summary'!$D$12:$H$17,5,FALSE),0)</f>
        <v>0</v>
      </c>
      <c r="H28578" s="353">
        <f>IF(B28578=0,0,'6.2.4 STPIS Customer summary'!$H$17)</f>
        <v>0</v>
      </c>
      <c r="I28578" s="350" t="str">
        <f>IF(B28578=0,"",IF(ISERROR(VLOOKUP(D28578,Lookups!$F$3:$F$18,1,FALSE)),1,0))</f>
        <v/>
      </c>
      <c r="J28578" s="392" t="str">
        <f t="shared" si="1338"/>
        <v/>
      </c>
      <c r="K28578" s="392" t="str">
        <f t="shared" si="1339"/>
        <v/>
      </c>
      <c r="L28578" s="393" t="str">
        <f t="shared" si="1340"/>
        <v/>
      </c>
    </row>
    <row r="28579" spans="2:12">
      <c r="B28579" s="391">
        <f>IFERROR(VLOOKUP('6.3 Sustained interruptions'!$D28579,'Incident earliest date'!$D:$F,2,FALSE),'6.3 Sustained interruptions'!E28579*1)</f>
        <v>0</v>
      </c>
      <c r="C28579" s="353">
        <f>'6.3 Sustained interruptions'!K28579</f>
        <v>0</v>
      </c>
      <c r="D28579" s="353">
        <f>'6.3 Sustained interruptions'!L28579</f>
        <v>0</v>
      </c>
      <c r="E28579" s="353">
        <f>'6.3 Sustained interruptions'!N28579</f>
        <v>0</v>
      </c>
      <c r="F28579" s="353">
        <f>'6.3 Sustained interruptions'!O28579</f>
        <v>0</v>
      </c>
      <c r="G28579" s="353">
        <f>IFERROR(VLOOKUP(C28579,'6.2.4 STPIS Customer summary'!$D$12:$H$17,5,FALSE),0)</f>
        <v>0</v>
      </c>
      <c r="H28579" s="353">
        <f>IF(B28579=0,0,'6.2.4 STPIS Customer summary'!$H$17)</f>
        <v>0</v>
      </c>
      <c r="I28579" s="350" t="str">
        <f>IF(B28579=0,"",IF(ISERROR(VLOOKUP(D28579,Lookups!$F$3:$F$18,1,FALSE)),1,0))</f>
        <v/>
      </c>
      <c r="J28579" s="392" t="str">
        <f t="shared" si="1338"/>
        <v/>
      </c>
      <c r="K28579" s="392" t="str">
        <f t="shared" si="1339"/>
        <v/>
      </c>
      <c r="L28579" s="393" t="str">
        <f t="shared" si="1340"/>
        <v/>
      </c>
    </row>
    <row r="28580" spans="2:12">
      <c r="B28580" s="391">
        <f>IFERROR(VLOOKUP('6.3 Sustained interruptions'!$D28580,'Incident earliest date'!$D:$F,2,FALSE),'6.3 Sustained interruptions'!E28580*1)</f>
        <v>0</v>
      </c>
      <c r="C28580" s="353">
        <f>'6.3 Sustained interruptions'!K28580</f>
        <v>0</v>
      </c>
      <c r="D28580" s="353">
        <f>'6.3 Sustained interruptions'!L28580</f>
        <v>0</v>
      </c>
      <c r="E28580" s="353">
        <f>'6.3 Sustained interruptions'!N28580</f>
        <v>0</v>
      </c>
      <c r="F28580" s="353">
        <f>'6.3 Sustained interruptions'!O28580</f>
        <v>0</v>
      </c>
      <c r="G28580" s="353">
        <f>IFERROR(VLOOKUP(C28580,'6.2.4 STPIS Customer summary'!$D$12:$H$17,5,FALSE),0)</f>
        <v>0</v>
      </c>
      <c r="H28580" s="353">
        <f>IF(B28580=0,0,'6.2.4 STPIS Customer summary'!$H$17)</f>
        <v>0</v>
      </c>
      <c r="I28580" s="350" t="str">
        <f>IF(B28580=0,"",IF(ISERROR(VLOOKUP(D28580,Lookups!$F$3:$F$18,1,FALSE)),1,0))</f>
        <v/>
      </c>
      <c r="J28580" s="392" t="str">
        <f t="shared" si="1338"/>
        <v/>
      </c>
      <c r="K28580" s="392" t="str">
        <f t="shared" si="1339"/>
        <v/>
      </c>
      <c r="L28580" s="393" t="str">
        <f t="shared" si="1340"/>
        <v/>
      </c>
    </row>
    <row r="28581" spans="2:12">
      <c r="B28581" s="391">
        <f>IFERROR(VLOOKUP('6.3 Sustained interruptions'!$D28581,'Incident earliest date'!$D:$F,2,FALSE),'6.3 Sustained interruptions'!E28581*1)</f>
        <v>0</v>
      </c>
      <c r="C28581" s="353">
        <f>'6.3 Sustained interruptions'!K28581</f>
        <v>0</v>
      </c>
      <c r="D28581" s="353">
        <f>'6.3 Sustained interruptions'!L28581</f>
        <v>0</v>
      </c>
      <c r="E28581" s="353">
        <f>'6.3 Sustained interruptions'!N28581</f>
        <v>0</v>
      </c>
      <c r="F28581" s="353">
        <f>'6.3 Sustained interruptions'!O28581</f>
        <v>0</v>
      </c>
      <c r="G28581" s="353">
        <f>IFERROR(VLOOKUP(C28581,'6.2.4 STPIS Customer summary'!$D$12:$H$17,5,FALSE),0)</f>
        <v>0</v>
      </c>
      <c r="H28581" s="353">
        <f>IF(B28581=0,0,'6.2.4 STPIS Customer summary'!$H$17)</f>
        <v>0</v>
      </c>
      <c r="I28581" s="350" t="str">
        <f>IF(B28581=0,"",IF(ISERROR(VLOOKUP(D28581,Lookups!$F$3:$F$18,1,FALSE)),1,0))</f>
        <v/>
      </c>
      <c r="J28581" s="392" t="str">
        <f t="shared" si="1338"/>
        <v/>
      </c>
      <c r="K28581" s="392" t="str">
        <f t="shared" si="1339"/>
        <v/>
      </c>
      <c r="L28581" s="393" t="str">
        <f t="shared" si="1340"/>
        <v/>
      </c>
    </row>
    <row r="28582" spans="2:12">
      <c r="B28582" s="391">
        <f>IFERROR(VLOOKUP('6.3 Sustained interruptions'!$D28582,'Incident earliest date'!$D:$F,2,FALSE),'6.3 Sustained interruptions'!E28582*1)</f>
        <v>0</v>
      </c>
      <c r="C28582" s="353">
        <f>'6.3 Sustained interruptions'!K28582</f>
        <v>0</v>
      </c>
      <c r="D28582" s="353">
        <f>'6.3 Sustained interruptions'!L28582</f>
        <v>0</v>
      </c>
      <c r="E28582" s="353">
        <f>'6.3 Sustained interruptions'!N28582</f>
        <v>0</v>
      </c>
      <c r="F28582" s="353">
        <f>'6.3 Sustained interruptions'!O28582</f>
        <v>0</v>
      </c>
      <c r="G28582" s="353">
        <f>IFERROR(VLOOKUP(C28582,'6.2.4 STPIS Customer summary'!$D$12:$H$17,5,FALSE),0)</f>
        <v>0</v>
      </c>
      <c r="H28582" s="353">
        <f>IF(B28582=0,0,'6.2.4 STPIS Customer summary'!$H$17)</f>
        <v>0</v>
      </c>
      <c r="I28582" s="350" t="str">
        <f>IF(B28582=0,"",IF(ISERROR(VLOOKUP(D28582,Lookups!$F$3:$F$18,1,FALSE)),1,0))</f>
        <v/>
      </c>
      <c r="J28582" s="392" t="str">
        <f t="shared" si="1338"/>
        <v/>
      </c>
      <c r="K28582" s="392" t="str">
        <f t="shared" si="1339"/>
        <v/>
      </c>
      <c r="L28582" s="393" t="str">
        <f t="shared" si="1340"/>
        <v/>
      </c>
    </row>
    <row r="28583" spans="2:12">
      <c r="B28583" s="391">
        <f>IFERROR(VLOOKUP('6.3 Sustained interruptions'!$D28583,'Incident earliest date'!$D:$F,2,FALSE),'6.3 Sustained interruptions'!E28583*1)</f>
        <v>0</v>
      </c>
      <c r="C28583" s="353">
        <f>'6.3 Sustained interruptions'!K28583</f>
        <v>0</v>
      </c>
      <c r="D28583" s="353">
        <f>'6.3 Sustained interruptions'!L28583</f>
        <v>0</v>
      </c>
      <c r="E28583" s="353">
        <f>'6.3 Sustained interruptions'!N28583</f>
        <v>0</v>
      </c>
      <c r="F28583" s="353">
        <f>'6.3 Sustained interruptions'!O28583</f>
        <v>0</v>
      </c>
      <c r="G28583" s="353">
        <f>IFERROR(VLOOKUP(C28583,'6.2.4 STPIS Customer summary'!$D$12:$H$17,5,FALSE),0)</f>
        <v>0</v>
      </c>
      <c r="H28583" s="353">
        <f>IF(B28583=0,0,'6.2.4 STPIS Customer summary'!$H$17)</f>
        <v>0</v>
      </c>
      <c r="I28583" s="350" t="str">
        <f>IF(B28583=0,"",IF(ISERROR(VLOOKUP(D28583,Lookups!$F$3:$F$18,1,FALSE)),1,0))</f>
        <v/>
      </c>
      <c r="J28583" s="392" t="str">
        <f t="shared" si="1338"/>
        <v/>
      </c>
      <c r="K28583" s="392" t="str">
        <f t="shared" si="1339"/>
        <v/>
      </c>
      <c r="L28583" s="393" t="str">
        <f t="shared" si="1340"/>
        <v/>
      </c>
    </row>
    <row r="28584" spans="2:12">
      <c r="B28584" s="391">
        <f>IFERROR(VLOOKUP('6.3 Sustained interruptions'!$D28584,'Incident earliest date'!$D:$F,2,FALSE),'6.3 Sustained interruptions'!E28584*1)</f>
        <v>0</v>
      </c>
      <c r="C28584" s="353">
        <f>'6.3 Sustained interruptions'!K28584</f>
        <v>0</v>
      </c>
      <c r="D28584" s="353">
        <f>'6.3 Sustained interruptions'!L28584</f>
        <v>0</v>
      </c>
      <c r="E28584" s="353">
        <f>'6.3 Sustained interruptions'!N28584</f>
        <v>0</v>
      </c>
      <c r="F28584" s="353">
        <f>'6.3 Sustained interruptions'!O28584</f>
        <v>0</v>
      </c>
      <c r="G28584" s="353">
        <f>IFERROR(VLOOKUP(C28584,'6.2.4 STPIS Customer summary'!$D$12:$H$17,5,FALSE),0)</f>
        <v>0</v>
      </c>
      <c r="H28584" s="353">
        <f>IF(B28584=0,0,'6.2.4 STPIS Customer summary'!$H$17)</f>
        <v>0</v>
      </c>
      <c r="I28584" s="350" t="str">
        <f>IF(B28584=0,"",IF(ISERROR(VLOOKUP(D28584,Lookups!$F$3:$F$18,1,FALSE)),1,0))</f>
        <v/>
      </c>
      <c r="J28584" s="392" t="str">
        <f t="shared" si="1338"/>
        <v/>
      </c>
      <c r="K28584" s="392" t="str">
        <f t="shared" si="1339"/>
        <v/>
      </c>
      <c r="L28584" s="393" t="str">
        <f t="shared" si="1340"/>
        <v/>
      </c>
    </row>
    <row r="28585" spans="2:12">
      <c r="B28585" s="391">
        <f>IFERROR(VLOOKUP('6.3 Sustained interruptions'!$D28585,'Incident earliest date'!$D:$F,2,FALSE),'6.3 Sustained interruptions'!E28585*1)</f>
        <v>0</v>
      </c>
      <c r="C28585" s="353">
        <f>'6.3 Sustained interruptions'!K28585</f>
        <v>0</v>
      </c>
      <c r="D28585" s="353">
        <f>'6.3 Sustained interruptions'!L28585</f>
        <v>0</v>
      </c>
      <c r="E28585" s="353">
        <f>'6.3 Sustained interruptions'!N28585</f>
        <v>0</v>
      </c>
      <c r="F28585" s="353">
        <f>'6.3 Sustained interruptions'!O28585</f>
        <v>0</v>
      </c>
      <c r="G28585" s="353">
        <f>IFERROR(VLOOKUP(C28585,'6.2.4 STPIS Customer summary'!$D$12:$H$17,5,FALSE),0)</f>
        <v>0</v>
      </c>
      <c r="H28585" s="353">
        <f>IF(B28585=0,0,'6.2.4 STPIS Customer summary'!$H$17)</f>
        <v>0</v>
      </c>
      <c r="I28585" s="350" t="str">
        <f>IF(B28585=0,"",IF(ISERROR(VLOOKUP(D28585,Lookups!$F$3:$F$18,1,FALSE)),1,0))</f>
        <v/>
      </c>
      <c r="J28585" s="392" t="str">
        <f t="shared" si="1338"/>
        <v/>
      </c>
      <c r="K28585" s="392" t="str">
        <f t="shared" si="1339"/>
        <v/>
      </c>
      <c r="L28585" s="393" t="str">
        <f t="shared" si="1340"/>
        <v/>
      </c>
    </row>
    <row r="28586" spans="2:12">
      <c r="B28586" s="391">
        <f>IFERROR(VLOOKUP('6.3 Sustained interruptions'!$D28586,'Incident earliest date'!$D:$F,2,FALSE),'6.3 Sustained interruptions'!E28586*1)</f>
        <v>0</v>
      </c>
      <c r="C28586" s="353">
        <f>'6.3 Sustained interruptions'!K28586</f>
        <v>0</v>
      </c>
      <c r="D28586" s="353">
        <f>'6.3 Sustained interruptions'!L28586</f>
        <v>0</v>
      </c>
      <c r="E28586" s="353">
        <f>'6.3 Sustained interruptions'!N28586</f>
        <v>0</v>
      </c>
      <c r="F28586" s="353">
        <f>'6.3 Sustained interruptions'!O28586</f>
        <v>0</v>
      </c>
      <c r="G28586" s="353">
        <f>IFERROR(VLOOKUP(C28586,'6.2.4 STPIS Customer summary'!$D$12:$H$17,5,FALSE),0)</f>
        <v>0</v>
      </c>
      <c r="H28586" s="353">
        <f>IF(B28586=0,0,'6.2.4 STPIS Customer summary'!$H$17)</f>
        <v>0</v>
      </c>
      <c r="I28586" s="350" t="str">
        <f>IF(B28586=0,"",IF(ISERROR(VLOOKUP(D28586,Lookups!$F$3:$F$18,1,FALSE)),1,0))</f>
        <v/>
      </c>
      <c r="J28586" s="392" t="str">
        <f t="shared" si="1338"/>
        <v/>
      </c>
      <c r="K28586" s="392" t="str">
        <f t="shared" si="1339"/>
        <v/>
      </c>
      <c r="L28586" s="393" t="str">
        <f t="shared" si="1340"/>
        <v/>
      </c>
    </row>
    <row r="28587" spans="2:12">
      <c r="B28587" s="391">
        <f>IFERROR(VLOOKUP('6.3 Sustained interruptions'!$D28587,'Incident earliest date'!$D:$F,2,FALSE),'6.3 Sustained interruptions'!E28587*1)</f>
        <v>0</v>
      </c>
      <c r="C28587" s="353">
        <f>'6.3 Sustained interruptions'!K28587</f>
        <v>0</v>
      </c>
      <c r="D28587" s="353">
        <f>'6.3 Sustained interruptions'!L28587</f>
        <v>0</v>
      </c>
      <c r="E28587" s="353">
        <f>'6.3 Sustained interruptions'!N28587</f>
        <v>0</v>
      </c>
      <c r="F28587" s="353">
        <f>'6.3 Sustained interruptions'!O28587</f>
        <v>0</v>
      </c>
      <c r="G28587" s="353">
        <f>IFERROR(VLOOKUP(C28587,'6.2.4 STPIS Customer summary'!$D$12:$H$17,5,FALSE),0)</f>
        <v>0</v>
      </c>
      <c r="H28587" s="353">
        <f>IF(B28587=0,0,'6.2.4 STPIS Customer summary'!$H$17)</f>
        <v>0</v>
      </c>
      <c r="I28587" s="350" t="str">
        <f>IF(B28587=0,"",IF(ISERROR(VLOOKUP(D28587,Lookups!$F$3:$F$18,1,FALSE)),1,0))</f>
        <v/>
      </c>
      <c r="J28587" s="392" t="str">
        <f t="shared" si="1338"/>
        <v/>
      </c>
      <c r="K28587" s="392" t="str">
        <f t="shared" si="1339"/>
        <v/>
      </c>
      <c r="L28587" s="393" t="str">
        <f t="shared" si="1340"/>
        <v/>
      </c>
    </row>
    <row r="28588" spans="2:12">
      <c r="B28588" s="391">
        <f>IFERROR(VLOOKUP('6.3 Sustained interruptions'!$D28588,'Incident earliest date'!$D:$F,2,FALSE),'6.3 Sustained interruptions'!E28588*1)</f>
        <v>0</v>
      </c>
      <c r="C28588" s="353">
        <f>'6.3 Sustained interruptions'!K28588</f>
        <v>0</v>
      </c>
      <c r="D28588" s="353">
        <f>'6.3 Sustained interruptions'!L28588</f>
        <v>0</v>
      </c>
      <c r="E28588" s="353">
        <f>'6.3 Sustained interruptions'!N28588</f>
        <v>0</v>
      </c>
      <c r="F28588" s="353">
        <f>'6.3 Sustained interruptions'!O28588</f>
        <v>0</v>
      </c>
      <c r="G28588" s="353">
        <f>IFERROR(VLOOKUP(C28588,'6.2.4 STPIS Customer summary'!$D$12:$H$17,5,FALSE),0)</f>
        <v>0</v>
      </c>
      <c r="H28588" s="353">
        <f>IF(B28588=0,0,'6.2.4 STPIS Customer summary'!$H$17)</f>
        <v>0</v>
      </c>
      <c r="I28588" s="350" t="str">
        <f>IF(B28588=0,"",IF(ISERROR(VLOOKUP(D28588,Lookups!$F$3:$F$18,1,FALSE)),1,0))</f>
        <v/>
      </c>
      <c r="J28588" s="392" t="str">
        <f t="shared" si="1338"/>
        <v/>
      </c>
      <c r="K28588" s="392" t="str">
        <f t="shared" si="1339"/>
        <v/>
      </c>
      <c r="L28588" s="393" t="str">
        <f t="shared" si="1340"/>
        <v/>
      </c>
    </row>
    <row r="28589" spans="2:12">
      <c r="B28589" s="391">
        <f>IFERROR(VLOOKUP('6.3 Sustained interruptions'!$D28589,'Incident earliest date'!$D:$F,2,FALSE),'6.3 Sustained interruptions'!E28589*1)</f>
        <v>0</v>
      </c>
      <c r="C28589" s="353">
        <f>'6.3 Sustained interruptions'!K28589</f>
        <v>0</v>
      </c>
      <c r="D28589" s="353">
        <f>'6.3 Sustained interruptions'!L28589</f>
        <v>0</v>
      </c>
      <c r="E28589" s="353">
        <f>'6.3 Sustained interruptions'!N28589</f>
        <v>0</v>
      </c>
      <c r="F28589" s="353">
        <f>'6.3 Sustained interruptions'!O28589</f>
        <v>0</v>
      </c>
      <c r="G28589" s="353">
        <f>IFERROR(VLOOKUP(C28589,'6.2.4 STPIS Customer summary'!$D$12:$H$17,5,FALSE),0)</f>
        <v>0</v>
      </c>
      <c r="H28589" s="353">
        <f>IF(B28589=0,0,'6.2.4 STPIS Customer summary'!$H$17)</f>
        <v>0</v>
      </c>
      <c r="I28589" s="350" t="str">
        <f>IF(B28589=0,"",IF(ISERROR(VLOOKUP(D28589,Lookups!$F$3:$F$18,1,FALSE)),1,0))</f>
        <v/>
      </c>
      <c r="J28589" s="392" t="str">
        <f t="shared" si="1338"/>
        <v/>
      </c>
      <c r="K28589" s="392" t="str">
        <f t="shared" si="1339"/>
        <v/>
      </c>
      <c r="L28589" s="393" t="str">
        <f t="shared" si="1340"/>
        <v/>
      </c>
    </row>
    <row r="28590" spans="2:12">
      <c r="B28590" s="391">
        <f>IFERROR(VLOOKUP('6.3 Sustained interruptions'!$D28590,'Incident earliest date'!$D:$F,2,FALSE),'6.3 Sustained interruptions'!E28590*1)</f>
        <v>0</v>
      </c>
      <c r="C28590" s="353">
        <f>'6.3 Sustained interruptions'!K28590</f>
        <v>0</v>
      </c>
      <c r="D28590" s="353">
        <f>'6.3 Sustained interruptions'!L28590</f>
        <v>0</v>
      </c>
      <c r="E28590" s="353">
        <f>'6.3 Sustained interruptions'!N28590</f>
        <v>0</v>
      </c>
      <c r="F28590" s="353">
        <f>'6.3 Sustained interruptions'!O28590</f>
        <v>0</v>
      </c>
      <c r="G28590" s="353">
        <f>IFERROR(VLOOKUP(C28590,'6.2.4 STPIS Customer summary'!$D$12:$H$17,5,FALSE),0)</f>
        <v>0</v>
      </c>
      <c r="H28590" s="353">
        <f>IF(B28590=0,0,'6.2.4 STPIS Customer summary'!$H$17)</f>
        <v>0</v>
      </c>
      <c r="I28590" s="350" t="str">
        <f>IF(B28590=0,"",IF(ISERROR(VLOOKUP(D28590,Lookups!$F$3:$F$18,1,FALSE)),1,0))</f>
        <v/>
      </c>
      <c r="J28590" s="392" t="str">
        <f t="shared" si="1338"/>
        <v/>
      </c>
      <c r="K28590" s="392" t="str">
        <f t="shared" si="1339"/>
        <v/>
      </c>
      <c r="L28590" s="393" t="str">
        <f t="shared" si="1340"/>
        <v/>
      </c>
    </row>
    <row r="28591" spans="2:12">
      <c r="B28591" s="391">
        <f>IFERROR(VLOOKUP('6.3 Sustained interruptions'!$D28591,'Incident earliest date'!$D:$F,2,FALSE),'6.3 Sustained interruptions'!E28591*1)</f>
        <v>0</v>
      </c>
      <c r="C28591" s="353">
        <f>'6.3 Sustained interruptions'!K28591</f>
        <v>0</v>
      </c>
      <c r="D28591" s="353">
        <f>'6.3 Sustained interruptions'!L28591</f>
        <v>0</v>
      </c>
      <c r="E28591" s="353">
        <f>'6.3 Sustained interruptions'!N28591</f>
        <v>0</v>
      </c>
      <c r="F28591" s="353">
        <f>'6.3 Sustained interruptions'!O28591</f>
        <v>0</v>
      </c>
      <c r="G28591" s="353">
        <f>IFERROR(VLOOKUP(C28591,'6.2.4 STPIS Customer summary'!$D$12:$H$17,5,FALSE),0)</f>
        <v>0</v>
      </c>
      <c r="H28591" s="353">
        <f>IF(B28591=0,0,'6.2.4 STPIS Customer summary'!$H$17)</f>
        <v>0</v>
      </c>
      <c r="I28591" s="350" t="str">
        <f>IF(B28591=0,"",IF(ISERROR(VLOOKUP(D28591,Lookups!$F$3:$F$18,1,FALSE)),1,0))</f>
        <v/>
      </c>
      <c r="J28591" s="392" t="str">
        <f t="shared" si="1338"/>
        <v/>
      </c>
      <c r="K28591" s="392" t="str">
        <f t="shared" si="1339"/>
        <v/>
      </c>
      <c r="L28591" s="393" t="str">
        <f t="shared" si="1340"/>
        <v/>
      </c>
    </row>
    <row r="28592" spans="2:12">
      <c r="B28592" s="391">
        <f>IFERROR(VLOOKUP('6.3 Sustained interruptions'!$D28592,'Incident earliest date'!$D:$F,2,FALSE),'6.3 Sustained interruptions'!E28592*1)</f>
        <v>0</v>
      </c>
      <c r="C28592" s="353">
        <f>'6.3 Sustained interruptions'!K28592</f>
        <v>0</v>
      </c>
      <c r="D28592" s="353">
        <f>'6.3 Sustained interruptions'!L28592</f>
        <v>0</v>
      </c>
      <c r="E28592" s="353">
        <f>'6.3 Sustained interruptions'!N28592</f>
        <v>0</v>
      </c>
      <c r="F28592" s="353">
        <f>'6.3 Sustained interruptions'!O28592</f>
        <v>0</v>
      </c>
      <c r="G28592" s="353">
        <f>IFERROR(VLOOKUP(C28592,'6.2.4 STPIS Customer summary'!$D$12:$H$17,5,FALSE),0)</f>
        <v>0</v>
      </c>
      <c r="H28592" s="353">
        <f>IF(B28592=0,0,'6.2.4 STPIS Customer summary'!$H$17)</f>
        <v>0</v>
      </c>
      <c r="I28592" s="350" t="str">
        <f>IF(B28592=0,"",IF(ISERROR(VLOOKUP(D28592,Lookups!$F$3:$F$18,1,FALSE)),1,0))</f>
        <v/>
      </c>
      <c r="J28592" s="392" t="str">
        <f t="shared" si="1338"/>
        <v/>
      </c>
      <c r="K28592" s="392" t="str">
        <f t="shared" si="1339"/>
        <v/>
      </c>
      <c r="L28592" s="393" t="str">
        <f t="shared" si="1340"/>
        <v/>
      </c>
    </row>
    <row r="28593" spans="2:12">
      <c r="B28593" s="391">
        <f>IFERROR(VLOOKUP('6.3 Sustained interruptions'!$D28593,'Incident earliest date'!$D:$F,2,FALSE),'6.3 Sustained interruptions'!E28593*1)</f>
        <v>0</v>
      </c>
      <c r="C28593" s="353">
        <f>'6.3 Sustained interruptions'!K28593</f>
        <v>0</v>
      </c>
      <c r="D28593" s="353">
        <f>'6.3 Sustained interruptions'!L28593</f>
        <v>0</v>
      </c>
      <c r="E28593" s="353">
        <f>'6.3 Sustained interruptions'!N28593</f>
        <v>0</v>
      </c>
      <c r="F28593" s="353">
        <f>'6.3 Sustained interruptions'!O28593</f>
        <v>0</v>
      </c>
      <c r="G28593" s="353">
        <f>IFERROR(VLOOKUP(C28593,'6.2.4 STPIS Customer summary'!$D$12:$H$17,5,FALSE),0)</f>
        <v>0</v>
      </c>
      <c r="H28593" s="353">
        <f>IF(B28593=0,0,'6.2.4 STPIS Customer summary'!$H$17)</f>
        <v>0</v>
      </c>
      <c r="I28593" s="350" t="str">
        <f>IF(B28593=0,"",IF(ISERROR(VLOOKUP(D28593,Lookups!$F$3:$F$18,1,FALSE)),1,0))</f>
        <v/>
      </c>
      <c r="J28593" s="392" t="str">
        <f t="shared" si="1338"/>
        <v/>
      </c>
      <c r="K28593" s="392" t="str">
        <f t="shared" si="1339"/>
        <v/>
      </c>
      <c r="L28593" s="393" t="str">
        <f t="shared" si="1340"/>
        <v/>
      </c>
    </row>
    <row r="28594" spans="2:12">
      <c r="B28594" s="391">
        <f>IFERROR(VLOOKUP('6.3 Sustained interruptions'!$D28594,'Incident earliest date'!$D:$F,2,FALSE),'6.3 Sustained interruptions'!E28594*1)</f>
        <v>0</v>
      </c>
      <c r="C28594" s="353">
        <f>'6.3 Sustained interruptions'!K28594</f>
        <v>0</v>
      </c>
      <c r="D28594" s="353">
        <f>'6.3 Sustained interruptions'!L28594</f>
        <v>0</v>
      </c>
      <c r="E28594" s="353">
        <f>'6.3 Sustained interruptions'!N28594</f>
        <v>0</v>
      </c>
      <c r="F28594" s="353">
        <f>'6.3 Sustained interruptions'!O28594</f>
        <v>0</v>
      </c>
      <c r="G28594" s="353">
        <f>IFERROR(VLOOKUP(C28594,'6.2.4 STPIS Customer summary'!$D$12:$H$17,5,FALSE),0)</f>
        <v>0</v>
      </c>
      <c r="H28594" s="353">
        <f>IF(B28594=0,0,'6.2.4 STPIS Customer summary'!$H$17)</f>
        <v>0</v>
      </c>
      <c r="I28594" s="350" t="str">
        <f>IF(B28594=0,"",IF(ISERROR(VLOOKUP(D28594,Lookups!$F$3:$F$18,1,FALSE)),1,0))</f>
        <v/>
      </c>
      <c r="J28594" s="392" t="str">
        <f t="shared" si="1338"/>
        <v/>
      </c>
      <c r="K28594" s="392" t="str">
        <f t="shared" si="1339"/>
        <v/>
      </c>
      <c r="L28594" s="393" t="str">
        <f t="shared" si="1340"/>
        <v/>
      </c>
    </row>
    <row r="28595" spans="2:12">
      <c r="B28595" s="391">
        <f>IFERROR(VLOOKUP('6.3 Sustained interruptions'!$D28595,'Incident earliest date'!$D:$F,2,FALSE),'6.3 Sustained interruptions'!E28595*1)</f>
        <v>0</v>
      </c>
      <c r="C28595" s="353">
        <f>'6.3 Sustained interruptions'!K28595</f>
        <v>0</v>
      </c>
      <c r="D28595" s="353">
        <f>'6.3 Sustained interruptions'!L28595</f>
        <v>0</v>
      </c>
      <c r="E28595" s="353">
        <f>'6.3 Sustained interruptions'!N28595</f>
        <v>0</v>
      </c>
      <c r="F28595" s="353">
        <f>'6.3 Sustained interruptions'!O28595</f>
        <v>0</v>
      </c>
      <c r="G28595" s="353">
        <f>IFERROR(VLOOKUP(C28595,'6.2.4 STPIS Customer summary'!$D$12:$H$17,5,FALSE),0)</f>
        <v>0</v>
      </c>
      <c r="H28595" s="353">
        <f>IF(B28595=0,0,'6.2.4 STPIS Customer summary'!$H$17)</f>
        <v>0</v>
      </c>
      <c r="I28595" s="350" t="str">
        <f>IF(B28595=0,"",IF(ISERROR(VLOOKUP(D28595,Lookups!$F$3:$F$18,1,FALSE)),1,0))</f>
        <v/>
      </c>
      <c r="J28595" s="392" t="str">
        <f t="shared" si="1338"/>
        <v/>
      </c>
      <c r="K28595" s="392" t="str">
        <f t="shared" si="1339"/>
        <v/>
      </c>
      <c r="L28595" s="393" t="str">
        <f t="shared" si="1340"/>
        <v/>
      </c>
    </row>
    <row r="28596" spans="2:12">
      <c r="B28596" s="391">
        <f>IFERROR(VLOOKUP('6.3 Sustained interruptions'!$D28596,'Incident earliest date'!$D:$F,2,FALSE),'6.3 Sustained interruptions'!E28596*1)</f>
        <v>0</v>
      </c>
      <c r="C28596" s="353">
        <f>'6.3 Sustained interruptions'!K28596</f>
        <v>0</v>
      </c>
      <c r="D28596" s="353">
        <f>'6.3 Sustained interruptions'!L28596</f>
        <v>0</v>
      </c>
      <c r="E28596" s="353">
        <f>'6.3 Sustained interruptions'!N28596</f>
        <v>0</v>
      </c>
      <c r="F28596" s="353">
        <f>'6.3 Sustained interruptions'!O28596</f>
        <v>0</v>
      </c>
      <c r="G28596" s="353">
        <f>IFERROR(VLOOKUP(C28596,'6.2.4 STPIS Customer summary'!$D$12:$H$17,5,FALSE),0)</f>
        <v>0</v>
      </c>
      <c r="H28596" s="353">
        <f>IF(B28596=0,0,'6.2.4 STPIS Customer summary'!$H$17)</f>
        <v>0</v>
      </c>
      <c r="I28596" s="350" t="str">
        <f>IF(B28596=0,"",IF(ISERROR(VLOOKUP(D28596,Lookups!$F$3:$F$18,1,FALSE)),1,0))</f>
        <v/>
      </c>
      <c r="J28596" s="392" t="str">
        <f t="shared" si="1338"/>
        <v/>
      </c>
      <c r="K28596" s="392" t="str">
        <f t="shared" si="1339"/>
        <v/>
      </c>
      <c r="L28596" s="393" t="str">
        <f t="shared" si="1340"/>
        <v/>
      </c>
    </row>
    <row r="28597" spans="2:12">
      <c r="B28597" s="391">
        <f>IFERROR(VLOOKUP('6.3 Sustained interruptions'!$D28597,'Incident earliest date'!$D:$F,2,FALSE),'6.3 Sustained interruptions'!E28597*1)</f>
        <v>0</v>
      </c>
      <c r="C28597" s="353">
        <f>'6.3 Sustained interruptions'!K28597</f>
        <v>0</v>
      </c>
      <c r="D28597" s="353">
        <f>'6.3 Sustained interruptions'!L28597</f>
        <v>0</v>
      </c>
      <c r="E28597" s="353">
        <f>'6.3 Sustained interruptions'!N28597</f>
        <v>0</v>
      </c>
      <c r="F28597" s="353">
        <f>'6.3 Sustained interruptions'!O28597</f>
        <v>0</v>
      </c>
      <c r="G28597" s="353">
        <f>IFERROR(VLOOKUP(C28597,'6.2.4 STPIS Customer summary'!$D$12:$H$17,5,FALSE),0)</f>
        <v>0</v>
      </c>
      <c r="H28597" s="353">
        <f>IF(B28597=0,0,'6.2.4 STPIS Customer summary'!$H$17)</f>
        <v>0</v>
      </c>
      <c r="I28597" s="350" t="str">
        <f>IF(B28597=0,"",IF(ISERROR(VLOOKUP(D28597,Lookups!$F$3:$F$18,1,FALSE)),1,0))</f>
        <v/>
      </c>
      <c r="J28597" s="392" t="str">
        <f t="shared" si="1338"/>
        <v/>
      </c>
      <c r="K28597" s="392" t="str">
        <f t="shared" si="1339"/>
        <v/>
      </c>
      <c r="L28597" s="393" t="str">
        <f t="shared" si="1340"/>
        <v/>
      </c>
    </row>
    <row r="28598" spans="2:12">
      <c r="B28598" s="391">
        <f>IFERROR(VLOOKUP('6.3 Sustained interruptions'!$D28598,'Incident earliest date'!$D:$F,2,FALSE),'6.3 Sustained interruptions'!E28598*1)</f>
        <v>0</v>
      </c>
      <c r="C28598" s="353">
        <f>'6.3 Sustained interruptions'!K28598</f>
        <v>0</v>
      </c>
      <c r="D28598" s="353">
        <f>'6.3 Sustained interruptions'!L28598</f>
        <v>0</v>
      </c>
      <c r="E28598" s="353">
        <f>'6.3 Sustained interruptions'!N28598</f>
        <v>0</v>
      </c>
      <c r="F28598" s="353">
        <f>'6.3 Sustained interruptions'!O28598</f>
        <v>0</v>
      </c>
      <c r="G28598" s="353">
        <f>IFERROR(VLOOKUP(C28598,'6.2.4 STPIS Customer summary'!$D$12:$H$17,5,FALSE),0)</f>
        <v>0</v>
      </c>
      <c r="H28598" s="353">
        <f>IF(B28598=0,0,'6.2.4 STPIS Customer summary'!$H$17)</f>
        <v>0</v>
      </c>
      <c r="I28598" s="350" t="str">
        <f>IF(B28598=0,"",IF(ISERROR(VLOOKUP(D28598,Lookups!$F$3:$F$18,1,FALSE)),1,0))</f>
        <v/>
      </c>
      <c r="J28598" s="392" t="str">
        <f t="shared" si="1338"/>
        <v/>
      </c>
      <c r="K28598" s="392" t="str">
        <f t="shared" si="1339"/>
        <v/>
      </c>
      <c r="L28598" s="393" t="str">
        <f t="shared" si="1340"/>
        <v/>
      </c>
    </row>
    <row r="28599" spans="2:12">
      <c r="B28599" s="391">
        <f>IFERROR(VLOOKUP('6.3 Sustained interruptions'!$D28599,'Incident earliest date'!$D:$F,2,FALSE),'6.3 Sustained interruptions'!E28599*1)</f>
        <v>0</v>
      </c>
      <c r="C28599" s="353">
        <f>'6.3 Sustained interruptions'!K28599</f>
        <v>0</v>
      </c>
      <c r="D28599" s="353">
        <f>'6.3 Sustained interruptions'!L28599</f>
        <v>0</v>
      </c>
      <c r="E28599" s="353">
        <f>'6.3 Sustained interruptions'!N28599</f>
        <v>0</v>
      </c>
      <c r="F28599" s="353">
        <f>'6.3 Sustained interruptions'!O28599</f>
        <v>0</v>
      </c>
      <c r="G28599" s="353">
        <f>IFERROR(VLOOKUP(C28599,'6.2.4 STPIS Customer summary'!$D$12:$H$17,5,FALSE),0)</f>
        <v>0</v>
      </c>
      <c r="H28599" s="353">
        <f>IF(B28599=0,0,'6.2.4 STPIS Customer summary'!$H$17)</f>
        <v>0</v>
      </c>
      <c r="I28599" s="350" t="str">
        <f>IF(B28599=0,"",IF(ISERROR(VLOOKUP(D28599,Lookups!$F$3:$F$18,1,FALSE)),1,0))</f>
        <v/>
      </c>
      <c r="J28599" s="392" t="str">
        <f t="shared" si="1338"/>
        <v/>
      </c>
      <c r="K28599" s="392" t="str">
        <f t="shared" si="1339"/>
        <v/>
      </c>
      <c r="L28599" s="393" t="str">
        <f t="shared" si="1340"/>
        <v/>
      </c>
    </row>
    <row r="28600" spans="2:12">
      <c r="B28600" s="391">
        <f>IFERROR(VLOOKUP('6.3 Sustained interruptions'!$D28600,'Incident earliest date'!$D:$F,2,FALSE),'6.3 Sustained interruptions'!E28600*1)</f>
        <v>0</v>
      </c>
      <c r="C28600" s="353">
        <f>'6.3 Sustained interruptions'!K28600</f>
        <v>0</v>
      </c>
      <c r="D28600" s="353">
        <f>'6.3 Sustained interruptions'!L28600</f>
        <v>0</v>
      </c>
      <c r="E28600" s="353">
        <f>'6.3 Sustained interruptions'!N28600</f>
        <v>0</v>
      </c>
      <c r="F28600" s="353">
        <f>'6.3 Sustained interruptions'!O28600</f>
        <v>0</v>
      </c>
      <c r="G28600" s="353">
        <f>IFERROR(VLOOKUP(C28600,'6.2.4 STPIS Customer summary'!$D$12:$H$17,5,FALSE),0)</f>
        <v>0</v>
      </c>
      <c r="H28600" s="353">
        <f>IF(B28600=0,0,'6.2.4 STPIS Customer summary'!$H$17)</f>
        <v>0</v>
      </c>
      <c r="I28600" s="350" t="str">
        <f>IF(B28600=0,"",IF(ISERROR(VLOOKUP(D28600,Lookups!$F$3:$F$18,1,FALSE)),1,0))</f>
        <v/>
      </c>
      <c r="J28600" s="392" t="str">
        <f t="shared" si="1338"/>
        <v/>
      </c>
      <c r="K28600" s="392" t="str">
        <f t="shared" si="1339"/>
        <v/>
      </c>
      <c r="L28600" s="393" t="str">
        <f t="shared" si="1340"/>
        <v/>
      </c>
    </row>
    <row r="28601" spans="2:12">
      <c r="B28601" s="391">
        <f>IFERROR(VLOOKUP('6.3 Sustained interruptions'!$D28601,'Incident earliest date'!$D:$F,2,FALSE),'6.3 Sustained interruptions'!E28601*1)</f>
        <v>0</v>
      </c>
      <c r="C28601" s="353">
        <f>'6.3 Sustained interruptions'!K28601</f>
        <v>0</v>
      </c>
      <c r="D28601" s="353">
        <f>'6.3 Sustained interruptions'!L28601</f>
        <v>0</v>
      </c>
      <c r="E28601" s="353">
        <f>'6.3 Sustained interruptions'!N28601</f>
        <v>0</v>
      </c>
      <c r="F28601" s="353">
        <f>'6.3 Sustained interruptions'!O28601</f>
        <v>0</v>
      </c>
      <c r="G28601" s="353">
        <f>IFERROR(VLOOKUP(C28601,'6.2.4 STPIS Customer summary'!$D$12:$H$17,5,FALSE),0)</f>
        <v>0</v>
      </c>
      <c r="H28601" s="353">
        <f>IF(B28601=0,0,'6.2.4 STPIS Customer summary'!$H$17)</f>
        <v>0</v>
      </c>
      <c r="I28601" s="350" t="str">
        <f>IF(B28601=0,"",IF(ISERROR(VLOOKUP(D28601,Lookups!$F$3:$F$18,1,FALSE)),1,0))</f>
        <v/>
      </c>
      <c r="J28601" s="392" t="str">
        <f t="shared" si="1338"/>
        <v/>
      </c>
      <c r="K28601" s="392" t="str">
        <f t="shared" si="1339"/>
        <v/>
      </c>
      <c r="L28601" s="393" t="str">
        <f t="shared" si="1340"/>
        <v/>
      </c>
    </row>
    <row r="28602" spans="2:12">
      <c r="B28602" s="391">
        <f>IFERROR(VLOOKUP('6.3 Sustained interruptions'!$D28602,'Incident earliest date'!$D:$F,2,FALSE),'6.3 Sustained interruptions'!E28602*1)</f>
        <v>0</v>
      </c>
      <c r="C28602" s="353">
        <f>'6.3 Sustained interruptions'!K28602</f>
        <v>0</v>
      </c>
      <c r="D28602" s="353">
        <f>'6.3 Sustained interruptions'!L28602</f>
        <v>0</v>
      </c>
      <c r="E28602" s="353">
        <f>'6.3 Sustained interruptions'!N28602</f>
        <v>0</v>
      </c>
      <c r="F28602" s="353">
        <f>'6.3 Sustained interruptions'!O28602</f>
        <v>0</v>
      </c>
      <c r="G28602" s="353">
        <f>IFERROR(VLOOKUP(C28602,'6.2.4 STPIS Customer summary'!$D$12:$H$17,5,FALSE),0)</f>
        <v>0</v>
      </c>
      <c r="H28602" s="353">
        <f>IF(B28602=0,0,'6.2.4 STPIS Customer summary'!$H$17)</f>
        <v>0</v>
      </c>
      <c r="I28602" s="350" t="str">
        <f>IF(B28602=0,"",IF(ISERROR(VLOOKUP(D28602,Lookups!$F$3:$F$18,1,FALSE)),1,0))</f>
        <v/>
      </c>
      <c r="J28602" s="392" t="str">
        <f t="shared" si="1338"/>
        <v/>
      </c>
      <c r="K28602" s="392" t="str">
        <f t="shared" si="1339"/>
        <v/>
      </c>
      <c r="L28602" s="393" t="str">
        <f t="shared" si="1340"/>
        <v/>
      </c>
    </row>
    <row r="28603" spans="2:12">
      <c r="B28603" s="391">
        <f>IFERROR(VLOOKUP('6.3 Sustained interruptions'!$D28603,'Incident earliest date'!$D:$F,2,FALSE),'6.3 Sustained interruptions'!E28603*1)</f>
        <v>0</v>
      </c>
      <c r="C28603" s="353">
        <f>'6.3 Sustained interruptions'!K28603</f>
        <v>0</v>
      </c>
      <c r="D28603" s="353">
        <f>'6.3 Sustained interruptions'!L28603</f>
        <v>0</v>
      </c>
      <c r="E28603" s="353">
        <f>'6.3 Sustained interruptions'!N28603</f>
        <v>0</v>
      </c>
      <c r="F28603" s="353">
        <f>'6.3 Sustained interruptions'!O28603</f>
        <v>0</v>
      </c>
      <c r="G28603" s="353">
        <f>IFERROR(VLOOKUP(C28603,'6.2.4 STPIS Customer summary'!$D$12:$H$17,5,FALSE),0)</f>
        <v>0</v>
      </c>
      <c r="H28603" s="353">
        <f>IF(B28603=0,0,'6.2.4 STPIS Customer summary'!$H$17)</f>
        <v>0</v>
      </c>
      <c r="I28603" s="350" t="str">
        <f>IF(B28603=0,"",IF(ISERROR(VLOOKUP(D28603,Lookups!$F$3:$F$18,1,FALSE)),1,0))</f>
        <v/>
      </c>
      <c r="J28603" s="392" t="str">
        <f t="shared" si="1338"/>
        <v/>
      </c>
      <c r="K28603" s="392" t="str">
        <f t="shared" si="1339"/>
        <v/>
      </c>
      <c r="L28603" s="393" t="str">
        <f t="shared" si="1340"/>
        <v/>
      </c>
    </row>
    <row r="28604" spans="2:12">
      <c r="B28604" s="391">
        <f>IFERROR(VLOOKUP('6.3 Sustained interruptions'!$D28604,'Incident earliest date'!$D:$F,2,FALSE),'6.3 Sustained interruptions'!E28604*1)</f>
        <v>0</v>
      </c>
      <c r="C28604" s="353">
        <f>'6.3 Sustained interruptions'!K28604</f>
        <v>0</v>
      </c>
      <c r="D28604" s="353">
        <f>'6.3 Sustained interruptions'!L28604</f>
        <v>0</v>
      </c>
      <c r="E28604" s="353">
        <f>'6.3 Sustained interruptions'!N28604</f>
        <v>0</v>
      </c>
      <c r="F28604" s="353">
        <f>'6.3 Sustained interruptions'!O28604</f>
        <v>0</v>
      </c>
      <c r="G28604" s="353">
        <f>IFERROR(VLOOKUP(C28604,'6.2.4 STPIS Customer summary'!$D$12:$H$17,5,FALSE),0)</f>
        <v>0</v>
      </c>
      <c r="H28604" s="353">
        <f>IF(B28604=0,0,'6.2.4 STPIS Customer summary'!$H$17)</f>
        <v>0</v>
      </c>
      <c r="I28604" s="350" t="str">
        <f>IF(B28604=0,"",IF(ISERROR(VLOOKUP(D28604,Lookups!$F$3:$F$18,1,FALSE)),1,0))</f>
        <v/>
      </c>
      <c r="J28604" s="392" t="str">
        <f t="shared" si="1338"/>
        <v/>
      </c>
      <c r="K28604" s="392" t="str">
        <f t="shared" si="1339"/>
        <v/>
      </c>
      <c r="L28604" s="393" t="str">
        <f t="shared" si="1340"/>
        <v/>
      </c>
    </row>
    <row r="28605" spans="2:12">
      <c r="B28605" s="391">
        <f>IFERROR(VLOOKUP('6.3 Sustained interruptions'!$D28605,'Incident earliest date'!$D:$F,2,FALSE),'6.3 Sustained interruptions'!E28605*1)</f>
        <v>0</v>
      </c>
      <c r="C28605" s="353">
        <f>'6.3 Sustained interruptions'!K28605</f>
        <v>0</v>
      </c>
      <c r="D28605" s="353">
        <f>'6.3 Sustained interruptions'!L28605</f>
        <v>0</v>
      </c>
      <c r="E28605" s="353">
        <f>'6.3 Sustained interruptions'!N28605</f>
        <v>0</v>
      </c>
      <c r="F28605" s="353">
        <f>'6.3 Sustained interruptions'!O28605</f>
        <v>0</v>
      </c>
      <c r="G28605" s="353">
        <f>IFERROR(VLOOKUP(C28605,'6.2.4 STPIS Customer summary'!$D$12:$H$17,5,FALSE),0)</f>
        <v>0</v>
      </c>
      <c r="H28605" s="353">
        <f>IF(B28605=0,0,'6.2.4 STPIS Customer summary'!$H$17)</f>
        <v>0</v>
      </c>
      <c r="I28605" s="350" t="str">
        <f>IF(B28605=0,"",IF(ISERROR(VLOOKUP(D28605,Lookups!$F$3:$F$18,1,FALSE)),1,0))</f>
        <v/>
      </c>
      <c r="J28605" s="392" t="str">
        <f t="shared" si="1338"/>
        <v/>
      </c>
      <c r="K28605" s="392" t="str">
        <f t="shared" si="1339"/>
        <v/>
      </c>
      <c r="L28605" s="393" t="str">
        <f t="shared" si="1340"/>
        <v/>
      </c>
    </row>
    <row r="28606" spans="2:12">
      <c r="B28606" s="391">
        <f>IFERROR(VLOOKUP('6.3 Sustained interruptions'!$D28606,'Incident earliest date'!$D:$F,2,FALSE),'6.3 Sustained interruptions'!E28606*1)</f>
        <v>0</v>
      </c>
      <c r="C28606" s="353">
        <f>'6.3 Sustained interruptions'!K28606</f>
        <v>0</v>
      </c>
      <c r="D28606" s="353">
        <f>'6.3 Sustained interruptions'!L28606</f>
        <v>0</v>
      </c>
      <c r="E28606" s="353">
        <f>'6.3 Sustained interruptions'!N28606</f>
        <v>0</v>
      </c>
      <c r="F28606" s="353">
        <f>'6.3 Sustained interruptions'!O28606</f>
        <v>0</v>
      </c>
      <c r="G28606" s="353">
        <f>IFERROR(VLOOKUP(C28606,'6.2.4 STPIS Customer summary'!$D$12:$H$17,5,FALSE),0)</f>
        <v>0</v>
      </c>
      <c r="H28606" s="353">
        <f>IF(B28606=0,0,'6.2.4 STPIS Customer summary'!$H$17)</f>
        <v>0</v>
      </c>
      <c r="I28606" s="350" t="str">
        <f>IF(B28606=0,"",IF(ISERROR(VLOOKUP(D28606,Lookups!$F$3:$F$18,1,FALSE)),1,0))</f>
        <v/>
      </c>
      <c r="J28606" s="392" t="str">
        <f t="shared" si="1338"/>
        <v/>
      </c>
      <c r="K28606" s="392" t="str">
        <f t="shared" si="1339"/>
        <v/>
      </c>
      <c r="L28606" s="393" t="str">
        <f t="shared" si="1340"/>
        <v/>
      </c>
    </row>
    <row r="28607" spans="2:12">
      <c r="B28607" s="391">
        <f>IFERROR(VLOOKUP('6.3 Sustained interruptions'!$D28607,'Incident earliest date'!$D:$F,2,FALSE),'6.3 Sustained interruptions'!E28607*1)</f>
        <v>0</v>
      </c>
      <c r="C28607" s="353">
        <f>'6.3 Sustained interruptions'!K28607</f>
        <v>0</v>
      </c>
      <c r="D28607" s="353">
        <f>'6.3 Sustained interruptions'!L28607</f>
        <v>0</v>
      </c>
      <c r="E28607" s="353">
        <f>'6.3 Sustained interruptions'!N28607</f>
        <v>0</v>
      </c>
      <c r="F28607" s="353">
        <f>'6.3 Sustained interruptions'!O28607</f>
        <v>0</v>
      </c>
      <c r="G28607" s="353">
        <f>IFERROR(VLOOKUP(C28607,'6.2.4 STPIS Customer summary'!$D$12:$H$17,5,FALSE),0)</f>
        <v>0</v>
      </c>
      <c r="H28607" s="353">
        <f>IF(B28607=0,0,'6.2.4 STPIS Customer summary'!$H$17)</f>
        <v>0</v>
      </c>
      <c r="I28607" s="350" t="str">
        <f>IF(B28607=0,"",IF(ISERROR(VLOOKUP(D28607,Lookups!$F$3:$F$18,1,FALSE)),1,0))</f>
        <v/>
      </c>
      <c r="J28607" s="392" t="str">
        <f t="shared" si="1338"/>
        <v/>
      </c>
      <c r="K28607" s="392" t="str">
        <f t="shared" si="1339"/>
        <v/>
      </c>
      <c r="L28607" s="393" t="str">
        <f t="shared" si="1340"/>
        <v/>
      </c>
    </row>
    <row r="28608" spans="2:12">
      <c r="B28608" s="391">
        <f>IFERROR(VLOOKUP('6.3 Sustained interruptions'!$D28608,'Incident earliest date'!$D:$F,2,FALSE),'6.3 Sustained interruptions'!E28608*1)</f>
        <v>0</v>
      </c>
      <c r="C28608" s="353">
        <f>'6.3 Sustained interruptions'!K28608</f>
        <v>0</v>
      </c>
      <c r="D28608" s="353">
        <f>'6.3 Sustained interruptions'!L28608</f>
        <v>0</v>
      </c>
      <c r="E28608" s="353">
        <f>'6.3 Sustained interruptions'!N28608</f>
        <v>0</v>
      </c>
      <c r="F28608" s="353">
        <f>'6.3 Sustained interruptions'!O28608</f>
        <v>0</v>
      </c>
      <c r="G28608" s="353">
        <f>IFERROR(VLOOKUP(C28608,'6.2.4 STPIS Customer summary'!$D$12:$H$17,5,FALSE),0)</f>
        <v>0</v>
      </c>
      <c r="H28608" s="353">
        <f>IF(B28608=0,0,'6.2.4 STPIS Customer summary'!$H$17)</f>
        <v>0</v>
      </c>
      <c r="I28608" s="350" t="str">
        <f>IF(B28608=0,"",IF(ISERROR(VLOOKUP(D28608,Lookups!$F$3:$F$18,1,FALSE)),1,0))</f>
        <v/>
      </c>
      <c r="J28608" s="392" t="str">
        <f t="shared" si="1338"/>
        <v/>
      </c>
      <c r="K28608" s="392" t="str">
        <f t="shared" si="1339"/>
        <v/>
      </c>
      <c r="L28608" s="393" t="str">
        <f t="shared" si="1340"/>
        <v/>
      </c>
    </row>
    <row r="28609" spans="2:12">
      <c r="B28609" s="391">
        <f>IFERROR(VLOOKUP('6.3 Sustained interruptions'!$D28609,'Incident earliest date'!$D:$F,2,FALSE),'6.3 Sustained interruptions'!E28609*1)</f>
        <v>0</v>
      </c>
      <c r="C28609" s="353">
        <f>'6.3 Sustained interruptions'!K28609</f>
        <v>0</v>
      </c>
      <c r="D28609" s="353">
        <f>'6.3 Sustained interruptions'!L28609</f>
        <v>0</v>
      </c>
      <c r="E28609" s="353">
        <f>'6.3 Sustained interruptions'!N28609</f>
        <v>0</v>
      </c>
      <c r="F28609" s="353">
        <f>'6.3 Sustained interruptions'!O28609</f>
        <v>0</v>
      </c>
      <c r="G28609" s="353">
        <f>IFERROR(VLOOKUP(C28609,'6.2.4 STPIS Customer summary'!$D$12:$H$17,5,FALSE),0)</f>
        <v>0</v>
      </c>
      <c r="H28609" s="353">
        <f>IF(B28609=0,0,'6.2.4 STPIS Customer summary'!$H$17)</f>
        <v>0</v>
      </c>
      <c r="I28609" s="350" t="str">
        <f>IF(B28609=0,"",IF(ISERROR(VLOOKUP(D28609,Lookups!$F$3:$F$18,1,FALSE)),1,0))</f>
        <v/>
      </c>
      <c r="J28609" s="392" t="str">
        <f t="shared" si="1338"/>
        <v/>
      </c>
      <c r="K28609" s="392" t="str">
        <f t="shared" si="1339"/>
        <v/>
      </c>
      <c r="L28609" s="393" t="str">
        <f t="shared" si="1340"/>
        <v/>
      </c>
    </row>
    <row r="28610" spans="2:12">
      <c r="B28610" s="391">
        <f>IFERROR(VLOOKUP('6.3 Sustained interruptions'!$D28610,'Incident earliest date'!$D:$F,2,FALSE),'6.3 Sustained interruptions'!E28610*1)</f>
        <v>0</v>
      </c>
      <c r="C28610" s="353">
        <f>'6.3 Sustained interruptions'!K28610</f>
        <v>0</v>
      </c>
      <c r="D28610" s="353">
        <f>'6.3 Sustained interruptions'!L28610</f>
        <v>0</v>
      </c>
      <c r="E28610" s="353">
        <f>'6.3 Sustained interruptions'!N28610</f>
        <v>0</v>
      </c>
      <c r="F28610" s="353">
        <f>'6.3 Sustained interruptions'!O28610</f>
        <v>0</v>
      </c>
      <c r="G28610" s="353">
        <f>IFERROR(VLOOKUP(C28610,'6.2.4 STPIS Customer summary'!$D$12:$H$17,5,FALSE),0)</f>
        <v>0</v>
      </c>
      <c r="H28610" s="353">
        <f>IF(B28610=0,0,'6.2.4 STPIS Customer summary'!$H$17)</f>
        <v>0</v>
      </c>
      <c r="I28610" s="350" t="str">
        <f>IF(B28610=0,"",IF(ISERROR(VLOOKUP(D28610,Lookups!$F$3:$F$18,1,FALSE)),1,0))</f>
        <v/>
      </c>
      <c r="J28610" s="392" t="str">
        <f t="shared" si="1338"/>
        <v/>
      </c>
      <c r="K28610" s="392" t="str">
        <f t="shared" si="1339"/>
        <v/>
      </c>
      <c r="L28610" s="393" t="str">
        <f t="shared" si="1340"/>
        <v/>
      </c>
    </row>
    <row r="28611" spans="2:12">
      <c r="B28611" s="391">
        <f>IFERROR(VLOOKUP('6.3 Sustained interruptions'!$D28611,'Incident earliest date'!$D:$F,2,FALSE),'6.3 Sustained interruptions'!E28611*1)</f>
        <v>0</v>
      </c>
      <c r="C28611" s="353">
        <f>'6.3 Sustained interruptions'!K28611</f>
        <v>0</v>
      </c>
      <c r="D28611" s="353">
        <f>'6.3 Sustained interruptions'!L28611</f>
        <v>0</v>
      </c>
      <c r="E28611" s="353">
        <f>'6.3 Sustained interruptions'!N28611</f>
        <v>0</v>
      </c>
      <c r="F28611" s="353">
        <f>'6.3 Sustained interruptions'!O28611</f>
        <v>0</v>
      </c>
      <c r="G28611" s="353">
        <f>IFERROR(VLOOKUP(C28611,'6.2.4 STPIS Customer summary'!$D$12:$H$17,5,FALSE),0)</f>
        <v>0</v>
      </c>
      <c r="H28611" s="353">
        <f>IF(B28611=0,0,'6.2.4 STPIS Customer summary'!$H$17)</f>
        <v>0</v>
      </c>
      <c r="I28611" s="350" t="str">
        <f>IF(B28611=0,"",IF(ISERROR(VLOOKUP(D28611,Lookups!$F$3:$F$18,1,FALSE)),1,0))</f>
        <v/>
      </c>
      <c r="J28611" s="392" t="str">
        <f t="shared" si="1338"/>
        <v/>
      </c>
      <c r="K28611" s="392" t="str">
        <f t="shared" si="1339"/>
        <v/>
      </c>
      <c r="L28611" s="393" t="str">
        <f t="shared" si="1340"/>
        <v/>
      </c>
    </row>
    <row r="28612" spans="2:12">
      <c r="B28612" s="391">
        <f>IFERROR(VLOOKUP('6.3 Sustained interruptions'!$D28612,'Incident earliest date'!$D:$F,2,FALSE),'6.3 Sustained interruptions'!E28612*1)</f>
        <v>0</v>
      </c>
      <c r="C28612" s="353">
        <f>'6.3 Sustained interruptions'!K28612</f>
        <v>0</v>
      </c>
      <c r="D28612" s="353">
        <f>'6.3 Sustained interruptions'!L28612</f>
        <v>0</v>
      </c>
      <c r="E28612" s="353">
        <f>'6.3 Sustained interruptions'!N28612</f>
        <v>0</v>
      </c>
      <c r="F28612" s="353">
        <f>'6.3 Sustained interruptions'!O28612</f>
        <v>0</v>
      </c>
      <c r="G28612" s="353">
        <f>IFERROR(VLOOKUP(C28612,'6.2.4 STPIS Customer summary'!$D$12:$H$17,5,FALSE),0)</f>
        <v>0</v>
      </c>
      <c r="H28612" s="353">
        <f>IF(B28612=0,0,'6.2.4 STPIS Customer summary'!$H$17)</f>
        <v>0</v>
      </c>
      <c r="I28612" s="350" t="str">
        <f>IF(B28612=0,"",IF(ISERROR(VLOOKUP(D28612,Lookups!$F$3:$F$18,1,FALSE)),1,0))</f>
        <v/>
      </c>
      <c r="J28612" s="392" t="str">
        <f t="shared" si="1338"/>
        <v/>
      </c>
      <c r="K28612" s="392" t="str">
        <f t="shared" si="1339"/>
        <v/>
      </c>
      <c r="L28612" s="393" t="str">
        <f t="shared" si="1340"/>
        <v/>
      </c>
    </row>
    <row r="28613" spans="2:12">
      <c r="B28613" s="391">
        <f>IFERROR(VLOOKUP('6.3 Sustained interruptions'!$D28613,'Incident earliest date'!$D:$F,2,FALSE),'6.3 Sustained interruptions'!E28613*1)</f>
        <v>0</v>
      </c>
      <c r="C28613" s="353">
        <f>'6.3 Sustained interruptions'!K28613</f>
        <v>0</v>
      </c>
      <c r="D28613" s="353">
        <f>'6.3 Sustained interruptions'!L28613</f>
        <v>0</v>
      </c>
      <c r="E28613" s="353">
        <f>'6.3 Sustained interruptions'!N28613</f>
        <v>0</v>
      </c>
      <c r="F28613" s="353">
        <f>'6.3 Sustained interruptions'!O28613</f>
        <v>0</v>
      </c>
      <c r="G28613" s="353">
        <f>IFERROR(VLOOKUP(C28613,'6.2.4 STPIS Customer summary'!$D$12:$H$17,5,FALSE),0)</f>
        <v>0</v>
      </c>
      <c r="H28613" s="353">
        <f>IF(B28613=0,0,'6.2.4 STPIS Customer summary'!$H$17)</f>
        <v>0</v>
      </c>
      <c r="I28613" s="350" t="str">
        <f>IF(B28613=0,"",IF(ISERROR(VLOOKUP(D28613,Lookups!$F$3:$F$18,1,FALSE)),1,0))</f>
        <v/>
      </c>
      <c r="J28613" s="392" t="str">
        <f t="shared" si="1338"/>
        <v/>
      </c>
      <c r="K28613" s="392" t="str">
        <f t="shared" si="1339"/>
        <v/>
      </c>
      <c r="L28613" s="393" t="str">
        <f t="shared" si="1340"/>
        <v/>
      </c>
    </row>
    <row r="28614" spans="2:12">
      <c r="B28614" s="391">
        <f>IFERROR(VLOOKUP('6.3 Sustained interruptions'!$D28614,'Incident earliest date'!$D:$F,2,FALSE),'6.3 Sustained interruptions'!E28614*1)</f>
        <v>0</v>
      </c>
      <c r="C28614" s="353">
        <f>'6.3 Sustained interruptions'!K28614</f>
        <v>0</v>
      </c>
      <c r="D28614" s="353">
        <f>'6.3 Sustained interruptions'!L28614</f>
        <v>0</v>
      </c>
      <c r="E28614" s="353">
        <f>'6.3 Sustained interruptions'!N28614</f>
        <v>0</v>
      </c>
      <c r="F28614" s="353">
        <f>'6.3 Sustained interruptions'!O28614</f>
        <v>0</v>
      </c>
      <c r="G28614" s="353">
        <f>IFERROR(VLOOKUP(C28614,'6.2.4 STPIS Customer summary'!$D$12:$H$17,5,FALSE),0)</f>
        <v>0</v>
      </c>
      <c r="H28614" s="353">
        <f>IF(B28614=0,0,'6.2.4 STPIS Customer summary'!$H$17)</f>
        <v>0</v>
      </c>
      <c r="I28614" s="350" t="str">
        <f>IF(B28614=0,"",IF(ISERROR(VLOOKUP(D28614,Lookups!$F$3:$F$18,1,FALSE)),1,0))</f>
        <v/>
      </c>
      <c r="J28614" s="392" t="str">
        <f t="shared" si="1338"/>
        <v/>
      </c>
      <c r="K28614" s="392" t="str">
        <f t="shared" si="1339"/>
        <v/>
      </c>
      <c r="L28614" s="393" t="str">
        <f t="shared" si="1340"/>
        <v/>
      </c>
    </row>
    <row r="28615" spans="2:12">
      <c r="B28615" s="391">
        <f>IFERROR(VLOOKUP('6.3 Sustained interruptions'!$D28615,'Incident earliest date'!$D:$F,2,FALSE),'6.3 Sustained interruptions'!E28615*1)</f>
        <v>0</v>
      </c>
      <c r="C28615" s="353">
        <f>'6.3 Sustained interruptions'!K28615</f>
        <v>0</v>
      </c>
      <c r="D28615" s="353">
        <f>'6.3 Sustained interruptions'!L28615</f>
        <v>0</v>
      </c>
      <c r="E28615" s="353">
        <f>'6.3 Sustained interruptions'!N28615</f>
        <v>0</v>
      </c>
      <c r="F28615" s="353">
        <f>'6.3 Sustained interruptions'!O28615</f>
        <v>0</v>
      </c>
      <c r="G28615" s="353">
        <f>IFERROR(VLOOKUP(C28615,'6.2.4 STPIS Customer summary'!$D$12:$H$17,5,FALSE),0)</f>
        <v>0</v>
      </c>
      <c r="H28615" s="353">
        <f>IF(B28615=0,0,'6.2.4 STPIS Customer summary'!$H$17)</f>
        <v>0</v>
      </c>
      <c r="I28615" s="350" t="str">
        <f>IF(B28615=0,"",IF(ISERROR(VLOOKUP(D28615,Lookups!$F$3:$F$18,1,FALSE)),1,0))</f>
        <v/>
      </c>
      <c r="J28615" s="392" t="str">
        <f t="shared" si="1338"/>
        <v/>
      </c>
      <c r="K28615" s="392" t="str">
        <f t="shared" si="1339"/>
        <v/>
      </c>
      <c r="L28615" s="393" t="str">
        <f t="shared" si="1340"/>
        <v/>
      </c>
    </row>
    <row r="28616" spans="2:12">
      <c r="B28616" s="391">
        <f>IFERROR(VLOOKUP('6.3 Sustained interruptions'!$D28616,'Incident earliest date'!$D:$F,2,FALSE),'6.3 Sustained interruptions'!E28616*1)</f>
        <v>0</v>
      </c>
      <c r="C28616" s="353">
        <f>'6.3 Sustained interruptions'!K28616</f>
        <v>0</v>
      </c>
      <c r="D28616" s="353">
        <f>'6.3 Sustained interruptions'!L28616</f>
        <v>0</v>
      </c>
      <c r="E28616" s="353">
        <f>'6.3 Sustained interruptions'!N28616</f>
        <v>0</v>
      </c>
      <c r="F28616" s="353">
        <f>'6.3 Sustained interruptions'!O28616</f>
        <v>0</v>
      </c>
      <c r="G28616" s="353">
        <f>IFERROR(VLOOKUP(C28616,'6.2.4 STPIS Customer summary'!$D$12:$H$17,5,FALSE),0)</f>
        <v>0</v>
      </c>
      <c r="H28616" s="353">
        <f>IF(B28616=0,0,'6.2.4 STPIS Customer summary'!$H$17)</f>
        <v>0</v>
      </c>
      <c r="I28616" s="350" t="str">
        <f>IF(B28616=0,"",IF(ISERROR(VLOOKUP(D28616,Lookups!$F$3:$F$18,1,FALSE)),1,0))</f>
        <v/>
      </c>
      <c r="J28616" s="392" t="str">
        <f t="shared" si="1338"/>
        <v/>
      </c>
      <c r="K28616" s="392" t="str">
        <f t="shared" si="1339"/>
        <v/>
      </c>
      <c r="L28616" s="393" t="str">
        <f t="shared" si="1340"/>
        <v/>
      </c>
    </row>
    <row r="28617" spans="2:12">
      <c r="B28617" s="391">
        <f>IFERROR(VLOOKUP('6.3 Sustained interruptions'!$D28617,'Incident earliest date'!$D:$F,2,FALSE),'6.3 Sustained interruptions'!E28617*1)</f>
        <v>0</v>
      </c>
      <c r="C28617" s="353">
        <f>'6.3 Sustained interruptions'!K28617</f>
        <v>0</v>
      </c>
      <c r="D28617" s="353">
        <f>'6.3 Sustained interruptions'!L28617</f>
        <v>0</v>
      </c>
      <c r="E28617" s="353">
        <f>'6.3 Sustained interruptions'!N28617</f>
        <v>0</v>
      </c>
      <c r="F28617" s="353">
        <f>'6.3 Sustained interruptions'!O28617</f>
        <v>0</v>
      </c>
      <c r="G28617" s="353">
        <f>IFERROR(VLOOKUP(C28617,'6.2.4 STPIS Customer summary'!$D$12:$H$17,5,FALSE),0)</f>
        <v>0</v>
      </c>
      <c r="H28617" s="353">
        <f>IF(B28617=0,0,'6.2.4 STPIS Customer summary'!$H$17)</f>
        <v>0</v>
      </c>
      <c r="I28617" s="350" t="str">
        <f>IF(B28617=0,"",IF(ISERROR(VLOOKUP(D28617,Lookups!$F$3:$F$18,1,FALSE)),1,0))</f>
        <v/>
      </c>
      <c r="J28617" s="392" t="str">
        <f t="shared" si="1338"/>
        <v/>
      </c>
      <c r="K28617" s="392" t="str">
        <f t="shared" si="1339"/>
        <v/>
      </c>
      <c r="L28617" s="393" t="str">
        <f t="shared" si="1340"/>
        <v/>
      </c>
    </row>
    <row r="28618" spans="2:12">
      <c r="B28618" s="391">
        <f>IFERROR(VLOOKUP('6.3 Sustained interruptions'!$D28618,'Incident earliest date'!$D:$F,2,FALSE),'6.3 Sustained interruptions'!E28618*1)</f>
        <v>0</v>
      </c>
      <c r="C28618" s="353">
        <f>'6.3 Sustained interruptions'!K28618</f>
        <v>0</v>
      </c>
      <c r="D28618" s="353">
        <f>'6.3 Sustained interruptions'!L28618</f>
        <v>0</v>
      </c>
      <c r="E28618" s="353">
        <f>'6.3 Sustained interruptions'!N28618</f>
        <v>0</v>
      </c>
      <c r="F28618" s="353">
        <f>'6.3 Sustained interruptions'!O28618</f>
        <v>0</v>
      </c>
      <c r="G28618" s="353">
        <f>IFERROR(VLOOKUP(C28618,'6.2.4 STPIS Customer summary'!$D$12:$H$17,5,FALSE),0)</f>
        <v>0</v>
      </c>
      <c r="H28618" s="353">
        <f>IF(B28618=0,0,'6.2.4 STPIS Customer summary'!$H$17)</f>
        <v>0</v>
      </c>
      <c r="I28618" s="350" t="str">
        <f>IF(B28618=0,"",IF(ISERROR(VLOOKUP(D28618,Lookups!$F$3:$F$18,1,FALSE)),1,0))</f>
        <v/>
      </c>
      <c r="J28618" s="392" t="str">
        <f t="shared" si="1338"/>
        <v/>
      </c>
      <c r="K28618" s="392" t="str">
        <f t="shared" si="1339"/>
        <v/>
      </c>
      <c r="L28618" s="393" t="str">
        <f t="shared" si="1340"/>
        <v/>
      </c>
    </row>
    <row r="28619" spans="2:12">
      <c r="B28619" s="391">
        <f>IFERROR(VLOOKUP('6.3 Sustained interruptions'!$D28619,'Incident earliest date'!$D:$F,2,FALSE),'6.3 Sustained interruptions'!E28619*1)</f>
        <v>0</v>
      </c>
      <c r="C28619" s="353">
        <f>'6.3 Sustained interruptions'!K28619</f>
        <v>0</v>
      </c>
      <c r="D28619" s="353">
        <f>'6.3 Sustained interruptions'!L28619</f>
        <v>0</v>
      </c>
      <c r="E28619" s="353">
        <f>'6.3 Sustained interruptions'!N28619</f>
        <v>0</v>
      </c>
      <c r="F28619" s="353">
        <f>'6.3 Sustained interruptions'!O28619</f>
        <v>0</v>
      </c>
      <c r="G28619" s="353">
        <f>IFERROR(VLOOKUP(C28619,'6.2.4 STPIS Customer summary'!$D$12:$H$17,5,FALSE),0)</f>
        <v>0</v>
      </c>
      <c r="H28619" s="353">
        <f>IF(B28619=0,0,'6.2.4 STPIS Customer summary'!$H$17)</f>
        <v>0</v>
      </c>
      <c r="I28619" s="350" t="str">
        <f>IF(B28619=0,"",IF(ISERROR(VLOOKUP(D28619,Lookups!$F$3:$F$18,1,FALSE)),1,0))</f>
        <v/>
      </c>
      <c r="J28619" s="392" t="str">
        <f t="shared" si="1338"/>
        <v/>
      </c>
      <c r="K28619" s="392" t="str">
        <f t="shared" si="1339"/>
        <v/>
      </c>
      <c r="L28619" s="393" t="str">
        <f t="shared" si="1340"/>
        <v/>
      </c>
    </row>
    <row r="28620" spans="2:12">
      <c r="B28620" s="391">
        <f>IFERROR(VLOOKUP('6.3 Sustained interruptions'!$D28620,'Incident earliest date'!$D:$F,2,FALSE),'6.3 Sustained interruptions'!E28620*1)</f>
        <v>0</v>
      </c>
      <c r="C28620" s="353">
        <f>'6.3 Sustained interruptions'!K28620</f>
        <v>0</v>
      </c>
      <c r="D28620" s="353">
        <f>'6.3 Sustained interruptions'!L28620</f>
        <v>0</v>
      </c>
      <c r="E28620" s="353">
        <f>'6.3 Sustained interruptions'!N28620</f>
        <v>0</v>
      </c>
      <c r="F28620" s="353">
        <f>'6.3 Sustained interruptions'!O28620</f>
        <v>0</v>
      </c>
      <c r="G28620" s="353">
        <f>IFERROR(VLOOKUP(C28620,'6.2.4 STPIS Customer summary'!$D$12:$H$17,5,FALSE),0)</f>
        <v>0</v>
      </c>
      <c r="H28620" s="353">
        <f>IF(B28620=0,0,'6.2.4 STPIS Customer summary'!$H$17)</f>
        <v>0</v>
      </c>
      <c r="I28620" s="350" t="str">
        <f>IF(B28620=0,"",IF(ISERROR(VLOOKUP(D28620,Lookups!$F$3:$F$18,1,FALSE)),1,0))</f>
        <v/>
      </c>
      <c r="J28620" s="392" t="str">
        <f t="shared" si="1338"/>
        <v/>
      </c>
      <c r="K28620" s="392" t="str">
        <f t="shared" si="1339"/>
        <v/>
      </c>
      <c r="L28620" s="393" t="str">
        <f t="shared" si="1340"/>
        <v/>
      </c>
    </row>
    <row r="28621" spans="2:12">
      <c r="B28621" s="391">
        <f>IFERROR(VLOOKUP('6.3 Sustained interruptions'!$D28621,'Incident earliest date'!$D:$F,2,FALSE),'6.3 Sustained interruptions'!E28621*1)</f>
        <v>0</v>
      </c>
      <c r="C28621" s="353">
        <f>'6.3 Sustained interruptions'!K28621</f>
        <v>0</v>
      </c>
      <c r="D28621" s="353">
        <f>'6.3 Sustained interruptions'!L28621</f>
        <v>0</v>
      </c>
      <c r="E28621" s="353">
        <f>'6.3 Sustained interruptions'!N28621</f>
        <v>0</v>
      </c>
      <c r="F28621" s="353">
        <f>'6.3 Sustained interruptions'!O28621</f>
        <v>0</v>
      </c>
      <c r="G28621" s="353">
        <f>IFERROR(VLOOKUP(C28621,'6.2.4 STPIS Customer summary'!$D$12:$H$17,5,FALSE),0)</f>
        <v>0</v>
      </c>
      <c r="H28621" s="353">
        <f>IF(B28621=0,0,'6.2.4 STPIS Customer summary'!$H$17)</f>
        <v>0</v>
      </c>
      <c r="I28621" s="350" t="str">
        <f>IF(B28621=0,"",IF(ISERROR(VLOOKUP(D28621,Lookups!$F$3:$F$18,1,FALSE)),1,0))</f>
        <v/>
      </c>
      <c r="J28621" s="392" t="str">
        <f t="shared" si="1338"/>
        <v/>
      </c>
      <c r="K28621" s="392" t="str">
        <f t="shared" si="1339"/>
        <v/>
      </c>
      <c r="L28621" s="393" t="str">
        <f t="shared" si="1340"/>
        <v/>
      </c>
    </row>
    <row r="28622" spans="2:12">
      <c r="B28622" s="391">
        <f>IFERROR(VLOOKUP('6.3 Sustained interruptions'!$D28622,'Incident earliest date'!$D:$F,2,FALSE),'6.3 Sustained interruptions'!E28622*1)</f>
        <v>0</v>
      </c>
      <c r="C28622" s="353">
        <f>'6.3 Sustained interruptions'!K28622</f>
        <v>0</v>
      </c>
      <c r="D28622" s="353">
        <f>'6.3 Sustained interruptions'!L28622</f>
        <v>0</v>
      </c>
      <c r="E28622" s="353">
        <f>'6.3 Sustained interruptions'!N28622</f>
        <v>0</v>
      </c>
      <c r="F28622" s="353">
        <f>'6.3 Sustained interruptions'!O28622</f>
        <v>0</v>
      </c>
      <c r="G28622" s="353">
        <f>IFERROR(VLOOKUP(C28622,'6.2.4 STPIS Customer summary'!$D$12:$H$17,5,FALSE),0)</f>
        <v>0</v>
      </c>
      <c r="H28622" s="353">
        <f>IF(B28622=0,0,'6.2.4 STPIS Customer summary'!$H$17)</f>
        <v>0</v>
      </c>
      <c r="I28622" s="350" t="str">
        <f>IF(B28622=0,"",IF(ISERROR(VLOOKUP(D28622,Lookups!$F$3:$F$18,1,FALSE)),1,0))</f>
        <v/>
      </c>
      <c r="J28622" s="392" t="str">
        <f t="shared" si="1338"/>
        <v/>
      </c>
      <c r="K28622" s="392" t="str">
        <f t="shared" si="1339"/>
        <v/>
      </c>
      <c r="L28622" s="393" t="str">
        <f t="shared" si="1340"/>
        <v/>
      </c>
    </row>
    <row r="28623" spans="2:12">
      <c r="B28623" s="391">
        <f>IFERROR(VLOOKUP('6.3 Sustained interruptions'!$D28623,'Incident earliest date'!$D:$F,2,FALSE),'6.3 Sustained interruptions'!E28623*1)</f>
        <v>0</v>
      </c>
      <c r="C28623" s="353">
        <f>'6.3 Sustained interruptions'!K28623</f>
        <v>0</v>
      </c>
      <c r="D28623" s="353">
        <f>'6.3 Sustained interruptions'!L28623</f>
        <v>0</v>
      </c>
      <c r="E28623" s="353">
        <f>'6.3 Sustained interruptions'!N28623</f>
        <v>0</v>
      </c>
      <c r="F28623" s="353">
        <f>'6.3 Sustained interruptions'!O28623</f>
        <v>0</v>
      </c>
      <c r="G28623" s="353">
        <f>IFERROR(VLOOKUP(C28623,'6.2.4 STPIS Customer summary'!$D$12:$H$17,5,FALSE),0)</f>
        <v>0</v>
      </c>
      <c r="H28623" s="353">
        <f>IF(B28623=0,0,'6.2.4 STPIS Customer summary'!$H$17)</f>
        <v>0</v>
      </c>
      <c r="I28623" s="350" t="str">
        <f>IF(B28623=0,"",IF(ISERROR(VLOOKUP(D28623,Lookups!$F$3:$F$18,1,FALSE)),1,0))</f>
        <v/>
      </c>
      <c r="J28623" s="392" t="str">
        <f t="shared" si="1338"/>
        <v/>
      </c>
      <c r="K28623" s="392" t="str">
        <f t="shared" si="1339"/>
        <v/>
      </c>
      <c r="L28623" s="393" t="str">
        <f t="shared" si="1340"/>
        <v/>
      </c>
    </row>
    <row r="28624" spans="2:12">
      <c r="B28624" s="391">
        <f>IFERROR(VLOOKUP('6.3 Sustained interruptions'!$D28624,'Incident earliest date'!$D:$F,2,FALSE),'6.3 Sustained interruptions'!E28624*1)</f>
        <v>0</v>
      </c>
      <c r="C28624" s="353">
        <f>'6.3 Sustained interruptions'!K28624</f>
        <v>0</v>
      </c>
      <c r="D28624" s="353">
        <f>'6.3 Sustained interruptions'!L28624</f>
        <v>0</v>
      </c>
      <c r="E28624" s="353">
        <f>'6.3 Sustained interruptions'!N28624</f>
        <v>0</v>
      </c>
      <c r="F28624" s="353">
        <f>'6.3 Sustained interruptions'!O28624</f>
        <v>0</v>
      </c>
      <c r="G28624" s="353">
        <f>IFERROR(VLOOKUP(C28624,'6.2.4 STPIS Customer summary'!$D$12:$H$17,5,FALSE),0)</f>
        <v>0</v>
      </c>
      <c r="H28624" s="353">
        <f>IF(B28624=0,0,'6.2.4 STPIS Customer summary'!$H$17)</f>
        <v>0</v>
      </c>
      <c r="I28624" s="350" t="str">
        <f>IF(B28624=0,"",IF(ISERROR(VLOOKUP(D28624,Lookups!$F$3:$F$18,1,FALSE)),1,0))</f>
        <v/>
      </c>
      <c r="J28624" s="392" t="str">
        <f t="shared" ref="J28624:J28687" si="1341">IFERROR(F28624/G28624,"")</f>
        <v/>
      </c>
      <c r="K28624" s="392" t="str">
        <f t="shared" ref="K28624:K28687" si="1342">IFERROR(F28624/H28624,"")</f>
        <v/>
      </c>
      <c r="L28624" s="393" t="str">
        <f t="shared" ref="L28624:L28687" si="1343">IFERROR(E28624/G28624,"")</f>
        <v/>
      </c>
    </row>
    <row r="28625" spans="2:12">
      <c r="B28625" s="391">
        <f>IFERROR(VLOOKUP('6.3 Sustained interruptions'!$D28625,'Incident earliest date'!$D:$F,2,FALSE),'6.3 Sustained interruptions'!E28625*1)</f>
        <v>0</v>
      </c>
      <c r="C28625" s="353">
        <f>'6.3 Sustained interruptions'!K28625</f>
        <v>0</v>
      </c>
      <c r="D28625" s="353">
        <f>'6.3 Sustained interruptions'!L28625</f>
        <v>0</v>
      </c>
      <c r="E28625" s="353">
        <f>'6.3 Sustained interruptions'!N28625</f>
        <v>0</v>
      </c>
      <c r="F28625" s="353">
        <f>'6.3 Sustained interruptions'!O28625</f>
        <v>0</v>
      </c>
      <c r="G28625" s="353">
        <f>IFERROR(VLOOKUP(C28625,'6.2.4 STPIS Customer summary'!$D$12:$H$17,5,FALSE),0)</f>
        <v>0</v>
      </c>
      <c r="H28625" s="353">
        <f>IF(B28625=0,0,'6.2.4 STPIS Customer summary'!$H$17)</f>
        <v>0</v>
      </c>
      <c r="I28625" s="350" t="str">
        <f>IF(B28625=0,"",IF(ISERROR(VLOOKUP(D28625,Lookups!$F$3:$F$18,1,FALSE)),1,0))</f>
        <v/>
      </c>
      <c r="J28625" s="392" t="str">
        <f t="shared" si="1341"/>
        <v/>
      </c>
      <c r="K28625" s="392" t="str">
        <f t="shared" si="1342"/>
        <v/>
      </c>
      <c r="L28625" s="393" t="str">
        <f t="shared" si="1343"/>
        <v/>
      </c>
    </row>
    <row r="28626" spans="2:12">
      <c r="B28626" s="391">
        <f>IFERROR(VLOOKUP('6.3 Sustained interruptions'!$D28626,'Incident earliest date'!$D:$F,2,FALSE),'6.3 Sustained interruptions'!E28626*1)</f>
        <v>0</v>
      </c>
      <c r="C28626" s="353">
        <f>'6.3 Sustained interruptions'!K28626</f>
        <v>0</v>
      </c>
      <c r="D28626" s="353">
        <f>'6.3 Sustained interruptions'!L28626</f>
        <v>0</v>
      </c>
      <c r="E28626" s="353">
        <f>'6.3 Sustained interruptions'!N28626</f>
        <v>0</v>
      </c>
      <c r="F28626" s="353">
        <f>'6.3 Sustained interruptions'!O28626</f>
        <v>0</v>
      </c>
      <c r="G28626" s="353">
        <f>IFERROR(VLOOKUP(C28626,'6.2.4 STPIS Customer summary'!$D$12:$H$17,5,FALSE),0)</f>
        <v>0</v>
      </c>
      <c r="H28626" s="353">
        <f>IF(B28626=0,0,'6.2.4 STPIS Customer summary'!$H$17)</f>
        <v>0</v>
      </c>
      <c r="I28626" s="350" t="str">
        <f>IF(B28626=0,"",IF(ISERROR(VLOOKUP(D28626,Lookups!$F$3:$F$18,1,FALSE)),1,0))</f>
        <v/>
      </c>
      <c r="J28626" s="392" t="str">
        <f t="shared" si="1341"/>
        <v/>
      </c>
      <c r="K28626" s="392" t="str">
        <f t="shared" si="1342"/>
        <v/>
      </c>
      <c r="L28626" s="393" t="str">
        <f t="shared" si="1343"/>
        <v/>
      </c>
    </row>
    <row r="28627" spans="2:12">
      <c r="B28627" s="391">
        <f>IFERROR(VLOOKUP('6.3 Sustained interruptions'!$D28627,'Incident earliest date'!$D:$F,2,FALSE),'6.3 Sustained interruptions'!E28627*1)</f>
        <v>0</v>
      </c>
      <c r="C28627" s="353">
        <f>'6.3 Sustained interruptions'!K28627</f>
        <v>0</v>
      </c>
      <c r="D28627" s="353">
        <f>'6.3 Sustained interruptions'!L28627</f>
        <v>0</v>
      </c>
      <c r="E28627" s="353">
        <f>'6.3 Sustained interruptions'!N28627</f>
        <v>0</v>
      </c>
      <c r="F28627" s="353">
        <f>'6.3 Sustained interruptions'!O28627</f>
        <v>0</v>
      </c>
      <c r="G28627" s="353">
        <f>IFERROR(VLOOKUP(C28627,'6.2.4 STPIS Customer summary'!$D$12:$H$17,5,FALSE),0)</f>
        <v>0</v>
      </c>
      <c r="H28627" s="353">
        <f>IF(B28627=0,0,'6.2.4 STPIS Customer summary'!$H$17)</f>
        <v>0</v>
      </c>
      <c r="I28627" s="350" t="str">
        <f>IF(B28627=0,"",IF(ISERROR(VLOOKUP(D28627,Lookups!$F$3:$F$18,1,FALSE)),1,0))</f>
        <v/>
      </c>
      <c r="J28627" s="392" t="str">
        <f t="shared" si="1341"/>
        <v/>
      </c>
      <c r="K28627" s="392" t="str">
        <f t="shared" si="1342"/>
        <v/>
      </c>
      <c r="L28627" s="393" t="str">
        <f t="shared" si="1343"/>
        <v/>
      </c>
    </row>
    <row r="28628" spans="2:12">
      <c r="B28628" s="391">
        <f>IFERROR(VLOOKUP('6.3 Sustained interruptions'!$D28628,'Incident earliest date'!$D:$F,2,FALSE),'6.3 Sustained interruptions'!E28628*1)</f>
        <v>0</v>
      </c>
      <c r="C28628" s="353">
        <f>'6.3 Sustained interruptions'!K28628</f>
        <v>0</v>
      </c>
      <c r="D28628" s="353">
        <f>'6.3 Sustained interruptions'!L28628</f>
        <v>0</v>
      </c>
      <c r="E28628" s="353">
        <f>'6.3 Sustained interruptions'!N28628</f>
        <v>0</v>
      </c>
      <c r="F28628" s="353">
        <f>'6.3 Sustained interruptions'!O28628</f>
        <v>0</v>
      </c>
      <c r="G28628" s="353">
        <f>IFERROR(VLOOKUP(C28628,'6.2.4 STPIS Customer summary'!$D$12:$H$17,5,FALSE),0)</f>
        <v>0</v>
      </c>
      <c r="H28628" s="353">
        <f>IF(B28628=0,0,'6.2.4 STPIS Customer summary'!$H$17)</f>
        <v>0</v>
      </c>
      <c r="I28628" s="350" t="str">
        <f>IF(B28628=0,"",IF(ISERROR(VLOOKUP(D28628,Lookups!$F$3:$F$18,1,FALSE)),1,0))</f>
        <v/>
      </c>
      <c r="J28628" s="392" t="str">
        <f t="shared" si="1341"/>
        <v/>
      </c>
      <c r="K28628" s="392" t="str">
        <f t="shared" si="1342"/>
        <v/>
      </c>
      <c r="L28628" s="393" t="str">
        <f t="shared" si="1343"/>
        <v/>
      </c>
    </row>
    <row r="28629" spans="2:12">
      <c r="B28629" s="391">
        <f>IFERROR(VLOOKUP('6.3 Sustained interruptions'!$D28629,'Incident earliest date'!$D:$F,2,FALSE),'6.3 Sustained interruptions'!E28629*1)</f>
        <v>0</v>
      </c>
      <c r="C28629" s="353">
        <f>'6.3 Sustained interruptions'!K28629</f>
        <v>0</v>
      </c>
      <c r="D28629" s="353">
        <f>'6.3 Sustained interruptions'!L28629</f>
        <v>0</v>
      </c>
      <c r="E28629" s="353">
        <f>'6.3 Sustained interruptions'!N28629</f>
        <v>0</v>
      </c>
      <c r="F28629" s="353">
        <f>'6.3 Sustained interruptions'!O28629</f>
        <v>0</v>
      </c>
      <c r="G28629" s="353">
        <f>IFERROR(VLOOKUP(C28629,'6.2.4 STPIS Customer summary'!$D$12:$H$17,5,FALSE),0)</f>
        <v>0</v>
      </c>
      <c r="H28629" s="353">
        <f>IF(B28629=0,0,'6.2.4 STPIS Customer summary'!$H$17)</f>
        <v>0</v>
      </c>
      <c r="I28629" s="350" t="str">
        <f>IF(B28629=0,"",IF(ISERROR(VLOOKUP(D28629,Lookups!$F$3:$F$18,1,FALSE)),1,0))</f>
        <v/>
      </c>
      <c r="J28629" s="392" t="str">
        <f t="shared" si="1341"/>
        <v/>
      </c>
      <c r="K28629" s="392" t="str">
        <f t="shared" si="1342"/>
        <v/>
      </c>
      <c r="L28629" s="393" t="str">
        <f t="shared" si="1343"/>
        <v/>
      </c>
    </row>
    <row r="28630" spans="2:12">
      <c r="B28630" s="391">
        <f>IFERROR(VLOOKUP('6.3 Sustained interruptions'!$D28630,'Incident earliest date'!$D:$F,2,FALSE),'6.3 Sustained interruptions'!E28630*1)</f>
        <v>0</v>
      </c>
      <c r="C28630" s="353">
        <f>'6.3 Sustained interruptions'!K28630</f>
        <v>0</v>
      </c>
      <c r="D28630" s="353">
        <f>'6.3 Sustained interruptions'!L28630</f>
        <v>0</v>
      </c>
      <c r="E28630" s="353">
        <f>'6.3 Sustained interruptions'!N28630</f>
        <v>0</v>
      </c>
      <c r="F28630" s="353">
        <f>'6.3 Sustained interruptions'!O28630</f>
        <v>0</v>
      </c>
      <c r="G28630" s="353">
        <f>IFERROR(VLOOKUP(C28630,'6.2.4 STPIS Customer summary'!$D$12:$H$17,5,FALSE),0)</f>
        <v>0</v>
      </c>
      <c r="H28630" s="353">
        <f>IF(B28630=0,0,'6.2.4 STPIS Customer summary'!$H$17)</f>
        <v>0</v>
      </c>
      <c r="I28630" s="350" t="str">
        <f>IF(B28630=0,"",IF(ISERROR(VLOOKUP(D28630,Lookups!$F$3:$F$18,1,FALSE)),1,0))</f>
        <v/>
      </c>
      <c r="J28630" s="392" t="str">
        <f t="shared" si="1341"/>
        <v/>
      </c>
      <c r="K28630" s="392" t="str">
        <f t="shared" si="1342"/>
        <v/>
      </c>
      <c r="L28630" s="393" t="str">
        <f t="shared" si="1343"/>
        <v/>
      </c>
    </row>
    <row r="28631" spans="2:12">
      <c r="B28631" s="391">
        <f>IFERROR(VLOOKUP('6.3 Sustained interruptions'!$D28631,'Incident earliest date'!$D:$F,2,FALSE),'6.3 Sustained interruptions'!E28631*1)</f>
        <v>0</v>
      </c>
      <c r="C28631" s="353">
        <f>'6.3 Sustained interruptions'!K28631</f>
        <v>0</v>
      </c>
      <c r="D28631" s="353">
        <f>'6.3 Sustained interruptions'!L28631</f>
        <v>0</v>
      </c>
      <c r="E28631" s="353">
        <f>'6.3 Sustained interruptions'!N28631</f>
        <v>0</v>
      </c>
      <c r="F28631" s="353">
        <f>'6.3 Sustained interruptions'!O28631</f>
        <v>0</v>
      </c>
      <c r="G28631" s="353">
        <f>IFERROR(VLOOKUP(C28631,'6.2.4 STPIS Customer summary'!$D$12:$H$17,5,FALSE),0)</f>
        <v>0</v>
      </c>
      <c r="H28631" s="353">
        <f>IF(B28631=0,0,'6.2.4 STPIS Customer summary'!$H$17)</f>
        <v>0</v>
      </c>
      <c r="I28631" s="350" t="str">
        <f>IF(B28631=0,"",IF(ISERROR(VLOOKUP(D28631,Lookups!$F$3:$F$18,1,FALSE)),1,0))</f>
        <v/>
      </c>
      <c r="J28631" s="392" t="str">
        <f t="shared" si="1341"/>
        <v/>
      </c>
      <c r="K28631" s="392" t="str">
        <f t="shared" si="1342"/>
        <v/>
      </c>
      <c r="L28631" s="393" t="str">
        <f t="shared" si="1343"/>
        <v/>
      </c>
    </row>
    <row r="28632" spans="2:12">
      <c r="B28632" s="391">
        <f>IFERROR(VLOOKUP('6.3 Sustained interruptions'!$D28632,'Incident earliest date'!$D:$F,2,FALSE),'6.3 Sustained interruptions'!E28632*1)</f>
        <v>0</v>
      </c>
      <c r="C28632" s="353">
        <f>'6.3 Sustained interruptions'!K28632</f>
        <v>0</v>
      </c>
      <c r="D28632" s="353">
        <f>'6.3 Sustained interruptions'!L28632</f>
        <v>0</v>
      </c>
      <c r="E28632" s="353">
        <f>'6.3 Sustained interruptions'!N28632</f>
        <v>0</v>
      </c>
      <c r="F28632" s="353">
        <f>'6.3 Sustained interruptions'!O28632</f>
        <v>0</v>
      </c>
      <c r="G28632" s="353">
        <f>IFERROR(VLOOKUP(C28632,'6.2.4 STPIS Customer summary'!$D$12:$H$17,5,FALSE),0)</f>
        <v>0</v>
      </c>
      <c r="H28632" s="353">
        <f>IF(B28632=0,0,'6.2.4 STPIS Customer summary'!$H$17)</f>
        <v>0</v>
      </c>
      <c r="I28632" s="350" t="str">
        <f>IF(B28632=0,"",IF(ISERROR(VLOOKUP(D28632,Lookups!$F$3:$F$18,1,FALSE)),1,0))</f>
        <v/>
      </c>
      <c r="J28632" s="392" t="str">
        <f t="shared" si="1341"/>
        <v/>
      </c>
      <c r="K28632" s="392" t="str">
        <f t="shared" si="1342"/>
        <v/>
      </c>
      <c r="L28632" s="393" t="str">
        <f t="shared" si="1343"/>
        <v/>
      </c>
    </row>
    <row r="28633" spans="2:12">
      <c r="B28633" s="391">
        <f>IFERROR(VLOOKUP('6.3 Sustained interruptions'!$D28633,'Incident earliest date'!$D:$F,2,FALSE),'6.3 Sustained interruptions'!E28633*1)</f>
        <v>0</v>
      </c>
      <c r="C28633" s="353">
        <f>'6.3 Sustained interruptions'!K28633</f>
        <v>0</v>
      </c>
      <c r="D28633" s="353">
        <f>'6.3 Sustained interruptions'!L28633</f>
        <v>0</v>
      </c>
      <c r="E28633" s="353">
        <f>'6.3 Sustained interruptions'!N28633</f>
        <v>0</v>
      </c>
      <c r="F28633" s="353">
        <f>'6.3 Sustained interruptions'!O28633</f>
        <v>0</v>
      </c>
      <c r="G28633" s="353">
        <f>IFERROR(VLOOKUP(C28633,'6.2.4 STPIS Customer summary'!$D$12:$H$17,5,FALSE),0)</f>
        <v>0</v>
      </c>
      <c r="H28633" s="353">
        <f>IF(B28633=0,0,'6.2.4 STPIS Customer summary'!$H$17)</f>
        <v>0</v>
      </c>
      <c r="I28633" s="350" t="str">
        <f>IF(B28633=0,"",IF(ISERROR(VLOOKUP(D28633,Lookups!$F$3:$F$18,1,FALSE)),1,0))</f>
        <v/>
      </c>
      <c r="J28633" s="392" t="str">
        <f t="shared" si="1341"/>
        <v/>
      </c>
      <c r="K28633" s="392" t="str">
        <f t="shared" si="1342"/>
        <v/>
      </c>
      <c r="L28633" s="393" t="str">
        <f t="shared" si="1343"/>
        <v/>
      </c>
    </row>
    <row r="28634" spans="2:12">
      <c r="B28634" s="391">
        <f>IFERROR(VLOOKUP('6.3 Sustained interruptions'!$D28634,'Incident earliest date'!$D:$F,2,FALSE),'6.3 Sustained interruptions'!E28634*1)</f>
        <v>0</v>
      </c>
      <c r="C28634" s="353">
        <f>'6.3 Sustained interruptions'!K28634</f>
        <v>0</v>
      </c>
      <c r="D28634" s="353">
        <f>'6.3 Sustained interruptions'!L28634</f>
        <v>0</v>
      </c>
      <c r="E28634" s="353">
        <f>'6.3 Sustained interruptions'!N28634</f>
        <v>0</v>
      </c>
      <c r="F28634" s="353">
        <f>'6.3 Sustained interruptions'!O28634</f>
        <v>0</v>
      </c>
      <c r="G28634" s="353">
        <f>IFERROR(VLOOKUP(C28634,'6.2.4 STPIS Customer summary'!$D$12:$H$17,5,FALSE),0)</f>
        <v>0</v>
      </c>
      <c r="H28634" s="353">
        <f>IF(B28634=0,0,'6.2.4 STPIS Customer summary'!$H$17)</f>
        <v>0</v>
      </c>
      <c r="I28634" s="350" t="str">
        <f>IF(B28634=0,"",IF(ISERROR(VLOOKUP(D28634,Lookups!$F$3:$F$18,1,FALSE)),1,0))</f>
        <v/>
      </c>
      <c r="J28634" s="392" t="str">
        <f t="shared" si="1341"/>
        <v/>
      </c>
      <c r="K28634" s="392" t="str">
        <f t="shared" si="1342"/>
        <v/>
      </c>
      <c r="L28634" s="393" t="str">
        <f t="shared" si="1343"/>
        <v/>
      </c>
    </row>
    <row r="28635" spans="2:12">
      <c r="B28635" s="391">
        <f>IFERROR(VLOOKUP('6.3 Sustained interruptions'!$D28635,'Incident earliest date'!$D:$F,2,FALSE),'6.3 Sustained interruptions'!E28635*1)</f>
        <v>0</v>
      </c>
      <c r="C28635" s="353">
        <f>'6.3 Sustained interruptions'!K28635</f>
        <v>0</v>
      </c>
      <c r="D28635" s="353">
        <f>'6.3 Sustained interruptions'!L28635</f>
        <v>0</v>
      </c>
      <c r="E28635" s="353">
        <f>'6.3 Sustained interruptions'!N28635</f>
        <v>0</v>
      </c>
      <c r="F28635" s="353">
        <f>'6.3 Sustained interruptions'!O28635</f>
        <v>0</v>
      </c>
      <c r="G28635" s="353">
        <f>IFERROR(VLOOKUP(C28635,'6.2.4 STPIS Customer summary'!$D$12:$H$17,5,FALSE),0)</f>
        <v>0</v>
      </c>
      <c r="H28635" s="353">
        <f>IF(B28635=0,0,'6.2.4 STPIS Customer summary'!$H$17)</f>
        <v>0</v>
      </c>
      <c r="I28635" s="350" t="str">
        <f>IF(B28635=0,"",IF(ISERROR(VLOOKUP(D28635,Lookups!$F$3:$F$18,1,FALSE)),1,0))</f>
        <v/>
      </c>
      <c r="J28635" s="392" t="str">
        <f t="shared" si="1341"/>
        <v/>
      </c>
      <c r="K28635" s="392" t="str">
        <f t="shared" si="1342"/>
        <v/>
      </c>
      <c r="L28635" s="393" t="str">
        <f t="shared" si="1343"/>
        <v/>
      </c>
    </row>
    <row r="28636" spans="2:12">
      <c r="B28636" s="391">
        <f>IFERROR(VLOOKUP('6.3 Sustained interruptions'!$D28636,'Incident earliest date'!$D:$F,2,FALSE),'6.3 Sustained interruptions'!E28636*1)</f>
        <v>0</v>
      </c>
      <c r="C28636" s="353">
        <f>'6.3 Sustained interruptions'!K28636</f>
        <v>0</v>
      </c>
      <c r="D28636" s="353">
        <f>'6.3 Sustained interruptions'!L28636</f>
        <v>0</v>
      </c>
      <c r="E28636" s="353">
        <f>'6.3 Sustained interruptions'!N28636</f>
        <v>0</v>
      </c>
      <c r="F28636" s="353">
        <f>'6.3 Sustained interruptions'!O28636</f>
        <v>0</v>
      </c>
      <c r="G28636" s="353">
        <f>IFERROR(VLOOKUP(C28636,'6.2.4 STPIS Customer summary'!$D$12:$H$17,5,FALSE),0)</f>
        <v>0</v>
      </c>
      <c r="H28636" s="353">
        <f>IF(B28636=0,0,'6.2.4 STPIS Customer summary'!$H$17)</f>
        <v>0</v>
      </c>
      <c r="I28636" s="350" t="str">
        <f>IF(B28636=0,"",IF(ISERROR(VLOOKUP(D28636,Lookups!$F$3:$F$18,1,FALSE)),1,0))</f>
        <v/>
      </c>
      <c r="J28636" s="392" t="str">
        <f t="shared" si="1341"/>
        <v/>
      </c>
      <c r="K28636" s="392" t="str">
        <f t="shared" si="1342"/>
        <v/>
      </c>
      <c r="L28636" s="393" t="str">
        <f t="shared" si="1343"/>
        <v/>
      </c>
    </row>
    <row r="28637" spans="2:12">
      <c r="B28637" s="391">
        <f>IFERROR(VLOOKUP('6.3 Sustained interruptions'!$D28637,'Incident earliest date'!$D:$F,2,FALSE),'6.3 Sustained interruptions'!E28637*1)</f>
        <v>0</v>
      </c>
      <c r="C28637" s="353">
        <f>'6.3 Sustained interruptions'!K28637</f>
        <v>0</v>
      </c>
      <c r="D28637" s="353">
        <f>'6.3 Sustained interruptions'!L28637</f>
        <v>0</v>
      </c>
      <c r="E28637" s="353">
        <f>'6.3 Sustained interruptions'!N28637</f>
        <v>0</v>
      </c>
      <c r="F28637" s="353">
        <f>'6.3 Sustained interruptions'!O28637</f>
        <v>0</v>
      </c>
      <c r="G28637" s="353">
        <f>IFERROR(VLOOKUP(C28637,'6.2.4 STPIS Customer summary'!$D$12:$H$17,5,FALSE),0)</f>
        <v>0</v>
      </c>
      <c r="H28637" s="353">
        <f>IF(B28637=0,0,'6.2.4 STPIS Customer summary'!$H$17)</f>
        <v>0</v>
      </c>
      <c r="I28637" s="350" t="str">
        <f>IF(B28637=0,"",IF(ISERROR(VLOOKUP(D28637,Lookups!$F$3:$F$18,1,FALSE)),1,0))</f>
        <v/>
      </c>
      <c r="J28637" s="392" t="str">
        <f t="shared" si="1341"/>
        <v/>
      </c>
      <c r="K28637" s="392" t="str">
        <f t="shared" si="1342"/>
        <v/>
      </c>
      <c r="L28637" s="393" t="str">
        <f t="shared" si="1343"/>
        <v/>
      </c>
    </row>
    <row r="28638" spans="2:12">
      <c r="B28638" s="391">
        <f>IFERROR(VLOOKUP('6.3 Sustained interruptions'!$D28638,'Incident earliest date'!$D:$F,2,FALSE),'6.3 Sustained interruptions'!E28638*1)</f>
        <v>0</v>
      </c>
      <c r="C28638" s="353">
        <f>'6.3 Sustained interruptions'!K28638</f>
        <v>0</v>
      </c>
      <c r="D28638" s="353">
        <f>'6.3 Sustained interruptions'!L28638</f>
        <v>0</v>
      </c>
      <c r="E28638" s="353">
        <f>'6.3 Sustained interruptions'!N28638</f>
        <v>0</v>
      </c>
      <c r="F28638" s="353">
        <f>'6.3 Sustained interruptions'!O28638</f>
        <v>0</v>
      </c>
      <c r="G28638" s="353">
        <f>IFERROR(VLOOKUP(C28638,'6.2.4 STPIS Customer summary'!$D$12:$H$17,5,FALSE),0)</f>
        <v>0</v>
      </c>
      <c r="H28638" s="353">
        <f>IF(B28638=0,0,'6.2.4 STPIS Customer summary'!$H$17)</f>
        <v>0</v>
      </c>
      <c r="I28638" s="350" t="str">
        <f>IF(B28638=0,"",IF(ISERROR(VLOOKUP(D28638,Lookups!$F$3:$F$18,1,FALSE)),1,0))</f>
        <v/>
      </c>
      <c r="J28638" s="392" t="str">
        <f t="shared" si="1341"/>
        <v/>
      </c>
      <c r="K28638" s="392" t="str">
        <f t="shared" si="1342"/>
        <v/>
      </c>
      <c r="L28638" s="393" t="str">
        <f t="shared" si="1343"/>
        <v/>
      </c>
    </row>
    <row r="28639" spans="2:12">
      <c r="B28639" s="391">
        <f>IFERROR(VLOOKUP('6.3 Sustained interruptions'!$D28639,'Incident earliest date'!$D:$F,2,FALSE),'6.3 Sustained interruptions'!E28639*1)</f>
        <v>0</v>
      </c>
      <c r="C28639" s="353">
        <f>'6.3 Sustained interruptions'!K28639</f>
        <v>0</v>
      </c>
      <c r="D28639" s="353">
        <f>'6.3 Sustained interruptions'!L28639</f>
        <v>0</v>
      </c>
      <c r="E28639" s="353">
        <f>'6.3 Sustained interruptions'!N28639</f>
        <v>0</v>
      </c>
      <c r="F28639" s="353">
        <f>'6.3 Sustained interruptions'!O28639</f>
        <v>0</v>
      </c>
      <c r="G28639" s="353">
        <f>IFERROR(VLOOKUP(C28639,'6.2.4 STPIS Customer summary'!$D$12:$H$17,5,FALSE),0)</f>
        <v>0</v>
      </c>
      <c r="H28639" s="353">
        <f>IF(B28639=0,0,'6.2.4 STPIS Customer summary'!$H$17)</f>
        <v>0</v>
      </c>
      <c r="I28639" s="350" t="str">
        <f>IF(B28639=0,"",IF(ISERROR(VLOOKUP(D28639,Lookups!$F$3:$F$18,1,FALSE)),1,0))</f>
        <v/>
      </c>
      <c r="J28639" s="392" t="str">
        <f t="shared" si="1341"/>
        <v/>
      </c>
      <c r="K28639" s="392" t="str">
        <f t="shared" si="1342"/>
        <v/>
      </c>
      <c r="L28639" s="393" t="str">
        <f t="shared" si="1343"/>
        <v/>
      </c>
    </row>
    <row r="28640" spans="2:12">
      <c r="B28640" s="391">
        <f>IFERROR(VLOOKUP('6.3 Sustained interruptions'!$D28640,'Incident earliest date'!$D:$F,2,FALSE),'6.3 Sustained interruptions'!E28640*1)</f>
        <v>0</v>
      </c>
      <c r="C28640" s="353">
        <f>'6.3 Sustained interruptions'!K28640</f>
        <v>0</v>
      </c>
      <c r="D28640" s="353">
        <f>'6.3 Sustained interruptions'!L28640</f>
        <v>0</v>
      </c>
      <c r="E28640" s="353">
        <f>'6.3 Sustained interruptions'!N28640</f>
        <v>0</v>
      </c>
      <c r="F28640" s="353">
        <f>'6.3 Sustained interruptions'!O28640</f>
        <v>0</v>
      </c>
      <c r="G28640" s="353">
        <f>IFERROR(VLOOKUP(C28640,'6.2.4 STPIS Customer summary'!$D$12:$H$17,5,FALSE),0)</f>
        <v>0</v>
      </c>
      <c r="H28640" s="353">
        <f>IF(B28640=0,0,'6.2.4 STPIS Customer summary'!$H$17)</f>
        <v>0</v>
      </c>
      <c r="I28640" s="350" t="str">
        <f>IF(B28640=0,"",IF(ISERROR(VLOOKUP(D28640,Lookups!$F$3:$F$18,1,FALSE)),1,0))</f>
        <v/>
      </c>
      <c r="J28640" s="392" t="str">
        <f t="shared" si="1341"/>
        <v/>
      </c>
      <c r="K28640" s="392" t="str">
        <f t="shared" si="1342"/>
        <v/>
      </c>
      <c r="L28640" s="393" t="str">
        <f t="shared" si="1343"/>
        <v/>
      </c>
    </row>
    <row r="28641" spans="2:12">
      <c r="B28641" s="391">
        <f>IFERROR(VLOOKUP('6.3 Sustained interruptions'!$D28641,'Incident earliest date'!$D:$F,2,FALSE),'6.3 Sustained interruptions'!E28641*1)</f>
        <v>0</v>
      </c>
      <c r="C28641" s="353">
        <f>'6.3 Sustained interruptions'!K28641</f>
        <v>0</v>
      </c>
      <c r="D28641" s="353">
        <f>'6.3 Sustained interruptions'!L28641</f>
        <v>0</v>
      </c>
      <c r="E28641" s="353">
        <f>'6.3 Sustained interruptions'!N28641</f>
        <v>0</v>
      </c>
      <c r="F28641" s="353">
        <f>'6.3 Sustained interruptions'!O28641</f>
        <v>0</v>
      </c>
      <c r="G28641" s="353">
        <f>IFERROR(VLOOKUP(C28641,'6.2.4 STPIS Customer summary'!$D$12:$H$17,5,FALSE),0)</f>
        <v>0</v>
      </c>
      <c r="H28641" s="353">
        <f>IF(B28641=0,0,'6.2.4 STPIS Customer summary'!$H$17)</f>
        <v>0</v>
      </c>
      <c r="I28641" s="350" t="str">
        <f>IF(B28641=0,"",IF(ISERROR(VLOOKUP(D28641,Lookups!$F$3:$F$18,1,FALSE)),1,0))</f>
        <v/>
      </c>
      <c r="J28641" s="392" t="str">
        <f t="shared" si="1341"/>
        <v/>
      </c>
      <c r="K28641" s="392" t="str">
        <f t="shared" si="1342"/>
        <v/>
      </c>
      <c r="L28641" s="393" t="str">
        <f t="shared" si="1343"/>
        <v/>
      </c>
    </row>
    <row r="28642" spans="2:12">
      <c r="B28642" s="391">
        <f>IFERROR(VLOOKUP('6.3 Sustained interruptions'!$D28642,'Incident earliest date'!$D:$F,2,FALSE),'6.3 Sustained interruptions'!E28642*1)</f>
        <v>0</v>
      </c>
      <c r="C28642" s="353">
        <f>'6.3 Sustained interruptions'!K28642</f>
        <v>0</v>
      </c>
      <c r="D28642" s="353">
        <f>'6.3 Sustained interruptions'!L28642</f>
        <v>0</v>
      </c>
      <c r="E28642" s="353">
        <f>'6.3 Sustained interruptions'!N28642</f>
        <v>0</v>
      </c>
      <c r="F28642" s="353">
        <f>'6.3 Sustained interruptions'!O28642</f>
        <v>0</v>
      </c>
      <c r="G28642" s="353">
        <f>IFERROR(VLOOKUP(C28642,'6.2.4 STPIS Customer summary'!$D$12:$H$17,5,FALSE),0)</f>
        <v>0</v>
      </c>
      <c r="H28642" s="353">
        <f>IF(B28642=0,0,'6.2.4 STPIS Customer summary'!$H$17)</f>
        <v>0</v>
      </c>
      <c r="I28642" s="350" t="str">
        <f>IF(B28642=0,"",IF(ISERROR(VLOOKUP(D28642,Lookups!$F$3:$F$18,1,FALSE)),1,0))</f>
        <v/>
      </c>
      <c r="J28642" s="392" t="str">
        <f t="shared" si="1341"/>
        <v/>
      </c>
      <c r="K28642" s="392" t="str">
        <f t="shared" si="1342"/>
        <v/>
      </c>
      <c r="L28642" s="393" t="str">
        <f t="shared" si="1343"/>
        <v/>
      </c>
    </row>
    <row r="28643" spans="2:12">
      <c r="B28643" s="391">
        <f>IFERROR(VLOOKUP('6.3 Sustained interruptions'!$D28643,'Incident earliest date'!$D:$F,2,FALSE),'6.3 Sustained interruptions'!E28643*1)</f>
        <v>0</v>
      </c>
      <c r="C28643" s="353">
        <f>'6.3 Sustained interruptions'!K28643</f>
        <v>0</v>
      </c>
      <c r="D28643" s="353">
        <f>'6.3 Sustained interruptions'!L28643</f>
        <v>0</v>
      </c>
      <c r="E28643" s="353">
        <f>'6.3 Sustained interruptions'!N28643</f>
        <v>0</v>
      </c>
      <c r="F28643" s="353">
        <f>'6.3 Sustained interruptions'!O28643</f>
        <v>0</v>
      </c>
      <c r="G28643" s="353">
        <f>IFERROR(VLOOKUP(C28643,'6.2.4 STPIS Customer summary'!$D$12:$H$17,5,FALSE),0)</f>
        <v>0</v>
      </c>
      <c r="H28643" s="353">
        <f>IF(B28643=0,0,'6.2.4 STPIS Customer summary'!$H$17)</f>
        <v>0</v>
      </c>
      <c r="I28643" s="350" t="str">
        <f>IF(B28643=0,"",IF(ISERROR(VLOOKUP(D28643,Lookups!$F$3:$F$18,1,FALSE)),1,0))</f>
        <v/>
      </c>
      <c r="J28643" s="392" t="str">
        <f t="shared" si="1341"/>
        <v/>
      </c>
      <c r="K28643" s="392" t="str">
        <f t="shared" si="1342"/>
        <v/>
      </c>
      <c r="L28643" s="393" t="str">
        <f t="shared" si="1343"/>
        <v/>
      </c>
    </row>
    <row r="28644" spans="2:12">
      <c r="B28644" s="391">
        <f>IFERROR(VLOOKUP('6.3 Sustained interruptions'!$D28644,'Incident earliest date'!$D:$F,2,FALSE),'6.3 Sustained interruptions'!E28644*1)</f>
        <v>0</v>
      </c>
      <c r="C28644" s="353">
        <f>'6.3 Sustained interruptions'!K28644</f>
        <v>0</v>
      </c>
      <c r="D28644" s="353">
        <f>'6.3 Sustained interruptions'!L28644</f>
        <v>0</v>
      </c>
      <c r="E28644" s="353">
        <f>'6.3 Sustained interruptions'!N28644</f>
        <v>0</v>
      </c>
      <c r="F28644" s="353">
        <f>'6.3 Sustained interruptions'!O28644</f>
        <v>0</v>
      </c>
      <c r="G28644" s="353">
        <f>IFERROR(VLOOKUP(C28644,'6.2.4 STPIS Customer summary'!$D$12:$H$17,5,FALSE),0)</f>
        <v>0</v>
      </c>
      <c r="H28644" s="353">
        <f>IF(B28644=0,0,'6.2.4 STPIS Customer summary'!$H$17)</f>
        <v>0</v>
      </c>
      <c r="I28644" s="350" t="str">
        <f>IF(B28644=0,"",IF(ISERROR(VLOOKUP(D28644,Lookups!$F$3:$F$18,1,FALSE)),1,0))</f>
        <v/>
      </c>
      <c r="J28644" s="392" t="str">
        <f t="shared" si="1341"/>
        <v/>
      </c>
      <c r="K28644" s="392" t="str">
        <f t="shared" si="1342"/>
        <v/>
      </c>
      <c r="L28644" s="393" t="str">
        <f t="shared" si="1343"/>
        <v/>
      </c>
    </row>
    <row r="28645" spans="2:12">
      <c r="B28645" s="391">
        <f>IFERROR(VLOOKUP('6.3 Sustained interruptions'!$D28645,'Incident earliest date'!$D:$F,2,FALSE),'6.3 Sustained interruptions'!E28645*1)</f>
        <v>0</v>
      </c>
      <c r="C28645" s="353">
        <f>'6.3 Sustained interruptions'!K28645</f>
        <v>0</v>
      </c>
      <c r="D28645" s="353">
        <f>'6.3 Sustained interruptions'!L28645</f>
        <v>0</v>
      </c>
      <c r="E28645" s="353">
        <f>'6.3 Sustained interruptions'!N28645</f>
        <v>0</v>
      </c>
      <c r="F28645" s="353">
        <f>'6.3 Sustained interruptions'!O28645</f>
        <v>0</v>
      </c>
      <c r="G28645" s="353">
        <f>IFERROR(VLOOKUP(C28645,'6.2.4 STPIS Customer summary'!$D$12:$H$17,5,FALSE),0)</f>
        <v>0</v>
      </c>
      <c r="H28645" s="353">
        <f>IF(B28645=0,0,'6.2.4 STPIS Customer summary'!$H$17)</f>
        <v>0</v>
      </c>
      <c r="I28645" s="350" t="str">
        <f>IF(B28645=0,"",IF(ISERROR(VLOOKUP(D28645,Lookups!$F$3:$F$18,1,FALSE)),1,0))</f>
        <v/>
      </c>
      <c r="J28645" s="392" t="str">
        <f t="shared" si="1341"/>
        <v/>
      </c>
      <c r="K28645" s="392" t="str">
        <f t="shared" si="1342"/>
        <v/>
      </c>
      <c r="L28645" s="393" t="str">
        <f t="shared" si="1343"/>
        <v/>
      </c>
    </row>
    <row r="28646" spans="2:12">
      <c r="B28646" s="391">
        <f>IFERROR(VLOOKUP('6.3 Sustained interruptions'!$D28646,'Incident earliest date'!$D:$F,2,FALSE),'6.3 Sustained interruptions'!E28646*1)</f>
        <v>0</v>
      </c>
      <c r="C28646" s="353">
        <f>'6.3 Sustained interruptions'!K28646</f>
        <v>0</v>
      </c>
      <c r="D28646" s="353">
        <f>'6.3 Sustained interruptions'!L28646</f>
        <v>0</v>
      </c>
      <c r="E28646" s="353">
        <f>'6.3 Sustained interruptions'!N28646</f>
        <v>0</v>
      </c>
      <c r="F28646" s="353">
        <f>'6.3 Sustained interruptions'!O28646</f>
        <v>0</v>
      </c>
      <c r="G28646" s="353">
        <f>IFERROR(VLOOKUP(C28646,'6.2.4 STPIS Customer summary'!$D$12:$H$17,5,FALSE),0)</f>
        <v>0</v>
      </c>
      <c r="H28646" s="353">
        <f>IF(B28646=0,0,'6.2.4 STPIS Customer summary'!$H$17)</f>
        <v>0</v>
      </c>
      <c r="I28646" s="350" t="str">
        <f>IF(B28646=0,"",IF(ISERROR(VLOOKUP(D28646,Lookups!$F$3:$F$18,1,FALSE)),1,0))</f>
        <v/>
      </c>
      <c r="J28646" s="392" t="str">
        <f t="shared" si="1341"/>
        <v/>
      </c>
      <c r="K28646" s="392" t="str">
        <f t="shared" si="1342"/>
        <v/>
      </c>
      <c r="L28646" s="393" t="str">
        <f t="shared" si="1343"/>
        <v/>
      </c>
    </row>
    <row r="28647" spans="2:12">
      <c r="B28647" s="391">
        <f>IFERROR(VLOOKUP('6.3 Sustained interruptions'!$D28647,'Incident earliest date'!$D:$F,2,FALSE),'6.3 Sustained interruptions'!E28647*1)</f>
        <v>0</v>
      </c>
      <c r="C28647" s="353">
        <f>'6.3 Sustained interruptions'!K28647</f>
        <v>0</v>
      </c>
      <c r="D28647" s="353">
        <f>'6.3 Sustained interruptions'!L28647</f>
        <v>0</v>
      </c>
      <c r="E28647" s="353">
        <f>'6.3 Sustained interruptions'!N28647</f>
        <v>0</v>
      </c>
      <c r="F28647" s="353">
        <f>'6.3 Sustained interruptions'!O28647</f>
        <v>0</v>
      </c>
      <c r="G28647" s="353">
        <f>IFERROR(VLOOKUP(C28647,'6.2.4 STPIS Customer summary'!$D$12:$H$17,5,FALSE),0)</f>
        <v>0</v>
      </c>
      <c r="H28647" s="353">
        <f>IF(B28647=0,0,'6.2.4 STPIS Customer summary'!$H$17)</f>
        <v>0</v>
      </c>
      <c r="I28647" s="350" t="str">
        <f>IF(B28647=0,"",IF(ISERROR(VLOOKUP(D28647,Lookups!$F$3:$F$18,1,FALSE)),1,0))</f>
        <v/>
      </c>
      <c r="J28647" s="392" t="str">
        <f t="shared" si="1341"/>
        <v/>
      </c>
      <c r="K28647" s="392" t="str">
        <f t="shared" si="1342"/>
        <v/>
      </c>
      <c r="L28647" s="393" t="str">
        <f t="shared" si="1343"/>
        <v/>
      </c>
    </row>
    <row r="28648" spans="2:12">
      <c r="B28648" s="391">
        <f>IFERROR(VLOOKUP('6.3 Sustained interruptions'!$D28648,'Incident earliest date'!$D:$F,2,FALSE),'6.3 Sustained interruptions'!E28648*1)</f>
        <v>0</v>
      </c>
      <c r="C28648" s="353">
        <f>'6.3 Sustained interruptions'!K28648</f>
        <v>0</v>
      </c>
      <c r="D28648" s="353">
        <f>'6.3 Sustained interruptions'!L28648</f>
        <v>0</v>
      </c>
      <c r="E28648" s="353">
        <f>'6.3 Sustained interruptions'!N28648</f>
        <v>0</v>
      </c>
      <c r="F28648" s="353">
        <f>'6.3 Sustained interruptions'!O28648</f>
        <v>0</v>
      </c>
      <c r="G28648" s="353">
        <f>IFERROR(VLOOKUP(C28648,'6.2.4 STPIS Customer summary'!$D$12:$H$17,5,FALSE),0)</f>
        <v>0</v>
      </c>
      <c r="H28648" s="353">
        <f>IF(B28648=0,0,'6.2.4 STPIS Customer summary'!$H$17)</f>
        <v>0</v>
      </c>
      <c r="I28648" s="350" t="str">
        <f>IF(B28648=0,"",IF(ISERROR(VLOOKUP(D28648,Lookups!$F$3:$F$18,1,FALSE)),1,0))</f>
        <v/>
      </c>
      <c r="J28648" s="392" t="str">
        <f t="shared" si="1341"/>
        <v/>
      </c>
      <c r="K28648" s="392" t="str">
        <f t="shared" si="1342"/>
        <v/>
      </c>
      <c r="L28648" s="393" t="str">
        <f t="shared" si="1343"/>
        <v/>
      </c>
    </row>
    <row r="28649" spans="2:12">
      <c r="B28649" s="391">
        <f>IFERROR(VLOOKUP('6.3 Sustained interruptions'!$D28649,'Incident earliest date'!$D:$F,2,FALSE),'6.3 Sustained interruptions'!E28649*1)</f>
        <v>0</v>
      </c>
      <c r="C28649" s="353">
        <f>'6.3 Sustained interruptions'!K28649</f>
        <v>0</v>
      </c>
      <c r="D28649" s="353">
        <f>'6.3 Sustained interruptions'!L28649</f>
        <v>0</v>
      </c>
      <c r="E28649" s="353">
        <f>'6.3 Sustained interruptions'!N28649</f>
        <v>0</v>
      </c>
      <c r="F28649" s="353">
        <f>'6.3 Sustained interruptions'!O28649</f>
        <v>0</v>
      </c>
      <c r="G28649" s="353">
        <f>IFERROR(VLOOKUP(C28649,'6.2.4 STPIS Customer summary'!$D$12:$H$17,5,FALSE),0)</f>
        <v>0</v>
      </c>
      <c r="H28649" s="353">
        <f>IF(B28649=0,0,'6.2.4 STPIS Customer summary'!$H$17)</f>
        <v>0</v>
      </c>
      <c r="I28649" s="350" t="str">
        <f>IF(B28649=0,"",IF(ISERROR(VLOOKUP(D28649,Lookups!$F$3:$F$18,1,FALSE)),1,0))</f>
        <v/>
      </c>
      <c r="J28649" s="392" t="str">
        <f t="shared" si="1341"/>
        <v/>
      </c>
      <c r="K28649" s="392" t="str">
        <f t="shared" si="1342"/>
        <v/>
      </c>
      <c r="L28649" s="393" t="str">
        <f t="shared" si="1343"/>
        <v/>
      </c>
    </row>
    <row r="28650" spans="2:12">
      <c r="B28650" s="391">
        <f>IFERROR(VLOOKUP('6.3 Sustained interruptions'!$D28650,'Incident earliest date'!$D:$F,2,FALSE),'6.3 Sustained interruptions'!E28650*1)</f>
        <v>0</v>
      </c>
      <c r="C28650" s="353">
        <f>'6.3 Sustained interruptions'!K28650</f>
        <v>0</v>
      </c>
      <c r="D28650" s="353">
        <f>'6.3 Sustained interruptions'!L28650</f>
        <v>0</v>
      </c>
      <c r="E28650" s="353">
        <f>'6.3 Sustained interruptions'!N28650</f>
        <v>0</v>
      </c>
      <c r="F28650" s="353">
        <f>'6.3 Sustained interruptions'!O28650</f>
        <v>0</v>
      </c>
      <c r="G28650" s="353">
        <f>IFERROR(VLOOKUP(C28650,'6.2.4 STPIS Customer summary'!$D$12:$H$17,5,FALSE),0)</f>
        <v>0</v>
      </c>
      <c r="H28650" s="353">
        <f>IF(B28650=0,0,'6.2.4 STPIS Customer summary'!$H$17)</f>
        <v>0</v>
      </c>
      <c r="I28650" s="350" t="str">
        <f>IF(B28650=0,"",IF(ISERROR(VLOOKUP(D28650,Lookups!$F$3:$F$18,1,FALSE)),1,0))</f>
        <v/>
      </c>
      <c r="J28650" s="392" t="str">
        <f t="shared" si="1341"/>
        <v/>
      </c>
      <c r="K28650" s="392" t="str">
        <f t="shared" si="1342"/>
        <v/>
      </c>
      <c r="L28650" s="393" t="str">
        <f t="shared" si="1343"/>
        <v/>
      </c>
    </row>
    <row r="28651" spans="2:12">
      <c r="B28651" s="391">
        <f>IFERROR(VLOOKUP('6.3 Sustained interruptions'!$D28651,'Incident earliest date'!$D:$F,2,FALSE),'6.3 Sustained interruptions'!E28651*1)</f>
        <v>0</v>
      </c>
      <c r="C28651" s="353">
        <f>'6.3 Sustained interruptions'!K28651</f>
        <v>0</v>
      </c>
      <c r="D28651" s="353">
        <f>'6.3 Sustained interruptions'!L28651</f>
        <v>0</v>
      </c>
      <c r="E28651" s="353">
        <f>'6.3 Sustained interruptions'!N28651</f>
        <v>0</v>
      </c>
      <c r="F28651" s="353">
        <f>'6.3 Sustained interruptions'!O28651</f>
        <v>0</v>
      </c>
      <c r="G28651" s="353">
        <f>IFERROR(VLOOKUP(C28651,'6.2.4 STPIS Customer summary'!$D$12:$H$17,5,FALSE),0)</f>
        <v>0</v>
      </c>
      <c r="H28651" s="353">
        <f>IF(B28651=0,0,'6.2.4 STPIS Customer summary'!$H$17)</f>
        <v>0</v>
      </c>
      <c r="I28651" s="350" t="str">
        <f>IF(B28651=0,"",IF(ISERROR(VLOOKUP(D28651,Lookups!$F$3:$F$18,1,FALSE)),1,0))</f>
        <v/>
      </c>
      <c r="J28651" s="392" t="str">
        <f t="shared" si="1341"/>
        <v/>
      </c>
      <c r="K28651" s="392" t="str">
        <f t="shared" si="1342"/>
        <v/>
      </c>
      <c r="L28651" s="393" t="str">
        <f t="shared" si="1343"/>
        <v/>
      </c>
    </row>
    <row r="28652" spans="2:12">
      <c r="B28652" s="391">
        <f>IFERROR(VLOOKUP('6.3 Sustained interruptions'!$D28652,'Incident earliest date'!$D:$F,2,FALSE),'6.3 Sustained interruptions'!E28652*1)</f>
        <v>0</v>
      </c>
      <c r="C28652" s="353">
        <f>'6.3 Sustained interruptions'!K28652</f>
        <v>0</v>
      </c>
      <c r="D28652" s="353">
        <f>'6.3 Sustained interruptions'!L28652</f>
        <v>0</v>
      </c>
      <c r="E28652" s="353">
        <f>'6.3 Sustained interruptions'!N28652</f>
        <v>0</v>
      </c>
      <c r="F28652" s="353">
        <f>'6.3 Sustained interruptions'!O28652</f>
        <v>0</v>
      </c>
      <c r="G28652" s="353">
        <f>IFERROR(VLOOKUP(C28652,'6.2.4 STPIS Customer summary'!$D$12:$H$17,5,FALSE),0)</f>
        <v>0</v>
      </c>
      <c r="H28652" s="353">
        <f>IF(B28652=0,0,'6.2.4 STPIS Customer summary'!$H$17)</f>
        <v>0</v>
      </c>
      <c r="I28652" s="350" t="str">
        <f>IF(B28652=0,"",IF(ISERROR(VLOOKUP(D28652,Lookups!$F$3:$F$18,1,FALSE)),1,0))</f>
        <v/>
      </c>
      <c r="J28652" s="392" t="str">
        <f t="shared" si="1341"/>
        <v/>
      </c>
      <c r="K28652" s="392" t="str">
        <f t="shared" si="1342"/>
        <v/>
      </c>
      <c r="L28652" s="393" t="str">
        <f t="shared" si="1343"/>
        <v/>
      </c>
    </row>
    <row r="28653" spans="2:12">
      <c r="B28653" s="391">
        <f>IFERROR(VLOOKUP('6.3 Sustained interruptions'!$D28653,'Incident earliest date'!$D:$F,2,FALSE),'6.3 Sustained interruptions'!E28653*1)</f>
        <v>0</v>
      </c>
      <c r="C28653" s="353">
        <f>'6.3 Sustained interruptions'!K28653</f>
        <v>0</v>
      </c>
      <c r="D28653" s="353">
        <f>'6.3 Sustained interruptions'!L28653</f>
        <v>0</v>
      </c>
      <c r="E28653" s="353">
        <f>'6.3 Sustained interruptions'!N28653</f>
        <v>0</v>
      </c>
      <c r="F28653" s="353">
        <f>'6.3 Sustained interruptions'!O28653</f>
        <v>0</v>
      </c>
      <c r="G28653" s="353">
        <f>IFERROR(VLOOKUP(C28653,'6.2.4 STPIS Customer summary'!$D$12:$H$17,5,FALSE),0)</f>
        <v>0</v>
      </c>
      <c r="H28653" s="353">
        <f>IF(B28653=0,0,'6.2.4 STPIS Customer summary'!$H$17)</f>
        <v>0</v>
      </c>
      <c r="I28653" s="350" t="str">
        <f>IF(B28653=0,"",IF(ISERROR(VLOOKUP(D28653,Lookups!$F$3:$F$18,1,FALSE)),1,0))</f>
        <v/>
      </c>
      <c r="J28653" s="392" t="str">
        <f t="shared" si="1341"/>
        <v/>
      </c>
      <c r="K28653" s="392" t="str">
        <f t="shared" si="1342"/>
        <v/>
      </c>
      <c r="L28653" s="393" t="str">
        <f t="shared" si="1343"/>
        <v/>
      </c>
    </row>
    <row r="28654" spans="2:12">
      <c r="B28654" s="391">
        <f>IFERROR(VLOOKUP('6.3 Sustained interruptions'!$D28654,'Incident earliest date'!$D:$F,2,FALSE),'6.3 Sustained interruptions'!E28654*1)</f>
        <v>0</v>
      </c>
      <c r="C28654" s="353">
        <f>'6.3 Sustained interruptions'!K28654</f>
        <v>0</v>
      </c>
      <c r="D28654" s="353">
        <f>'6.3 Sustained interruptions'!L28654</f>
        <v>0</v>
      </c>
      <c r="E28654" s="353">
        <f>'6.3 Sustained interruptions'!N28654</f>
        <v>0</v>
      </c>
      <c r="F28654" s="353">
        <f>'6.3 Sustained interruptions'!O28654</f>
        <v>0</v>
      </c>
      <c r="G28654" s="353">
        <f>IFERROR(VLOOKUP(C28654,'6.2.4 STPIS Customer summary'!$D$12:$H$17,5,FALSE),0)</f>
        <v>0</v>
      </c>
      <c r="H28654" s="353">
        <f>IF(B28654=0,0,'6.2.4 STPIS Customer summary'!$H$17)</f>
        <v>0</v>
      </c>
      <c r="I28654" s="350" t="str">
        <f>IF(B28654=0,"",IF(ISERROR(VLOOKUP(D28654,Lookups!$F$3:$F$18,1,FALSE)),1,0))</f>
        <v/>
      </c>
      <c r="J28654" s="392" t="str">
        <f t="shared" si="1341"/>
        <v/>
      </c>
      <c r="K28654" s="392" t="str">
        <f t="shared" si="1342"/>
        <v/>
      </c>
      <c r="L28654" s="393" t="str">
        <f t="shared" si="1343"/>
        <v/>
      </c>
    </row>
    <row r="28655" spans="2:12">
      <c r="B28655" s="391">
        <f>IFERROR(VLOOKUP('6.3 Sustained interruptions'!$D28655,'Incident earliest date'!$D:$F,2,FALSE),'6.3 Sustained interruptions'!E28655*1)</f>
        <v>0</v>
      </c>
      <c r="C28655" s="353">
        <f>'6.3 Sustained interruptions'!K28655</f>
        <v>0</v>
      </c>
      <c r="D28655" s="353">
        <f>'6.3 Sustained interruptions'!L28655</f>
        <v>0</v>
      </c>
      <c r="E28655" s="353">
        <f>'6.3 Sustained interruptions'!N28655</f>
        <v>0</v>
      </c>
      <c r="F28655" s="353">
        <f>'6.3 Sustained interruptions'!O28655</f>
        <v>0</v>
      </c>
      <c r="G28655" s="353">
        <f>IFERROR(VLOOKUP(C28655,'6.2.4 STPIS Customer summary'!$D$12:$H$17,5,FALSE),0)</f>
        <v>0</v>
      </c>
      <c r="H28655" s="353">
        <f>IF(B28655=0,0,'6.2.4 STPIS Customer summary'!$H$17)</f>
        <v>0</v>
      </c>
      <c r="I28655" s="350" t="str">
        <f>IF(B28655=0,"",IF(ISERROR(VLOOKUP(D28655,Lookups!$F$3:$F$18,1,FALSE)),1,0))</f>
        <v/>
      </c>
      <c r="J28655" s="392" t="str">
        <f t="shared" si="1341"/>
        <v/>
      </c>
      <c r="K28655" s="392" t="str">
        <f t="shared" si="1342"/>
        <v/>
      </c>
      <c r="L28655" s="393" t="str">
        <f t="shared" si="1343"/>
        <v/>
      </c>
    </row>
    <row r="28656" spans="2:12">
      <c r="B28656" s="391">
        <f>IFERROR(VLOOKUP('6.3 Sustained interruptions'!$D28656,'Incident earliest date'!$D:$F,2,FALSE),'6.3 Sustained interruptions'!E28656*1)</f>
        <v>0</v>
      </c>
      <c r="C28656" s="353">
        <f>'6.3 Sustained interruptions'!K28656</f>
        <v>0</v>
      </c>
      <c r="D28656" s="353">
        <f>'6.3 Sustained interruptions'!L28656</f>
        <v>0</v>
      </c>
      <c r="E28656" s="353">
        <f>'6.3 Sustained interruptions'!N28656</f>
        <v>0</v>
      </c>
      <c r="F28656" s="353">
        <f>'6.3 Sustained interruptions'!O28656</f>
        <v>0</v>
      </c>
      <c r="G28656" s="353">
        <f>IFERROR(VLOOKUP(C28656,'6.2.4 STPIS Customer summary'!$D$12:$H$17,5,FALSE),0)</f>
        <v>0</v>
      </c>
      <c r="H28656" s="353">
        <f>IF(B28656=0,0,'6.2.4 STPIS Customer summary'!$H$17)</f>
        <v>0</v>
      </c>
      <c r="I28656" s="350" t="str">
        <f>IF(B28656=0,"",IF(ISERROR(VLOOKUP(D28656,Lookups!$F$3:$F$18,1,FALSE)),1,0))</f>
        <v/>
      </c>
      <c r="J28656" s="392" t="str">
        <f t="shared" si="1341"/>
        <v/>
      </c>
      <c r="K28656" s="392" t="str">
        <f t="shared" si="1342"/>
        <v/>
      </c>
      <c r="L28656" s="393" t="str">
        <f t="shared" si="1343"/>
        <v/>
      </c>
    </row>
    <row r="28657" spans="2:12">
      <c r="B28657" s="391">
        <f>IFERROR(VLOOKUP('6.3 Sustained interruptions'!$D28657,'Incident earliest date'!$D:$F,2,FALSE),'6.3 Sustained interruptions'!E28657*1)</f>
        <v>0</v>
      </c>
      <c r="C28657" s="353">
        <f>'6.3 Sustained interruptions'!K28657</f>
        <v>0</v>
      </c>
      <c r="D28657" s="353">
        <f>'6.3 Sustained interruptions'!L28657</f>
        <v>0</v>
      </c>
      <c r="E28657" s="353">
        <f>'6.3 Sustained interruptions'!N28657</f>
        <v>0</v>
      </c>
      <c r="F28657" s="353">
        <f>'6.3 Sustained interruptions'!O28657</f>
        <v>0</v>
      </c>
      <c r="G28657" s="353">
        <f>IFERROR(VLOOKUP(C28657,'6.2.4 STPIS Customer summary'!$D$12:$H$17,5,FALSE),0)</f>
        <v>0</v>
      </c>
      <c r="H28657" s="353">
        <f>IF(B28657=0,0,'6.2.4 STPIS Customer summary'!$H$17)</f>
        <v>0</v>
      </c>
      <c r="I28657" s="350" t="str">
        <f>IF(B28657=0,"",IF(ISERROR(VLOOKUP(D28657,Lookups!$F$3:$F$18,1,FALSE)),1,0))</f>
        <v/>
      </c>
      <c r="J28657" s="392" t="str">
        <f t="shared" si="1341"/>
        <v/>
      </c>
      <c r="K28657" s="392" t="str">
        <f t="shared" si="1342"/>
        <v/>
      </c>
      <c r="L28657" s="393" t="str">
        <f t="shared" si="1343"/>
        <v/>
      </c>
    </row>
    <row r="28658" spans="2:12">
      <c r="B28658" s="391">
        <f>IFERROR(VLOOKUP('6.3 Sustained interruptions'!$D28658,'Incident earliest date'!$D:$F,2,FALSE),'6.3 Sustained interruptions'!E28658*1)</f>
        <v>0</v>
      </c>
      <c r="C28658" s="353">
        <f>'6.3 Sustained interruptions'!K28658</f>
        <v>0</v>
      </c>
      <c r="D28658" s="353">
        <f>'6.3 Sustained interruptions'!L28658</f>
        <v>0</v>
      </c>
      <c r="E28658" s="353">
        <f>'6.3 Sustained interruptions'!N28658</f>
        <v>0</v>
      </c>
      <c r="F28658" s="353">
        <f>'6.3 Sustained interruptions'!O28658</f>
        <v>0</v>
      </c>
      <c r="G28658" s="353">
        <f>IFERROR(VLOOKUP(C28658,'6.2.4 STPIS Customer summary'!$D$12:$H$17,5,FALSE),0)</f>
        <v>0</v>
      </c>
      <c r="H28658" s="353">
        <f>IF(B28658=0,0,'6.2.4 STPIS Customer summary'!$H$17)</f>
        <v>0</v>
      </c>
      <c r="I28658" s="350" t="str">
        <f>IF(B28658=0,"",IF(ISERROR(VLOOKUP(D28658,Lookups!$F$3:$F$18,1,FALSE)),1,0))</f>
        <v/>
      </c>
      <c r="J28658" s="392" t="str">
        <f t="shared" si="1341"/>
        <v/>
      </c>
      <c r="K28658" s="392" t="str">
        <f t="shared" si="1342"/>
        <v/>
      </c>
      <c r="L28658" s="393" t="str">
        <f t="shared" si="1343"/>
        <v/>
      </c>
    </row>
    <row r="28659" spans="2:12">
      <c r="B28659" s="391">
        <f>IFERROR(VLOOKUP('6.3 Sustained interruptions'!$D28659,'Incident earliest date'!$D:$F,2,FALSE),'6.3 Sustained interruptions'!E28659*1)</f>
        <v>0</v>
      </c>
      <c r="C28659" s="353">
        <f>'6.3 Sustained interruptions'!K28659</f>
        <v>0</v>
      </c>
      <c r="D28659" s="353">
        <f>'6.3 Sustained interruptions'!L28659</f>
        <v>0</v>
      </c>
      <c r="E28659" s="353">
        <f>'6.3 Sustained interruptions'!N28659</f>
        <v>0</v>
      </c>
      <c r="F28659" s="353">
        <f>'6.3 Sustained interruptions'!O28659</f>
        <v>0</v>
      </c>
      <c r="G28659" s="353">
        <f>IFERROR(VLOOKUP(C28659,'6.2.4 STPIS Customer summary'!$D$12:$H$17,5,FALSE),0)</f>
        <v>0</v>
      </c>
      <c r="H28659" s="353">
        <f>IF(B28659=0,0,'6.2.4 STPIS Customer summary'!$H$17)</f>
        <v>0</v>
      </c>
      <c r="I28659" s="350" t="str">
        <f>IF(B28659=0,"",IF(ISERROR(VLOOKUP(D28659,Lookups!$F$3:$F$18,1,FALSE)),1,0))</f>
        <v/>
      </c>
      <c r="J28659" s="392" t="str">
        <f t="shared" si="1341"/>
        <v/>
      </c>
      <c r="K28659" s="392" t="str">
        <f t="shared" si="1342"/>
        <v/>
      </c>
      <c r="L28659" s="393" t="str">
        <f t="shared" si="1343"/>
        <v/>
      </c>
    </row>
    <row r="28660" spans="2:12">
      <c r="B28660" s="391">
        <f>IFERROR(VLOOKUP('6.3 Sustained interruptions'!$D28660,'Incident earliest date'!$D:$F,2,FALSE),'6.3 Sustained interruptions'!E28660*1)</f>
        <v>0</v>
      </c>
      <c r="C28660" s="353">
        <f>'6.3 Sustained interruptions'!K28660</f>
        <v>0</v>
      </c>
      <c r="D28660" s="353">
        <f>'6.3 Sustained interruptions'!L28660</f>
        <v>0</v>
      </c>
      <c r="E28660" s="353">
        <f>'6.3 Sustained interruptions'!N28660</f>
        <v>0</v>
      </c>
      <c r="F28660" s="353">
        <f>'6.3 Sustained interruptions'!O28660</f>
        <v>0</v>
      </c>
      <c r="G28660" s="353">
        <f>IFERROR(VLOOKUP(C28660,'6.2.4 STPIS Customer summary'!$D$12:$H$17,5,FALSE),0)</f>
        <v>0</v>
      </c>
      <c r="H28660" s="353">
        <f>IF(B28660=0,0,'6.2.4 STPIS Customer summary'!$H$17)</f>
        <v>0</v>
      </c>
      <c r="I28660" s="350" t="str">
        <f>IF(B28660=0,"",IF(ISERROR(VLOOKUP(D28660,Lookups!$F$3:$F$18,1,FALSE)),1,0))</f>
        <v/>
      </c>
      <c r="J28660" s="392" t="str">
        <f t="shared" si="1341"/>
        <v/>
      </c>
      <c r="K28660" s="392" t="str">
        <f t="shared" si="1342"/>
        <v/>
      </c>
      <c r="L28660" s="393" t="str">
        <f t="shared" si="1343"/>
        <v/>
      </c>
    </row>
    <row r="28661" spans="2:12">
      <c r="B28661" s="391">
        <f>IFERROR(VLOOKUP('6.3 Sustained interruptions'!$D28661,'Incident earliest date'!$D:$F,2,FALSE),'6.3 Sustained interruptions'!E28661*1)</f>
        <v>0</v>
      </c>
      <c r="C28661" s="353">
        <f>'6.3 Sustained interruptions'!K28661</f>
        <v>0</v>
      </c>
      <c r="D28661" s="353">
        <f>'6.3 Sustained interruptions'!L28661</f>
        <v>0</v>
      </c>
      <c r="E28661" s="353">
        <f>'6.3 Sustained interruptions'!N28661</f>
        <v>0</v>
      </c>
      <c r="F28661" s="353">
        <f>'6.3 Sustained interruptions'!O28661</f>
        <v>0</v>
      </c>
      <c r="G28661" s="353">
        <f>IFERROR(VLOOKUP(C28661,'6.2.4 STPIS Customer summary'!$D$12:$H$17,5,FALSE),0)</f>
        <v>0</v>
      </c>
      <c r="H28661" s="353">
        <f>IF(B28661=0,0,'6.2.4 STPIS Customer summary'!$H$17)</f>
        <v>0</v>
      </c>
      <c r="I28661" s="350" t="str">
        <f>IF(B28661=0,"",IF(ISERROR(VLOOKUP(D28661,Lookups!$F$3:$F$18,1,FALSE)),1,0))</f>
        <v/>
      </c>
      <c r="J28661" s="392" t="str">
        <f t="shared" si="1341"/>
        <v/>
      </c>
      <c r="K28661" s="392" t="str">
        <f t="shared" si="1342"/>
        <v/>
      </c>
      <c r="L28661" s="393" t="str">
        <f t="shared" si="1343"/>
        <v/>
      </c>
    </row>
    <row r="28662" spans="2:12">
      <c r="B28662" s="391">
        <f>IFERROR(VLOOKUP('6.3 Sustained interruptions'!$D28662,'Incident earliest date'!$D:$F,2,FALSE),'6.3 Sustained interruptions'!E28662*1)</f>
        <v>0</v>
      </c>
      <c r="C28662" s="353">
        <f>'6.3 Sustained interruptions'!K28662</f>
        <v>0</v>
      </c>
      <c r="D28662" s="353">
        <f>'6.3 Sustained interruptions'!L28662</f>
        <v>0</v>
      </c>
      <c r="E28662" s="353">
        <f>'6.3 Sustained interruptions'!N28662</f>
        <v>0</v>
      </c>
      <c r="F28662" s="353">
        <f>'6.3 Sustained interruptions'!O28662</f>
        <v>0</v>
      </c>
      <c r="G28662" s="353">
        <f>IFERROR(VLOOKUP(C28662,'6.2.4 STPIS Customer summary'!$D$12:$H$17,5,FALSE),0)</f>
        <v>0</v>
      </c>
      <c r="H28662" s="353">
        <f>IF(B28662=0,0,'6.2.4 STPIS Customer summary'!$H$17)</f>
        <v>0</v>
      </c>
      <c r="I28662" s="350" t="str">
        <f>IF(B28662=0,"",IF(ISERROR(VLOOKUP(D28662,Lookups!$F$3:$F$18,1,FALSE)),1,0))</f>
        <v/>
      </c>
      <c r="J28662" s="392" t="str">
        <f t="shared" si="1341"/>
        <v/>
      </c>
      <c r="K28662" s="392" t="str">
        <f t="shared" si="1342"/>
        <v/>
      </c>
      <c r="L28662" s="393" t="str">
        <f t="shared" si="1343"/>
        <v/>
      </c>
    </row>
    <row r="28663" spans="2:12">
      <c r="B28663" s="391">
        <f>IFERROR(VLOOKUP('6.3 Sustained interruptions'!$D28663,'Incident earliest date'!$D:$F,2,FALSE),'6.3 Sustained interruptions'!E28663*1)</f>
        <v>0</v>
      </c>
      <c r="C28663" s="353">
        <f>'6.3 Sustained interruptions'!K28663</f>
        <v>0</v>
      </c>
      <c r="D28663" s="353">
        <f>'6.3 Sustained interruptions'!L28663</f>
        <v>0</v>
      </c>
      <c r="E28663" s="353">
        <f>'6.3 Sustained interruptions'!N28663</f>
        <v>0</v>
      </c>
      <c r="F28663" s="353">
        <f>'6.3 Sustained interruptions'!O28663</f>
        <v>0</v>
      </c>
      <c r="G28663" s="353">
        <f>IFERROR(VLOOKUP(C28663,'6.2.4 STPIS Customer summary'!$D$12:$H$17,5,FALSE),0)</f>
        <v>0</v>
      </c>
      <c r="H28663" s="353">
        <f>IF(B28663=0,0,'6.2.4 STPIS Customer summary'!$H$17)</f>
        <v>0</v>
      </c>
      <c r="I28663" s="350" t="str">
        <f>IF(B28663=0,"",IF(ISERROR(VLOOKUP(D28663,Lookups!$F$3:$F$18,1,FALSE)),1,0))</f>
        <v/>
      </c>
      <c r="J28663" s="392" t="str">
        <f t="shared" si="1341"/>
        <v/>
      </c>
      <c r="K28663" s="392" t="str">
        <f t="shared" si="1342"/>
        <v/>
      </c>
      <c r="L28663" s="393" t="str">
        <f t="shared" si="1343"/>
        <v/>
      </c>
    </row>
    <row r="28664" spans="2:12">
      <c r="B28664" s="391">
        <f>IFERROR(VLOOKUP('6.3 Sustained interruptions'!$D28664,'Incident earliest date'!$D:$F,2,FALSE),'6.3 Sustained interruptions'!E28664*1)</f>
        <v>0</v>
      </c>
      <c r="C28664" s="353">
        <f>'6.3 Sustained interruptions'!K28664</f>
        <v>0</v>
      </c>
      <c r="D28664" s="353">
        <f>'6.3 Sustained interruptions'!L28664</f>
        <v>0</v>
      </c>
      <c r="E28664" s="353">
        <f>'6.3 Sustained interruptions'!N28664</f>
        <v>0</v>
      </c>
      <c r="F28664" s="353">
        <f>'6.3 Sustained interruptions'!O28664</f>
        <v>0</v>
      </c>
      <c r="G28664" s="353">
        <f>IFERROR(VLOOKUP(C28664,'6.2.4 STPIS Customer summary'!$D$12:$H$17,5,FALSE),0)</f>
        <v>0</v>
      </c>
      <c r="H28664" s="353">
        <f>IF(B28664=0,0,'6.2.4 STPIS Customer summary'!$H$17)</f>
        <v>0</v>
      </c>
      <c r="I28664" s="350" t="str">
        <f>IF(B28664=0,"",IF(ISERROR(VLOOKUP(D28664,Lookups!$F$3:$F$18,1,FALSE)),1,0))</f>
        <v/>
      </c>
      <c r="J28664" s="392" t="str">
        <f t="shared" si="1341"/>
        <v/>
      </c>
      <c r="K28664" s="392" t="str">
        <f t="shared" si="1342"/>
        <v/>
      </c>
      <c r="L28664" s="393" t="str">
        <f t="shared" si="1343"/>
        <v/>
      </c>
    </row>
    <row r="28665" spans="2:12">
      <c r="B28665" s="391">
        <f>IFERROR(VLOOKUP('6.3 Sustained interruptions'!$D28665,'Incident earliest date'!$D:$F,2,FALSE),'6.3 Sustained interruptions'!E28665*1)</f>
        <v>0</v>
      </c>
      <c r="C28665" s="353">
        <f>'6.3 Sustained interruptions'!K28665</f>
        <v>0</v>
      </c>
      <c r="D28665" s="353">
        <f>'6.3 Sustained interruptions'!L28665</f>
        <v>0</v>
      </c>
      <c r="E28665" s="353">
        <f>'6.3 Sustained interruptions'!N28665</f>
        <v>0</v>
      </c>
      <c r="F28665" s="353">
        <f>'6.3 Sustained interruptions'!O28665</f>
        <v>0</v>
      </c>
      <c r="G28665" s="353">
        <f>IFERROR(VLOOKUP(C28665,'6.2.4 STPIS Customer summary'!$D$12:$H$17,5,FALSE),0)</f>
        <v>0</v>
      </c>
      <c r="H28665" s="353">
        <f>IF(B28665=0,0,'6.2.4 STPIS Customer summary'!$H$17)</f>
        <v>0</v>
      </c>
      <c r="I28665" s="350" t="str">
        <f>IF(B28665=0,"",IF(ISERROR(VLOOKUP(D28665,Lookups!$F$3:$F$18,1,FALSE)),1,0))</f>
        <v/>
      </c>
      <c r="J28665" s="392" t="str">
        <f t="shared" si="1341"/>
        <v/>
      </c>
      <c r="K28665" s="392" t="str">
        <f t="shared" si="1342"/>
        <v/>
      </c>
      <c r="L28665" s="393" t="str">
        <f t="shared" si="1343"/>
        <v/>
      </c>
    </row>
    <row r="28666" spans="2:12">
      <c r="B28666" s="391">
        <f>IFERROR(VLOOKUP('6.3 Sustained interruptions'!$D28666,'Incident earliest date'!$D:$F,2,FALSE),'6.3 Sustained interruptions'!E28666*1)</f>
        <v>0</v>
      </c>
      <c r="C28666" s="353">
        <f>'6.3 Sustained interruptions'!K28666</f>
        <v>0</v>
      </c>
      <c r="D28666" s="353">
        <f>'6.3 Sustained interruptions'!L28666</f>
        <v>0</v>
      </c>
      <c r="E28666" s="353">
        <f>'6.3 Sustained interruptions'!N28666</f>
        <v>0</v>
      </c>
      <c r="F28666" s="353">
        <f>'6.3 Sustained interruptions'!O28666</f>
        <v>0</v>
      </c>
      <c r="G28666" s="353">
        <f>IFERROR(VLOOKUP(C28666,'6.2.4 STPIS Customer summary'!$D$12:$H$17,5,FALSE),0)</f>
        <v>0</v>
      </c>
      <c r="H28666" s="353">
        <f>IF(B28666=0,0,'6.2.4 STPIS Customer summary'!$H$17)</f>
        <v>0</v>
      </c>
      <c r="I28666" s="350" t="str">
        <f>IF(B28666=0,"",IF(ISERROR(VLOOKUP(D28666,Lookups!$F$3:$F$18,1,FALSE)),1,0))</f>
        <v/>
      </c>
      <c r="J28666" s="392" t="str">
        <f t="shared" si="1341"/>
        <v/>
      </c>
      <c r="K28666" s="392" t="str">
        <f t="shared" si="1342"/>
        <v/>
      </c>
      <c r="L28666" s="393" t="str">
        <f t="shared" si="1343"/>
        <v/>
      </c>
    </row>
    <row r="28667" spans="2:12">
      <c r="B28667" s="391">
        <f>IFERROR(VLOOKUP('6.3 Sustained interruptions'!$D28667,'Incident earliest date'!$D:$F,2,FALSE),'6.3 Sustained interruptions'!E28667*1)</f>
        <v>0</v>
      </c>
      <c r="C28667" s="353">
        <f>'6.3 Sustained interruptions'!K28667</f>
        <v>0</v>
      </c>
      <c r="D28667" s="353">
        <f>'6.3 Sustained interruptions'!L28667</f>
        <v>0</v>
      </c>
      <c r="E28667" s="353">
        <f>'6.3 Sustained interruptions'!N28667</f>
        <v>0</v>
      </c>
      <c r="F28667" s="353">
        <f>'6.3 Sustained interruptions'!O28667</f>
        <v>0</v>
      </c>
      <c r="G28667" s="353">
        <f>IFERROR(VLOOKUP(C28667,'6.2.4 STPIS Customer summary'!$D$12:$H$17,5,FALSE),0)</f>
        <v>0</v>
      </c>
      <c r="H28667" s="353">
        <f>IF(B28667=0,0,'6.2.4 STPIS Customer summary'!$H$17)</f>
        <v>0</v>
      </c>
      <c r="I28667" s="350" t="str">
        <f>IF(B28667=0,"",IF(ISERROR(VLOOKUP(D28667,Lookups!$F$3:$F$18,1,FALSE)),1,0))</f>
        <v/>
      </c>
      <c r="J28667" s="392" t="str">
        <f t="shared" si="1341"/>
        <v/>
      </c>
      <c r="K28667" s="392" t="str">
        <f t="shared" si="1342"/>
        <v/>
      </c>
      <c r="L28667" s="393" t="str">
        <f t="shared" si="1343"/>
        <v/>
      </c>
    </row>
    <row r="28668" spans="2:12">
      <c r="B28668" s="391">
        <f>IFERROR(VLOOKUP('6.3 Sustained interruptions'!$D28668,'Incident earliest date'!$D:$F,2,FALSE),'6.3 Sustained interruptions'!E28668*1)</f>
        <v>0</v>
      </c>
      <c r="C28668" s="353">
        <f>'6.3 Sustained interruptions'!K28668</f>
        <v>0</v>
      </c>
      <c r="D28668" s="353">
        <f>'6.3 Sustained interruptions'!L28668</f>
        <v>0</v>
      </c>
      <c r="E28668" s="353">
        <f>'6.3 Sustained interruptions'!N28668</f>
        <v>0</v>
      </c>
      <c r="F28668" s="353">
        <f>'6.3 Sustained interruptions'!O28668</f>
        <v>0</v>
      </c>
      <c r="G28668" s="353">
        <f>IFERROR(VLOOKUP(C28668,'6.2.4 STPIS Customer summary'!$D$12:$H$17,5,FALSE),0)</f>
        <v>0</v>
      </c>
      <c r="H28668" s="353">
        <f>IF(B28668=0,0,'6.2.4 STPIS Customer summary'!$H$17)</f>
        <v>0</v>
      </c>
      <c r="I28668" s="350" t="str">
        <f>IF(B28668=0,"",IF(ISERROR(VLOOKUP(D28668,Lookups!$F$3:$F$18,1,FALSE)),1,0))</f>
        <v/>
      </c>
      <c r="J28668" s="392" t="str">
        <f t="shared" si="1341"/>
        <v/>
      </c>
      <c r="K28668" s="392" t="str">
        <f t="shared" si="1342"/>
        <v/>
      </c>
      <c r="L28668" s="393" t="str">
        <f t="shared" si="1343"/>
        <v/>
      </c>
    </row>
    <row r="28669" spans="2:12">
      <c r="B28669" s="391">
        <f>IFERROR(VLOOKUP('6.3 Sustained interruptions'!$D28669,'Incident earliest date'!$D:$F,2,FALSE),'6.3 Sustained interruptions'!E28669*1)</f>
        <v>0</v>
      </c>
      <c r="C28669" s="353">
        <f>'6.3 Sustained interruptions'!K28669</f>
        <v>0</v>
      </c>
      <c r="D28669" s="353">
        <f>'6.3 Sustained interruptions'!L28669</f>
        <v>0</v>
      </c>
      <c r="E28669" s="353">
        <f>'6.3 Sustained interruptions'!N28669</f>
        <v>0</v>
      </c>
      <c r="F28669" s="353">
        <f>'6.3 Sustained interruptions'!O28669</f>
        <v>0</v>
      </c>
      <c r="G28669" s="353">
        <f>IFERROR(VLOOKUP(C28669,'6.2.4 STPIS Customer summary'!$D$12:$H$17,5,FALSE),0)</f>
        <v>0</v>
      </c>
      <c r="H28669" s="353">
        <f>IF(B28669=0,0,'6.2.4 STPIS Customer summary'!$H$17)</f>
        <v>0</v>
      </c>
      <c r="I28669" s="350" t="str">
        <f>IF(B28669=0,"",IF(ISERROR(VLOOKUP(D28669,Lookups!$F$3:$F$18,1,FALSE)),1,0))</f>
        <v/>
      </c>
      <c r="J28669" s="392" t="str">
        <f t="shared" si="1341"/>
        <v/>
      </c>
      <c r="K28669" s="392" t="str">
        <f t="shared" si="1342"/>
        <v/>
      </c>
      <c r="L28669" s="393" t="str">
        <f t="shared" si="1343"/>
        <v/>
      </c>
    </row>
    <row r="28670" spans="2:12">
      <c r="B28670" s="391">
        <f>IFERROR(VLOOKUP('6.3 Sustained interruptions'!$D28670,'Incident earliest date'!$D:$F,2,FALSE),'6.3 Sustained interruptions'!E28670*1)</f>
        <v>0</v>
      </c>
      <c r="C28670" s="353">
        <f>'6.3 Sustained interruptions'!K28670</f>
        <v>0</v>
      </c>
      <c r="D28670" s="353">
        <f>'6.3 Sustained interruptions'!L28670</f>
        <v>0</v>
      </c>
      <c r="E28670" s="353">
        <f>'6.3 Sustained interruptions'!N28670</f>
        <v>0</v>
      </c>
      <c r="F28670" s="353">
        <f>'6.3 Sustained interruptions'!O28670</f>
        <v>0</v>
      </c>
      <c r="G28670" s="353">
        <f>IFERROR(VLOOKUP(C28670,'6.2.4 STPIS Customer summary'!$D$12:$H$17,5,FALSE),0)</f>
        <v>0</v>
      </c>
      <c r="H28670" s="353">
        <f>IF(B28670=0,0,'6.2.4 STPIS Customer summary'!$H$17)</f>
        <v>0</v>
      </c>
      <c r="I28670" s="350" t="str">
        <f>IF(B28670=0,"",IF(ISERROR(VLOOKUP(D28670,Lookups!$F$3:$F$18,1,FALSE)),1,0))</f>
        <v/>
      </c>
      <c r="J28670" s="392" t="str">
        <f t="shared" si="1341"/>
        <v/>
      </c>
      <c r="K28670" s="392" t="str">
        <f t="shared" si="1342"/>
        <v/>
      </c>
      <c r="L28670" s="393" t="str">
        <f t="shared" si="1343"/>
        <v/>
      </c>
    </row>
    <row r="28671" spans="2:12">
      <c r="B28671" s="391">
        <f>IFERROR(VLOOKUP('6.3 Sustained interruptions'!$D28671,'Incident earliest date'!$D:$F,2,FALSE),'6.3 Sustained interruptions'!E28671*1)</f>
        <v>0</v>
      </c>
      <c r="C28671" s="353">
        <f>'6.3 Sustained interruptions'!K28671</f>
        <v>0</v>
      </c>
      <c r="D28671" s="353">
        <f>'6.3 Sustained interruptions'!L28671</f>
        <v>0</v>
      </c>
      <c r="E28671" s="353">
        <f>'6.3 Sustained interruptions'!N28671</f>
        <v>0</v>
      </c>
      <c r="F28671" s="353">
        <f>'6.3 Sustained interruptions'!O28671</f>
        <v>0</v>
      </c>
      <c r="G28671" s="353">
        <f>IFERROR(VLOOKUP(C28671,'6.2.4 STPIS Customer summary'!$D$12:$H$17,5,FALSE),0)</f>
        <v>0</v>
      </c>
      <c r="H28671" s="353">
        <f>IF(B28671=0,0,'6.2.4 STPIS Customer summary'!$H$17)</f>
        <v>0</v>
      </c>
      <c r="I28671" s="350" t="str">
        <f>IF(B28671=0,"",IF(ISERROR(VLOOKUP(D28671,Lookups!$F$3:$F$18,1,FALSE)),1,0))</f>
        <v/>
      </c>
      <c r="J28671" s="392" t="str">
        <f t="shared" si="1341"/>
        <v/>
      </c>
      <c r="K28671" s="392" t="str">
        <f t="shared" si="1342"/>
        <v/>
      </c>
      <c r="L28671" s="393" t="str">
        <f t="shared" si="1343"/>
        <v/>
      </c>
    </row>
    <row r="28672" spans="2:12">
      <c r="B28672" s="391">
        <f>IFERROR(VLOOKUP('6.3 Sustained interruptions'!$D28672,'Incident earliest date'!$D:$F,2,FALSE),'6.3 Sustained interruptions'!E28672*1)</f>
        <v>0</v>
      </c>
      <c r="C28672" s="353">
        <f>'6.3 Sustained interruptions'!K28672</f>
        <v>0</v>
      </c>
      <c r="D28672" s="353">
        <f>'6.3 Sustained interruptions'!L28672</f>
        <v>0</v>
      </c>
      <c r="E28672" s="353">
        <f>'6.3 Sustained interruptions'!N28672</f>
        <v>0</v>
      </c>
      <c r="F28672" s="353">
        <f>'6.3 Sustained interruptions'!O28672</f>
        <v>0</v>
      </c>
      <c r="G28672" s="353">
        <f>IFERROR(VLOOKUP(C28672,'6.2.4 STPIS Customer summary'!$D$12:$H$17,5,FALSE),0)</f>
        <v>0</v>
      </c>
      <c r="H28672" s="353">
        <f>IF(B28672=0,0,'6.2.4 STPIS Customer summary'!$H$17)</f>
        <v>0</v>
      </c>
      <c r="I28672" s="350" t="str">
        <f>IF(B28672=0,"",IF(ISERROR(VLOOKUP(D28672,Lookups!$F$3:$F$18,1,FALSE)),1,0))</f>
        <v/>
      </c>
      <c r="J28672" s="392" t="str">
        <f t="shared" si="1341"/>
        <v/>
      </c>
      <c r="K28672" s="392" t="str">
        <f t="shared" si="1342"/>
        <v/>
      </c>
      <c r="L28672" s="393" t="str">
        <f t="shared" si="1343"/>
        <v/>
      </c>
    </row>
    <row r="28673" spans="2:12">
      <c r="B28673" s="391">
        <f>IFERROR(VLOOKUP('6.3 Sustained interruptions'!$D28673,'Incident earliest date'!$D:$F,2,FALSE),'6.3 Sustained interruptions'!E28673*1)</f>
        <v>0</v>
      </c>
      <c r="C28673" s="353">
        <f>'6.3 Sustained interruptions'!K28673</f>
        <v>0</v>
      </c>
      <c r="D28673" s="353">
        <f>'6.3 Sustained interruptions'!L28673</f>
        <v>0</v>
      </c>
      <c r="E28673" s="353">
        <f>'6.3 Sustained interruptions'!N28673</f>
        <v>0</v>
      </c>
      <c r="F28673" s="353">
        <f>'6.3 Sustained interruptions'!O28673</f>
        <v>0</v>
      </c>
      <c r="G28673" s="353">
        <f>IFERROR(VLOOKUP(C28673,'6.2.4 STPIS Customer summary'!$D$12:$H$17,5,FALSE),0)</f>
        <v>0</v>
      </c>
      <c r="H28673" s="353">
        <f>IF(B28673=0,0,'6.2.4 STPIS Customer summary'!$H$17)</f>
        <v>0</v>
      </c>
      <c r="I28673" s="350" t="str">
        <f>IF(B28673=0,"",IF(ISERROR(VLOOKUP(D28673,Lookups!$F$3:$F$18,1,FALSE)),1,0))</f>
        <v/>
      </c>
      <c r="J28673" s="392" t="str">
        <f t="shared" si="1341"/>
        <v/>
      </c>
      <c r="K28673" s="392" t="str">
        <f t="shared" si="1342"/>
        <v/>
      </c>
      <c r="L28673" s="393" t="str">
        <f t="shared" si="1343"/>
        <v/>
      </c>
    </row>
    <row r="28674" spans="2:12">
      <c r="B28674" s="391">
        <f>IFERROR(VLOOKUP('6.3 Sustained interruptions'!$D28674,'Incident earliest date'!$D:$F,2,FALSE),'6.3 Sustained interruptions'!E28674*1)</f>
        <v>0</v>
      </c>
      <c r="C28674" s="353">
        <f>'6.3 Sustained interruptions'!K28674</f>
        <v>0</v>
      </c>
      <c r="D28674" s="353">
        <f>'6.3 Sustained interruptions'!L28674</f>
        <v>0</v>
      </c>
      <c r="E28674" s="353">
        <f>'6.3 Sustained interruptions'!N28674</f>
        <v>0</v>
      </c>
      <c r="F28674" s="353">
        <f>'6.3 Sustained interruptions'!O28674</f>
        <v>0</v>
      </c>
      <c r="G28674" s="353">
        <f>IFERROR(VLOOKUP(C28674,'6.2.4 STPIS Customer summary'!$D$12:$H$17,5,FALSE),0)</f>
        <v>0</v>
      </c>
      <c r="H28674" s="353">
        <f>IF(B28674=0,0,'6.2.4 STPIS Customer summary'!$H$17)</f>
        <v>0</v>
      </c>
      <c r="I28674" s="350" t="str">
        <f>IF(B28674=0,"",IF(ISERROR(VLOOKUP(D28674,Lookups!$F$3:$F$18,1,FALSE)),1,0))</f>
        <v/>
      </c>
      <c r="J28674" s="392" t="str">
        <f t="shared" si="1341"/>
        <v/>
      </c>
      <c r="K28674" s="392" t="str">
        <f t="shared" si="1342"/>
        <v/>
      </c>
      <c r="L28674" s="393" t="str">
        <f t="shared" si="1343"/>
        <v/>
      </c>
    </row>
    <row r="28675" spans="2:12">
      <c r="B28675" s="391">
        <f>IFERROR(VLOOKUP('6.3 Sustained interruptions'!$D28675,'Incident earliest date'!$D:$F,2,FALSE),'6.3 Sustained interruptions'!E28675*1)</f>
        <v>0</v>
      </c>
      <c r="C28675" s="353">
        <f>'6.3 Sustained interruptions'!K28675</f>
        <v>0</v>
      </c>
      <c r="D28675" s="353">
        <f>'6.3 Sustained interruptions'!L28675</f>
        <v>0</v>
      </c>
      <c r="E28675" s="353">
        <f>'6.3 Sustained interruptions'!N28675</f>
        <v>0</v>
      </c>
      <c r="F28675" s="353">
        <f>'6.3 Sustained interruptions'!O28675</f>
        <v>0</v>
      </c>
      <c r="G28675" s="353">
        <f>IFERROR(VLOOKUP(C28675,'6.2.4 STPIS Customer summary'!$D$12:$H$17,5,FALSE),0)</f>
        <v>0</v>
      </c>
      <c r="H28675" s="353">
        <f>IF(B28675=0,0,'6.2.4 STPIS Customer summary'!$H$17)</f>
        <v>0</v>
      </c>
      <c r="I28675" s="350" t="str">
        <f>IF(B28675=0,"",IF(ISERROR(VLOOKUP(D28675,Lookups!$F$3:$F$18,1,FALSE)),1,0))</f>
        <v/>
      </c>
      <c r="J28675" s="392" t="str">
        <f t="shared" si="1341"/>
        <v/>
      </c>
      <c r="K28675" s="392" t="str">
        <f t="shared" si="1342"/>
        <v/>
      </c>
      <c r="L28675" s="393" t="str">
        <f t="shared" si="1343"/>
        <v/>
      </c>
    </row>
    <row r="28676" spans="2:12">
      <c r="B28676" s="391">
        <f>IFERROR(VLOOKUP('6.3 Sustained interruptions'!$D28676,'Incident earliest date'!$D:$F,2,FALSE),'6.3 Sustained interruptions'!E28676*1)</f>
        <v>0</v>
      </c>
      <c r="C28676" s="353">
        <f>'6.3 Sustained interruptions'!K28676</f>
        <v>0</v>
      </c>
      <c r="D28676" s="353">
        <f>'6.3 Sustained interruptions'!L28676</f>
        <v>0</v>
      </c>
      <c r="E28676" s="353">
        <f>'6.3 Sustained interruptions'!N28676</f>
        <v>0</v>
      </c>
      <c r="F28676" s="353">
        <f>'6.3 Sustained interruptions'!O28676</f>
        <v>0</v>
      </c>
      <c r="G28676" s="353">
        <f>IFERROR(VLOOKUP(C28676,'6.2.4 STPIS Customer summary'!$D$12:$H$17,5,FALSE),0)</f>
        <v>0</v>
      </c>
      <c r="H28676" s="353">
        <f>IF(B28676=0,0,'6.2.4 STPIS Customer summary'!$H$17)</f>
        <v>0</v>
      </c>
      <c r="I28676" s="350" t="str">
        <f>IF(B28676=0,"",IF(ISERROR(VLOOKUP(D28676,Lookups!$F$3:$F$18,1,FALSE)),1,0))</f>
        <v/>
      </c>
      <c r="J28676" s="392" t="str">
        <f t="shared" si="1341"/>
        <v/>
      </c>
      <c r="K28676" s="392" t="str">
        <f t="shared" si="1342"/>
        <v/>
      </c>
      <c r="L28676" s="393" t="str">
        <f t="shared" si="1343"/>
        <v/>
      </c>
    </row>
    <row r="28677" spans="2:12">
      <c r="B28677" s="391">
        <f>IFERROR(VLOOKUP('6.3 Sustained interruptions'!$D28677,'Incident earliest date'!$D:$F,2,FALSE),'6.3 Sustained interruptions'!E28677*1)</f>
        <v>0</v>
      </c>
      <c r="C28677" s="353">
        <f>'6.3 Sustained interruptions'!K28677</f>
        <v>0</v>
      </c>
      <c r="D28677" s="353">
        <f>'6.3 Sustained interruptions'!L28677</f>
        <v>0</v>
      </c>
      <c r="E28677" s="353">
        <f>'6.3 Sustained interruptions'!N28677</f>
        <v>0</v>
      </c>
      <c r="F28677" s="353">
        <f>'6.3 Sustained interruptions'!O28677</f>
        <v>0</v>
      </c>
      <c r="G28677" s="353">
        <f>IFERROR(VLOOKUP(C28677,'6.2.4 STPIS Customer summary'!$D$12:$H$17,5,FALSE),0)</f>
        <v>0</v>
      </c>
      <c r="H28677" s="353">
        <f>IF(B28677=0,0,'6.2.4 STPIS Customer summary'!$H$17)</f>
        <v>0</v>
      </c>
      <c r="I28677" s="350" t="str">
        <f>IF(B28677=0,"",IF(ISERROR(VLOOKUP(D28677,Lookups!$F$3:$F$18,1,FALSE)),1,0))</f>
        <v/>
      </c>
      <c r="J28677" s="392" t="str">
        <f t="shared" si="1341"/>
        <v/>
      </c>
      <c r="K28677" s="392" t="str">
        <f t="shared" si="1342"/>
        <v/>
      </c>
      <c r="L28677" s="393" t="str">
        <f t="shared" si="1343"/>
        <v/>
      </c>
    </row>
    <row r="28678" spans="2:12">
      <c r="B28678" s="391">
        <f>IFERROR(VLOOKUP('6.3 Sustained interruptions'!$D28678,'Incident earliest date'!$D:$F,2,FALSE),'6.3 Sustained interruptions'!E28678*1)</f>
        <v>0</v>
      </c>
      <c r="C28678" s="353">
        <f>'6.3 Sustained interruptions'!K28678</f>
        <v>0</v>
      </c>
      <c r="D28678" s="353">
        <f>'6.3 Sustained interruptions'!L28678</f>
        <v>0</v>
      </c>
      <c r="E28678" s="353">
        <f>'6.3 Sustained interruptions'!N28678</f>
        <v>0</v>
      </c>
      <c r="F28678" s="353">
        <f>'6.3 Sustained interruptions'!O28678</f>
        <v>0</v>
      </c>
      <c r="G28678" s="353">
        <f>IFERROR(VLOOKUP(C28678,'6.2.4 STPIS Customer summary'!$D$12:$H$17,5,FALSE),0)</f>
        <v>0</v>
      </c>
      <c r="H28678" s="353">
        <f>IF(B28678=0,0,'6.2.4 STPIS Customer summary'!$H$17)</f>
        <v>0</v>
      </c>
      <c r="I28678" s="350" t="str">
        <f>IF(B28678=0,"",IF(ISERROR(VLOOKUP(D28678,Lookups!$F$3:$F$18,1,FALSE)),1,0))</f>
        <v/>
      </c>
      <c r="J28678" s="392" t="str">
        <f t="shared" si="1341"/>
        <v/>
      </c>
      <c r="K28678" s="392" t="str">
        <f t="shared" si="1342"/>
        <v/>
      </c>
      <c r="L28678" s="393" t="str">
        <f t="shared" si="1343"/>
        <v/>
      </c>
    </row>
    <row r="28679" spans="2:12">
      <c r="B28679" s="391">
        <f>IFERROR(VLOOKUP('6.3 Sustained interruptions'!$D28679,'Incident earliest date'!$D:$F,2,FALSE),'6.3 Sustained interruptions'!E28679*1)</f>
        <v>0</v>
      </c>
      <c r="C28679" s="353">
        <f>'6.3 Sustained interruptions'!K28679</f>
        <v>0</v>
      </c>
      <c r="D28679" s="353">
        <f>'6.3 Sustained interruptions'!L28679</f>
        <v>0</v>
      </c>
      <c r="E28679" s="353">
        <f>'6.3 Sustained interruptions'!N28679</f>
        <v>0</v>
      </c>
      <c r="F28679" s="353">
        <f>'6.3 Sustained interruptions'!O28679</f>
        <v>0</v>
      </c>
      <c r="G28679" s="353">
        <f>IFERROR(VLOOKUP(C28679,'6.2.4 STPIS Customer summary'!$D$12:$H$17,5,FALSE),0)</f>
        <v>0</v>
      </c>
      <c r="H28679" s="353">
        <f>IF(B28679=0,0,'6.2.4 STPIS Customer summary'!$H$17)</f>
        <v>0</v>
      </c>
      <c r="I28679" s="350" t="str">
        <f>IF(B28679=0,"",IF(ISERROR(VLOOKUP(D28679,Lookups!$F$3:$F$18,1,FALSE)),1,0))</f>
        <v/>
      </c>
      <c r="J28679" s="392" t="str">
        <f t="shared" si="1341"/>
        <v/>
      </c>
      <c r="K28679" s="392" t="str">
        <f t="shared" si="1342"/>
        <v/>
      </c>
      <c r="L28679" s="393" t="str">
        <f t="shared" si="1343"/>
        <v/>
      </c>
    </row>
    <row r="28680" spans="2:12">
      <c r="B28680" s="391">
        <f>IFERROR(VLOOKUP('6.3 Sustained interruptions'!$D28680,'Incident earliest date'!$D:$F,2,FALSE),'6.3 Sustained interruptions'!E28680*1)</f>
        <v>0</v>
      </c>
      <c r="C28680" s="353">
        <f>'6.3 Sustained interruptions'!K28680</f>
        <v>0</v>
      </c>
      <c r="D28680" s="353">
        <f>'6.3 Sustained interruptions'!L28680</f>
        <v>0</v>
      </c>
      <c r="E28680" s="353">
        <f>'6.3 Sustained interruptions'!N28680</f>
        <v>0</v>
      </c>
      <c r="F28680" s="353">
        <f>'6.3 Sustained interruptions'!O28680</f>
        <v>0</v>
      </c>
      <c r="G28680" s="353">
        <f>IFERROR(VLOOKUP(C28680,'6.2.4 STPIS Customer summary'!$D$12:$H$17,5,FALSE),0)</f>
        <v>0</v>
      </c>
      <c r="H28680" s="353">
        <f>IF(B28680=0,0,'6.2.4 STPIS Customer summary'!$H$17)</f>
        <v>0</v>
      </c>
      <c r="I28680" s="350" t="str">
        <f>IF(B28680=0,"",IF(ISERROR(VLOOKUP(D28680,Lookups!$F$3:$F$18,1,FALSE)),1,0))</f>
        <v/>
      </c>
      <c r="J28680" s="392" t="str">
        <f t="shared" si="1341"/>
        <v/>
      </c>
      <c r="K28680" s="392" t="str">
        <f t="shared" si="1342"/>
        <v/>
      </c>
      <c r="L28680" s="393" t="str">
        <f t="shared" si="1343"/>
        <v/>
      </c>
    </row>
    <row r="28681" spans="2:12">
      <c r="B28681" s="391">
        <f>IFERROR(VLOOKUP('6.3 Sustained interruptions'!$D28681,'Incident earliest date'!$D:$F,2,FALSE),'6.3 Sustained interruptions'!E28681*1)</f>
        <v>0</v>
      </c>
      <c r="C28681" s="353">
        <f>'6.3 Sustained interruptions'!K28681</f>
        <v>0</v>
      </c>
      <c r="D28681" s="353">
        <f>'6.3 Sustained interruptions'!L28681</f>
        <v>0</v>
      </c>
      <c r="E28681" s="353">
        <f>'6.3 Sustained interruptions'!N28681</f>
        <v>0</v>
      </c>
      <c r="F28681" s="353">
        <f>'6.3 Sustained interruptions'!O28681</f>
        <v>0</v>
      </c>
      <c r="G28681" s="353">
        <f>IFERROR(VLOOKUP(C28681,'6.2.4 STPIS Customer summary'!$D$12:$H$17,5,FALSE),0)</f>
        <v>0</v>
      </c>
      <c r="H28681" s="353">
        <f>IF(B28681=0,0,'6.2.4 STPIS Customer summary'!$H$17)</f>
        <v>0</v>
      </c>
      <c r="I28681" s="350" t="str">
        <f>IF(B28681=0,"",IF(ISERROR(VLOOKUP(D28681,Lookups!$F$3:$F$18,1,FALSE)),1,0))</f>
        <v/>
      </c>
      <c r="J28681" s="392" t="str">
        <f t="shared" si="1341"/>
        <v/>
      </c>
      <c r="K28681" s="392" t="str">
        <f t="shared" si="1342"/>
        <v/>
      </c>
      <c r="L28681" s="393" t="str">
        <f t="shared" si="1343"/>
        <v/>
      </c>
    </row>
    <row r="28682" spans="2:12">
      <c r="B28682" s="391">
        <f>IFERROR(VLOOKUP('6.3 Sustained interruptions'!$D28682,'Incident earliest date'!$D:$F,2,FALSE),'6.3 Sustained interruptions'!E28682*1)</f>
        <v>0</v>
      </c>
      <c r="C28682" s="353">
        <f>'6.3 Sustained interruptions'!K28682</f>
        <v>0</v>
      </c>
      <c r="D28682" s="353">
        <f>'6.3 Sustained interruptions'!L28682</f>
        <v>0</v>
      </c>
      <c r="E28682" s="353">
        <f>'6.3 Sustained interruptions'!N28682</f>
        <v>0</v>
      </c>
      <c r="F28682" s="353">
        <f>'6.3 Sustained interruptions'!O28682</f>
        <v>0</v>
      </c>
      <c r="G28682" s="353">
        <f>IFERROR(VLOOKUP(C28682,'6.2.4 STPIS Customer summary'!$D$12:$H$17,5,FALSE),0)</f>
        <v>0</v>
      </c>
      <c r="H28682" s="353">
        <f>IF(B28682=0,0,'6.2.4 STPIS Customer summary'!$H$17)</f>
        <v>0</v>
      </c>
      <c r="I28682" s="350" t="str">
        <f>IF(B28682=0,"",IF(ISERROR(VLOOKUP(D28682,Lookups!$F$3:$F$18,1,FALSE)),1,0))</f>
        <v/>
      </c>
      <c r="J28682" s="392" t="str">
        <f t="shared" si="1341"/>
        <v/>
      </c>
      <c r="K28682" s="392" t="str">
        <f t="shared" si="1342"/>
        <v/>
      </c>
      <c r="L28682" s="393" t="str">
        <f t="shared" si="1343"/>
        <v/>
      </c>
    </row>
    <row r="28683" spans="2:12">
      <c r="B28683" s="391">
        <f>IFERROR(VLOOKUP('6.3 Sustained interruptions'!$D28683,'Incident earliest date'!$D:$F,2,FALSE),'6.3 Sustained interruptions'!E28683*1)</f>
        <v>0</v>
      </c>
      <c r="C28683" s="353">
        <f>'6.3 Sustained interruptions'!K28683</f>
        <v>0</v>
      </c>
      <c r="D28683" s="353">
        <f>'6.3 Sustained interruptions'!L28683</f>
        <v>0</v>
      </c>
      <c r="E28683" s="353">
        <f>'6.3 Sustained interruptions'!N28683</f>
        <v>0</v>
      </c>
      <c r="F28683" s="353">
        <f>'6.3 Sustained interruptions'!O28683</f>
        <v>0</v>
      </c>
      <c r="G28683" s="353">
        <f>IFERROR(VLOOKUP(C28683,'6.2.4 STPIS Customer summary'!$D$12:$H$17,5,FALSE),0)</f>
        <v>0</v>
      </c>
      <c r="H28683" s="353">
        <f>IF(B28683=0,0,'6.2.4 STPIS Customer summary'!$H$17)</f>
        <v>0</v>
      </c>
      <c r="I28683" s="350" t="str">
        <f>IF(B28683=0,"",IF(ISERROR(VLOOKUP(D28683,Lookups!$F$3:$F$18,1,FALSE)),1,0))</f>
        <v/>
      </c>
      <c r="J28683" s="392" t="str">
        <f t="shared" si="1341"/>
        <v/>
      </c>
      <c r="K28683" s="392" t="str">
        <f t="shared" si="1342"/>
        <v/>
      </c>
      <c r="L28683" s="393" t="str">
        <f t="shared" si="1343"/>
        <v/>
      </c>
    </row>
    <row r="28684" spans="2:12">
      <c r="B28684" s="391">
        <f>IFERROR(VLOOKUP('6.3 Sustained interruptions'!$D28684,'Incident earliest date'!$D:$F,2,FALSE),'6.3 Sustained interruptions'!E28684*1)</f>
        <v>0</v>
      </c>
      <c r="C28684" s="353">
        <f>'6.3 Sustained interruptions'!K28684</f>
        <v>0</v>
      </c>
      <c r="D28684" s="353">
        <f>'6.3 Sustained interruptions'!L28684</f>
        <v>0</v>
      </c>
      <c r="E28684" s="353">
        <f>'6.3 Sustained interruptions'!N28684</f>
        <v>0</v>
      </c>
      <c r="F28684" s="353">
        <f>'6.3 Sustained interruptions'!O28684</f>
        <v>0</v>
      </c>
      <c r="G28684" s="353">
        <f>IFERROR(VLOOKUP(C28684,'6.2.4 STPIS Customer summary'!$D$12:$H$17,5,FALSE),0)</f>
        <v>0</v>
      </c>
      <c r="H28684" s="353">
        <f>IF(B28684=0,0,'6.2.4 STPIS Customer summary'!$H$17)</f>
        <v>0</v>
      </c>
      <c r="I28684" s="350" t="str">
        <f>IF(B28684=0,"",IF(ISERROR(VLOOKUP(D28684,Lookups!$F$3:$F$18,1,FALSE)),1,0))</f>
        <v/>
      </c>
      <c r="J28684" s="392" t="str">
        <f t="shared" si="1341"/>
        <v/>
      </c>
      <c r="K28684" s="392" t="str">
        <f t="shared" si="1342"/>
        <v/>
      </c>
      <c r="L28684" s="393" t="str">
        <f t="shared" si="1343"/>
        <v/>
      </c>
    </row>
    <row r="28685" spans="2:12">
      <c r="B28685" s="391">
        <f>IFERROR(VLOOKUP('6.3 Sustained interruptions'!$D28685,'Incident earliest date'!$D:$F,2,FALSE),'6.3 Sustained interruptions'!E28685*1)</f>
        <v>0</v>
      </c>
      <c r="C28685" s="353">
        <f>'6.3 Sustained interruptions'!K28685</f>
        <v>0</v>
      </c>
      <c r="D28685" s="353">
        <f>'6.3 Sustained interruptions'!L28685</f>
        <v>0</v>
      </c>
      <c r="E28685" s="353">
        <f>'6.3 Sustained interruptions'!N28685</f>
        <v>0</v>
      </c>
      <c r="F28685" s="353">
        <f>'6.3 Sustained interruptions'!O28685</f>
        <v>0</v>
      </c>
      <c r="G28685" s="353">
        <f>IFERROR(VLOOKUP(C28685,'6.2.4 STPIS Customer summary'!$D$12:$H$17,5,FALSE),0)</f>
        <v>0</v>
      </c>
      <c r="H28685" s="353">
        <f>IF(B28685=0,0,'6.2.4 STPIS Customer summary'!$H$17)</f>
        <v>0</v>
      </c>
      <c r="I28685" s="350" t="str">
        <f>IF(B28685=0,"",IF(ISERROR(VLOOKUP(D28685,Lookups!$F$3:$F$18,1,FALSE)),1,0))</f>
        <v/>
      </c>
      <c r="J28685" s="392" t="str">
        <f t="shared" si="1341"/>
        <v/>
      </c>
      <c r="K28685" s="392" t="str">
        <f t="shared" si="1342"/>
        <v/>
      </c>
      <c r="L28685" s="393" t="str">
        <f t="shared" si="1343"/>
        <v/>
      </c>
    </row>
    <row r="28686" spans="2:12">
      <c r="B28686" s="391">
        <f>IFERROR(VLOOKUP('6.3 Sustained interruptions'!$D28686,'Incident earliest date'!$D:$F,2,FALSE),'6.3 Sustained interruptions'!E28686*1)</f>
        <v>0</v>
      </c>
      <c r="C28686" s="353">
        <f>'6.3 Sustained interruptions'!K28686</f>
        <v>0</v>
      </c>
      <c r="D28686" s="353">
        <f>'6.3 Sustained interruptions'!L28686</f>
        <v>0</v>
      </c>
      <c r="E28686" s="353">
        <f>'6.3 Sustained interruptions'!N28686</f>
        <v>0</v>
      </c>
      <c r="F28686" s="353">
        <f>'6.3 Sustained interruptions'!O28686</f>
        <v>0</v>
      </c>
      <c r="G28686" s="353">
        <f>IFERROR(VLOOKUP(C28686,'6.2.4 STPIS Customer summary'!$D$12:$H$17,5,FALSE),0)</f>
        <v>0</v>
      </c>
      <c r="H28686" s="353">
        <f>IF(B28686=0,0,'6.2.4 STPIS Customer summary'!$H$17)</f>
        <v>0</v>
      </c>
      <c r="I28686" s="350" t="str">
        <f>IF(B28686=0,"",IF(ISERROR(VLOOKUP(D28686,Lookups!$F$3:$F$18,1,FALSE)),1,0))</f>
        <v/>
      </c>
      <c r="J28686" s="392" t="str">
        <f t="shared" si="1341"/>
        <v/>
      </c>
      <c r="K28686" s="392" t="str">
        <f t="shared" si="1342"/>
        <v/>
      </c>
      <c r="L28686" s="393" t="str">
        <f t="shared" si="1343"/>
        <v/>
      </c>
    </row>
    <row r="28687" spans="2:12">
      <c r="B28687" s="391">
        <f>IFERROR(VLOOKUP('6.3 Sustained interruptions'!$D28687,'Incident earliest date'!$D:$F,2,FALSE),'6.3 Sustained interruptions'!E28687*1)</f>
        <v>0</v>
      </c>
      <c r="C28687" s="353">
        <f>'6.3 Sustained interruptions'!K28687</f>
        <v>0</v>
      </c>
      <c r="D28687" s="353">
        <f>'6.3 Sustained interruptions'!L28687</f>
        <v>0</v>
      </c>
      <c r="E28687" s="353">
        <f>'6.3 Sustained interruptions'!N28687</f>
        <v>0</v>
      </c>
      <c r="F28687" s="353">
        <f>'6.3 Sustained interruptions'!O28687</f>
        <v>0</v>
      </c>
      <c r="G28687" s="353">
        <f>IFERROR(VLOOKUP(C28687,'6.2.4 STPIS Customer summary'!$D$12:$H$17,5,FALSE),0)</f>
        <v>0</v>
      </c>
      <c r="H28687" s="353">
        <f>IF(B28687=0,0,'6.2.4 STPIS Customer summary'!$H$17)</f>
        <v>0</v>
      </c>
      <c r="I28687" s="350" t="str">
        <f>IF(B28687=0,"",IF(ISERROR(VLOOKUP(D28687,Lookups!$F$3:$F$18,1,FALSE)),1,0))</f>
        <v/>
      </c>
      <c r="J28687" s="392" t="str">
        <f t="shared" si="1341"/>
        <v/>
      </c>
      <c r="K28687" s="392" t="str">
        <f t="shared" si="1342"/>
        <v/>
      </c>
      <c r="L28687" s="393" t="str">
        <f t="shared" si="1343"/>
        <v/>
      </c>
    </row>
    <row r="28688" spans="2:12">
      <c r="B28688" s="391">
        <f>IFERROR(VLOOKUP('6.3 Sustained interruptions'!$D28688,'Incident earliest date'!$D:$F,2,FALSE),'6.3 Sustained interruptions'!E28688*1)</f>
        <v>0</v>
      </c>
      <c r="C28688" s="353">
        <f>'6.3 Sustained interruptions'!K28688</f>
        <v>0</v>
      </c>
      <c r="D28688" s="353">
        <f>'6.3 Sustained interruptions'!L28688</f>
        <v>0</v>
      </c>
      <c r="E28688" s="353">
        <f>'6.3 Sustained interruptions'!N28688</f>
        <v>0</v>
      </c>
      <c r="F28688" s="353">
        <f>'6.3 Sustained interruptions'!O28688</f>
        <v>0</v>
      </c>
      <c r="G28688" s="353">
        <f>IFERROR(VLOOKUP(C28688,'6.2.4 STPIS Customer summary'!$D$12:$H$17,5,FALSE),0)</f>
        <v>0</v>
      </c>
      <c r="H28688" s="353">
        <f>IF(B28688=0,0,'6.2.4 STPIS Customer summary'!$H$17)</f>
        <v>0</v>
      </c>
      <c r="I28688" s="350" t="str">
        <f>IF(B28688=0,"",IF(ISERROR(VLOOKUP(D28688,Lookups!$F$3:$F$18,1,FALSE)),1,0))</f>
        <v/>
      </c>
      <c r="J28688" s="392" t="str">
        <f t="shared" ref="J28688:J28751" si="1344">IFERROR(F28688/G28688,"")</f>
        <v/>
      </c>
      <c r="K28688" s="392" t="str">
        <f t="shared" ref="K28688:K28751" si="1345">IFERROR(F28688/H28688,"")</f>
        <v/>
      </c>
      <c r="L28688" s="393" t="str">
        <f t="shared" ref="L28688:L28751" si="1346">IFERROR(E28688/G28688,"")</f>
        <v/>
      </c>
    </row>
    <row r="28689" spans="2:12">
      <c r="B28689" s="391">
        <f>IFERROR(VLOOKUP('6.3 Sustained interruptions'!$D28689,'Incident earliest date'!$D:$F,2,FALSE),'6.3 Sustained interruptions'!E28689*1)</f>
        <v>0</v>
      </c>
      <c r="C28689" s="353">
        <f>'6.3 Sustained interruptions'!K28689</f>
        <v>0</v>
      </c>
      <c r="D28689" s="353">
        <f>'6.3 Sustained interruptions'!L28689</f>
        <v>0</v>
      </c>
      <c r="E28689" s="353">
        <f>'6.3 Sustained interruptions'!N28689</f>
        <v>0</v>
      </c>
      <c r="F28689" s="353">
        <f>'6.3 Sustained interruptions'!O28689</f>
        <v>0</v>
      </c>
      <c r="G28689" s="353">
        <f>IFERROR(VLOOKUP(C28689,'6.2.4 STPIS Customer summary'!$D$12:$H$17,5,FALSE),0)</f>
        <v>0</v>
      </c>
      <c r="H28689" s="353">
        <f>IF(B28689=0,0,'6.2.4 STPIS Customer summary'!$H$17)</f>
        <v>0</v>
      </c>
      <c r="I28689" s="350" t="str">
        <f>IF(B28689=0,"",IF(ISERROR(VLOOKUP(D28689,Lookups!$F$3:$F$18,1,FALSE)),1,0))</f>
        <v/>
      </c>
      <c r="J28689" s="392" t="str">
        <f t="shared" si="1344"/>
        <v/>
      </c>
      <c r="K28689" s="392" t="str">
        <f t="shared" si="1345"/>
        <v/>
      </c>
      <c r="L28689" s="393" t="str">
        <f t="shared" si="1346"/>
        <v/>
      </c>
    </row>
    <row r="28690" spans="2:12">
      <c r="B28690" s="391">
        <f>IFERROR(VLOOKUP('6.3 Sustained interruptions'!$D28690,'Incident earliest date'!$D:$F,2,FALSE),'6.3 Sustained interruptions'!E28690*1)</f>
        <v>0</v>
      </c>
      <c r="C28690" s="353">
        <f>'6.3 Sustained interruptions'!K28690</f>
        <v>0</v>
      </c>
      <c r="D28690" s="353">
        <f>'6.3 Sustained interruptions'!L28690</f>
        <v>0</v>
      </c>
      <c r="E28690" s="353">
        <f>'6.3 Sustained interruptions'!N28690</f>
        <v>0</v>
      </c>
      <c r="F28690" s="353">
        <f>'6.3 Sustained interruptions'!O28690</f>
        <v>0</v>
      </c>
      <c r="G28690" s="353">
        <f>IFERROR(VLOOKUP(C28690,'6.2.4 STPIS Customer summary'!$D$12:$H$17,5,FALSE),0)</f>
        <v>0</v>
      </c>
      <c r="H28690" s="353">
        <f>IF(B28690=0,0,'6.2.4 STPIS Customer summary'!$H$17)</f>
        <v>0</v>
      </c>
      <c r="I28690" s="350" t="str">
        <f>IF(B28690=0,"",IF(ISERROR(VLOOKUP(D28690,Lookups!$F$3:$F$18,1,FALSE)),1,0))</f>
        <v/>
      </c>
      <c r="J28690" s="392" t="str">
        <f t="shared" si="1344"/>
        <v/>
      </c>
      <c r="K28690" s="392" t="str">
        <f t="shared" si="1345"/>
        <v/>
      </c>
      <c r="L28690" s="393" t="str">
        <f t="shared" si="1346"/>
        <v/>
      </c>
    </row>
    <row r="28691" spans="2:12">
      <c r="B28691" s="391">
        <f>IFERROR(VLOOKUP('6.3 Sustained interruptions'!$D28691,'Incident earliest date'!$D:$F,2,FALSE),'6.3 Sustained interruptions'!E28691*1)</f>
        <v>0</v>
      </c>
      <c r="C28691" s="353">
        <f>'6.3 Sustained interruptions'!K28691</f>
        <v>0</v>
      </c>
      <c r="D28691" s="353">
        <f>'6.3 Sustained interruptions'!L28691</f>
        <v>0</v>
      </c>
      <c r="E28691" s="353">
        <f>'6.3 Sustained interruptions'!N28691</f>
        <v>0</v>
      </c>
      <c r="F28691" s="353">
        <f>'6.3 Sustained interruptions'!O28691</f>
        <v>0</v>
      </c>
      <c r="G28691" s="353">
        <f>IFERROR(VLOOKUP(C28691,'6.2.4 STPIS Customer summary'!$D$12:$H$17,5,FALSE),0)</f>
        <v>0</v>
      </c>
      <c r="H28691" s="353">
        <f>IF(B28691=0,0,'6.2.4 STPIS Customer summary'!$H$17)</f>
        <v>0</v>
      </c>
      <c r="I28691" s="350" t="str">
        <f>IF(B28691=0,"",IF(ISERROR(VLOOKUP(D28691,Lookups!$F$3:$F$18,1,FALSE)),1,0))</f>
        <v/>
      </c>
      <c r="J28691" s="392" t="str">
        <f t="shared" si="1344"/>
        <v/>
      </c>
      <c r="K28691" s="392" t="str">
        <f t="shared" si="1345"/>
        <v/>
      </c>
      <c r="L28691" s="393" t="str">
        <f t="shared" si="1346"/>
        <v/>
      </c>
    </row>
    <row r="28692" spans="2:12">
      <c r="B28692" s="391">
        <f>IFERROR(VLOOKUP('6.3 Sustained interruptions'!$D28692,'Incident earliest date'!$D:$F,2,FALSE),'6.3 Sustained interruptions'!E28692*1)</f>
        <v>0</v>
      </c>
      <c r="C28692" s="353">
        <f>'6.3 Sustained interruptions'!K28692</f>
        <v>0</v>
      </c>
      <c r="D28692" s="353">
        <f>'6.3 Sustained interruptions'!L28692</f>
        <v>0</v>
      </c>
      <c r="E28692" s="353">
        <f>'6.3 Sustained interruptions'!N28692</f>
        <v>0</v>
      </c>
      <c r="F28692" s="353">
        <f>'6.3 Sustained interruptions'!O28692</f>
        <v>0</v>
      </c>
      <c r="G28692" s="353">
        <f>IFERROR(VLOOKUP(C28692,'6.2.4 STPIS Customer summary'!$D$12:$H$17,5,FALSE),0)</f>
        <v>0</v>
      </c>
      <c r="H28692" s="353">
        <f>IF(B28692=0,0,'6.2.4 STPIS Customer summary'!$H$17)</f>
        <v>0</v>
      </c>
      <c r="I28692" s="350" t="str">
        <f>IF(B28692=0,"",IF(ISERROR(VLOOKUP(D28692,Lookups!$F$3:$F$18,1,FALSE)),1,0))</f>
        <v/>
      </c>
      <c r="J28692" s="392" t="str">
        <f t="shared" si="1344"/>
        <v/>
      </c>
      <c r="K28692" s="392" t="str">
        <f t="shared" si="1345"/>
        <v/>
      </c>
      <c r="L28692" s="393" t="str">
        <f t="shared" si="1346"/>
        <v/>
      </c>
    </row>
    <row r="28693" spans="2:12">
      <c r="B28693" s="391">
        <f>IFERROR(VLOOKUP('6.3 Sustained interruptions'!$D28693,'Incident earliest date'!$D:$F,2,FALSE),'6.3 Sustained interruptions'!E28693*1)</f>
        <v>0</v>
      </c>
      <c r="C28693" s="353">
        <f>'6.3 Sustained interruptions'!K28693</f>
        <v>0</v>
      </c>
      <c r="D28693" s="353">
        <f>'6.3 Sustained interruptions'!L28693</f>
        <v>0</v>
      </c>
      <c r="E28693" s="353">
        <f>'6.3 Sustained interruptions'!N28693</f>
        <v>0</v>
      </c>
      <c r="F28693" s="353">
        <f>'6.3 Sustained interruptions'!O28693</f>
        <v>0</v>
      </c>
      <c r="G28693" s="353">
        <f>IFERROR(VLOOKUP(C28693,'6.2.4 STPIS Customer summary'!$D$12:$H$17,5,FALSE),0)</f>
        <v>0</v>
      </c>
      <c r="H28693" s="353">
        <f>IF(B28693=0,0,'6.2.4 STPIS Customer summary'!$H$17)</f>
        <v>0</v>
      </c>
      <c r="I28693" s="350" t="str">
        <f>IF(B28693=0,"",IF(ISERROR(VLOOKUP(D28693,Lookups!$F$3:$F$18,1,FALSE)),1,0))</f>
        <v/>
      </c>
      <c r="J28693" s="392" t="str">
        <f t="shared" si="1344"/>
        <v/>
      </c>
      <c r="K28693" s="392" t="str">
        <f t="shared" si="1345"/>
        <v/>
      </c>
      <c r="L28693" s="393" t="str">
        <f t="shared" si="1346"/>
        <v/>
      </c>
    </row>
    <row r="28694" spans="2:12">
      <c r="B28694" s="391">
        <f>IFERROR(VLOOKUP('6.3 Sustained interruptions'!$D28694,'Incident earliest date'!$D:$F,2,FALSE),'6.3 Sustained interruptions'!E28694*1)</f>
        <v>0</v>
      </c>
      <c r="C28694" s="353">
        <f>'6.3 Sustained interruptions'!K28694</f>
        <v>0</v>
      </c>
      <c r="D28694" s="353">
        <f>'6.3 Sustained interruptions'!L28694</f>
        <v>0</v>
      </c>
      <c r="E28694" s="353">
        <f>'6.3 Sustained interruptions'!N28694</f>
        <v>0</v>
      </c>
      <c r="F28694" s="353">
        <f>'6.3 Sustained interruptions'!O28694</f>
        <v>0</v>
      </c>
      <c r="G28694" s="353">
        <f>IFERROR(VLOOKUP(C28694,'6.2.4 STPIS Customer summary'!$D$12:$H$17,5,FALSE),0)</f>
        <v>0</v>
      </c>
      <c r="H28694" s="353">
        <f>IF(B28694=0,0,'6.2.4 STPIS Customer summary'!$H$17)</f>
        <v>0</v>
      </c>
      <c r="I28694" s="350" t="str">
        <f>IF(B28694=0,"",IF(ISERROR(VLOOKUP(D28694,Lookups!$F$3:$F$18,1,FALSE)),1,0))</f>
        <v/>
      </c>
      <c r="J28694" s="392" t="str">
        <f t="shared" si="1344"/>
        <v/>
      </c>
      <c r="K28694" s="392" t="str">
        <f t="shared" si="1345"/>
        <v/>
      </c>
      <c r="L28694" s="393" t="str">
        <f t="shared" si="1346"/>
        <v/>
      </c>
    </row>
    <row r="28695" spans="2:12">
      <c r="B28695" s="391">
        <f>IFERROR(VLOOKUP('6.3 Sustained interruptions'!$D28695,'Incident earliest date'!$D:$F,2,FALSE),'6.3 Sustained interruptions'!E28695*1)</f>
        <v>0</v>
      </c>
      <c r="C28695" s="353">
        <f>'6.3 Sustained interruptions'!K28695</f>
        <v>0</v>
      </c>
      <c r="D28695" s="353">
        <f>'6.3 Sustained interruptions'!L28695</f>
        <v>0</v>
      </c>
      <c r="E28695" s="353">
        <f>'6.3 Sustained interruptions'!N28695</f>
        <v>0</v>
      </c>
      <c r="F28695" s="353">
        <f>'6.3 Sustained interruptions'!O28695</f>
        <v>0</v>
      </c>
      <c r="G28695" s="353">
        <f>IFERROR(VLOOKUP(C28695,'6.2.4 STPIS Customer summary'!$D$12:$H$17,5,FALSE),0)</f>
        <v>0</v>
      </c>
      <c r="H28695" s="353">
        <f>IF(B28695=0,0,'6.2.4 STPIS Customer summary'!$H$17)</f>
        <v>0</v>
      </c>
      <c r="I28695" s="350" t="str">
        <f>IF(B28695=0,"",IF(ISERROR(VLOOKUP(D28695,Lookups!$F$3:$F$18,1,FALSE)),1,0))</f>
        <v/>
      </c>
      <c r="J28695" s="392" t="str">
        <f t="shared" si="1344"/>
        <v/>
      </c>
      <c r="K28695" s="392" t="str">
        <f t="shared" si="1345"/>
        <v/>
      </c>
      <c r="L28695" s="393" t="str">
        <f t="shared" si="1346"/>
        <v/>
      </c>
    </row>
    <row r="28696" spans="2:12">
      <c r="B28696" s="391">
        <f>IFERROR(VLOOKUP('6.3 Sustained interruptions'!$D28696,'Incident earliest date'!$D:$F,2,FALSE),'6.3 Sustained interruptions'!E28696*1)</f>
        <v>0</v>
      </c>
      <c r="C28696" s="353">
        <f>'6.3 Sustained interruptions'!K28696</f>
        <v>0</v>
      </c>
      <c r="D28696" s="353">
        <f>'6.3 Sustained interruptions'!L28696</f>
        <v>0</v>
      </c>
      <c r="E28696" s="353">
        <f>'6.3 Sustained interruptions'!N28696</f>
        <v>0</v>
      </c>
      <c r="F28696" s="353">
        <f>'6.3 Sustained interruptions'!O28696</f>
        <v>0</v>
      </c>
      <c r="G28696" s="353">
        <f>IFERROR(VLOOKUP(C28696,'6.2.4 STPIS Customer summary'!$D$12:$H$17,5,FALSE),0)</f>
        <v>0</v>
      </c>
      <c r="H28696" s="353">
        <f>IF(B28696=0,0,'6.2.4 STPIS Customer summary'!$H$17)</f>
        <v>0</v>
      </c>
      <c r="I28696" s="350" t="str">
        <f>IF(B28696=0,"",IF(ISERROR(VLOOKUP(D28696,Lookups!$F$3:$F$18,1,FALSE)),1,0))</f>
        <v/>
      </c>
      <c r="J28696" s="392" t="str">
        <f t="shared" si="1344"/>
        <v/>
      </c>
      <c r="K28696" s="392" t="str">
        <f t="shared" si="1345"/>
        <v/>
      </c>
      <c r="L28696" s="393" t="str">
        <f t="shared" si="1346"/>
        <v/>
      </c>
    </row>
    <row r="28697" spans="2:12">
      <c r="B28697" s="391">
        <f>IFERROR(VLOOKUP('6.3 Sustained interruptions'!$D28697,'Incident earliest date'!$D:$F,2,FALSE),'6.3 Sustained interruptions'!E28697*1)</f>
        <v>0</v>
      </c>
      <c r="C28697" s="353">
        <f>'6.3 Sustained interruptions'!K28697</f>
        <v>0</v>
      </c>
      <c r="D28697" s="353">
        <f>'6.3 Sustained interruptions'!L28697</f>
        <v>0</v>
      </c>
      <c r="E28697" s="353">
        <f>'6.3 Sustained interruptions'!N28697</f>
        <v>0</v>
      </c>
      <c r="F28697" s="353">
        <f>'6.3 Sustained interruptions'!O28697</f>
        <v>0</v>
      </c>
      <c r="G28697" s="353">
        <f>IFERROR(VLOOKUP(C28697,'6.2.4 STPIS Customer summary'!$D$12:$H$17,5,FALSE),0)</f>
        <v>0</v>
      </c>
      <c r="H28697" s="353">
        <f>IF(B28697=0,0,'6.2.4 STPIS Customer summary'!$H$17)</f>
        <v>0</v>
      </c>
      <c r="I28697" s="350" t="str">
        <f>IF(B28697=0,"",IF(ISERROR(VLOOKUP(D28697,Lookups!$F$3:$F$18,1,FALSE)),1,0))</f>
        <v/>
      </c>
      <c r="J28697" s="392" t="str">
        <f t="shared" si="1344"/>
        <v/>
      </c>
      <c r="K28697" s="392" t="str">
        <f t="shared" si="1345"/>
        <v/>
      </c>
      <c r="L28697" s="393" t="str">
        <f t="shared" si="1346"/>
        <v/>
      </c>
    </row>
    <row r="28698" spans="2:12">
      <c r="B28698" s="391">
        <f>IFERROR(VLOOKUP('6.3 Sustained interruptions'!$D28698,'Incident earliest date'!$D:$F,2,FALSE),'6.3 Sustained interruptions'!E28698*1)</f>
        <v>0</v>
      </c>
      <c r="C28698" s="353">
        <f>'6.3 Sustained interruptions'!K28698</f>
        <v>0</v>
      </c>
      <c r="D28698" s="353">
        <f>'6.3 Sustained interruptions'!L28698</f>
        <v>0</v>
      </c>
      <c r="E28698" s="353">
        <f>'6.3 Sustained interruptions'!N28698</f>
        <v>0</v>
      </c>
      <c r="F28698" s="353">
        <f>'6.3 Sustained interruptions'!O28698</f>
        <v>0</v>
      </c>
      <c r="G28698" s="353">
        <f>IFERROR(VLOOKUP(C28698,'6.2.4 STPIS Customer summary'!$D$12:$H$17,5,FALSE),0)</f>
        <v>0</v>
      </c>
      <c r="H28698" s="353">
        <f>IF(B28698=0,0,'6.2.4 STPIS Customer summary'!$H$17)</f>
        <v>0</v>
      </c>
      <c r="I28698" s="350" t="str">
        <f>IF(B28698=0,"",IF(ISERROR(VLOOKUP(D28698,Lookups!$F$3:$F$18,1,FALSE)),1,0))</f>
        <v/>
      </c>
      <c r="J28698" s="392" t="str">
        <f t="shared" si="1344"/>
        <v/>
      </c>
      <c r="K28698" s="392" t="str">
        <f t="shared" si="1345"/>
        <v/>
      </c>
      <c r="L28698" s="393" t="str">
        <f t="shared" si="1346"/>
        <v/>
      </c>
    </row>
    <row r="28699" spans="2:12">
      <c r="B28699" s="391">
        <f>IFERROR(VLOOKUP('6.3 Sustained interruptions'!$D28699,'Incident earliest date'!$D:$F,2,FALSE),'6.3 Sustained interruptions'!E28699*1)</f>
        <v>0</v>
      </c>
      <c r="C28699" s="353">
        <f>'6.3 Sustained interruptions'!K28699</f>
        <v>0</v>
      </c>
      <c r="D28699" s="353">
        <f>'6.3 Sustained interruptions'!L28699</f>
        <v>0</v>
      </c>
      <c r="E28699" s="353">
        <f>'6.3 Sustained interruptions'!N28699</f>
        <v>0</v>
      </c>
      <c r="F28699" s="353">
        <f>'6.3 Sustained interruptions'!O28699</f>
        <v>0</v>
      </c>
      <c r="G28699" s="353">
        <f>IFERROR(VLOOKUP(C28699,'6.2.4 STPIS Customer summary'!$D$12:$H$17,5,FALSE),0)</f>
        <v>0</v>
      </c>
      <c r="H28699" s="353">
        <f>IF(B28699=0,0,'6.2.4 STPIS Customer summary'!$H$17)</f>
        <v>0</v>
      </c>
      <c r="I28699" s="350" t="str">
        <f>IF(B28699=0,"",IF(ISERROR(VLOOKUP(D28699,Lookups!$F$3:$F$18,1,FALSE)),1,0))</f>
        <v/>
      </c>
      <c r="J28699" s="392" t="str">
        <f t="shared" si="1344"/>
        <v/>
      </c>
      <c r="K28699" s="392" t="str">
        <f t="shared" si="1345"/>
        <v/>
      </c>
      <c r="L28699" s="393" t="str">
        <f t="shared" si="1346"/>
        <v/>
      </c>
    </row>
    <row r="28700" spans="2:12">
      <c r="B28700" s="391">
        <f>IFERROR(VLOOKUP('6.3 Sustained interruptions'!$D28700,'Incident earliest date'!$D:$F,2,FALSE),'6.3 Sustained interruptions'!E28700*1)</f>
        <v>0</v>
      </c>
      <c r="C28700" s="353">
        <f>'6.3 Sustained interruptions'!K28700</f>
        <v>0</v>
      </c>
      <c r="D28700" s="353">
        <f>'6.3 Sustained interruptions'!L28700</f>
        <v>0</v>
      </c>
      <c r="E28700" s="353">
        <f>'6.3 Sustained interruptions'!N28700</f>
        <v>0</v>
      </c>
      <c r="F28700" s="353">
        <f>'6.3 Sustained interruptions'!O28700</f>
        <v>0</v>
      </c>
      <c r="G28700" s="353">
        <f>IFERROR(VLOOKUP(C28700,'6.2.4 STPIS Customer summary'!$D$12:$H$17,5,FALSE),0)</f>
        <v>0</v>
      </c>
      <c r="H28700" s="353">
        <f>IF(B28700=0,0,'6.2.4 STPIS Customer summary'!$H$17)</f>
        <v>0</v>
      </c>
      <c r="I28700" s="350" t="str">
        <f>IF(B28700=0,"",IF(ISERROR(VLOOKUP(D28700,Lookups!$F$3:$F$18,1,FALSE)),1,0))</f>
        <v/>
      </c>
      <c r="J28700" s="392" t="str">
        <f t="shared" si="1344"/>
        <v/>
      </c>
      <c r="K28700" s="392" t="str">
        <f t="shared" si="1345"/>
        <v/>
      </c>
      <c r="L28700" s="393" t="str">
        <f t="shared" si="1346"/>
        <v/>
      </c>
    </row>
    <row r="28701" spans="2:12">
      <c r="B28701" s="391">
        <f>IFERROR(VLOOKUP('6.3 Sustained interruptions'!$D28701,'Incident earliest date'!$D:$F,2,FALSE),'6.3 Sustained interruptions'!E28701*1)</f>
        <v>0</v>
      </c>
      <c r="C28701" s="353">
        <f>'6.3 Sustained interruptions'!K28701</f>
        <v>0</v>
      </c>
      <c r="D28701" s="353">
        <f>'6.3 Sustained interruptions'!L28701</f>
        <v>0</v>
      </c>
      <c r="E28701" s="353">
        <f>'6.3 Sustained interruptions'!N28701</f>
        <v>0</v>
      </c>
      <c r="F28701" s="353">
        <f>'6.3 Sustained interruptions'!O28701</f>
        <v>0</v>
      </c>
      <c r="G28701" s="353">
        <f>IFERROR(VLOOKUP(C28701,'6.2.4 STPIS Customer summary'!$D$12:$H$17,5,FALSE),0)</f>
        <v>0</v>
      </c>
      <c r="H28701" s="353">
        <f>IF(B28701=0,0,'6.2.4 STPIS Customer summary'!$H$17)</f>
        <v>0</v>
      </c>
      <c r="I28701" s="350" t="str">
        <f>IF(B28701=0,"",IF(ISERROR(VLOOKUP(D28701,Lookups!$F$3:$F$18,1,FALSE)),1,0))</f>
        <v/>
      </c>
      <c r="J28701" s="392" t="str">
        <f t="shared" si="1344"/>
        <v/>
      </c>
      <c r="K28701" s="392" t="str">
        <f t="shared" si="1345"/>
        <v/>
      </c>
      <c r="L28701" s="393" t="str">
        <f t="shared" si="1346"/>
        <v/>
      </c>
    </row>
    <row r="28702" spans="2:12">
      <c r="B28702" s="391">
        <f>IFERROR(VLOOKUP('6.3 Sustained interruptions'!$D28702,'Incident earliest date'!$D:$F,2,FALSE),'6.3 Sustained interruptions'!E28702*1)</f>
        <v>0</v>
      </c>
      <c r="C28702" s="353">
        <f>'6.3 Sustained interruptions'!K28702</f>
        <v>0</v>
      </c>
      <c r="D28702" s="353">
        <f>'6.3 Sustained interruptions'!L28702</f>
        <v>0</v>
      </c>
      <c r="E28702" s="353">
        <f>'6.3 Sustained interruptions'!N28702</f>
        <v>0</v>
      </c>
      <c r="F28702" s="353">
        <f>'6.3 Sustained interruptions'!O28702</f>
        <v>0</v>
      </c>
      <c r="G28702" s="353">
        <f>IFERROR(VLOOKUP(C28702,'6.2.4 STPIS Customer summary'!$D$12:$H$17,5,FALSE),0)</f>
        <v>0</v>
      </c>
      <c r="H28702" s="353">
        <f>IF(B28702=0,0,'6.2.4 STPIS Customer summary'!$H$17)</f>
        <v>0</v>
      </c>
      <c r="I28702" s="350" t="str">
        <f>IF(B28702=0,"",IF(ISERROR(VLOOKUP(D28702,Lookups!$F$3:$F$18,1,FALSE)),1,0))</f>
        <v/>
      </c>
      <c r="J28702" s="392" t="str">
        <f t="shared" si="1344"/>
        <v/>
      </c>
      <c r="K28702" s="392" t="str">
        <f t="shared" si="1345"/>
        <v/>
      </c>
      <c r="L28702" s="393" t="str">
        <f t="shared" si="1346"/>
        <v/>
      </c>
    </row>
    <row r="28703" spans="2:12">
      <c r="B28703" s="391">
        <f>IFERROR(VLOOKUP('6.3 Sustained interruptions'!$D28703,'Incident earliest date'!$D:$F,2,FALSE),'6.3 Sustained interruptions'!E28703*1)</f>
        <v>0</v>
      </c>
      <c r="C28703" s="353">
        <f>'6.3 Sustained interruptions'!K28703</f>
        <v>0</v>
      </c>
      <c r="D28703" s="353">
        <f>'6.3 Sustained interruptions'!L28703</f>
        <v>0</v>
      </c>
      <c r="E28703" s="353">
        <f>'6.3 Sustained interruptions'!N28703</f>
        <v>0</v>
      </c>
      <c r="F28703" s="353">
        <f>'6.3 Sustained interruptions'!O28703</f>
        <v>0</v>
      </c>
      <c r="G28703" s="353">
        <f>IFERROR(VLOOKUP(C28703,'6.2.4 STPIS Customer summary'!$D$12:$H$17,5,FALSE),0)</f>
        <v>0</v>
      </c>
      <c r="H28703" s="353">
        <f>IF(B28703=0,0,'6.2.4 STPIS Customer summary'!$H$17)</f>
        <v>0</v>
      </c>
      <c r="I28703" s="350" t="str">
        <f>IF(B28703=0,"",IF(ISERROR(VLOOKUP(D28703,Lookups!$F$3:$F$18,1,FALSE)),1,0))</f>
        <v/>
      </c>
      <c r="J28703" s="392" t="str">
        <f t="shared" si="1344"/>
        <v/>
      </c>
      <c r="K28703" s="392" t="str">
        <f t="shared" si="1345"/>
        <v/>
      </c>
      <c r="L28703" s="393" t="str">
        <f t="shared" si="1346"/>
        <v/>
      </c>
    </row>
    <row r="28704" spans="2:12">
      <c r="B28704" s="391">
        <f>IFERROR(VLOOKUP('6.3 Sustained interruptions'!$D28704,'Incident earliest date'!$D:$F,2,FALSE),'6.3 Sustained interruptions'!E28704*1)</f>
        <v>0</v>
      </c>
      <c r="C28704" s="353">
        <f>'6.3 Sustained interruptions'!K28704</f>
        <v>0</v>
      </c>
      <c r="D28704" s="353">
        <f>'6.3 Sustained interruptions'!L28704</f>
        <v>0</v>
      </c>
      <c r="E28704" s="353">
        <f>'6.3 Sustained interruptions'!N28704</f>
        <v>0</v>
      </c>
      <c r="F28704" s="353">
        <f>'6.3 Sustained interruptions'!O28704</f>
        <v>0</v>
      </c>
      <c r="G28704" s="353">
        <f>IFERROR(VLOOKUP(C28704,'6.2.4 STPIS Customer summary'!$D$12:$H$17,5,FALSE),0)</f>
        <v>0</v>
      </c>
      <c r="H28704" s="353">
        <f>IF(B28704=0,0,'6.2.4 STPIS Customer summary'!$H$17)</f>
        <v>0</v>
      </c>
      <c r="I28704" s="350" t="str">
        <f>IF(B28704=0,"",IF(ISERROR(VLOOKUP(D28704,Lookups!$F$3:$F$18,1,FALSE)),1,0))</f>
        <v/>
      </c>
      <c r="J28704" s="392" t="str">
        <f t="shared" si="1344"/>
        <v/>
      </c>
      <c r="K28704" s="392" t="str">
        <f t="shared" si="1345"/>
        <v/>
      </c>
      <c r="L28704" s="393" t="str">
        <f t="shared" si="1346"/>
        <v/>
      </c>
    </row>
    <row r="28705" spans="2:12">
      <c r="B28705" s="391">
        <f>IFERROR(VLOOKUP('6.3 Sustained interruptions'!$D28705,'Incident earliest date'!$D:$F,2,FALSE),'6.3 Sustained interruptions'!E28705*1)</f>
        <v>0</v>
      </c>
      <c r="C28705" s="353">
        <f>'6.3 Sustained interruptions'!K28705</f>
        <v>0</v>
      </c>
      <c r="D28705" s="353">
        <f>'6.3 Sustained interruptions'!L28705</f>
        <v>0</v>
      </c>
      <c r="E28705" s="353">
        <f>'6.3 Sustained interruptions'!N28705</f>
        <v>0</v>
      </c>
      <c r="F28705" s="353">
        <f>'6.3 Sustained interruptions'!O28705</f>
        <v>0</v>
      </c>
      <c r="G28705" s="353">
        <f>IFERROR(VLOOKUP(C28705,'6.2.4 STPIS Customer summary'!$D$12:$H$17,5,FALSE),0)</f>
        <v>0</v>
      </c>
      <c r="H28705" s="353">
        <f>IF(B28705=0,0,'6.2.4 STPIS Customer summary'!$H$17)</f>
        <v>0</v>
      </c>
      <c r="I28705" s="350" t="str">
        <f>IF(B28705=0,"",IF(ISERROR(VLOOKUP(D28705,Lookups!$F$3:$F$18,1,FALSE)),1,0))</f>
        <v/>
      </c>
      <c r="J28705" s="392" t="str">
        <f t="shared" si="1344"/>
        <v/>
      </c>
      <c r="K28705" s="392" t="str">
        <f t="shared" si="1345"/>
        <v/>
      </c>
      <c r="L28705" s="393" t="str">
        <f t="shared" si="1346"/>
        <v/>
      </c>
    </row>
    <row r="28706" spans="2:12">
      <c r="B28706" s="391">
        <f>IFERROR(VLOOKUP('6.3 Sustained interruptions'!$D28706,'Incident earliest date'!$D:$F,2,FALSE),'6.3 Sustained interruptions'!E28706*1)</f>
        <v>0</v>
      </c>
      <c r="C28706" s="353">
        <f>'6.3 Sustained interruptions'!K28706</f>
        <v>0</v>
      </c>
      <c r="D28706" s="353">
        <f>'6.3 Sustained interruptions'!L28706</f>
        <v>0</v>
      </c>
      <c r="E28706" s="353">
        <f>'6.3 Sustained interruptions'!N28706</f>
        <v>0</v>
      </c>
      <c r="F28706" s="353">
        <f>'6.3 Sustained interruptions'!O28706</f>
        <v>0</v>
      </c>
      <c r="G28706" s="353">
        <f>IFERROR(VLOOKUP(C28706,'6.2.4 STPIS Customer summary'!$D$12:$H$17,5,FALSE),0)</f>
        <v>0</v>
      </c>
      <c r="H28706" s="353">
        <f>IF(B28706=0,0,'6.2.4 STPIS Customer summary'!$H$17)</f>
        <v>0</v>
      </c>
      <c r="I28706" s="350" t="str">
        <f>IF(B28706=0,"",IF(ISERROR(VLOOKUP(D28706,Lookups!$F$3:$F$18,1,FALSE)),1,0))</f>
        <v/>
      </c>
      <c r="J28706" s="392" t="str">
        <f t="shared" si="1344"/>
        <v/>
      </c>
      <c r="K28706" s="392" t="str">
        <f t="shared" si="1345"/>
        <v/>
      </c>
      <c r="L28706" s="393" t="str">
        <f t="shared" si="1346"/>
        <v/>
      </c>
    </row>
    <row r="28707" spans="2:12">
      <c r="B28707" s="391">
        <f>IFERROR(VLOOKUP('6.3 Sustained interruptions'!$D28707,'Incident earliest date'!$D:$F,2,FALSE),'6.3 Sustained interruptions'!E28707*1)</f>
        <v>0</v>
      </c>
      <c r="C28707" s="353">
        <f>'6.3 Sustained interruptions'!K28707</f>
        <v>0</v>
      </c>
      <c r="D28707" s="353">
        <f>'6.3 Sustained interruptions'!L28707</f>
        <v>0</v>
      </c>
      <c r="E28707" s="353">
        <f>'6.3 Sustained interruptions'!N28707</f>
        <v>0</v>
      </c>
      <c r="F28707" s="353">
        <f>'6.3 Sustained interruptions'!O28707</f>
        <v>0</v>
      </c>
      <c r="G28707" s="353">
        <f>IFERROR(VLOOKUP(C28707,'6.2.4 STPIS Customer summary'!$D$12:$H$17,5,FALSE),0)</f>
        <v>0</v>
      </c>
      <c r="H28707" s="353">
        <f>IF(B28707=0,0,'6.2.4 STPIS Customer summary'!$H$17)</f>
        <v>0</v>
      </c>
      <c r="I28707" s="350" t="str">
        <f>IF(B28707=0,"",IF(ISERROR(VLOOKUP(D28707,Lookups!$F$3:$F$18,1,FALSE)),1,0))</f>
        <v/>
      </c>
      <c r="J28707" s="392" t="str">
        <f t="shared" si="1344"/>
        <v/>
      </c>
      <c r="K28707" s="392" t="str">
        <f t="shared" si="1345"/>
        <v/>
      </c>
      <c r="L28707" s="393" t="str">
        <f t="shared" si="1346"/>
        <v/>
      </c>
    </row>
    <row r="28708" spans="2:12">
      <c r="B28708" s="391">
        <f>IFERROR(VLOOKUP('6.3 Sustained interruptions'!$D28708,'Incident earliest date'!$D:$F,2,FALSE),'6.3 Sustained interruptions'!E28708*1)</f>
        <v>0</v>
      </c>
      <c r="C28708" s="353">
        <f>'6.3 Sustained interruptions'!K28708</f>
        <v>0</v>
      </c>
      <c r="D28708" s="353">
        <f>'6.3 Sustained interruptions'!L28708</f>
        <v>0</v>
      </c>
      <c r="E28708" s="353">
        <f>'6.3 Sustained interruptions'!N28708</f>
        <v>0</v>
      </c>
      <c r="F28708" s="353">
        <f>'6.3 Sustained interruptions'!O28708</f>
        <v>0</v>
      </c>
      <c r="G28708" s="353">
        <f>IFERROR(VLOOKUP(C28708,'6.2.4 STPIS Customer summary'!$D$12:$H$17,5,FALSE),0)</f>
        <v>0</v>
      </c>
      <c r="H28708" s="353">
        <f>IF(B28708=0,0,'6.2.4 STPIS Customer summary'!$H$17)</f>
        <v>0</v>
      </c>
      <c r="I28708" s="350" t="str">
        <f>IF(B28708=0,"",IF(ISERROR(VLOOKUP(D28708,Lookups!$F$3:$F$18,1,FALSE)),1,0))</f>
        <v/>
      </c>
      <c r="J28708" s="392" t="str">
        <f t="shared" si="1344"/>
        <v/>
      </c>
      <c r="K28708" s="392" t="str">
        <f t="shared" si="1345"/>
        <v/>
      </c>
      <c r="L28708" s="393" t="str">
        <f t="shared" si="1346"/>
        <v/>
      </c>
    </row>
    <row r="28709" spans="2:12">
      <c r="B28709" s="391">
        <f>IFERROR(VLOOKUP('6.3 Sustained interruptions'!$D28709,'Incident earliest date'!$D:$F,2,FALSE),'6.3 Sustained interruptions'!E28709*1)</f>
        <v>0</v>
      </c>
      <c r="C28709" s="353">
        <f>'6.3 Sustained interruptions'!K28709</f>
        <v>0</v>
      </c>
      <c r="D28709" s="353">
        <f>'6.3 Sustained interruptions'!L28709</f>
        <v>0</v>
      </c>
      <c r="E28709" s="353">
        <f>'6.3 Sustained interruptions'!N28709</f>
        <v>0</v>
      </c>
      <c r="F28709" s="353">
        <f>'6.3 Sustained interruptions'!O28709</f>
        <v>0</v>
      </c>
      <c r="G28709" s="353">
        <f>IFERROR(VLOOKUP(C28709,'6.2.4 STPIS Customer summary'!$D$12:$H$17,5,FALSE),0)</f>
        <v>0</v>
      </c>
      <c r="H28709" s="353">
        <f>IF(B28709=0,0,'6.2.4 STPIS Customer summary'!$H$17)</f>
        <v>0</v>
      </c>
      <c r="I28709" s="350" t="str">
        <f>IF(B28709=0,"",IF(ISERROR(VLOOKUP(D28709,Lookups!$F$3:$F$18,1,FALSE)),1,0))</f>
        <v/>
      </c>
      <c r="J28709" s="392" t="str">
        <f t="shared" si="1344"/>
        <v/>
      </c>
      <c r="K28709" s="392" t="str">
        <f t="shared" si="1345"/>
        <v/>
      </c>
      <c r="L28709" s="393" t="str">
        <f t="shared" si="1346"/>
        <v/>
      </c>
    </row>
    <row r="28710" spans="2:12">
      <c r="B28710" s="391">
        <f>IFERROR(VLOOKUP('6.3 Sustained interruptions'!$D28710,'Incident earliest date'!$D:$F,2,FALSE),'6.3 Sustained interruptions'!E28710*1)</f>
        <v>0</v>
      </c>
      <c r="C28710" s="353">
        <f>'6.3 Sustained interruptions'!K28710</f>
        <v>0</v>
      </c>
      <c r="D28710" s="353">
        <f>'6.3 Sustained interruptions'!L28710</f>
        <v>0</v>
      </c>
      <c r="E28710" s="353">
        <f>'6.3 Sustained interruptions'!N28710</f>
        <v>0</v>
      </c>
      <c r="F28710" s="353">
        <f>'6.3 Sustained interruptions'!O28710</f>
        <v>0</v>
      </c>
      <c r="G28710" s="353">
        <f>IFERROR(VLOOKUP(C28710,'6.2.4 STPIS Customer summary'!$D$12:$H$17,5,FALSE),0)</f>
        <v>0</v>
      </c>
      <c r="H28710" s="353">
        <f>IF(B28710=0,0,'6.2.4 STPIS Customer summary'!$H$17)</f>
        <v>0</v>
      </c>
      <c r="I28710" s="350" t="str">
        <f>IF(B28710=0,"",IF(ISERROR(VLOOKUP(D28710,Lookups!$F$3:$F$18,1,FALSE)),1,0))</f>
        <v/>
      </c>
      <c r="J28710" s="392" t="str">
        <f t="shared" si="1344"/>
        <v/>
      </c>
      <c r="K28710" s="392" t="str">
        <f t="shared" si="1345"/>
        <v/>
      </c>
      <c r="L28710" s="393" t="str">
        <f t="shared" si="1346"/>
        <v/>
      </c>
    </row>
    <row r="28711" spans="2:12">
      <c r="B28711" s="391">
        <f>IFERROR(VLOOKUP('6.3 Sustained interruptions'!$D28711,'Incident earliest date'!$D:$F,2,FALSE),'6.3 Sustained interruptions'!E28711*1)</f>
        <v>0</v>
      </c>
      <c r="C28711" s="353">
        <f>'6.3 Sustained interruptions'!K28711</f>
        <v>0</v>
      </c>
      <c r="D28711" s="353">
        <f>'6.3 Sustained interruptions'!L28711</f>
        <v>0</v>
      </c>
      <c r="E28711" s="353">
        <f>'6.3 Sustained interruptions'!N28711</f>
        <v>0</v>
      </c>
      <c r="F28711" s="353">
        <f>'6.3 Sustained interruptions'!O28711</f>
        <v>0</v>
      </c>
      <c r="G28711" s="353">
        <f>IFERROR(VLOOKUP(C28711,'6.2.4 STPIS Customer summary'!$D$12:$H$17,5,FALSE),0)</f>
        <v>0</v>
      </c>
      <c r="H28711" s="353">
        <f>IF(B28711=0,0,'6.2.4 STPIS Customer summary'!$H$17)</f>
        <v>0</v>
      </c>
      <c r="I28711" s="350" t="str">
        <f>IF(B28711=0,"",IF(ISERROR(VLOOKUP(D28711,Lookups!$F$3:$F$18,1,FALSE)),1,0))</f>
        <v/>
      </c>
      <c r="J28711" s="392" t="str">
        <f t="shared" si="1344"/>
        <v/>
      </c>
      <c r="K28711" s="392" t="str">
        <f t="shared" si="1345"/>
        <v/>
      </c>
      <c r="L28711" s="393" t="str">
        <f t="shared" si="1346"/>
        <v/>
      </c>
    </row>
    <row r="28712" spans="2:12">
      <c r="B28712" s="391">
        <f>IFERROR(VLOOKUP('6.3 Sustained interruptions'!$D28712,'Incident earliest date'!$D:$F,2,FALSE),'6.3 Sustained interruptions'!E28712*1)</f>
        <v>0</v>
      </c>
      <c r="C28712" s="353">
        <f>'6.3 Sustained interruptions'!K28712</f>
        <v>0</v>
      </c>
      <c r="D28712" s="353">
        <f>'6.3 Sustained interruptions'!L28712</f>
        <v>0</v>
      </c>
      <c r="E28712" s="353">
        <f>'6.3 Sustained interruptions'!N28712</f>
        <v>0</v>
      </c>
      <c r="F28712" s="353">
        <f>'6.3 Sustained interruptions'!O28712</f>
        <v>0</v>
      </c>
      <c r="G28712" s="353">
        <f>IFERROR(VLOOKUP(C28712,'6.2.4 STPIS Customer summary'!$D$12:$H$17,5,FALSE),0)</f>
        <v>0</v>
      </c>
      <c r="H28712" s="353">
        <f>IF(B28712=0,0,'6.2.4 STPIS Customer summary'!$H$17)</f>
        <v>0</v>
      </c>
      <c r="I28712" s="350" t="str">
        <f>IF(B28712=0,"",IF(ISERROR(VLOOKUP(D28712,Lookups!$F$3:$F$18,1,FALSE)),1,0))</f>
        <v/>
      </c>
      <c r="J28712" s="392" t="str">
        <f t="shared" si="1344"/>
        <v/>
      </c>
      <c r="K28712" s="392" t="str">
        <f t="shared" si="1345"/>
        <v/>
      </c>
      <c r="L28712" s="393" t="str">
        <f t="shared" si="1346"/>
        <v/>
      </c>
    </row>
    <row r="28713" spans="2:12">
      <c r="B28713" s="391">
        <f>IFERROR(VLOOKUP('6.3 Sustained interruptions'!$D28713,'Incident earliest date'!$D:$F,2,FALSE),'6.3 Sustained interruptions'!E28713*1)</f>
        <v>0</v>
      </c>
      <c r="C28713" s="353">
        <f>'6.3 Sustained interruptions'!K28713</f>
        <v>0</v>
      </c>
      <c r="D28713" s="353">
        <f>'6.3 Sustained interruptions'!L28713</f>
        <v>0</v>
      </c>
      <c r="E28713" s="353">
        <f>'6.3 Sustained interruptions'!N28713</f>
        <v>0</v>
      </c>
      <c r="F28713" s="353">
        <f>'6.3 Sustained interruptions'!O28713</f>
        <v>0</v>
      </c>
      <c r="G28713" s="353">
        <f>IFERROR(VLOOKUP(C28713,'6.2.4 STPIS Customer summary'!$D$12:$H$17,5,FALSE),0)</f>
        <v>0</v>
      </c>
      <c r="H28713" s="353">
        <f>IF(B28713=0,0,'6.2.4 STPIS Customer summary'!$H$17)</f>
        <v>0</v>
      </c>
      <c r="I28713" s="350" t="str">
        <f>IF(B28713=0,"",IF(ISERROR(VLOOKUP(D28713,Lookups!$F$3:$F$18,1,FALSE)),1,0))</f>
        <v/>
      </c>
      <c r="J28713" s="392" t="str">
        <f t="shared" si="1344"/>
        <v/>
      </c>
      <c r="K28713" s="392" t="str">
        <f t="shared" si="1345"/>
        <v/>
      </c>
      <c r="L28713" s="393" t="str">
        <f t="shared" si="1346"/>
        <v/>
      </c>
    </row>
    <row r="28714" spans="2:12">
      <c r="B28714" s="391">
        <f>IFERROR(VLOOKUP('6.3 Sustained interruptions'!$D28714,'Incident earliest date'!$D:$F,2,FALSE),'6.3 Sustained interruptions'!E28714*1)</f>
        <v>0</v>
      </c>
      <c r="C28714" s="353">
        <f>'6.3 Sustained interruptions'!K28714</f>
        <v>0</v>
      </c>
      <c r="D28714" s="353">
        <f>'6.3 Sustained interruptions'!L28714</f>
        <v>0</v>
      </c>
      <c r="E28714" s="353">
        <f>'6.3 Sustained interruptions'!N28714</f>
        <v>0</v>
      </c>
      <c r="F28714" s="353">
        <f>'6.3 Sustained interruptions'!O28714</f>
        <v>0</v>
      </c>
      <c r="G28714" s="353">
        <f>IFERROR(VLOOKUP(C28714,'6.2.4 STPIS Customer summary'!$D$12:$H$17,5,FALSE),0)</f>
        <v>0</v>
      </c>
      <c r="H28714" s="353">
        <f>IF(B28714=0,0,'6.2.4 STPIS Customer summary'!$H$17)</f>
        <v>0</v>
      </c>
      <c r="I28714" s="350" t="str">
        <f>IF(B28714=0,"",IF(ISERROR(VLOOKUP(D28714,Lookups!$F$3:$F$18,1,FALSE)),1,0))</f>
        <v/>
      </c>
      <c r="J28714" s="392" t="str">
        <f t="shared" si="1344"/>
        <v/>
      </c>
      <c r="K28714" s="392" t="str">
        <f t="shared" si="1345"/>
        <v/>
      </c>
      <c r="L28714" s="393" t="str">
        <f t="shared" si="1346"/>
        <v/>
      </c>
    </row>
    <row r="28715" spans="2:12">
      <c r="B28715" s="391">
        <f>IFERROR(VLOOKUP('6.3 Sustained interruptions'!$D28715,'Incident earliest date'!$D:$F,2,FALSE),'6.3 Sustained interruptions'!E28715*1)</f>
        <v>0</v>
      </c>
      <c r="C28715" s="353">
        <f>'6.3 Sustained interruptions'!K28715</f>
        <v>0</v>
      </c>
      <c r="D28715" s="353">
        <f>'6.3 Sustained interruptions'!L28715</f>
        <v>0</v>
      </c>
      <c r="E28715" s="353">
        <f>'6.3 Sustained interruptions'!N28715</f>
        <v>0</v>
      </c>
      <c r="F28715" s="353">
        <f>'6.3 Sustained interruptions'!O28715</f>
        <v>0</v>
      </c>
      <c r="G28715" s="353">
        <f>IFERROR(VLOOKUP(C28715,'6.2.4 STPIS Customer summary'!$D$12:$H$17,5,FALSE),0)</f>
        <v>0</v>
      </c>
      <c r="H28715" s="353">
        <f>IF(B28715=0,0,'6.2.4 STPIS Customer summary'!$H$17)</f>
        <v>0</v>
      </c>
      <c r="I28715" s="350" t="str">
        <f>IF(B28715=0,"",IF(ISERROR(VLOOKUP(D28715,Lookups!$F$3:$F$18,1,FALSE)),1,0))</f>
        <v/>
      </c>
      <c r="J28715" s="392" t="str">
        <f t="shared" si="1344"/>
        <v/>
      </c>
      <c r="K28715" s="392" t="str">
        <f t="shared" si="1345"/>
        <v/>
      </c>
      <c r="L28715" s="393" t="str">
        <f t="shared" si="1346"/>
        <v/>
      </c>
    </row>
    <row r="28716" spans="2:12">
      <c r="B28716" s="391">
        <f>IFERROR(VLOOKUP('6.3 Sustained interruptions'!$D28716,'Incident earliest date'!$D:$F,2,FALSE),'6.3 Sustained interruptions'!E28716*1)</f>
        <v>0</v>
      </c>
      <c r="C28716" s="353">
        <f>'6.3 Sustained interruptions'!K28716</f>
        <v>0</v>
      </c>
      <c r="D28716" s="353">
        <f>'6.3 Sustained interruptions'!L28716</f>
        <v>0</v>
      </c>
      <c r="E28716" s="353">
        <f>'6.3 Sustained interruptions'!N28716</f>
        <v>0</v>
      </c>
      <c r="F28716" s="353">
        <f>'6.3 Sustained interruptions'!O28716</f>
        <v>0</v>
      </c>
      <c r="G28716" s="353">
        <f>IFERROR(VLOOKUP(C28716,'6.2.4 STPIS Customer summary'!$D$12:$H$17,5,FALSE),0)</f>
        <v>0</v>
      </c>
      <c r="H28716" s="353">
        <f>IF(B28716=0,0,'6.2.4 STPIS Customer summary'!$H$17)</f>
        <v>0</v>
      </c>
      <c r="I28716" s="350" t="str">
        <f>IF(B28716=0,"",IF(ISERROR(VLOOKUP(D28716,Lookups!$F$3:$F$18,1,FALSE)),1,0))</f>
        <v/>
      </c>
      <c r="J28716" s="392" t="str">
        <f t="shared" si="1344"/>
        <v/>
      </c>
      <c r="K28716" s="392" t="str">
        <f t="shared" si="1345"/>
        <v/>
      </c>
      <c r="L28716" s="393" t="str">
        <f t="shared" si="1346"/>
        <v/>
      </c>
    </row>
    <row r="28717" spans="2:12">
      <c r="B28717" s="391">
        <f>IFERROR(VLOOKUP('6.3 Sustained interruptions'!$D28717,'Incident earliest date'!$D:$F,2,FALSE),'6.3 Sustained interruptions'!E28717*1)</f>
        <v>0</v>
      </c>
      <c r="C28717" s="353">
        <f>'6.3 Sustained interruptions'!K28717</f>
        <v>0</v>
      </c>
      <c r="D28717" s="353">
        <f>'6.3 Sustained interruptions'!L28717</f>
        <v>0</v>
      </c>
      <c r="E28717" s="353">
        <f>'6.3 Sustained interruptions'!N28717</f>
        <v>0</v>
      </c>
      <c r="F28717" s="353">
        <f>'6.3 Sustained interruptions'!O28717</f>
        <v>0</v>
      </c>
      <c r="G28717" s="353">
        <f>IFERROR(VLOOKUP(C28717,'6.2.4 STPIS Customer summary'!$D$12:$H$17,5,FALSE),0)</f>
        <v>0</v>
      </c>
      <c r="H28717" s="353">
        <f>IF(B28717=0,0,'6.2.4 STPIS Customer summary'!$H$17)</f>
        <v>0</v>
      </c>
      <c r="I28717" s="350" t="str">
        <f>IF(B28717=0,"",IF(ISERROR(VLOOKUP(D28717,Lookups!$F$3:$F$18,1,FALSE)),1,0))</f>
        <v/>
      </c>
      <c r="J28717" s="392" t="str">
        <f t="shared" si="1344"/>
        <v/>
      </c>
      <c r="K28717" s="392" t="str">
        <f t="shared" si="1345"/>
        <v/>
      </c>
      <c r="L28717" s="393" t="str">
        <f t="shared" si="1346"/>
        <v/>
      </c>
    </row>
    <row r="28718" spans="2:12">
      <c r="B28718" s="391">
        <f>IFERROR(VLOOKUP('6.3 Sustained interruptions'!$D28718,'Incident earliest date'!$D:$F,2,FALSE),'6.3 Sustained interruptions'!E28718*1)</f>
        <v>0</v>
      </c>
      <c r="C28718" s="353">
        <f>'6.3 Sustained interruptions'!K28718</f>
        <v>0</v>
      </c>
      <c r="D28718" s="353">
        <f>'6.3 Sustained interruptions'!L28718</f>
        <v>0</v>
      </c>
      <c r="E28718" s="353">
        <f>'6.3 Sustained interruptions'!N28718</f>
        <v>0</v>
      </c>
      <c r="F28718" s="353">
        <f>'6.3 Sustained interruptions'!O28718</f>
        <v>0</v>
      </c>
      <c r="G28718" s="353">
        <f>IFERROR(VLOOKUP(C28718,'6.2.4 STPIS Customer summary'!$D$12:$H$17,5,FALSE),0)</f>
        <v>0</v>
      </c>
      <c r="H28718" s="353">
        <f>IF(B28718=0,0,'6.2.4 STPIS Customer summary'!$H$17)</f>
        <v>0</v>
      </c>
      <c r="I28718" s="350" t="str">
        <f>IF(B28718=0,"",IF(ISERROR(VLOOKUP(D28718,Lookups!$F$3:$F$18,1,FALSE)),1,0))</f>
        <v/>
      </c>
      <c r="J28718" s="392" t="str">
        <f t="shared" si="1344"/>
        <v/>
      </c>
      <c r="K28718" s="392" t="str">
        <f t="shared" si="1345"/>
        <v/>
      </c>
      <c r="L28718" s="393" t="str">
        <f t="shared" si="1346"/>
        <v/>
      </c>
    </row>
    <row r="28719" spans="2:12">
      <c r="B28719" s="391">
        <f>IFERROR(VLOOKUP('6.3 Sustained interruptions'!$D28719,'Incident earliest date'!$D:$F,2,FALSE),'6.3 Sustained interruptions'!E28719*1)</f>
        <v>0</v>
      </c>
      <c r="C28719" s="353">
        <f>'6.3 Sustained interruptions'!K28719</f>
        <v>0</v>
      </c>
      <c r="D28719" s="353">
        <f>'6.3 Sustained interruptions'!L28719</f>
        <v>0</v>
      </c>
      <c r="E28719" s="353">
        <f>'6.3 Sustained interruptions'!N28719</f>
        <v>0</v>
      </c>
      <c r="F28719" s="353">
        <f>'6.3 Sustained interruptions'!O28719</f>
        <v>0</v>
      </c>
      <c r="G28719" s="353">
        <f>IFERROR(VLOOKUP(C28719,'6.2.4 STPIS Customer summary'!$D$12:$H$17,5,FALSE),0)</f>
        <v>0</v>
      </c>
      <c r="H28719" s="353">
        <f>IF(B28719=0,0,'6.2.4 STPIS Customer summary'!$H$17)</f>
        <v>0</v>
      </c>
      <c r="I28719" s="350" t="str">
        <f>IF(B28719=0,"",IF(ISERROR(VLOOKUP(D28719,Lookups!$F$3:$F$18,1,FALSE)),1,0))</f>
        <v/>
      </c>
      <c r="J28719" s="392" t="str">
        <f t="shared" si="1344"/>
        <v/>
      </c>
      <c r="K28719" s="392" t="str">
        <f t="shared" si="1345"/>
        <v/>
      </c>
      <c r="L28719" s="393" t="str">
        <f t="shared" si="1346"/>
        <v/>
      </c>
    </row>
    <row r="28720" spans="2:12">
      <c r="B28720" s="391">
        <f>IFERROR(VLOOKUP('6.3 Sustained interruptions'!$D28720,'Incident earliest date'!$D:$F,2,FALSE),'6.3 Sustained interruptions'!E28720*1)</f>
        <v>0</v>
      </c>
      <c r="C28720" s="353">
        <f>'6.3 Sustained interruptions'!K28720</f>
        <v>0</v>
      </c>
      <c r="D28720" s="353">
        <f>'6.3 Sustained interruptions'!L28720</f>
        <v>0</v>
      </c>
      <c r="E28720" s="353">
        <f>'6.3 Sustained interruptions'!N28720</f>
        <v>0</v>
      </c>
      <c r="F28720" s="353">
        <f>'6.3 Sustained interruptions'!O28720</f>
        <v>0</v>
      </c>
      <c r="G28720" s="353">
        <f>IFERROR(VLOOKUP(C28720,'6.2.4 STPIS Customer summary'!$D$12:$H$17,5,FALSE),0)</f>
        <v>0</v>
      </c>
      <c r="H28720" s="353">
        <f>IF(B28720=0,0,'6.2.4 STPIS Customer summary'!$H$17)</f>
        <v>0</v>
      </c>
      <c r="I28720" s="350" t="str">
        <f>IF(B28720=0,"",IF(ISERROR(VLOOKUP(D28720,Lookups!$F$3:$F$18,1,FALSE)),1,0))</f>
        <v/>
      </c>
      <c r="J28720" s="392" t="str">
        <f t="shared" si="1344"/>
        <v/>
      </c>
      <c r="K28720" s="392" t="str">
        <f t="shared" si="1345"/>
        <v/>
      </c>
      <c r="L28720" s="393" t="str">
        <f t="shared" si="1346"/>
        <v/>
      </c>
    </row>
    <row r="28721" spans="2:12">
      <c r="B28721" s="391">
        <f>IFERROR(VLOOKUP('6.3 Sustained interruptions'!$D28721,'Incident earliest date'!$D:$F,2,FALSE),'6.3 Sustained interruptions'!E28721*1)</f>
        <v>0</v>
      </c>
      <c r="C28721" s="353">
        <f>'6.3 Sustained interruptions'!K28721</f>
        <v>0</v>
      </c>
      <c r="D28721" s="353">
        <f>'6.3 Sustained interruptions'!L28721</f>
        <v>0</v>
      </c>
      <c r="E28721" s="353">
        <f>'6.3 Sustained interruptions'!N28721</f>
        <v>0</v>
      </c>
      <c r="F28721" s="353">
        <f>'6.3 Sustained interruptions'!O28721</f>
        <v>0</v>
      </c>
      <c r="G28721" s="353">
        <f>IFERROR(VLOOKUP(C28721,'6.2.4 STPIS Customer summary'!$D$12:$H$17,5,FALSE),0)</f>
        <v>0</v>
      </c>
      <c r="H28721" s="353">
        <f>IF(B28721=0,0,'6.2.4 STPIS Customer summary'!$H$17)</f>
        <v>0</v>
      </c>
      <c r="I28721" s="350" t="str">
        <f>IF(B28721=0,"",IF(ISERROR(VLOOKUP(D28721,Lookups!$F$3:$F$18,1,FALSE)),1,0))</f>
        <v/>
      </c>
      <c r="J28721" s="392" t="str">
        <f t="shared" si="1344"/>
        <v/>
      </c>
      <c r="K28721" s="392" t="str">
        <f t="shared" si="1345"/>
        <v/>
      </c>
      <c r="L28721" s="393" t="str">
        <f t="shared" si="1346"/>
        <v/>
      </c>
    </row>
    <row r="28722" spans="2:12">
      <c r="B28722" s="391">
        <f>IFERROR(VLOOKUP('6.3 Sustained interruptions'!$D28722,'Incident earliest date'!$D:$F,2,FALSE),'6.3 Sustained interruptions'!E28722*1)</f>
        <v>0</v>
      </c>
      <c r="C28722" s="353">
        <f>'6.3 Sustained interruptions'!K28722</f>
        <v>0</v>
      </c>
      <c r="D28722" s="353">
        <f>'6.3 Sustained interruptions'!L28722</f>
        <v>0</v>
      </c>
      <c r="E28722" s="353">
        <f>'6.3 Sustained interruptions'!N28722</f>
        <v>0</v>
      </c>
      <c r="F28722" s="353">
        <f>'6.3 Sustained interruptions'!O28722</f>
        <v>0</v>
      </c>
      <c r="G28722" s="353">
        <f>IFERROR(VLOOKUP(C28722,'6.2.4 STPIS Customer summary'!$D$12:$H$17,5,FALSE),0)</f>
        <v>0</v>
      </c>
      <c r="H28722" s="353">
        <f>IF(B28722=0,0,'6.2.4 STPIS Customer summary'!$H$17)</f>
        <v>0</v>
      </c>
      <c r="I28722" s="350" t="str">
        <f>IF(B28722=0,"",IF(ISERROR(VLOOKUP(D28722,Lookups!$F$3:$F$18,1,FALSE)),1,0))</f>
        <v/>
      </c>
      <c r="J28722" s="392" t="str">
        <f t="shared" si="1344"/>
        <v/>
      </c>
      <c r="K28722" s="392" t="str">
        <f t="shared" si="1345"/>
        <v/>
      </c>
      <c r="L28722" s="393" t="str">
        <f t="shared" si="1346"/>
        <v/>
      </c>
    </row>
    <row r="28723" spans="2:12">
      <c r="B28723" s="391">
        <f>IFERROR(VLOOKUP('6.3 Sustained interruptions'!$D28723,'Incident earliest date'!$D:$F,2,FALSE),'6.3 Sustained interruptions'!E28723*1)</f>
        <v>0</v>
      </c>
      <c r="C28723" s="353">
        <f>'6.3 Sustained interruptions'!K28723</f>
        <v>0</v>
      </c>
      <c r="D28723" s="353">
        <f>'6.3 Sustained interruptions'!L28723</f>
        <v>0</v>
      </c>
      <c r="E28723" s="353">
        <f>'6.3 Sustained interruptions'!N28723</f>
        <v>0</v>
      </c>
      <c r="F28723" s="353">
        <f>'6.3 Sustained interruptions'!O28723</f>
        <v>0</v>
      </c>
      <c r="G28723" s="353">
        <f>IFERROR(VLOOKUP(C28723,'6.2.4 STPIS Customer summary'!$D$12:$H$17,5,FALSE),0)</f>
        <v>0</v>
      </c>
      <c r="H28723" s="353">
        <f>IF(B28723=0,0,'6.2.4 STPIS Customer summary'!$H$17)</f>
        <v>0</v>
      </c>
      <c r="I28723" s="350" t="str">
        <f>IF(B28723=0,"",IF(ISERROR(VLOOKUP(D28723,Lookups!$F$3:$F$18,1,FALSE)),1,0))</f>
        <v/>
      </c>
      <c r="J28723" s="392" t="str">
        <f t="shared" si="1344"/>
        <v/>
      </c>
      <c r="K28723" s="392" t="str">
        <f t="shared" si="1345"/>
        <v/>
      </c>
      <c r="L28723" s="393" t="str">
        <f t="shared" si="1346"/>
        <v/>
      </c>
    </row>
    <row r="28724" spans="2:12">
      <c r="B28724" s="391">
        <f>IFERROR(VLOOKUP('6.3 Sustained interruptions'!$D28724,'Incident earliest date'!$D:$F,2,FALSE),'6.3 Sustained interruptions'!E28724*1)</f>
        <v>0</v>
      </c>
      <c r="C28724" s="353">
        <f>'6.3 Sustained interruptions'!K28724</f>
        <v>0</v>
      </c>
      <c r="D28724" s="353">
        <f>'6.3 Sustained interruptions'!L28724</f>
        <v>0</v>
      </c>
      <c r="E28724" s="353">
        <f>'6.3 Sustained interruptions'!N28724</f>
        <v>0</v>
      </c>
      <c r="F28724" s="353">
        <f>'6.3 Sustained interruptions'!O28724</f>
        <v>0</v>
      </c>
      <c r="G28724" s="353">
        <f>IFERROR(VLOOKUP(C28724,'6.2.4 STPIS Customer summary'!$D$12:$H$17,5,FALSE),0)</f>
        <v>0</v>
      </c>
      <c r="H28724" s="353">
        <f>IF(B28724=0,0,'6.2.4 STPIS Customer summary'!$H$17)</f>
        <v>0</v>
      </c>
      <c r="I28724" s="350" t="str">
        <f>IF(B28724=0,"",IF(ISERROR(VLOOKUP(D28724,Lookups!$F$3:$F$18,1,FALSE)),1,0))</f>
        <v/>
      </c>
      <c r="J28724" s="392" t="str">
        <f t="shared" si="1344"/>
        <v/>
      </c>
      <c r="K28724" s="392" t="str">
        <f t="shared" si="1345"/>
        <v/>
      </c>
      <c r="L28724" s="393" t="str">
        <f t="shared" si="1346"/>
        <v/>
      </c>
    </row>
    <row r="28725" spans="2:12">
      <c r="B28725" s="391">
        <f>IFERROR(VLOOKUP('6.3 Sustained interruptions'!$D28725,'Incident earliest date'!$D:$F,2,FALSE),'6.3 Sustained interruptions'!E28725*1)</f>
        <v>0</v>
      </c>
      <c r="C28725" s="353">
        <f>'6.3 Sustained interruptions'!K28725</f>
        <v>0</v>
      </c>
      <c r="D28725" s="353">
        <f>'6.3 Sustained interruptions'!L28725</f>
        <v>0</v>
      </c>
      <c r="E28725" s="353">
        <f>'6.3 Sustained interruptions'!N28725</f>
        <v>0</v>
      </c>
      <c r="F28725" s="353">
        <f>'6.3 Sustained interruptions'!O28725</f>
        <v>0</v>
      </c>
      <c r="G28725" s="353">
        <f>IFERROR(VLOOKUP(C28725,'6.2.4 STPIS Customer summary'!$D$12:$H$17,5,FALSE),0)</f>
        <v>0</v>
      </c>
      <c r="H28725" s="353">
        <f>IF(B28725=0,0,'6.2.4 STPIS Customer summary'!$H$17)</f>
        <v>0</v>
      </c>
      <c r="I28725" s="350" t="str">
        <f>IF(B28725=0,"",IF(ISERROR(VLOOKUP(D28725,Lookups!$F$3:$F$18,1,FALSE)),1,0))</f>
        <v/>
      </c>
      <c r="J28725" s="392" t="str">
        <f t="shared" si="1344"/>
        <v/>
      </c>
      <c r="K28725" s="392" t="str">
        <f t="shared" si="1345"/>
        <v/>
      </c>
      <c r="L28725" s="393" t="str">
        <f t="shared" si="1346"/>
        <v/>
      </c>
    </row>
    <row r="28726" spans="2:12">
      <c r="B28726" s="391">
        <f>IFERROR(VLOOKUP('6.3 Sustained interruptions'!$D28726,'Incident earliest date'!$D:$F,2,FALSE),'6.3 Sustained interruptions'!E28726*1)</f>
        <v>0</v>
      </c>
      <c r="C28726" s="353">
        <f>'6.3 Sustained interruptions'!K28726</f>
        <v>0</v>
      </c>
      <c r="D28726" s="353">
        <f>'6.3 Sustained interruptions'!L28726</f>
        <v>0</v>
      </c>
      <c r="E28726" s="353">
        <f>'6.3 Sustained interruptions'!N28726</f>
        <v>0</v>
      </c>
      <c r="F28726" s="353">
        <f>'6.3 Sustained interruptions'!O28726</f>
        <v>0</v>
      </c>
      <c r="G28726" s="353">
        <f>IFERROR(VLOOKUP(C28726,'6.2.4 STPIS Customer summary'!$D$12:$H$17,5,FALSE),0)</f>
        <v>0</v>
      </c>
      <c r="H28726" s="353">
        <f>IF(B28726=0,0,'6.2.4 STPIS Customer summary'!$H$17)</f>
        <v>0</v>
      </c>
      <c r="I28726" s="350" t="str">
        <f>IF(B28726=0,"",IF(ISERROR(VLOOKUP(D28726,Lookups!$F$3:$F$18,1,FALSE)),1,0))</f>
        <v/>
      </c>
      <c r="J28726" s="392" t="str">
        <f t="shared" si="1344"/>
        <v/>
      </c>
      <c r="K28726" s="392" t="str">
        <f t="shared" si="1345"/>
        <v/>
      </c>
      <c r="L28726" s="393" t="str">
        <f t="shared" si="1346"/>
        <v/>
      </c>
    </row>
    <row r="28727" spans="2:12">
      <c r="B28727" s="391">
        <f>IFERROR(VLOOKUP('6.3 Sustained interruptions'!$D28727,'Incident earliest date'!$D:$F,2,FALSE),'6.3 Sustained interruptions'!E28727*1)</f>
        <v>0</v>
      </c>
      <c r="C28727" s="353">
        <f>'6.3 Sustained interruptions'!K28727</f>
        <v>0</v>
      </c>
      <c r="D28727" s="353">
        <f>'6.3 Sustained interruptions'!L28727</f>
        <v>0</v>
      </c>
      <c r="E28727" s="353">
        <f>'6.3 Sustained interruptions'!N28727</f>
        <v>0</v>
      </c>
      <c r="F28727" s="353">
        <f>'6.3 Sustained interruptions'!O28727</f>
        <v>0</v>
      </c>
      <c r="G28727" s="353">
        <f>IFERROR(VLOOKUP(C28727,'6.2.4 STPIS Customer summary'!$D$12:$H$17,5,FALSE),0)</f>
        <v>0</v>
      </c>
      <c r="H28727" s="353">
        <f>IF(B28727=0,0,'6.2.4 STPIS Customer summary'!$H$17)</f>
        <v>0</v>
      </c>
      <c r="I28727" s="350" t="str">
        <f>IF(B28727=0,"",IF(ISERROR(VLOOKUP(D28727,Lookups!$F$3:$F$18,1,FALSE)),1,0))</f>
        <v/>
      </c>
      <c r="J28727" s="392" t="str">
        <f t="shared" si="1344"/>
        <v/>
      </c>
      <c r="K28727" s="392" t="str">
        <f t="shared" si="1345"/>
        <v/>
      </c>
      <c r="L28727" s="393" t="str">
        <f t="shared" si="1346"/>
        <v/>
      </c>
    </row>
    <row r="28728" spans="2:12">
      <c r="B28728" s="391">
        <f>IFERROR(VLOOKUP('6.3 Sustained interruptions'!$D28728,'Incident earliest date'!$D:$F,2,FALSE),'6.3 Sustained interruptions'!E28728*1)</f>
        <v>0</v>
      </c>
      <c r="C28728" s="353">
        <f>'6.3 Sustained interruptions'!K28728</f>
        <v>0</v>
      </c>
      <c r="D28728" s="353">
        <f>'6.3 Sustained interruptions'!L28728</f>
        <v>0</v>
      </c>
      <c r="E28728" s="353">
        <f>'6.3 Sustained interruptions'!N28728</f>
        <v>0</v>
      </c>
      <c r="F28728" s="353">
        <f>'6.3 Sustained interruptions'!O28728</f>
        <v>0</v>
      </c>
      <c r="G28728" s="353">
        <f>IFERROR(VLOOKUP(C28728,'6.2.4 STPIS Customer summary'!$D$12:$H$17,5,FALSE),0)</f>
        <v>0</v>
      </c>
      <c r="H28728" s="353">
        <f>IF(B28728=0,0,'6.2.4 STPIS Customer summary'!$H$17)</f>
        <v>0</v>
      </c>
      <c r="I28728" s="350" t="str">
        <f>IF(B28728=0,"",IF(ISERROR(VLOOKUP(D28728,Lookups!$F$3:$F$18,1,FALSE)),1,0))</f>
        <v/>
      </c>
      <c r="J28728" s="392" t="str">
        <f t="shared" si="1344"/>
        <v/>
      </c>
      <c r="K28728" s="392" t="str">
        <f t="shared" si="1345"/>
        <v/>
      </c>
      <c r="L28728" s="393" t="str">
        <f t="shared" si="1346"/>
        <v/>
      </c>
    </row>
    <row r="28729" spans="2:12">
      <c r="B28729" s="391">
        <f>IFERROR(VLOOKUP('6.3 Sustained interruptions'!$D28729,'Incident earliest date'!$D:$F,2,FALSE),'6.3 Sustained interruptions'!E28729*1)</f>
        <v>0</v>
      </c>
      <c r="C28729" s="353">
        <f>'6.3 Sustained interruptions'!K28729</f>
        <v>0</v>
      </c>
      <c r="D28729" s="353">
        <f>'6.3 Sustained interruptions'!L28729</f>
        <v>0</v>
      </c>
      <c r="E28729" s="353">
        <f>'6.3 Sustained interruptions'!N28729</f>
        <v>0</v>
      </c>
      <c r="F28729" s="353">
        <f>'6.3 Sustained interruptions'!O28729</f>
        <v>0</v>
      </c>
      <c r="G28729" s="353">
        <f>IFERROR(VLOOKUP(C28729,'6.2.4 STPIS Customer summary'!$D$12:$H$17,5,FALSE),0)</f>
        <v>0</v>
      </c>
      <c r="H28729" s="353">
        <f>IF(B28729=0,0,'6.2.4 STPIS Customer summary'!$H$17)</f>
        <v>0</v>
      </c>
      <c r="I28729" s="350" t="str">
        <f>IF(B28729=0,"",IF(ISERROR(VLOOKUP(D28729,Lookups!$F$3:$F$18,1,FALSE)),1,0))</f>
        <v/>
      </c>
      <c r="J28729" s="392" t="str">
        <f t="shared" si="1344"/>
        <v/>
      </c>
      <c r="K28729" s="392" t="str">
        <f t="shared" si="1345"/>
        <v/>
      </c>
      <c r="L28729" s="393" t="str">
        <f t="shared" si="1346"/>
        <v/>
      </c>
    </row>
    <row r="28730" spans="2:12">
      <c r="B28730" s="391">
        <f>IFERROR(VLOOKUP('6.3 Sustained interruptions'!$D28730,'Incident earliest date'!$D:$F,2,FALSE),'6.3 Sustained interruptions'!E28730*1)</f>
        <v>0</v>
      </c>
      <c r="C28730" s="353">
        <f>'6.3 Sustained interruptions'!K28730</f>
        <v>0</v>
      </c>
      <c r="D28730" s="353">
        <f>'6.3 Sustained interruptions'!L28730</f>
        <v>0</v>
      </c>
      <c r="E28730" s="353">
        <f>'6.3 Sustained interruptions'!N28730</f>
        <v>0</v>
      </c>
      <c r="F28730" s="353">
        <f>'6.3 Sustained interruptions'!O28730</f>
        <v>0</v>
      </c>
      <c r="G28730" s="353">
        <f>IFERROR(VLOOKUP(C28730,'6.2.4 STPIS Customer summary'!$D$12:$H$17,5,FALSE),0)</f>
        <v>0</v>
      </c>
      <c r="H28730" s="353">
        <f>IF(B28730=0,0,'6.2.4 STPIS Customer summary'!$H$17)</f>
        <v>0</v>
      </c>
      <c r="I28730" s="350" t="str">
        <f>IF(B28730=0,"",IF(ISERROR(VLOOKUP(D28730,Lookups!$F$3:$F$18,1,FALSE)),1,0))</f>
        <v/>
      </c>
      <c r="J28730" s="392" t="str">
        <f t="shared" si="1344"/>
        <v/>
      </c>
      <c r="K28730" s="392" t="str">
        <f t="shared" si="1345"/>
        <v/>
      </c>
      <c r="L28730" s="393" t="str">
        <f t="shared" si="1346"/>
        <v/>
      </c>
    </row>
    <row r="28731" spans="2:12">
      <c r="B28731" s="391">
        <f>IFERROR(VLOOKUP('6.3 Sustained interruptions'!$D28731,'Incident earliest date'!$D:$F,2,FALSE),'6.3 Sustained interruptions'!E28731*1)</f>
        <v>0</v>
      </c>
      <c r="C28731" s="353">
        <f>'6.3 Sustained interruptions'!K28731</f>
        <v>0</v>
      </c>
      <c r="D28731" s="353">
        <f>'6.3 Sustained interruptions'!L28731</f>
        <v>0</v>
      </c>
      <c r="E28731" s="353">
        <f>'6.3 Sustained interruptions'!N28731</f>
        <v>0</v>
      </c>
      <c r="F28731" s="353">
        <f>'6.3 Sustained interruptions'!O28731</f>
        <v>0</v>
      </c>
      <c r="G28731" s="353">
        <f>IFERROR(VLOOKUP(C28731,'6.2.4 STPIS Customer summary'!$D$12:$H$17,5,FALSE),0)</f>
        <v>0</v>
      </c>
      <c r="H28731" s="353">
        <f>IF(B28731=0,0,'6.2.4 STPIS Customer summary'!$H$17)</f>
        <v>0</v>
      </c>
      <c r="I28731" s="350" t="str">
        <f>IF(B28731=0,"",IF(ISERROR(VLOOKUP(D28731,Lookups!$F$3:$F$18,1,FALSE)),1,0))</f>
        <v/>
      </c>
      <c r="J28731" s="392" t="str">
        <f t="shared" si="1344"/>
        <v/>
      </c>
      <c r="K28731" s="392" t="str">
        <f t="shared" si="1345"/>
        <v/>
      </c>
      <c r="L28731" s="393" t="str">
        <f t="shared" si="1346"/>
        <v/>
      </c>
    </row>
    <row r="28732" spans="2:12">
      <c r="B28732" s="391">
        <f>IFERROR(VLOOKUP('6.3 Sustained interruptions'!$D28732,'Incident earliest date'!$D:$F,2,FALSE),'6.3 Sustained interruptions'!E28732*1)</f>
        <v>0</v>
      </c>
      <c r="C28732" s="353">
        <f>'6.3 Sustained interruptions'!K28732</f>
        <v>0</v>
      </c>
      <c r="D28732" s="353">
        <f>'6.3 Sustained interruptions'!L28732</f>
        <v>0</v>
      </c>
      <c r="E28732" s="353">
        <f>'6.3 Sustained interruptions'!N28732</f>
        <v>0</v>
      </c>
      <c r="F28732" s="353">
        <f>'6.3 Sustained interruptions'!O28732</f>
        <v>0</v>
      </c>
      <c r="G28732" s="353">
        <f>IFERROR(VLOOKUP(C28732,'6.2.4 STPIS Customer summary'!$D$12:$H$17,5,FALSE),0)</f>
        <v>0</v>
      </c>
      <c r="H28732" s="353">
        <f>IF(B28732=0,0,'6.2.4 STPIS Customer summary'!$H$17)</f>
        <v>0</v>
      </c>
      <c r="I28732" s="350" t="str">
        <f>IF(B28732=0,"",IF(ISERROR(VLOOKUP(D28732,Lookups!$F$3:$F$18,1,FALSE)),1,0))</f>
        <v/>
      </c>
      <c r="J28732" s="392" t="str">
        <f t="shared" si="1344"/>
        <v/>
      </c>
      <c r="K28732" s="392" t="str">
        <f t="shared" si="1345"/>
        <v/>
      </c>
      <c r="L28732" s="393" t="str">
        <f t="shared" si="1346"/>
        <v/>
      </c>
    </row>
    <row r="28733" spans="2:12">
      <c r="B28733" s="391">
        <f>IFERROR(VLOOKUP('6.3 Sustained interruptions'!$D28733,'Incident earliest date'!$D:$F,2,FALSE),'6.3 Sustained interruptions'!E28733*1)</f>
        <v>0</v>
      </c>
      <c r="C28733" s="353">
        <f>'6.3 Sustained interruptions'!K28733</f>
        <v>0</v>
      </c>
      <c r="D28733" s="353">
        <f>'6.3 Sustained interruptions'!L28733</f>
        <v>0</v>
      </c>
      <c r="E28733" s="353">
        <f>'6.3 Sustained interruptions'!N28733</f>
        <v>0</v>
      </c>
      <c r="F28733" s="353">
        <f>'6.3 Sustained interruptions'!O28733</f>
        <v>0</v>
      </c>
      <c r="G28733" s="353">
        <f>IFERROR(VLOOKUP(C28733,'6.2.4 STPIS Customer summary'!$D$12:$H$17,5,FALSE),0)</f>
        <v>0</v>
      </c>
      <c r="H28733" s="353">
        <f>IF(B28733=0,0,'6.2.4 STPIS Customer summary'!$H$17)</f>
        <v>0</v>
      </c>
      <c r="I28733" s="350" t="str">
        <f>IF(B28733=0,"",IF(ISERROR(VLOOKUP(D28733,Lookups!$F$3:$F$18,1,FALSE)),1,0))</f>
        <v/>
      </c>
      <c r="J28733" s="392" t="str">
        <f t="shared" si="1344"/>
        <v/>
      </c>
      <c r="K28733" s="392" t="str">
        <f t="shared" si="1345"/>
        <v/>
      </c>
      <c r="L28733" s="393" t="str">
        <f t="shared" si="1346"/>
        <v/>
      </c>
    </row>
    <row r="28734" spans="2:12">
      <c r="B28734" s="391">
        <f>IFERROR(VLOOKUP('6.3 Sustained interruptions'!$D28734,'Incident earliest date'!$D:$F,2,FALSE),'6.3 Sustained interruptions'!E28734*1)</f>
        <v>0</v>
      </c>
      <c r="C28734" s="353">
        <f>'6.3 Sustained interruptions'!K28734</f>
        <v>0</v>
      </c>
      <c r="D28734" s="353">
        <f>'6.3 Sustained interruptions'!L28734</f>
        <v>0</v>
      </c>
      <c r="E28734" s="353">
        <f>'6.3 Sustained interruptions'!N28734</f>
        <v>0</v>
      </c>
      <c r="F28734" s="353">
        <f>'6.3 Sustained interruptions'!O28734</f>
        <v>0</v>
      </c>
      <c r="G28734" s="353">
        <f>IFERROR(VLOOKUP(C28734,'6.2.4 STPIS Customer summary'!$D$12:$H$17,5,FALSE),0)</f>
        <v>0</v>
      </c>
      <c r="H28734" s="353">
        <f>IF(B28734=0,0,'6.2.4 STPIS Customer summary'!$H$17)</f>
        <v>0</v>
      </c>
      <c r="I28734" s="350" t="str">
        <f>IF(B28734=0,"",IF(ISERROR(VLOOKUP(D28734,Lookups!$F$3:$F$18,1,FALSE)),1,0))</f>
        <v/>
      </c>
      <c r="J28734" s="392" t="str">
        <f t="shared" si="1344"/>
        <v/>
      </c>
      <c r="K28734" s="392" t="str">
        <f t="shared" si="1345"/>
        <v/>
      </c>
      <c r="L28734" s="393" t="str">
        <f t="shared" si="1346"/>
        <v/>
      </c>
    </row>
    <row r="28735" spans="2:12">
      <c r="B28735" s="391">
        <f>IFERROR(VLOOKUP('6.3 Sustained interruptions'!$D28735,'Incident earliest date'!$D:$F,2,FALSE),'6.3 Sustained interruptions'!E28735*1)</f>
        <v>0</v>
      </c>
      <c r="C28735" s="353">
        <f>'6.3 Sustained interruptions'!K28735</f>
        <v>0</v>
      </c>
      <c r="D28735" s="353">
        <f>'6.3 Sustained interruptions'!L28735</f>
        <v>0</v>
      </c>
      <c r="E28735" s="353">
        <f>'6.3 Sustained interruptions'!N28735</f>
        <v>0</v>
      </c>
      <c r="F28735" s="353">
        <f>'6.3 Sustained interruptions'!O28735</f>
        <v>0</v>
      </c>
      <c r="G28735" s="353">
        <f>IFERROR(VLOOKUP(C28735,'6.2.4 STPIS Customer summary'!$D$12:$H$17,5,FALSE),0)</f>
        <v>0</v>
      </c>
      <c r="H28735" s="353">
        <f>IF(B28735=0,0,'6.2.4 STPIS Customer summary'!$H$17)</f>
        <v>0</v>
      </c>
      <c r="I28735" s="350" t="str">
        <f>IF(B28735=0,"",IF(ISERROR(VLOOKUP(D28735,Lookups!$F$3:$F$18,1,FALSE)),1,0))</f>
        <v/>
      </c>
      <c r="J28735" s="392" t="str">
        <f t="shared" si="1344"/>
        <v/>
      </c>
      <c r="K28735" s="392" t="str">
        <f t="shared" si="1345"/>
        <v/>
      </c>
      <c r="L28735" s="393" t="str">
        <f t="shared" si="1346"/>
        <v/>
      </c>
    </row>
    <row r="28736" spans="2:12">
      <c r="B28736" s="391">
        <f>IFERROR(VLOOKUP('6.3 Sustained interruptions'!$D28736,'Incident earliest date'!$D:$F,2,FALSE),'6.3 Sustained interruptions'!E28736*1)</f>
        <v>0</v>
      </c>
      <c r="C28736" s="353">
        <f>'6.3 Sustained interruptions'!K28736</f>
        <v>0</v>
      </c>
      <c r="D28736" s="353">
        <f>'6.3 Sustained interruptions'!L28736</f>
        <v>0</v>
      </c>
      <c r="E28736" s="353">
        <f>'6.3 Sustained interruptions'!N28736</f>
        <v>0</v>
      </c>
      <c r="F28736" s="353">
        <f>'6.3 Sustained interruptions'!O28736</f>
        <v>0</v>
      </c>
      <c r="G28736" s="353">
        <f>IFERROR(VLOOKUP(C28736,'6.2.4 STPIS Customer summary'!$D$12:$H$17,5,FALSE),0)</f>
        <v>0</v>
      </c>
      <c r="H28736" s="353">
        <f>IF(B28736=0,0,'6.2.4 STPIS Customer summary'!$H$17)</f>
        <v>0</v>
      </c>
      <c r="I28736" s="350" t="str">
        <f>IF(B28736=0,"",IF(ISERROR(VLOOKUP(D28736,Lookups!$F$3:$F$18,1,FALSE)),1,0))</f>
        <v/>
      </c>
      <c r="J28736" s="392" t="str">
        <f t="shared" si="1344"/>
        <v/>
      </c>
      <c r="K28736" s="392" t="str">
        <f t="shared" si="1345"/>
        <v/>
      </c>
      <c r="L28736" s="393" t="str">
        <f t="shared" si="1346"/>
        <v/>
      </c>
    </row>
    <row r="28737" spans="2:12">
      <c r="B28737" s="391">
        <f>IFERROR(VLOOKUP('6.3 Sustained interruptions'!$D28737,'Incident earliest date'!$D:$F,2,FALSE),'6.3 Sustained interruptions'!E28737*1)</f>
        <v>0</v>
      </c>
      <c r="C28737" s="353">
        <f>'6.3 Sustained interruptions'!K28737</f>
        <v>0</v>
      </c>
      <c r="D28737" s="353">
        <f>'6.3 Sustained interruptions'!L28737</f>
        <v>0</v>
      </c>
      <c r="E28737" s="353">
        <f>'6.3 Sustained interruptions'!N28737</f>
        <v>0</v>
      </c>
      <c r="F28737" s="353">
        <f>'6.3 Sustained interruptions'!O28737</f>
        <v>0</v>
      </c>
      <c r="G28737" s="353">
        <f>IFERROR(VLOOKUP(C28737,'6.2.4 STPIS Customer summary'!$D$12:$H$17,5,FALSE),0)</f>
        <v>0</v>
      </c>
      <c r="H28737" s="353">
        <f>IF(B28737=0,0,'6.2.4 STPIS Customer summary'!$H$17)</f>
        <v>0</v>
      </c>
      <c r="I28737" s="350" t="str">
        <f>IF(B28737=0,"",IF(ISERROR(VLOOKUP(D28737,Lookups!$F$3:$F$18,1,FALSE)),1,0))</f>
        <v/>
      </c>
      <c r="J28737" s="392" t="str">
        <f t="shared" si="1344"/>
        <v/>
      </c>
      <c r="K28737" s="392" t="str">
        <f t="shared" si="1345"/>
        <v/>
      </c>
      <c r="L28737" s="393" t="str">
        <f t="shared" si="1346"/>
        <v/>
      </c>
    </row>
    <row r="28738" spans="2:12">
      <c r="B28738" s="391">
        <f>IFERROR(VLOOKUP('6.3 Sustained interruptions'!$D28738,'Incident earliest date'!$D:$F,2,FALSE),'6.3 Sustained interruptions'!E28738*1)</f>
        <v>0</v>
      </c>
      <c r="C28738" s="353">
        <f>'6.3 Sustained interruptions'!K28738</f>
        <v>0</v>
      </c>
      <c r="D28738" s="353">
        <f>'6.3 Sustained interruptions'!L28738</f>
        <v>0</v>
      </c>
      <c r="E28738" s="353">
        <f>'6.3 Sustained interruptions'!N28738</f>
        <v>0</v>
      </c>
      <c r="F28738" s="353">
        <f>'6.3 Sustained interruptions'!O28738</f>
        <v>0</v>
      </c>
      <c r="G28738" s="353">
        <f>IFERROR(VLOOKUP(C28738,'6.2.4 STPIS Customer summary'!$D$12:$H$17,5,FALSE),0)</f>
        <v>0</v>
      </c>
      <c r="H28738" s="353">
        <f>IF(B28738=0,0,'6.2.4 STPIS Customer summary'!$H$17)</f>
        <v>0</v>
      </c>
      <c r="I28738" s="350" t="str">
        <f>IF(B28738=0,"",IF(ISERROR(VLOOKUP(D28738,Lookups!$F$3:$F$18,1,FALSE)),1,0))</f>
        <v/>
      </c>
      <c r="J28738" s="392" t="str">
        <f t="shared" si="1344"/>
        <v/>
      </c>
      <c r="K28738" s="392" t="str">
        <f t="shared" si="1345"/>
        <v/>
      </c>
      <c r="L28738" s="393" t="str">
        <f t="shared" si="1346"/>
        <v/>
      </c>
    </row>
    <row r="28739" spans="2:12">
      <c r="B28739" s="391">
        <f>IFERROR(VLOOKUP('6.3 Sustained interruptions'!$D28739,'Incident earliest date'!$D:$F,2,FALSE),'6.3 Sustained interruptions'!E28739*1)</f>
        <v>0</v>
      </c>
      <c r="C28739" s="353">
        <f>'6.3 Sustained interruptions'!K28739</f>
        <v>0</v>
      </c>
      <c r="D28739" s="353">
        <f>'6.3 Sustained interruptions'!L28739</f>
        <v>0</v>
      </c>
      <c r="E28739" s="353">
        <f>'6.3 Sustained interruptions'!N28739</f>
        <v>0</v>
      </c>
      <c r="F28739" s="353">
        <f>'6.3 Sustained interruptions'!O28739</f>
        <v>0</v>
      </c>
      <c r="G28739" s="353">
        <f>IFERROR(VLOOKUP(C28739,'6.2.4 STPIS Customer summary'!$D$12:$H$17,5,FALSE),0)</f>
        <v>0</v>
      </c>
      <c r="H28739" s="353">
        <f>IF(B28739=0,0,'6.2.4 STPIS Customer summary'!$H$17)</f>
        <v>0</v>
      </c>
      <c r="I28739" s="350" t="str">
        <f>IF(B28739=0,"",IF(ISERROR(VLOOKUP(D28739,Lookups!$F$3:$F$18,1,FALSE)),1,0))</f>
        <v/>
      </c>
      <c r="J28739" s="392" t="str">
        <f t="shared" si="1344"/>
        <v/>
      </c>
      <c r="K28739" s="392" t="str">
        <f t="shared" si="1345"/>
        <v/>
      </c>
      <c r="L28739" s="393" t="str">
        <f t="shared" si="1346"/>
        <v/>
      </c>
    </row>
    <row r="28740" spans="2:12">
      <c r="B28740" s="391">
        <f>IFERROR(VLOOKUP('6.3 Sustained interruptions'!$D28740,'Incident earliest date'!$D:$F,2,FALSE),'6.3 Sustained interruptions'!E28740*1)</f>
        <v>0</v>
      </c>
      <c r="C28740" s="353">
        <f>'6.3 Sustained interruptions'!K28740</f>
        <v>0</v>
      </c>
      <c r="D28740" s="353">
        <f>'6.3 Sustained interruptions'!L28740</f>
        <v>0</v>
      </c>
      <c r="E28740" s="353">
        <f>'6.3 Sustained interruptions'!N28740</f>
        <v>0</v>
      </c>
      <c r="F28740" s="353">
        <f>'6.3 Sustained interruptions'!O28740</f>
        <v>0</v>
      </c>
      <c r="G28740" s="353">
        <f>IFERROR(VLOOKUP(C28740,'6.2.4 STPIS Customer summary'!$D$12:$H$17,5,FALSE),0)</f>
        <v>0</v>
      </c>
      <c r="H28740" s="353">
        <f>IF(B28740=0,0,'6.2.4 STPIS Customer summary'!$H$17)</f>
        <v>0</v>
      </c>
      <c r="I28740" s="350" t="str">
        <f>IF(B28740=0,"",IF(ISERROR(VLOOKUP(D28740,Lookups!$F$3:$F$18,1,FALSE)),1,0))</f>
        <v/>
      </c>
      <c r="J28740" s="392" t="str">
        <f t="shared" si="1344"/>
        <v/>
      </c>
      <c r="K28740" s="392" t="str">
        <f t="shared" si="1345"/>
        <v/>
      </c>
      <c r="L28740" s="393" t="str">
        <f t="shared" si="1346"/>
        <v/>
      </c>
    </row>
    <row r="28741" spans="2:12">
      <c r="B28741" s="391">
        <f>IFERROR(VLOOKUP('6.3 Sustained interruptions'!$D28741,'Incident earliest date'!$D:$F,2,FALSE),'6.3 Sustained interruptions'!E28741*1)</f>
        <v>0</v>
      </c>
      <c r="C28741" s="353">
        <f>'6.3 Sustained interruptions'!K28741</f>
        <v>0</v>
      </c>
      <c r="D28741" s="353">
        <f>'6.3 Sustained interruptions'!L28741</f>
        <v>0</v>
      </c>
      <c r="E28741" s="353">
        <f>'6.3 Sustained interruptions'!N28741</f>
        <v>0</v>
      </c>
      <c r="F28741" s="353">
        <f>'6.3 Sustained interruptions'!O28741</f>
        <v>0</v>
      </c>
      <c r="G28741" s="353">
        <f>IFERROR(VLOOKUP(C28741,'6.2.4 STPIS Customer summary'!$D$12:$H$17,5,FALSE),0)</f>
        <v>0</v>
      </c>
      <c r="H28741" s="353">
        <f>IF(B28741=0,0,'6.2.4 STPIS Customer summary'!$H$17)</f>
        <v>0</v>
      </c>
      <c r="I28741" s="350" t="str">
        <f>IF(B28741=0,"",IF(ISERROR(VLOOKUP(D28741,Lookups!$F$3:$F$18,1,FALSE)),1,0))</f>
        <v/>
      </c>
      <c r="J28741" s="392" t="str">
        <f t="shared" si="1344"/>
        <v/>
      </c>
      <c r="K28741" s="392" t="str">
        <f t="shared" si="1345"/>
        <v/>
      </c>
      <c r="L28741" s="393" t="str">
        <f t="shared" si="1346"/>
        <v/>
      </c>
    </row>
    <row r="28742" spans="2:12">
      <c r="B28742" s="391">
        <f>IFERROR(VLOOKUP('6.3 Sustained interruptions'!$D28742,'Incident earliest date'!$D:$F,2,FALSE),'6.3 Sustained interruptions'!E28742*1)</f>
        <v>0</v>
      </c>
      <c r="C28742" s="353">
        <f>'6.3 Sustained interruptions'!K28742</f>
        <v>0</v>
      </c>
      <c r="D28742" s="353">
        <f>'6.3 Sustained interruptions'!L28742</f>
        <v>0</v>
      </c>
      <c r="E28742" s="353">
        <f>'6.3 Sustained interruptions'!N28742</f>
        <v>0</v>
      </c>
      <c r="F28742" s="353">
        <f>'6.3 Sustained interruptions'!O28742</f>
        <v>0</v>
      </c>
      <c r="G28742" s="353">
        <f>IFERROR(VLOOKUP(C28742,'6.2.4 STPIS Customer summary'!$D$12:$H$17,5,FALSE),0)</f>
        <v>0</v>
      </c>
      <c r="H28742" s="353">
        <f>IF(B28742=0,0,'6.2.4 STPIS Customer summary'!$H$17)</f>
        <v>0</v>
      </c>
      <c r="I28742" s="350" t="str">
        <f>IF(B28742=0,"",IF(ISERROR(VLOOKUP(D28742,Lookups!$F$3:$F$18,1,FALSE)),1,0))</f>
        <v/>
      </c>
      <c r="J28742" s="392" t="str">
        <f t="shared" si="1344"/>
        <v/>
      </c>
      <c r="K28742" s="392" t="str">
        <f t="shared" si="1345"/>
        <v/>
      </c>
      <c r="L28742" s="393" t="str">
        <f t="shared" si="1346"/>
        <v/>
      </c>
    </row>
    <row r="28743" spans="2:12">
      <c r="B28743" s="391">
        <f>IFERROR(VLOOKUP('6.3 Sustained interruptions'!$D28743,'Incident earliest date'!$D:$F,2,FALSE),'6.3 Sustained interruptions'!E28743*1)</f>
        <v>0</v>
      </c>
      <c r="C28743" s="353">
        <f>'6.3 Sustained interruptions'!K28743</f>
        <v>0</v>
      </c>
      <c r="D28743" s="353">
        <f>'6.3 Sustained interruptions'!L28743</f>
        <v>0</v>
      </c>
      <c r="E28743" s="353">
        <f>'6.3 Sustained interruptions'!N28743</f>
        <v>0</v>
      </c>
      <c r="F28743" s="353">
        <f>'6.3 Sustained interruptions'!O28743</f>
        <v>0</v>
      </c>
      <c r="G28743" s="353">
        <f>IFERROR(VLOOKUP(C28743,'6.2.4 STPIS Customer summary'!$D$12:$H$17,5,FALSE),0)</f>
        <v>0</v>
      </c>
      <c r="H28743" s="353">
        <f>IF(B28743=0,0,'6.2.4 STPIS Customer summary'!$H$17)</f>
        <v>0</v>
      </c>
      <c r="I28743" s="350" t="str">
        <f>IF(B28743=0,"",IF(ISERROR(VLOOKUP(D28743,Lookups!$F$3:$F$18,1,FALSE)),1,0))</f>
        <v/>
      </c>
      <c r="J28743" s="392" t="str">
        <f t="shared" si="1344"/>
        <v/>
      </c>
      <c r="K28743" s="392" t="str">
        <f t="shared" si="1345"/>
        <v/>
      </c>
      <c r="L28743" s="393" t="str">
        <f t="shared" si="1346"/>
        <v/>
      </c>
    </row>
    <row r="28744" spans="2:12">
      <c r="B28744" s="391">
        <f>IFERROR(VLOOKUP('6.3 Sustained interruptions'!$D28744,'Incident earliest date'!$D:$F,2,FALSE),'6.3 Sustained interruptions'!E28744*1)</f>
        <v>0</v>
      </c>
      <c r="C28744" s="353">
        <f>'6.3 Sustained interruptions'!K28744</f>
        <v>0</v>
      </c>
      <c r="D28744" s="353">
        <f>'6.3 Sustained interruptions'!L28744</f>
        <v>0</v>
      </c>
      <c r="E28744" s="353">
        <f>'6.3 Sustained interruptions'!N28744</f>
        <v>0</v>
      </c>
      <c r="F28744" s="353">
        <f>'6.3 Sustained interruptions'!O28744</f>
        <v>0</v>
      </c>
      <c r="G28744" s="353">
        <f>IFERROR(VLOOKUP(C28744,'6.2.4 STPIS Customer summary'!$D$12:$H$17,5,FALSE),0)</f>
        <v>0</v>
      </c>
      <c r="H28744" s="353">
        <f>IF(B28744=0,0,'6.2.4 STPIS Customer summary'!$H$17)</f>
        <v>0</v>
      </c>
      <c r="I28744" s="350" t="str">
        <f>IF(B28744=0,"",IF(ISERROR(VLOOKUP(D28744,Lookups!$F$3:$F$18,1,FALSE)),1,0))</f>
        <v/>
      </c>
      <c r="J28744" s="392" t="str">
        <f t="shared" si="1344"/>
        <v/>
      </c>
      <c r="K28744" s="392" t="str">
        <f t="shared" si="1345"/>
        <v/>
      </c>
      <c r="L28744" s="393" t="str">
        <f t="shared" si="1346"/>
        <v/>
      </c>
    </row>
    <row r="28745" spans="2:12">
      <c r="B28745" s="391">
        <f>IFERROR(VLOOKUP('6.3 Sustained interruptions'!$D28745,'Incident earliest date'!$D:$F,2,FALSE),'6.3 Sustained interruptions'!E28745*1)</f>
        <v>0</v>
      </c>
      <c r="C28745" s="353">
        <f>'6.3 Sustained interruptions'!K28745</f>
        <v>0</v>
      </c>
      <c r="D28745" s="353">
        <f>'6.3 Sustained interruptions'!L28745</f>
        <v>0</v>
      </c>
      <c r="E28745" s="353">
        <f>'6.3 Sustained interruptions'!N28745</f>
        <v>0</v>
      </c>
      <c r="F28745" s="353">
        <f>'6.3 Sustained interruptions'!O28745</f>
        <v>0</v>
      </c>
      <c r="G28745" s="353">
        <f>IFERROR(VLOOKUP(C28745,'6.2.4 STPIS Customer summary'!$D$12:$H$17,5,FALSE),0)</f>
        <v>0</v>
      </c>
      <c r="H28745" s="353">
        <f>IF(B28745=0,0,'6.2.4 STPIS Customer summary'!$H$17)</f>
        <v>0</v>
      </c>
      <c r="I28745" s="350" t="str">
        <f>IF(B28745=0,"",IF(ISERROR(VLOOKUP(D28745,Lookups!$F$3:$F$18,1,FALSE)),1,0))</f>
        <v/>
      </c>
      <c r="J28745" s="392" t="str">
        <f t="shared" si="1344"/>
        <v/>
      </c>
      <c r="K28745" s="392" t="str">
        <f t="shared" si="1345"/>
        <v/>
      </c>
      <c r="L28745" s="393" t="str">
        <f t="shared" si="1346"/>
        <v/>
      </c>
    </row>
    <row r="28746" spans="2:12">
      <c r="B28746" s="391">
        <f>IFERROR(VLOOKUP('6.3 Sustained interruptions'!$D28746,'Incident earliest date'!$D:$F,2,FALSE),'6.3 Sustained interruptions'!E28746*1)</f>
        <v>0</v>
      </c>
      <c r="C28746" s="353">
        <f>'6.3 Sustained interruptions'!K28746</f>
        <v>0</v>
      </c>
      <c r="D28746" s="353">
        <f>'6.3 Sustained interruptions'!L28746</f>
        <v>0</v>
      </c>
      <c r="E28746" s="353">
        <f>'6.3 Sustained interruptions'!N28746</f>
        <v>0</v>
      </c>
      <c r="F28746" s="353">
        <f>'6.3 Sustained interruptions'!O28746</f>
        <v>0</v>
      </c>
      <c r="G28746" s="353">
        <f>IFERROR(VLOOKUP(C28746,'6.2.4 STPIS Customer summary'!$D$12:$H$17,5,FALSE),0)</f>
        <v>0</v>
      </c>
      <c r="H28746" s="353">
        <f>IF(B28746=0,0,'6.2.4 STPIS Customer summary'!$H$17)</f>
        <v>0</v>
      </c>
      <c r="I28746" s="350" t="str">
        <f>IF(B28746=0,"",IF(ISERROR(VLOOKUP(D28746,Lookups!$F$3:$F$18,1,FALSE)),1,0))</f>
        <v/>
      </c>
      <c r="J28746" s="392" t="str">
        <f t="shared" si="1344"/>
        <v/>
      </c>
      <c r="K28746" s="392" t="str">
        <f t="shared" si="1345"/>
        <v/>
      </c>
      <c r="L28746" s="393" t="str">
        <f t="shared" si="1346"/>
        <v/>
      </c>
    </row>
    <row r="28747" spans="2:12">
      <c r="B28747" s="391">
        <f>IFERROR(VLOOKUP('6.3 Sustained interruptions'!$D28747,'Incident earliest date'!$D:$F,2,FALSE),'6.3 Sustained interruptions'!E28747*1)</f>
        <v>0</v>
      </c>
      <c r="C28747" s="353">
        <f>'6.3 Sustained interruptions'!K28747</f>
        <v>0</v>
      </c>
      <c r="D28747" s="353">
        <f>'6.3 Sustained interruptions'!L28747</f>
        <v>0</v>
      </c>
      <c r="E28747" s="353">
        <f>'6.3 Sustained interruptions'!N28747</f>
        <v>0</v>
      </c>
      <c r="F28747" s="353">
        <f>'6.3 Sustained interruptions'!O28747</f>
        <v>0</v>
      </c>
      <c r="G28747" s="353">
        <f>IFERROR(VLOOKUP(C28747,'6.2.4 STPIS Customer summary'!$D$12:$H$17,5,FALSE),0)</f>
        <v>0</v>
      </c>
      <c r="H28747" s="353">
        <f>IF(B28747=0,0,'6.2.4 STPIS Customer summary'!$H$17)</f>
        <v>0</v>
      </c>
      <c r="I28747" s="350" t="str">
        <f>IF(B28747=0,"",IF(ISERROR(VLOOKUP(D28747,Lookups!$F$3:$F$18,1,FALSE)),1,0))</f>
        <v/>
      </c>
      <c r="J28747" s="392" t="str">
        <f t="shared" si="1344"/>
        <v/>
      </c>
      <c r="K28747" s="392" t="str">
        <f t="shared" si="1345"/>
        <v/>
      </c>
      <c r="L28747" s="393" t="str">
        <f t="shared" si="1346"/>
        <v/>
      </c>
    </row>
    <row r="28748" spans="2:12">
      <c r="B28748" s="391">
        <f>IFERROR(VLOOKUP('6.3 Sustained interruptions'!$D28748,'Incident earliest date'!$D:$F,2,FALSE),'6.3 Sustained interruptions'!E28748*1)</f>
        <v>0</v>
      </c>
      <c r="C28748" s="353">
        <f>'6.3 Sustained interruptions'!K28748</f>
        <v>0</v>
      </c>
      <c r="D28748" s="353">
        <f>'6.3 Sustained interruptions'!L28748</f>
        <v>0</v>
      </c>
      <c r="E28748" s="353">
        <f>'6.3 Sustained interruptions'!N28748</f>
        <v>0</v>
      </c>
      <c r="F28748" s="353">
        <f>'6.3 Sustained interruptions'!O28748</f>
        <v>0</v>
      </c>
      <c r="G28748" s="353">
        <f>IFERROR(VLOOKUP(C28748,'6.2.4 STPIS Customer summary'!$D$12:$H$17,5,FALSE),0)</f>
        <v>0</v>
      </c>
      <c r="H28748" s="353">
        <f>IF(B28748=0,0,'6.2.4 STPIS Customer summary'!$H$17)</f>
        <v>0</v>
      </c>
      <c r="I28748" s="350" t="str">
        <f>IF(B28748=0,"",IF(ISERROR(VLOOKUP(D28748,Lookups!$F$3:$F$18,1,FALSE)),1,0))</f>
        <v/>
      </c>
      <c r="J28748" s="392" t="str">
        <f t="shared" si="1344"/>
        <v/>
      </c>
      <c r="K28748" s="392" t="str">
        <f t="shared" si="1345"/>
        <v/>
      </c>
      <c r="L28748" s="393" t="str">
        <f t="shared" si="1346"/>
        <v/>
      </c>
    </row>
    <row r="28749" spans="2:12">
      <c r="B28749" s="391">
        <f>IFERROR(VLOOKUP('6.3 Sustained interruptions'!$D28749,'Incident earliest date'!$D:$F,2,FALSE),'6.3 Sustained interruptions'!E28749*1)</f>
        <v>0</v>
      </c>
      <c r="C28749" s="353">
        <f>'6.3 Sustained interruptions'!K28749</f>
        <v>0</v>
      </c>
      <c r="D28749" s="353">
        <f>'6.3 Sustained interruptions'!L28749</f>
        <v>0</v>
      </c>
      <c r="E28749" s="353">
        <f>'6.3 Sustained interruptions'!N28749</f>
        <v>0</v>
      </c>
      <c r="F28749" s="353">
        <f>'6.3 Sustained interruptions'!O28749</f>
        <v>0</v>
      </c>
      <c r="G28749" s="353">
        <f>IFERROR(VLOOKUP(C28749,'6.2.4 STPIS Customer summary'!$D$12:$H$17,5,FALSE),0)</f>
        <v>0</v>
      </c>
      <c r="H28749" s="353">
        <f>IF(B28749=0,0,'6.2.4 STPIS Customer summary'!$H$17)</f>
        <v>0</v>
      </c>
      <c r="I28749" s="350" t="str">
        <f>IF(B28749=0,"",IF(ISERROR(VLOOKUP(D28749,Lookups!$F$3:$F$18,1,FALSE)),1,0))</f>
        <v/>
      </c>
      <c r="J28749" s="392" t="str">
        <f t="shared" si="1344"/>
        <v/>
      </c>
      <c r="K28749" s="392" t="str">
        <f t="shared" si="1345"/>
        <v/>
      </c>
      <c r="L28749" s="393" t="str">
        <f t="shared" si="1346"/>
        <v/>
      </c>
    </row>
    <row r="28750" spans="2:12">
      <c r="B28750" s="391">
        <f>IFERROR(VLOOKUP('6.3 Sustained interruptions'!$D28750,'Incident earliest date'!$D:$F,2,FALSE),'6.3 Sustained interruptions'!E28750*1)</f>
        <v>0</v>
      </c>
      <c r="C28750" s="353">
        <f>'6.3 Sustained interruptions'!K28750</f>
        <v>0</v>
      </c>
      <c r="D28750" s="353">
        <f>'6.3 Sustained interruptions'!L28750</f>
        <v>0</v>
      </c>
      <c r="E28750" s="353">
        <f>'6.3 Sustained interruptions'!N28750</f>
        <v>0</v>
      </c>
      <c r="F28750" s="353">
        <f>'6.3 Sustained interruptions'!O28750</f>
        <v>0</v>
      </c>
      <c r="G28750" s="353">
        <f>IFERROR(VLOOKUP(C28750,'6.2.4 STPIS Customer summary'!$D$12:$H$17,5,FALSE),0)</f>
        <v>0</v>
      </c>
      <c r="H28750" s="353">
        <f>IF(B28750=0,0,'6.2.4 STPIS Customer summary'!$H$17)</f>
        <v>0</v>
      </c>
      <c r="I28750" s="350" t="str">
        <f>IF(B28750=0,"",IF(ISERROR(VLOOKUP(D28750,Lookups!$F$3:$F$18,1,FALSE)),1,0))</f>
        <v/>
      </c>
      <c r="J28750" s="392" t="str">
        <f t="shared" si="1344"/>
        <v/>
      </c>
      <c r="K28750" s="392" t="str">
        <f t="shared" si="1345"/>
        <v/>
      </c>
      <c r="L28750" s="393" t="str">
        <f t="shared" si="1346"/>
        <v/>
      </c>
    </row>
    <row r="28751" spans="2:12">
      <c r="B28751" s="391">
        <f>IFERROR(VLOOKUP('6.3 Sustained interruptions'!$D28751,'Incident earliest date'!$D:$F,2,FALSE),'6.3 Sustained interruptions'!E28751*1)</f>
        <v>0</v>
      </c>
      <c r="C28751" s="353">
        <f>'6.3 Sustained interruptions'!K28751</f>
        <v>0</v>
      </c>
      <c r="D28751" s="353">
        <f>'6.3 Sustained interruptions'!L28751</f>
        <v>0</v>
      </c>
      <c r="E28751" s="353">
        <f>'6.3 Sustained interruptions'!N28751</f>
        <v>0</v>
      </c>
      <c r="F28751" s="353">
        <f>'6.3 Sustained interruptions'!O28751</f>
        <v>0</v>
      </c>
      <c r="G28751" s="353">
        <f>IFERROR(VLOOKUP(C28751,'6.2.4 STPIS Customer summary'!$D$12:$H$17,5,FALSE),0)</f>
        <v>0</v>
      </c>
      <c r="H28751" s="353">
        <f>IF(B28751=0,0,'6.2.4 STPIS Customer summary'!$H$17)</f>
        <v>0</v>
      </c>
      <c r="I28751" s="350" t="str">
        <f>IF(B28751=0,"",IF(ISERROR(VLOOKUP(D28751,Lookups!$F$3:$F$18,1,FALSE)),1,0))</f>
        <v/>
      </c>
      <c r="J28751" s="392" t="str">
        <f t="shared" si="1344"/>
        <v/>
      </c>
      <c r="K28751" s="392" t="str">
        <f t="shared" si="1345"/>
        <v/>
      </c>
      <c r="L28751" s="393" t="str">
        <f t="shared" si="1346"/>
        <v/>
      </c>
    </row>
    <row r="28752" spans="2:12">
      <c r="B28752" s="391">
        <f>IFERROR(VLOOKUP('6.3 Sustained interruptions'!$D28752,'Incident earliest date'!$D:$F,2,FALSE),'6.3 Sustained interruptions'!E28752*1)</f>
        <v>0</v>
      </c>
      <c r="C28752" s="353">
        <f>'6.3 Sustained interruptions'!K28752</f>
        <v>0</v>
      </c>
      <c r="D28752" s="353">
        <f>'6.3 Sustained interruptions'!L28752</f>
        <v>0</v>
      </c>
      <c r="E28752" s="353">
        <f>'6.3 Sustained interruptions'!N28752</f>
        <v>0</v>
      </c>
      <c r="F28752" s="353">
        <f>'6.3 Sustained interruptions'!O28752</f>
        <v>0</v>
      </c>
      <c r="G28752" s="353">
        <f>IFERROR(VLOOKUP(C28752,'6.2.4 STPIS Customer summary'!$D$12:$H$17,5,FALSE),0)</f>
        <v>0</v>
      </c>
      <c r="H28752" s="353">
        <f>IF(B28752=0,0,'6.2.4 STPIS Customer summary'!$H$17)</f>
        <v>0</v>
      </c>
      <c r="I28752" s="350" t="str">
        <f>IF(B28752=0,"",IF(ISERROR(VLOOKUP(D28752,Lookups!$F$3:$F$18,1,FALSE)),1,0))</f>
        <v/>
      </c>
      <c r="J28752" s="392" t="str">
        <f t="shared" ref="J28752:J28815" si="1347">IFERROR(F28752/G28752,"")</f>
        <v/>
      </c>
      <c r="K28752" s="392" t="str">
        <f t="shared" ref="K28752:K28815" si="1348">IFERROR(F28752/H28752,"")</f>
        <v/>
      </c>
      <c r="L28752" s="393" t="str">
        <f t="shared" ref="L28752:L28815" si="1349">IFERROR(E28752/G28752,"")</f>
        <v/>
      </c>
    </row>
    <row r="28753" spans="2:12">
      <c r="B28753" s="391">
        <f>IFERROR(VLOOKUP('6.3 Sustained interruptions'!$D28753,'Incident earliest date'!$D:$F,2,FALSE),'6.3 Sustained interruptions'!E28753*1)</f>
        <v>0</v>
      </c>
      <c r="C28753" s="353">
        <f>'6.3 Sustained interruptions'!K28753</f>
        <v>0</v>
      </c>
      <c r="D28753" s="353">
        <f>'6.3 Sustained interruptions'!L28753</f>
        <v>0</v>
      </c>
      <c r="E28753" s="353">
        <f>'6.3 Sustained interruptions'!N28753</f>
        <v>0</v>
      </c>
      <c r="F28753" s="353">
        <f>'6.3 Sustained interruptions'!O28753</f>
        <v>0</v>
      </c>
      <c r="G28753" s="353">
        <f>IFERROR(VLOOKUP(C28753,'6.2.4 STPIS Customer summary'!$D$12:$H$17,5,FALSE),0)</f>
        <v>0</v>
      </c>
      <c r="H28753" s="353">
        <f>IF(B28753=0,0,'6.2.4 STPIS Customer summary'!$H$17)</f>
        <v>0</v>
      </c>
      <c r="I28753" s="350" t="str">
        <f>IF(B28753=0,"",IF(ISERROR(VLOOKUP(D28753,Lookups!$F$3:$F$18,1,FALSE)),1,0))</f>
        <v/>
      </c>
      <c r="J28753" s="392" t="str">
        <f t="shared" si="1347"/>
        <v/>
      </c>
      <c r="K28753" s="392" t="str">
        <f t="shared" si="1348"/>
        <v/>
      </c>
      <c r="L28753" s="393" t="str">
        <f t="shared" si="1349"/>
        <v/>
      </c>
    </row>
    <row r="28754" spans="2:12">
      <c r="B28754" s="391">
        <f>IFERROR(VLOOKUP('6.3 Sustained interruptions'!$D28754,'Incident earliest date'!$D:$F,2,FALSE),'6.3 Sustained interruptions'!E28754*1)</f>
        <v>0</v>
      </c>
      <c r="C28754" s="353">
        <f>'6.3 Sustained interruptions'!K28754</f>
        <v>0</v>
      </c>
      <c r="D28754" s="353">
        <f>'6.3 Sustained interruptions'!L28754</f>
        <v>0</v>
      </c>
      <c r="E28754" s="353">
        <f>'6.3 Sustained interruptions'!N28754</f>
        <v>0</v>
      </c>
      <c r="F28754" s="353">
        <f>'6.3 Sustained interruptions'!O28754</f>
        <v>0</v>
      </c>
      <c r="G28754" s="353">
        <f>IFERROR(VLOOKUP(C28754,'6.2.4 STPIS Customer summary'!$D$12:$H$17,5,FALSE),0)</f>
        <v>0</v>
      </c>
      <c r="H28754" s="353">
        <f>IF(B28754=0,0,'6.2.4 STPIS Customer summary'!$H$17)</f>
        <v>0</v>
      </c>
      <c r="I28754" s="350" t="str">
        <f>IF(B28754=0,"",IF(ISERROR(VLOOKUP(D28754,Lookups!$F$3:$F$18,1,FALSE)),1,0))</f>
        <v/>
      </c>
      <c r="J28754" s="392" t="str">
        <f t="shared" si="1347"/>
        <v/>
      </c>
      <c r="K28754" s="392" t="str">
        <f t="shared" si="1348"/>
        <v/>
      </c>
      <c r="L28754" s="393" t="str">
        <f t="shared" si="1349"/>
        <v/>
      </c>
    </row>
    <row r="28755" spans="2:12">
      <c r="B28755" s="391">
        <f>IFERROR(VLOOKUP('6.3 Sustained interruptions'!$D28755,'Incident earliest date'!$D:$F,2,FALSE),'6.3 Sustained interruptions'!E28755*1)</f>
        <v>0</v>
      </c>
      <c r="C28755" s="353">
        <f>'6.3 Sustained interruptions'!K28755</f>
        <v>0</v>
      </c>
      <c r="D28755" s="353">
        <f>'6.3 Sustained interruptions'!L28755</f>
        <v>0</v>
      </c>
      <c r="E28755" s="353">
        <f>'6.3 Sustained interruptions'!N28755</f>
        <v>0</v>
      </c>
      <c r="F28755" s="353">
        <f>'6.3 Sustained interruptions'!O28755</f>
        <v>0</v>
      </c>
      <c r="G28755" s="353">
        <f>IFERROR(VLOOKUP(C28755,'6.2.4 STPIS Customer summary'!$D$12:$H$17,5,FALSE),0)</f>
        <v>0</v>
      </c>
      <c r="H28755" s="353">
        <f>IF(B28755=0,0,'6.2.4 STPIS Customer summary'!$H$17)</f>
        <v>0</v>
      </c>
      <c r="I28755" s="350" t="str">
        <f>IF(B28755=0,"",IF(ISERROR(VLOOKUP(D28755,Lookups!$F$3:$F$18,1,FALSE)),1,0))</f>
        <v/>
      </c>
      <c r="J28755" s="392" t="str">
        <f t="shared" si="1347"/>
        <v/>
      </c>
      <c r="K28755" s="392" t="str">
        <f t="shared" si="1348"/>
        <v/>
      </c>
      <c r="L28755" s="393" t="str">
        <f t="shared" si="1349"/>
        <v/>
      </c>
    </row>
    <row r="28756" spans="2:12">
      <c r="B28756" s="391">
        <f>IFERROR(VLOOKUP('6.3 Sustained interruptions'!$D28756,'Incident earliest date'!$D:$F,2,FALSE),'6.3 Sustained interruptions'!E28756*1)</f>
        <v>0</v>
      </c>
      <c r="C28756" s="353">
        <f>'6.3 Sustained interruptions'!K28756</f>
        <v>0</v>
      </c>
      <c r="D28756" s="353">
        <f>'6.3 Sustained interruptions'!L28756</f>
        <v>0</v>
      </c>
      <c r="E28756" s="353">
        <f>'6.3 Sustained interruptions'!N28756</f>
        <v>0</v>
      </c>
      <c r="F28756" s="353">
        <f>'6.3 Sustained interruptions'!O28756</f>
        <v>0</v>
      </c>
      <c r="G28756" s="353">
        <f>IFERROR(VLOOKUP(C28756,'6.2.4 STPIS Customer summary'!$D$12:$H$17,5,FALSE),0)</f>
        <v>0</v>
      </c>
      <c r="H28756" s="353">
        <f>IF(B28756=0,0,'6.2.4 STPIS Customer summary'!$H$17)</f>
        <v>0</v>
      </c>
      <c r="I28756" s="350" t="str">
        <f>IF(B28756=0,"",IF(ISERROR(VLOOKUP(D28756,Lookups!$F$3:$F$18,1,FALSE)),1,0))</f>
        <v/>
      </c>
      <c r="J28756" s="392" t="str">
        <f t="shared" si="1347"/>
        <v/>
      </c>
      <c r="K28756" s="392" t="str">
        <f t="shared" si="1348"/>
        <v/>
      </c>
      <c r="L28756" s="393" t="str">
        <f t="shared" si="1349"/>
        <v/>
      </c>
    </row>
    <row r="28757" spans="2:12">
      <c r="B28757" s="391">
        <f>IFERROR(VLOOKUP('6.3 Sustained interruptions'!$D28757,'Incident earliest date'!$D:$F,2,FALSE),'6.3 Sustained interruptions'!E28757*1)</f>
        <v>0</v>
      </c>
      <c r="C28757" s="353">
        <f>'6.3 Sustained interruptions'!K28757</f>
        <v>0</v>
      </c>
      <c r="D28757" s="353">
        <f>'6.3 Sustained interruptions'!L28757</f>
        <v>0</v>
      </c>
      <c r="E28757" s="353">
        <f>'6.3 Sustained interruptions'!N28757</f>
        <v>0</v>
      </c>
      <c r="F28757" s="353">
        <f>'6.3 Sustained interruptions'!O28757</f>
        <v>0</v>
      </c>
      <c r="G28757" s="353">
        <f>IFERROR(VLOOKUP(C28757,'6.2.4 STPIS Customer summary'!$D$12:$H$17,5,FALSE),0)</f>
        <v>0</v>
      </c>
      <c r="H28757" s="353">
        <f>IF(B28757=0,0,'6.2.4 STPIS Customer summary'!$H$17)</f>
        <v>0</v>
      </c>
      <c r="I28757" s="350" t="str">
        <f>IF(B28757=0,"",IF(ISERROR(VLOOKUP(D28757,Lookups!$F$3:$F$18,1,FALSE)),1,0))</f>
        <v/>
      </c>
      <c r="J28757" s="392" t="str">
        <f t="shared" si="1347"/>
        <v/>
      </c>
      <c r="K28757" s="392" t="str">
        <f t="shared" si="1348"/>
        <v/>
      </c>
      <c r="L28757" s="393" t="str">
        <f t="shared" si="1349"/>
        <v/>
      </c>
    </row>
    <row r="28758" spans="2:12">
      <c r="B28758" s="391">
        <f>IFERROR(VLOOKUP('6.3 Sustained interruptions'!$D28758,'Incident earliest date'!$D:$F,2,FALSE),'6.3 Sustained interruptions'!E28758*1)</f>
        <v>0</v>
      </c>
      <c r="C28758" s="353">
        <f>'6.3 Sustained interruptions'!K28758</f>
        <v>0</v>
      </c>
      <c r="D28758" s="353">
        <f>'6.3 Sustained interruptions'!L28758</f>
        <v>0</v>
      </c>
      <c r="E28758" s="353">
        <f>'6.3 Sustained interruptions'!N28758</f>
        <v>0</v>
      </c>
      <c r="F28758" s="353">
        <f>'6.3 Sustained interruptions'!O28758</f>
        <v>0</v>
      </c>
      <c r="G28758" s="353">
        <f>IFERROR(VLOOKUP(C28758,'6.2.4 STPIS Customer summary'!$D$12:$H$17,5,FALSE),0)</f>
        <v>0</v>
      </c>
      <c r="H28758" s="353">
        <f>IF(B28758=0,0,'6.2.4 STPIS Customer summary'!$H$17)</f>
        <v>0</v>
      </c>
      <c r="I28758" s="350" t="str">
        <f>IF(B28758=0,"",IF(ISERROR(VLOOKUP(D28758,Lookups!$F$3:$F$18,1,FALSE)),1,0))</f>
        <v/>
      </c>
      <c r="J28758" s="392" t="str">
        <f t="shared" si="1347"/>
        <v/>
      </c>
      <c r="K28758" s="392" t="str">
        <f t="shared" si="1348"/>
        <v/>
      </c>
      <c r="L28758" s="393" t="str">
        <f t="shared" si="1349"/>
        <v/>
      </c>
    </row>
    <row r="28759" spans="2:12">
      <c r="B28759" s="391">
        <f>IFERROR(VLOOKUP('6.3 Sustained interruptions'!$D28759,'Incident earliest date'!$D:$F,2,FALSE),'6.3 Sustained interruptions'!E28759*1)</f>
        <v>0</v>
      </c>
      <c r="C28759" s="353">
        <f>'6.3 Sustained interruptions'!K28759</f>
        <v>0</v>
      </c>
      <c r="D28759" s="353">
        <f>'6.3 Sustained interruptions'!L28759</f>
        <v>0</v>
      </c>
      <c r="E28759" s="353">
        <f>'6.3 Sustained interruptions'!N28759</f>
        <v>0</v>
      </c>
      <c r="F28759" s="353">
        <f>'6.3 Sustained interruptions'!O28759</f>
        <v>0</v>
      </c>
      <c r="G28759" s="353">
        <f>IFERROR(VLOOKUP(C28759,'6.2.4 STPIS Customer summary'!$D$12:$H$17,5,FALSE),0)</f>
        <v>0</v>
      </c>
      <c r="H28759" s="353">
        <f>IF(B28759=0,0,'6.2.4 STPIS Customer summary'!$H$17)</f>
        <v>0</v>
      </c>
      <c r="I28759" s="350" t="str">
        <f>IF(B28759=0,"",IF(ISERROR(VLOOKUP(D28759,Lookups!$F$3:$F$18,1,FALSE)),1,0))</f>
        <v/>
      </c>
      <c r="J28759" s="392" t="str">
        <f t="shared" si="1347"/>
        <v/>
      </c>
      <c r="K28759" s="392" t="str">
        <f t="shared" si="1348"/>
        <v/>
      </c>
      <c r="L28759" s="393" t="str">
        <f t="shared" si="1349"/>
        <v/>
      </c>
    </row>
    <row r="28760" spans="2:12">
      <c r="B28760" s="391">
        <f>IFERROR(VLOOKUP('6.3 Sustained interruptions'!$D28760,'Incident earliest date'!$D:$F,2,FALSE),'6.3 Sustained interruptions'!E28760*1)</f>
        <v>0</v>
      </c>
      <c r="C28760" s="353">
        <f>'6.3 Sustained interruptions'!K28760</f>
        <v>0</v>
      </c>
      <c r="D28760" s="353">
        <f>'6.3 Sustained interruptions'!L28760</f>
        <v>0</v>
      </c>
      <c r="E28760" s="353">
        <f>'6.3 Sustained interruptions'!N28760</f>
        <v>0</v>
      </c>
      <c r="F28760" s="353">
        <f>'6.3 Sustained interruptions'!O28760</f>
        <v>0</v>
      </c>
      <c r="G28760" s="353">
        <f>IFERROR(VLOOKUP(C28760,'6.2.4 STPIS Customer summary'!$D$12:$H$17,5,FALSE),0)</f>
        <v>0</v>
      </c>
      <c r="H28760" s="353">
        <f>IF(B28760=0,0,'6.2.4 STPIS Customer summary'!$H$17)</f>
        <v>0</v>
      </c>
      <c r="I28760" s="350" t="str">
        <f>IF(B28760=0,"",IF(ISERROR(VLOOKUP(D28760,Lookups!$F$3:$F$18,1,FALSE)),1,0))</f>
        <v/>
      </c>
      <c r="J28760" s="392" t="str">
        <f t="shared" si="1347"/>
        <v/>
      </c>
      <c r="K28760" s="392" t="str">
        <f t="shared" si="1348"/>
        <v/>
      </c>
      <c r="L28760" s="393" t="str">
        <f t="shared" si="1349"/>
        <v/>
      </c>
    </row>
    <row r="28761" spans="2:12">
      <c r="B28761" s="391">
        <f>IFERROR(VLOOKUP('6.3 Sustained interruptions'!$D28761,'Incident earliest date'!$D:$F,2,FALSE),'6.3 Sustained interruptions'!E28761*1)</f>
        <v>0</v>
      </c>
      <c r="C28761" s="353">
        <f>'6.3 Sustained interruptions'!K28761</f>
        <v>0</v>
      </c>
      <c r="D28761" s="353">
        <f>'6.3 Sustained interruptions'!L28761</f>
        <v>0</v>
      </c>
      <c r="E28761" s="353">
        <f>'6.3 Sustained interruptions'!N28761</f>
        <v>0</v>
      </c>
      <c r="F28761" s="353">
        <f>'6.3 Sustained interruptions'!O28761</f>
        <v>0</v>
      </c>
      <c r="G28761" s="353">
        <f>IFERROR(VLOOKUP(C28761,'6.2.4 STPIS Customer summary'!$D$12:$H$17,5,FALSE),0)</f>
        <v>0</v>
      </c>
      <c r="H28761" s="353">
        <f>IF(B28761=0,0,'6.2.4 STPIS Customer summary'!$H$17)</f>
        <v>0</v>
      </c>
      <c r="I28761" s="350" t="str">
        <f>IF(B28761=0,"",IF(ISERROR(VLOOKUP(D28761,Lookups!$F$3:$F$18,1,FALSE)),1,0))</f>
        <v/>
      </c>
      <c r="J28761" s="392" t="str">
        <f t="shared" si="1347"/>
        <v/>
      </c>
      <c r="K28761" s="392" t="str">
        <f t="shared" si="1348"/>
        <v/>
      </c>
      <c r="L28761" s="393" t="str">
        <f t="shared" si="1349"/>
        <v/>
      </c>
    </row>
    <row r="28762" spans="2:12">
      <c r="B28762" s="391">
        <f>IFERROR(VLOOKUP('6.3 Sustained interruptions'!$D28762,'Incident earliest date'!$D:$F,2,FALSE),'6.3 Sustained interruptions'!E28762*1)</f>
        <v>0</v>
      </c>
      <c r="C28762" s="353">
        <f>'6.3 Sustained interruptions'!K28762</f>
        <v>0</v>
      </c>
      <c r="D28762" s="353">
        <f>'6.3 Sustained interruptions'!L28762</f>
        <v>0</v>
      </c>
      <c r="E28762" s="353">
        <f>'6.3 Sustained interruptions'!N28762</f>
        <v>0</v>
      </c>
      <c r="F28762" s="353">
        <f>'6.3 Sustained interruptions'!O28762</f>
        <v>0</v>
      </c>
      <c r="G28762" s="353">
        <f>IFERROR(VLOOKUP(C28762,'6.2.4 STPIS Customer summary'!$D$12:$H$17,5,FALSE),0)</f>
        <v>0</v>
      </c>
      <c r="H28762" s="353">
        <f>IF(B28762=0,0,'6.2.4 STPIS Customer summary'!$H$17)</f>
        <v>0</v>
      </c>
      <c r="I28762" s="350" t="str">
        <f>IF(B28762=0,"",IF(ISERROR(VLOOKUP(D28762,Lookups!$F$3:$F$18,1,FALSE)),1,0))</f>
        <v/>
      </c>
      <c r="J28762" s="392" t="str">
        <f t="shared" si="1347"/>
        <v/>
      </c>
      <c r="K28762" s="392" t="str">
        <f t="shared" si="1348"/>
        <v/>
      </c>
      <c r="L28762" s="393" t="str">
        <f t="shared" si="1349"/>
        <v/>
      </c>
    </row>
    <row r="28763" spans="2:12">
      <c r="B28763" s="391">
        <f>IFERROR(VLOOKUP('6.3 Sustained interruptions'!$D28763,'Incident earliest date'!$D:$F,2,FALSE),'6.3 Sustained interruptions'!E28763*1)</f>
        <v>0</v>
      </c>
      <c r="C28763" s="353">
        <f>'6.3 Sustained interruptions'!K28763</f>
        <v>0</v>
      </c>
      <c r="D28763" s="353">
        <f>'6.3 Sustained interruptions'!L28763</f>
        <v>0</v>
      </c>
      <c r="E28763" s="353">
        <f>'6.3 Sustained interruptions'!N28763</f>
        <v>0</v>
      </c>
      <c r="F28763" s="353">
        <f>'6.3 Sustained interruptions'!O28763</f>
        <v>0</v>
      </c>
      <c r="G28763" s="353">
        <f>IFERROR(VLOOKUP(C28763,'6.2.4 STPIS Customer summary'!$D$12:$H$17,5,FALSE),0)</f>
        <v>0</v>
      </c>
      <c r="H28763" s="353">
        <f>IF(B28763=0,0,'6.2.4 STPIS Customer summary'!$H$17)</f>
        <v>0</v>
      </c>
      <c r="I28763" s="350" t="str">
        <f>IF(B28763=0,"",IF(ISERROR(VLOOKUP(D28763,Lookups!$F$3:$F$18,1,FALSE)),1,0))</f>
        <v/>
      </c>
      <c r="J28763" s="392" t="str">
        <f t="shared" si="1347"/>
        <v/>
      </c>
      <c r="K28763" s="392" t="str">
        <f t="shared" si="1348"/>
        <v/>
      </c>
      <c r="L28763" s="393" t="str">
        <f t="shared" si="1349"/>
        <v/>
      </c>
    </row>
    <row r="28764" spans="2:12">
      <c r="B28764" s="391">
        <f>IFERROR(VLOOKUP('6.3 Sustained interruptions'!$D28764,'Incident earliest date'!$D:$F,2,FALSE),'6.3 Sustained interruptions'!E28764*1)</f>
        <v>0</v>
      </c>
      <c r="C28764" s="353">
        <f>'6.3 Sustained interruptions'!K28764</f>
        <v>0</v>
      </c>
      <c r="D28764" s="353">
        <f>'6.3 Sustained interruptions'!L28764</f>
        <v>0</v>
      </c>
      <c r="E28764" s="353">
        <f>'6.3 Sustained interruptions'!N28764</f>
        <v>0</v>
      </c>
      <c r="F28764" s="353">
        <f>'6.3 Sustained interruptions'!O28764</f>
        <v>0</v>
      </c>
      <c r="G28764" s="353">
        <f>IFERROR(VLOOKUP(C28764,'6.2.4 STPIS Customer summary'!$D$12:$H$17,5,FALSE),0)</f>
        <v>0</v>
      </c>
      <c r="H28764" s="353">
        <f>IF(B28764=0,0,'6.2.4 STPIS Customer summary'!$H$17)</f>
        <v>0</v>
      </c>
      <c r="I28764" s="350" t="str">
        <f>IF(B28764=0,"",IF(ISERROR(VLOOKUP(D28764,Lookups!$F$3:$F$18,1,FALSE)),1,0))</f>
        <v/>
      </c>
      <c r="J28764" s="392" t="str">
        <f t="shared" si="1347"/>
        <v/>
      </c>
      <c r="K28764" s="392" t="str">
        <f t="shared" si="1348"/>
        <v/>
      </c>
      <c r="L28764" s="393" t="str">
        <f t="shared" si="1349"/>
        <v/>
      </c>
    </row>
    <row r="28765" spans="2:12">
      <c r="B28765" s="391">
        <f>IFERROR(VLOOKUP('6.3 Sustained interruptions'!$D28765,'Incident earliest date'!$D:$F,2,FALSE),'6.3 Sustained interruptions'!E28765*1)</f>
        <v>0</v>
      </c>
      <c r="C28765" s="353">
        <f>'6.3 Sustained interruptions'!K28765</f>
        <v>0</v>
      </c>
      <c r="D28765" s="353">
        <f>'6.3 Sustained interruptions'!L28765</f>
        <v>0</v>
      </c>
      <c r="E28765" s="353">
        <f>'6.3 Sustained interruptions'!N28765</f>
        <v>0</v>
      </c>
      <c r="F28765" s="353">
        <f>'6.3 Sustained interruptions'!O28765</f>
        <v>0</v>
      </c>
      <c r="G28765" s="353">
        <f>IFERROR(VLOOKUP(C28765,'6.2.4 STPIS Customer summary'!$D$12:$H$17,5,FALSE),0)</f>
        <v>0</v>
      </c>
      <c r="H28765" s="353">
        <f>IF(B28765=0,0,'6.2.4 STPIS Customer summary'!$H$17)</f>
        <v>0</v>
      </c>
      <c r="I28765" s="350" t="str">
        <f>IF(B28765=0,"",IF(ISERROR(VLOOKUP(D28765,Lookups!$F$3:$F$18,1,FALSE)),1,0))</f>
        <v/>
      </c>
      <c r="J28765" s="392" t="str">
        <f t="shared" si="1347"/>
        <v/>
      </c>
      <c r="K28765" s="392" t="str">
        <f t="shared" si="1348"/>
        <v/>
      </c>
      <c r="L28765" s="393" t="str">
        <f t="shared" si="1349"/>
        <v/>
      </c>
    </row>
    <row r="28766" spans="2:12">
      <c r="B28766" s="391">
        <f>IFERROR(VLOOKUP('6.3 Sustained interruptions'!$D28766,'Incident earliest date'!$D:$F,2,FALSE),'6.3 Sustained interruptions'!E28766*1)</f>
        <v>0</v>
      </c>
      <c r="C28766" s="353">
        <f>'6.3 Sustained interruptions'!K28766</f>
        <v>0</v>
      </c>
      <c r="D28766" s="353">
        <f>'6.3 Sustained interruptions'!L28766</f>
        <v>0</v>
      </c>
      <c r="E28766" s="353">
        <f>'6.3 Sustained interruptions'!N28766</f>
        <v>0</v>
      </c>
      <c r="F28766" s="353">
        <f>'6.3 Sustained interruptions'!O28766</f>
        <v>0</v>
      </c>
      <c r="G28766" s="353">
        <f>IFERROR(VLOOKUP(C28766,'6.2.4 STPIS Customer summary'!$D$12:$H$17,5,FALSE),0)</f>
        <v>0</v>
      </c>
      <c r="H28766" s="353">
        <f>IF(B28766=0,0,'6.2.4 STPIS Customer summary'!$H$17)</f>
        <v>0</v>
      </c>
      <c r="I28766" s="350" t="str">
        <f>IF(B28766=0,"",IF(ISERROR(VLOOKUP(D28766,Lookups!$F$3:$F$18,1,FALSE)),1,0))</f>
        <v/>
      </c>
      <c r="J28766" s="392" t="str">
        <f t="shared" si="1347"/>
        <v/>
      </c>
      <c r="K28766" s="392" t="str">
        <f t="shared" si="1348"/>
        <v/>
      </c>
      <c r="L28766" s="393" t="str">
        <f t="shared" si="1349"/>
        <v/>
      </c>
    </row>
    <row r="28767" spans="2:12">
      <c r="B28767" s="391">
        <f>IFERROR(VLOOKUP('6.3 Sustained interruptions'!$D28767,'Incident earliest date'!$D:$F,2,FALSE),'6.3 Sustained interruptions'!E28767*1)</f>
        <v>0</v>
      </c>
      <c r="C28767" s="353">
        <f>'6.3 Sustained interruptions'!K28767</f>
        <v>0</v>
      </c>
      <c r="D28767" s="353">
        <f>'6.3 Sustained interruptions'!L28767</f>
        <v>0</v>
      </c>
      <c r="E28767" s="353">
        <f>'6.3 Sustained interruptions'!N28767</f>
        <v>0</v>
      </c>
      <c r="F28767" s="353">
        <f>'6.3 Sustained interruptions'!O28767</f>
        <v>0</v>
      </c>
      <c r="G28767" s="353">
        <f>IFERROR(VLOOKUP(C28767,'6.2.4 STPIS Customer summary'!$D$12:$H$17,5,FALSE),0)</f>
        <v>0</v>
      </c>
      <c r="H28767" s="353">
        <f>IF(B28767=0,0,'6.2.4 STPIS Customer summary'!$H$17)</f>
        <v>0</v>
      </c>
      <c r="I28767" s="350" t="str">
        <f>IF(B28767=0,"",IF(ISERROR(VLOOKUP(D28767,Lookups!$F$3:$F$18,1,FALSE)),1,0))</f>
        <v/>
      </c>
      <c r="J28767" s="392" t="str">
        <f t="shared" si="1347"/>
        <v/>
      </c>
      <c r="K28767" s="392" t="str">
        <f t="shared" si="1348"/>
        <v/>
      </c>
      <c r="L28767" s="393" t="str">
        <f t="shared" si="1349"/>
        <v/>
      </c>
    </row>
    <row r="28768" spans="2:12">
      <c r="B28768" s="391">
        <f>IFERROR(VLOOKUP('6.3 Sustained interruptions'!$D28768,'Incident earliest date'!$D:$F,2,FALSE),'6.3 Sustained interruptions'!E28768*1)</f>
        <v>0</v>
      </c>
      <c r="C28768" s="353">
        <f>'6.3 Sustained interruptions'!K28768</f>
        <v>0</v>
      </c>
      <c r="D28768" s="353">
        <f>'6.3 Sustained interruptions'!L28768</f>
        <v>0</v>
      </c>
      <c r="E28768" s="353">
        <f>'6.3 Sustained interruptions'!N28768</f>
        <v>0</v>
      </c>
      <c r="F28768" s="353">
        <f>'6.3 Sustained interruptions'!O28768</f>
        <v>0</v>
      </c>
      <c r="G28768" s="353">
        <f>IFERROR(VLOOKUP(C28768,'6.2.4 STPIS Customer summary'!$D$12:$H$17,5,FALSE),0)</f>
        <v>0</v>
      </c>
      <c r="H28768" s="353">
        <f>IF(B28768=0,0,'6.2.4 STPIS Customer summary'!$H$17)</f>
        <v>0</v>
      </c>
      <c r="I28768" s="350" t="str">
        <f>IF(B28768=0,"",IF(ISERROR(VLOOKUP(D28768,Lookups!$F$3:$F$18,1,FALSE)),1,0))</f>
        <v/>
      </c>
      <c r="J28768" s="392" t="str">
        <f t="shared" si="1347"/>
        <v/>
      </c>
      <c r="K28768" s="392" t="str">
        <f t="shared" si="1348"/>
        <v/>
      </c>
      <c r="L28768" s="393" t="str">
        <f t="shared" si="1349"/>
        <v/>
      </c>
    </row>
    <row r="28769" spans="2:12">
      <c r="B28769" s="391">
        <f>IFERROR(VLOOKUP('6.3 Sustained interruptions'!$D28769,'Incident earliest date'!$D:$F,2,FALSE),'6.3 Sustained interruptions'!E28769*1)</f>
        <v>0</v>
      </c>
      <c r="C28769" s="353">
        <f>'6.3 Sustained interruptions'!K28769</f>
        <v>0</v>
      </c>
      <c r="D28769" s="353">
        <f>'6.3 Sustained interruptions'!L28769</f>
        <v>0</v>
      </c>
      <c r="E28769" s="353">
        <f>'6.3 Sustained interruptions'!N28769</f>
        <v>0</v>
      </c>
      <c r="F28769" s="353">
        <f>'6.3 Sustained interruptions'!O28769</f>
        <v>0</v>
      </c>
      <c r="G28769" s="353">
        <f>IFERROR(VLOOKUP(C28769,'6.2.4 STPIS Customer summary'!$D$12:$H$17,5,FALSE),0)</f>
        <v>0</v>
      </c>
      <c r="H28769" s="353">
        <f>IF(B28769=0,0,'6.2.4 STPIS Customer summary'!$H$17)</f>
        <v>0</v>
      </c>
      <c r="I28769" s="350" t="str">
        <f>IF(B28769=0,"",IF(ISERROR(VLOOKUP(D28769,Lookups!$F$3:$F$18,1,FALSE)),1,0))</f>
        <v/>
      </c>
      <c r="J28769" s="392" t="str">
        <f t="shared" si="1347"/>
        <v/>
      </c>
      <c r="K28769" s="392" t="str">
        <f t="shared" si="1348"/>
        <v/>
      </c>
      <c r="L28769" s="393" t="str">
        <f t="shared" si="1349"/>
        <v/>
      </c>
    </row>
    <row r="28770" spans="2:12">
      <c r="B28770" s="391">
        <f>IFERROR(VLOOKUP('6.3 Sustained interruptions'!$D28770,'Incident earliest date'!$D:$F,2,FALSE),'6.3 Sustained interruptions'!E28770*1)</f>
        <v>0</v>
      </c>
      <c r="C28770" s="353">
        <f>'6.3 Sustained interruptions'!K28770</f>
        <v>0</v>
      </c>
      <c r="D28770" s="353">
        <f>'6.3 Sustained interruptions'!L28770</f>
        <v>0</v>
      </c>
      <c r="E28770" s="353">
        <f>'6.3 Sustained interruptions'!N28770</f>
        <v>0</v>
      </c>
      <c r="F28770" s="353">
        <f>'6.3 Sustained interruptions'!O28770</f>
        <v>0</v>
      </c>
      <c r="G28770" s="353">
        <f>IFERROR(VLOOKUP(C28770,'6.2.4 STPIS Customer summary'!$D$12:$H$17,5,FALSE),0)</f>
        <v>0</v>
      </c>
      <c r="H28770" s="353">
        <f>IF(B28770=0,0,'6.2.4 STPIS Customer summary'!$H$17)</f>
        <v>0</v>
      </c>
      <c r="I28770" s="350" t="str">
        <f>IF(B28770=0,"",IF(ISERROR(VLOOKUP(D28770,Lookups!$F$3:$F$18,1,FALSE)),1,0))</f>
        <v/>
      </c>
      <c r="J28770" s="392" t="str">
        <f t="shared" si="1347"/>
        <v/>
      </c>
      <c r="K28770" s="392" t="str">
        <f t="shared" si="1348"/>
        <v/>
      </c>
      <c r="L28770" s="393" t="str">
        <f t="shared" si="1349"/>
        <v/>
      </c>
    </row>
    <row r="28771" spans="2:12">
      <c r="B28771" s="391">
        <f>IFERROR(VLOOKUP('6.3 Sustained interruptions'!$D28771,'Incident earliest date'!$D:$F,2,FALSE),'6.3 Sustained interruptions'!E28771*1)</f>
        <v>0</v>
      </c>
      <c r="C28771" s="353">
        <f>'6.3 Sustained interruptions'!K28771</f>
        <v>0</v>
      </c>
      <c r="D28771" s="353">
        <f>'6.3 Sustained interruptions'!L28771</f>
        <v>0</v>
      </c>
      <c r="E28771" s="353">
        <f>'6.3 Sustained interruptions'!N28771</f>
        <v>0</v>
      </c>
      <c r="F28771" s="353">
        <f>'6.3 Sustained interruptions'!O28771</f>
        <v>0</v>
      </c>
      <c r="G28771" s="353">
        <f>IFERROR(VLOOKUP(C28771,'6.2.4 STPIS Customer summary'!$D$12:$H$17,5,FALSE),0)</f>
        <v>0</v>
      </c>
      <c r="H28771" s="353">
        <f>IF(B28771=0,0,'6.2.4 STPIS Customer summary'!$H$17)</f>
        <v>0</v>
      </c>
      <c r="I28771" s="350" t="str">
        <f>IF(B28771=0,"",IF(ISERROR(VLOOKUP(D28771,Lookups!$F$3:$F$18,1,FALSE)),1,0))</f>
        <v/>
      </c>
      <c r="J28771" s="392" t="str">
        <f t="shared" si="1347"/>
        <v/>
      </c>
      <c r="K28771" s="392" t="str">
        <f t="shared" si="1348"/>
        <v/>
      </c>
      <c r="L28771" s="393" t="str">
        <f t="shared" si="1349"/>
        <v/>
      </c>
    </row>
    <row r="28772" spans="2:12">
      <c r="B28772" s="391">
        <f>IFERROR(VLOOKUP('6.3 Sustained interruptions'!$D28772,'Incident earliest date'!$D:$F,2,FALSE),'6.3 Sustained interruptions'!E28772*1)</f>
        <v>0</v>
      </c>
      <c r="C28772" s="353">
        <f>'6.3 Sustained interruptions'!K28772</f>
        <v>0</v>
      </c>
      <c r="D28772" s="353">
        <f>'6.3 Sustained interruptions'!L28772</f>
        <v>0</v>
      </c>
      <c r="E28772" s="353">
        <f>'6.3 Sustained interruptions'!N28772</f>
        <v>0</v>
      </c>
      <c r="F28772" s="353">
        <f>'6.3 Sustained interruptions'!O28772</f>
        <v>0</v>
      </c>
      <c r="G28772" s="353">
        <f>IFERROR(VLOOKUP(C28772,'6.2.4 STPIS Customer summary'!$D$12:$H$17,5,FALSE),0)</f>
        <v>0</v>
      </c>
      <c r="H28772" s="353">
        <f>IF(B28772=0,0,'6.2.4 STPIS Customer summary'!$H$17)</f>
        <v>0</v>
      </c>
      <c r="I28772" s="350" t="str">
        <f>IF(B28772=0,"",IF(ISERROR(VLOOKUP(D28772,Lookups!$F$3:$F$18,1,FALSE)),1,0))</f>
        <v/>
      </c>
      <c r="J28772" s="392" t="str">
        <f t="shared" si="1347"/>
        <v/>
      </c>
      <c r="K28772" s="392" t="str">
        <f t="shared" si="1348"/>
        <v/>
      </c>
      <c r="L28772" s="393" t="str">
        <f t="shared" si="1349"/>
        <v/>
      </c>
    </row>
    <row r="28773" spans="2:12">
      <c r="B28773" s="391">
        <f>IFERROR(VLOOKUP('6.3 Sustained interruptions'!$D28773,'Incident earliest date'!$D:$F,2,FALSE),'6.3 Sustained interruptions'!E28773*1)</f>
        <v>0</v>
      </c>
      <c r="C28773" s="353">
        <f>'6.3 Sustained interruptions'!K28773</f>
        <v>0</v>
      </c>
      <c r="D28773" s="353">
        <f>'6.3 Sustained interruptions'!L28773</f>
        <v>0</v>
      </c>
      <c r="E28773" s="353">
        <f>'6.3 Sustained interruptions'!N28773</f>
        <v>0</v>
      </c>
      <c r="F28773" s="353">
        <f>'6.3 Sustained interruptions'!O28773</f>
        <v>0</v>
      </c>
      <c r="G28773" s="353">
        <f>IFERROR(VLOOKUP(C28773,'6.2.4 STPIS Customer summary'!$D$12:$H$17,5,FALSE),0)</f>
        <v>0</v>
      </c>
      <c r="H28773" s="353">
        <f>IF(B28773=0,0,'6.2.4 STPIS Customer summary'!$H$17)</f>
        <v>0</v>
      </c>
      <c r="I28773" s="350" t="str">
        <f>IF(B28773=0,"",IF(ISERROR(VLOOKUP(D28773,Lookups!$F$3:$F$18,1,FALSE)),1,0))</f>
        <v/>
      </c>
      <c r="J28773" s="392" t="str">
        <f t="shared" si="1347"/>
        <v/>
      </c>
      <c r="K28773" s="392" t="str">
        <f t="shared" si="1348"/>
        <v/>
      </c>
      <c r="L28773" s="393" t="str">
        <f t="shared" si="1349"/>
        <v/>
      </c>
    </row>
    <row r="28774" spans="2:12">
      <c r="B28774" s="391">
        <f>IFERROR(VLOOKUP('6.3 Sustained interruptions'!$D28774,'Incident earliest date'!$D:$F,2,FALSE),'6.3 Sustained interruptions'!E28774*1)</f>
        <v>0</v>
      </c>
      <c r="C28774" s="353">
        <f>'6.3 Sustained interruptions'!K28774</f>
        <v>0</v>
      </c>
      <c r="D28774" s="353">
        <f>'6.3 Sustained interruptions'!L28774</f>
        <v>0</v>
      </c>
      <c r="E28774" s="353">
        <f>'6.3 Sustained interruptions'!N28774</f>
        <v>0</v>
      </c>
      <c r="F28774" s="353">
        <f>'6.3 Sustained interruptions'!O28774</f>
        <v>0</v>
      </c>
      <c r="G28774" s="353">
        <f>IFERROR(VLOOKUP(C28774,'6.2.4 STPIS Customer summary'!$D$12:$H$17,5,FALSE),0)</f>
        <v>0</v>
      </c>
      <c r="H28774" s="353">
        <f>IF(B28774=0,0,'6.2.4 STPIS Customer summary'!$H$17)</f>
        <v>0</v>
      </c>
      <c r="I28774" s="350" t="str">
        <f>IF(B28774=0,"",IF(ISERROR(VLOOKUP(D28774,Lookups!$F$3:$F$18,1,FALSE)),1,0))</f>
        <v/>
      </c>
      <c r="J28774" s="392" t="str">
        <f t="shared" si="1347"/>
        <v/>
      </c>
      <c r="K28774" s="392" t="str">
        <f t="shared" si="1348"/>
        <v/>
      </c>
      <c r="L28774" s="393" t="str">
        <f t="shared" si="1349"/>
        <v/>
      </c>
    </row>
    <row r="28775" spans="2:12">
      <c r="B28775" s="391">
        <f>IFERROR(VLOOKUP('6.3 Sustained interruptions'!$D28775,'Incident earliest date'!$D:$F,2,FALSE),'6.3 Sustained interruptions'!E28775*1)</f>
        <v>0</v>
      </c>
      <c r="C28775" s="353">
        <f>'6.3 Sustained interruptions'!K28775</f>
        <v>0</v>
      </c>
      <c r="D28775" s="353">
        <f>'6.3 Sustained interruptions'!L28775</f>
        <v>0</v>
      </c>
      <c r="E28775" s="353">
        <f>'6.3 Sustained interruptions'!N28775</f>
        <v>0</v>
      </c>
      <c r="F28775" s="353">
        <f>'6.3 Sustained interruptions'!O28775</f>
        <v>0</v>
      </c>
      <c r="G28775" s="353">
        <f>IFERROR(VLOOKUP(C28775,'6.2.4 STPIS Customer summary'!$D$12:$H$17,5,FALSE),0)</f>
        <v>0</v>
      </c>
      <c r="H28775" s="353">
        <f>IF(B28775=0,0,'6.2.4 STPIS Customer summary'!$H$17)</f>
        <v>0</v>
      </c>
      <c r="I28775" s="350" t="str">
        <f>IF(B28775=0,"",IF(ISERROR(VLOOKUP(D28775,Lookups!$F$3:$F$18,1,FALSE)),1,0))</f>
        <v/>
      </c>
      <c r="J28775" s="392" t="str">
        <f t="shared" si="1347"/>
        <v/>
      </c>
      <c r="K28775" s="392" t="str">
        <f t="shared" si="1348"/>
        <v/>
      </c>
      <c r="L28775" s="393" t="str">
        <f t="shared" si="1349"/>
        <v/>
      </c>
    </row>
    <row r="28776" spans="2:12">
      <c r="B28776" s="391">
        <f>IFERROR(VLOOKUP('6.3 Sustained interruptions'!$D28776,'Incident earliest date'!$D:$F,2,FALSE),'6.3 Sustained interruptions'!E28776*1)</f>
        <v>0</v>
      </c>
      <c r="C28776" s="353">
        <f>'6.3 Sustained interruptions'!K28776</f>
        <v>0</v>
      </c>
      <c r="D28776" s="353">
        <f>'6.3 Sustained interruptions'!L28776</f>
        <v>0</v>
      </c>
      <c r="E28776" s="353">
        <f>'6.3 Sustained interruptions'!N28776</f>
        <v>0</v>
      </c>
      <c r="F28776" s="353">
        <f>'6.3 Sustained interruptions'!O28776</f>
        <v>0</v>
      </c>
      <c r="G28776" s="353">
        <f>IFERROR(VLOOKUP(C28776,'6.2.4 STPIS Customer summary'!$D$12:$H$17,5,FALSE),0)</f>
        <v>0</v>
      </c>
      <c r="H28776" s="353">
        <f>IF(B28776=0,0,'6.2.4 STPIS Customer summary'!$H$17)</f>
        <v>0</v>
      </c>
      <c r="I28776" s="350" t="str">
        <f>IF(B28776=0,"",IF(ISERROR(VLOOKUP(D28776,Lookups!$F$3:$F$18,1,FALSE)),1,0))</f>
        <v/>
      </c>
      <c r="J28776" s="392" t="str">
        <f t="shared" si="1347"/>
        <v/>
      </c>
      <c r="K28776" s="392" t="str">
        <f t="shared" si="1348"/>
        <v/>
      </c>
      <c r="L28776" s="393" t="str">
        <f t="shared" si="1349"/>
        <v/>
      </c>
    </row>
    <row r="28777" spans="2:12">
      <c r="B28777" s="391">
        <f>IFERROR(VLOOKUP('6.3 Sustained interruptions'!$D28777,'Incident earliest date'!$D:$F,2,FALSE),'6.3 Sustained interruptions'!E28777*1)</f>
        <v>0</v>
      </c>
      <c r="C28777" s="353">
        <f>'6.3 Sustained interruptions'!K28777</f>
        <v>0</v>
      </c>
      <c r="D28777" s="353">
        <f>'6.3 Sustained interruptions'!L28777</f>
        <v>0</v>
      </c>
      <c r="E28777" s="353">
        <f>'6.3 Sustained interruptions'!N28777</f>
        <v>0</v>
      </c>
      <c r="F28777" s="353">
        <f>'6.3 Sustained interruptions'!O28777</f>
        <v>0</v>
      </c>
      <c r="G28777" s="353">
        <f>IFERROR(VLOOKUP(C28777,'6.2.4 STPIS Customer summary'!$D$12:$H$17,5,FALSE),0)</f>
        <v>0</v>
      </c>
      <c r="H28777" s="353">
        <f>IF(B28777=0,0,'6.2.4 STPIS Customer summary'!$H$17)</f>
        <v>0</v>
      </c>
      <c r="I28777" s="350" t="str">
        <f>IF(B28777=0,"",IF(ISERROR(VLOOKUP(D28777,Lookups!$F$3:$F$18,1,FALSE)),1,0))</f>
        <v/>
      </c>
      <c r="J28777" s="392" t="str">
        <f t="shared" si="1347"/>
        <v/>
      </c>
      <c r="K28777" s="392" t="str">
        <f t="shared" si="1348"/>
        <v/>
      </c>
      <c r="L28777" s="393" t="str">
        <f t="shared" si="1349"/>
        <v/>
      </c>
    </row>
    <row r="28778" spans="2:12">
      <c r="B28778" s="391">
        <f>IFERROR(VLOOKUP('6.3 Sustained interruptions'!$D28778,'Incident earliest date'!$D:$F,2,FALSE),'6.3 Sustained interruptions'!E28778*1)</f>
        <v>0</v>
      </c>
      <c r="C28778" s="353">
        <f>'6.3 Sustained interruptions'!K28778</f>
        <v>0</v>
      </c>
      <c r="D28778" s="353">
        <f>'6.3 Sustained interruptions'!L28778</f>
        <v>0</v>
      </c>
      <c r="E28778" s="353">
        <f>'6.3 Sustained interruptions'!N28778</f>
        <v>0</v>
      </c>
      <c r="F28778" s="353">
        <f>'6.3 Sustained interruptions'!O28778</f>
        <v>0</v>
      </c>
      <c r="G28778" s="353">
        <f>IFERROR(VLOOKUP(C28778,'6.2.4 STPIS Customer summary'!$D$12:$H$17,5,FALSE),0)</f>
        <v>0</v>
      </c>
      <c r="H28778" s="353">
        <f>IF(B28778=0,0,'6.2.4 STPIS Customer summary'!$H$17)</f>
        <v>0</v>
      </c>
      <c r="I28778" s="350" t="str">
        <f>IF(B28778=0,"",IF(ISERROR(VLOOKUP(D28778,Lookups!$F$3:$F$18,1,FALSE)),1,0))</f>
        <v/>
      </c>
      <c r="J28778" s="392" t="str">
        <f t="shared" si="1347"/>
        <v/>
      </c>
      <c r="K28778" s="392" t="str">
        <f t="shared" si="1348"/>
        <v/>
      </c>
      <c r="L28778" s="393" t="str">
        <f t="shared" si="1349"/>
        <v/>
      </c>
    </row>
    <row r="28779" spans="2:12">
      <c r="B28779" s="391">
        <f>IFERROR(VLOOKUP('6.3 Sustained interruptions'!$D28779,'Incident earliest date'!$D:$F,2,FALSE),'6.3 Sustained interruptions'!E28779*1)</f>
        <v>0</v>
      </c>
      <c r="C28779" s="353">
        <f>'6.3 Sustained interruptions'!K28779</f>
        <v>0</v>
      </c>
      <c r="D28779" s="353">
        <f>'6.3 Sustained interruptions'!L28779</f>
        <v>0</v>
      </c>
      <c r="E28779" s="353">
        <f>'6.3 Sustained interruptions'!N28779</f>
        <v>0</v>
      </c>
      <c r="F28779" s="353">
        <f>'6.3 Sustained interruptions'!O28779</f>
        <v>0</v>
      </c>
      <c r="G28779" s="353">
        <f>IFERROR(VLOOKUP(C28779,'6.2.4 STPIS Customer summary'!$D$12:$H$17,5,FALSE),0)</f>
        <v>0</v>
      </c>
      <c r="H28779" s="353">
        <f>IF(B28779=0,0,'6.2.4 STPIS Customer summary'!$H$17)</f>
        <v>0</v>
      </c>
      <c r="I28779" s="350" t="str">
        <f>IF(B28779=0,"",IF(ISERROR(VLOOKUP(D28779,Lookups!$F$3:$F$18,1,FALSE)),1,0))</f>
        <v/>
      </c>
      <c r="J28779" s="392" t="str">
        <f t="shared" si="1347"/>
        <v/>
      </c>
      <c r="K28779" s="392" t="str">
        <f t="shared" si="1348"/>
        <v/>
      </c>
      <c r="L28779" s="393" t="str">
        <f t="shared" si="1349"/>
        <v/>
      </c>
    </row>
    <row r="28780" spans="2:12">
      <c r="B28780" s="391">
        <f>IFERROR(VLOOKUP('6.3 Sustained interruptions'!$D28780,'Incident earliest date'!$D:$F,2,FALSE),'6.3 Sustained interruptions'!E28780*1)</f>
        <v>0</v>
      </c>
      <c r="C28780" s="353">
        <f>'6.3 Sustained interruptions'!K28780</f>
        <v>0</v>
      </c>
      <c r="D28780" s="353">
        <f>'6.3 Sustained interruptions'!L28780</f>
        <v>0</v>
      </c>
      <c r="E28780" s="353">
        <f>'6.3 Sustained interruptions'!N28780</f>
        <v>0</v>
      </c>
      <c r="F28780" s="353">
        <f>'6.3 Sustained interruptions'!O28780</f>
        <v>0</v>
      </c>
      <c r="G28780" s="353">
        <f>IFERROR(VLOOKUP(C28780,'6.2.4 STPIS Customer summary'!$D$12:$H$17,5,FALSE),0)</f>
        <v>0</v>
      </c>
      <c r="H28780" s="353">
        <f>IF(B28780=0,0,'6.2.4 STPIS Customer summary'!$H$17)</f>
        <v>0</v>
      </c>
      <c r="I28780" s="350" t="str">
        <f>IF(B28780=0,"",IF(ISERROR(VLOOKUP(D28780,Lookups!$F$3:$F$18,1,FALSE)),1,0))</f>
        <v/>
      </c>
      <c r="J28780" s="392" t="str">
        <f t="shared" si="1347"/>
        <v/>
      </c>
      <c r="K28780" s="392" t="str">
        <f t="shared" si="1348"/>
        <v/>
      </c>
      <c r="L28780" s="393" t="str">
        <f t="shared" si="1349"/>
        <v/>
      </c>
    </row>
    <row r="28781" spans="2:12">
      <c r="B28781" s="391">
        <f>IFERROR(VLOOKUP('6.3 Sustained interruptions'!$D28781,'Incident earliest date'!$D:$F,2,FALSE),'6.3 Sustained interruptions'!E28781*1)</f>
        <v>0</v>
      </c>
      <c r="C28781" s="353">
        <f>'6.3 Sustained interruptions'!K28781</f>
        <v>0</v>
      </c>
      <c r="D28781" s="353">
        <f>'6.3 Sustained interruptions'!L28781</f>
        <v>0</v>
      </c>
      <c r="E28781" s="353">
        <f>'6.3 Sustained interruptions'!N28781</f>
        <v>0</v>
      </c>
      <c r="F28781" s="353">
        <f>'6.3 Sustained interruptions'!O28781</f>
        <v>0</v>
      </c>
      <c r="G28781" s="353">
        <f>IFERROR(VLOOKUP(C28781,'6.2.4 STPIS Customer summary'!$D$12:$H$17,5,FALSE),0)</f>
        <v>0</v>
      </c>
      <c r="H28781" s="353">
        <f>IF(B28781=0,0,'6.2.4 STPIS Customer summary'!$H$17)</f>
        <v>0</v>
      </c>
      <c r="I28781" s="350" t="str">
        <f>IF(B28781=0,"",IF(ISERROR(VLOOKUP(D28781,Lookups!$F$3:$F$18,1,FALSE)),1,0))</f>
        <v/>
      </c>
      <c r="J28781" s="392" t="str">
        <f t="shared" si="1347"/>
        <v/>
      </c>
      <c r="K28781" s="392" t="str">
        <f t="shared" si="1348"/>
        <v/>
      </c>
      <c r="L28781" s="393" t="str">
        <f t="shared" si="1349"/>
        <v/>
      </c>
    </row>
    <row r="28782" spans="2:12">
      <c r="B28782" s="391">
        <f>IFERROR(VLOOKUP('6.3 Sustained interruptions'!$D28782,'Incident earliest date'!$D:$F,2,FALSE),'6.3 Sustained interruptions'!E28782*1)</f>
        <v>0</v>
      </c>
      <c r="C28782" s="353">
        <f>'6.3 Sustained interruptions'!K28782</f>
        <v>0</v>
      </c>
      <c r="D28782" s="353">
        <f>'6.3 Sustained interruptions'!L28782</f>
        <v>0</v>
      </c>
      <c r="E28782" s="353">
        <f>'6.3 Sustained interruptions'!N28782</f>
        <v>0</v>
      </c>
      <c r="F28782" s="353">
        <f>'6.3 Sustained interruptions'!O28782</f>
        <v>0</v>
      </c>
      <c r="G28782" s="353">
        <f>IFERROR(VLOOKUP(C28782,'6.2.4 STPIS Customer summary'!$D$12:$H$17,5,FALSE),0)</f>
        <v>0</v>
      </c>
      <c r="H28782" s="353">
        <f>IF(B28782=0,0,'6.2.4 STPIS Customer summary'!$H$17)</f>
        <v>0</v>
      </c>
      <c r="I28782" s="350" t="str">
        <f>IF(B28782=0,"",IF(ISERROR(VLOOKUP(D28782,Lookups!$F$3:$F$18,1,FALSE)),1,0))</f>
        <v/>
      </c>
      <c r="J28782" s="392" t="str">
        <f t="shared" si="1347"/>
        <v/>
      </c>
      <c r="K28782" s="392" t="str">
        <f t="shared" si="1348"/>
        <v/>
      </c>
      <c r="L28782" s="393" t="str">
        <f t="shared" si="1349"/>
        <v/>
      </c>
    </row>
    <row r="28783" spans="2:12">
      <c r="B28783" s="391">
        <f>IFERROR(VLOOKUP('6.3 Sustained interruptions'!$D28783,'Incident earliest date'!$D:$F,2,FALSE),'6.3 Sustained interruptions'!E28783*1)</f>
        <v>0</v>
      </c>
      <c r="C28783" s="353">
        <f>'6.3 Sustained interruptions'!K28783</f>
        <v>0</v>
      </c>
      <c r="D28783" s="353">
        <f>'6.3 Sustained interruptions'!L28783</f>
        <v>0</v>
      </c>
      <c r="E28783" s="353">
        <f>'6.3 Sustained interruptions'!N28783</f>
        <v>0</v>
      </c>
      <c r="F28783" s="353">
        <f>'6.3 Sustained interruptions'!O28783</f>
        <v>0</v>
      </c>
      <c r="G28783" s="353">
        <f>IFERROR(VLOOKUP(C28783,'6.2.4 STPIS Customer summary'!$D$12:$H$17,5,FALSE),0)</f>
        <v>0</v>
      </c>
      <c r="H28783" s="353">
        <f>IF(B28783=0,0,'6.2.4 STPIS Customer summary'!$H$17)</f>
        <v>0</v>
      </c>
      <c r="I28783" s="350" t="str">
        <f>IF(B28783=0,"",IF(ISERROR(VLOOKUP(D28783,Lookups!$F$3:$F$18,1,FALSE)),1,0))</f>
        <v/>
      </c>
      <c r="J28783" s="392" t="str">
        <f t="shared" si="1347"/>
        <v/>
      </c>
      <c r="K28783" s="392" t="str">
        <f t="shared" si="1348"/>
        <v/>
      </c>
      <c r="L28783" s="393" t="str">
        <f t="shared" si="1349"/>
        <v/>
      </c>
    </row>
    <row r="28784" spans="2:12">
      <c r="B28784" s="391">
        <f>IFERROR(VLOOKUP('6.3 Sustained interruptions'!$D28784,'Incident earliest date'!$D:$F,2,FALSE),'6.3 Sustained interruptions'!E28784*1)</f>
        <v>0</v>
      </c>
      <c r="C28784" s="353">
        <f>'6.3 Sustained interruptions'!K28784</f>
        <v>0</v>
      </c>
      <c r="D28784" s="353">
        <f>'6.3 Sustained interruptions'!L28784</f>
        <v>0</v>
      </c>
      <c r="E28784" s="353">
        <f>'6.3 Sustained interruptions'!N28784</f>
        <v>0</v>
      </c>
      <c r="F28784" s="353">
        <f>'6.3 Sustained interruptions'!O28784</f>
        <v>0</v>
      </c>
      <c r="G28784" s="353">
        <f>IFERROR(VLOOKUP(C28784,'6.2.4 STPIS Customer summary'!$D$12:$H$17,5,FALSE),0)</f>
        <v>0</v>
      </c>
      <c r="H28784" s="353">
        <f>IF(B28784=0,0,'6.2.4 STPIS Customer summary'!$H$17)</f>
        <v>0</v>
      </c>
      <c r="I28784" s="350" t="str">
        <f>IF(B28784=0,"",IF(ISERROR(VLOOKUP(D28784,Lookups!$F$3:$F$18,1,FALSE)),1,0))</f>
        <v/>
      </c>
      <c r="J28784" s="392" t="str">
        <f t="shared" si="1347"/>
        <v/>
      </c>
      <c r="K28784" s="392" t="str">
        <f t="shared" si="1348"/>
        <v/>
      </c>
      <c r="L28784" s="393" t="str">
        <f t="shared" si="1349"/>
        <v/>
      </c>
    </row>
    <row r="28785" spans="2:12">
      <c r="B28785" s="391">
        <f>IFERROR(VLOOKUP('6.3 Sustained interruptions'!$D28785,'Incident earliest date'!$D:$F,2,FALSE),'6.3 Sustained interruptions'!E28785*1)</f>
        <v>0</v>
      </c>
      <c r="C28785" s="353">
        <f>'6.3 Sustained interruptions'!K28785</f>
        <v>0</v>
      </c>
      <c r="D28785" s="353">
        <f>'6.3 Sustained interruptions'!L28785</f>
        <v>0</v>
      </c>
      <c r="E28785" s="353">
        <f>'6.3 Sustained interruptions'!N28785</f>
        <v>0</v>
      </c>
      <c r="F28785" s="353">
        <f>'6.3 Sustained interruptions'!O28785</f>
        <v>0</v>
      </c>
      <c r="G28785" s="353">
        <f>IFERROR(VLOOKUP(C28785,'6.2.4 STPIS Customer summary'!$D$12:$H$17,5,FALSE),0)</f>
        <v>0</v>
      </c>
      <c r="H28785" s="353">
        <f>IF(B28785=0,0,'6.2.4 STPIS Customer summary'!$H$17)</f>
        <v>0</v>
      </c>
      <c r="I28785" s="350" t="str">
        <f>IF(B28785=0,"",IF(ISERROR(VLOOKUP(D28785,Lookups!$F$3:$F$18,1,FALSE)),1,0))</f>
        <v/>
      </c>
      <c r="J28785" s="392" t="str">
        <f t="shared" si="1347"/>
        <v/>
      </c>
      <c r="K28785" s="392" t="str">
        <f t="shared" si="1348"/>
        <v/>
      </c>
      <c r="L28785" s="393" t="str">
        <f t="shared" si="1349"/>
        <v/>
      </c>
    </row>
    <row r="28786" spans="2:12">
      <c r="B28786" s="391">
        <f>IFERROR(VLOOKUP('6.3 Sustained interruptions'!$D28786,'Incident earliest date'!$D:$F,2,FALSE),'6.3 Sustained interruptions'!E28786*1)</f>
        <v>0</v>
      </c>
      <c r="C28786" s="353">
        <f>'6.3 Sustained interruptions'!K28786</f>
        <v>0</v>
      </c>
      <c r="D28786" s="353">
        <f>'6.3 Sustained interruptions'!L28786</f>
        <v>0</v>
      </c>
      <c r="E28786" s="353">
        <f>'6.3 Sustained interruptions'!N28786</f>
        <v>0</v>
      </c>
      <c r="F28786" s="353">
        <f>'6.3 Sustained interruptions'!O28786</f>
        <v>0</v>
      </c>
      <c r="G28786" s="353">
        <f>IFERROR(VLOOKUP(C28786,'6.2.4 STPIS Customer summary'!$D$12:$H$17,5,FALSE),0)</f>
        <v>0</v>
      </c>
      <c r="H28786" s="353">
        <f>IF(B28786=0,0,'6.2.4 STPIS Customer summary'!$H$17)</f>
        <v>0</v>
      </c>
      <c r="I28786" s="350" t="str">
        <f>IF(B28786=0,"",IF(ISERROR(VLOOKUP(D28786,Lookups!$F$3:$F$18,1,FALSE)),1,0))</f>
        <v/>
      </c>
      <c r="J28786" s="392" t="str">
        <f t="shared" si="1347"/>
        <v/>
      </c>
      <c r="K28786" s="392" t="str">
        <f t="shared" si="1348"/>
        <v/>
      </c>
      <c r="L28786" s="393" t="str">
        <f t="shared" si="1349"/>
        <v/>
      </c>
    </row>
    <row r="28787" spans="2:12">
      <c r="B28787" s="391">
        <f>IFERROR(VLOOKUP('6.3 Sustained interruptions'!$D28787,'Incident earliest date'!$D:$F,2,FALSE),'6.3 Sustained interruptions'!E28787*1)</f>
        <v>0</v>
      </c>
      <c r="C28787" s="353">
        <f>'6.3 Sustained interruptions'!K28787</f>
        <v>0</v>
      </c>
      <c r="D28787" s="353">
        <f>'6.3 Sustained interruptions'!L28787</f>
        <v>0</v>
      </c>
      <c r="E28787" s="353">
        <f>'6.3 Sustained interruptions'!N28787</f>
        <v>0</v>
      </c>
      <c r="F28787" s="353">
        <f>'6.3 Sustained interruptions'!O28787</f>
        <v>0</v>
      </c>
      <c r="G28787" s="353">
        <f>IFERROR(VLOOKUP(C28787,'6.2.4 STPIS Customer summary'!$D$12:$H$17,5,FALSE),0)</f>
        <v>0</v>
      </c>
      <c r="H28787" s="353">
        <f>IF(B28787=0,0,'6.2.4 STPIS Customer summary'!$H$17)</f>
        <v>0</v>
      </c>
      <c r="I28787" s="350" t="str">
        <f>IF(B28787=0,"",IF(ISERROR(VLOOKUP(D28787,Lookups!$F$3:$F$18,1,FALSE)),1,0))</f>
        <v/>
      </c>
      <c r="J28787" s="392" t="str">
        <f t="shared" si="1347"/>
        <v/>
      </c>
      <c r="K28787" s="392" t="str">
        <f t="shared" si="1348"/>
        <v/>
      </c>
      <c r="L28787" s="393" t="str">
        <f t="shared" si="1349"/>
        <v/>
      </c>
    </row>
    <row r="28788" spans="2:12">
      <c r="B28788" s="391">
        <f>IFERROR(VLOOKUP('6.3 Sustained interruptions'!$D28788,'Incident earliest date'!$D:$F,2,FALSE),'6.3 Sustained interruptions'!E28788*1)</f>
        <v>0</v>
      </c>
      <c r="C28788" s="353">
        <f>'6.3 Sustained interruptions'!K28788</f>
        <v>0</v>
      </c>
      <c r="D28788" s="353">
        <f>'6.3 Sustained interruptions'!L28788</f>
        <v>0</v>
      </c>
      <c r="E28788" s="353">
        <f>'6.3 Sustained interruptions'!N28788</f>
        <v>0</v>
      </c>
      <c r="F28788" s="353">
        <f>'6.3 Sustained interruptions'!O28788</f>
        <v>0</v>
      </c>
      <c r="G28788" s="353">
        <f>IFERROR(VLOOKUP(C28788,'6.2.4 STPIS Customer summary'!$D$12:$H$17,5,FALSE),0)</f>
        <v>0</v>
      </c>
      <c r="H28788" s="353">
        <f>IF(B28788=0,0,'6.2.4 STPIS Customer summary'!$H$17)</f>
        <v>0</v>
      </c>
      <c r="I28788" s="350" t="str">
        <f>IF(B28788=0,"",IF(ISERROR(VLOOKUP(D28788,Lookups!$F$3:$F$18,1,FALSE)),1,0))</f>
        <v/>
      </c>
      <c r="J28788" s="392" t="str">
        <f t="shared" si="1347"/>
        <v/>
      </c>
      <c r="K28788" s="392" t="str">
        <f t="shared" si="1348"/>
        <v/>
      </c>
      <c r="L28788" s="393" t="str">
        <f t="shared" si="1349"/>
        <v/>
      </c>
    </row>
    <row r="28789" spans="2:12">
      <c r="B28789" s="391">
        <f>IFERROR(VLOOKUP('6.3 Sustained interruptions'!$D28789,'Incident earliest date'!$D:$F,2,FALSE),'6.3 Sustained interruptions'!E28789*1)</f>
        <v>0</v>
      </c>
      <c r="C28789" s="353">
        <f>'6.3 Sustained interruptions'!K28789</f>
        <v>0</v>
      </c>
      <c r="D28789" s="353">
        <f>'6.3 Sustained interruptions'!L28789</f>
        <v>0</v>
      </c>
      <c r="E28789" s="353">
        <f>'6.3 Sustained interruptions'!N28789</f>
        <v>0</v>
      </c>
      <c r="F28789" s="353">
        <f>'6.3 Sustained interruptions'!O28789</f>
        <v>0</v>
      </c>
      <c r="G28789" s="353">
        <f>IFERROR(VLOOKUP(C28789,'6.2.4 STPIS Customer summary'!$D$12:$H$17,5,FALSE),0)</f>
        <v>0</v>
      </c>
      <c r="H28789" s="353">
        <f>IF(B28789=0,0,'6.2.4 STPIS Customer summary'!$H$17)</f>
        <v>0</v>
      </c>
      <c r="I28789" s="350" t="str">
        <f>IF(B28789=0,"",IF(ISERROR(VLOOKUP(D28789,Lookups!$F$3:$F$18,1,FALSE)),1,0))</f>
        <v/>
      </c>
      <c r="J28789" s="392" t="str">
        <f t="shared" si="1347"/>
        <v/>
      </c>
      <c r="K28789" s="392" t="str">
        <f t="shared" si="1348"/>
        <v/>
      </c>
      <c r="L28789" s="393" t="str">
        <f t="shared" si="1349"/>
        <v/>
      </c>
    </row>
    <row r="28790" spans="2:12">
      <c r="B28790" s="391">
        <f>IFERROR(VLOOKUP('6.3 Sustained interruptions'!$D28790,'Incident earliest date'!$D:$F,2,FALSE),'6.3 Sustained interruptions'!E28790*1)</f>
        <v>0</v>
      </c>
      <c r="C28790" s="353">
        <f>'6.3 Sustained interruptions'!K28790</f>
        <v>0</v>
      </c>
      <c r="D28790" s="353">
        <f>'6.3 Sustained interruptions'!L28790</f>
        <v>0</v>
      </c>
      <c r="E28790" s="353">
        <f>'6.3 Sustained interruptions'!N28790</f>
        <v>0</v>
      </c>
      <c r="F28790" s="353">
        <f>'6.3 Sustained interruptions'!O28790</f>
        <v>0</v>
      </c>
      <c r="G28790" s="353">
        <f>IFERROR(VLOOKUP(C28790,'6.2.4 STPIS Customer summary'!$D$12:$H$17,5,FALSE),0)</f>
        <v>0</v>
      </c>
      <c r="H28790" s="353">
        <f>IF(B28790=0,0,'6.2.4 STPIS Customer summary'!$H$17)</f>
        <v>0</v>
      </c>
      <c r="I28790" s="350" t="str">
        <f>IF(B28790=0,"",IF(ISERROR(VLOOKUP(D28790,Lookups!$F$3:$F$18,1,FALSE)),1,0))</f>
        <v/>
      </c>
      <c r="J28790" s="392" t="str">
        <f t="shared" si="1347"/>
        <v/>
      </c>
      <c r="K28790" s="392" t="str">
        <f t="shared" si="1348"/>
        <v/>
      </c>
      <c r="L28790" s="393" t="str">
        <f t="shared" si="1349"/>
        <v/>
      </c>
    </row>
    <row r="28791" spans="2:12">
      <c r="B28791" s="391">
        <f>IFERROR(VLOOKUP('6.3 Sustained interruptions'!$D28791,'Incident earliest date'!$D:$F,2,FALSE),'6.3 Sustained interruptions'!E28791*1)</f>
        <v>0</v>
      </c>
      <c r="C28791" s="353">
        <f>'6.3 Sustained interruptions'!K28791</f>
        <v>0</v>
      </c>
      <c r="D28791" s="353">
        <f>'6.3 Sustained interruptions'!L28791</f>
        <v>0</v>
      </c>
      <c r="E28791" s="353">
        <f>'6.3 Sustained interruptions'!N28791</f>
        <v>0</v>
      </c>
      <c r="F28791" s="353">
        <f>'6.3 Sustained interruptions'!O28791</f>
        <v>0</v>
      </c>
      <c r="G28791" s="353">
        <f>IFERROR(VLOOKUP(C28791,'6.2.4 STPIS Customer summary'!$D$12:$H$17,5,FALSE),0)</f>
        <v>0</v>
      </c>
      <c r="H28791" s="353">
        <f>IF(B28791=0,0,'6.2.4 STPIS Customer summary'!$H$17)</f>
        <v>0</v>
      </c>
      <c r="I28791" s="350" t="str">
        <f>IF(B28791=0,"",IF(ISERROR(VLOOKUP(D28791,Lookups!$F$3:$F$18,1,FALSE)),1,0))</f>
        <v/>
      </c>
      <c r="J28791" s="392" t="str">
        <f t="shared" si="1347"/>
        <v/>
      </c>
      <c r="K28791" s="392" t="str">
        <f t="shared" si="1348"/>
        <v/>
      </c>
      <c r="L28791" s="393" t="str">
        <f t="shared" si="1349"/>
        <v/>
      </c>
    </row>
    <row r="28792" spans="2:12">
      <c r="B28792" s="391">
        <f>IFERROR(VLOOKUP('6.3 Sustained interruptions'!$D28792,'Incident earliest date'!$D:$F,2,FALSE),'6.3 Sustained interruptions'!E28792*1)</f>
        <v>0</v>
      </c>
      <c r="C28792" s="353">
        <f>'6.3 Sustained interruptions'!K28792</f>
        <v>0</v>
      </c>
      <c r="D28792" s="353">
        <f>'6.3 Sustained interruptions'!L28792</f>
        <v>0</v>
      </c>
      <c r="E28792" s="353">
        <f>'6.3 Sustained interruptions'!N28792</f>
        <v>0</v>
      </c>
      <c r="F28792" s="353">
        <f>'6.3 Sustained interruptions'!O28792</f>
        <v>0</v>
      </c>
      <c r="G28792" s="353">
        <f>IFERROR(VLOOKUP(C28792,'6.2.4 STPIS Customer summary'!$D$12:$H$17,5,FALSE),0)</f>
        <v>0</v>
      </c>
      <c r="H28792" s="353">
        <f>IF(B28792=0,0,'6.2.4 STPIS Customer summary'!$H$17)</f>
        <v>0</v>
      </c>
      <c r="I28792" s="350" t="str">
        <f>IF(B28792=0,"",IF(ISERROR(VLOOKUP(D28792,Lookups!$F$3:$F$18,1,FALSE)),1,0))</f>
        <v/>
      </c>
      <c r="J28792" s="392" t="str">
        <f t="shared" si="1347"/>
        <v/>
      </c>
      <c r="K28792" s="392" t="str">
        <f t="shared" si="1348"/>
        <v/>
      </c>
      <c r="L28792" s="393" t="str">
        <f t="shared" si="1349"/>
        <v/>
      </c>
    </row>
    <row r="28793" spans="2:12">
      <c r="B28793" s="391">
        <f>IFERROR(VLOOKUP('6.3 Sustained interruptions'!$D28793,'Incident earliest date'!$D:$F,2,FALSE),'6.3 Sustained interruptions'!E28793*1)</f>
        <v>0</v>
      </c>
      <c r="C28793" s="353">
        <f>'6.3 Sustained interruptions'!K28793</f>
        <v>0</v>
      </c>
      <c r="D28793" s="353">
        <f>'6.3 Sustained interruptions'!L28793</f>
        <v>0</v>
      </c>
      <c r="E28793" s="353">
        <f>'6.3 Sustained interruptions'!N28793</f>
        <v>0</v>
      </c>
      <c r="F28793" s="353">
        <f>'6.3 Sustained interruptions'!O28793</f>
        <v>0</v>
      </c>
      <c r="G28793" s="353">
        <f>IFERROR(VLOOKUP(C28793,'6.2.4 STPIS Customer summary'!$D$12:$H$17,5,FALSE),0)</f>
        <v>0</v>
      </c>
      <c r="H28793" s="353">
        <f>IF(B28793=0,0,'6.2.4 STPIS Customer summary'!$H$17)</f>
        <v>0</v>
      </c>
      <c r="I28793" s="350" t="str">
        <f>IF(B28793=0,"",IF(ISERROR(VLOOKUP(D28793,Lookups!$F$3:$F$18,1,FALSE)),1,0))</f>
        <v/>
      </c>
      <c r="J28793" s="392" t="str">
        <f t="shared" si="1347"/>
        <v/>
      </c>
      <c r="K28793" s="392" t="str">
        <f t="shared" si="1348"/>
        <v/>
      </c>
      <c r="L28793" s="393" t="str">
        <f t="shared" si="1349"/>
        <v/>
      </c>
    </row>
    <row r="28794" spans="2:12">
      <c r="B28794" s="391">
        <f>IFERROR(VLOOKUP('6.3 Sustained interruptions'!$D28794,'Incident earliest date'!$D:$F,2,FALSE),'6.3 Sustained interruptions'!E28794*1)</f>
        <v>0</v>
      </c>
      <c r="C28794" s="353">
        <f>'6.3 Sustained interruptions'!K28794</f>
        <v>0</v>
      </c>
      <c r="D28794" s="353">
        <f>'6.3 Sustained interruptions'!L28794</f>
        <v>0</v>
      </c>
      <c r="E28794" s="353">
        <f>'6.3 Sustained interruptions'!N28794</f>
        <v>0</v>
      </c>
      <c r="F28794" s="353">
        <f>'6.3 Sustained interruptions'!O28794</f>
        <v>0</v>
      </c>
      <c r="G28794" s="353">
        <f>IFERROR(VLOOKUP(C28794,'6.2.4 STPIS Customer summary'!$D$12:$H$17,5,FALSE),0)</f>
        <v>0</v>
      </c>
      <c r="H28794" s="353">
        <f>IF(B28794=0,0,'6.2.4 STPIS Customer summary'!$H$17)</f>
        <v>0</v>
      </c>
      <c r="I28794" s="350" t="str">
        <f>IF(B28794=0,"",IF(ISERROR(VLOOKUP(D28794,Lookups!$F$3:$F$18,1,FALSE)),1,0))</f>
        <v/>
      </c>
      <c r="J28794" s="392" t="str">
        <f t="shared" si="1347"/>
        <v/>
      </c>
      <c r="K28794" s="392" t="str">
        <f t="shared" si="1348"/>
        <v/>
      </c>
      <c r="L28794" s="393" t="str">
        <f t="shared" si="1349"/>
        <v/>
      </c>
    </row>
    <row r="28795" spans="2:12">
      <c r="B28795" s="391">
        <f>IFERROR(VLOOKUP('6.3 Sustained interruptions'!$D28795,'Incident earliest date'!$D:$F,2,FALSE),'6.3 Sustained interruptions'!E28795*1)</f>
        <v>0</v>
      </c>
      <c r="C28795" s="353">
        <f>'6.3 Sustained interruptions'!K28795</f>
        <v>0</v>
      </c>
      <c r="D28795" s="353">
        <f>'6.3 Sustained interruptions'!L28795</f>
        <v>0</v>
      </c>
      <c r="E28795" s="353">
        <f>'6.3 Sustained interruptions'!N28795</f>
        <v>0</v>
      </c>
      <c r="F28795" s="353">
        <f>'6.3 Sustained interruptions'!O28795</f>
        <v>0</v>
      </c>
      <c r="G28795" s="353">
        <f>IFERROR(VLOOKUP(C28795,'6.2.4 STPIS Customer summary'!$D$12:$H$17,5,FALSE),0)</f>
        <v>0</v>
      </c>
      <c r="H28795" s="353">
        <f>IF(B28795=0,0,'6.2.4 STPIS Customer summary'!$H$17)</f>
        <v>0</v>
      </c>
      <c r="I28795" s="350" t="str">
        <f>IF(B28795=0,"",IF(ISERROR(VLOOKUP(D28795,Lookups!$F$3:$F$18,1,FALSE)),1,0))</f>
        <v/>
      </c>
      <c r="J28795" s="392" t="str">
        <f t="shared" si="1347"/>
        <v/>
      </c>
      <c r="K28795" s="392" t="str">
        <f t="shared" si="1348"/>
        <v/>
      </c>
      <c r="L28795" s="393" t="str">
        <f t="shared" si="1349"/>
        <v/>
      </c>
    </row>
    <row r="28796" spans="2:12">
      <c r="B28796" s="391">
        <f>IFERROR(VLOOKUP('6.3 Sustained interruptions'!$D28796,'Incident earliest date'!$D:$F,2,FALSE),'6.3 Sustained interruptions'!E28796*1)</f>
        <v>0</v>
      </c>
      <c r="C28796" s="353">
        <f>'6.3 Sustained interruptions'!K28796</f>
        <v>0</v>
      </c>
      <c r="D28796" s="353">
        <f>'6.3 Sustained interruptions'!L28796</f>
        <v>0</v>
      </c>
      <c r="E28796" s="353">
        <f>'6.3 Sustained interruptions'!N28796</f>
        <v>0</v>
      </c>
      <c r="F28796" s="353">
        <f>'6.3 Sustained interruptions'!O28796</f>
        <v>0</v>
      </c>
      <c r="G28796" s="353">
        <f>IFERROR(VLOOKUP(C28796,'6.2.4 STPIS Customer summary'!$D$12:$H$17,5,FALSE),0)</f>
        <v>0</v>
      </c>
      <c r="H28796" s="353">
        <f>IF(B28796=0,0,'6.2.4 STPIS Customer summary'!$H$17)</f>
        <v>0</v>
      </c>
      <c r="I28796" s="350" t="str">
        <f>IF(B28796=0,"",IF(ISERROR(VLOOKUP(D28796,Lookups!$F$3:$F$18,1,FALSE)),1,0))</f>
        <v/>
      </c>
      <c r="J28796" s="392" t="str">
        <f t="shared" si="1347"/>
        <v/>
      </c>
      <c r="K28796" s="392" t="str">
        <f t="shared" si="1348"/>
        <v/>
      </c>
      <c r="L28796" s="393" t="str">
        <f t="shared" si="1349"/>
        <v/>
      </c>
    </row>
    <row r="28797" spans="2:12">
      <c r="B28797" s="391">
        <f>IFERROR(VLOOKUP('6.3 Sustained interruptions'!$D28797,'Incident earliest date'!$D:$F,2,FALSE),'6.3 Sustained interruptions'!E28797*1)</f>
        <v>0</v>
      </c>
      <c r="C28797" s="353">
        <f>'6.3 Sustained interruptions'!K28797</f>
        <v>0</v>
      </c>
      <c r="D28797" s="353">
        <f>'6.3 Sustained interruptions'!L28797</f>
        <v>0</v>
      </c>
      <c r="E28797" s="353">
        <f>'6.3 Sustained interruptions'!N28797</f>
        <v>0</v>
      </c>
      <c r="F28797" s="353">
        <f>'6.3 Sustained interruptions'!O28797</f>
        <v>0</v>
      </c>
      <c r="G28797" s="353">
        <f>IFERROR(VLOOKUP(C28797,'6.2.4 STPIS Customer summary'!$D$12:$H$17,5,FALSE),0)</f>
        <v>0</v>
      </c>
      <c r="H28797" s="353">
        <f>IF(B28797=0,0,'6.2.4 STPIS Customer summary'!$H$17)</f>
        <v>0</v>
      </c>
      <c r="I28797" s="350" t="str">
        <f>IF(B28797=0,"",IF(ISERROR(VLOOKUP(D28797,Lookups!$F$3:$F$18,1,FALSE)),1,0))</f>
        <v/>
      </c>
      <c r="J28797" s="392" t="str">
        <f t="shared" si="1347"/>
        <v/>
      </c>
      <c r="K28797" s="392" t="str">
        <f t="shared" si="1348"/>
        <v/>
      </c>
      <c r="L28797" s="393" t="str">
        <f t="shared" si="1349"/>
        <v/>
      </c>
    </row>
    <row r="28798" spans="2:12">
      <c r="B28798" s="391">
        <f>IFERROR(VLOOKUP('6.3 Sustained interruptions'!$D28798,'Incident earliest date'!$D:$F,2,FALSE),'6.3 Sustained interruptions'!E28798*1)</f>
        <v>0</v>
      </c>
      <c r="C28798" s="353">
        <f>'6.3 Sustained interruptions'!K28798</f>
        <v>0</v>
      </c>
      <c r="D28798" s="353">
        <f>'6.3 Sustained interruptions'!L28798</f>
        <v>0</v>
      </c>
      <c r="E28798" s="353">
        <f>'6.3 Sustained interruptions'!N28798</f>
        <v>0</v>
      </c>
      <c r="F28798" s="353">
        <f>'6.3 Sustained interruptions'!O28798</f>
        <v>0</v>
      </c>
      <c r="G28798" s="353">
        <f>IFERROR(VLOOKUP(C28798,'6.2.4 STPIS Customer summary'!$D$12:$H$17,5,FALSE),0)</f>
        <v>0</v>
      </c>
      <c r="H28798" s="353">
        <f>IF(B28798=0,0,'6.2.4 STPIS Customer summary'!$H$17)</f>
        <v>0</v>
      </c>
      <c r="I28798" s="350" t="str">
        <f>IF(B28798=0,"",IF(ISERROR(VLOOKUP(D28798,Lookups!$F$3:$F$18,1,FALSE)),1,0))</f>
        <v/>
      </c>
      <c r="J28798" s="392" t="str">
        <f t="shared" si="1347"/>
        <v/>
      </c>
      <c r="K28798" s="392" t="str">
        <f t="shared" si="1348"/>
        <v/>
      </c>
      <c r="L28798" s="393" t="str">
        <f t="shared" si="1349"/>
        <v/>
      </c>
    </row>
    <row r="28799" spans="2:12">
      <c r="B28799" s="391">
        <f>IFERROR(VLOOKUP('6.3 Sustained interruptions'!$D28799,'Incident earliest date'!$D:$F,2,FALSE),'6.3 Sustained interruptions'!E28799*1)</f>
        <v>0</v>
      </c>
      <c r="C28799" s="353">
        <f>'6.3 Sustained interruptions'!K28799</f>
        <v>0</v>
      </c>
      <c r="D28799" s="353">
        <f>'6.3 Sustained interruptions'!L28799</f>
        <v>0</v>
      </c>
      <c r="E28799" s="353">
        <f>'6.3 Sustained interruptions'!N28799</f>
        <v>0</v>
      </c>
      <c r="F28799" s="353">
        <f>'6.3 Sustained interruptions'!O28799</f>
        <v>0</v>
      </c>
      <c r="G28799" s="353">
        <f>IFERROR(VLOOKUP(C28799,'6.2.4 STPIS Customer summary'!$D$12:$H$17,5,FALSE),0)</f>
        <v>0</v>
      </c>
      <c r="H28799" s="353">
        <f>IF(B28799=0,0,'6.2.4 STPIS Customer summary'!$H$17)</f>
        <v>0</v>
      </c>
      <c r="I28799" s="350" t="str">
        <f>IF(B28799=0,"",IF(ISERROR(VLOOKUP(D28799,Lookups!$F$3:$F$18,1,FALSE)),1,0))</f>
        <v/>
      </c>
      <c r="J28799" s="392" t="str">
        <f t="shared" si="1347"/>
        <v/>
      </c>
      <c r="K28799" s="392" t="str">
        <f t="shared" si="1348"/>
        <v/>
      </c>
      <c r="L28799" s="393" t="str">
        <f t="shared" si="1349"/>
        <v/>
      </c>
    </row>
    <row r="28800" spans="2:12">
      <c r="B28800" s="391">
        <f>IFERROR(VLOOKUP('6.3 Sustained interruptions'!$D28800,'Incident earliest date'!$D:$F,2,FALSE),'6.3 Sustained interruptions'!E28800*1)</f>
        <v>0</v>
      </c>
      <c r="C28800" s="353">
        <f>'6.3 Sustained interruptions'!K28800</f>
        <v>0</v>
      </c>
      <c r="D28800" s="353">
        <f>'6.3 Sustained interruptions'!L28800</f>
        <v>0</v>
      </c>
      <c r="E28800" s="353">
        <f>'6.3 Sustained interruptions'!N28800</f>
        <v>0</v>
      </c>
      <c r="F28800" s="353">
        <f>'6.3 Sustained interruptions'!O28800</f>
        <v>0</v>
      </c>
      <c r="G28800" s="353">
        <f>IFERROR(VLOOKUP(C28800,'6.2.4 STPIS Customer summary'!$D$12:$H$17,5,FALSE),0)</f>
        <v>0</v>
      </c>
      <c r="H28800" s="353">
        <f>IF(B28800=0,0,'6.2.4 STPIS Customer summary'!$H$17)</f>
        <v>0</v>
      </c>
      <c r="I28800" s="350" t="str">
        <f>IF(B28800=0,"",IF(ISERROR(VLOOKUP(D28800,Lookups!$F$3:$F$18,1,FALSE)),1,0))</f>
        <v/>
      </c>
      <c r="J28800" s="392" t="str">
        <f t="shared" si="1347"/>
        <v/>
      </c>
      <c r="K28800" s="392" t="str">
        <f t="shared" si="1348"/>
        <v/>
      </c>
      <c r="L28800" s="393" t="str">
        <f t="shared" si="1349"/>
        <v/>
      </c>
    </row>
    <row r="28801" spans="2:12">
      <c r="B28801" s="391">
        <f>IFERROR(VLOOKUP('6.3 Sustained interruptions'!$D28801,'Incident earliest date'!$D:$F,2,FALSE),'6.3 Sustained interruptions'!E28801*1)</f>
        <v>0</v>
      </c>
      <c r="C28801" s="353">
        <f>'6.3 Sustained interruptions'!K28801</f>
        <v>0</v>
      </c>
      <c r="D28801" s="353">
        <f>'6.3 Sustained interruptions'!L28801</f>
        <v>0</v>
      </c>
      <c r="E28801" s="353">
        <f>'6.3 Sustained interruptions'!N28801</f>
        <v>0</v>
      </c>
      <c r="F28801" s="353">
        <f>'6.3 Sustained interruptions'!O28801</f>
        <v>0</v>
      </c>
      <c r="G28801" s="353">
        <f>IFERROR(VLOOKUP(C28801,'6.2.4 STPIS Customer summary'!$D$12:$H$17,5,FALSE),0)</f>
        <v>0</v>
      </c>
      <c r="H28801" s="353">
        <f>IF(B28801=0,0,'6.2.4 STPIS Customer summary'!$H$17)</f>
        <v>0</v>
      </c>
      <c r="I28801" s="350" t="str">
        <f>IF(B28801=0,"",IF(ISERROR(VLOOKUP(D28801,Lookups!$F$3:$F$18,1,FALSE)),1,0))</f>
        <v/>
      </c>
      <c r="J28801" s="392" t="str">
        <f t="shared" si="1347"/>
        <v/>
      </c>
      <c r="K28801" s="392" t="str">
        <f t="shared" si="1348"/>
        <v/>
      </c>
      <c r="L28801" s="393" t="str">
        <f t="shared" si="1349"/>
        <v/>
      </c>
    </row>
    <row r="28802" spans="2:12">
      <c r="B28802" s="391">
        <f>IFERROR(VLOOKUP('6.3 Sustained interruptions'!$D28802,'Incident earliest date'!$D:$F,2,FALSE),'6.3 Sustained interruptions'!E28802*1)</f>
        <v>0</v>
      </c>
      <c r="C28802" s="353">
        <f>'6.3 Sustained interruptions'!K28802</f>
        <v>0</v>
      </c>
      <c r="D28802" s="353">
        <f>'6.3 Sustained interruptions'!L28802</f>
        <v>0</v>
      </c>
      <c r="E28802" s="353">
        <f>'6.3 Sustained interruptions'!N28802</f>
        <v>0</v>
      </c>
      <c r="F28802" s="353">
        <f>'6.3 Sustained interruptions'!O28802</f>
        <v>0</v>
      </c>
      <c r="G28802" s="353">
        <f>IFERROR(VLOOKUP(C28802,'6.2.4 STPIS Customer summary'!$D$12:$H$17,5,FALSE),0)</f>
        <v>0</v>
      </c>
      <c r="H28802" s="353">
        <f>IF(B28802=0,0,'6.2.4 STPIS Customer summary'!$H$17)</f>
        <v>0</v>
      </c>
      <c r="I28802" s="350" t="str">
        <f>IF(B28802=0,"",IF(ISERROR(VLOOKUP(D28802,Lookups!$F$3:$F$18,1,FALSE)),1,0))</f>
        <v/>
      </c>
      <c r="J28802" s="392" t="str">
        <f t="shared" si="1347"/>
        <v/>
      </c>
      <c r="K28802" s="392" t="str">
        <f t="shared" si="1348"/>
        <v/>
      </c>
      <c r="L28802" s="393" t="str">
        <f t="shared" si="1349"/>
        <v/>
      </c>
    </row>
    <row r="28803" spans="2:12">
      <c r="B28803" s="391">
        <f>IFERROR(VLOOKUP('6.3 Sustained interruptions'!$D28803,'Incident earliest date'!$D:$F,2,FALSE),'6.3 Sustained interruptions'!E28803*1)</f>
        <v>0</v>
      </c>
      <c r="C28803" s="353">
        <f>'6.3 Sustained interruptions'!K28803</f>
        <v>0</v>
      </c>
      <c r="D28803" s="353">
        <f>'6.3 Sustained interruptions'!L28803</f>
        <v>0</v>
      </c>
      <c r="E28803" s="353">
        <f>'6.3 Sustained interruptions'!N28803</f>
        <v>0</v>
      </c>
      <c r="F28803" s="353">
        <f>'6.3 Sustained interruptions'!O28803</f>
        <v>0</v>
      </c>
      <c r="G28803" s="353">
        <f>IFERROR(VLOOKUP(C28803,'6.2.4 STPIS Customer summary'!$D$12:$H$17,5,FALSE),0)</f>
        <v>0</v>
      </c>
      <c r="H28803" s="353">
        <f>IF(B28803=0,0,'6.2.4 STPIS Customer summary'!$H$17)</f>
        <v>0</v>
      </c>
      <c r="I28803" s="350" t="str">
        <f>IF(B28803=0,"",IF(ISERROR(VLOOKUP(D28803,Lookups!$F$3:$F$18,1,FALSE)),1,0))</f>
        <v/>
      </c>
      <c r="J28803" s="392" t="str">
        <f t="shared" si="1347"/>
        <v/>
      </c>
      <c r="K28803" s="392" t="str">
        <f t="shared" si="1348"/>
        <v/>
      </c>
      <c r="L28803" s="393" t="str">
        <f t="shared" si="1349"/>
        <v/>
      </c>
    </row>
    <row r="28804" spans="2:12">
      <c r="B28804" s="391">
        <f>IFERROR(VLOOKUP('6.3 Sustained interruptions'!$D28804,'Incident earliest date'!$D:$F,2,FALSE),'6.3 Sustained interruptions'!E28804*1)</f>
        <v>0</v>
      </c>
      <c r="C28804" s="353">
        <f>'6.3 Sustained interruptions'!K28804</f>
        <v>0</v>
      </c>
      <c r="D28804" s="353">
        <f>'6.3 Sustained interruptions'!L28804</f>
        <v>0</v>
      </c>
      <c r="E28804" s="353">
        <f>'6.3 Sustained interruptions'!N28804</f>
        <v>0</v>
      </c>
      <c r="F28804" s="353">
        <f>'6.3 Sustained interruptions'!O28804</f>
        <v>0</v>
      </c>
      <c r="G28804" s="353">
        <f>IFERROR(VLOOKUP(C28804,'6.2.4 STPIS Customer summary'!$D$12:$H$17,5,FALSE),0)</f>
        <v>0</v>
      </c>
      <c r="H28804" s="353">
        <f>IF(B28804=0,0,'6.2.4 STPIS Customer summary'!$H$17)</f>
        <v>0</v>
      </c>
      <c r="I28804" s="350" t="str">
        <f>IF(B28804=0,"",IF(ISERROR(VLOOKUP(D28804,Lookups!$F$3:$F$18,1,FALSE)),1,0))</f>
        <v/>
      </c>
      <c r="J28804" s="392" t="str">
        <f t="shared" si="1347"/>
        <v/>
      </c>
      <c r="K28804" s="392" t="str">
        <f t="shared" si="1348"/>
        <v/>
      </c>
      <c r="L28804" s="393" t="str">
        <f t="shared" si="1349"/>
        <v/>
      </c>
    </row>
    <row r="28805" spans="2:12">
      <c r="B28805" s="391">
        <f>IFERROR(VLOOKUP('6.3 Sustained interruptions'!$D28805,'Incident earliest date'!$D:$F,2,FALSE),'6.3 Sustained interruptions'!E28805*1)</f>
        <v>0</v>
      </c>
      <c r="C28805" s="353">
        <f>'6.3 Sustained interruptions'!K28805</f>
        <v>0</v>
      </c>
      <c r="D28805" s="353">
        <f>'6.3 Sustained interruptions'!L28805</f>
        <v>0</v>
      </c>
      <c r="E28805" s="353">
        <f>'6.3 Sustained interruptions'!N28805</f>
        <v>0</v>
      </c>
      <c r="F28805" s="353">
        <f>'6.3 Sustained interruptions'!O28805</f>
        <v>0</v>
      </c>
      <c r="G28805" s="353">
        <f>IFERROR(VLOOKUP(C28805,'6.2.4 STPIS Customer summary'!$D$12:$H$17,5,FALSE),0)</f>
        <v>0</v>
      </c>
      <c r="H28805" s="353">
        <f>IF(B28805=0,0,'6.2.4 STPIS Customer summary'!$H$17)</f>
        <v>0</v>
      </c>
      <c r="I28805" s="350" t="str">
        <f>IF(B28805=0,"",IF(ISERROR(VLOOKUP(D28805,Lookups!$F$3:$F$18,1,FALSE)),1,0))</f>
        <v/>
      </c>
      <c r="J28805" s="392" t="str">
        <f t="shared" si="1347"/>
        <v/>
      </c>
      <c r="K28805" s="392" t="str">
        <f t="shared" si="1348"/>
        <v/>
      </c>
      <c r="L28805" s="393" t="str">
        <f t="shared" si="1349"/>
        <v/>
      </c>
    </row>
    <row r="28806" spans="2:12">
      <c r="B28806" s="391">
        <f>IFERROR(VLOOKUP('6.3 Sustained interruptions'!$D28806,'Incident earliest date'!$D:$F,2,FALSE),'6.3 Sustained interruptions'!E28806*1)</f>
        <v>0</v>
      </c>
      <c r="C28806" s="353">
        <f>'6.3 Sustained interruptions'!K28806</f>
        <v>0</v>
      </c>
      <c r="D28806" s="353">
        <f>'6.3 Sustained interruptions'!L28806</f>
        <v>0</v>
      </c>
      <c r="E28806" s="353">
        <f>'6.3 Sustained interruptions'!N28806</f>
        <v>0</v>
      </c>
      <c r="F28806" s="353">
        <f>'6.3 Sustained interruptions'!O28806</f>
        <v>0</v>
      </c>
      <c r="G28806" s="353">
        <f>IFERROR(VLOOKUP(C28806,'6.2.4 STPIS Customer summary'!$D$12:$H$17,5,FALSE),0)</f>
        <v>0</v>
      </c>
      <c r="H28806" s="353">
        <f>IF(B28806=0,0,'6.2.4 STPIS Customer summary'!$H$17)</f>
        <v>0</v>
      </c>
      <c r="I28806" s="350" t="str">
        <f>IF(B28806=0,"",IF(ISERROR(VLOOKUP(D28806,Lookups!$F$3:$F$18,1,FALSE)),1,0))</f>
        <v/>
      </c>
      <c r="J28806" s="392" t="str">
        <f t="shared" si="1347"/>
        <v/>
      </c>
      <c r="K28806" s="392" t="str">
        <f t="shared" si="1348"/>
        <v/>
      </c>
      <c r="L28806" s="393" t="str">
        <f t="shared" si="1349"/>
        <v/>
      </c>
    </row>
    <row r="28807" spans="2:12">
      <c r="B28807" s="391">
        <f>IFERROR(VLOOKUP('6.3 Sustained interruptions'!$D28807,'Incident earliest date'!$D:$F,2,FALSE),'6.3 Sustained interruptions'!E28807*1)</f>
        <v>0</v>
      </c>
      <c r="C28807" s="353">
        <f>'6.3 Sustained interruptions'!K28807</f>
        <v>0</v>
      </c>
      <c r="D28807" s="353">
        <f>'6.3 Sustained interruptions'!L28807</f>
        <v>0</v>
      </c>
      <c r="E28807" s="353">
        <f>'6.3 Sustained interruptions'!N28807</f>
        <v>0</v>
      </c>
      <c r="F28807" s="353">
        <f>'6.3 Sustained interruptions'!O28807</f>
        <v>0</v>
      </c>
      <c r="G28807" s="353">
        <f>IFERROR(VLOOKUP(C28807,'6.2.4 STPIS Customer summary'!$D$12:$H$17,5,FALSE),0)</f>
        <v>0</v>
      </c>
      <c r="H28807" s="353">
        <f>IF(B28807=0,0,'6.2.4 STPIS Customer summary'!$H$17)</f>
        <v>0</v>
      </c>
      <c r="I28807" s="350" t="str">
        <f>IF(B28807=0,"",IF(ISERROR(VLOOKUP(D28807,Lookups!$F$3:$F$18,1,FALSE)),1,0))</f>
        <v/>
      </c>
      <c r="J28807" s="392" t="str">
        <f t="shared" si="1347"/>
        <v/>
      </c>
      <c r="K28807" s="392" t="str">
        <f t="shared" si="1348"/>
        <v/>
      </c>
      <c r="L28807" s="393" t="str">
        <f t="shared" si="1349"/>
        <v/>
      </c>
    </row>
    <row r="28808" spans="2:12">
      <c r="B28808" s="391">
        <f>IFERROR(VLOOKUP('6.3 Sustained interruptions'!$D28808,'Incident earliest date'!$D:$F,2,FALSE),'6.3 Sustained interruptions'!E28808*1)</f>
        <v>0</v>
      </c>
      <c r="C28808" s="353">
        <f>'6.3 Sustained interruptions'!K28808</f>
        <v>0</v>
      </c>
      <c r="D28808" s="353">
        <f>'6.3 Sustained interruptions'!L28808</f>
        <v>0</v>
      </c>
      <c r="E28808" s="353">
        <f>'6.3 Sustained interruptions'!N28808</f>
        <v>0</v>
      </c>
      <c r="F28808" s="353">
        <f>'6.3 Sustained interruptions'!O28808</f>
        <v>0</v>
      </c>
      <c r="G28808" s="353">
        <f>IFERROR(VLOOKUP(C28808,'6.2.4 STPIS Customer summary'!$D$12:$H$17,5,FALSE),0)</f>
        <v>0</v>
      </c>
      <c r="H28808" s="353">
        <f>IF(B28808=0,0,'6.2.4 STPIS Customer summary'!$H$17)</f>
        <v>0</v>
      </c>
      <c r="I28808" s="350" t="str">
        <f>IF(B28808=0,"",IF(ISERROR(VLOOKUP(D28808,Lookups!$F$3:$F$18,1,FALSE)),1,0))</f>
        <v/>
      </c>
      <c r="J28808" s="392" t="str">
        <f t="shared" si="1347"/>
        <v/>
      </c>
      <c r="K28808" s="392" t="str">
        <f t="shared" si="1348"/>
        <v/>
      </c>
      <c r="L28808" s="393" t="str">
        <f t="shared" si="1349"/>
        <v/>
      </c>
    </row>
    <row r="28809" spans="2:12">
      <c r="B28809" s="391">
        <f>IFERROR(VLOOKUP('6.3 Sustained interruptions'!$D28809,'Incident earliest date'!$D:$F,2,FALSE),'6.3 Sustained interruptions'!E28809*1)</f>
        <v>0</v>
      </c>
      <c r="C28809" s="353">
        <f>'6.3 Sustained interruptions'!K28809</f>
        <v>0</v>
      </c>
      <c r="D28809" s="353">
        <f>'6.3 Sustained interruptions'!L28809</f>
        <v>0</v>
      </c>
      <c r="E28809" s="353">
        <f>'6.3 Sustained interruptions'!N28809</f>
        <v>0</v>
      </c>
      <c r="F28809" s="353">
        <f>'6.3 Sustained interruptions'!O28809</f>
        <v>0</v>
      </c>
      <c r="G28809" s="353">
        <f>IFERROR(VLOOKUP(C28809,'6.2.4 STPIS Customer summary'!$D$12:$H$17,5,FALSE),0)</f>
        <v>0</v>
      </c>
      <c r="H28809" s="353">
        <f>IF(B28809=0,0,'6.2.4 STPIS Customer summary'!$H$17)</f>
        <v>0</v>
      </c>
      <c r="I28809" s="350" t="str">
        <f>IF(B28809=0,"",IF(ISERROR(VLOOKUP(D28809,Lookups!$F$3:$F$18,1,FALSE)),1,0))</f>
        <v/>
      </c>
      <c r="J28809" s="392" t="str">
        <f t="shared" si="1347"/>
        <v/>
      </c>
      <c r="K28809" s="392" t="str">
        <f t="shared" si="1348"/>
        <v/>
      </c>
      <c r="L28809" s="393" t="str">
        <f t="shared" si="1349"/>
        <v/>
      </c>
    </row>
    <row r="28810" spans="2:12">
      <c r="B28810" s="391">
        <f>IFERROR(VLOOKUP('6.3 Sustained interruptions'!$D28810,'Incident earliest date'!$D:$F,2,FALSE),'6.3 Sustained interruptions'!E28810*1)</f>
        <v>0</v>
      </c>
      <c r="C28810" s="353">
        <f>'6.3 Sustained interruptions'!K28810</f>
        <v>0</v>
      </c>
      <c r="D28810" s="353">
        <f>'6.3 Sustained interruptions'!L28810</f>
        <v>0</v>
      </c>
      <c r="E28810" s="353">
        <f>'6.3 Sustained interruptions'!N28810</f>
        <v>0</v>
      </c>
      <c r="F28810" s="353">
        <f>'6.3 Sustained interruptions'!O28810</f>
        <v>0</v>
      </c>
      <c r="G28810" s="353">
        <f>IFERROR(VLOOKUP(C28810,'6.2.4 STPIS Customer summary'!$D$12:$H$17,5,FALSE),0)</f>
        <v>0</v>
      </c>
      <c r="H28810" s="353">
        <f>IF(B28810=0,0,'6.2.4 STPIS Customer summary'!$H$17)</f>
        <v>0</v>
      </c>
      <c r="I28810" s="350" t="str">
        <f>IF(B28810=0,"",IF(ISERROR(VLOOKUP(D28810,Lookups!$F$3:$F$18,1,FALSE)),1,0))</f>
        <v/>
      </c>
      <c r="J28810" s="392" t="str">
        <f t="shared" si="1347"/>
        <v/>
      </c>
      <c r="K28810" s="392" t="str">
        <f t="shared" si="1348"/>
        <v/>
      </c>
      <c r="L28810" s="393" t="str">
        <f t="shared" si="1349"/>
        <v/>
      </c>
    </row>
    <row r="28811" spans="2:12">
      <c r="B28811" s="391">
        <f>IFERROR(VLOOKUP('6.3 Sustained interruptions'!$D28811,'Incident earliest date'!$D:$F,2,FALSE),'6.3 Sustained interruptions'!E28811*1)</f>
        <v>0</v>
      </c>
      <c r="C28811" s="353">
        <f>'6.3 Sustained interruptions'!K28811</f>
        <v>0</v>
      </c>
      <c r="D28811" s="353">
        <f>'6.3 Sustained interruptions'!L28811</f>
        <v>0</v>
      </c>
      <c r="E28811" s="353">
        <f>'6.3 Sustained interruptions'!N28811</f>
        <v>0</v>
      </c>
      <c r="F28811" s="353">
        <f>'6.3 Sustained interruptions'!O28811</f>
        <v>0</v>
      </c>
      <c r="G28811" s="353">
        <f>IFERROR(VLOOKUP(C28811,'6.2.4 STPIS Customer summary'!$D$12:$H$17,5,FALSE),0)</f>
        <v>0</v>
      </c>
      <c r="H28811" s="353">
        <f>IF(B28811=0,0,'6.2.4 STPIS Customer summary'!$H$17)</f>
        <v>0</v>
      </c>
      <c r="I28811" s="350" t="str">
        <f>IF(B28811=0,"",IF(ISERROR(VLOOKUP(D28811,Lookups!$F$3:$F$18,1,FALSE)),1,0))</f>
        <v/>
      </c>
      <c r="J28811" s="392" t="str">
        <f t="shared" si="1347"/>
        <v/>
      </c>
      <c r="K28811" s="392" t="str">
        <f t="shared" si="1348"/>
        <v/>
      </c>
      <c r="L28811" s="393" t="str">
        <f t="shared" si="1349"/>
        <v/>
      </c>
    </row>
    <row r="28812" spans="2:12">
      <c r="B28812" s="391">
        <f>IFERROR(VLOOKUP('6.3 Sustained interruptions'!$D28812,'Incident earliest date'!$D:$F,2,FALSE),'6.3 Sustained interruptions'!E28812*1)</f>
        <v>0</v>
      </c>
      <c r="C28812" s="353">
        <f>'6.3 Sustained interruptions'!K28812</f>
        <v>0</v>
      </c>
      <c r="D28812" s="353">
        <f>'6.3 Sustained interruptions'!L28812</f>
        <v>0</v>
      </c>
      <c r="E28812" s="353">
        <f>'6.3 Sustained interruptions'!N28812</f>
        <v>0</v>
      </c>
      <c r="F28812" s="353">
        <f>'6.3 Sustained interruptions'!O28812</f>
        <v>0</v>
      </c>
      <c r="G28812" s="353">
        <f>IFERROR(VLOOKUP(C28812,'6.2.4 STPIS Customer summary'!$D$12:$H$17,5,FALSE),0)</f>
        <v>0</v>
      </c>
      <c r="H28812" s="353">
        <f>IF(B28812=0,0,'6.2.4 STPIS Customer summary'!$H$17)</f>
        <v>0</v>
      </c>
      <c r="I28812" s="350" t="str">
        <f>IF(B28812=0,"",IF(ISERROR(VLOOKUP(D28812,Lookups!$F$3:$F$18,1,FALSE)),1,0))</f>
        <v/>
      </c>
      <c r="J28812" s="392" t="str">
        <f t="shared" si="1347"/>
        <v/>
      </c>
      <c r="K28812" s="392" t="str">
        <f t="shared" si="1348"/>
        <v/>
      </c>
      <c r="L28812" s="393" t="str">
        <f t="shared" si="1349"/>
        <v/>
      </c>
    </row>
    <row r="28813" spans="2:12">
      <c r="B28813" s="391">
        <f>IFERROR(VLOOKUP('6.3 Sustained interruptions'!$D28813,'Incident earliest date'!$D:$F,2,FALSE),'6.3 Sustained interruptions'!E28813*1)</f>
        <v>0</v>
      </c>
      <c r="C28813" s="353">
        <f>'6.3 Sustained interruptions'!K28813</f>
        <v>0</v>
      </c>
      <c r="D28813" s="353">
        <f>'6.3 Sustained interruptions'!L28813</f>
        <v>0</v>
      </c>
      <c r="E28813" s="353">
        <f>'6.3 Sustained interruptions'!N28813</f>
        <v>0</v>
      </c>
      <c r="F28813" s="353">
        <f>'6.3 Sustained interruptions'!O28813</f>
        <v>0</v>
      </c>
      <c r="G28813" s="353">
        <f>IFERROR(VLOOKUP(C28813,'6.2.4 STPIS Customer summary'!$D$12:$H$17,5,FALSE),0)</f>
        <v>0</v>
      </c>
      <c r="H28813" s="353">
        <f>IF(B28813=0,0,'6.2.4 STPIS Customer summary'!$H$17)</f>
        <v>0</v>
      </c>
      <c r="I28813" s="350" t="str">
        <f>IF(B28813=0,"",IF(ISERROR(VLOOKUP(D28813,Lookups!$F$3:$F$18,1,FALSE)),1,0))</f>
        <v/>
      </c>
      <c r="J28813" s="392" t="str">
        <f t="shared" si="1347"/>
        <v/>
      </c>
      <c r="K28813" s="392" t="str">
        <f t="shared" si="1348"/>
        <v/>
      </c>
      <c r="L28813" s="393" t="str">
        <f t="shared" si="1349"/>
        <v/>
      </c>
    </row>
    <row r="28814" spans="2:12">
      <c r="B28814" s="391">
        <f>IFERROR(VLOOKUP('6.3 Sustained interruptions'!$D28814,'Incident earliest date'!$D:$F,2,FALSE),'6.3 Sustained interruptions'!E28814*1)</f>
        <v>0</v>
      </c>
      <c r="C28814" s="353">
        <f>'6.3 Sustained interruptions'!K28814</f>
        <v>0</v>
      </c>
      <c r="D28814" s="353">
        <f>'6.3 Sustained interruptions'!L28814</f>
        <v>0</v>
      </c>
      <c r="E28814" s="353">
        <f>'6.3 Sustained interruptions'!N28814</f>
        <v>0</v>
      </c>
      <c r="F28814" s="353">
        <f>'6.3 Sustained interruptions'!O28814</f>
        <v>0</v>
      </c>
      <c r="G28814" s="353">
        <f>IFERROR(VLOOKUP(C28814,'6.2.4 STPIS Customer summary'!$D$12:$H$17,5,FALSE),0)</f>
        <v>0</v>
      </c>
      <c r="H28814" s="353">
        <f>IF(B28814=0,0,'6.2.4 STPIS Customer summary'!$H$17)</f>
        <v>0</v>
      </c>
      <c r="I28814" s="350" t="str">
        <f>IF(B28814=0,"",IF(ISERROR(VLOOKUP(D28814,Lookups!$F$3:$F$18,1,FALSE)),1,0))</f>
        <v/>
      </c>
      <c r="J28814" s="392" t="str">
        <f t="shared" si="1347"/>
        <v/>
      </c>
      <c r="K28814" s="392" t="str">
        <f t="shared" si="1348"/>
        <v/>
      </c>
      <c r="L28814" s="393" t="str">
        <f t="shared" si="1349"/>
        <v/>
      </c>
    </row>
    <row r="28815" spans="2:12">
      <c r="B28815" s="391">
        <f>IFERROR(VLOOKUP('6.3 Sustained interruptions'!$D28815,'Incident earliest date'!$D:$F,2,FALSE),'6.3 Sustained interruptions'!E28815*1)</f>
        <v>0</v>
      </c>
      <c r="C28815" s="353">
        <f>'6.3 Sustained interruptions'!K28815</f>
        <v>0</v>
      </c>
      <c r="D28815" s="353">
        <f>'6.3 Sustained interruptions'!L28815</f>
        <v>0</v>
      </c>
      <c r="E28815" s="353">
        <f>'6.3 Sustained interruptions'!N28815</f>
        <v>0</v>
      </c>
      <c r="F28815" s="353">
        <f>'6.3 Sustained interruptions'!O28815</f>
        <v>0</v>
      </c>
      <c r="G28815" s="353">
        <f>IFERROR(VLOOKUP(C28815,'6.2.4 STPIS Customer summary'!$D$12:$H$17,5,FALSE),0)</f>
        <v>0</v>
      </c>
      <c r="H28815" s="353">
        <f>IF(B28815=0,0,'6.2.4 STPIS Customer summary'!$H$17)</f>
        <v>0</v>
      </c>
      <c r="I28815" s="350" t="str">
        <f>IF(B28815=0,"",IF(ISERROR(VLOOKUP(D28815,Lookups!$F$3:$F$18,1,FALSE)),1,0))</f>
        <v/>
      </c>
      <c r="J28815" s="392" t="str">
        <f t="shared" si="1347"/>
        <v/>
      </c>
      <c r="K28815" s="392" t="str">
        <f t="shared" si="1348"/>
        <v/>
      </c>
      <c r="L28815" s="393" t="str">
        <f t="shared" si="1349"/>
        <v/>
      </c>
    </row>
    <row r="28816" spans="2:12">
      <c r="B28816" s="391">
        <f>IFERROR(VLOOKUP('6.3 Sustained interruptions'!$D28816,'Incident earliest date'!$D:$F,2,FALSE),'6.3 Sustained interruptions'!E28816*1)</f>
        <v>0</v>
      </c>
      <c r="C28816" s="353">
        <f>'6.3 Sustained interruptions'!K28816</f>
        <v>0</v>
      </c>
      <c r="D28816" s="353">
        <f>'6.3 Sustained interruptions'!L28816</f>
        <v>0</v>
      </c>
      <c r="E28816" s="353">
        <f>'6.3 Sustained interruptions'!N28816</f>
        <v>0</v>
      </c>
      <c r="F28816" s="353">
        <f>'6.3 Sustained interruptions'!O28816</f>
        <v>0</v>
      </c>
      <c r="G28816" s="353">
        <f>IFERROR(VLOOKUP(C28816,'6.2.4 STPIS Customer summary'!$D$12:$H$17,5,FALSE),0)</f>
        <v>0</v>
      </c>
      <c r="H28816" s="353">
        <f>IF(B28816=0,0,'6.2.4 STPIS Customer summary'!$H$17)</f>
        <v>0</v>
      </c>
      <c r="I28816" s="350" t="str">
        <f>IF(B28816=0,"",IF(ISERROR(VLOOKUP(D28816,Lookups!$F$3:$F$18,1,FALSE)),1,0))</f>
        <v/>
      </c>
      <c r="J28816" s="392" t="str">
        <f t="shared" ref="J28816:J28879" si="1350">IFERROR(F28816/G28816,"")</f>
        <v/>
      </c>
      <c r="K28816" s="392" t="str">
        <f t="shared" ref="K28816:K28879" si="1351">IFERROR(F28816/H28816,"")</f>
        <v/>
      </c>
      <c r="L28816" s="393" t="str">
        <f t="shared" ref="L28816:L28879" si="1352">IFERROR(E28816/G28816,"")</f>
        <v/>
      </c>
    </row>
    <row r="28817" spans="2:12">
      <c r="B28817" s="391">
        <f>IFERROR(VLOOKUP('6.3 Sustained interruptions'!$D28817,'Incident earliest date'!$D:$F,2,FALSE),'6.3 Sustained interruptions'!E28817*1)</f>
        <v>0</v>
      </c>
      <c r="C28817" s="353">
        <f>'6.3 Sustained interruptions'!K28817</f>
        <v>0</v>
      </c>
      <c r="D28817" s="353">
        <f>'6.3 Sustained interruptions'!L28817</f>
        <v>0</v>
      </c>
      <c r="E28817" s="353">
        <f>'6.3 Sustained interruptions'!N28817</f>
        <v>0</v>
      </c>
      <c r="F28817" s="353">
        <f>'6.3 Sustained interruptions'!O28817</f>
        <v>0</v>
      </c>
      <c r="G28817" s="353">
        <f>IFERROR(VLOOKUP(C28817,'6.2.4 STPIS Customer summary'!$D$12:$H$17,5,FALSE),0)</f>
        <v>0</v>
      </c>
      <c r="H28817" s="353">
        <f>IF(B28817=0,0,'6.2.4 STPIS Customer summary'!$H$17)</f>
        <v>0</v>
      </c>
      <c r="I28817" s="350" t="str">
        <f>IF(B28817=0,"",IF(ISERROR(VLOOKUP(D28817,Lookups!$F$3:$F$18,1,FALSE)),1,0))</f>
        <v/>
      </c>
      <c r="J28817" s="392" t="str">
        <f t="shared" si="1350"/>
        <v/>
      </c>
      <c r="K28817" s="392" t="str">
        <f t="shared" si="1351"/>
        <v/>
      </c>
      <c r="L28817" s="393" t="str">
        <f t="shared" si="1352"/>
        <v/>
      </c>
    </row>
    <row r="28818" spans="2:12">
      <c r="B28818" s="391">
        <f>IFERROR(VLOOKUP('6.3 Sustained interruptions'!$D28818,'Incident earliest date'!$D:$F,2,FALSE),'6.3 Sustained interruptions'!E28818*1)</f>
        <v>0</v>
      </c>
      <c r="C28818" s="353">
        <f>'6.3 Sustained interruptions'!K28818</f>
        <v>0</v>
      </c>
      <c r="D28818" s="353">
        <f>'6.3 Sustained interruptions'!L28818</f>
        <v>0</v>
      </c>
      <c r="E28818" s="353">
        <f>'6.3 Sustained interruptions'!N28818</f>
        <v>0</v>
      </c>
      <c r="F28818" s="353">
        <f>'6.3 Sustained interruptions'!O28818</f>
        <v>0</v>
      </c>
      <c r="G28818" s="353">
        <f>IFERROR(VLOOKUP(C28818,'6.2.4 STPIS Customer summary'!$D$12:$H$17,5,FALSE),0)</f>
        <v>0</v>
      </c>
      <c r="H28818" s="353">
        <f>IF(B28818=0,0,'6.2.4 STPIS Customer summary'!$H$17)</f>
        <v>0</v>
      </c>
      <c r="I28818" s="350" t="str">
        <f>IF(B28818=0,"",IF(ISERROR(VLOOKUP(D28818,Lookups!$F$3:$F$18,1,FALSE)),1,0))</f>
        <v/>
      </c>
      <c r="J28818" s="392" t="str">
        <f t="shared" si="1350"/>
        <v/>
      </c>
      <c r="K28818" s="392" t="str">
        <f t="shared" si="1351"/>
        <v/>
      </c>
      <c r="L28818" s="393" t="str">
        <f t="shared" si="1352"/>
        <v/>
      </c>
    </row>
    <row r="28819" spans="2:12">
      <c r="B28819" s="391">
        <f>IFERROR(VLOOKUP('6.3 Sustained interruptions'!$D28819,'Incident earliest date'!$D:$F,2,FALSE),'6.3 Sustained interruptions'!E28819*1)</f>
        <v>0</v>
      </c>
      <c r="C28819" s="353">
        <f>'6.3 Sustained interruptions'!K28819</f>
        <v>0</v>
      </c>
      <c r="D28819" s="353">
        <f>'6.3 Sustained interruptions'!L28819</f>
        <v>0</v>
      </c>
      <c r="E28819" s="353">
        <f>'6.3 Sustained interruptions'!N28819</f>
        <v>0</v>
      </c>
      <c r="F28819" s="353">
        <f>'6.3 Sustained interruptions'!O28819</f>
        <v>0</v>
      </c>
      <c r="G28819" s="353">
        <f>IFERROR(VLOOKUP(C28819,'6.2.4 STPIS Customer summary'!$D$12:$H$17,5,FALSE),0)</f>
        <v>0</v>
      </c>
      <c r="H28819" s="353">
        <f>IF(B28819=0,0,'6.2.4 STPIS Customer summary'!$H$17)</f>
        <v>0</v>
      </c>
      <c r="I28819" s="350" t="str">
        <f>IF(B28819=0,"",IF(ISERROR(VLOOKUP(D28819,Lookups!$F$3:$F$18,1,FALSE)),1,0))</f>
        <v/>
      </c>
      <c r="J28819" s="392" t="str">
        <f t="shared" si="1350"/>
        <v/>
      </c>
      <c r="K28819" s="392" t="str">
        <f t="shared" si="1351"/>
        <v/>
      </c>
      <c r="L28819" s="393" t="str">
        <f t="shared" si="1352"/>
        <v/>
      </c>
    </row>
    <row r="28820" spans="2:12">
      <c r="B28820" s="391">
        <f>IFERROR(VLOOKUP('6.3 Sustained interruptions'!$D28820,'Incident earliest date'!$D:$F,2,FALSE),'6.3 Sustained interruptions'!E28820*1)</f>
        <v>0</v>
      </c>
      <c r="C28820" s="353">
        <f>'6.3 Sustained interruptions'!K28820</f>
        <v>0</v>
      </c>
      <c r="D28820" s="353">
        <f>'6.3 Sustained interruptions'!L28820</f>
        <v>0</v>
      </c>
      <c r="E28820" s="353">
        <f>'6.3 Sustained interruptions'!N28820</f>
        <v>0</v>
      </c>
      <c r="F28820" s="353">
        <f>'6.3 Sustained interruptions'!O28820</f>
        <v>0</v>
      </c>
      <c r="G28820" s="353">
        <f>IFERROR(VLOOKUP(C28820,'6.2.4 STPIS Customer summary'!$D$12:$H$17,5,FALSE),0)</f>
        <v>0</v>
      </c>
      <c r="H28820" s="353">
        <f>IF(B28820=0,0,'6.2.4 STPIS Customer summary'!$H$17)</f>
        <v>0</v>
      </c>
      <c r="I28820" s="350" t="str">
        <f>IF(B28820=0,"",IF(ISERROR(VLOOKUP(D28820,Lookups!$F$3:$F$18,1,FALSE)),1,0))</f>
        <v/>
      </c>
      <c r="J28820" s="392" t="str">
        <f t="shared" si="1350"/>
        <v/>
      </c>
      <c r="K28820" s="392" t="str">
        <f t="shared" si="1351"/>
        <v/>
      </c>
      <c r="L28820" s="393" t="str">
        <f t="shared" si="1352"/>
        <v/>
      </c>
    </row>
    <row r="28821" spans="2:12">
      <c r="B28821" s="391">
        <f>IFERROR(VLOOKUP('6.3 Sustained interruptions'!$D28821,'Incident earliest date'!$D:$F,2,FALSE),'6.3 Sustained interruptions'!E28821*1)</f>
        <v>0</v>
      </c>
      <c r="C28821" s="353">
        <f>'6.3 Sustained interruptions'!K28821</f>
        <v>0</v>
      </c>
      <c r="D28821" s="353">
        <f>'6.3 Sustained interruptions'!L28821</f>
        <v>0</v>
      </c>
      <c r="E28821" s="353">
        <f>'6.3 Sustained interruptions'!N28821</f>
        <v>0</v>
      </c>
      <c r="F28821" s="353">
        <f>'6.3 Sustained interruptions'!O28821</f>
        <v>0</v>
      </c>
      <c r="G28821" s="353">
        <f>IFERROR(VLOOKUP(C28821,'6.2.4 STPIS Customer summary'!$D$12:$H$17,5,FALSE),0)</f>
        <v>0</v>
      </c>
      <c r="H28821" s="353">
        <f>IF(B28821=0,0,'6.2.4 STPIS Customer summary'!$H$17)</f>
        <v>0</v>
      </c>
      <c r="I28821" s="350" t="str">
        <f>IF(B28821=0,"",IF(ISERROR(VLOOKUP(D28821,Lookups!$F$3:$F$18,1,FALSE)),1,0))</f>
        <v/>
      </c>
      <c r="J28821" s="392" t="str">
        <f t="shared" si="1350"/>
        <v/>
      </c>
      <c r="K28821" s="392" t="str">
        <f t="shared" si="1351"/>
        <v/>
      </c>
      <c r="L28821" s="393" t="str">
        <f t="shared" si="1352"/>
        <v/>
      </c>
    </row>
    <row r="28822" spans="2:12">
      <c r="B28822" s="391">
        <f>IFERROR(VLOOKUP('6.3 Sustained interruptions'!$D28822,'Incident earliest date'!$D:$F,2,FALSE),'6.3 Sustained interruptions'!E28822*1)</f>
        <v>0</v>
      </c>
      <c r="C28822" s="353">
        <f>'6.3 Sustained interruptions'!K28822</f>
        <v>0</v>
      </c>
      <c r="D28822" s="353">
        <f>'6.3 Sustained interruptions'!L28822</f>
        <v>0</v>
      </c>
      <c r="E28822" s="353">
        <f>'6.3 Sustained interruptions'!N28822</f>
        <v>0</v>
      </c>
      <c r="F28822" s="353">
        <f>'6.3 Sustained interruptions'!O28822</f>
        <v>0</v>
      </c>
      <c r="G28822" s="353">
        <f>IFERROR(VLOOKUP(C28822,'6.2.4 STPIS Customer summary'!$D$12:$H$17,5,FALSE),0)</f>
        <v>0</v>
      </c>
      <c r="H28822" s="353">
        <f>IF(B28822=0,0,'6.2.4 STPIS Customer summary'!$H$17)</f>
        <v>0</v>
      </c>
      <c r="I28822" s="350" t="str">
        <f>IF(B28822=0,"",IF(ISERROR(VLOOKUP(D28822,Lookups!$F$3:$F$18,1,FALSE)),1,0))</f>
        <v/>
      </c>
      <c r="J28822" s="392" t="str">
        <f t="shared" si="1350"/>
        <v/>
      </c>
      <c r="K28822" s="392" t="str">
        <f t="shared" si="1351"/>
        <v/>
      </c>
      <c r="L28822" s="393" t="str">
        <f t="shared" si="1352"/>
        <v/>
      </c>
    </row>
    <row r="28823" spans="2:12">
      <c r="B28823" s="391">
        <f>IFERROR(VLOOKUP('6.3 Sustained interruptions'!$D28823,'Incident earliest date'!$D:$F,2,FALSE),'6.3 Sustained interruptions'!E28823*1)</f>
        <v>0</v>
      </c>
      <c r="C28823" s="353">
        <f>'6.3 Sustained interruptions'!K28823</f>
        <v>0</v>
      </c>
      <c r="D28823" s="353">
        <f>'6.3 Sustained interruptions'!L28823</f>
        <v>0</v>
      </c>
      <c r="E28823" s="353">
        <f>'6.3 Sustained interruptions'!N28823</f>
        <v>0</v>
      </c>
      <c r="F28823" s="353">
        <f>'6.3 Sustained interruptions'!O28823</f>
        <v>0</v>
      </c>
      <c r="G28823" s="353">
        <f>IFERROR(VLOOKUP(C28823,'6.2.4 STPIS Customer summary'!$D$12:$H$17,5,FALSE),0)</f>
        <v>0</v>
      </c>
      <c r="H28823" s="353">
        <f>IF(B28823=0,0,'6.2.4 STPIS Customer summary'!$H$17)</f>
        <v>0</v>
      </c>
      <c r="I28823" s="350" t="str">
        <f>IF(B28823=0,"",IF(ISERROR(VLOOKUP(D28823,Lookups!$F$3:$F$18,1,FALSE)),1,0))</f>
        <v/>
      </c>
      <c r="J28823" s="392" t="str">
        <f t="shared" si="1350"/>
        <v/>
      </c>
      <c r="K28823" s="392" t="str">
        <f t="shared" si="1351"/>
        <v/>
      </c>
      <c r="L28823" s="393" t="str">
        <f t="shared" si="1352"/>
        <v/>
      </c>
    </row>
    <row r="28824" spans="2:12">
      <c r="B28824" s="391">
        <f>IFERROR(VLOOKUP('6.3 Sustained interruptions'!$D28824,'Incident earliest date'!$D:$F,2,FALSE),'6.3 Sustained interruptions'!E28824*1)</f>
        <v>0</v>
      </c>
      <c r="C28824" s="353">
        <f>'6.3 Sustained interruptions'!K28824</f>
        <v>0</v>
      </c>
      <c r="D28824" s="353">
        <f>'6.3 Sustained interruptions'!L28824</f>
        <v>0</v>
      </c>
      <c r="E28824" s="353">
        <f>'6.3 Sustained interruptions'!N28824</f>
        <v>0</v>
      </c>
      <c r="F28824" s="353">
        <f>'6.3 Sustained interruptions'!O28824</f>
        <v>0</v>
      </c>
      <c r="G28824" s="353">
        <f>IFERROR(VLOOKUP(C28824,'6.2.4 STPIS Customer summary'!$D$12:$H$17,5,FALSE),0)</f>
        <v>0</v>
      </c>
      <c r="H28824" s="353">
        <f>IF(B28824=0,0,'6.2.4 STPIS Customer summary'!$H$17)</f>
        <v>0</v>
      </c>
      <c r="I28824" s="350" t="str">
        <f>IF(B28824=0,"",IF(ISERROR(VLOOKUP(D28824,Lookups!$F$3:$F$18,1,FALSE)),1,0))</f>
        <v/>
      </c>
      <c r="J28824" s="392" t="str">
        <f t="shared" si="1350"/>
        <v/>
      </c>
      <c r="K28824" s="392" t="str">
        <f t="shared" si="1351"/>
        <v/>
      </c>
      <c r="L28824" s="393" t="str">
        <f t="shared" si="1352"/>
        <v/>
      </c>
    </row>
    <row r="28825" spans="2:12">
      <c r="B28825" s="391">
        <f>IFERROR(VLOOKUP('6.3 Sustained interruptions'!$D28825,'Incident earliest date'!$D:$F,2,FALSE),'6.3 Sustained interruptions'!E28825*1)</f>
        <v>0</v>
      </c>
      <c r="C28825" s="353">
        <f>'6.3 Sustained interruptions'!K28825</f>
        <v>0</v>
      </c>
      <c r="D28825" s="353">
        <f>'6.3 Sustained interruptions'!L28825</f>
        <v>0</v>
      </c>
      <c r="E28825" s="353">
        <f>'6.3 Sustained interruptions'!N28825</f>
        <v>0</v>
      </c>
      <c r="F28825" s="353">
        <f>'6.3 Sustained interruptions'!O28825</f>
        <v>0</v>
      </c>
      <c r="G28825" s="353">
        <f>IFERROR(VLOOKUP(C28825,'6.2.4 STPIS Customer summary'!$D$12:$H$17,5,FALSE),0)</f>
        <v>0</v>
      </c>
      <c r="H28825" s="353">
        <f>IF(B28825=0,0,'6.2.4 STPIS Customer summary'!$H$17)</f>
        <v>0</v>
      </c>
      <c r="I28825" s="350" t="str">
        <f>IF(B28825=0,"",IF(ISERROR(VLOOKUP(D28825,Lookups!$F$3:$F$18,1,FALSE)),1,0))</f>
        <v/>
      </c>
      <c r="J28825" s="392" t="str">
        <f t="shared" si="1350"/>
        <v/>
      </c>
      <c r="K28825" s="392" t="str">
        <f t="shared" si="1351"/>
        <v/>
      </c>
      <c r="L28825" s="393" t="str">
        <f t="shared" si="1352"/>
        <v/>
      </c>
    </row>
    <row r="28826" spans="2:12">
      <c r="B28826" s="391">
        <f>IFERROR(VLOOKUP('6.3 Sustained interruptions'!$D28826,'Incident earliest date'!$D:$F,2,FALSE),'6.3 Sustained interruptions'!E28826*1)</f>
        <v>0</v>
      </c>
      <c r="C28826" s="353">
        <f>'6.3 Sustained interruptions'!K28826</f>
        <v>0</v>
      </c>
      <c r="D28826" s="353">
        <f>'6.3 Sustained interruptions'!L28826</f>
        <v>0</v>
      </c>
      <c r="E28826" s="353">
        <f>'6.3 Sustained interruptions'!N28826</f>
        <v>0</v>
      </c>
      <c r="F28826" s="353">
        <f>'6.3 Sustained interruptions'!O28826</f>
        <v>0</v>
      </c>
      <c r="G28826" s="353">
        <f>IFERROR(VLOOKUP(C28826,'6.2.4 STPIS Customer summary'!$D$12:$H$17,5,FALSE),0)</f>
        <v>0</v>
      </c>
      <c r="H28826" s="353">
        <f>IF(B28826=0,0,'6.2.4 STPIS Customer summary'!$H$17)</f>
        <v>0</v>
      </c>
      <c r="I28826" s="350" t="str">
        <f>IF(B28826=0,"",IF(ISERROR(VLOOKUP(D28826,Lookups!$F$3:$F$18,1,FALSE)),1,0))</f>
        <v/>
      </c>
      <c r="J28826" s="392" t="str">
        <f t="shared" si="1350"/>
        <v/>
      </c>
      <c r="K28826" s="392" t="str">
        <f t="shared" si="1351"/>
        <v/>
      </c>
      <c r="L28826" s="393" t="str">
        <f t="shared" si="1352"/>
        <v/>
      </c>
    </row>
    <row r="28827" spans="2:12">
      <c r="B28827" s="391">
        <f>IFERROR(VLOOKUP('6.3 Sustained interruptions'!$D28827,'Incident earliest date'!$D:$F,2,FALSE),'6.3 Sustained interruptions'!E28827*1)</f>
        <v>0</v>
      </c>
      <c r="C28827" s="353">
        <f>'6.3 Sustained interruptions'!K28827</f>
        <v>0</v>
      </c>
      <c r="D28827" s="353">
        <f>'6.3 Sustained interruptions'!L28827</f>
        <v>0</v>
      </c>
      <c r="E28827" s="353">
        <f>'6.3 Sustained interruptions'!N28827</f>
        <v>0</v>
      </c>
      <c r="F28827" s="353">
        <f>'6.3 Sustained interruptions'!O28827</f>
        <v>0</v>
      </c>
      <c r="G28827" s="353">
        <f>IFERROR(VLOOKUP(C28827,'6.2.4 STPIS Customer summary'!$D$12:$H$17,5,FALSE),0)</f>
        <v>0</v>
      </c>
      <c r="H28827" s="353">
        <f>IF(B28827=0,0,'6.2.4 STPIS Customer summary'!$H$17)</f>
        <v>0</v>
      </c>
      <c r="I28827" s="350" t="str">
        <f>IF(B28827=0,"",IF(ISERROR(VLOOKUP(D28827,Lookups!$F$3:$F$18,1,FALSE)),1,0))</f>
        <v/>
      </c>
      <c r="J28827" s="392" t="str">
        <f t="shared" si="1350"/>
        <v/>
      </c>
      <c r="K28827" s="392" t="str">
        <f t="shared" si="1351"/>
        <v/>
      </c>
      <c r="L28827" s="393" t="str">
        <f t="shared" si="1352"/>
        <v/>
      </c>
    </row>
    <row r="28828" spans="2:12">
      <c r="B28828" s="391">
        <f>IFERROR(VLOOKUP('6.3 Sustained interruptions'!$D28828,'Incident earliest date'!$D:$F,2,FALSE),'6.3 Sustained interruptions'!E28828*1)</f>
        <v>0</v>
      </c>
      <c r="C28828" s="353">
        <f>'6.3 Sustained interruptions'!K28828</f>
        <v>0</v>
      </c>
      <c r="D28828" s="353">
        <f>'6.3 Sustained interruptions'!L28828</f>
        <v>0</v>
      </c>
      <c r="E28828" s="353">
        <f>'6.3 Sustained interruptions'!N28828</f>
        <v>0</v>
      </c>
      <c r="F28828" s="353">
        <f>'6.3 Sustained interruptions'!O28828</f>
        <v>0</v>
      </c>
      <c r="G28828" s="353">
        <f>IFERROR(VLOOKUP(C28828,'6.2.4 STPIS Customer summary'!$D$12:$H$17,5,FALSE),0)</f>
        <v>0</v>
      </c>
      <c r="H28828" s="353">
        <f>IF(B28828=0,0,'6.2.4 STPIS Customer summary'!$H$17)</f>
        <v>0</v>
      </c>
      <c r="I28828" s="350" t="str">
        <f>IF(B28828=0,"",IF(ISERROR(VLOOKUP(D28828,Lookups!$F$3:$F$18,1,FALSE)),1,0))</f>
        <v/>
      </c>
      <c r="J28828" s="392" t="str">
        <f t="shared" si="1350"/>
        <v/>
      </c>
      <c r="K28828" s="392" t="str">
        <f t="shared" si="1351"/>
        <v/>
      </c>
      <c r="L28828" s="393" t="str">
        <f t="shared" si="1352"/>
        <v/>
      </c>
    </row>
    <row r="28829" spans="2:12">
      <c r="B28829" s="391">
        <f>IFERROR(VLOOKUP('6.3 Sustained interruptions'!$D28829,'Incident earliest date'!$D:$F,2,FALSE),'6.3 Sustained interruptions'!E28829*1)</f>
        <v>0</v>
      </c>
      <c r="C28829" s="353">
        <f>'6.3 Sustained interruptions'!K28829</f>
        <v>0</v>
      </c>
      <c r="D28829" s="353">
        <f>'6.3 Sustained interruptions'!L28829</f>
        <v>0</v>
      </c>
      <c r="E28829" s="353">
        <f>'6.3 Sustained interruptions'!N28829</f>
        <v>0</v>
      </c>
      <c r="F28829" s="353">
        <f>'6.3 Sustained interruptions'!O28829</f>
        <v>0</v>
      </c>
      <c r="G28829" s="353">
        <f>IFERROR(VLOOKUP(C28829,'6.2.4 STPIS Customer summary'!$D$12:$H$17,5,FALSE),0)</f>
        <v>0</v>
      </c>
      <c r="H28829" s="353">
        <f>IF(B28829=0,0,'6.2.4 STPIS Customer summary'!$H$17)</f>
        <v>0</v>
      </c>
      <c r="I28829" s="350" t="str">
        <f>IF(B28829=0,"",IF(ISERROR(VLOOKUP(D28829,Lookups!$F$3:$F$18,1,FALSE)),1,0))</f>
        <v/>
      </c>
      <c r="J28829" s="392" t="str">
        <f t="shared" si="1350"/>
        <v/>
      </c>
      <c r="K28829" s="392" t="str">
        <f t="shared" si="1351"/>
        <v/>
      </c>
      <c r="L28829" s="393" t="str">
        <f t="shared" si="1352"/>
        <v/>
      </c>
    </row>
    <row r="28830" spans="2:12">
      <c r="B28830" s="391">
        <f>IFERROR(VLOOKUP('6.3 Sustained interruptions'!$D28830,'Incident earliest date'!$D:$F,2,FALSE),'6.3 Sustained interruptions'!E28830*1)</f>
        <v>0</v>
      </c>
      <c r="C28830" s="353">
        <f>'6.3 Sustained interruptions'!K28830</f>
        <v>0</v>
      </c>
      <c r="D28830" s="353">
        <f>'6.3 Sustained interruptions'!L28830</f>
        <v>0</v>
      </c>
      <c r="E28830" s="353">
        <f>'6.3 Sustained interruptions'!N28830</f>
        <v>0</v>
      </c>
      <c r="F28830" s="353">
        <f>'6.3 Sustained interruptions'!O28830</f>
        <v>0</v>
      </c>
      <c r="G28830" s="353">
        <f>IFERROR(VLOOKUP(C28830,'6.2.4 STPIS Customer summary'!$D$12:$H$17,5,FALSE),0)</f>
        <v>0</v>
      </c>
      <c r="H28830" s="353">
        <f>IF(B28830=0,0,'6.2.4 STPIS Customer summary'!$H$17)</f>
        <v>0</v>
      </c>
      <c r="I28830" s="350" t="str">
        <f>IF(B28830=0,"",IF(ISERROR(VLOOKUP(D28830,Lookups!$F$3:$F$18,1,FALSE)),1,0))</f>
        <v/>
      </c>
      <c r="J28830" s="392" t="str">
        <f t="shared" si="1350"/>
        <v/>
      </c>
      <c r="K28830" s="392" t="str">
        <f t="shared" si="1351"/>
        <v/>
      </c>
      <c r="L28830" s="393" t="str">
        <f t="shared" si="1352"/>
        <v/>
      </c>
    </row>
    <row r="28831" spans="2:12">
      <c r="B28831" s="391">
        <f>IFERROR(VLOOKUP('6.3 Sustained interruptions'!$D28831,'Incident earliest date'!$D:$F,2,FALSE),'6.3 Sustained interruptions'!E28831*1)</f>
        <v>0</v>
      </c>
      <c r="C28831" s="353">
        <f>'6.3 Sustained interruptions'!K28831</f>
        <v>0</v>
      </c>
      <c r="D28831" s="353">
        <f>'6.3 Sustained interruptions'!L28831</f>
        <v>0</v>
      </c>
      <c r="E28831" s="353">
        <f>'6.3 Sustained interruptions'!N28831</f>
        <v>0</v>
      </c>
      <c r="F28831" s="353">
        <f>'6.3 Sustained interruptions'!O28831</f>
        <v>0</v>
      </c>
      <c r="G28831" s="353">
        <f>IFERROR(VLOOKUP(C28831,'6.2.4 STPIS Customer summary'!$D$12:$H$17,5,FALSE),0)</f>
        <v>0</v>
      </c>
      <c r="H28831" s="353">
        <f>IF(B28831=0,0,'6.2.4 STPIS Customer summary'!$H$17)</f>
        <v>0</v>
      </c>
      <c r="I28831" s="350" t="str">
        <f>IF(B28831=0,"",IF(ISERROR(VLOOKUP(D28831,Lookups!$F$3:$F$18,1,FALSE)),1,0))</f>
        <v/>
      </c>
      <c r="J28831" s="392" t="str">
        <f t="shared" si="1350"/>
        <v/>
      </c>
      <c r="K28831" s="392" t="str">
        <f t="shared" si="1351"/>
        <v/>
      </c>
      <c r="L28831" s="393" t="str">
        <f t="shared" si="1352"/>
        <v/>
      </c>
    </row>
    <row r="28832" spans="2:12">
      <c r="B28832" s="391">
        <f>IFERROR(VLOOKUP('6.3 Sustained interruptions'!$D28832,'Incident earliest date'!$D:$F,2,FALSE),'6.3 Sustained interruptions'!E28832*1)</f>
        <v>0</v>
      </c>
      <c r="C28832" s="353">
        <f>'6.3 Sustained interruptions'!K28832</f>
        <v>0</v>
      </c>
      <c r="D28832" s="353">
        <f>'6.3 Sustained interruptions'!L28832</f>
        <v>0</v>
      </c>
      <c r="E28832" s="353">
        <f>'6.3 Sustained interruptions'!N28832</f>
        <v>0</v>
      </c>
      <c r="F28832" s="353">
        <f>'6.3 Sustained interruptions'!O28832</f>
        <v>0</v>
      </c>
      <c r="G28832" s="353">
        <f>IFERROR(VLOOKUP(C28832,'6.2.4 STPIS Customer summary'!$D$12:$H$17,5,FALSE),0)</f>
        <v>0</v>
      </c>
      <c r="H28832" s="353">
        <f>IF(B28832=0,0,'6.2.4 STPIS Customer summary'!$H$17)</f>
        <v>0</v>
      </c>
      <c r="I28832" s="350" t="str">
        <f>IF(B28832=0,"",IF(ISERROR(VLOOKUP(D28832,Lookups!$F$3:$F$18,1,FALSE)),1,0))</f>
        <v/>
      </c>
      <c r="J28832" s="392" t="str">
        <f t="shared" si="1350"/>
        <v/>
      </c>
      <c r="K28832" s="392" t="str">
        <f t="shared" si="1351"/>
        <v/>
      </c>
      <c r="L28832" s="393" t="str">
        <f t="shared" si="1352"/>
        <v/>
      </c>
    </row>
    <row r="28833" spans="2:12">
      <c r="B28833" s="391">
        <f>IFERROR(VLOOKUP('6.3 Sustained interruptions'!$D28833,'Incident earliest date'!$D:$F,2,FALSE),'6.3 Sustained interruptions'!E28833*1)</f>
        <v>0</v>
      </c>
      <c r="C28833" s="353">
        <f>'6.3 Sustained interruptions'!K28833</f>
        <v>0</v>
      </c>
      <c r="D28833" s="353">
        <f>'6.3 Sustained interruptions'!L28833</f>
        <v>0</v>
      </c>
      <c r="E28833" s="353">
        <f>'6.3 Sustained interruptions'!N28833</f>
        <v>0</v>
      </c>
      <c r="F28833" s="353">
        <f>'6.3 Sustained interruptions'!O28833</f>
        <v>0</v>
      </c>
      <c r="G28833" s="353">
        <f>IFERROR(VLOOKUP(C28833,'6.2.4 STPIS Customer summary'!$D$12:$H$17,5,FALSE),0)</f>
        <v>0</v>
      </c>
      <c r="H28833" s="353">
        <f>IF(B28833=0,0,'6.2.4 STPIS Customer summary'!$H$17)</f>
        <v>0</v>
      </c>
      <c r="I28833" s="350" t="str">
        <f>IF(B28833=0,"",IF(ISERROR(VLOOKUP(D28833,Lookups!$F$3:$F$18,1,FALSE)),1,0))</f>
        <v/>
      </c>
      <c r="J28833" s="392" t="str">
        <f t="shared" si="1350"/>
        <v/>
      </c>
      <c r="K28833" s="392" t="str">
        <f t="shared" si="1351"/>
        <v/>
      </c>
      <c r="L28833" s="393" t="str">
        <f t="shared" si="1352"/>
        <v/>
      </c>
    </row>
    <row r="28834" spans="2:12">
      <c r="B28834" s="391">
        <f>IFERROR(VLOOKUP('6.3 Sustained interruptions'!$D28834,'Incident earliest date'!$D:$F,2,FALSE),'6.3 Sustained interruptions'!E28834*1)</f>
        <v>0</v>
      </c>
      <c r="C28834" s="353">
        <f>'6.3 Sustained interruptions'!K28834</f>
        <v>0</v>
      </c>
      <c r="D28834" s="353">
        <f>'6.3 Sustained interruptions'!L28834</f>
        <v>0</v>
      </c>
      <c r="E28834" s="353">
        <f>'6.3 Sustained interruptions'!N28834</f>
        <v>0</v>
      </c>
      <c r="F28834" s="353">
        <f>'6.3 Sustained interruptions'!O28834</f>
        <v>0</v>
      </c>
      <c r="G28834" s="353">
        <f>IFERROR(VLOOKUP(C28834,'6.2.4 STPIS Customer summary'!$D$12:$H$17,5,FALSE),0)</f>
        <v>0</v>
      </c>
      <c r="H28834" s="353">
        <f>IF(B28834=0,0,'6.2.4 STPIS Customer summary'!$H$17)</f>
        <v>0</v>
      </c>
      <c r="I28834" s="350" t="str">
        <f>IF(B28834=0,"",IF(ISERROR(VLOOKUP(D28834,Lookups!$F$3:$F$18,1,FALSE)),1,0))</f>
        <v/>
      </c>
      <c r="J28834" s="392" t="str">
        <f t="shared" si="1350"/>
        <v/>
      </c>
      <c r="K28834" s="392" t="str">
        <f t="shared" si="1351"/>
        <v/>
      </c>
      <c r="L28834" s="393" t="str">
        <f t="shared" si="1352"/>
        <v/>
      </c>
    </row>
    <row r="28835" spans="2:12">
      <c r="B28835" s="391">
        <f>IFERROR(VLOOKUP('6.3 Sustained interruptions'!$D28835,'Incident earliest date'!$D:$F,2,FALSE),'6.3 Sustained interruptions'!E28835*1)</f>
        <v>0</v>
      </c>
      <c r="C28835" s="353">
        <f>'6.3 Sustained interruptions'!K28835</f>
        <v>0</v>
      </c>
      <c r="D28835" s="353">
        <f>'6.3 Sustained interruptions'!L28835</f>
        <v>0</v>
      </c>
      <c r="E28835" s="353">
        <f>'6.3 Sustained interruptions'!N28835</f>
        <v>0</v>
      </c>
      <c r="F28835" s="353">
        <f>'6.3 Sustained interruptions'!O28835</f>
        <v>0</v>
      </c>
      <c r="G28835" s="353">
        <f>IFERROR(VLOOKUP(C28835,'6.2.4 STPIS Customer summary'!$D$12:$H$17,5,FALSE),0)</f>
        <v>0</v>
      </c>
      <c r="H28835" s="353">
        <f>IF(B28835=0,0,'6.2.4 STPIS Customer summary'!$H$17)</f>
        <v>0</v>
      </c>
      <c r="I28835" s="350" t="str">
        <f>IF(B28835=0,"",IF(ISERROR(VLOOKUP(D28835,Lookups!$F$3:$F$18,1,FALSE)),1,0))</f>
        <v/>
      </c>
      <c r="J28835" s="392" t="str">
        <f t="shared" si="1350"/>
        <v/>
      </c>
      <c r="K28835" s="392" t="str">
        <f t="shared" si="1351"/>
        <v/>
      </c>
      <c r="L28835" s="393" t="str">
        <f t="shared" si="1352"/>
        <v/>
      </c>
    </row>
    <row r="28836" spans="2:12">
      <c r="B28836" s="391">
        <f>IFERROR(VLOOKUP('6.3 Sustained interruptions'!$D28836,'Incident earliest date'!$D:$F,2,FALSE),'6.3 Sustained interruptions'!E28836*1)</f>
        <v>0</v>
      </c>
      <c r="C28836" s="353">
        <f>'6.3 Sustained interruptions'!K28836</f>
        <v>0</v>
      </c>
      <c r="D28836" s="353">
        <f>'6.3 Sustained interruptions'!L28836</f>
        <v>0</v>
      </c>
      <c r="E28836" s="353">
        <f>'6.3 Sustained interruptions'!N28836</f>
        <v>0</v>
      </c>
      <c r="F28836" s="353">
        <f>'6.3 Sustained interruptions'!O28836</f>
        <v>0</v>
      </c>
      <c r="G28836" s="353">
        <f>IFERROR(VLOOKUP(C28836,'6.2.4 STPIS Customer summary'!$D$12:$H$17,5,FALSE),0)</f>
        <v>0</v>
      </c>
      <c r="H28836" s="353">
        <f>IF(B28836=0,0,'6.2.4 STPIS Customer summary'!$H$17)</f>
        <v>0</v>
      </c>
      <c r="I28836" s="350" t="str">
        <f>IF(B28836=0,"",IF(ISERROR(VLOOKUP(D28836,Lookups!$F$3:$F$18,1,FALSE)),1,0))</f>
        <v/>
      </c>
      <c r="J28836" s="392" t="str">
        <f t="shared" si="1350"/>
        <v/>
      </c>
      <c r="K28836" s="392" t="str">
        <f t="shared" si="1351"/>
        <v/>
      </c>
      <c r="L28836" s="393" t="str">
        <f t="shared" si="1352"/>
        <v/>
      </c>
    </row>
    <row r="28837" spans="2:12">
      <c r="B28837" s="391">
        <f>IFERROR(VLOOKUP('6.3 Sustained interruptions'!$D28837,'Incident earliest date'!$D:$F,2,FALSE),'6.3 Sustained interruptions'!E28837*1)</f>
        <v>0</v>
      </c>
      <c r="C28837" s="353">
        <f>'6.3 Sustained interruptions'!K28837</f>
        <v>0</v>
      </c>
      <c r="D28837" s="353">
        <f>'6.3 Sustained interruptions'!L28837</f>
        <v>0</v>
      </c>
      <c r="E28837" s="353">
        <f>'6.3 Sustained interruptions'!N28837</f>
        <v>0</v>
      </c>
      <c r="F28837" s="353">
        <f>'6.3 Sustained interruptions'!O28837</f>
        <v>0</v>
      </c>
      <c r="G28837" s="353">
        <f>IFERROR(VLOOKUP(C28837,'6.2.4 STPIS Customer summary'!$D$12:$H$17,5,FALSE),0)</f>
        <v>0</v>
      </c>
      <c r="H28837" s="353">
        <f>IF(B28837=0,0,'6.2.4 STPIS Customer summary'!$H$17)</f>
        <v>0</v>
      </c>
      <c r="I28837" s="350" t="str">
        <f>IF(B28837=0,"",IF(ISERROR(VLOOKUP(D28837,Lookups!$F$3:$F$18,1,FALSE)),1,0))</f>
        <v/>
      </c>
      <c r="J28837" s="392" t="str">
        <f t="shared" si="1350"/>
        <v/>
      </c>
      <c r="K28837" s="392" t="str">
        <f t="shared" si="1351"/>
        <v/>
      </c>
      <c r="L28837" s="393" t="str">
        <f t="shared" si="1352"/>
        <v/>
      </c>
    </row>
    <row r="28838" spans="2:12">
      <c r="B28838" s="391">
        <f>IFERROR(VLOOKUP('6.3 Sustained interruptions'!$D28838,'Incident earliest date'!$D:$F,2,FALSE),'6.3 Sustained interruptions'!E28838*1)</f>
        <v>0</v>
      </c>
      <c r="C28838" s="353">
        <f>'6.3 Sustained interruptions'!K28838</f>
        <v>0</v>
      </c>
      <c r="D28838" s="353">
        <f>'6.3 Sustained interruptions'!L28838</f>
        <v>0</v>
      </c>
      <c r="E28838" s="353">
        <f>'6.3 Sustained interruptions'!N28838</f>
        <v>0</v>
      </c>
      <c r="F28838" s="353">
        <f>'6.3 Sustained interruptions'!O28838</f>
        <v>0</v>
      </c>
      <c r="G28838" s="353">
        <f>IFERROR(VLOOKUP(C28838,'6.2.4 STPIS Customer summary'!$D$12:$H$17,5,FALSE),0)</f>
        <v>0</v>
      </c>
      <c r="H28838" s="353">
        <f>IF(B28838=0,0,'6.2.4 STPIS Customer summary'!$H$17)</f>
        <v>0</v>
      </c>
      <c r="I28838" s="350" t="str">
        <f>IF(B28838=0,"",IF(ISERROR(VLOOKUP(D28838,Lookups!$F$3:$F$18,1,FALSE)),1,0))</f>
        <v/>
      </c>
      <c r="J28838" s="392" t="str">
        <f t="shared" si="1350"/>
        <v/>
      </c>
      <c r="K28838" s="392" t="str">
        <f t="shared" si="1351"/>
        <v/>
      </c>
      <c r="L28838" s="393" t="str">
        <f t="shared" si="1352"/>
        <v/>
      </c>
    </row>
    <row r="28839" spans="2:12">
      <c r="B28839" s="391">
        <f>IFERROR(VLOOKUP('6.3 Sustained interruptions'!$D28839,'Incident earliest date'!$D:$F,2,FALSE),'6.3 Sustained interruptions'!E28839*1)</f>
        <v>0</v>
      </c>
      <c r="C28839" s="353">
        <f>'6.3 Sustained interruptions'!K28839</f>
        <v>0</v>
      </c>
      <c r="D28839" s="353">
        <f>'6.3 Sustained interruptions'!L28839</f>
        <v>0</v>
      </c>
      <c r="E28839" s="353">
        <f>'6.3 Sustained interruptions'!N28839</f>
        <v>0</v>
      </c>
      <c r="F28839" s="353">
        <f>'6.3 Sustained interruptions'!O28839</f>
        <v>0</v>
      </c>
      <c r="G28839" s="353">
        <f>IFERROR(VLOOKUP(C28839,'6.2.4 STPIS Customer summary'!$D$12:$H$17,5,FALSE),0)</f>
        <v>0</v>
      </c>
      <c r="H28839" s="353">
        <f>IF(B28839=0,0,'6.2.4 STPIS Customer summary'!$H$17)</f>
        <v>0</v>
      </c>
      <c r="I28839" s="350" t="str">
        <f>IF(B28839=0,"",IF(ISERROR(VLOOKUP(D28839,Lookups!$F$3:$F$18,1,FALSE)),1,0))</f>
        <v/>
      </c>
      <c r="J28839" s="392" t="str">
        <f t="shared" si="1350"/>
        <v/>
      </c>
      <c r="K28839" s="392" t="str">
        <f t="shared" si="1351"/>
        <v/>
      </c>
      <c r="L28839" s="393" t="str">
        <f t="shared" si="1352"/>
        <v/>
      </c>
    </row>
    <row r="28840" spans="2:12">
      <c r="B28840" s="391">
        <f>IFERROR(VLOOKUP('6.3 Sustained interruptions'!$D28840,'Incident earliest date'!$D:$F,2,FALSE),'6.3 Sustained interruptions'!E28840*1)</f>
        <v>0</v>
      </c>
      <c r="C28840" s="353">
        <f>'6.3 Sustained interruptions'!K28840</f>
        <v>0</v>
      </c>
      <c r="D28840" s="353">
        <f>'6.3 Sustained interruptions'!L28840</f>
        <v>0</v>
      </c>
      <c r="E28840" s="353">
        <f>'6.3 Sustained interruptions'!N28840</f>
        <v>0</v>
      </c>
      <c r="F28840" s="353">
        <f>'6.3 Sustained interruptions'!O28840</f>
        <v>0</v>
      </c>
      <c r="G28840" s="353">
        <f>IFERROR(VLOOKUP(C28840,'6.2.4 STPIS Customer summary'!$D$12:$H$17,5,FALSE),0)</f>
        <v>0</v>
      </c>
      <c r="H28840" s="353">
        <f>IF(B28840=0,0,'6.2.4 STPIS Customer summary'!$H$17)</f>
        <v>0</v>
      </c>
      <c r="I28840" s="350" t="str">
        <f>IF(B28840=0,"",IF(ISERROR(VLOOKUP(D28840,Lookups!$F$3:$F$18,1,FALSE)),1,0))</f>
        <v/>
      </c>
      <c r="J28840" s="392" t="str">
        <f t="shared" si="1350"/>
        <v/>
      </c>
      <c r="K28840" s="392" t="str">
        <f t="shared" si="1351"/>
        <v/>
      </c>
      <c r="L28840" s="393" t="str">
        <f t="shared" si="1352"/>
        <v/>
      </c>
    </row>
    <row r="28841" spans="2:12">
      <c r="B28841" s="391">
        <f>IFERROR(VLOOKUP('6.3 Sustained interruptions'!$D28841,'Incident earliest date'!$D:$F,2,FALSE),'6.3 Sustained interruptions'!E28841*1)</f>
        <v>0</v>
      </c>
      <c r="C28841" s="353">
        <f>'6.3 Sustained interruptions'!K28841</f>
        <v>0</v>
      </c>
      <c r="D28841" s="353">
        <f>'6.3 Sustained interruptions'!L28841</f>
        <v>0</v>
      </c>
      <c r="E28841" s="353">
        <f>'6.3 Sustained interruptions'!N28841</f>
        <v>0</v>
      </c>
      <c r="F28841" s="353">
        <f>'6.3 Sustained interruptions'!O28841</f>
        <v>0</v>
      </c>
      <c r="G28841" s="353">
        <f>IFERROR(VLOOKUP(C28841,'6.2.4 STPIS Customer summary'!$D$12:$H$17,5,FALSE),0)</f>
        <v>0</v>
      </c>
      <c r="H28841" s="353">
        <f>IF(B28841=0,0,'6.2.4 STPIS Customer summary'!$H$17)</f>
        <v>0</v>
      </c>
      <c r="I28841" s="350" t="str">
        <f>IF(B28841=0,"",IF(ISERROR(VLOOKUP(D28841,Lookups!$F$3:$F$18,1,FALSE)),1,0))</f>
        <v/>
      </c>
      <c r="J28841" s="392" t="str">
        <f t="shared" si="1350"/>
        <v/>
      </c>
      <c r="K28841" s="392" t="str">
        <f t="shared" si="1351"/>
        <v/>
      </c>
      <c r="L28841" s="393" t="str">
        <f t="shared" si="1352"/>
        <v/>
      </c>
    </row>
    <row r="28842" spans="2:12">
      <c r="B28842" s="391">
        <f>IFERROR(VLOOKUP('6.3 Sustained interruptions'!$D28842,'Incident earliest date'!$D:$F,2,FALSE),'6.3 Sustained interruptions'!E28842*1)</f>
        <v>0</v>
      </c>
      <c r="C28842" s="353">
        <f>'6.3 Sustained interruptions'!K28842</f>
        <v>0</v>
      </c>
      <c r="D28842" s="353">
        <f>'6.3 Sustained interruptions'!L28842</f>
        <v>0</v>
      </c>
      <c r="E28842" s="353">
        <f>'6.3 Sustained interruptions'!N28842</f>
        <v>0</v>
      </c>
      <c r="F28842" s="353">
        <f>'6.3 Sustained interruptions'!O28842</f>
        <v>0</v>
      </c>
      <c r="G28842" s="353">
        <f>IFERROR(VLOOKUP(C28842,'6.2.4 STPIS Customer summary'!$D$12:$H$17,5,FALSE),0)</f>
        <v>0</v>
      </c>
      <c r="H28842" s="353">
        <f>IF(B28842=0,0,'6.2.4 STPIS Customer summary'!$H$17)</f>
        <v>0</v>
      </c>
      <c r="I28842" s="350" t="str">
        <f>IF(B28842=0,"",IF(ISERROR(VLOOKUP(D28842,Lookups!$F$3:$F$18,1,FALSE)),1,0))</f>
        <v/>
      </c>
      <c r="J28842" s="392" t="str">
        <f t="shared" si="1350"/>
        <v/>
      </c>
      <c r="K28842" s="392" t="str">
        <f t="shared" si="1351"/>
        <v/>
      </c>
      <c r="L28842" s="393" t="str">
        <f t="shared" si="1352"/>
        <v/>
      </c>
    </row>
    <row r="28843" spans="2:12">
      <c r="B28843" s="391">
        <f>IFERROR(VLOOKUP('6.3 Sustained interruptions'!$D28843,'Incident earliest date'!$D:$F,2,FALSE),'6.3 Sustained interruptions'!E28843*1)</f>
        <v>0</v>
      </c>
      <c r="C28843" s="353">
        <f>'6.3 Sustained interruptions'!K28843</f>
        <v>0</v>
      </c>
      <c r="D28843" s="353">
        <f>'6.3 Sustained interruptions'!L28843</f>
        <v>0</v>
      </c>
      <c r="E28843" s="353">
        <f>'6.3 Sustained interruptions'!N28843</f>
        <v>0</v>
      </c>
      <c r="F28843" s="353">
        <f>'6.3 Sustained interruptions'!O28843</f>
        <v>0</v>
      </c>
      <c r="G28843" s="353">
        <f>IFERROR(VLOOKUP(C28843,'6.2.4 STPIS Customer summary'!$D$12:$H$17,5,FALSE),0)</f>
        <v>0</v>
      </c>
      <c r="H28843" s="353">
        <f>IF(B28843=0,0,'6.2.4 STPIS Customer summary'!$H$17)</f>
        <v>0</v>
      </c>
      <c r="I28843" s="350" t="str">
        <f>IF(B28843=0,"",IF(ISERROR(VLOOKUP(D28843,Lookups!$F$3:$F$18,1,FALSE)),1,0))</f>
        <v/>
      </c>
      <c r="J28843" s="392" t="str">
        <f t="shared" si="1350"/>
        <v/>
      </c>
      <c r="K28843" s="392" t="str">
        <f t="shared" si="1351"/>
        <v/>
      </c>
      <c r="L28843" s="393" t="str">
        <f t="shared" si="1352"/>
        <v/>
      </c>
    </row>
    <row r="28844" spans="2:12">
      <c r="B28844" s="391">
        <f>IFERROR(VLOOKUP('6.3 Sustained interruptions'!$D28844,'Incident earliest date'!$D:$F,2,FALSE),'6.3 Sustained interruptions'!E28844*1)</f>
        <v>0</v>
      </c>
      <c r="C28844" s="353">
        <f>'6.3 Sustained interruptions'!K28844</f>
        <v>0</v>
      </c>
      <c r="D28844" s="353">
        <f>'6.3 Sustained interruptions'!L28844</f>
        <v>0</v>
      </c>
      <c r="E28844" s="353">
        <f>'6.3 Sustained interruptions'!N28844</f>
        <v>0</v>
      </c>
      <c r="F28844" s="353">
        <f>'6.3 Sustained interruptions'!O28844</f>
        <v>0</v>
      </c>
      <c r="G28844" s="353">
        <f>IFERROR(VLOOKUP(C28844,'6.2.4 STPIS Customer summary'!$D$12:$H$17,5,FALSE),0)</f>
        <v>0</v>
      </c>
      <c r="H28844" s="353">
        <f>IF(B28844=0,0,'6.2.4 STPIS Customer summary'!$H$17)</f>
        <v>0</v>
      </c>
      <c r="I28844" s="350" t="str">
        <f>IF(B28844=0,"",IF(ISERROR(VLOOKUP(D28844,Lookups!$F$3:$F$18,1,FALSE)),1,0))</f>
        <v/>
      </c>
      <c r="J28844" s="392" t="str">
        <f t="shared" si="1350"/>
        <v/>
      </c>
      <c r="K28844" s="392" t="str">
        <f t="shared" si="1351"/>
        <v/>
      </c>
      <c r="L28844" s="393" t="str">
        <f t="shared" si="1352"/>
        <v/>
      </c>
    </row>
    <row r="28845" spans="2:12">
      <c r="B28845" s="391">
        <f>IFERROR(VLOOKUP('6.3 Sustained interruptions'!$D28845,'Incident earliest date'!$D:$F,2,FALSE),'6.3 Sustained interruptions'!E28845*1)</f>
        <v>0</v>
      </c>
      <c r="C28845" s="353">
        <f>'6.3 Sustained interruptions'!K28845</f>
        <v>0</v>
      </c>
      <c r="D28845" s="353">
        <f>'6.3 Sustained interruptions'!L28845</f>
        <v>0</v>
      </c>
      <c r="E28845" s="353">
        <f>'6.3 Sustained interruptions'!N28845</f>
        <v>0</v>
      </c>
      <c r="F28845" s="353">
        <f>'6.3 Sustained interruptions'!O28845</f>
        <v>0</v>
      </c>
      <c r="G28845" s="353">
        <f>IFERROR(VLOOKUP(C28845,'6.2.4 STPIS Customer summary'!$D$12:$H$17,5,FALSE),0)</f>
        <v>0</v>
      </c>
      <c r="H28845" s="353">
        <f>IF(B28845=0,0,'6.2.4 STPIS Customer summary'!$H$17)</f>
        <v>0</v>
      </c>
      <c r="I28845" s="350" t="str">
        <f>IF(B28845=0,"",IF(ISERROR(VLOOKUP(D28845,Lookups!$F$3:$F$18,1,FALSE)),1,0))</f>
        <v/>
      </c>
      <c r="J28845" s="392" t="str">
        <f t="shared" si="1350"/>
        <v/>
      </c>
      <c r="K28845" s="392" t="str">
        <f t="shared" si="1351"/>
        <v/>
      </c>
      <c r="L28845" s="393" t="str">
        <f t="shared" si="1352"/>
        <v/>
      </c>
    </row>
    <row r="28846" spans="2:12">
      <c r="B28846" s="391">
        <f>IFERROR(VLOOKUP('6.3 Sustained interruptions'!$D28846,'Incident earliest date'!$D:$F,2,FALSE),'6.3 Sustained interruptions'!E28846*1)</f>
        <v>0</v>
      </c>
      <c r="C28846" s="353">
        <f>'6.3 Sustained interruptions'!K28846</f>
        <v>0</v>
      </c>
      <c r="D28846" s="353">
        <f>'6.3 Sustained interruptions'!L28846</f>
        <v>0</v>
      </c>
      <c r="E28846" s="353">
        <f>'6.3 Sustained interruptions'!N28846</f>
        <v>0</v>
      </c>
      <c r="F28846" s="353">
        <f>'6.3 Sustained interruptions'!O28846</f>
        <v>0</v>
      </c>
      <c r="G28846" s="353">
        <f>IFERROR(VLOOKUP(C28846,'6.2.4 STPIS Customer summary'!$D$12:$H$17,5,FALSE),0)</f>
        <v>0</v>
      </c>
      <c r="H28846" s="353">
        <f>IF(B28846=0,0,'6.2.4 STPIS Customer summary'!$H$17)</f>
        <v>0</v>
      </c>
      <c r="I28846" s="350" t="str">
        <f>IF(B28846=0,"",IF(ISERROR(VLOOKUP(D28846,Lookups!$F$3:$F$18,1,FALSE)),1,0))</f>
        <v/>
      </c>
      <c r="J28846" s="392" t="str">
        <f t="shared" si="1350"/>
        <v/>
      </c>
      <c r="K28846" s="392" t="str">
        <f t="shared" si="1351"/>
        <v/>
      </c>
      <c r="L28846" s="393" t="str">
        <f t="shared" si="1352"/>
        <v/>
      </c>
    </row>
    <row r="28847" spans="2:12">
      <c r="B28847" s="391">
        <f>IFERROR(VLOOKUP('6.3 Sustained interruptions'!$D28847,'Incident earliest date'!$D:$F,2,FALSE),'6.3 Sustained interruptions'!E28847*1)</f>
        <v>0</v>
      </c>
      <c r="C28847" s="353">
        <f>'6.3 Sustained interruptions'!K28847</f>
        <v>0</v>
      </c>
      <c r="D28847" s="353">
        <f>'6.3 Sustained interruptions'!L28847</f>
        <v>0</v>
      </c>
      <c r="E28847" s="353">
        <f>'6.3 Sustained interruptions'!N28847</f>
        <v>0</v>
      </c>
      <c r="F28847" s="353">
        <f>'6.3 Sustained interruptions'!O28847</f>
        <v>0</v>
      </c>
      <c r="G28847" s="353">
        <f>IFERROR(VLOOKUP(C28847,'6.2.4 STPIS Customer summary'!$D$12:$H$17,5,FALSE),0)</f>
        <v>0</v>
      </c>
      <c r="H28847" s="353">
        <f>IF(B28847=0,0,'6.2.4 STPIS Customer summary'!$H$17)</f>
        <v>0</v>
      </c>
      <c r="I28847" s="350" t="str">
        <f>IF(B28847=0,"",IF(ISERROR(VLOOKUP(D28847,Lookups!$F$3:$F$18,1,FALSE)),1,0))</f>
        <v/>
      </c>
      <c r="J28847" s="392" t="str">
        <f t="shared" si="1350"/>
        <v/>
      </c>
      <c r="K28847" s="392" t="str">
        <f t="shared" si="1351"/>
        <v/>
      </c>
      <c r="L28847" s="393" t="str">
        <f t="shared" si="1352"/>
        <v/>
      </c>
    </row>
    <row r="28848" spans="2:12">
      <c r="B28848" s="391">
        <f>IFERROR(VLOOKUP('6.3 Sustained interruptions'!$D28848,'Incident earliest date'!$D:$F,2,FALSE),'6.3 Sustained interruptions'!E28848*1)</f>
        <v>0</v>
      </c>
      <c r="C28848" s="353">
        <f>'6.3 Sustained interruptions'!K28848</f>
        <v>0</v>
      </c>
      <c r="D28848" s="353">
        <f>'6.3 Sustained interruptions'!L28848</f>
        <v>0</v>
      </c>
      <c r="E28848" s="353">
        <f>'6.3 Sustained interruptions'!N28848</f>
        <v>0</v>
      </c>
      <c r="F28848" s="353">
        <f>'6.3 Sustained interruptions'!O28848</f>
        <v>0</v>
      </c>
      <c r="G28848" s="353">
        <f>IFERROR(VLOOKUP(C28848,'6.2.4 STPIS Customer summary'!$D$12:$H$17,5,FALSE),0)</f>
        <v>0</v>
      </c>
      <c r="H28848" s="353">
        <f>IF(B28848=0,0,'6.2.4 STPIS Customer summary'!$H$17)</f>
        <v>0</v>
      </c>
      <c r="I28848" s="350" t="str">
        <f>IF(B28848=0,"",IF(ISERROR(VLOOKUP(D28848,Lookups!$F$3:$F$18,1,FALSE)),1,0))</f>
        <v/>
      </c>
      <c r="J28848" s="392" t="str">
        <f t="shared" si="1350"/>
        <v/>
      </c>
      <c r="K28848" s="392" t="str">
        <f t="shared" si="1351"/>
        <v/>
      </c>
      <c r="L28848" s="393" t="str">
        <f t="shared" si="1352"/>
        <v/>
      </c>
    </row>
    <row r="28849" spans="2:12">
      <c r="B28849" s="391">
        <f>IFERROR(VLOOKUP('6.3 Sustained interruptions'!$D28849,'Incident earliest date'!$D:$F,2,FALSE),'6.3 Sustained interruptions'!E28849*1)</f>
        <v>0</v>
      </c>
      <c r="C28849" s="353">
        <f>'6.3 Sustained interruptions'!K28849</f>
        <v>0</v>
      </c>
      <c r="D28849" s="353">
        <f>'6.3 Sustained interruptions'!L28849</f>
        <v>0</v>
      </c>
      <c r="E28849" s="353">
        <f>'6.3 Sustained interruptions'!N28849</f>
        <v>0</v>
      </c>
      <c r="F28849" s="353">
        <f>'6.3 Sustained interruptions'!O28849</f>
        <v>0</v>
      </c>
      <c r="G28849" s="353">
        <f>IFERROR(VLOOKUP(C28849,'6.2.4 STPIS Customer summary'!$D$12:$H$17,5,FALSE),0)</f>
        <v>0</v>
      </c>
      <c r="H28849" s="353">
        <f>IF(B28849=0,0,'6.2.4 STPIS Customer summary'!$H$17)</f>
        <v>0</v>
      </c>
      <c r="I28849" s="350" t="str">
        <f>IF(B28849=0,"",IF(ISERROR(VLOOKUP(D28849,Lookups!$F$3:$F$18,1,FALSE)),1,0))</f>
        <v/>
      </c>
      <c r="J28849" s="392" t="str">
        <f t="shared" si="1350"/>
        <v/>
      </c>
      <c r="K28849" s="392" t="str">
        <f t="shared" si="1351"/>
        <v/>
      </c>
      <c r="L28849" s="393" t="str">
        <f t="shared" si="1352"/>
        <v/>
      </c>
    </row>
    <row r="28850" spans="2:12">
      <c r="B28850" s="391">
        <f>IFERROR(VLOOKUP('6.3 Sustained interruptions'!$D28850,'Incident earliest date'!$D:$F,2,FALSE),'6.3 Sustained interruptions'!E28850*1)</f>
        <v>0</v>
      </c>
      <c r="C28850" s="353">
        <f>'6.3 Sustained interruptions'!K28850</f>
        <v>0</v>
      </c>
      <c r="D28850" s="353">
        <f>'6.3 Sustained interruptions'!L28850</f>
        <v>0</v>
      </c>
      <c r="E28850" s="353">
        <f>'6.3 Sustained interruptions'!N28850</f>
        <v>0</v>
      </c>
      <c r="F28850" s="353">
        <f>'6.3 Sustained interruptions'!O28850</f>
        <v>0</v>
      </c>
      <c r="G28850" s="353">
        <f>IFERROR(VLOOKUP(C28850,'6.2.4 STPIS Customer summary'!$D$12:$H$17,5,FALSE),0)</f>
        <v>0</v>
      </c>
      <c r="H28850" s="353">
        <f>IF(B28850=0,0,'6.2.4 STPIS Customer summary'!$H$17)</f>
        <v>0</v>
      </c>
      <c r="I28850" s="350" t="str">
        <f>IF(B28850=0,"",IF(ISERROR(VLOOKUP(D28850,Lookups!$F$3:$F$18,1,FALSE)),1,0))</f>
        <v/>
      </c>
      <c r="J28850" s="392" t="str">
        <f t="shared" si="1350"/>
        <v/>
      </c>
      <c r="K28850" s="392" t="str">
        <f t="shared" si="1351"/>
        <v/>
      </c>
      <c r="L28850" s="393" t="str">
        <f t="shared" si="1352"/>
        <v/>
      </c>
    </row>
    <row r="28851" spans="2:12">
      <c r="B28851" s="391">
        <f>IFERROR(VLOOKUP('6.3 Sustained interruptions'!$D28851,'Incident earliest date'!$D:$F,2,FALSE),'6.3 Sustained interruptions'!E28851*1)</f>
        <v>0</v>
      </c>
      <c r="C28851" s="353">
        <f>'6.3 Sustained interruptions'!K28851</f>
        <v>0</v>
      </c>
      <c r="D28851" s="353">
        <f>'6.3 Sustained interruptions'!L28851</f>
        <v>0</v>
      </c>
      <c r="E28851" s="353">
        <f>'6.3 Sustained interruptions'!N28851</f>
        <v>0</v>
      </c>
      <c r="F28851" s="353">
        <f>'6.3 Sustained interruptions'!O28851</f>
        <v>0</v>
      </c>
      <c r="G28851" s="353">
        <f>IFERROR(VLOOKUP(C28851,'6.2.4 STPIS Customer summary'!$D$12:$H$17,5,FALSE),0)</f>
        <v>0</v>
      </c>
      <c r="H28851" s="353">
        <f>IF(B28851=0,0,'6.2.4 STPIS Customer summary'!$H$17)</f>
        <v>0</v>
      </c>
      <c r="I28851" s="350" t="str">
        <f>IF(B28851=0,"",IF(ISERROR(VLOOKUP(D28851,Lookups!$F$3:$F$18,1,FALSE)),1,0))</f>
        <v/>
      </c>
      <c r="J28851" s="392" t="str">
        <f t="shared" si="1350"/>
        <v/>
      </c>
      <c r="K28851" s="392" t="str">
        <f t="shared" si="1351"/>
        <v/>
      </c>
      <c r="L28851" s="393" t="str">
        <f t="shared" si="1352"/>
        <v/>
      </c>
    </row>
    <row r="28852" spans="2:12">
      <c r="B28852" s="391">
        <f>IFERROR(VLOOKUP('6.3 Sustained interruptions'!$D28852,'Incident earliest date'!$D:$F,2,FALSE),'6.3 Sustained interruptions'!E28852*1)</f>
        <v>0</v>
      </c>
      <c r="C28852" s="353">
        <f>'6.3 Sustained interruptions'!K28852</f>
        <v>0</v>
      </c>
      <c r="D28852" s="353">
        <f>'6.3 Sustained interruptions'!L28852</f>
        <v>0</v>
      </c>
      <c r="E28852" s="353">
        <f>'6.3 Sustained interruptions'!N28852</f>
        <v>0</v>
      </c>
      <c r="F28852" s="353">
        <f>'6.3 Sustained interruptions'!O28852</f>
        <v>0</v>
      </c>
      <c r="G28852" s="353">
        <f>IFERROR(VLOOKUP(C28852,'6.2.4 STPIS Customer summary'!$D$12:$H$17,5,FALSE),0)</f>
        <v>0</v>
      </c>
      <c r="H28852" s="353">
        <f>IF(B28852=0,0,'6.2.4 STPIS Customer summary'!$H$17)</f>
        <v>0</v>
      </c>
      <c r="I28852" s="350" t="str">
        <f>IF(B28852=0,"",IF(ISERROR(VLOOKUP(D28852,Lookups!$F$3:$F$18,1,FALSE)),1,0))</f>
        <v/>
      </c>
      <c r="J28852" s="392" t="str">
        <f t="shared" si="1350"/>
        <v/>
      </c>
      <c r="K28852" s="392" t="str">
        <f t="shared" si="1351"/>
        <v/>
      </c>
      <c r="L28852" s="393" t="str">
        <f t="shared" si="1352"/>
        <v/>
      </c>
    </row>
    <row r="28853" spans="2:12">
      <c r="B28853" s="391">
        <f>IFERROR(VLOOKUP('6.3 Sustained interruptions'!$D28853,'Incident earliest date'!$D:$F,2,FALSE),'6.3 Sustained interruptions'!E28853*1)</f>
        <v>0</v>
      </c>
      <c r="C28853" s="353">
        <f>'6.3 Sustained interruptions'!K28853</f>
        <v>0</v>
      </c>
      <c r="D28853" s="353">
        <f>'6.3 Sustained interruptions'!L28853</f>
        <v>0</v>
      </c>
      <c r="E28853" s="353">
        <f>'6.3 Sustained interruptions'!N28853</f>
        <v>0</v>
      </c>
      <c r="F28853" s="353">
        <f>'6.3 Sustained interruptions'!O28853</f>
        <v>0</v>
      </c>
      <c r="G28853" s="353">
        <f>IFERROR(VLOOKUP(C28853,'6.2.4 STPIS Customer summary'!$D$12:$H$17,5,FALSE),0)</f>
        <v>0</v>
      </c>
      <c r="H28853" s="353">
        <f>IF(B28853=0,0,'6.2.4 STPIS Customer summary'!$H$17)</f>
        <v>0</v>
      </c>
      <c r="I28853" s="350" t="str">
        <f>IF(B28853=0,"",IF(ISERROR(VLOOKUP(D28853,Lookups!$F$3:$F$18,1,FALSE)),1,0))</f>
        <v/>
      </c>
      <c r="J28853" s="392" t="str">
        <f t="shared" si="1350"/>
        <v/>
      </c>
      <c r="K28853" s="392" t="str">
        <f t="shared" si="1351"/>
        <v/>
      </c>
      <c r="L28853" s="393" t="str">
        <f t="shared" si="1352"/>
        <v/>
      </c>
    </row>
    <row r="28854" spans="2:12">
      <c r="B28854" s="391">
        <f>IFERROR(VLOOKUP('6.3 Sustained interruptions'!$D28854,'Incident earliest date'!$D:$F,2,FALSE),'6.3 Sustained interruptions'!E28854*1)</f>
        <v>0</v>
      </c>
      <c r="C28854" s="353">
        <f>'6.3 Sustained interruptions'!K28854</f>
        <v>0</v>
      </c>
      <c r="D28854" s="353">
        <f>'6.3 Sustained interruptions'!L28854</f>
        <v>0</v>
      </c>
      <c r="E28854" s="353">
        <f>'6.3 Sustained interruptions'!N28854</f>
        <v>0</v>
      </c>
      <c r="F28854" s="353">
        <f>'6.3 Sustained interruptions'!O28854</f>
        <v>0</v>
      </c>
      <c r="G28854" s="353">
        <f>IFERROR(VLOOKUP(C28854,'6.2.4 STPIS Customer summary'!$D$12:$H$17,5,FALSE),0)</f>
        <v>0</v>
      </c>
      <c r="H28854" s="353">
        <f>IF(B28854=0,0,'6.2.4 STPIS Customer summary'!$H$17)</f>
        <v>0</v>
      </c>
      <c r="I28854" s="350" t="str">
        <f>IF(B28854=0,"",IF(ISERROR(VLOOKUP(D28854,Lookups!$F$3:$F$18,1,FALSE)),1,0))</f>
        <v/>
      </c>
      <c r="J28854" s="392" t="str">
        <f t="shared" si="1350"/>
        <v/>
      </c>
      <c r="K28854" s="392" t="str">
        <f t="shared" si="1351"/>
        <v/>
      </c>
      <c r="L28854" s="393" t="str">
        <f t="shared" si="1352"/>
        <v/>
      </c>
    </row>
    <row r="28855" spans="2:12">
      <c r="B28855" s="391">
        <f>IFERROR(VLOOKUP('6.3 Sustained interruptions'!$D28855,'Incident earliest date'!$D:$F,2,FALSE),'6.3 Sustained interruptions'!E28855*1)</f>
        <v>0</v>
      </c>
      <c r="C28855" s="353">
        <f>'6.3 Sustained interruptions'!K28855</f>
        <v>0</v>
      </c>
      <c r="D28855" s="353">
        <f>'6.3 Sustained interruptions'!L28855</f>
        <v>0</v>
      </c>
      <c r="E28855" s="353">
        <f>'6.3 Sustained interruptions'!N28855</f>
        <v>0</v>
      </c>
      <c r="F28855" s="353">
        <f>'6.3 Sustained interruptions'!O28855</f>
        <v>0</v>
      </c>
      <c r="G28855" s="353">
        <f>IFERROR(VLOOKUP(C28855,'6.2.4 STPIS Customer summary'!$D$12:$H$17,5,FALSE),0)</f>
        <v>0</v>
      </c>
      <c r="H28855" s="353">
        <f>IF(B28855=0,0,'6.2.4 STPIS Customer summary'!$H$17)</f>
        <v>0</v>
      </c>
      <c r="I28855" s="350" t="str">
        <f>IF(B28855=0,"",IF(ISERROR(VLOOKUP(D28855,Lookups!$F$3:$F$18,1,FALSE)),1,0))</f>
        <v/>
      </c>
      <c r="J28855" s="392" t="str">
        <f t="shared" si="1350"/>
        <v/>
      </c>
      <c r="K28855" s="392" t="str">
        <f t="shared" si="1351"/>
        <v/>
      </c>
      <c r="L28855" s="393" t="str">
        <f t="shared" si="1352"/>
        <v/>
      </c>
    </row>
    <row r="28856" spans="2:12">
      <c r="B28856" s="391">
        <f>IFERROR(VLOOKUP('6.3 Sustained interruptions'!$D28856,'Incident earliest date'!$D:$F,2,FALSE),'6.3 Sustained interruptions'!E28856*1)</f>
        <v>0</v>
      </c>
      <c r="C28856" s="353">
        <f>'6.3 Sustained interruptions'!K28856</f>
        <v>0</v>
      </c>
      <c r="D28856" s="353">
        <f>'6.3 Sustained interruptions'!L28856</f>
        <v>0</v>
      </c>
      <c r="E28856" s="353">
        <f>'6.3 Sustained interruptions'!N28856</f>
        <v>0</v>
      </c>
      <c r="F28856" s="353">
        <f>'6.3 Sustained interruptions'!O28856</f>
        <v>0</v>
      </c>
      <c r="G28856" s="353">
        <f>IFERROR(VLOOKUP(C28856,'6.2.4 STPIS Customer summary'!$D$12:$H$17,5,FALSE),0)</f>
        <v>0</v>
      </c>
      <c r="H28856" s="353">
        <f>IF(B28856=0,0,'6.2.4 STPIS Customer summary'!$H$17)</f>
        <v>0</v>
      </c>
      <c r="I28856" s="350" t="str">
        <f>IF(B28856=0,"",IF(ISERROR(VLOOKUP(D28856,Lookups!$F$3:$F$18,1,FALSE)),1,0))</f>
        <v/>
      </c>
      <c r="J28856" s="392" t="str">
        <f t="shared" si="1350"/>
        <v/>
      </c>
      <c r="K28856" s="392" t="str">
        <f t="shared" si="1351"/>
        <v/>
      </c>
      <c r="L28856" s="393" t="str">
        <f t="shared" si="1352"/>
        <v/>
      </c>
    </row>
    <row r="28857" spans="2:12">
      <c r="B28857" s="391">
        <f>IFERROR(VLOOKUP('6.3 Sustained interruptions'!$D28857,'Incident earliest date'!$D:$F,2,FALSE),'6.3 Sustained interruptions'!E28857*1)</f>
        <v>0</v>
      </c>
      <c r="C28857" s="353">
        <f>'6.3 Sustained interruptions'!K28857</f>
        <v>0</v>
      </c>
      <c r="D28857" s="353">
        <f>'6.3 Sustained interruptions'!L28857</f>
        <v>0</v>
      </c>
      <c r="E28857" s="353">
        <f>'6.3 Sustained interruptions'!N28857</f>
        <v>0</v>
      </c>
      <c r="F28857" s="353">
        <f>'6.3 Sustained interruptions'!O28857</f>
        <v>0</v>
      </c>
      <c r="G28857" s="353">
        <f>IFERROR(VLOOKUP(C28857,'6.2.4 STPIS Customer summary'!$D$12:$H$17,5,FALSE),0)</f>
        <v>0</v>
      </c>
      <c r="H28857" s="353">
        <f>IF(B28857=0,0,'6.2.4 STPIS Customer summary'!$H$17)</f>
        <v>0</v>
      </c>
      <c r="I28857" s="350" t="str">
        <f>IF(B28857=0,"",IF(ISERROR(VLOOKUP(D28857,Lookups!$F$3:$F$18,1,FALSE)),1,0))</f>
        <v/>
      </c>
      <c r="J28857" s="392" t="str">
        <f t="shared" si="1350"/>
        <v/>
      </c>
      <c r="K28857" s="392" t="str">
        <f t="shared" si="1351"/>
        <v/>
      </c>
      <c r="L28857" s="393" t="str">
        <f t="shared" si="1352"/>
        <v/>
      </c>
    </row>
    <row r="28858" spans="2:12">
      <c r="B28858" s="391">
        <f>IFERROR(VLOOKUP('6.3 Sustained interruptions'!$D28858,'Incident earliest date'!$D:$F,2,FALSE),'6.3 Sustained interruptions'!E28858*1)</f>
        <v>0</v>
      </c>
      <c r="C28858" s="353">
        <f>'6.3 Sustained interruptions'!K28858</f>
        <v>0</v>
      </c>
      <c r="D28858" s="353">
        <f>'6.3 Sustained interruptions'!L28858</f>
        <v>0</v>
      </c>
      <c r="E28858" s="353">
        <f>'6.3 Sustained interruptions'!N28858</f>
        <v>0</v>
      </c>
      <c r="F28858" s="353">
        <f>'6.3 Sustained interruptions'!O28858</f>
        <v>0</v>
      </c>
      <c r="G28858" s="353">
        <f>IFERROR(VLOOKUP(C28858,'6.2.4 STPIS Customer summary'!$D$12:$H$17,5,FALSE),0)</f>
        <v>0</v>
      </c>
      <c r="H28858" s="353">
        <f>IF(B28858=0,0,'6.2.4 STPIS Customer summary'!$H$17)</f>
        <v>0</v>
      </c>
      <c r="I28858" s="350" t="str">
        <f>IF(B28858=0,"",IF(ISERROR(VLOOKUP(D28858,Lookups!$F$3:$F$18,1,FALSE)),1,0))</f>
        <v/>
      </c>
      <c r="J28858" s="392" t="str">
        <f t="shared" si="1350"/>
        <v/>
      </c>
      <c r="K28858" s="392" t="str">
        <f t="shared" si="1351"/>
        <v/>
      </c>
      <c r="L28858" s="393" t="str">
        <f t="shared" si="1352"/>
        <v/>
      </c>
    </row>
    <row r="28859" spans="2:12">
      <c r="B28859" s="391">
        <f>IFERROR(VLOOKUP('6.3 Sustained interruptions'!$D28859,'Incident earliest date'!$D:$F,2,FALSE),'6.3 Sustained interruptions'!E28859*1)</f>
        <v>0</v>
      </c>
      <c r="C28859" s="353">
        <f>'6.3 Sustained interruptions'!K28859</f>
        <v>0</v>
      </c>
      <c r="D28859" s="353">
        <f>'6.3 Sustained interruptions'!L28859</f>
        <v>0</v>
      </c>
      <c r="E28859" s="353">
        <f>'6.3 Sustained interruptions'!N28859</f>
        <v>0</v>
      </c>
      <c r="F28859" s="353">
        <f>'6.3 Sustained interruptions'!O28859</f>
        <v>0</v>
      </c>
      <c r="G28859" s="353">
        <f>IFERROR(VLOOKUP(C28859,'6.2.4 STPIS Customer summary'!$D$12:$H$17,5,FALSE),0)</f>
        <v>0</v>
      </c>
      <c r="H28859" s="353">
        <f>IF(B28859=0,0,'6.2.4 STPIS Customer summary'!$H$17)</f>
        <v>0</v>
      </c>
      <c r="I28859" s="350" t="str">
        <f>IF(B28859=0,"",IF(ISERROR(VLOOKUP(D28859,Lookups!$F$3:$F$18,1,FALSE)),1,0))</f>
        <v/>
      </c>
      <c r="J28859" s="392" t="str">
        <f t="shared" si="1350"/>
        <v/>
      </c>
      <c r="K28859" s="392" t="str">
        <f t="shared" si="1351"/>
        <v/>
      </c>
      <c r="L28859" s="393" t="str">
        <f t="shared" si="1352"/>
        <v/>
      </c>
    </row>
    <row r="28860" spans="2:12">
      <c r="B28860" s="391">
        <f>IFERROR(VLOOKUP('6.3 Sustained interruptions'!$D28860,'Incident earliest date'!$D:$F,2,FALSE),'6.3 Sustained interruptions'!E28860*1)</f>
        <v>0</v>
      </c>
      <c r="C28860" s="353">
        <f>'6.3 Sustained interruptions'!K28860</f>
        <v>0</v>
      </c>
      <c r="D28860" s="353">
        <f>'6.3 Sustained interruptions'!L28860</f>
        <v>0</v>
      </c>
      <c r="E28860" s="353">
        <f>'6.3 Sustained interruptions'!N28860</f>
        <v>0</v>
      </c>
      <c r="F28860" s="353">
        <f>'6.3 Sustained interruptions'!O28860</f>
        <v>0</v>
      </c>
      <c r="G28860" s="353">
        <f>IFERROR(VLOOKUP(C28860,'6.2.4 STPIS Customer summary'!$D$12:$H$17,5,FALSE),0)</f>
        <v>0</v>
      </c>
      <c r="H28860" s="353">
        <f>IF(B28860=0,0,'6.2.4 STPIS Customer summary'!$H$17)</f>
        <v>0</v>
      </c>
      <c r="I28860" s="350" t="str">
        <f>IF(B28860=0,"",IF(ISERROR(VLOOKUP(D28860,Lookups!$F$3:$F$18,1,FALSE)),1,0))</f>
        <v/>
      </c>
      <c r="J28860" s="392" t="str">
        <f t="shared" si="1350"/>
        <v/>
      </c>
      <c r="K28860" s="392" t="str">
        <f t="shared" si="1351"/>
        <v/>
      </c>
      <c r="L28860" s="393" t="str">
        <f t="shared" si="1352"/>
        <v/>
      </c>
    </row>
    <row r="28861" spans="2:12">
      <c r="B28861" s="391">
        <f>IFERROR(VLOOKUP('6.3 Sustained interruptions'!$D28861,'Incident earliest date'!$D:$F,2,FALSE),'6.3 Sustained interruptions'!E28861*1)</f>
        <v>0</v>
      </c>
      <c r="C28861" s="353">
        <f>'6.3 Sustained interruptions'!K28861</f>
        <v>0</v>
      </c>
      <c r="D28861" s="353">
        <f>'6.3 Sustained interruptions'!L28861</f>
        <v>0</v>
      </c>
      <c r="E28861" s="353">
        <f>'6.3 Sustained interruptions'!N28861</f>
        <v>0</v>
      </c>
      <c r="F28861" s="353">
        <f>'6.3 Sustained interruptions'!O28861</f>
        <v>0</v>
      </c>
      <c r="G28861" s="353">
        <f>IFERROR(VLOOKUP(C28861,'6.2.4 STPIS Customer summary'!$D$12:$H$17,5,FALSE),0)</f>
        <v>0</v>
      </c>
      <c r="H28861" s="353">
        <f>IF(B28861=0,0,'6.2.4 STPIS Customer summary'!$H$17)</f>
        <v>0</v>
      </c>
      <c r="I28861" s="350" t="str">
        <f>IF(B28861=0,"",IF(ISERROR(VLOOKUP(D28861,Lookups!$F$3:$F$18,1,FALSE)),1,0))</f>
        <v/>
      </c>
      <c r="J28861" s="392" t="str">
        <f t="shared" si="1350"/>
        <v/>
      </c>
      <c r="K28861" s="392" t="str">
        <f t="shared" si="1351"/>
        <v/>
      </c>
      <c r="L28861" s="393" t="str">
        <f t="shared" si="1352"/>
        <v/>
      </c>
    </row>
    <row r="28862" spans="2:12">
      <c r="B28862" s="391">
        <f>IFERROR(VLOOKUP('6.3 Sustained interruptions'!$D28862,'Incident earliest date'!$D:$F,2,FALSE),'6.3 Sustained interruptions'!E28862*1)</f>
        <v>0</v>
      </c>
      <c r="C28862" s="353">
        <f>'6.3 Sustained interruptions'!K28862</f>
        <v>0</v>
      </c>
      <c r="D28862" s="353">
        <f>'6.3 Sustained interruptions'!L28862</f>
        <v>0</v>
      </c>
      <c r="E28862" s="353">
        <f>'6.3 Sustained interruptions'!N28862</f>
        <v>0</v>
      </c>
      <c r="F28862" s="353">
        <f>'6.3 Sustained interruptions'!O28862</f>
        <v>0</v>
      </c>
      <c r="G28862" s="353">
        <f>IFERROR(VLOOKUP(C28862,'6.2.4 STPIS Customer summary'!$D$12:$H$17,5,FALSE),0)</f>
        <v>0</v>
      </c>
      <c r="H28862" s="353">
        <f>IF(B28862=0,0,'6.2.4 STPIS Customer summary'!$H$17)</f>
        <v>0</v>
      </c>
      <c r="I28862" s="350" t="str">
        <f>IF(B28862=0,"",IF(ISERROR(VLOOKUP(D28862,Lookups!$F$3:$F$18,1,FALSE)),1,0))</f>
        <v/>
      </c>
      <c r="J28862" s="392" t="str">
        <f t="shared" si="1350"/>
        <v/>
      </c>
      <c r="K28862" s="392" t="str">
        <f t="shared" si="1351"/>
        <v/>
      </c>
      <c r="L28862" s="393" t="str">
        <f t="shared" si="1352"/>
        <v/>
      </c>
    </row>
    <row r="28863" spans="2:12">
      <c r="B28863" s="391">
        <f>IFERROR(VLOOKUP('6.3 Sustained interruptions'!$D28863,'Incident earliest date'!$D:$F,2,FALSE),'6.3 Sustained interruptions'!E28863*1)</f>
        <v>0</v>
      </c>
      <c r="C28863" s="353">
        <f>'6.3 Sustained interruptions'!K28863</f>
        <v>0</v>
      </c>
      <c r="D28863" s="353">
        <f>'6.3 Sustained interruptions'!L28863</f>
        <v>0</v>
      </c>
      <c r="E28863" s="353">
        <f>'6.3 Sustained interruptions'!N28863</f>
        <v>0</v>
      </c>
      <c r="F28863" s="353">
        <f>'6.3 Sustained interruptions'!O28863</f>
        <v>0</v>
      </c>
      <c r="G28863" s="353">
        <f>IFERROR(VLOOKUP(C28863,'6.2.4 STPIS Customer summary'!$D$12:$H$17,5,FALSE),0)</f>
        <v>0</v>
      </c>
      <c r="H28863" s="353">
        <f>IF(B28863=0,0,'6.2.4 STPIS Customer summary'!$H$17)</f>
        <v>0</v>
      </c>
      <c r="I28863" s="350" t="str">
        <f>IF(B28863=0,"",IF(ISERROR(VLOOKUP(D28863,Lookups!$F$3:$F$18,1,FALSE)),1,0))</f>
        <v/>
      </c>
      <c r="J28863" s="392" t="str">
        <f t="shared" si="1350"/>
        <v/>
      </c>
      <c r="K28863" s="392" t="str">
        <f t="shared" si="1351"/>
        <v/>
      </c>
      <c r="L28863" s="393" t="str">
        <f t="shared" si="1352"/>
        <v/>
      </c>
    </row>
    <row r="28864" spans="2:12">
      <c r="B28864" s="391">
        <f>IFERROR(VLOOKUP('6.3 Sustained interruptions'!$D28864,'Incident earliest date'!$D:$F,2,FALSE),'6.3 Sustained interruptions'!E28864*1)</f>
        <v>0</v>
      </c>
      <c r="C28864" s="353">
        <f>'6.3 Sustained interruptions'!K28864</f>
        <v>0</v>
      </c>
      <c r="D28864" s="353">
        <f>'6.3 Sustained interruptions'!L28864</f>
        <v>0</v>
      </c>
      <c r="E28864" s="353">
        <f>'6.3 Sustained interruptions'!N28864</f>
        <v>0</v>
      </c>
      <c r="F28864" s="353">
        <f>'6.3 Sustained interruptions'!O28864</f>
        <v>0</v>
      </c>
      <c r="G28864" s="353">
        <f>IFERROR(VLOOKUP(C28864,'6.2.4 STPIS Customer summary'!$D$12:$H$17,5,FALSE),0)</f>
        <v>0</v>
      </c>
      <c r="H28864" s="353">
        <f>IF(B28864=0,0,'6.2.4 STPIS Customer summary'!$H$17)</f>
        <v>0</v>
      </c>
      <c r="I28864" s="350" t="str">
        <f>IF(B28864=0,"",IF(ISERROR(VLOOKUP(D28864,Lookups!$F$3:$F$18,1,FALSE)),1,0))</f>
        <v/>
      </c>
      <c r="J28864" s="392" t="str">
        <f t="shared" si="1350"/>
        <v/>
      </c>
      <c r="K28864" s="392" t="str">
        <f t="shared" si="1351"/>
        <v/>
      </c>
      <c r="L28864" s="393" t="str">
        <f t="shared" si="1352"/>
        <v/>
      </c>
    </row>
    <row r="28865" spans="2:12">
      <c r="B28865" s="391">
        <f>IFERROR(VLOOKUP('6.3 Sustained interruptions'!$D28865,'Incident earliest date'!$D:$F,2,FALSE),'6.3 Sustained interruptions'!E28865*1)</f>
        <v>0</v>
      </c>
      <c r="C28865" s="353">
        <f>'6.3 Sustained interruptions'!K28865</f>
        <v>0</v>
      </c>
      <c r="D28865" s="353">
        <f>'6.3 Sustained interruptions'!L28865</f>
        <v>0</v>
      </c>
      <c r="E28865" s="353">
        <f>'6.3 Sustained interruptions'!N28865</f>
        <v>0</v>
      </c>
      <c r="F28865" s="353">
        <f>'6.3 Sustained interruptions'!O28865</f>
        <v>0</v>
      </c>
      <c r="G28865" s="353">
        <f>IFERROR(VLOOKUP(C28865,'6.2.4 STPIS Customer summary'!$D$12:$H$17,5,FALSE),0)</f>
        <v>0</v>
      </c>
      <c r="H28865" s="353">
        <f>IF(B28865=0,0,'6.2.4 STPIS Customer summary'!$H$17)</f>
        <v>0</v>
      </c>
      <c r="I28865" s="350" t="str">
        <f>IF(B28865=0,"",IF(ISERROR(VLOOKUP(D28865,Lookups!$F$3:$F$18,1,FALSE)),1,0))</f>
        <v/>
      </c>
      <c r="J28865" s="392" t="str">
        <f t="shared" si="1350"/>
        <v/>
      </c>
      <c r="K28865" s="392" t="str">
        <f t="shared" si="1351"/>
        <v/>
      </c>
      <c r="L28865" s="393" t="str">
        <f t="shared" si="1352"/>
        <v/>
      </c>
    </row>
    <row r="28866" spans="2:12">
      <c r="B28866" s="391">
        <f>IFERROR(VLOOKUP('6.3 Sustained interruptions'!$D28866,'Incident earliest date'!$D:$F,2,FALSE),'6.3 Sustained interruptions'!E28866*1)</f>
        <v>0</v>
      </c>
      <c r="C28866" s="353">
        <f>'6.3 Sustained interruptions'!K28866</f>
        <v>0</v>
      </c>
      <c r="D28866" s="353">
        <f>'6.3 Sustained interruptions'!L28866</f>
        <v>0</v>
      </c>
      <c r="E28866" s="353">
        <f>'6.3 Sustained interruptions'!N28866</f>
        <v>0</v>
      </c>
      <c r="F28866" s="353">
        <f>'6.3 Sustained interruptions'!O28866</f>
        <v>0</v>
      </c>
      <c r="G28866" s="353">
        <f>IFERROR(VLOOKUP(C28866,'6.2.4 STPIS Customer summary'!$D$12:$H$17,5,FALSE),0)</f>
        <v>0</v>
      </c>
      <c r="H28866" s="353">
        <f>IF(B28866=0,0,'6.2.4 STPIS Customer summary'!$H$17)</f>
        <v>0</v>
      </c>
      <c r="I28866" s="350" t="str">
        <f>IF(B28866=0,"",IF(ISERROR(VLOOKUP(D28866,Lookups!$F$3:$F$18,1,FALSE)),1,0))</f>
        <v/>
      </c>
      <c r="J28866" s="392" t="str">
        <f t="shared" si="1350"/>
        <v/>
      </c>
      <c r="K28866" s="392" t="str">
        <f t="shared" si="1351"/>
        <v/>
      </c>
      <c r="L28866" s="393" t="str">
        <f t="shared" si="1352"/>
        <v/>
      </c>
    </row>
    <row r="28867" spans="2:12">
      <c r="B28867" s="391">
        <f>IFERROR(VLOOKUP('6.3 Sustained interruptions'!$D28867,'Incident earliest date'!$D:$F,2,FALSE),'6.3 Sustained interruptions'!E28867*1)</f>
        <v>0</v>
      </c>
      <c r="C28867" s="353">
        <f>'6.3 Sustained interruptions'!K28867</f>
        <v>0</v>
      </c>
      <c r="D28867" s="353">
        <f>'6.3 Sustained interruptions'!L28867</f>
        <v>0</v>
      </c>
      <c r="E28867" s="353">
        <f>'6.3 Sustained interruptions'!N28867</f>
        <v>0</v>
      </c>
      <c r="F28867" s="353">
        <f>'6.3 Sustained interruptions'!O28867</f>
        <v>0</v>
      </c>
      <c r="G28867" s="353">
        <f>IFERROR(VLOOKUP(C28867,'6.2.4 STPIS Customer summary'!$D$12:$H$17,5,FALSE),0)</f>
        <v>0</v>
      </c>
      <c r="H28867" s="353">
        <f>IF(B28867=0,0,'6.2.4 STPIS Customer summary'!$H$17)</f>
        <v>0</v>
      </c>
      <c r="I28867" s="350" t="str">
        <f>IF(B28867=0,"",IF(ISERROR(VLOOKUP(D28867,Lookups!$F$3:$F$18,1,FALSE)),1,0))</f>
        <v/>
      </c>
      <c r="J28867" s="392" t="str">
        <f t="shared" si="1350"/>
        <v/>
      </c>
      <c r="K28867" s="392" t="str">
        <f t="shared" si="1351"/>
        <v/>
      </c>
      <c r="L28867" s="393" t="str">
        <f t="shared" si="1352"/>
        <v/>
      </c>
    </row>
    <row r="28868" spans="2:12">
      <c r="B28868" s="391">
        <f>IFERROR(VLOOKUP('6.3 Sustained interruptions'!$D28868,'Incident earliest date'!$D:$F,2,FALSE),'6.3 Sustained interruptions'!E28868*1)</f>
        <v>0</v>
      </c>
      <c r="C28868" s="353">
        <f>'6.3 Sustained interruptions'!K28868</f>
        <v>0</v>
      </c>
      <c r="D28868" s="353">
        <f>'6.3 Sustained interruptions'!L28868</f>
        <v>0</v>
      </c>
      <c r="E28868" s="353">
        <f>'6.3 Sustained interruptions'!N28868</f>
        <v>0</v>
      </c>
      <c r="F28868" s="353">
        <f>'6.3 Sustained interruptions'!O28868</f>
        <v>0</v>
      </c>
      <c r="G28868" s="353">
        <f>IFERROR(VLOOKUP(C28868,'6.2.4 STPIS Customer summary'!$D$12:$H$17,5,FALSE),0)</f>
        <v>0</v>
      </c>
      <c r="H28868" s="353">
        <f>IF(B28868=0,0,'6.2.4 STPIS Customer summary'!$H$17)</f>
        <v>0</v>
      </c>
      <c r="I28868" s="350" t="str">
        <f>IF(B28868=0,"",IF(ISERROR(VLOOKUP(D28868,Lookups!$F$3:$F$18,1,FALSE)),1,0))</f>
        <v/>
      </c>
      <c r="J28868" s="392" t="str">
        <f t="shared" si="1350"/>
        <v/>
      </c>
      <c r="K28868" s="392" t="str">
        <f t="shared" si="1351"/>
        <v/>
      </c>
      <c r="L28868" s="393" t="str">
        <f t="shared" si="1352"/>
        <v/>
      </c>
    </row>
    <row r="28869" spans="2:12">
      <c r="B28869" s="391">
        <f>IFERROR(VLOOKUP('6.3 Sustained interruptions'!$D28869,'Incident earliest date'!$D:$F,2,FALSE),'6.3 Sustained interruptions'!E28869*1)</f>
        <v>0</v>
      </c>
      <c r="C28869" s="353">
        <f>'6.3 Sustained interruptions'!K28869</f>
        <v>0</v>
      </c>
      <c r="D28869" s="353">
        <f>'6.3 Sustained interruptions'!L28869</f>
        <v>0</v>
      </c>
      <c r="E28869" s="353">
        <f>'6.3 Sustained interruptions'!N28869</f>
        <v>0</v>
      </c>
      <c r="F28869" s="353">
        <f>'6.3 Sustained interruptions'!O28869</f>
        <v>0</v>
      </c>
      <c r="G28869" s="353">
        <f>IFERROR(VLOOKUP(C28869,'6.2.4 STPIS Customer summary'!$D$12:$H$17,5,FALSE),0)</f>
        <v>0</v>
      </c>
      <c r="H28869" s="353">
        <f>IF(B28869=0,0,'6.2.4 STPIS Customer summary'!$H$17)</f>
        <v>0</v>
      </c>
      <c r="I28869" s="350" t="str">
        <f>IF(B28869=0,"",IF(ISERROR(VLOOKUP(D28869,Lookups!$F$3:$F$18,1,FALSE)),1,0))</f>
        <v/>
      </c>
      <c r="J28869" s="392" t="str">
        <f t="shared" si="1350"/>
        <v/>
      </c>
      <c r="K28869" s="392" t="str">
        <f t="shared" si="1351"/>
        <v/>
      </c>
      <c r="L28869" s="393" t="str">
        <f t="shared" si="1352"/>
        <v/>
      </c>
    </row>
    <row r="28870" spans="2:12">
      <c r="B28870" s="391">
        <f>IFERROR(VLOOKUP('6.3 Sustained interruptions'!$D28870,'Incident earliest date'!$D:$F,2,FALSE),'6.3 Sustained interruptions'!E28870*1)</f>
        <v>0</v>
      </c>
      <c r="C28870" s="353">
        <f>'6.3 Sustained interruptions'!K28870</f>
        <v>0</v>
      </c>
      <c r="D28870" s="353">
        <f>'6.3 Sustained interruptions'!L28870</f>
        <v>0</v>
      </c>
      <c r="E28870" s="353">
        <f>'6.3 Sustained interruptions'!N28870</f>
        <v>0</v>
      </c>
      <c r="F28870" s="353">
        <f>'6.3 Sustained interruptions'!O28870</f>
        <v>0</v>
      </c>
      <c r="G28870" s="353">
        <f>IFERROR(VLOOKUP(C28870,'6.2.4 STPIS Customer summary'!$D$12:$H$17,5,FALSE),0)</f>
        <v>0</v>
      </c>
      <c r="H28870" s="353">
        <f>IF(B28870=0,0,'6.2.4 STPIS Customer summary'!$H$17)</f>
        <v>0</v>
      </c>
      <c r="I28870" s="350" t="str">
        <f>IF(B28870=0,"",IF(ISERROR(VLOOKUP(D28870,Lookups!$F$3:$F$18,1,FALSE)),1,0))</f>
        <v/>
      </c>
      <c r="J28870" s="392" t="str">
        <f t="shared" si="1350"/>
        <v/>
      </c>
      <c r="K28870" s="392" t="str">
        <f t="shared" si="1351"/>
        <v/>
      </c>
      <c r="L28870" s="393" t="str">
        <f t="shared" si="1352"/>
        <v/>
      </c>
    </row>
    <row r="28871" spans="2:12">
      <c r="B28871" s="391">
        <f>IFERROR(VLOOKUP('6.3 Sustained interruptions'!$D28871,'Incident earliest date'!$D:$F,2,FALSE),'6.3 Sustained interruptions'!E28871*1)</f>
        <v>0</v>
      </c>
      <c r="C28871" s="353">
        <f>'6.3 Sustained interruptions'!K28871</f>
        <v>0</v>
      </c>
      <c r="D28871" s="353">
        <f>'6.3 Sustained interruptions'!L28871</f>
        <v>0</v>
      </c>
      <c r="E28871" s="353">
        <f>'6.3 Sustained interruptions'!N28871</f>
        <v>0</v>
      </c>
      <c r="F28871" s="353">
        <f>'6.3 Sustained interruptions'!O28871</f>
        <v>0</v>
      </c>
      <c r="G28871" s="353">
        <f>IFERROR(VLOOKUP(C28871,'6.2.4 STPIS Customer summary'!$D$12:$H$17,5,FALSE),0)</f>
        <v>0</v>
      </c>
      <c r="H28871" s="353">
        <f>IF(B28871=0,0,'6.2.4 STPIS Customer summary'!$H$17)</f>
        <v>0</v>
      </c>
      <c r="I28871" s="350" t="str">
        <f>IF(B28871=0,"",IF(ISERROR(VLOOKUP(D28871,Lookups!$F$3:$F$18,1,FALSE)),1,0))</f>
        <v/>
      </c>
      <c r="J28871" s="392" t="str">
        <f t="shared" si="1350"/>
        <v/>
      </c>
      <c r="K28871" s="392" t="str">
        <f t="shared" si="1351"/>
        <v/>
      </c>
      <c r="L28871" s="393" t="str">
        <f t="shared" si="1352"/>
        <v/>
      </c>
    </row>
    <row r="28872" spans="2:12">
      <c r="B28872" s="391">
        <f>IFERROR(VLOOKUP('6.3 Sustained interruptions'!$D28872,'Incident earliest date'!$D:$F,2,FALSE),'6.3 Sustained interruptions'!E28872*1)</f>
        <v>0</v>
      </c>
      <c r="C28872" s="353">
        <f>'6.3 Sustained interruptions'!K28872</f>
        <v>0</v>
      </c>
      <c r="D28872" s="353">
        <f>'6.3 Sustained interruptions'!L28872</f>
        <v>0</v>
      </c>
      <c r="E28872" s="353">
        <f>'6.3 Sustained interruptions'!N28872</f>
        <v>0</v>
      </c>
      <c r="F28872" s="353">
        <f>'6.3 Sustained interruptions'!O28872</f>
        <v>0</v>
      </c>
      <c r="G28872" s="353">
        <f>IFERROR(VLOOKUP(C28872,'6.2.4 STPIS Customer summary'!$D$12:$H$17,5,FALSE),0)</f>
        <v>0</v>
      </c>
      <c r="H28872" s="353">
        <f>IF(B28872=0,0,'6.2.4 STPIS Customer summary'!$H$17)</f>
        <v>0</v>
      </c>
      <c r="I28872" s="350" t="str">
        <f>IF(B28872=0,"",IF(ISERROR(VLOOKUP(D28872,Lookups!$F$3:$F$18,1,FALSE)),1,0))</f>
        <v/>
      </c>
      <c r="J28872" s="392" t="str">
        <f t="shared" si="1350"/>
        <v/>
      </c>
      <c r="K28872" s="392" t="str">
        <f t="shared" si="1351"/>
        <v/>
      </c>
      <c r="L28872" s="393" t="str">
        <f t="shared" si="1352"/>
        <v/>
      </c>
    </row>
    <row r="28873" spans="2:12">
      <c r="B28873" s="391">
        <f>IFERROR(VLOOKUP('6.3 Sustained interruptions'!$D28873,'Incident earliest date'!$D:$F,2,FALSE),'6.3 Sustained interruptions'!E28873*1)</f>
        <v>0</v>
      </c>
      <c r="C28873" s="353">
        <f>'6.3 Sustained interruptions'!K28873</f>
        <v>0</v>
      </c>
      <c r="D28873" s="353">
        <f>'6.3 Sustained interruptions'!L28873</f>
        <v>0</v>
      </c>
      <c r="E28873" s="353">
        <f>'6.3 Sustained interruptions'!N28873</f>
        <v>0</v>
      </c>
      <c r="F28873" s="353">
        <f>'6.3 Sustained interruptions'!O28873</f>
        <v>0</v>
      </c>
      <c r="G28873" s="353">
        <f>IFERROR(VLOOKUP(C28873,'6.2.4 STPIS Customer summary'!$D$12:$H$17,5,FALSE),0)</f>
        <v>0</v>
      </c>
      <c r="H28873" s="353">
        <f>IF(B28873=0,0,'6.2.4 STPIS Customer summary'!$H$17)</f>
        <v>0</v>
      </c>
      <c r="I28873" s="350" t="str">
        <f>IF(B28873=0,"",IF(ISERROR(VLOOKUP(D28873,Lookups!$F$3:$F$18,1,FALSE)),1,0))</f>
        <v/>
      </c>
      <c r="J28873" s="392" t="str">
        <f t="shared" si="1350"/>
        <v/>
      </c>
      <c r="K28873" s="392" t="str">
        <f t="shared" si="1351"/>
        <v/>
      </c>
      <c r="L28873" s="393" t="str">
        <f t="shared" si="1352"/>
        <v/>
      </c>
    </row>
    <row r="28874" spans="2:12">
      <c r="B28874" s="391">
        <f>IFERROR(VLOOKUP('6.3 Sustained interruptions'!$D28874,'Incident earliest date'!$D:$F,2,FALSE),'6.3 Sustained interruptions'!E28874*1)</f>
        <v>0</v>
      </c>
      <c r="C28874" s="353">
        <f>'6.3 Sustained interruptions'!K28874</f>
        <v>0</v>
      </c>
      <c r="D28874" s="353">
        <f>'6.3 Sustained interruptions'!L28874</f>
        <v>0</v>
      </c>
      <c r="E28874" s="353">
        <f>'6.3 Sustained interruptions'!N28874</f>
        <v>0</v>
      </c>
      <c r="F28874" s="353">
        <f>'6.3 Sustained interruptions'!O28874</f>
        <v>0</v>
      </c>
      <c r="G28874" s="353">
        <f>IFERROR(VLOOKUP(C28874,'6.2.4 STPIS Customer summary'!$D$12:$H$17,5,FALSE),0)</f>
        <v>0</v>
      </c>
      <c r="H28874" s="353">
        <f>IF(B28874=0,0,'6.2.4 STPIS Customer summary'!$H$17)</f>
        <v>0</v>
      </c>
      <c r="I28874" s="350" t="str">
        <f>IF(B28874=0,"",IF(ISERROR(VLOOKUP(D28874,Lookups!$F$3:$F$18,1,FALSE)),1,0))</f>
        <v/>
      </c>
      <c r="J28874" s="392" t="str">
        <f t="shared" si="1350"/>
        <v/>
      </c>
      <c r="K28874" s="392" t="str">
        <f t="shared" si="1351"/>
        <v/>
      </c>
      <c r="L28874" s="393" t="str">
        <f t="shared" si="1352"/>
        <v/>
      </c>
    </row>
    <row r="28875" spans="2:12">
      <c r="B28875" s="391">
        <f>IFERROR(VLOOKUP('6.3 Sustained interruptions'!$D28875,'Incident earliest date'!$D:$F,2,FALSE),'6.3 Sustained interruptions'!E28875*1)</f>
        <v>0</v>
      </c>
      <c r="C28875" s="353">
        <f>'6.3 Sustained interruptions'!K28875</f>
        <v>0</v>
      </c>
      <c r="D28875" s="353">
        <f>'6.3 Sustained interruptions'!L28875</f>
        <v>0</v>
      </c>
      <c r="E28875" s="353">
        <f>'6.3 Sustained interruptions'!N28875</f>
        <v>0</v>
      </c>
      <c r="F28875" s="353">
        <f>'6.3 Sustained interruptions'!O28875</f>
        <v>0</v>
      </c>
      <c r="G28875" s="353">
        <f>IFERROR(VLOOKUP(C28875,'6.2.4 STPIS Customer summary'!$D$12:$H$17,5,FALSE),0)</f>
        <v>0</v>
      </c>
      <c r="H28875" s="353">
        <f>IF(B28875=0,0,'6.2.4 STPIS Customer summary'!$H$17)</f>
        <v>0</v>
      </c>
      <c r="I28875" s="350" t="str">
        <f>IF(B28875=0,"",IF(ISERROR(VLOOKUP(D28875,Lookups!$F$3:$F$18,1,FALSE)),1,0))</f>
        <v/>
      </c>
      <c r="J28875" s="392" t="str">
        <f t="shared" si="1350"/>
        <v/>
      </c>
      <c r="K28875" s="392" t="str">
        <f t="shared" si="1351"/>
        <v/>
      </c>
      <c r="L28875" s="393" t="str">
        <f t="shared" si="1352"/>
        <v/>
      </c>
    </row>
    <row r="28876" spans="2:12">
      <c r="B28876" s="391">
        <f>IFERROR(VLOOKUP('6.3 Sustained interruptions'!$D28876,'Incident earliest date'!$D:$F,2,FALSE),'6.3 Sustained interruptions'!E28876*1)</f>
        <v>0</v>
      </c>
      <c r="C28876" s="353">
        <f>'6.3 Sustained interruptions'!K28876</f>
        <v>0</v>
      </c>
      <c r="D28876" s="353">
        <f>'6.3 Sustained interruptions'!L28876</f>
        <v>0</v>
      </c>
      <c r="E28876" s="353">
        <f>'6.3 Sustained interruptions'!N28876</f>
        <v>0</v>
      </c>
      <c r="F28876" s="353">
        <f>'6.3 Sustained interruptions'!O28876</f>
        <v>0</v>
      </c>
      <c r="G28876" s="353">
        <f>IFERROR(VLOOKUP(C28876,'6.2.4 STPIS Customer summary'!$D$12:$H$17,5,FALSE),0)</f>
        <v>0</v>
      </c>
      <c r="H28876" s="353">
        <f>IF(B28876=0,0,'6.2.4 STPIS Customer summary'!$H$17)</f>
        <v>0</v>
      </c>
      <c r="I28876" s="350" t="str">
        <f>IF(B28876=0,"",IF(ISERROR(VLOOKUP(D28876,Lookups!$F$3:$F$18,1,FALSE)),1,0))</f>
        <v/>
      </c>
      <c r="J28876" s="392" t="str">
        <f t="shared" si="1350"/>
        <v/>
      </c>
      <c r="K28876" s="392" t="str">
        <f t="shared" si="1351"/>
        <v/>
      </c>
      <c r="L28876" s="393" t="str">
        <f t="shared" si="1352"/>
        <v/>
      </c>
    </row>
    <row r="28877" spans="2:12">
      <c r="B28877" s="391">
        <f>IFERROR(VLOOKUP('6.3 Sustained interruptions'!$D28877,'Incident earliest date'!$D:$F,2,FALSE),'6.3 Sustained interruptions'!E28877*1)</f>
        <v>0</v>
      </c>
      <c r="C28877" s="353">
        <f>'6.3 Sustained interruptions'!K28877</f>
        <v>0</v>
      </c>
      <c r="D28877" s="353">
        <f>'6.3 Sustained interruptions'!L28877</f>
        <v>0</v>
      </c>
      <c r="E28877" s="353">
        <f>'6.3 Sustained interruptions'!N28877</f>
        <v>0</v>
      </c>
      <c r="F28877" s="353">
        <f>'6.3 Sustained interruptions'!O28877</f>
        <v>0</v>
      </c>
      <c r="G28877" s="353">
        <f>IFERROR(VLOOKUP(C28877,'6.2.4 STPIS Customer summary'!$D$12:$H$17,5,FALSE),0)</f>
        <v>0</v>
      </c>
      <c r="H28877" s="353">
        <f>IF(B28877=0,0,'6.2.4 STPIS Customer summary'!$H$17)</f>
        <v>0</v>
      </c>
      <c r="I28877" s="350" t="str">
        <f>IF(B28877=0,"",IF(ISERROR(VLOOKUP(D28877,Lookups!$F$3:$F$18,1,FALSE)),1,0))</f>
        <v/>
      </c>
      <c r="J28877" s="392" t="str">
        <f t="shared" si="1350"/>
        <v/>
      </c>
      <c r="K28877" s="392" t="str">
        <f t="shared" si="1351"/>
        <v/>
      </c>
      <c r="L28877" s="393" t="str">
        <f t="shared" si="1352"/>
        <v/>
      </c>
    </row>
    <row r="28878" spans="2:12">
      <c r="B28878" s="391">
        <f>IFERROR(VLOOKUP('6.3 Sustained interruptions'!$D28878,'Incident earliest date'!$D:$F,2,FALSE),'6.3 Sustained interruptions'!E28878*1)</f>
        <v>0</v>
      </c>
      <c r="C28878" s="353">
        <f>'6.3 Sustained interruptions'!K28878</f>
        <v>0</v>
      </c>
      <c r="D28878" s="353">
        <f>'6.3 Sustained interruptions'!L28878</f>
        <v>0</v>
      </c>
      <c r="E28878" s="353">
        <f>'6.3 Sustained interruptions'!N28878</f>
        <v>0</v>
      </c>
      <c r="F28878" s="353">
        <f>'6.3 Sustained interruptions'!O28878</f>
        <v>0</v>
      </c>
      <c r="G28878" s="353">
        <f>IFERROR(VLOOKUP(C28878,'6.2.4 STPIS Customer summary'!$D$12:$H$17,5,FALSE),0)</f>
        <v>0</v>
      </c>
      <c r="H28878" s="353">
        <f>IF(B28878=0,0,'6.2.4 STPIS Customer summary'!$H$17)</f>
        <v>0</v>
      </c>
      <c r="I28878" s="350" t="str">
        <f>IF(B28878=0,"",IF(ISERROR(VLOOKUP(D28878,Lookups!$F$3:$F$18,1,FALSE)),1,0))</f>
        <v/>
      </c>
      <c r="J28878" s="392" t="str">
        <f t="shared" si="1350"/>
        <v/>
      </c>
      <c r="K28878" s="392" t="str">
        <f t="shared" si="1351"/>
        <v/>
      </c>
      <c r="L28878" s="393" t="str">
        <f t="shared" si="1352"/>
        <v/>
      </c>
    </row>
    <row r="28879" spans="2:12">
      <c r="B28879" s="391">
        <f>IFERROR(VLOOKUP('6.3 Sustained interruptions'!$D28879,'Incident earliest date'!$D:$F,2,FALSE),'6.3 Sustained interruptions'!E28879*1)</f>
        <v>0</v>
      </c>
      <c r="C28879" s="353">
        <f>'6.3 Sustained interruptions'!K28879</f>
        <v>0</v>
      </c>
      <c r="D28879" s="353">
        <f>'6.3 Sustained interruptions'!L28879</f>
        <v>0</v>
      </c>
      <c r="E28879" s="353">
        <f>'6.3 Sustained interruptions'!N28879</f>
        <v>0</v>
      </c>
      <c r="F28879" s="353">
        <f>'6.3 Sustained interruptions'!O28879</f>
        <v>0</v>
      </c>
      <c r="G28879" s="353">
        <f>IFERROR(VLOOKUP(C28879,'6.2.4 STPIS Customer summary'!$D$12:$H$17,5,FALSE),0)</f>
        <v>0</v>
      </c>
      <c r="H28879" s="353">
        <f>IF(B28879=0,0,'6.2.4 STPIS Customer summary'!$H$17)</f>
        <v>0</v>
      </c>
      <c r="I28879" s="350" t="str">
        <f>IF(B28879=0,"",IF(ISERROR(VLOOKUP(D28879,Lookups!$F$3:$F$18,1,FALSE)),1,0))</f>
        <v/>
      </c>
      <c r="J28879" s="392" t="str">
        <f t="shared" si="1350"/>
        <v/>
      </c>
      <c r="K28879" s="392" t="str">
        <f t="shared" si="1351"/>
        <v/>
      </c>
      <c r="L28879" s="393" t="str">
        <f t="shared" si="1352"/>
        <v/>
      </c>
    </row>
    <row r="28880" spans="2:12">
      <c r="B28880" s="391">
        <f>IFERROR(VLOOKUP('6.3 Sustained interruptions'!$D28880,'Incident earliest date'!$D:$F,2,FALSE),'6.3 Sustained interruptions'!E28880*1)</f>
        <v>0</v>
      </c>
      <c r="C28880" s="353">
        <f>'6.3 Sustained interruptions'!K28880</f>
        <v>0</v>
      </c>
      <c r="D28880" s="353">
        <f>'6.3 Sustained interruptions'!L28880</f>
        <v>0</v>
      </c>
      <c r="E28880" s="353">
        <f>'6.3 Sustained interruptions'!N28880</f>
        <v>0</v>
      </c>
      <c r="F28880" s="353">
        <f>'6.3 Sustained interruptions'!O28880</f>
        <v>0</v>
      </c>
      <c r="G28880" s="353">
        <f>IFERROR(VLOOKUP(C28880,'6.2.4 STPIS Customer summary'!$D$12:$H$17,5,FALSE),0)</f>
        <v>0</v>
      </c>
      <c r="H28880" s="353">
        <f>IF(B28880=0,0,'6.2.4 STPIS Customer summary'!$H$17)</f>
        <v>0</v>
      </c>
      <c r="I28880" s="350" t="str">
        <f>IF(B28880=0,"",IF(ISERROR(VLOOKUP(D28880,Lookups!$F$3:$F$18,1,FALSE)),1,0))</f>
        <v/>
      </c>
      <c r="J28880" s="392" t="str">
        <f t="shared" ref="J28880:J28943" si="1353">IFERROR(F28880/G28880,"")</f>
        <v/>
      </c>
      <c r="K28880" s="392" t="str">
        <f t="shared" ref="K28880:K28943" si="1354">IFERROR(F28880/H28880,"")</f>
        <v/>
      </c>
      <c r="L28880" s="393" t="str">
        <f t="shared" ref="L28880:L28943" si="1355">IFERROR(E28880/G28880,"")</f>
        <v/>
      </c>
    </row>
    <row r="28881" spans="2:12">
      <c r="B28881" s="391">
        <f>IFERROR(VLOOKUP('6.3 Sustained interruptions'!$D28881,'Incident earliest date'!$D:$F,2,FALSE),'6.3 Sustained interruptions'!E28881*1)</f>
        <v>0</v>
      </c>
      <c r="C28881" s="353">
        <f>'6.3 Sustained interruptions'!K28881</f>
        <v>0</v>
      </c>
      <c r="D28881" s="353">
        <f>'6.3 Sustained interruptions'!L28881</f>
        <v>0</v>
      </c>
      <c r="E28881" s="353">
        <f>'6.3 Sustained interruptions'!N28881</f>
        <v>0</v>
      </c>
      <c r="F28881" s="353">
        <f>'6.3 Sustained interruptions'!O28881</f>
        <v>0</v>
      </c>
      <c r="G28881" s="353">
        <f>IFERROR(VLOOKUP(C28881,'6.2.4 STPIS Customer summary'!$D$12:$H$17,5,FALSE),0)</f>
        <v>0</v>
      </c>
      <c r="H28881" s="353">
        <f>IF(B28881=0,0,'6.2.4 STPIS Customer summary'!$H$17)</f>
        <v>0</v>
      </c>
      <c r="I28881" s="350" t="str">
        <f>IF(B28881=0,"",IF(ISERROR(VLOOKUP(D28881,Lookups!$F$3:$F$18,1,FALSE)),1,0))</f>
        <v/>
      </c>
      <c r="J28881" s="392" t="str">
        <f t="shared" si="1353"/>
        <v/>
      </c>
      <c r="K28881" s="392" t="str">
        <f t="shared" si="1354"/>
        <v/>
      </c>
      <c r="L28881" s="393" t="str">
        <f t="shared" si="1355"/>
        <v/>
      </c>
    </row>
    <row r="28882" spans="2:12">
      <c r="B28882" s="391">
        <f>IFERROR(VLOOKUP('6.3 Sustained interruptions'!$D28882,'Incident earliest date'!$D:$F,2,FALSE),'6.3 Sustained interruptions'!E28882*1)</f>
        <v>0</v>
      </c>
      <c r="C28882" s="353">
        <f>'6.3 Sustained interruptions'!K28882</f>
        <v>0</v>
      </c>
      <c r="D28882" s="353">
        <f>'6.3 Sustained interruptions'!L28882</f>
        <v>0</v>
      </c>
      <c r="E28882" s="353">
        <f>'6.3 Sustained interruptions'!N28882</f>
        <v>0</v>
      </c>
      <c r="F28882" s="353">
        <f>'6.3 Sustained interruptions'!O28882</f>
        <v>0</v>
      </c>
      <c r="G28882" s="353">
        <f>IFERROR(VLOOKUP(C28882,'6.2.4 STPIS Customer summary'!$D$12:$H$17,5,FALSE),0)</f>
        <v>0</v>
      </c>
      <c r="H28882" s="353">
        <f>IF(B28882=0,0,'6.2.4 STPIS Customer summary'!$H$17)</f>
        <v>0</v>
      </c>
      <c r="I28882" s="350" t="str">
        <f>IF(B28882=0,"",IF(ISERROR(VLOOKUP(D28882,Lookups!$F$3:$F$18,1,FALSE)),1,0))</f>
        <v/>
      </c>
      <c r="J28882" s="392" t="str">
        <f t="shared" si="1353"/>
        <v/>
      </c>
      <c r="K28882" s="392" t="str">
        <f t="shared" si="1354"/>
        <v/>
      </c>
      <c r="L28882" s="393" t="str">
        <f t="shared" si="1355"/>
        <v/>
      </c>
    </row>
    <row r="28883" spans="2:12">
      <c r="B28883" s="391">
        <f>IFERROR(VLOOKUP('6.3 Sustained interruptions'!$D28883,'Incident earliest date'!$D:$F,2,FALSE),'6.3 Sustained interruptions'!E28883*1)</f>
        <v>0</v>
      </c>
      <c r="C28883" s="353">
        <f>'6.3 Sustained interruptions'!K28883</f>
        <v>0</v>
      </c>
      <c r="D28883" s="353">
        <f>'6.3 Sustained interruptions'!L28883</f>
        <v>0</v>
      </c>
      <c r="E28883" s="353">
        <f>'6.3 Sustained interruptions'!N28883</f>
        <v>0</v>
      </c>
      <c r="F28883" s="353">
        <f>'6.3 Sustained interruptions'!O28883</f>
        <v>0</v>
      </c>
      <c r="G28883" s="353">
        <f>IFERROR(VLOOKUP(C28883,'6.2.4 STPIS Customer summary'!$D$12:$H$17,5,FALSE),0)</f>
        <v>0</v>
      </c>
      <c r="H28883" s="353">
        <f>IF(B28883=0,0,'6.2.4 STPIS Customer summary'!$H$17)</f>
        <v>0</v>
      </c>
      <c r="I28883" s="350" t="str">
        <f>IF(B28883=0,"",IF(ISERROR(VLOOKUP(D28883,Lookups!$F$3:$F$18,1,FALSE)),1,0))</f>
        <v/>
      </c>
      <c r="J28883" s="392" t="str">
        <f t="shared" si="1353"/>
        <v/>
      </c>
      <c r="K28883" s="392" t="str">
        <f t="shared" si="1354"/>
        <v/>
      </c>
      <c r="L28883" s="393" t="str">
        <f t="shared" si="1355"/>
        <v/>
      </c>
    </row>
    <row r="28884" spans="2:12">
      <c r="B28884" s="391">
        <f>IFERROR(VLOOKUP('6.3 Sustained interruptions'!$D28884,'Incident earliest date'!$D:$F,2,FALSE),'6.3 Sustained interruptions'!E28884*1)</f>
        <v>0</v>
      </c>
      <c r="C28884" s="353">
        <f>'6.3 Sustained interruptions'!K28884</f>
        <v>0</v>
      </c>
      <c r="D28884" s="353">
        <f>'6.3 Sustained interruptions'!L28884</f>
        <v>0</v>
      </c>
      <c r="E28884" s="353">
        <f>'6.3 Sustained interruptions'!N28884</f>
        <v>0</v>
      </c>
      <c r="F28884" s="353">
        <f>'6.3 Sustained interruptions'!O28884</f>
        <v>0</v>
      </c>
      <c r="G28884" s="353">
        <f>IFERROR(VLOOKUP(C28884,'6.2.4 STPIS Customer summary'!$D$12:$H$17,5,FALSE),0)</f>
        <v>0</v>
      </c>
      <c r="H28884" s="353">
        <f>IF(B28884=0,0,'6.2.4 STPIS Customer summary'!$H$17)</f>
        <v>0</v>
      </c>
      <c r="I28884" s="350" t="str">
        <f>IF(B28884=0,"",IF(ISERROR(VLOOKUP(D28884,Lookups!$F$3:$F$18,1,FALSE)),1,0))</f>
        <v/>
      </c>
      <c r="J28884" s="392" t="str">
        <f t="shared" si="1353"/>
        <v/>
      </c>
      <c r="K28884" s="392" t="str">
        <f t="shared" si="1354"/>
        <v/>
      </c>
      <c r="L28884" s="393" t="str">
        <f t="shared" si="1355"/>
        <v/>
      </c>
    </row>
    <row r="28885" spans="2:12">
      <c r="B28885" s="391">
        <f>IFERROR(VLOOKUP('6.3 Sustained interruptions'!$D28885,'Incident earliest date'!$D:$F,2,FALSE),'6.3 Sustained interruptions'!E28885*1)</f>
        <v>0</v>
      </c>
      <c r="C28885" s="353">
        <f>'6.3 Sustained interruptions'!K28885</f>
        <v>0</v>
      </c>
      <c r="D28885" s="353">
        <f>'6.3 Sustained interruptions'!L28885</f>
        <v>0</v>
      </c>
      <c r="E28885" s="353">
        <f>'6.3 Sustained interruptions'!N28885</f>
        <v>0</v>
      </c>
      <c r="F28885" s="353">
        <f>'6.3 Sustained interruptions'!O28885</f>
        <v>0</v>
      </c>
      <c r="G28885" s="353">
        <f>IFERROR(VLOOKUP(C28885,'6.2.4 STPIS Customer summary'!$D$12:$H$17,5,FALSE),0)</f>
        <v>0</v>
      </c>
      <c r="H28885" s="353">
        <f>IF(B28885=0,0,'6.2.4 STPIS Customer summary'!$H$17)</f>
        <v>0</v>
      </c>
      <c r="I28885" s="350" t="str">
        <f>IF(B28885=0,"",IF(ISERROR(VLOOKUP(D28885,Lookups!$F$3:$F$18,1,FALSE)),1,0))</f>
        <v/>
      </c>
      <c r="J28885" s="392" t="str">
        <f t="shared" si="1353"/>
        <v/>
      </c>
      <c r="K28885" s="392" t="str">
        <f t="shared" si="1354"/>
        <v/>
      </c>
      <c r="L28885" s="393" t="str">
        <f t="shared" si="1355"/>
        <v/>
      </c>
    </row>
    <row r="28886" spans="2:12">
      <c r="B28886" s="391">
        <f>IFERROR(VLOOKUP('6.3 Sustained interruptions'!$D28886,'Incident earliest date'!$D:$F,2,FALSE),'6.3 Sustained interruptions'!E28886*1)</f>
        <v>0</v>
      </c>
      <c r="C28886" s="353">
        <f>'6.3 Sustained interruptions'!K28886</f>
        <v>0</v>
      </c>
      <c r="D28886" s="353">
        <f>'6.3 Sustained interruptions'!L28886</f>
        <v>0</v>
      </c>
      <c r="E28886" s="353">
        <f>'6.3 Sustained interruptions'!N28886</f>
        <v>0</v>
      </c>
      <c r="F28886" s="353">
        <f>'6.3 Sustained interruptions'!O28886</f>
        <v>0</v>
      </c>
      <c r="G28886" s="353">
        <f>IFERROR(VLOOKUP(C28886,'6.2.4 STPIS Customer summary'!$D$12:$H$17,5,FALSE),0)</f>
        <v>0</v>
      </c>
      <c r="H28886" s="353">
        <f>IF(B28886=0,0,'6.2.4 STPIS Customer summary'!$H$17)</f>
        <v>0</v>
      </c>
      <c r="I28886" s="350" t="str">
        <f>IF(B28886=0,"",IF(ISERROR(VLOOKUP(D28886,Lookups!$F$3:$F$18,1,FALSE)),1,0))</f>
        <v/>
      </c>
      <c r="J28886" s="392" t="str">
        <f t="shared" si="1353"/>
        <v/>
      </c>
      <c r="K28886" s="392" t="str">
        <f t="shared" si="1354"/>
        <v/>
      </c>
      <c r="L28886" s="393" t="str">
        <f t="shared" si="1355"/>
        <v/>
      </c>
    </row>
    <row r="28887" spans="2:12">
      <c r="B28887" s="391">
        <f>IFERROR(VLOOKUP('6.3 Sustained interruptions'!$D28887,'Incident earliest date'!$D:$F,2,FALSE),'6.3 Sustained interruptions'!E28887*1)</f>
        <v>0</v>
      </c>
      <c r="C28887" s="353">
        <f>'6.3 Sustained interruptions'!K28887</f>
        <v>0</v>
      </c>
      <c r="D28887" s="353">
        <f>'6.3 Sustained interruptions'!L28887</f>
        <v>0</v>
      </c>
      <c r="E28887" s="353">
        <f>'6.3 Sustained interruptions'!N28887</f>
        <v>0</v>
      </c>
      <c r="F28887" s="353">
        <f>'6.3 Sustained interruptions'!O28887</f>
        <v>0</v>
      </c>
      <c r="G28887" s="353">
        <f>IFERROR(VLOOKUP(C28887,'6.2.4 STPIS Customer summary'!$D$12:$H$17,5,FALSE),0)</f>
        <v>0</v>
      </c>
      <c r="H28887" s="353">
        <f>IF(B28887=0,0,'6.2.4 STPIS Customer summary'!$H$17)</f>
        <v>0</v>
      </c>
      <c r="I28887" s="350" t="str">
        <f>IF(B28887=0,"",IF(ISERROR(VLOOKUP(D28887,Lookups!$F$3:$F$18,1,FALSE)),1,0))</f>
        <v/>
      </c>
      <c r="J28887" s="392" t="str">
        <f t="shared" si="1353"/>
        <v/>
      </c>
      <c r="K28887" s="392" t="str">
        <f t="shared" si="1354"/>
        <v/>
      </c>
      <c r="L28887" s="393" t="str">
        <f t="shared" si="1355"/>
        <v/>
      </c>
    </row>
    <row r="28888" spans="2:12">
      <c r="B28888" s="391">
        <f>IFERROR(VLOOKUP('6.3 Sustained interruptions'!$D28888,'Incident earliest date'!$D:$F,2,FALSE),'6.3 Sustained interruptions'!E28888*1)</f>
        <v>0</v>
      </c>
      <c r="C28888" s="353">
        <f>'6.3 Sustained interruptions'!K28888</f>
        <v>0</v>
      </c>
      <c r="D28888" s="353">
        <f>'6.3 Sustained interruptions'!L28888</f>
        <v>0</v>
      </c>
      <c r="E28888" s="353">
        <f>'6.3 Sustained interruptions'!N28888</f>
        <v>0</v>
      </c>
      <c r="F28888" s="353">
        <f>'6.3 Sustained interruptions'!O28888</f>
        <v>0</v>
      </c>
      <c r="G28888" s="353">
        <f>IFERROR(VLOOKUP(C28888,'6.2.4 STPIS Customer summary'!$D$12:$H$17,5,FALSE),0)</f>
        <v>0</v>
      </c>
      <c r="H28888" s="353">
        <f>IF(B28888=0,0,'6.2.4 STPIS Customer summary'!$H$17)</f>
        <v>0</v>
      </c>
      <c r="I28888" s="350" t="str">
        <f>IF(B28888=0,"",IF(ISERROR(VLOOKUP(D28888,Lookups!$F$3:$F$18,1,FALSE)),1,0))</f>
        <v/>
      </c>
      <c r="J28888" s="392" t="str">
        <f t="shared" si="1353"/>
        <v/>
      </c>
      <c r="K28888" s="392" t="str">
        <f t="shared" si="1354"/>
        <v/>
      </c>
      <c r="L28888" s="393" t="str">
        <f t="shared" si="1355"/>
        <v/>
      </c>
    </row>
    <row r="28889" spans="2:12">
      <c r="B28889" s="391">
        <f>IFERROR(VLOOKUP('6.3 Sustained interruptions'!$D28889,'Incident earliest date'!$D:$F,2,FALSE),'6.3 Sustained interruptions'!E28889*1)</f>
        <v>0</v>
      </c>
      <c r="C28889" s="353">
        <f>'6.3 Sustained interruptions'!K28889</f>
        <v>0</v>
      </c>
      <c r="D28889" s="353">
        <f>'6.3 Sustained interruptions'!L28889</f>
        <v>0</v>
      </c>
      <c r="E28889" s="353">
        <f>'6.3 Sustained interruptions'!N28889</f>
        <v>0</v>
      </c>
      <c r="F28889" s="353">
        <f>'6.3 Sustained interruptions'!O28889</f>
        <v>0</v>
      </c>
      <c r="G28889" s="353">
        <f>IFERROR(VLOOKUP(C28889,'6.2.4 STPIS Customer summary'!$D$12:$H$17,5,FALSE),0)</f>
        <v>0</v>
      </c>
      <c r="H28889" s="353">
        <f>IF(B28889=0,0,'6.2.4 STPIS Customer summary'!$H$17)</f>
        <v>0</v>
      </c>
      <c r="I28889" s="350" t="str">
        <f>IF(B28889=0,"",IF(ISERROR(VLOOKUP(D28889,Lookups!$F$3:$F$18,1,FALSE)),1,0))</f>
        <v/>
      </c>
      <c r="J28889" s="392" t="str">
        <f t="shared" si="1353"/>
        <v/>
      </c>
      <c r="K28889" s="392" t="str">
        <f t="shared" si="1354"/>
        <v/>
      </c>
      <c r="L28889" s="393" t="str">
        <f t="shared" si="1355"/>
        <v/>
      </c>
    </row>
    <row r="28890" spans="2:12">
      <c r="B28890" s="391">
        <f>IFERROR(VLOOKUP('6.3 Sustained interruptions'!$D28890,'Incident earliest date'!$D:$F,2,FALSE),'6.3 Sustained interruptions'!E28890*1)</f>
        <v>0</v>
      </c>
      <c r="C28890" s="353">
        <f>'6.3 Sustained interruptions'!K28890</f>
        <v>0</v>
      </c>
      <c r="D28890" s="353">
        <f>'6.3 Sustained interruptions'!L28890</f>
        <v>0</v>
      </c>
      <c r="E28890" s="353">
        <f>'6.3 Sustained interruptions'!N28890</f>
        <v>0</v>
      </c>
      <c r="F28890" s="353">
        <f>'6.3 Sustained interruptions'!O28890</f>
        <v>0</v>
      </c>
      <c r="G28890" s="353">
        <f>IFERROR(VLOOKUP(C28890,'6.2.4 STPIS Customer summary'!$D$12:$H$17,5,FALSE),0)</f>
        <v>0</v>
      </c>
      <c r="H28890" s="353">
        <f>IF(B28890=0,0,'6.2.4 STPIS Customer summary'!$H$17)</f>
        <v>0</v>
      </c>
      <c r="I28890" s="350" t="str">
        <f>IF(B28890=0,"",IF(ISERROR(VLOOKUP(D28890,Lookups!$F$3:$F$18,1,FALSE)),1,0))</f>
        <v/>
      </c>
      <c r="J28890" s="392" t="str">
        <f t="shared" si="1353"/>
        <v/>
      </c>
      <c r="K28890" s="392" t="str">
        <f t="shared" si="1354"/>
        <v/>
      </c>
      <c r="L28890" s="393" t="str">
        <f t="shared" si="1355"/>
        <v/>
      </c>
    </row>
    <row r="28891" spans="2:12">
      <c r="B28891" s="391">
        <f>IFERROR(VLOOKUP('6.3 Sustained interruptions'!$D28891,'Incident earliest date'!$D:$F,2,FALSE),'6.3 Sustained interruptions'!E28891*1)</f>
        <v>0</v>
      </c>
      <c r="C28891" s="353">
        <f>'6.3 Sustained interruptions'!K28891</f>
        <v>0</v>
      </c>
      <c r="D28891" s="353">
        <f>'6.3 Sustained interruptions'!L28891</f>
        <v>0</v>
      </c>
      <c r="E28891" s="353">
        <f>'6.3 Sustained interruptions'!N28891</f>
        <v>0</v>
      </c>
      <c r="F28891" s="353">
        <f>'6.3 Sustained interruptions'!O28891</f>
        <v>0</v>
      </c>
      <c r="G28891" s="353">
        <f>IFERROR(VLOOKUP(C28891,'6.2.4 STPIS Customer summary'!$D$12:$H$17,5,FALSE),0)</f>
        <v>0</v>
      </c>
      <c r="H28891" s="353">
        <f>IF(B28891=0,0,'6.2.4 STPIS Customer summary'!$H$17)</f>
        <v>0</v>
      </c>
      <c r="I28891" s="350" t="str">
        <f>IF(B28891=0,"",IF(ISERROR(VLOOKUP(D28891,Lookups!$F$3:$F$18,1,FALSE)),1,0))</f>
        <v/>
      </c>
      <c r="J28891" s="392" t="str">
        <f t="shared" si="1353"/>
        <v/>
      </c>
      <c r="K28891" s="392" t="str">
        <f t="shared" si="1354"/>
        <v/>
      </c>
      <c r="L28891" s="393" t="str">
        <f t="shared" si="1355"/>
        <v/>
      </c>
    </row>
    <row r="28892" spans="2:12">
      <c r="B28892" s="391">
        <f>IFERROR(VLOOKUP('6.3 Sustained interruptions'!$D28892,'Incident earliest date'!$D:$F,2,FALSE),'6.3 Sustained interruptions'!E28892*1)</f>
        <v>0</v>
      </c>
      <c r="C28892" s="353">
        <f>'6.3 Sustained interruptions'!K28892</f>
        <v>0</v>
      </c>
      <c r="D28892" s="353">
        <f>'6.3 Sustained interruptions'!L28892</f>
        <v>0</v>
      </c>
      <c r="E28892" s="353">
        <f>'6.3 Sustained interruptions'!N28892</f>
        <v>0</v>
      </c>
      <c r="F28892" s="353">
        <f>'6.3 Sustained interruptions'!O28892</f>
        <v>0</v>
      </c>
      <c r="G28892" s="353">
        <f>IFERROR(VLOOKUP(C28892,'6.2.4 STPIS Customer summary'!$D$12:$H$17,5,FALSE),0)</f>
        <v>0</v>
      </c>
      <c r="H28892" s="353">
        <f>IF(B28892=0,0,'6.2.4 STPIS Customer summary'!$H$17)</f>
        <v>0</v>
      </c>
      <c r="I28892" s="350" t="str">
        <f>IF(B28892=0,"",IF(ISERROR(VLOOKUP(D28892,Lookups!$F$3:$F$18,1,FALSE)),1,0))</f>
        <v/>
      </c>
      <c r="J28892" s="392" t="str">
        <f t="shared" si="1353"/>
        <v/>
      </c>
      <c r="K28892" s="392" t="str">
        <f t="shared" si="1354"/>
        <v/>
      </c>
      <c r="L28892" s="393" t="str">
        <f t="shared" si="1355"/>
        <v/>
      </c>
    </row>
    <row r="28893" spans="2:12">
      <c r="B28893" s="391">
        <f>IFERROR(VLOOKUP('6.3 Sustained interruptions'!$D28893,'Incident earliest date'!$D:$F,2,FALSE),'6.3 Sustained interruptions'!E28893*1)</f>
        <v>0</v>
      </c>
      <c r="C28893" s="353">
        <f>'6.3 Sustained interruptions'!K28893</f>
        <v>0</v>
      </c>
      <c r="D28893" s="353">
        <f>'6.3 Sustained interruptions'!L28893</f>
        <v>0</v>
      </c>
      <c r="E28893" s="353">
        <f>'6.3 Sustained interruptions'!N28893</f>
        <v>0</v>
      </c>
      <c r="F28893" s="353">
        <f>'6.3 Sustained interruptions'!O28893</f>
        <v>0</v>
      </c>
      <c r="G28893" s="353">
        <f>IFERROR(VLOOKUP(C28893,'6.2.4 STPIS Customer summary'!$D$12:$H$17,5,FALSE),0)</f>
        <v>0</v>
      </c>
      <c r="H28893" s="353">
        <f>IF(B28893=0,0,'6.2.4 STPIS Customer summary'!$H$17)</f>
        <v>0</v>
      </c>
      <c r="I28893" s="350" t="str">
        <f>IF(B28893=0,"",IF(ISERROR(VLOOKUP(D28893,Lookups!$F$3:$F$18,1,FALSE)),1,0))</f>
        <v/>
      </c>
      <c r="J28893" s="392" t="str">
        <f t="shared" si="1353"/>
        <v/>
      </c>
      <c r="K28893" s="392" t="str">
        <f t="shared" si="1354"/>
        <v/>
      </c>
      <c r="L28893" s="393" t="str">
        <f t="shared" si="1355"/>
        <v/>
      </c>
    </row>
    <row r="28894" spans="2:12">
      <c r="B28894" s="391">
        <f>IFERROR(VLOOKUP('6.3 Sustained interruptions'!$D28894,'Incident earliest date'!$D:$F,2,FALSE),'6.3 Sustained interruptions'!E28894*1)</f>
        <v>0</v>
      </c>
      <c r="C28894" s="353">
        <f>'6.3 Sustained interruptions'!K28894</f>
        <v>0</v>
      </c>
      <c r="D28894" s="353">
        <f>'6.3 Sustained interruptions'!L28894</f>
        <v>0</v>
      </c>
      <c r="E28894" s="353">
        <f>'6.3 Sustained interruptions'!N28894</f>
        <v>0</v>
      </c>
      <c r="F28894" s="353">
        <f>'6.3 Sustained interruptions'!O28894</f>
        <v>0</v>
      </c>
      <c r="G28894" s="353">
        <f>IFERROR(VLOOKUP(C28894,'6.2.4 STPIS Customer summary'!$D$12:$H$17,5,FALSE),0)</f>
        <v>0</v>
      </c>
      <c r="H28894" s="353">
        <f>IF(B28894=0,0,'6.2.4 STPIS Customer summary'!$H$17)</f>
        <v>0</v>
      </c>
      <c r="I28894" s="350" t="str">
        <f>IF(B28894=0,"",IF(ISERROR(VLOOKUP(D28894,Lookups!$F$3:$F$18,1,FALSE)),1,0))</f>
        <v/>
      </c>
      <c r="J28894" s="392" t="str">
        <f t="shared" si="1353"/>
        <v/>
      </c>
      <c r="K28894" s="392" t="str">
        <f t="shared" si="1354"/>
        <v/>
      </c>
      <c r="L28894" s="393" t="str">
        <f t="shared" si="1355"/>
        <v/>
      </c>
    </row>
    <row r="28895" spans="2:12">
      <c r="B28895" s="391">
        <f>IFERROR(VLOOKUP('6.3 Sustained interruptions'!$D28895,'Incident earliest date'!$D:$F,2,FALSE),'6.3 Sustained interruptions'!E28895*1)</f>
        <v>0</v>
      </c>
      <c r="C28895" s="353">
        <f>'6.3 Sustained interruptions'!K28895</f>
        <v>0</v>
      </c>
      <c r="D28895" s="353">
        <f>'6.3 Sustained interruptions'!L28895</f>
        <v>0</v>
      </c>
      <c r="E28895" s="353">
        <f>'6.3 Sustained interruptions'!N28895</f>
        <v>0</v>
      </c>
      <c r="F28895" s="353">
        <f>'6.3 Sustained interruptions'!O28895</f>
        <v>0</v>
      </c>
      <c r="G28895" s="353">
        <f>IFERROR(VLOOKUP(C28895,'6.2.4 STPIS Customer summary'!$D$12:$H$17,5,FALSE),0)</f>
        <v>0</v>
      </c>
      <c r="H28895" s="353">
        <f>IF(B28895=0,0,'6.2.4 STPIS Customer summary'!$H$17)</f>
        <v>0</v>
      </c>
      <c r="I28895" s="350" t="str">
        <f>IF(B28895=0,"",IF(ISERROR(VLOOKUP(D28895,Lookups!$F$3:$F$18,1,FALSE)),1,0))</f>
        <v/>
      </c>
      <c r="J28895" s="392" t="str">
        <f t="shared" si="1353"/>
        <v/>
      </c>
      <c r="K28895" s="392" t="str">
        <f t="shared" si="1354"/>
        <v/>
      </c>
      <c r="L28895" s="393" t="str">
        <f t="shared" si="1355"/>
        <v/>
      </c>
    </row>
    <row r="28896" spans="2:12">
      <c r="B28896" s="391">
        <f>IFERROR(VLOOKUP('6.3 Sustained interruptions'!$D28896,'Incident earliest date'!$D:$F,2,FALSE),'6.3 Sustained interruptions'!E28896*1)</f>
        <v>0</v>
      </c>
      <c r="C28896" s="353">
        <f>'6.3 Sustained interruptions'!K28896</f>
        <v>0</v>
      </c>
      <c r="D28896" s="353">
        <f>'6.3 Sustained interruptions'!L28896</f>
        <v>0</v>
      </c>
      <c r="E28896" s="353">
        <f>'6.3 Sustained interruptions'!N28896</f>
        <v>0</v>
      </c>
      <c r="F28896" s="353">
        <f>'6.3 Sustained interruptions'!O28896</f>
        <v>0</v>
      </c>
      <c r="G28896" s="353">
        <f>IFERROR(VLOOKUP(C28896,'6.2.4 STPIS Customer summary'!$D$12:$H$17,5,FALSE),0)</f>
        <v>0</v>
      </c>
      <c r="H28896" s="353">
        <f>IF(B28896=0,0,'6.2.4 STPIS Customer summary'!$H$17)</f>
        <v>0</v>
      </c>
      <c r="I28896" s="350" t="str">
        <f>IF(B28896=0,"",IF(ISERROR(VLOOKUP(D28896,Lookups!$F$3:$F$18,1,FALSE)),1,0))</f>
        <v/>
      </c>
      <c r="J28896" s="392" t="str">
        <f t="shared" si="1353"/>
        <v/>
      </c>
      <c r="K28896" s="392" t="str">
        <f t="shared" si="1354"/>
        <v/>
      </c>
      <c r="L28896" s="393" t="str">
        <f t="shared" si="1355"/>
        <v/>
      </c>
    </row>
    <row r="28897" spans="2:12">
      <c r="B28897" s="391">
        <f>IFERROR(VLOOKUP('6.3 Sustained interruptions'!$D28897,'Incident earliest date'!$D:$F,2,FALSE),'6.3 Sustained interruptions'!E28897*1)</f>
        <v>0</v>
      </c>
      <c r="C28897" s="353">
        <f>'6.3 Sustained interruptions'!K28897</f>
        <v>0</v>
      </c>
      <c r="D28897" s="353">
        <f>'6.3 Sustained interruptions'!L28897</f>
        <v>0</v>
      </c>
      <c r="E28897" s="353">
        <f>'6.3 Sustained interruptions'!N28897</f>
        <v>0</v>
      </c>
      <c r="F28897" s="353">
        <f>'6.3 Sustained interruptions'!O28897</f>
        <v>0</v>
      </c>
      <c r="G28897" s="353">
        <f>IFERROR(VLOOKUP(C28897,'6.2.4 STPIS Customer summary'!$D$12:$H$17,5,FALSE),0)</f>
        <v>0</v>
      </c>
      <c r="H28897" s="353">
        <f>IF(B28897=0,0,'6.2.4 STPIS Customer summary'!$H$17)</f>
        <v>0</v>
      </c>
      <c r="I28897" s="350" t="str">
        <f>IF(B28897=0,"",IF(ISERROR(VLOOKUP(D28897,Lookups!$F$3:$F$18,1,FALSE)),1,0))</f>
        <v/>
      </c>
      <c r="J28897" s="392" t="str">
        <f t="shared" si="1353"/>
        <v/>
      </c>
      <c r="K28897" s="392" t="str">
        <f t="shared" si="1354"/>
        <v/>
      </c>
      <c r="L28897" s="393" t="str">
        <f t="shared" si="1355"/>
        <v/>
      </c>
    </row>
    <row r="28898" spans="2:12">
      <c r="B28898" s="391">
        <f>IFERROR(VLOOKUP('6.3 Sustained interruptions'!$D28898,'Incident earliest date'!$D:$F,2,FALSE),'6.3 Sustained interruptions'!E28898*1)</f>
        <v>0</v>
      </c>
      <c r="C28898" s="353">
        <f>'6.3 Sustained interruptions'!K28898</f>
        <v>0</v>
      </c>
      <c r="D28898" s="353">
        <f>'6.3 Sustained interruptions'!L28898</f>
        <v>0</v>
      </c>
      <c r="E28898" s="353">
        <f>'6.3 Sustained interruptions'!N28898</f>
        <v>0</v>
      </c>
      <c r="F28898" s="353">
        <f>'6.3 Sustained interruptions'!O28898</f>
        <v>0</v>
      </c>
      <c r="G28898" s="353">
        <f>IFERROR(VLOOKUP(C28898,'6.2.4 STPIS Customer summary'!$D$12:$H$17,5,FALSE),0)</f>
        <v>0</v>
      </c>
      <c r="H28898" s="353">
        <f>IF(B28898=0,0,'6.2.4 STPIS Customer summary'!$H$17)</f>
        <v>0</v>
      </c>
      <c r="I28898" s="350" t="str">
        <f>IF(B28898=0,"",IF(ISERROR(VLOOKUP(D28898,Lookups!$F$3:$F$18,1,FALSE)),1,0))</f>
        <v/>
      </c>
      <c r="J28898" s="392" t="str">
        <f t="shared" si="1353"/>
        <v/>
      </c>
      <c r="K28898" s="392" t="str">
        <f t="shared" si="1354"/>
        <v/>
      </c>
      <c r="L28898" s="393" t="str">
        <f t="shared" si="1355"/>
        <v/>
      </c>
    </row>
    <row r="28899" spans="2:12">
      <c r="B28899" s="391">
        <f>IFERROR(VLOOKUP('6.3 Sustained interruptions'!$D28899,'Incident earliest date'!$D:$F,2,FALSE),'6.3 Sustained interruptions'!E28899*1)</f>
        <v>0</v>
      </c>
      <c r="C28899" s="353">
        <f>'6.3 Sustained interruptions'!K28899</f>
        <v>0</v>
      </c>
      <c r="D28899" s="353">
        <f>'6.3 Sustained interruptions'!L28899</f>
        <v>0</v>
      </c>
      <c r="E28899" s="353">
        <f>'6.3 Sustained interruptions'!N28899</f>
        <v>0</v>
      </c>
      <c r="F28899" s="353">
        <f>'6.3 Sustained interruptions'!O28899</f>
        <v>0</v>
      </c>
      <c r="G28899" s="353">
        <f>IFERROR(VLOOKUP(C28899,'6.2.4 STPIS Customer summary'!$D$12:$H$17,5,FALSE),0)</f>
        <v>0</v>
      </c>
      <c r="H28899" s="353">
        <f>IF(B28899=0,0,'6.2.4 STPIS Customer summary'!$H$17)</f>
        <v>0</v>
      </c>
      <c r="I28899" s="350" t="str">
        <f>IF(B28899=0,"",IF(ISERROR(VLOOKUP(D28899,Lookups!$F$3:$F$18,1,FALSE)),1,0))</f>
        <v/>
      </c>
      <c r="J28899" s="392" t="str">
        <f t="shared" si="1353"/>
        <v/>
      </c>
      <c r="K28899" s="392" t="str">
        <f t="shared" si="1354"/>
        <v/>
      </c>
      <c r="L28899" s="393" t="str">
        <f t="shared" si="1355"/>
        <v/>
      </c>
    </row>
    <row r="28900" spans="2:12">
      <c r="B28900" s="391">
        <f>IFERROR(VLOOKUP('6.3 Sustained interruptions'!$D28900,'Incident earliest date'!$D:$F,2,FALSE),'6.3 Sustained interruptions'!E28900*1)</f>
        <v>0</v>
      </c>
      <c r="C28900" s="353">
        <f>'6.3 Sustained interruptions'!K28900</f>
        <v>0</v>
      </c>
      <c r="D28900" s="353">
        <f>'6.3 Sustained interruptions'!L28900</f>
        <v>0</v>
      </c>
      <c r="E28900" s="353">
        <f>'6.3 Sustained interruptions'!N28900</f>
        <v>0</v>
      </c>
      <c r="F28900" s="353">
        <f>'6.3 Sustained interruptions'!O28900</f>
        <v>0</v>
      </c>
      <c r="G28900" s="353">
        <f>IFERROR(VLOOKUP(C28900,'6.2.4 STPIS Customer summary'!$D$12:$H$17,5,FALSE),0)</f>
        <v>0</v>
      </c>
      <c r="H28900" s="353">
        <f>IF(B28900=0,0,'6.2.4 STPIS Customer summary'!$H$17)</f>
        <v>0</v>
      </c>
      <c r="I28900" s="350" t="str">
        <f>IF(B28900=0,"",IF(ISERROR(VLOOKUP(D28900,Lookups!$F$3:$F$18,1,FALSE)),1,0))</f>
        <v/>
      </c>
      <c r="J28900" s="392" t="str">
        <f t="shared" si="1353"/>
        <v/>
      </c>
      <c r="K28900" s="392" t="str">
        <f t="shared" si="1354"/>
        <v/>
      </c>
      <c r="L28900" s="393" t="str">
        <f t="shared" si="1355"/>
        <v/>
      </c>
    </row>
    <row r="28901" spans="2:12">
      <c r="B28901" s="391">
        <f>IFERROR(VLOOKUP('6.3 Sustained interruptions'!$D28901,'Incident earliest date'!$D:$F,2,FALSE),'6.3 Sustained interruptions'!E28901*1)</f>
        <v>0</v>
      </c>
      <c r="C28901" s="353">
        <f>'6.3 Sustained interruptions'!K28901</f>
        <v>0</v>
      </c>
      <c r="D28901" s="353">
        <f>'6.3 Sustained interruptions'!L28901</f>
        <v>0</v>
      </c>
      <c r="E28901" s="353">
        <f>'6.3 Sustained interruptions'!N28901</f>
        <v>0</v>
      </c>
      <c r="F28901" s="353">
        <f>'6.3 Sustained interruptions'!O28901</f>
        <v>0</v>
      </c>
      <c r="G28901" s="353">
        <f>IFERROR(VLOOKUP(C28901,'6.2.4 STPIS Customer summary'!$D$12:$H$17,5,FALSE),0)</f>
        <v>0</v>
      </c>
      <c r="H28901" s="353">
        <f>IF(B28901=0,0,'6.2.4 STPIS Customer summary'!$H$17)</f>
        <v>0</v>
      </c>
      <c r="I28901" s="350" t="str">
        <f>IF(B28901=0,"",IF(ISERROR(VLOOKUP(D28901,Lookups!$F$3:$F$18,1,FALSE)),1,0))</f>
        <v/>
      </c>
      <c r="J28901" s="392" t="str">
        <f t="shared" si="1353"/>
        <v/>
      </c>
      <c r="K28901" s="392" t="str">
        <f t="shared" si="1354"/>
        <v/>
      </c>
      <c r="L28901" s="393" t="str">
        <f t="shared" si="1355"/>
        <v/>
      </c>
    </row>
    <row r="28902" spans="2:12">
      <c r="B28902" s="391">
        <f>IFERROR(VLOOKUP('6.3 Sustained interruptions'!$D28902,'Incident earliest date'!$D:$F,2,FALSE),'6.3 Sustained interruptions'!E28902*1)</f>
        <v>0</v>
      </c>
      <c r="C28902" s="353">
        <f>'6.3 Sustained interruptions'!K28902</f>
        <v>0</v>
      </c>
      <c r="D28902" s="353">
        <f>'6.3 Sustained interruptions'!L28902</f>
        <v>0</v>
      </c>
      <c r="E28902" s="353">
        <f>'6.3 Sustained interruptions'!N28902</f>
        <v>0</v>
      </c>
      <c r="F28902" s="353">
        <f>'6.3 Sustained interruptions'!O28902</f>
        <v>0</v>
      </c>
      <c r="G28902" s="353">
        <f>IFERROR(VLOOKUP(C28902,'6.2.4 STPIS Customer summary'!$D$12:$H$17,5,FALSE),0)</f>
        <v>0</v>
      </c>
      <c r="H28902" s="353">
        <f>IF(B28902=0,0,'6.2.4 STPIS Customer summary'!$H$17)</f>
        <v>0</v>
      </c>
      <c r="I28902" s="350" t="str">
        <f>IF(B28902=0,"",IF(ISERROR(VLOOKUP(D28902,Lookups!$F$3:$F$18,1,FALSE)),1,0))</f>
        <v/>
      </c>
      <c r="J28902" s="392" t="str">
        <f t="shared" si="1353"/>
        <v/>
      </c>
      <c r="K28902" s="392" t="str">
        <f t="shared" si="1354"/>
        <v/>
      </c>
      <c r="L28902" s="393" t="str">
        <f t="shared" si="1355"/>
        <v/>
      </c>
    </row>
    <row r="28903" spans="2:12">
      <c r="B28903" s="391">
        <f>IFERROR(VLOOKUP('6.3 Sustained interruptions'!$D28903,'Incident earliest date'!$D:$F,2,FALSE),'6.3 Sustained interruptions'!E28903*1)</f>
        <v>0</v>
      </c>
      <c r="C28903" s="353">
        <f>'6.3 Sustained interruptions'!K28903</f>
        <v>0</v>
      </c>
      <c r="D28903" s="353">
        <f>'6.3 Sustained interruptions'!L28903</f>
        <v>0</v>
      </c>
      <c r="E28903" s="353">
        <f>'6.3 Sustained interruptions'!N28903</f>
        <v>0</v>
      </c>
      <c r="F28903" s="353">
        <f>'6.3 Sustained interruptions'!O28903</f>
        <v>0</v>
      </c>
      <c r="G28903" s="353">
        <f>IFERROR(VLOOKUP(C28903,'6.2.4 STPIS Customer summary'!$D$12:$H$17,5,FALSE),0)</f>
        <v>0</v>
      </c>
      <c r="H28903" s="353">
        <f>IF(B28903=0,0,'6.2.4 STPIS Customer summary'!$H$17)</f>
        <v>0</v>
      </c>
      <c r="I28903" s="350" t="str">
        <f>IF(B28903=0,"",IF(ISERROR(VLOOKUP(D28903,Lookups!$F$3:$F$18,1,FALSE)),1,0))</f>
        <v/>
      </c>
      <c r="J28903" s="392" t="str">
        <f t="shared" si="1353"/>
        <v/>
      </c>
      <c r="K28903" s="392" t="str">
        <f t="shared" si="1354"/>
        <v/>
      </c>
      <c r="L28903" s="393" t="str">
        <f t="shared" si="1355"/>
        <v/>
      </c>
    </row>
    <row r="28904" spans="2:12">
      <c r="B28904" s="391">
        <f>IFERROR(VLOOKUP('6.3 Sustained interruptions'!$D28904,'Incident earliest date'!$D:$F,2,FALSE),'6.3 Sustained interruptions'!E28904*1)</f>
        <v>0</v>
      </c>
      <c r="C28904" s="353">
        <f>'6.3 Sustained interruptions'!K28904</f>
        <v>0</v>
      </c>
      <c r="D28904" s="353">
        <f>'6.3 Sustained interruptions'!L28904</f>
        <v>0</v>
      </c>
      <c r="E28904" s="353">
        <f>'6.3 Sustained interruptions'!N28904</f>
        <v>0</v>
      </c>
      <c r="F28904" s="353">
        <f>'6.3 Sustained interruptions'!O28904</f>
        <v>0</v>
      </c>
      <c r="G28904" s="353">
        <f>IFERROR(VLOOKUP(C28904,'6.2.4 STPIS Customer summary'!$D$12:$H$17,5,FALSE),0)</f>
        <v>0</v>
      </c>
      <c r="H28904" s="353">
        <f>IF(B28904=0,0,'6.2.4 STPIS Customer summary'!$H$17)</f>
        <v>0</v>
      </c>
      <c r="I28904" s="350" t="str">
        <f>IF(B28904=0,"",IF(ISERROR(VLOOKUP(D28904,Lookups!$F$3:$F$18,1,FALSE)),1,0))</f>
        <v/>
      </c>
      <c r="J28904" s="392" t="str">
        <f t="shared" si="1353"/>
        <v/>
      </c>
      <c r="K28904" s="392" t="str">
        <f t="shared" si="1354"/>
        <v/>
      </c>
      <c r="L28904" s="393" t="str">
        <f t="shared" si="1355"/>
        <v/>
      </c>
    </row>
    <row r="28905" spans="2:12">
      <c r="B28905" s="391">
        <f>IFERROR(VLOOKUP('6.3 Sustained interruptions'!$D28905,'Incident earliest date'!$D:$F,2,FALSE),'6.3 Sustained interruptions'!E28905*1)</f>
        <v>0</v>
      </c>
      <c r="C28905" s="353">
        <f>'6.3 Sustained interruptions'!K28905</f>
        <v>0</v>
      </c>
      <c r="D28905" s="353">
        <f>'6.3 Sustained interruptions'!L28905</f>
        <v>0</v>
      </c>
      <c r="E28905" s="353">
        <f>'6.3 Sustained interruptions'!N28905</f>
        <v>0</v>
      </c>
      <c r="F28905" s="353">
        <f>'6.3 Sustained interruptions'!O28905</f>
        <v>0</v>
      </c>
      <c r="G28905" s="353">
        <f>IFERROR(VLOOKUP(C28905,'6.2.4 STPIS Customer summary'!$D$12:$H$17,5,FALSE),0)</f>
        <v>0</v>
      </c>
      <c r="H28905" s="353">
        <f>IF(B28905=0,0,'6.2.4 STPIS Customer summary'!$H$17)</f>
        <v>0</v>
      </c>
      <c r="I28905" s="350" t="str">
        <f>IF(B28905=0,"",IF(ISERROR(VLOOKUP(D28905,Lookups!$F$3:$F$18,1,FALSE)),1,0))</f>
        <v/>
      </c>
      <c r="J28905" s="392" t="str">
        <f t="shared" si="1353"/>
        <v/>
      </c>
      <c r="K28905" s="392" t="str">
        <f t="shared" si="1354"/>
        <v/>
      </c>
      <c r="L28905" s="393" t="str">
        <f t="shared" si="1355"/>
        <v/>
      </c>
    </row>
    <row r="28906" spans="2:12">
      <c r="B28906" s="391">
        <f>IFERROR(VLOOKUP('6.3 Sustained interruptions'!$D28906,'Incident earliest date'!$D:$F,2,FALSE),'6.3 Sustained interruptions'!E28906*1)</f>
        <v>0</v>
      </c>
      <c r="C28906" s="353">
        <f>'6.3 Sustained interruptions'!K28906</f>
        <v>0</v>
      </c>
      <c r="D28906" s="353">
        <f>'6.3 Sustained interruptions'!L28906</f>
        <v>0</v>
      </c>
      <c r="E28906" s="353">
        <f>'6.3 Sustained interruptions'!N28906</f>
        <v>0</v>
      </c>
      <c r="F28906" s="353">
        <f>'6.3 Sustained interruptions'!O28906</f>
        <v>0</v>
      </c>
      <c r="G28906" s="353">
        <f>IFERROR(VLOOKUP(C28906,'6.2.4 STPIS Customer summary'!$D$12:$H$17,5,FALSE),0)</f>
        <v>0</v>
      </c>
      <c r="H28906" s="353">
        <f>IF(B28906=0,0,'6.2.4 STPIS Customer summary'!$H$17)</f>
        <v>0</v>
      </c>
      <c r="I28906" s="350" t="str">
        <f>IF(B28906=0,"",IF(ISERROR(VLOOKUP(D28906,Lookups!$F$3:$F$18,1,FALSE)),1,0))</f>
        <v/>
      </c>
      <c r="J28906" s="392" t="str">
        <f t="shared" si="1353"/>
        <v/>
      </c>
      <c r="K28906" s="392" t="str">
        <f t="shared" si="1354"/>
        <v/>
      </c>
      <c r="L28906" s="393" t="str">
        <f t="shared" si="1355"/>
        <v/>
      </c>
    </row>
    <row r="28907" spans="2:12">
      <c r="B28907" s="391">
        <f>IFERROR(VLOOKUP('6.3 Sustained interruptions'!$D28907,'Incident earliest date'!$D:$F,2,FALSE),'6.3 Sustained interruptions'!E28907*1)</f>
        <v>0</v>
      </c>
      <c r="C28907" s="353">
        <f>'6.3 Sustained interruptions'!K28907</f>
        <v>0</v>
      </c>
      <c r="D28907" s="353">
        <f>'6.3 Sustained interruptions'!L28907</f>
        <v>0</v>
      </c>
      <c r="E28907" s="353">
        <f>'6.3 Sustained interruptions'!N28907</f>
        <v>0</v>
      </c>
      <c r="F28907" s="353">
        <f>'6.3 Sustained interruptions'!O28907</f>
        <v>0</v>
      </c>
      <c r="G28907" s="353">
        <f>IFERROR(VLOOKUP(C28907,'6.2.4 STPIS Customer summary'!$D$12:$H$17,5,FALSE),0)</f>
        <v>0</v>
      </c>
      <c r="H28907" s="353">
        <f>IF(B28907=0,0,'6.2.4 STPIS Customer summary'!$H$17)</f>
        <v>0</v>
      </c>
      <c r="I28907" s="350" t="str">
        <f>IF(B28907=0,"",IF(ISERROR(VLOOKUP(D28907,Lookups!$F$3:$F$18,1,FALSE)),1,0))</f>
        <v/>
      </c>
      <c r="J28907" s="392" t="str">
        <f t="shared" si="1353"/>
        <v/>
      </c>
      <c r="K28907" s="392" t="str">
        <f t="shared" si="1354"/>
        <v/>
      </c>
      <c r="L28907" s="393" t="str">
        <f t="shared" si="1355"/>
        <v/>
      </c>
    </row>
    <row r="28908" spans="2:12">
      <c r="B28908" s="391">
        <f>IFERROR(VLOOKUP('6.3 Sustained interruptions'!$D28908,'Incident earliest date'!$D:$F,2,FALSE),'6.3 Sustained interruptions'!E28908*1)</f>
        <v>0</v>
      </c>
      <c r="C28908" s="353">
        <f>'6.3 Sustained interruptions'!K28908</f>
        <v>0</v>
      </c>
      <c r="D28908" s="353">
        <f>'6.3 Sustained interruptions'!L28908</f>
        <v>0</v>
      </c>
      <c r="E28908" s="353">
        <f>'6.3 Sustained interruptions'!N28908</f>
        <v>0</v>
      </c>
      <c r="F28908" s="353">
        <f>'6.3 Sustained interruptions'!O28908</f>
        <v>0</v>
      </c>
      <c r="G28908" s="353">
        <f>IFERROR(VLOOKUP(C28908,'6.2.4 STPIS Customer summary'!$D$12:$H$17,5,FALSE),0)</f>
        <v>0</v>
      </c>
      <c r="H28908" s="353">
        <f>IF(B28908=0,0,'6.2.4 STPIS Customer summary'!$H$17)</f>
        <v>0</v>
      </c>
      <c r="I28908" s="350" t="str">
        <f>IF(B28908=0,"",IF(ISERROR(VLOOKUP(D28908,Lookups!$F$3:$F$18,1,FALSE)),1,0))</f>
        <v/>
      </c>
      <c r="J28908" s="392" t="str">
        <f t="shared" si="1353"/>
        <v/>
      </c>
      <c r="K28908" s="392" t="str">
        <f t="shared" si="1354"/>
        <v/>
      </c>
      <c r="L28908" s="393" t="str">
        <f t="shared" si="1355"/>
        <v/>
      </c>
    </row>
    <row r="28909" spans="2:12">
      <c r="B28909" s="391">
        <f>IFERROR(VLOOKUP('6.3 Sustained interruptions'!$D28909,'Incident earliest date'!$D:$F,2,FALSE),'6.3 Sustained interruptions'!E28909*1)</f>
        <v>0</v>
      </c>
      <c r="C28909" s="353">
        <f>'6.3 Sustained interruptions'!K28909</f>
        <v>0</v>
      </c>
      <c r="D28909" s="353">
        <f>'6.3 Sustained interruptions'!L28909</f>
        <v>0</v>
      </c>
      <c r="E28909" s="353">
        <f>'6.3 Sustained interruptions'!N28909</f>
        <v>0</v>
      </c>
      <c r="F28909" s="353">
        <f>'6.3 Sustained interruptions'!O28909</f>
        <v>0</v>
      </c>
      <c r="G28909" s="353">
        <f>IFERROR(VLOOKUP(C28909,'6.2.4 STPIS Customer summary'!$D$12:$H$17,5,FALSE),0)</f>
        <v>0</v>
      </c>
      <c r="H28909" s="353">
        <f>IF(B28909=0,0,'6.2.4 STPIS Customer summary'!$H$17)</f>
        <v>0</v>
      </c>
      <c r="I28909" s="350" t="str">
        <f>IF(B28909=0,"",IF(ISERROR(VLOOKUP(D28909,Lookups!$F$3:$F$18,1,FALSE)),1,0))</f>
        <v/>
      </c>
      <c r="J28909" s="392" t="str">
        <f t="shared" si="1353"/>
        <v/>
      </c>
      <c r="K28909" s="392" t="str">
        <f t="shared" si="1354"/>
        <v/>
      </c>
      <c r="L28909" s="393" t="str">
        <f t="shared" si="1355"/>
        <v/>
      </c>
    </row>
    <row r="28910" spans="2:12">
      <c r="B28910" s="391">
        <f>IFERROR(VLOOKUP('6.3 Sustained interruptions'!$D28910,'Incident earliest date'!$D:$F,2,FALSE),'6.3 Sustained interruptions'!E28910*1)</f>
        <v>0</v>
      </c>
      <c r="C28910" s="353">
        <f>'6.3 Sustained interruptions'!K28910</f>
        <v>0</v>
      </c>
      <c r="D28910" s="353">
        <f>'6.3 Sustained interruptions'!L28910</f>
        <v>0</v>
      </c>
      <c r="E28910" s="353">
        <f>'6.3 Sustained interruptions'!N28910</f>
        <v>0</v>
      </c>
      <c r="F28910" s="353">
        <f>'6.3 Sustained interruptions'!O28910</f>
        <v>0</v>
      </c>
      <c r="G28910" s="353">
        <f>IFERROR(VLOOKUP(C28910,'6.2.4 STPIS Customer summary'!$D$12:$H$17,5,FALSE),0)</f>
        <v>0</v>
      </c>
      <c r="H28910" s="353">
        <f>IF(B28910=0,0,'6.2.4 STPIS Customer summary'!$H$17)</f>
        <v>0</v>
      </c>
      <c r="I28910" s="350" t="str">
        <f>IF(B28910=0,"",IF(ISERROR(VLOOKUP(D28910,Lookups!$F$3:$F$18,1,FALSE)),1,0))</f>
        <v/>
      </c>
      <c r="J28910" s="392" t="str">
        <f t="shared" si="1353"/>
        <v/>
      </c>
      <c r="K28910" s="392" t="str">
        <f t="shared" si="1354"/>
        <v/>
      </c>
      <c r="L28910" s="393" t="str">
        <f t="shared" si="1355"/>
        <v/>
      </c>
    </row>
    <row r="28911" spans="2:12">
      <c r="B28911" s="391">
        <f>IFERROR(VLOOKUP('6.3 Sustained interruptions'!$D28911,'Incident earliest date'!$D:$F,2,FALSE),'6.3 Sustained interruptions'!E28911*1)</f>
        <v>0</v>
      </c>
      <c r="C28911" s="353">
        <f>'6.3 Sustained interruptions'!K28911</f>
        <v>0</v>
      </c>
      <c r="D28911" s="353">
        <f>'6.3 Sustained interruptions'!L28911</f>
        <v>0</v>
      </c>
      <c r="E28911" s="353">
        <f>'6.3 Sustained interruptions'!N28911</f>
        <v>0</v>
      </c>
      <c r="F28911" s="353">
        <f>'6.3 Sustained interruptions'!O28911</f>
        <v>0</v>
      </c>
      <c r="G28911" s="353">
        <f>IFERROR(VLOOKUP(C28911,'6.2.4 STPIS Customer summary'!$D$12:$H$17,5,FALSE),0)</f>
        <v>0</v>
      </c>
      <c r="H28911" s="353">
        <f>IF(B28911=0,0,'6.2.4 STPIS Customer summary'!$H$17)</f>
        <v>0</v>
      </c>
      <c r="I28911" s="350" t="str">
        <f>IF(B28911=0,"",IF(ISERROR(VLOOKUP(D28911,Lookups!$F$3:$F$18,1,FALSE)),1,0))</f>
        <v/>
      </c>
      <c r="J28911" s="392" t="str">
        <f t="shared" si="1353"/>
        <v/>
      </c>
      <c r="K28911" s="392" t="str">
        <f t="shared" si="1354"/>
        <v/>
      </c>
      <c r="L28911" s="393" t="str">
        <f t="shared" si="1355"/>
        <v/>
      </c>
    </row>
    <row r="28912" spans="2:12">
      <c r="B28912" s="391">
        <f>IFERROR(VLOOKUP('6.3 Sustained interruptions'!$D28912,'Incident earliest date'!$D:$F,2,FALSE),'6.3 Sustained interruptions'!E28912*1)</f>
        <v>0</v>
      </c>
      <c r="C28912" s="353">
        <f>'6.3 Sustained interruptions'!K28912</f>
        <v>0</v>
      </c>
      <c r="D28912" s="353">
        <f>'6.3 Sustained interruptions'!L28912</f>
        <v>0</v>
      </c>
      <c r="E28912" s="353">
        <f>'6.3 Sustained interruptions'!N28912</f>
        <v>0</v>
      </c>
      <c r="F28912" s="353">
        <f>'6.3 Sustained interruptions'!O28912</f>
        <v>0</v>
      </c>
      <c r="G28912" s="353">
        <f>IFERROR(VLOOKUP(C28912,'6.2.4 STPIS Customer summary'!$D$12:$H$17,5,FALSE),0)</f>
        <v>0</v>
      </c>
      <c r="H28912" s="353">
        <f>IF(B28912=0,0,'6.2.4 STPIS Customer summary'!$H$17)</f>
        <v>0</v>
      </c>
      <c r="I28912" s="350" t="str">
        <f>IF(B28912=0,"",IF(ISERROR(VLOOKUP(D28912,Lookups!$F$3:$F$18,1,FALSE)),1,0))</f>
        <v/>
      </c>
      <c r="J28912" s="392" t="str">
        <f t="shared" si="1353"/>
        <v/>
      </c>
      <c r="K28912" s="392" t="str">
        <f t="shared" si="1354"/>
        <v/>
      </c>
      <c r="L28912" s="393" t="str">
        <f t="shared" si="1355"/>
        <v/>
      </c>
    </row>
    <row r="28913" spans="2:12">
      <c r="B28913" s="391">
        <f>IFERROR(VLOOKUP('6.3 Sustained interruptions'!$D28913,'Incident earliest date'!$D:$F,2,FALSE),'6.3 Sustained interruptions'!E28913*1)</f>
        <v>0</v>
      </c>
      <c r="C28913" s="353">
        <f>'6.3 Sustained interruptions'!K28913</f>
        <v>0</v>
      </c>
      <c r="D28913" s="353">
        <f>'6.3 Sustained interruptions'!L28913</f>
        <v>0</v>
      </c>
      <c r="E28913" s="353">
        <f>'6.3 Sustained interruptions'!N28913</f>
        <v>0</v>
      </c>
      <c r="F28913" s="353">
        <f>'6.3 Sustained interruptions'!O28913</f>
        <v>0</v>
      </c>
      <c r="G28913" s="353">
        <f>IFERROR(VLOOKUP(C28913,'6.2.4 STPIS Customer summary'!$D$12:$H$17,5,FALSE),0)</f>
        <v>0</v>
      </c>
      <c r="H28913" s="353">
        <f>IF(B28913=0,0,'6.2.4 STPIS Customer summary'!$H$17)</f>
        <v>0</v>
      </c>
      <c r="I28913" s="350" t="str">
        <f>IF(B28913=0,"",IF(ISERROR(VLOOKUP(D28913,Lookups!$F$3:$F$18,1,FALSE)),1,0))</f>
        <v/>
      </c>
      <c r="J28913" s="392" t="str">
        <f t="shared" si="1353"/>
        <v/>
      </c>
      <c r="K28913" s="392" t="str">
        <f t="shared" si="1354"/>
        <v/>
      </c>
      <c r="L28913" s="393" t="str">
        <f t="shared" si="1355"/>
        <v/>
      </c>
    </row>
    <row r="28914" spans="2:12">
      <c r="B28914" s="391">
        <f>IFERROR(VLOOKUP('6.3 Sustained interruptions'!$D28914,'Incident earliest date'!$D:$F,2,FALSE),'6.3 Sustained interruptions'!E28914*1)</f>
        <v>0</v>
      </c>
      <c r="C28914" s="353">
        <f>'6.3 Sustained interruptions'!K28914</f>
        <v>0</v>
      </c>
      <c r="D28914" s="353">
        <f>'6.3 Sustained interruptions'!L28914</f>
        <v>0</v>
      </c>
      <c r="E28914" s="353">
        <f>'6.3 Sustained interruptions'!N28914</f>
        <v>0</v>
      </c>
      <c r="F28914" s="353">
        <f>'6.3 Sustained interruptions'!O28914</f>
        <v>0</v>
      </c>
      <c r="G28914" s="353">
        <f>IFERROR(VLOOKUP(C28914,'6.2.4 STPIS Customer summary'!$D$12:$H$17,5,FALSE),0)</f>
        <v>0</v>
      </c>
      <c r="H28914" s="353">
        <f>IF(B28914=0,0,'6.2.4 STPIS Customer summary'!$H$17)</f>
        <v>0</v>
      </c>
      <c r="I28914" s="350" t="str">
        <f>IF(B28914=0,"",IF(ISERROR(VLOOKUP(D28914,Lookups!$F$3:$F$18,1,FALSE)),1,0))</f>
        <v/>
      </c>
      <c r="J28914" s="392" t="str">
        <f t="shared" si="1353"/>
        <v/>
      </c>
      <c r="K28914" s="392" t="str">
        <f t="shared" si="1354"/>
        <v/>
      </c>
      <c r="L28914" s="393" t="str">
        <f t="shared" si="1355"/>
        <v/>
      </c>
    </row>
    <row r="28915" spans="2:12">
      <c r="B28915" s="391">
        <f>IFERROR(VLOOKUP('6.3 Sustained interruptions'!$D28915,'Incident earliest date'!$D:$F,2,FALSE),'6.3 Sustained interruptions'!E28915*1)</f>
        <v>0</v>
      </c>
      <c r="C28915" s="353">
        <f>'6.3 Sustained interruptions'!K28915</f>
        <v>0</v>
      </c>
      <c r="D28915" s="353">
        <f>'6.3 Sustained interruptions'!L28915</f>
        <v>0</v>
      </c>
      <c r="E28915" s="353">
        <f>'6.3 Sustained interruptions'!N28915</f>
        <v>0</v>
      </c>
      <c r="F28915" s="353">
        <f>'6.3 Sustained interruptions'!O28915</f>
        <v>0</v>
      </c>
      <c r="G28915" s="353">
        <f>IFERROR(VLOOKUP(C28915,'6.2.4 STPIS Customer summary'!$D$12:$H$17,5,FALSE),0)</f>
        <v>0</v>
      </c>
      <c r="H28915" s="353">
        <f>IF(B28915=0,0,'6.2.4 STPIS Customer summary'!$H$17)</f>
        <v>0</v>
      </c>
      <c r="I28915" s="350" t="str">
        <f>IF(B28915=0,"",IF(ISERROR(VLOOKUP(D28915,Lookups!$F$3:$F$18,1,FALSE)),1,0))</f>
        <v/>
      </c>
      <c r="J28915" s="392" t="str">
        <f t="shared" si="1353"/>
        <v/>
      </c>
      <c r="K28915" s="392" t="str">
        <f t="shared" si="1354"/>
        <v/>
      </c>
      <c r="L28915" s="393" t="str">
        <f t="shared" si="1355"/>
        <v/>
      </c>
    </row>
    <row r="28916" spans="2:12">
      <c r="B28916" s="391">
        <f>IFERROR(VLOOKUP('6.3 Sustained interruptions'!$D28916,'Incident earliest date'!$D:$F,2,FALSE),'6.3 Sustained interruptions'!E28916*1)</f>
        <v>0</v>
      </c>
      <c r="C28916" s="353">
        <f>'6.3 Sustained interruptions'!K28916</f>
        <v>0</v>
      </c>
      <c r="D28916" s="353">
        <f>'6.3 Sustained interruptions'!L28916</f>
        <v>0</v>
      </c>
      <c r="E28916" s="353">
        <f>'6.3 Sustained interruptions'!N28916</f>
        <v>0</v>
      </c>
      <c r="F28916" s="353">
        <f>'6.3 Sustained interruptions'!O28916</f>
        <v>0</v>
      </c>
      <c r="G28916" s="353">
        <f>IFERROR(VLOOKUP(C28916,'6.2.4 STPIS Customer summary'!$D$12:$H$17,5,FALSE),0)</f>
        <v>0</v>
      </c>
      <c r="H28916" s="353">
        <f>IF(B28916=0,0,'6.2.4 STPIS Customer summary'!$H$17)</f>
        <v>0</v>
      </c>
      <c r="I28916" s="350" t="str">
        <f>IF(B28916=0,"",IF(ISERROR(VLOOKUP(D28916,Lookups!$F$3:$F$18,1,FALSE)),1,0))</f>
        <v/>
      </c>
      <c r="J28916" s="392" t="str">
        <f t="shared" si="1353"/>
        <v/>
      </c>
      <c r="K28916" s="392" t="str">
        <f t="shared" si="1354"/>
        <v/>
      </c>
      <c r="L28916" s="393" t="str">
        <f t="shared" si="1355"/>
        <v/>
      </c>
    </row>
    <row r="28917" spans="2:12">
      <c r="B28917" s="391">
        <f>IFERROR(VLOOKUP('6.3 Sustained interruptions'!$D28917,'Incident earliest date'!$D:$F,2,FALSE),'6.3 Sustained interruptions'!E28917*1)</f>
        <v>0</v>
      </c>
      <c r="C28917" s="353">
        <f>'6.3 Sustained interruptions'!K28917</f>
        <v>0</v>
      </c>
      <c r="D28917" s="353">
        <f>'6.3 Sustained interruptions'!L28917</f>
        <v>0</v>
      </c>
      <c r="E28917" s="353">
        <f>'6.3 Sustained interruptions'!N28917</f>
        <v>0</v>
      </c>
      <c r="F28917" s="353">
        <f>'6.3 Sustained interruptions'!O28917</f>
        <v>0</v>
      </c>
      <c r="G28917" s="353">
        <f>IFERROR(VLOOKUP(C28917,'6.2.4 STPIS Customer summary'!$D$12:$H$17,5,FALSE),0)</f>
        <v>0</v>
      </c>
      <c r="H28917" s="353">
        <f>IF(B28917=0,0,'6.2.4 STPIS Customer summary'!$H$17)</f>
        <v>0</v>
      </c>
      <c r="I28917" s="350" t="str">
        <f>IF(B28917=0,"",IF(ISERROR(VLOOKUP(D28917,Lookups!$F$3:$F$18,1,FALSE)),1,0))</f>
        <v/>
      </c>
      <c r="J28917" s="392" t="str">
        <f t="shared" si="1353"/>
        <v/>
      </c>
      <c r="K28917" s="392" t="str">
        <f t="shared" si="1354"/>
        <v/>
      </c>
      <c r="L28917" s="393" t="str">
        <f t="shared" si="1355"/>
        <v/>
      </c>
    </row>
    <row r="28918" spans="2:12">
      <c r="B28918" s="391">
        <f>IFERROR(VLOOKUP('6.3 Sustained interruptions'!$D28918,'Incident earliest date'!$D:$F,2,FALSE),'6.3 Sustained interruptions'!E28918*1)</f>
        <v>0</v>
      </c>
      <c r="C28918" s="353">
        <f>'6.3 Sustained interruptions'!K28918</f>
        <v>0</v>
      </c>
      <c r="D28918" s="353">
        <f>'6.3 Sustained interruptions'!L28918</f>
        <v>0</v>
      </c>
      <c r="E28918" s="353">
        <f>'6.3 Sustained interruptions'!N28918</f>
        <v>0</v>
      </c>
      <c r="F28918" s="353">
        <f>'6.3 Sustained interruptions'!O28918</f>
        <v>0</v>
      </c>
      <c r="G28918" s="353">
        <f>IFERROR(VLOOKUP(C28918,'6.2.4 STPIS Customer summary'!$D$12:$H$17,5,FALSE),0)</f>
        <v>0</v>
      </c>
      <c r="H28918" s="353">
        <f>IF(B28918=0,0,'6.2.4 STPIS Customer summary'!$H$17)</f>
        <v>0</v>
      </c>
      <c r="I28918" s="350" t="str">
        <f>IF(B28918=0,"",IF(ISERROR(VLOOKUP(D28918,Lookups!$F$3:$F$18,1,FALSE)),1,0))</f>
        <v/>
      </c>
      <c r="J28918" s="392" t="str">
        <f t="shared" si="1353"/>
        <v/>
      </c>
      <c r="K28918" s="392" t="str">
        <f t="shared" si="1354"/>
        <v/>
      </c>
      <c r="L28918" s="393" t="str">
        <f t="shared" si="1355"/>
        <v/>
      </c>
    </row>
    <row r="28919" spans="2:12">
      <c r="B28919" s="391">
        <f>IFERROR(VLOOKUP('6.3 Sustained interruptions'!$D28919,'Incident earliest date'!$D:$F,2,FALSE),'6.3 Sustained interruptions'!E28919*1)</f>
        <v>0</v>
      </c>
      <c r="C28919" s="353">
        <f>'6.3 Sustained interruptions'!K28919</f>
        <v>0</v>
      </c>
      <c r="D28919" s="353">
        <f>'6.3 Sustained interruptions'!L28919</f>
        <v>0</v>
      </c>
      <c r="E28919" s="353">
        <f>'6.3 Sustained interruptions'!N28919</f>
        <v>0</v>
      </c>
      <c r="F28919" s="353">
        <f>'6.3 Sustained interruptions'!O28919</f>
        <v>0</v>
      </c>
      <c r="G28919" s="353">
        <f>IFERROR(VLOOKUP(C28919,'6.2.4 STPIS Customer summary'!$D$12:$H$17,5,FALSE),0)</f>
        <v>0</v>
      </c>
      <c r="H28919" s="353">
        <f>IF(B28919=0,0,'6.2.4 STPIS Customer summary'!$H$17)</f>
        <v>0</v>
      </c>
      <c r="I28919" s="350" t="str">
        <f>IF(B28919=0,"",IF(ISERROR(VLOOKUP(D28919,Lookups!$F$3:$F$18,1,FALSE)),1,0))</f>
        <v/>
      </c>
      <c r="J28919" s="392" t="str">
        <f t="shared" si="1353"/>
        <v/>
      </c>
      <c r="K28919" s="392" t="str">
        <f t="shared" si="1354"/>
        <v/>
      </c>
      <c r="L28919" s="393" t="str">
        <f t="shared" si="1355"/>
        <v/>
      </c>
    </row>
    <row r="28920" spans="2:12">
      <c r="B28920" s="391">
        <f>IFERROR(VLOOKUP('6.3 Sustained interruptions'!$D28920,'Incident earliest date'!$D:$F,2,FALSE),'6.3 Sustained interruptions'!E28920*1)</f>
        <v>0</v>
      </c>
      <c r="C28920" s="353">
        <f>'6.3 Sustained interruptions'!K28920</f>
        <v>0</v>
      </c>
      <c r="D28920" s="353">
        <f>'6.3 Sustained interruptions'!L28920</f>
        <v>0</v>
      </c>
      <c r="E28920" s="353">
        <f>'6.3 Sustained interruptions'!N28920</f>
        <v>0</v>
      </c>
      <c r="F28920" s="353">
        <f>'6.3 Sustained interruptions'!O28920</f>
        <v>0</v>
      </c>
      <c r="G28920" s="353">
        <f>IFERROR(VLOOKUP(C28920,'6.2.4 STPIS Customer summary'!$D$12:$H$17,5,FALSE),0)</f>
        <v>0</v>
      </c>
      <c r="H28920" s="353">
        <f>IF(B28920=0,0,'6.2.4 STPIS Customer summary'!$H$17)</f>
        <v>0</v>
      </c>
      <c r="I28920" s="350" t="str">
        <f>IF(B28920=0,"",IF(ISERROR(VLOOKUP(D28920,Lookups!$F$3:$F$18,1,FALSE)),1,0))</f>
        <v/>
      </c>
      <c r="J28920" s="392" t="str">
        <f t="shared" si="1353"/>
        <v/>
      </c>
      <c r="K28920" s="392" t="str">
        <f t="shared" si="1354"/>
        <v/>
      </c>
      <c r="L28920" s="393" t="str">
        <f t="shared" si="1355"/>
        <v/>
      </c>
    </row>
    <row r="28921" spans="2:12">
      <c r="B28921" s="391">
        <f>IFERROR(VLOOKUP('6.3 Sustained interruptions'!$D28921,'Incident earliest date'!$D:$F,2,FALSE),'6.3 Sustained interruptions'!E28921*1)</f>
        <v>0</v>
      </c>
      <c r="C28921" s="353">
        <f>'6.3 Sustained interruptions'!K28921</f>
        <v>0</v>
      </c>
      <c r="D28921" s="353">
        <f>'6.3 Sustained interruptions'!L28921</f>
        <v>0</v>
      </c>
      <c r="E28921" s="353">
        <f>'6.3 Sustained interruptions'!N28921</f>
        <v>0</v>
      </c>
      <c r="F28921" s="353">
        <f>'6.3 Sustained interruptions'!O28921</f>
        <v>0</v>
      </c>
      <c r="G28921" s="353">
        <f>IFERROR(VLOOKUP(C28921,'6.2.4 STPIS Customer summary'!$D$12:$H$17,5,FALSE),0)</f>
        <v>0</v>
      </c>
      <c r="H28921" s="353">
        <f>IF(B28921=0,0,'6.2.4 STPIS Customer summary'!$H$17)</f>
        <v>0</v>
      </c>
      <c r="I28921" s="350" t="str">
        <f>IF(B28921=0,"",IF(ISERROR(VLOOKUP(D28921,Lookups!$F$3:$F$18,1,FALSE)),1,0))</f>
        <v/>
      </c>
      <c r="J28921" s="392" t="str">
        <f t="shared" si="1353"/>
        <v/>
      </c>
      <c r="K28921" s="392" t="str">
        <f t="shared" si="1354"/>
        <v/>
      </c>
      <c r="L28921" s="393" t="str">
        <f t="shared" si="1355"/>
        <v/>
      </c>
    </row>
    <row r="28922" spans="2:12">
      <c r="B28922" s="391">
        <f>IFERROR(VLOOKUP('6.3 Sustained interruptions'!$D28922,'Incident earliest date'!$D:$F,2,FALSE),'6.3 Sustained interruptions'!E28922*1)</f>
        <v>0</v>
      </c>
      <c r="C28922" s="353">
        <f>'6.3 Sustained interruptions'!K28922</f>
        <v>0</v>
      </c>
      <c r="D28922" s="353">
        <f>'6.3 Sustained interruptions'!L28922</f>
        <v>0</v>
      </c>
      <c r="E28922" s="353">
        <f>'6.3 Sustained interruptions'!N28922</f>
        <v>0</v>
      </c>
      <c r="F28922" s="353">
        <f>'6.3 Sustained interruptions'!O28922</f>
        <v>0</v>
      </c>
      <c r="G28922" s="353">
        <f>IFERROR(VLOOKUP(C28922,'6.2.4 STPIS Customer summary'!$D$12:$H$17,5,FALSE),0)</f>
        <v>0</v>
      </c>
      <c r="H28922" s="353">
        <f>IF(B28922=0,0,'6.2.4 STPIS Customer summary'!$H$17)</f>
        <v>0</v>
      </c>
      <c r="I28922" s="350" t="str">
        <f>IF(B28922=0,"",IF(ISERROR(VLOOKUP(D28922,Lookups!$F$3:$F$18,1,FALSE)),1,0))</f>
        <v/>
      </c>
      <c r="J28922" s="392" t="str">
        <f t="shared" si="1353"/>
        <v/>
      </c>
      <c r="K28922" s="392" t="str">
        <f t="shared" si="1354"/>
        <v/>
      </c>
      <c r="L28922" s="393" t="str">
        <f t="shared" si="1355"/>
        <v/>
      </c>
    </row>
    <row r="28923" spans="2:12">
      <c r="B28923" s="391">
        <f>IFERROR(VLOOKUP('6.3 Sustained interruptions'!$D28923,'Incident earliest date'!$D:$F,2,FALSE),'6.3 Sustained interruptions'!E28923*1)</f>
        <v>0</v>
      </c>
      <c r="C28923" s="353">
        <f>'6.3 Sustained interruptions'!K28923</f>
        <v>0</v>
      </c>
      <c r="D28923" s="353">
        <f>'6.3 Sustained interruptions'!L28923</f>
        <v>0</v>
      </c>
      <c r="E28923" s="353">
        <f>'6.3 Sustained interruptions'!N28923</f>
        <v>0</v>
      </c>
      <c r="F28923" s="353">
        <f>'6.3 Sustained interruptions'!O28923</f>
        <v>0</v>
      </c>
      <c r="G28923" s="353">
        <f>IFERROR(VLOOKUP(C28923,'6.2.4 STPIS Customer summary'!$D$12:$H$17,5,FALSE),0)</f>
        <v>0</v>
      </c>
      <c r="H28923" s="353">
        <f>IF(B28923=0,0,'6.2.4 STPIS Customer summary'!$H$17)</f>
        <v>0</v>
      </c>
      <c r="I28923" s="350" t="str">
        <f>IF(B28923=0,"",IF(ISERROR(VLOOKUP(D28923,Lookups!$F$3:$F$18,1,FALSE)),1,0))</f>
        <v/>
      </c>
      <c r="J28923" s="392" t="str">
        <f t="shared" si="1353"/>
        <v/>
      </c>
      <c r="K28923" s="392" t="str">
        <f t="shared" si="1354"/>
        <v/>
      </c>
      <c r="L28923" s="393" t="str">
        <f t="shared" si="1355"/>
        <v/>
      </c>
    </row>
    <row r="28924" spans="2:12">
      <c r="B28924" s="391">
        <f>IFERROR(VLOOKUP('6.3 Sustained interruptions'!$D28924,'Incident earliest date'!$D:$F,2,FALSE),'6.3 Sustained interruptions'!E28924*1)</f>
        <v>0</v>
      </c>
      <c r="C28924" s="353">
        <f>'6.3 Sustained interruptions'!K28924</f>
        <v>0</v>
      </c>
      <c r="D28924" s="353">
        <f>'6.3 Sustained interruptions'!L28924</f>
        <v>0</v>
      </c>
      <c r="E28924" s="353">
        <f>'6.3 Sustained interruptions'!N28924</f>
        <v>0</v>
      </c>
      <c r="F28924" s="353">
        <f>'6.3 Sustained interruptions'!O28924</f>
        <v>0</v>
      </c>
      <c r="G28924" s="353">
        <f>IFERROR(VLOOKUP(C28924,'6.2.4 STPIS Customer summary'!$D$12:$H$17,5,FALSE),0)</f>
        <v>0</v>
      </c>
      <c r="H28924" s="353">
        <f>IF(B28924=0,0,'6.2.4 STPIS Customer summary'!$H$17)</f>
        <v>0</v>
      </c>
      <c r="I28924" s="350" t="str">
        <f>IF(B28924=0,"",IF(ISERROR(VLOOKUP(D28924,Lookups!$F$3:$F$18,1,FALSE)),1,0))</f>
        <v/>
      </c>
      <c r="J28924" s="392" t="str">
        <f t="shared" si="1353"/>
        <v/>
      </c>
      <c r="K28924" s="392" t="str">
        <f t="shared" si="1354"/>
        <v/>
      </c>
      <c r="L28924" s="393" t="str">
        <f t="shared" si="1355"/>
        <v/>
      </c>
    </row>
    <row r="28925" spans="2:12">
      <c r="B28925" s="391">
        <f>IFERROR(VLOOKUP('6.3 Sustained interruptions'!$D28925,'Incident earliest date'!$D:$F,2,FALSE),'6.3 Sustained interruptions'!E28925*1)</f>
        <v>0</v>
      </c>
      <c r="C28925" s="353">
        <f>'6.3 Sustained interruptions'!K28925</f>
        <v>0</v>
      </c>
      <c r="D28925" s="353">
        <f>'6.3 Sustained interruptions'!L28925</f>
        <v>0</v>
      </c>
      <c r="E28925" s="353">
        <f>'6.3 Sustained interruptions'!N28925</f>
        <v>0</v>
      </c>
      <c r="F28925" s="353">
        <f>'6.3 Sustained interruptions'!O28925</f>
        <v>0</v>
      </c>
      <c r="G28925" s="353">
        <f>IFERROR(VLOOKUP(C28925,'6.2.4 STPIS Customer summary'!$D$12:$H$17,5,FALSE),0)</f>
        <v>0</v>
      </c>
      <c r="H28925" s="353">
        <f>IF(B28925=0,0,'6.2.4 STPIS Customer summary'!$H$17)</f>
        <v>0</v>
      </c>
      <c r="I28925" s="350" t="str">
        <f>IF(B28925=0,"",IF(ISERROR(VLOOKUP(D28925,Lookups!$F$3:$F$18,1,FALSE)),1,0))</f>
        <v/>
      </c>
      <c r="J28925" s="392" t="str">
        <f t="shared" si="1353"/>
        <v/>
      </c>
      <c r="K28925" s="392" t="str">
        <f t="shared" si="1354"/>
        <v/>
      </c>
      <c r="L28925" s="393" t="str">
        <f t="shared" si="1355"/>
        <v/>
      </c>
    </row>
    <row r="28926" spans="2:12">
      <c r="B28926" s="391">
        <f>IFERROR(VLOOKUP('6.3 Sustained interruptions'!$D28926,'Incident earliest date'!$D:$F,2,FALSE),'6.3 Sustained interruptions'!E28926*1)</f>
        <v>0</v>
      </c>
      <c r="C28926" s="353">
        <f>'6.3 Sustained interruptions'!K28926</f>
        <v>0</v>
      </c>
      <c r="D28926" s="353">
        <f>'6.3 Sustained interruptions'!L28926</f>
        <v>0</v>
      </c>
      <c r="E28926" s="353">
        <f>'6.3 Sustained interruptions'!N28926</f>
        <v>0</v>
      </c>
      <c r="F28926" s="353">
        <f>'6.3 Sustained interruptions'!O28926</f>
        <v>0</v>
      </c>
      <c r="G28926" s="353">
        <f>IFERROR(VLOOKUP(C28926,'6.2.4 STPIS Customer summary'!$D$12:$H$17,5,FALSE),0)</f>
        <v>0</v>
      </c>
      <c r="H28926" s="353">
        <f>IF(B28926=0,0,'6.2.4 STPIS Customer summary'!$H$17)</f>
        <v>0</v>
      </c>
      <c r="I28926" s="350" t="str">
        <f>IF(B28926=0,"",IF(ISERROR(VLOOKUP(D28926,Lookups!$F$3:$F$18,1,FALSE)),1,0))</f>
        <v/>
      </c>
      <c r="J28926" s="392" t="str">
        <f t="shared" si="1353"/>
        <v/>
      </c>
      <c r="K28926" s="392" t="str">
        <f t="shared" si="1354"/>
        <v/>
      </c>
      <c r="L28926" s="393" t="str">
        <f t="shared" si="1355"/>
        <v/>
      </c>
    </row>
    <row r="28927" spans="2:12">
      <c r="B28927" s="391">
        <f>IFERROR(VLOOKUP('6.3 Sustained interruptions'!$D28927,'Incident earliest date'!$D:$F,2,FALSE),'6.3 Sustained interruptions'!E28927*1)</f>
        <v>0</v>
      </c>
      <c r="C28927" s="353">
        <f>'6.3 Sustained interruptions'!K28927</f>
        <v>0</v>
      </c>
      <c r="D28927" s="353">
        <f>'6.3 Sustained interruptions'!L28927</f>
        <v>0</v>
      </c>
      <c r="E28927" s="353">
        <f>'6.3 Sustained interruptions'!N28927</f>
        <v>0</v>
      </c>
      <c r="F28927" s="353">
        <f>'6.3 Sustained interruptions'!O28927</f>
        <v>0</v>
      </c>
      <c r="G28927" s="353">
        <f>IFERROR(VLOOKUP(C28927,'6.2.4 STPIS Customer summary'!$D$12:$H$17,5,FALSE),0)</f>
        <v>0</v>
      </c>
      <c r="H28927" s="353">
        <f>IF(B28927=0,0,'6.2.4 STPIS Customer summary'!$H$17)</f>
        <v>0</v>
      </c>
      <c r="I28927" s="350" t="str">
        <f>IF(B28927=0,"",IF(ISERROR(VLOOKUP(D28927,Lookups!$F$3:$F$18,1,FALSE)),1,0))</f>
        <v/>
      </c>
      <c r="J28927" s="392" t="str">
        <f t="shared" si="1353"/>
        <v/>
      </c>
      <c r="K28927" s="392" t="str">
        <f t="shared" si="1354"/>
        <v/>
      </c>
      <c r="L28927" s="393" t="str">
        <f t="shared" si="1355"/>
        <v/>
      </c>
    </row>
    <row r="28928" spans="2:12">
      <c r="B28928" s="391">
        <f>IFERROR(VLOOKUP('6.3 Sustained interruptions'!$D28928,'Incident earliest date'!$D:$F,2,FALSE),'6.3 Sustained interruptions'!E28928*1)</f>
        <v>0</v>
      </c>
      <c r="C28928" s="353">
        <f>'6.3 Sustained interruptions'!K28928</f>
        <v>0</v>
      </c>
      <c r="D28928" s="353">
        <f>'6.3 Sustained interruptions'!L28928</f>
        <v>0</v>
      </c>
      <c r="E28928" s="353">
        <f>'6.3 Sustained interruptions'!N28928</f>
        <v>0</v>
      </c>
      <c r="F28928" s="353">
        <f>'6.3 Sustained interruptions'!O28928</f>
        <v>0</v>
      </c>
      <c r="G28928" s="353">
        <f>IFERROR(VLOOKUP(C28928,'6.2.4 STPIS Customer summary'!$D$12:$H$17,5,FALSE),0)</f>
        <v>0</v>
      </c>
      <c r="H28928" s="353">
        <f>IF(B28928=0,0,'6.2.4 STPIS Customer summary'!$H$17)</f>
        <v>0</v>
      </c>
      <c r="I28928" s="350" t="str">
        <f>IF(B28928=0,"",IF(ISERROR(VLOOKUP(D28928,Lookups!$F$3:$F$18,1,FALSE)),1,0))</f>
        <v/>
      </c>
      <c r="J28928" s="392" t="str">
        <f t="shared" si="1353"/>
        <v/>
      </c>
      <c r="K28928" s="392" t="str">
        <f t="shared" si="1354"/>
        <v/>
      </c>
      <c r="L28928" s="393" t="str">
        <f t="shared" si="1355"/>
        <v/>
      </c>
    </row>
    <row r="28929" spans="2:12">
      <c r="B28929" s="391">
        <f>IFERROR(VLOOKUP('6.3 Sustained interruptions'!$D28929,'Incident earliest date'!$D:$F,2,FALSE),'6.3 Sustained interruptions'!E28929*1)</f>
        <v>0</v>
      </c>
      <c r="C28929" s="353">
        <f>'6.3 Sustained interruptions'!K28929</f>
        <v>0</v>
      </c>
      <c r="D28929" s="353">
        <f>'6.3 Sustained interruptions'!L28929</f>
        <v>0</v>
      </c>
      <c r="E28929" s="353">
        <f>'6.3 Sustained interruptions'!N28929</f>
        <v>0</v>
      </c>
      <c r="F28929" s="353">
        <f>'6.3 Sustained interruptions'!O28929</f>
        <v>0</v>
      </c>
      <c r="G28929" s="353">
        <f>IFERROR(VLOOKUP(C28929,'6.2.4 STPIS Customer summary'!$D$12:$H$17,5,FALSE),0)</f>
        <v>0</v>
      </c>
      <c r="H28929" s="353">
        <f>IF(B28929=0,0,'6.2.4 STPIS Customer summary'!$H$17)</f>
        <v>0</v>
      </c>
      <c r="I28929" s="350" t="str">
        <f>IF(B28929=0,"",IF(ISERROR(VLOOKUP(D28929,Lookups!$F$3:$F$18,1,FALSE)),1,0))</f>
        <v/>
      </c>
      <c r="J28929" s="392" t="str">
        <f t="shared" si="1353"/>
        <v/>
      </c>
      <c r="K28929" s="392" t="str">
        <f t="shared" si="1354"/>
        <v/>
      </c>
      <c r="L28929" s="393" t="str">
        <f t="shared" si="1355"/>
        <v/>
      </c>
    </row>
    <row r="28930" spans="2:12">
      <c r="B28930" s="391">
        <f>IFERROR(VLOOKUP('6.3 Sustained interruptions'!$D28930,'Incident earliest date'!$D:$F,2,FALSE),'6.3 Sustained interruptions'!E28930*1)</f>
        <v>0</v>
      </c>
      <c r="C28930" s="353">
        <f>'6.3 Sustained interruptions'!K28930</f>
        <v>0</v>
      </c>
      <c r="D28930" s="353">
        <f>'6.3 Sustained interruptions'!L28930</f>
        <v>0</v>
      </c>
      <c r="E28930" s="353">
        <f>'6.3 Sustained interruptions'!N28930</f>
        <v>0</v>
      </c>
      <c r="F28930" s="353">
        <f>'6.3 Sustained interruptions'!O28930</f>
        <v>0</v>
      </c>
      <c r="G28930" s="353">
        <f>IFERROR(VLOOKUP(C28930,'6.2.4 STPIS Customer summary'!$D$12:$H$17,5,FALSE),0)</f>
        <v>0</v>
      </c>
      <c r="H28930" s="353">
        <f>IF(B28930=0,0,'6.2.4 STPIS Customer summary'!$H$17)</f>
        <v>0</v>
      </c>
      <c r="I28930" s="350" t="str">
        <f>IF(B28930=0,"",IF(ISERROR(VLOOKUP(D28930,Lookups!$F$3:$F$18,1,FALSE)),1,0))</f>
        <v/>
      </c>
      <c r="J28930" s="392" t="str">
        <f t="shared" si="1353"/>
        <v/>
      </c>
      <c r="K28930" s="392" t="str">
        <f t="shared" si="1354"/>
        <v/>
      </c>
      <c r="L28930" s="393" t="str">
        <f t="shared" si="1355"/>
        <v/>
      </c>
    </row>
    <row r="28931" spans="2:12">
      <c r="B28931" s="391">
        <f>IFERROR(VLOOKUP('6.3 Sustained interruptions'!$D28931,'Incident earliest date'!$D:$F,2,FALSE),'6.3 Sustained interruptions'!E28931*1)</f>
        <v>0</v>
      </c>
      <c r="C28931" s="353">
        <f>'6.3 Sustained interruptions'!K28931</f>
        <v>0</v>
      </c>
      <c r="D28931" s="353">
        <f>'6.3 Sustained interruptions'!L28931</f>
        <v>0</v>
      </c>
      <c r="E28931" s="353">
        <f>'6.3 Sustained interruptions'!N28931</f>
        <v>0</v>
      </c>
      <c r="F28931" s="353">
        <f>'6.3 Sustained interruptions'!O28931</f>
        <v>0</v>
      </c>
      <c r="G28931" s="353">
        <f>IFERROR(VLOOKUP(C28931,'6.2.4 STPIS Customer summary'!$D$12:$H$17,5,FALSE),0)</f>
        <v>0</v>
      </c>
      <c r="H28931" s="353">
        <f>IF(B28931=0,0,'6.2.4 STPIS Customer summary'!$H$17)</f>
        <v>0</v>
      </c>
      <c r="I28931" s="350" t="str">
        <f>IF(B28931=0,"",IF(ISERROR(VLOOKUP(D28931,Lookups!$F$3:$F$18,1,FALSE)),1,0))</f>
        <v/>
      </c>
      <c r="J28931" s="392" t="str">
        <f t="shared" si="1353"/>
        <v/>
      </c>
      <c r="K28931" s="392" t="str">
        <f t="shared" si="1354"/>
        <v/>
      </c>
      <c r="L28931" s="393" t="str">
        <f t="shared" si="1355"/>
        <v/>
      </c>
    </row>
    <row r="28932" spans="2:12">
      <c r="B28932" s="391">
        <f>IFERROR(VLOOKUP('6.3 Sustained interruptions'!$D28932,'Incident earliest date'!$D:$F,2,FALSE),'6.3 Sustained interruptions'!E28932*1)</f>
        <v>0</v>
      </c>
      <c r="C28932" s="353">
        <f>'6.3 Sustained interruptions'!K28932</f>
        <v>0</v>
      </c>
      <c r="D28932" s="353">
        <f>'6.3 Sustained interruptions'!L28932</f>
        <v>0</v>
      </c>
      <c r="E28932" s="353">
        <f>'6.3 Sustained interruptions'!N28932</f>
        <v>0</v>
      </c>
      <c r="F28932" s="353">
        <f>'6.3 Sustained interruptions'!O28932</f>
        <v>0</v>
      </c>
      <c r="G28932" s="353">
        <f>IFERROR(VLOOKUP(C28932,'6.2.4 STPIS Customer summary'!$D$12:$H$17,5,FALSE),0)</f>
        <v>0</v>
      </c>
      <c r="H28932" s="353">
        <f>IF(B28932=0,0,'6.2.4 STPIS Customer summary'!$H$17)</f>
        <v>0</v>
      </c>
      <c r="I28932" s="350" t="str">
        <f>IF(B28932=0,"",IF(ISERROR(VLOOKUP(D28932,Lookups!$F$3:$F$18,1,FALSE)),1,0))</f>
        <v/>
      </c>
      <c r="J28932" s="392" t="str">
        <f t="shared" si="1353"/>
        <v/>
      </c>
      <c r="K28932" s="392" t="str">
        <f t="shared" si="1354"/>
        <v/>
      </c>
      <c r="L28932" s="393" t="str">
        <f t="shared" si="1355"/>
        <v/>
      </c>
    </row>
    <row r="28933" spans="2:12">
      <c r="B28933" s="391">
        <f>IFERROR(VLOOKUP('6.3 Sustained interruptions'!$D28933,'Incident earliest date'!$D:$F,2,FALSE),'6.3 Sustained interruptions'!E28933*1)</f>
        <v>0</v>
      </c>
      <c r="C28933" s="353">
        <f>'6.3 Sustained interruptions'!K28933</f>
        <v>0</v>
      </c>
      <c r="D28933" s="353">
        <f>'6.3 Sustained interruptions'!L28933</f>
        <v>0</v>
      </c>
      <c r="E28933" s="353">
        <f>'6.3 Sustained interruptions'!N28933</f>
        <v>0</v>
      </c>
      <c r="F28933" s="353">
        <f>'6.3 Sustained interruptions'!O28933</f>
        <v>0</v>
      </c>
      <c r="G28933" s="353">
        <f>IFERROR(VLOOKUP(C28933,'6.2.4 STPIS Customer summary'!$D$12:$H$17,5,FALSE),0)</f>
        <v>0</v>
      </c>
      <c r="H28933" s="353">
        <f>IF(B28933=0,0,'6.2.4 STPIS Customer summary'!$H$17)</f>
        <v>0</v>
      </c>
      <c r="I28933" s="350" t="str">
        <f>IF(B28933=0,"",IF(ISERROR(VLOOKUP(D28933,Lookups!$F$3:$F$18,1,FALSE)),1,0))</f>
        <v/>
      </c>
      <c r="J28933" s="392" t="str">
        <f t="shared" si="1353"/>
        <v/>
      </c>
      <c r="K28933" s="392" t="str">
        <f t="shared" si="1354"/>
        <v/>
      </c>
      <c r="L28933" s="393" t="str">
        <f t="shared" si="1355"/>
        <v/>
      </c>
    </row>
    <row r="28934" spans="2:12">
      <c r="B28934" s="391">
        <f>IFERROR(VLOOKUP('6.3 Sustained interruptions'!$D28934,'Incident earliest date'!$D:$F,2,FALSE),'6.3 Sustained interruptions'!E28934*1)</f>
        <v>0</v>
      </c>
      <c r="C28934" s="353">
        <f>'6.3 Sustained interruptions'!K28934</f>
        <v>0</v>
      </c>
      <c r="D28934" s="353">
        <f>'6.3 Sustained interruptions'!L28934</f>
        <v>0</v>
      </c>
      <c r="E28934" s="353">
        <f>'6.3 Sustained interruptions'!N28934</f>
        <v>0</v>
      </c>
      <c r="F28934" s="353">
        <f>'6.3 Sustained interruptions'!O28934</f>
        <v>0</v>
      </c>
      <c r="G28934" s="353">
        <f>IFERROR(VLOOKUP(C28934,'6.2.4 STPIS Customer summary'!$D$12:$H$17,5,FALSE),0)</f>
        <v>0</v>
      </c>
      <c r="H28934" s="353">
        <f>IF(B28934=0,0,'6.2.4 STPIS Customer summary'!$H$17)</f>
        <v>0</v>
      </c>
      <c r="I28934" s="350" t="str">
        <f>IF(B28934=0,"",IF(ISERROR(VLOOKUP(D28934,Lookups!$F$3:$F$18,1,FALSE)),1,0))</f>
        <v/>
      </c>
      <c r="J28934" s="392" t="str">
        <f t="shared" si="1353"/>
        <v/>
      </c>
      <c r="K28934" s="392" t="str">
        <f t="shared" si="1354"/>
        <v/>
      </c>
      <c r="L28934" s="393" t="str">
        <f t="shared" si="1355"/>
        <v/>
      </c>
    </row>
    <row r="28935" spans="2:12">
      <c r="B28935" s="391">
        <f>IFERROR(VLOOKUP('6.3 Sustained interruptions'!$D28935,'Incident earliest date'!$D:$F,2,FALSE),'6.3 Sustained interruptions'!E28935*1)</f>
        <v>0</v>
      </c>
      <c r="C28935" s="353">
        <f>'6.3 Sustained interruptions'!K28935</f>
        <v>0</v>
      </c>
      <c r="D28935" s="353">
        <f>'6.3 Sustained interruptions'!L28935</f>
        <v>0</v>
      </c>
      <c r="E28935" s="353">
        <f>'6.3 Sustained interruptions'!N28935</f>
        <v>0</v>
      </c>
      <c r="F28935" s="353">
        <f>'6.3 Sustained interruptions'!O28935</f>
        <v>0</v>
      </c>
      <c r="G28935" s="353">
        <f>IFERROR(VLOOKUP(C28935,'6.2.4 STPIS Customer summary'!$D$12:$H$17,5,FALSE),0)</f>
        <v>0</v>
      </c>
      <c r="H28935" s="353">
        <f>IF(B28935=0,0,'6.2.4 STPIS Customer summary'!$H$17)</f>
        <v>0</v>
      </c>
      <c r="I28935" s="350" t="str">
        <f>IF(B28935=0,"",IF(ISERROR(VLOOKUP(D28935,Lookups!$F$3:$F$18,1,FALSE)),1,0))</f>
        <v/>
      </c>
      <c r="J28935" s="392" t="str">
        <f t="shared" si="1353"/>
        <v/>
      </c>
      <c r="K28935" s="392" t="str">
        <f t="shared" si="1354"/>
        <v/>
      </c>
      <c r="L28935" s="393" t="str">
        <f t="shared" si="1355"/>
        <v/>
      </c>
    </row>
    <row r="28936" spans="2:12">
      <c r="B28936" s="391">
        <f>IFERROR(VLOOKUP('6.3 Sustained interruptions'!$D28936,'Incident earliest date'!$D:$F,2,FALSE),'6.3 Sustained interruptions'!E28936*1)</f>
        <v>0</v>
      </c>
      <c r="C28936" s="353">
        <f>'6.3 Sustained interruptions'!K28936</f>
        <v>0</v>
      </c>
      <c r="D28936" s="353">
        <f>'6.3 Sustained interruptions'!L28936</f>
        <v>0</v>
      </c>
      <c r="E28936" s="353">
        <f>'6.3 Sustained interruptions'!N28936</f>
        <v>0</v>
      </c>
      <c r="F28936" s="353">
        <f>'6.3 Sustained interruptions'!O28936</f>
        <v>0</v>
      </c>
      <c r="G28936" s="353">
        <f>IFERROR(VLOOKUP(C28936,'6.2.4 STPIS Customer summary'!$D$12:$H$17,5,FALSE),0)</f>
        <v>0</v>
      </c>
      <c r="H28936" s="353">
        <f>IF(B28936=0,0,'6.2.4 STPIS Customer summary'!$H$17)</f>
        <v>0</v>
      </c>
      <c r="I28936" s="350" t="str">
        <f>IF(B28936=0,"",IF(ISERROR(VLOOKUP(D28936,Lookups!$F$3:$F$18,1,FALSE)),1,0))</f>
        <v/>
      </c>
      <c r="J28936" s="392" t="str">
        <f t="shared" si="1353"/>
        <v/>
      </c>
      <c r="K28936" s="392" t="str">
        <f t="shared" si="1354"/>
        <v/>
      </c>
      <c r="L28936" s="393" t="str">
        <f t="shared" si="1355"/>
        <v/>
      </c>
    </row>
    <row r="28937" spans="2:12">
      <c r="B28937" s="391">
        <f>IFERROR(VLOOKUP('6.3 Sustained interruptions'!$D28937,'Incident earliest date'!$D:$F,2,FALSE),'6.3 Sustained interruptions'!E28937*1)</f>
        <v>0</v>
      </c>
      <c r="C28937" s="353">
        <f>'6.3 Sustained interruptions'!K28937</f>
        <v>0</v>
      </c>
      <c r="D28937" s="353">
        <f>'6.3 Sustained interruptions'!L28937</f>
        <v>0</v>
      </c>
      <c r="E28937" s="353">
        <f>'6.3 Sustained interruptions'!N28937</f>
        <v>0</v>
      </c>
      <c r="F28937" s="353">
        <f>'6.3 Sustained interruptions'!O28937</f>
        <v>0</v>
      </c>
      <c r="G28937" s="353">
        <f>IFERROR(VLOOKUP(C28937,'6.2.4 STPIS Customer summary'!$D$12:$H$17,5,FALSE),0)</f>
        <v>0</v>
      </c>
      <c r="H28937" s="353">
        <f>IF(B28937=0,0,'6.2.4 STPIS Customer summary'!$H$17)</f>
        <v>0</v>
      </c>
      <c r="I28937" s="350" t="str">
        <f>IF(B28937=0,"",IF(ISERROR(VLOOKUP(D28937,Lookups!$F$3:$F$18,1,FALSE)),1,0))</f>
        <v/>
      </c>
      <c r="J28937" s="392" t="str">
        <f t="shared" si="1353"/>
        <v/>
      </c>
      <c r="K28937" s="392" t="str">
        <f t="shared" si="1354"/>
        <v/>
      </c>
      <c r="L28937" s="393" t="str">
        <f t="shared" si="1355"/>
        <v/>
      </c>
    </row>
    <row r="28938" spans="2:12">
      <c r="B28938" s="391">
        <f>IFERROR(VLOOKUP('6.3 Sustained interruptions'!$D28938,'Incident earliest date'!$D:$F,2,FALSE),'6.3 Sustained interruptions'!E28938*1)</f>
        <v>0</v>
      </c>
      <c r="C28938" s="353">
        <f>'6.3 Sustained interruptions'!K28938</f>
        <v>0</v>
      </c>
      <c r="D28938" s="353">
        <f>'6.3 Sustained interruptions'!L28938</f>
        <v>0</v>
      </c>
      <c r="E28938" s="353">
        <f>'6.3 Sustained interruptions'!N28938</f>
        <v>0</v>
      </c>
      <c r="F28938" s="353">
        <f>'6.3 Sustained interruptions'!O28938</f>
        <v>0</v>
      </c>
      <c r="G28938" s="353">
        <f>IFERROR(VLOOKUP(C28938,'6.2.4 STPIS Customer summary'!$D$12:$H$17,5,FALSE),0)</f>
        <v>0</v>
      </c>
      <c r="H28938" s="353">
        <f>IF(B28938=0,0,'6.2.4 STPIS Customer summary'!$H$17)</f>
        <v>0</v>
      </c>
      <c r="I28938" s="350" t="str">
        <f>IF(B28938=0,"",IF(ISERROR(VLOOKUP(D28938,Lookups!$F$3:$F$18,1,FALSE)),1,0))</f>
        <v/>
      </c>
      <c r="J28938" s="392" t="str">
        <f t="shared" si="1353"/>
        <v/>
      </c>
      <c r="K28938" s="392" t="str">
        <f t="shared" si="1354"/>
        <v/>
      </c>
      <c r="L28938" s="393" t="str">
        <f t="shared" si="1355"/>
        <v/>
      </c>
    </row>
    <row r="28939" spans="2:12">
      <c r="B28939" s="391">
        <f>IFERROR(VLOOKUP('6.3 Sustained interruptions'!$D28939,'Incident earliest date'!$D:$F,2,FALSE),'6.3 Sustained interruptions'!E28939*1)</f>
        <v>0</v>
      </c>
      <c r="C28939" s="353">
        <f>'6.3 Sustained interruptions'!K28939</f>
        <v>0</v>
      </c>
      <c r="D28939" s="353">
        <f>'6.3 Sustained interruptions'!L28939</f>
        <v>0</v>
      </c>
      <c r="E28939" s="353">
        <f>'6.3 Sustained interruptions'!N28939</f>
        <v>0</v>
      </c>
      <c r="F28939" s="353">
        <f>'6.3 Sustained interruptions'!O28939</f>
        <v>0</v>
      </c>
      <c r="G28939" s="353">
        <f>IFERROR(VLOOKUP(C28939,'6.2.4 STPIS Customer summary'!$D$12:$H$17,5,FALSE),0)</f>
        <v>0</v>
      </c>
      <c r="H28939" s="353">
        <f>IF(B28939=0,0,'6.2.4 STPIS Customer summary'!$H$17)</f>
        <v>0</v>
      </c>
      <c r="I28939" s="350" t="str">
        <f>IF(B28939=0,"",IF(ISERROR(VLOOKUP(D28939,Lookups!$F$3:$F$18,1,FALSE)),1,0))</f>
        <v/>
      </c>
      <c r="J28939" s="392" t="str">
        <f t="shared" si="1353"/>
        <v/>
      </c>
      <c r="K28939" s="392" t="str">
        <f t="shared" si="1354"/>
        <v/>
      </c>
      <c r="L28939" s="393" t="str">
        <f t="shared" si="1355"/>
        <v/>
      </c>
    </row>
    <row r="28940" spans="2:12">
      <c r="B28940" s="391">
        <f>IFERROR(VLOOKUP('6.3 Sustained interruptions'!$D28940,'Incident earliest date'!$D:$F,2,FALSE),'6.3 Sustained interruptions'!E28940*1)</f>
        <v>0</v>
      </c>
      <c r="C28940" s="353">
        <f>'6.3 Sustained interruptions'!K28940</f>
        <v>0</v>
      </c>
      <c r="D28940" s="353">
        <f>'6.3 Sustained interruptions'!L28940</f>
        <v>0</v>
      </c>
      <c r="E28940" s="353">
        <f>'6.3 Sustained interruptions'!N28940</f>
        <v>0</v>
      </c>
      <c r="F28940" s="353">
        <f>'6.3 Sustained interruptions'!O28940</f>
        <v>0</v>
      </c>
      <c r="G28940" s="353">
        <f>IFERROR(VLOOKUP(C28940,'6.2.4 STPIS Customer summary'!$D$12:$H$17,5,FALSE),0)</f>
        <v>0</v>
      </c>
      <c r="H28940" s="353">
        <f>IF(B28940=0,0,'6.2.4 STPIS Customer summary'!$H$17)</f>
        <v>0</v>
      </c>
      <c r="I28940" s="350" t="str">
        <f>IF(B28940=0,"",IF(ISERROR(VLOOKUP(D28940,Lookups!$F$3:$F$18,1,FALSE)),1,0))</f>
        <v/>
      </c>
      <c r="J28940" s="392" t="str">
        <f t="shared" si="1353"/>
        <v/>
      </c>
      <c r="K28940" s="392" t="str">
        <f t="shared" si="1354"/>
        <v/>
      </c>
      <c r="L28940" s="393" t="str">
        <f t="shared" si="1355"/>
        <v/>
      </c>
    </row>
    <row r="28941" spans="2:12">
      <c r="B28941" s="391">
        <f>IFERROR(VLOOKUP('6.3 Sustained interruptions'!$D28941,'Incident earliest date'!$D:$F,2,FALSE),'6.3 Sustained interruptions'!E28941*1)</f>
        <v>0</v>
      </c>
      <c r="C28941" s="353">
        <f>'6.3 Sustained interruptions'!K28941</f>
        <v>0</v>
      </c>
      <c r="D28941" s="353">
        <f>'6.3 Sustained interruptions'!L28941</f>
        <v>0</v>
      </c>
      <c r="E28941" s="353">
        <f>'6.3 Sustained interruptions'!N28941</f>
        <v>0</v>
      </c>
      <c r="F28941" s="353">
        <f>'6.3 Sustained interruptions'!O28941</f>
        <v>0</v>
      </c>
      <c r="G28941" s="353">
        <f>IFERROR(VLOOKUP(C28941,'6.2.4 STPIS Customer summary'!$D$12:$H$17,5,FALSE),0)</f>
        <v>0</v>
      </c>
      <c r="H28941" s="353">
        <f>IF(B28941=0,0,'6.2.4 STPIS Customer summary'!$H$17)</f>
        <v>0</v>
      </c>
      <c r="I28941" s="350" t="str">
        <f>IF(B28941=0,"",IF(ISERROR(VLOOKUP(D28941,Lookups!$F$3:$F$18,1,FALSE)),1,0))</f>
        <v/>
      </c>
      <c r="J28941" s="392" t="str">
        <f t="shared" si="1353"/>
        <v/>
      </c>
      <c r="K28941" s="392" t="str">
        <f t="shared" si="1354"/>
        <v/>
      </c>
      <c r="L28941" s="393" t="str">
        <f t="shared" si="1355"/>
        <v/>
      </c>
    </row>
    <row r="28942" spans="2:12">
      <c r="B28942" s="391">
        <f>IFERROR(VLOOKUP('6.3 Sustained interruptions'!$D28942,'Incident earliest date'!$D:$F,2,FALSE),'6.3 Sustained interruptions'!E28942*1)</f>
        <v>0</v>
      </c>
      <c r="C28942" s="353">
        <f>'6.3 Sustained interruptions'!K28942</f>
        <v>0</v>
      </c>
      <c r="D28942" s="353">
        <f>'6.3 Sustained interruptions'!L28942</f>
        <v>0</v>
      </c>
      <c r="E28942" s="353">
        <f>'6.3 Sustained interruptions'!N28942</f>
        <v>0</v>
      </c>
      <c r="F28942" s="353">
        <f>'6.3 Sustained interruptions'!O28942</f>
        <v>0</v>
      </c>
      <c r="G28942" s="353">
        <f>IFERROR(VLOOKUP(C28942,'6.2.4 STPIS Customer summary'!$D$12:$H$17,5,FALSE),0)</f>
        <v>0</v>
      </c>
      <c r="H28942" s="353">
        <f>IF(B28942=0,0,'6.2.4 STPIS Customer summary'!$H$17)</f>
        <v>0</v>
      </c>
      <c r="I28942" s="350" t="str">
        <f>IF(B28942=0,"",IF(ISERROR(VLOOKUP(D28942,Lookups!$F$3:$F$18,1,FALSE)),1,0))</f>
        <v/>
      </c>
      <c r="J28942" s="392" t="str">
        <f t="shared" si="1353"/>
        <v/>
      </c>
      <c r="K28942" s="392" t="str">
        <f t="shared" si="1354"/>
        <v/>
      </c>
      <c r="L28942" s="393" t="str">
        <f t="shared" si="1355"/>
        <v/>
      </c>
    </row>
    <row r="28943" spans="2:12">
      <c r="B28943" s="391">
        <f>IFERROR(VLOOKUP('6.3 Sustained interruptions'!$D28943,'Incident earliest date'!$D:$F,2,FALSE),'6.3 Sustained interruptions'!E28943*1)</f>
        <v>0</v>
      </c>
      <c r="C28943" s="353">
        <f>'6.3 Sustained interruptions'!K28943</f>
        <v>0</v>
      </c>
      <c r="D28943" s="353">
        <f>'6.3 Sustained interruptions'!L28943</f>
        <v>0</v>
      </c>
      <c r="E28943" s="353">
        <f>'6.3 Sustained interruptions'!N28943</f>
        <v>0</v>
      </c>
      <c r="F28943" s="353">
        <f>'6.3 Sustained interruptions'!O28943</f>
        <v>0</v>
      </c>
      <c r="G28943" s="353">
        <f>IFERROR(VLOOKUP(C28943,'6.2.4 STPIS Customer summary'!$D$12:$H$17,5,FALSE),0)</f>
        <v>0</v>
      </c>
      <c r="H28943" s="353">
        <f>IF(B28943=0,0,'6.2.4 STPIS Customer summary'!$H$17)</f>
        <v>0</v>
      </c>
      <c r="I28943" s="350" t="str">
        <f>IF(B28943=0,"",IF(ISERROR(VLOOKUP(D28943,Lookups!$F$3:$F$18,1,FALSE)),1,0))</f>
        <v/>
      </c>
      <c r="J28943" s="392" t="str">
        <f t="shared" si="1353"/>
        <v/>
      </c>
      <c r="K28943" s="392" t="str">
        <f t="shared" si="1354"/>
        <v/>
      </c>
      <c r="L28943" s="393" t="str">
        <f t="shared" si="1355"/>
        <v/>
      </c>
    </row>
    <row r="28944" spans="2:12">
      <c r="B28944" s="391">
        <f>IFERROR(VLOOKUP('6.3 Sustained interruptions'!$D28944,'Incident earliest date'!$D:$F,2,FALSE),'6.3 Sustained interruptions'!E28944*1)</f>
        <v>0</v>
      </c>
      <c r="C28944" s="353">
        <f>'6.3 Sustained interruptions'!K28944</f>
        <v>0</v>
      </c>
      <c r="D28944" s="353">
        <f>'6.3 Sustained interruptions'!L28944</f>
        <v>0</v>
      </c>
      <c r="E28944" s="353">
        <f>'6.3 Sustained interruptions'!N28944</f>
        <v>0</v>
      </c>
      <c r="F28944" s="353">
        <f>'6.3 Sustained interruptions'!O28944</f>
        <v>0</v>
      </c>
      <c r="G28944" s="353">
        <f>IFERROR(VLOOKUP(C28944,'6.2.4 STPIS Customer summary'!$D$12:$H$17,5,FALSE),0)</f>
        <v>0</v>
      </c>
      <c r="H28944" s="353">
        <f>IF(B28944=0,0,'6.2.4 STPIS Customer summary'!$H$17)</f>
        <v>0</v>
      </c>
      <c r="I28944" s="350" t="str">
        <f>IF(B28944=0,"",IF(ISERROR(VLOOKUP(D28944,Lookups!$F$3:$F$18,1,FALSE)),1,0))</f>
        <v/>
      </c>
      <c r="J28944" s="392" t="str">
        <f t="shared" ref="J28944:J29007" si="1356">IFERROR(F28944/G28944,"")</f>
        <v/>
      </c>
      <c r="K28944" s="392" t="str">
        <f t="shared" ref="K28944:K29007" si="1357">IFERROR(F28944/H28944,"")</f>
        <v/>
      </c>
      <c r="L28944" s="393" t="str">
        <f t="shared" ref="L28944:L29007" si="1358">IFERROR(E28944/G28944,"")</f>
        <v/>
      </c>
    </row>
    <row r="28945" spans="2:12">
      <c r="B28945" s="391">
        <f>IFERROR(VLOOKUP('6.3 Sustained interruptions'!$D28945,'Incident earliest date'!$D:$F,2,FALSE),'6.3 Sustained interruptions'!E28945*1)</f>
        <v>0</v>
      </c>
      <c r="C28945" s="353">
        <f>'6.3 Sustained interruptions'!K28945</f>
        <v>0</v>
      </c>
      <c r="D28945" s="353">
        <f>'6.3 Sustained interruptions'!L28945</f>
        <v>0</v>
      </c>
      <c r="E28945" s="353">
        <f>'6.3 Sustained interruptions'!N28945</f>
        <v>0</v>
      </c>
      <c r="F28945" s="353">
        <f>'6.3 Sustained interruptions'!O28945</f>
        <v>0</v>
      </c>
      <c r="G28945" s="353">
        <f>IFERROR(VLOOKUP(C28945,'6.2.4 STPIS Customer summary'!$D$12:$H$17,5,FALSE),0)</f>
        <v>0</v>
      </c>
      <c r="H28945" s="353">
        <f>IF(B28945=0,0,'6.2.4 STPIS Customer summary'!$H$17)</f>
        <v>0</v>
      </c>
      <c r="I28945" s="350" t="str">
        <f>IF(B28945=0,"",IF(ISERROR(VLOOKUP(D28945,Lookups!$F$3:$F$18,1,FALSE)),1,0))</f>
        <v/>
      </c>
      <c r="J28945" s="392" t="str">
        <f t="shared" si="1356"/>
        <v/>
      </c>
      <c r="K28945" s="392" t="str">
        <f t="shared" si="1357"/>
        <v/>
      </c>
      <c r="L28945" s="393" t="str">
        <f t="shared" si="1358"/>
        <v/>
      </c>
    </row>
    <row r="28946" spans="2:12">
      <c r="B28946" s="391">
        <f>IFERROR(VLOOKUP('6.3 Sustained interruptions'!$D28946,'Incident earliest date'!$D:$F,2,FALSE),'6.3 Sustained interruptions'!E28946*1)</f>
        <v>0</v>
      </c>
      <c r="C28946" s="353">
        <f>'6.3 Sustained interruptions'!K28946</f>
        <v>0</v>
      </c>
      <c r="D28946" s="353">
        <f>'6.3 Sustained interruptions'!L28946</f>
        <v>0</v>
      </c>
      <c r="E28946" s="353">
        <f>'6.3 Sustained interruptions'!N28946</f>
        <v>0</v>
      </c>
      <c r="F28946" s="353">
        <f>'6.3 Sustained interruptions'!O28946</f>
        <v>0</v>
      </c>
      <c r="G28946" s="353">
        <f>IFERROR(VLOOKUP(C28946,'6.2.4 STPIS Customer summary'!$D$12:$H$17,5,FALSE),0)</f>
        <v>0</v>
      </c>
      <c r="H28946" s="353">
        <f>IF(B28946=0,0,'6.2.4 STPIS Customer summary'!$H$17)</f>
        <v>0</v>
      </c>
      <c r="I28946" s="350" t="str">
        <f>IF(B28946=0,"",IF(ISERROR(VLOOKUP(D28946,Lookups!$F$3:$F$18,1,FALSE)),1,0))</f>
        <v/>
      </c>
      <c r="J28946" s="392" t="str">
        <f t="shared" si="1356"/>
        <v/>
      </c>
      <c r="K28946" s="392" t="str">
        <f t="shared" si="1357"/>
        <v/>
      </c>
      <c r="L28946" s="393" t="str">
        <f t="shared" si="1358"/>
        <v/>
      </c>
    </row>
    <row r="28947" spans="2:12">
      <c r="B28947" s="391">
        <f>IFERROR(VLOOKUP('6.3 Sustained interruptions'!$D28947,'Incident earliest date'!$D:$F,2,FALSE),'6.3 Sustained interruptions'!E28947*1)</f>
        <v>0</v>
      </c>
      <c r="C28947" s="353">
        <f>'6.3 Sustained interruptions'!K28947</f>
        <v>0</v>
      </c>
      <c r="D28947" s="353">
        <f>'6.3 Sustained interruptions'!L28947</f>
        <v>0</v>
      </c>
      <c r="E28947" s="353">
        <f>'6.3 Sustained interruptions'!N28947</f>
        <v>0</v>
      </c>
      <c r="F28947" s="353">
        <f>'6.3 Sustained interruptions'!O28947</f>
        <v>0</v>
      </c>
      <c r="G28947" s="353">
        <f>IFERROR(VLOOKUP(C28947,'6.2.4 STPIS Customer summary'!$D$12:$H$17,5,FALSE),0)</f>
        <v>0</v>
      </c>
      <c r="H28947" s="353">
        <f>IF(B28947=0,0,'6.2.4 STPIS Customer summary'!$H$17)</f>
        <v>0</v>
      </c>
      <c r="I28947" s="350" t="str">
        <f>IF(B28947=0,"",IF(ISERROR(VLOOKUP(D28947,Lookups!$F$3:$F$18,1,FALSE)),1,0))</f>
        <v/>
      </c>
      <c r="J28947" s="392" t="str">
        <f t="shared" si="1356"/>
        <v/>
      </c>
      <c r="K28947" s="392" t="str">
        <f t="shared" si="1357"/>
        <v/>
      </c>
      <c r="L28947" s="393" t="str">
        <f t="shared" si="1358"/>
        <v/>
      </c>
    </row>
    <row r="28948" spans="2:12">
      <c r="B28948" s="391">
        <f>IFERROR(VLOOKUP('6.3 Sustained interruptions'!$D28948,'Incident earliest date'!$D:$F,2,FALSE),'6.3 Sustained interruptions'!E28948*1)</f>
        <v>0</v>
      </c>
      <c r="C28948" s="353">
        <f>'6.3 Sustained interruptions'!K28948</f>
        <v>0</v>
      </c>
      <c r="D28948" s="353">
        <f>'6.3 Sustained interruptions'!L28948</f>
        <v>0</v>
      </c>
      <c r="E28948" s="353">
        <f>'6.3 Sustained interruptions'!N28948</f>
        <v>0</v>
      </c>
      <c r="F28948" s="353">
        <f>'6.3 Sustained interruptions'!O28948</f>
        <v>0</v>
      </c>
      <c r="G28948" s="353">
        <f>IFERROR(VLOOKUP(C28948,'6.2.4 STPIS Customer summary'!$D$12:$H$17,5,FALSE),0)</f>
        <v>0</v>
      </c>
      <c r="H28948" s="353">
        <f>IF(B28948=0,0,'6.2.4 STPIS Customer summary'!$H$17)</f>
        <v>0</v>
      </c>
      <c r="I28948" s="350" t="str">
        <f>IF(B28948=0,"",IF(ISERROR(VLOOKUP(D28948,Lookups!$F$3:$F$18,1,FALSE)),1,0))</f>
        <v/>
      </c>
      <c r="J28948" s="392" t="str">
        <f t="shared" si="1356"/>
        <v/>
      </c>
      <c r="K28948" s="392" t="str">
        <f t="shared" si="1357"/>
        <v/>
      </c>
      <c r="L28948" s="393" t="str">
        <f t="shared" si="1358"/>
        <v/>
      </c>
    </row>
    <row r="28949" spans="2:12">
      <c r="B28949" s="391">
        <f>IFERROR(VLOOKUP('6.3 Sustained interruptions'!$D28949,'Incident earliest date'!$D:$F,2,FALSE),'6.3 Sustained interruptions'!E28949*1)</f>
        <v>0</v>
      </c>
      <c r="C28949" s="353">
        <f>'6.3 Sustained interruptions'!K28949</f>
        <v>0</v>
      </c>
      <c r="D28949" s="353">
        <f>'6.3 Sustained interruptions'!L28949</f>
        <v>0</v>
      </c>
      <c r="E28949" s="353">
        <f>'6.3 Sustained interruptions'!N28949</f>
        <v>0</v>
      </c>
      <c r="F28949" s="353">
        <f>'6.3 Sustained interruptions'!O28949</f>
        <v>0</v>
      </c>
      <c r="G28949" s="353">
        <f>IFERROR(VLOOKUP(C28949,'6.2.4 STPIS Customer summary'!$D$12:$H$17,5,FALSE),0)</f>
        <v>0</v>
      </c>
      <c r="H28949" s="353">
        <f>IF(B28949=0,0,'6.2.4 STPIS Customer summary'!$H$17)</f>
        <v>0</v>
      </c>
      <c r="I28949" s="350" t="str">
        <f>IF(B28949=0,"",IF(ISERROR(VLOOKUP(D28949,Lookups!$F$3:$F$18,1,FALSE)),1,0))</f>
        <v/>
      </c>
      <c r="J28949" s="392" t="str">
        <f t="shared" si="1356"/>
        <v/>
      </c>
      <c r="K28949" s="392" t="str">
        <f t="shared" si="1357"/>
        <v/>
      </c>
      <c r="L28949" s="393" t="str">
        <f t="shared" si="1358"/>
        <v/>
      </c>
    </row>
    <row r="28950" spans="2:12">
      <c r="B28950" s="391">
        <f>IFERROR(VLOOKUP('6.3 Sustained interruptions'!$D28950,'Incident earliest date'!$D:$F,2,FALSE),'6.3 Sustained interruptions'!E28950*1)</f>
        <v>0</v>
      </c>
      <c r="C28950" s="353">
        <f>'6.3 Sustained interruptions'!K28950</f>
        <v>0</v>
      </c>
      <c r="D28950" s="353">
        <f>'6.3 Sustained interruptions'!L28950</f>
        <v>0</v>
      </c>
      <c r="E28950" s="353">
        <f>'6.3 Sustained interruptions'!N28950</f>
        <v>0</v>
      </c>
      <c r="F28950" s="353">
        <f>'6.3 Sustained interruptions'!O28950</f>
        <v>0</v>
      </c>
      <c r="G28950" s="353">
        <f>IFERROR(VLOOKUP(C28950,'6.2.4 STPIS Customer summary'!$D$12:$H$17,5,FALSE),0)</f>
        <v>0</v>
      </c>
      <c r="H28950" s="353">
        <f>IF(B28950=0,0,'6.2.4 STPIS Customer summary'!$H$17)</f>
        <v>0</v>
      </c>
      <c r="I28950" s="350" t="str">
        <f>IF(B28950=0,"",IF(ISERROR(VLOOKUP(D28950,Lookups!$F$3:$F$18,1,FALSE)),1,0))</f>
        <v/>
      </c>
      <c r="J28950" s="392" t="str">
        <f t="shared" si="1356"/>
        <v/>
      </c>
      <c r="K28950" s="392" t="str">
        <f t="shared" si="1357"/>
        <v/>
      </c>
      <c r="L28950" s="393" t="str">
        <f t="shared" si="1358"/>
        <v/>
      </c>
    </row>
    <row r="28951" spans="2:12">
      <c r="B28951" s="391">
        <f>IFERROR(VLOOKUP('6.3 Sustained interruptions'!$D28951,'Incident earliest date'!$D:$F,2,FALSE),'6.3 Sustained interruptions'!E28951*1)</f>
        <v>0</v>
      </c>
      <c r="C28951" s="353">
        <f>'6.3 Sustained interruptions'!K28951</f>
        <v>0</v>
      </c>
      <c r="D28951" s="353">
        <f>'6.3 Sustained interruptions'!L28951</f>
        <v>0</v>
      </c>
      <c r="E28951" s="353">
        <f>'6.3 Sustained interruptions'!N28951</f>
        <v>0</v>
      </c>
      <c r="F28951" s="353">
        <f>'6.3 Sustained interruptions'!O28951</f>
        <v>0</v>
      </c>
      <c r="G28951" s="353">
        <f>IFERROR(VLOOKUP(C28951,'6.2.4 STPIS Customer summary'!$D$12:$H$17,5,FALSE),0)</f>
        <v>0</v>
      </c>
      <c r="H28951" s="353">
        <f>IF(B28951=0,0,'6.2.4 STPIS Customer summary'!$H$17)</f>
        <v>0</v>
      </c>
      <c r="I28951" s="350" t="str">
        <f>IF(B28951=0,"",IF(ISERROR(VLOOKUP(D28951,Lookups!$F$3:$F$18,1,FALSE)),1,0))</f>
        <v/>
      </c>
      <c r="J28951" s="392" t="str">
        <f t="shared" si="1356"/>
        <v/>
      </c>
      <c r="K28951" s="392" t="str">
        <f t="shared" si="1357"/>
        <v/>
      </c>
      <c r="L28951" s="393" t="str">
        <f t="shared" si="1358"/>
        <v/>
      </c>
    </row>
    <row r="28952" spans="2:12">
      <c r="B28952" s="391">
        <f>IFERROR(VLOOKUP('6.3 Sustained interruptions'!$D28952,'Incident earliest date'!$D:$F,2,FALSE),'6.3 Sustained interruptions'!E28952*1)</f>
        <v>0</v>
      </c>
      <c r="C28952" s="353">
        <f>'6.3 Sustained interruptions'!K28952</f>
        <v>0</v>
      </c>
      <c r="D28952" s="353">
        <f>'6.3 Sustained interruptions'!L28952</f>
        <v>0</v>
      </c>
      <c r="E28952" s="353">
        <f>'6.3 Sustained interruptions'!N28952</f>
        <v>0</v>
      </c>
      <c r="F28952" s="353">
        <f>'6.3 Sustained interruptions'!O28952</f>
        <v>0</v>
      </c>
      <c r="G28952" s="353">
        <f>IFERROR(VLOOKUP(C28952,'6.2.4 STPIS Customer summary'!$D$12:$H$17,5,FALSE),0)</f>
        <v>0</v>
      </c>
      <c r="H28952" s="353">
        <f>IF(B28952=0,0,'6.2.4 STPIS Customer summary'!$H$17)</f>
        <v>0</v>
      </c>
      <c r="I28952" s="350" t="str">
        <f>IF(B28952=0,"",IF(ISERROR(VLOOKUP(D28952,Lookups!$F$3:$F$18,1,FALSE)),1,0))</f>
        <v/>
      </c>
      <c r="J28952" s="392" t="str">
        <f t="shared" si="1356"/>
        <v/>
      </c>
      <c r="K28952" s="392" t="str">
        <f t="shared" si="1357"/>
        <v/>
      </c>
      <c r="L28952" s="393" t="str">
        <f t="shared" si="1358"/>
        <v/>
      </c>
    </row>
    <row r="28953" spans="2:12">
      <c r="B28953" s="391">
        <f>IFERROR(VLOOKUP('6.3 Sustained interruptions'!$D28953,'Incident earliest date'!$D:$F,2,FALSE),'6.3 Sustained interruptions'!E28953*1)</f>
        <v>0</v>
      </c>
      <c r="C28953" s="353">
        <f>'6.3 Sustained interruptions'!K28953</f>
        <v>0</v>
      </c>
      <c r="D28953" s="353">
        <f>'6.3 Sustained interruptions'!L28953</f>
        <v>0</v>
      </c>
      <c r="E28953" s="353">
        <f>'6.3 Sustained interruptions'!N28953</f>
        <v>0</v>
      </c>
      <c r="F28953" s="353">
        <f>'6.3 Sustained interruptions'!O28953</f>
        <v>0</v>
      </c>
      <c r="G28953" s="353">
        <f>IFERROR(VLOOKUP(C28953,'6.2.4 STPIS Customer summary'!$D$12:$H$17,5,FALSE),0)</f>
        <v>0</v>
      </c>
      <c r="H28953" s="353">
        <f>IF(B28953=0,0,'6.2.4 STPIS Customer summary'!$H$17)</f>
        <v>0</v>
      </c>
      <c r="I28953" s="350" t="str">
        <f>IF(B28953=0,"",IF(ISERROR(VLOOKUP(D28953,Lookups!$F$3:$F$18,1,FALSE)),1,0))</f>
        <v/>
      </c>
      <c r="J28953" s="392" t="str">
        <f t="shared" si="1356"/>
        <v/>
      </c>
      <c r="K28953" s="392" t="str">
        <f t="shared" si="1357"/>
        <v/>
      </c>
      <c r="L28953" s="393" t="str">
        <f t="shared" si="1358"/>
        <v/>
      </c>
    </row>
    <row r="28954" spans="2:12">
      <c r="B28954" s="391">
        <f>IFERROR(VLOOKUP('6.3 Sustained interruptions'!$D28954,'Incident earliest date'!$D:$F,2,FALSE),'6.3 Sustained interruptions'!E28954*1)</f>
        <v>0</v>
      </c>
      <c r="C28954" s="353">
        <f>'6.3 Sustained interruptions'!K28954</f>
        <v>0</v>
      </c>
      <c r="D28954" s="353">
        <f>'6.3 Sustained interruptions'!L28954</f>
        <v>0</v>
      </c>
      <c r="E28954" s="353">
        <f>'6.3 Sustained interruptions'!N28954</f>
        <v>0</v>
      </c>
      <c r="F28954" s="353">
        <f>'6.3 Sustained interruptions'!O28954</f>
        <v>0</v>
      </c>
      <c r="G28954" s="353">
        <f>IFERROR(VLOOKUP(C28954,'6.2.4 STPIS Customer summary'!$D$12:$H$17,5,FALSE),0)</f>
        <v>0</v>
      </c>
      <c r="H28954" s="353">
        <f>IF(B28954=0,0,'6.2.4 STPIS Customer summary'!$H$17)</f>
        <v>0</v>
      </c>
      <c r="I28954" s="350" t="str">
        <f>IF(B28954=0,"",IF(ISERROR(VLOOKUP(D28954,Lookups!$F$3:$F$18,1,FALSE)),1,0))</f>
        <v/>
      </c>
      <c r="J28954" s="392" t="str">
        <f t="shared" si="1356"/>
        <v/>
      </c>
      <c r="K28954" s="392" t="str">
        <f t="shared" si="1357"/>
        <v/>
      </c>
      <c r="L28954" s="393" t="str">
        <f t="shared" si="1358"/>
        <v/>
      </c>
    </row>
    <row r="28955" spans="2:12">
      <c r="B28955" s="391">
        <f>IFERROR(VLOOKUP('6.3 Sustained interruptions'!$D28955,'Incident earliest date'!$D:$F,2,FALSE),'6.3 Sustained interruptions'!E28955*1)</f>
        <v>0</v>
      </c>
      <c r="C28955" s="353">
        <f>'6.3 Sustained interruptions'!K28955</f>
        <v>0</v>
      </c>
      <c r="D28955" s="353">
        <f>'6.3 Sustained interruptions'!L28955</f>
        <v>0</v>
      </c>
      <c r="E28955" s="353">
        <f>'6.3 Sustained interruptions'!N28955</f>
        <v>0</v>
      </c>
      <c r="F28955" s="353">
        <f>'6.3 Sustained interruptions'!O28955</f>
        <v>0</v>
      </c>
      <c r="G28955" s="353">
        <f>IFERROR(VLOOKUP(C28955,'6.2.4 STPIS Customer summary'!$D$12:$H$17,5,FALSE),0)</f>
        <v>0</v>
      </c>
      <c r="H28955" s="353">
        <f>IF(B28955=0,0,'6.2.4 STPIS Customer summary'!$H$17)</f>
        <v>0</v>
      </c>
      <c r="I28955" s="350" t="str">
        <f>IF(B28955=0,"",IF(ISERROR(VLOOKUP(D28955,Lookups!$F$3:$F$18,1,FALSE)),1,0))</f>
        <v/>
      </c>
      <c r="J28955" s="392" t="str">
        <f t="shared" si="1356"/>
        <v/>
      </c>
      <c r="K28955" s="392" t="str">
        <f t="shared" si="1357"/>
        <v/>
      </c>
      <c r="L28955" s="393" t="str">
        <f t="shared" si="1358"/>
        <v/>
      </c>
    </row>
    <row r="28956" spans="2:12">
      <c r="B28956" s="391">
        <f>IFERROR(VLOOKUP('6.3 Sustained interruptions'!$D28956,'Incident earliest date'!$D:$F,2,FALSE),'6.3 Sustained interruptions'!E28956*1)</f>
        <v>0</v>
      </c>
      <c r="C28956" s="353">
        <f>'6.3 Sustained interruptions'!K28956</f>
        <v>0</v>
      </c>
      <c r="D28956" s="353">
        <f>'6.3 Sustained interruptions'!L28956</f>
        <v>0</v>
      </c>
      <c r="E28956" s="353">
        <f>'6.3 Sustained interruptions'!N28956</f>
        <v>0</v>
      </c>
      <c r="F28956" s="353">
        <f>'6.3 Sustained interruptions'!O28956</f>
        <v>0</v>
      </c>
      <c r="G28956" s="353">
        <f>IFERROR(VLOOKUP(C28956,'6.2.4 STPIS Customer summary'!$D$12:$H$17,5,FALSE),0)</f>
        <v>0</v>
      </c>
      <c r="H28956" s="353">
        <f>IF(B28956=0,0,'6.2.4 STPIS Customer summary'!$H$17)</f>
        <v>0</v>
      </c>
      <c r="I28956" s="350" t="str">
        <f>IF(B28956=0,"",IF(ISERROR(VLOOKUP(D28956,Lookups!$F$3:$F$18,1,FALSE)),1,0))</f>
        <v/>
      </c>
      <c r="J28956" s="392" t="str">
        <f t="shared" si="1356"/>
        <v/>
      </c>
      <c r="K28956" s="392" t="str">
        <f t="shared" si="1357"/>
        <v/>
      </c>
      <c r="L28956" s="393" t="str">
        <f t="shared" si="1358"/>
        <v/>
      </c>
    </row>
    <row r="28957" spans="2:12">
      <c r="B28957" s="391">
        <f>IFERROR(VLOOKUP('6.3 Sustained interruptions'!$D28957,'Incident earliest date'!$D:$F,2,FALSE),'6.3 Sustained interruptions'!E28957*1)</f>
        <v>0</v>
      </c>
      <c r="C28957" s="353">
        <f>'6.3 Sustained interruptions'!K28957</f>
        <v>0</v>
      </c>
      <c r="D28957" s="353">
        <f>'6.3 Sustained interruptions'!L28957</f>
        <v>0</v>
      </c>
      <c r="E28957" s="353">
        <f>'6.3 Sustained interruptions'!N28957</f>
        <v>0</v>
      </c>
      <c r="F28957" s="353">
        <f>'6.3 Sustained interruptions'!O28957</f>
        <v>0</v>
      </c>
      <c r="G28957" s="353">
        <f>IFERROR(VLOOKUP(C28957,'6.2.4 STPIS Customer summary'!$D$12:$H$17,5,FALSE),0)</f>
        <v>0</v>
      </c>
      <c r="H28957" s="353">
        <f>IF(B28957=0,0,'6.2.4 STPIS Customer summary'!$H$17)</f>
        <v>0</v>
      </c>
      <c r="I28957" s="350" t="str">
        <f>IF(B28957=0,"",IF(ISERROR(VLOOKUP(D28957,Lookups!$F$3:$F$18,1,FALSE)),1,0))</f>
        <v/>
      </c>
      <c r="J28957" s="392" t="str">
        <f t="shared" si="1356"/>
        <v/>
      </c>
      <c r="K28957" s="392" t="str">
        <f t="shared" si="1357"/>
        <v/>
      </c>
      <c r="L28957" s="393" t="str">
        <f t="shared" si="1358"/>
        <v/>
      </c>
    </row>
    <row r="28958" spans="2:12">
      <c r="B28958" s="391">
        <f>IFERROR(VLOOKUP('6.3 Sustained interruptions'!$D28958,'Incident earliest date'!$D:$F,2,FALSE),'6.3 Sustained interruptions'!E28958*1)</f>
        <v>0</v>
      </c>
      <c r="C28958" s="353">
        <f>'6.3 Sustained interruptions'!K28958</f>
        <v>0</v>
      </c>
      <c r="D28958" s="353">
        <f>'6.3 Sustained interruptions'!L28958</f>
        <v>0</v>
      </c>
      <c r="E28958" s="353">
        <f>'6.3 Sustained interruptions'!N28958</f>
        <v>0</v>
      </c>
      <c r="F28958" s="353">
        <f>'6.3 Sustained interruptions'!O28958</f>
        <v>0</v>
      </c>
      <c r="G28958" s="353">
        <f>IFERROR(VLOOKUP(C28958,'6.2.4 STPIS Customer summary'!$D$12:$H$17,5,FALSE),0)</f>
        <v>0</v>
      </c>
      <c r="H28958" s="353">
        <f>IF(B28958=0,0,'6.2.4 STPIS Customer summary'!$H$17)</f>
        <v>0</v>
      </c>
      <c r="I28958" s="350" t="str">
        <f>IF(B28958=0,"",IF(ISERROR(VLOOKUP(D28958,Lookups!$F$3:$F$18,1,FALSE)),1,0))</f>
        <v/>
      </c>
      <c r="J28958" s="392" t="str">
        <f t="shared" si="1356"/>
        <v/>
      </c>
      <c r="K28958" s="392" t="str">
        <f t="shared" si="1357"/>
        <v/>
      </c>
      <c r="L28958" s="393" t="str">
        <f t="shared" si="1358"/>
        <v/>
      </c>
    </row>
    <row r="28959" spans="2:12">
      <c r="B28959" s="391">
        <f>IFERROR(VLOOKUP('6.3 Sustained interruptions'!$D28959,'Incident earliest date'!$D:$F,2,FALSE),'6.3 Sustained interruptions'!E28959*1)</f>
        <v>0</v>
      </c>
      <c r="C28959" s="353">
        <f>'6.3 Sustained interruptions'!K28959</f>
        <v>0</v>
      </c>
      <c r="D28959" s="353">
        <f>'6.3 Sustained interruptions'!L28959</f>
        <v>0</v>
      </c>
      <c r="E28959" s="353">
        <f>'6.3 Sustained interruptions'!N28959</f>
        <v>0</v>
      </c>
      <c r="F28959" s="353">
        <f>'6.3 Sustained interruptions'!O28959</f>
        <v>0</v>
      </c>
      <c r="G28959" s="353">
        <f>IFERROR(VLOOKUP(C28959,'6.2.4 STPIS Customer summary'!$D$12:$H$17,5,FALSE),0)</f>
        <v>0</v>
      </c>
      <c r="H28959" s="353">
        <f>IF(B28959=0,0,'6.2.4 STPIS Customer summary'!$H$17)</f>
        <v>0</v>
      </c>
      <c r="I28959" s="350" t="str">
        <f>IF(B28959=0,"",IF(ISERROR(VLOOKUP(D28959,Lookups!$F$3:$F$18,1,FALSE)),1,0))</f>
        <v/>
      </c>
      <c r="J28959" s="392" t="str">
        <f t="shared" si="1356"/>
        <v/>
      </c>
      <c r="K28959" s="392" t="str">
        <f t="shared" si="1357"/>
        <v/>
      </c>
      <c r="L28959" s="393" t="str">
        <f t="shared" si="1358"/>
        <v/>
      </c>
    </row>
    <row r="28960" spans="2:12">
      <c r="B28960" s="391">
        <f>IFERROR(VLOOKUP('6.3 Sustained interruptions'!$D28960,'Incident earliest date'!$D:$F,2,FALSE),'6.3 Sustained interruptions'!E28960*1)</f>
        <v>0</v>
      </c>
      <c r="C28960" s="353">
        <f>'6.3 Sustained interruptions'!K28960</f>
        <v>0</v>
      </c>
      <c r="D28960" s="353">
        <f>'6.3 Sustained interruptions'!L28960</f>
        <v>0</v>
      </c>
      <c r="E28960" s="353">
        <f>'6.3 Sustained interruptions'!N28960</f>
        <v>0</v>
      </c>
      <c r="F28960" s="353">
        <f>'6.3 Sustained interruptions'!O28960</f>
        <v>0</v>
      </c>
      <c r="G28960" s="353">
        <f>IFERROR(VLOOKUP(C28960,'6.2.4 STPIS Customer summary'!$D$12:$H$17,5,FALSE),0)</f>
        <v>0</v>
      </c>
      <c r="H28960" s="353">
        <f>IF(B28960=0,0,'6.2.4 STPIS Customer summary'!$H$17)</f>
        <v>0</v>
      </c>
      <c r="I28960" s="350" t="str">
        <f>IF(B28960=0,"",IF(ISERROR(VLOOKUP(D28960,Lookups!$F$3:$F$18,1,FALSE)),1,0))</f>
        <v/>
      </c>
      <c r="J28960" s="392" t="str">
        <f t="shared" si="1356"/>
        <v/>
      </c>
      <c r="K28960" s="392" t="str">
        <f t="shared" si="1357"/>
        <v/>
      </c>
      <c r="L28960" s="393" t="str">
        <f t="shared" si="1358"/>
        <v/>
      </c>
    </row>
    <row r="28961" spans="2:12">
      <c r="B28961" s="391">
        <f>IFERROR(VLOOKUP('6.3 Sustained interruptions'!$D28961,'Incident earliest date'!$D:$F,2,FALSE),'6.3 Sustained interruptions'!E28961*1)</f>
        <v>0</v>
      </c>
      <c r="C28961" s="353">
        <f>'6.3 Sustained interruptions'!K28961</f>
        <v>0</v>
      </c>
      <c r="D28961" s="353">
        <f>'6.3 Sustained interruptions'!L28961</f>
        <v>0</v>
      </c>
      <c r="E28961" s="353">
        <f>'6.3 Sustained interruptions'!N28961</f>
        <v>0</v>
      </c>
      <c r="F28961" s="353">
        <f>'6.3 Sustained interruptions'!O28961</f>
        <v>0</v>
      </c>
      <c r="G28961" s="353">
        <f>IFERROR(VLOOKUP(C28961,'6.2.4 STPIS Customer summary'!$D$12:$H$17,5,FALSE),0)</f>
        <v>0</v>
      </c>
      <c r="H28961" s="353">
        <f>IF(B28961=0,0,'6.2.4 STPIS Customer summary'!$H$17)</f>
        <v>0</v>
      </c>
      <c r="I28961" s="350" t="str">
        <f>IF(B28961=0,"",IF(ISERROR(VLOOKUP(D28961,Lookups!$F$3:$F$18,1,FALSE)),1,0))</f>
        <v/>
      </c>
      <c r="J28961" s="392" t="str">
        <f t="shared" si="1356"/>
        <v/>
      </c>
      <c r="K28961" s="392" t="str">
        <f t="shared" si="1357"/>
        <v/>
      </c>
      <c r="L28961" s="393" t="str">
        <f t="shared" si="1358"/>
        <v/>
      </c>
    </row>
    <row r="28962" spans="2:12">
      <c r="B28962" s="391">
        <f>IFERROR(VLOOKUP('6.3 Sustained interruptions'!$D28962,'Incident earliest date'!$D:$F,2,FALSE),'6.3 Sustained interruptions'!E28962*1)</f>
        <v>0</v>
      </c>
      <c r="C28962" s="353">
        <f>'6.3 Sustained interruptions'!K28962</f>
        <v>0</v>
      </c>
      <c r="D28962" s="353">
        <f>'6.3 Sustained interruptions'!L28962</f>
        <v>0</v>
      </c>
      <c r="E28962" s="353">
        <f>'6.3 Sustained interruptions'!N28962</f>
        <v>0</v>
      </c>
      <c r="F28962" s="353">
        <f>'6.3 Sustained interruptions'!O28962</f>
        <v>0</v>
      </c>
      <c r="G28962" s="353">
        <f>IFERROR(VLOOKUP(C28962,'6.2.4 STPIS Customer summary'!$D$12:$H$17,5,FALSE),0)</f>
        <v>0</v>
      </c>
      <c r="H28962" s="353">
        <f>IF(B28962=0,0,'6.2.4 STPIS Customer summary'!$H$17)</f>
        <v>0</v>
      </c>
      <c r="I28962" s="350" t="str">
        <f>IF(B28962=0,"",IF(ISERROR(VLOOKUP(D28962,Lookups!$F$3:$F$18,1,FALSE)),1,0))</f>
        <v/>
      </c>
      <c r="J28962" s="392" t="str">
        <f t="shared" si="1356"/>
        <v/>
      </c>
      <c r="K28962" s="392" t="str">
        <f t="shared" si="1357"/>
        <v/>
      </c>
      <c r="L28962" s="393" t="str">
        <f t="shared" si="1358"/>
        <v/>
      </c>
    </row>
    <row r="28963" spans="2:12">
      <c r="B28963" s="391">
        <f>IFERROR(VLOOKUP('6.3 Sustained interruptions'!$D28963,'Incident earliest date'!$D:$F,2,FALSE),'6.3 Sustained interruptions'!E28963*1)</f>
        <v>0</v>
      </c>
      <c r="C28963" s="353">
        <f>'6.3 Sustained interruptions'!K28963</f>
        <v>0</v>
      </c>
      <c r="D28963" s="353">
        <f>'6.3 Sustained interruptions'!L28963</f>
        <v>0</v>
      </c>
      <c r="E28963" s="353">
        <f>'6.3 Sustained interruptions'!N28963</f>
        <v>0</v>
      </c>
      <c r="F28963" s="353">
        <f>'6.3 Sustained interruptions'!O28963</f>
        <v>0</v>
      </c>
      <c r="G28963" s="353">
        <f>IFERROR(VLOOKUP(C28963,'6.2.4 STPIS Customer summary'!$D$12:$H$17,5,FALSE),0)</f>
        <v>0</v>
      </c>
      <c r="H28963" s="353">
        <f>IF(B28963=0,0,'6.2.4 STPIS Customer summary'!$H$17)</f>
        <v>0</v>
      </c>
      <c r="I28963" s="350" t="str">
        <f>IF(B28963=0,"",IF(ISERROR(VLOOKUP(D28963,Lookups!$F$3:$F$18,1,FALSE)),1,0))</f>
        <v/>
      </c>
      <c r="J28963" s="392" t="str">
        <f t="shared" si="1356"/>
        <v/>
      </c>
      <c r="K28963" s="392" t="str">
        <f t="shared" si="1357"/>
        <v/>
      </c>
      <c r="L28963" s="393" t="str">
        <f t="shared" si="1358"/>
        <v/>
      </c>
    </row>
    <row r="28964" spans="2:12">
      <c r="B28964" s="391">
        <f>IFERROR(VLOOKUP('6.3 Sustained interruptions'!$D28964,'Incident earliest date'!$D:$F,2,FALSE),'6.3 Sustained interruptions'!E28964*1)</f>
        <v>0</v>
      </c>
      <c r="C28964" s="353">
        <f>'6.3 Sustained interruptions'!K28964</f>
        <v>0</v>
      </c>
      <c r="D28964" s="353">
        <f>'6.3 Sustained interruptions'!L28964</f>
        <v>0</v>
      </c>
      <c r="E28964" s="353">
        <f>'6.3 Sustained interruptions'!N28964</f>
        <v>0</v>
      </c>
      <c r="F28964" s="353">
        <f>'6.3 Sustained interruptions'!O28964</f>
        <v>0</v>
      </c>
      <c r="G28964" s="353">
        <f>IFERROR(VLOOKUP(C28964,'6.2.4 STPIS Customer summary'!$D$12:$H$17,5,FALSE),0)</f>
        <v>0</v>
      </c>
      <c r="H28964" s="353">
        <f>IF(B28964=0,0,'6.2.4 STPIS Customer summary'!$H$17)</f>
        <v>0</v>
      </c>
      <c r="I28964" s="350" t="str">
        <f>IF(B28964=0,"",IF(ISERROR(VLOOKUP(D28964,Lookups!$F$3:$F$18,1,FALSE)),1,0))</f>
        <v/>
      </c>
      <c r="J28964" s="392" t="str">
        <f t="shared" si="1356"/>
        <v/>
      </c>
      <c r="K28964" s="392" t="str">
        <f t="shared" si="1357"/>
        <v/>
      </c>
      <c r="L28964" s="393" t="str">
        <f t="shared" si="1358"/>
        <v/>
      </c>
    </row>
    <row r="28965" spans="2:12">
      <c r="B28965" s="391">
        <f>IFERROR(VLOOKUP('6.3 Sustained interruptions'!$D28965,'Incident earliest date'!$D:$F,2,FALSE),'6.3 Sustained interruptions'!E28965*1)</f>
        <v>0</v>
      </c>
      <c r="C28965" s="353">
        <f>'6.3 Sustained interruptions'!K28965</f>
        <v>0</v>
      </c>
      <c r="D28965" s="353">
        <f>'6.3 Sustained interruptions'!L28965</f>
        <v>0</v>
      </c>
      <c r="E28965" s="353">
        <f>'6.3 Sustained interruptions'!N28965</f>
        <v>0</v>
      </c>
      <c r="F28965" s="353">
        <f>'6.3 Sustained interruptions'!O28965</f>
        <v>0</v>
      </c>
      <c r="G28965" s="353">
        <f>IFERROR(VLOOKUP(C28965,'6.2.4 STPIS Customer summary'!$D$12:$H$17,5,FALSE),0)</f>
        <v>0</v>
      </c>
      <c r="H28965" s="353">
        <f>IF(B28965=0,0,'6.2.4 STPIS Customer summary'!$H$17)</f>
        <v>0</v>
      </c>
      <c r="I28965" s="350" t="str">
        <f>IF(B28965=0,"",IF(ISERROR(VLOOKUP(D28965,Lookups!$F$3:$F$18,1,FALSE)),1,0))</f>
        <v/>
      </c>
      <c r="J28965" s="392" t="str">
        <f t="shared" si="1356"/>
        <v/>
      </c>
      <c r="K28965" s="392" t="str">
        <f t="shared" si="1357"/>
        <v/>
      </c>
      <c r="L28965" s="393" t="str">
        <f t="shared" si="1358"/>
        <v/>
      </c>
    </row>
    <row r="28966" spans="2:12">
      <c r="B28966" s="391">
        <f>IFERROR(VLOOKUP('6.3 Sustained interruptions'!$D28966,'Incident earliest date'!$D:$F,2,FALSE),'6.3 Sustained interruptions'!E28966*1)</f>
        <v>0</v>
      </c>
      <c r="C28966" s="353">
        <f>'6.3 Sustained interruptions'!K28966</f>
        <v>0</v>
      </c>
      <c r="D28966" s="353">
        <f>'6.3 Sustained interruptions'!L28966</f>
        <v>0</v>
      </c>
      <c r="E28966" s="353">
        <f>'6.3 Sustained interruptions'!N28966</f>
        <v>0</v>
      </c>
      <c r="F28966" s="353">
        <f>'6.3 Sustained interruptions'!O28966</f>
        <v>0</v>
      </c>
      <c r="G28966" s="353">
        <f>IFERROR(VLOOKUP(C28966,'6.2.4 STPIS Customer summary'!$D$12:$H$17,5,FALSE),0)</f>
        <v>0</v>
      </c>
      <c r="H28966" s="353">
        <f>IF(B28966=0,0,'6.2.4 STPIS Customer summary'!$H$17)</f>
        <v>0</v>
      </c>
      <c r="I28966" s="350" t="str">
        <f>IF(B28966=0,"",IF(ISERROR(VLOOKUP(D28966,Lookups!$F$3:$F$18,1,FALSE)),1,0))</f>
        <v/>
      </c>
      <c r="J28966" s="392" t="str">
        <f t="shared" si="1356"/>
        <v/>
      </c>
      <c r="K28966" s="392" t="str">
        <f t="shared" si="1357"/>
        <v/>
      </c>
      <c r="L28966" s="393" t="str">
        <f t="shared" si="1358"/>
        <v/>
      </c>
    </row>
    <row r="28967" spans="2:12">
      <c r="B28967" s="391">
        <f>IFERROR(VLOOKUP('6.3 Sustained interruptions'!$D28967,'Incident earliest date'!$D:$F,2,FALSE),'6.3 Sustained interruptions'!E28967*1)</f>
        <v>0</v>
      </c>
      <c r="C28967" s="353">
        <f>'6.3 Sustained interruptions'!K28967</f>
        <v>0</v>
      </c>
      <c r="D28967" s="353">
        <f>'6.3 Sustained interruptions'!L28967</f>
        <v>0</v>
      </c>
      <c r="E28967" s="353">
        <f>'6.3 Sustained interruptions'!N28967</f>
        <v>0</v>
      </c>
      <c r="F28967" s="353">
        <f>'6.3 Sustained interruptions'!O28967</f>
        <v>0</v>
      </c>
      <c r="G28967" s="353">
        <f>IFERROR(VLOOKUP(C28967,'6.2.4 STPIS Customer summary'!$D$12:$H$17,5,FALSE),0)</f>
        <v>0</v>
      </c>
      <c r="H28967" s="353">
        <f>IF(B28967=0,0,'6.2.4 STPIS Customer summary'!$H$17)</f>
        <v>0</v>
      </c>
      <c r="I28967" s="350" t="str">
        <f>IF(B28967=0,"",IF(ISERROR(VLOOKUP(D28967,Lookups!$F$3:$F$18,1,FALSE)),1,0))</f>
        <v/>
      </c>
      <c r="J28967" s="392" t="str">
        <f t="shared" si="1356"/>
        <v/>
      </c>
      <c r="K28967" s="392" t="str">
        <f t="shared" si="1357"/>
        <v/>
      </c>
      <c r="L28967" s="393" t="str">
        <f t="shared" si="1358"/>
        <v/>
      </c>
    </row>
    <row r="28968" spans="2:12">
      <c r="B28968" s="391">
        <f>IFERROR(VLOOKUP('6.3 Sustained interruptions'!$D28968,'Incident earliest date'!$D:$F,2,FALSE),'6.3 Sustained interruptions'!E28968*1)</f>
        <v>0</v>
      </c>
      <c r="C28968" s="353">
        <f>'6.3 Sustained interruptions'!K28968</f>
        <v>0</v>
      </c>
      <c r="D28968" s="353">
        <f>'6.3 Sustained interruptions'!L28968</f>
        <v>0</v>
      </c>
      <c r="E28968" s="353">
        <f>'6.3 Sustained interruptions'!N28968</f>
        <v>0</v>
      </c>
      <c r="F28968" s="353">
        <f>'6.3 Sustained interruptions'!O28968</f>
        <v>0</v>
      </c>
      <c r="G28968" s="353">
        <f>IFERROR(VLOOKUP(C28968,'6.2.4 STPIS Customer summary'!$D$12:$H$17,5,FALSE),0)</f>
        <v>0</v>
      </c>
      <c r="H28968" s="353">
        <f>IF(B28968=0,0,'6.2.4 STPIS Customer summary'!$H$17)</f>
        <v>0</v>
      </c>
      <c r="I28968" s="350" t="str">
        <f>IF(B28968=0,"",IF(ISERROR(VLOOKUP(D28968,Lookups!$F$3:$F$18,1,FALSE)),1,0))</f>
        <v/>
      </c>
      <c r="J28968" s="392" t="str">
        <f t="shared" si="1356"/>
        <v/>
      </c>
      <c r="K28968" s="392" t="str">
        <f t="shared" si="1357"/>
        <v/>
      </c>
      <c r="L28968" s="393" t="str">
        <f t="shared" si="1358"/>
        <v/>
      </c>
    </row>
    <row r="28969" spans="2:12">
      <c r="B28969" s="391">
        <f>IFERROR(VLOOKUP('6.3 Sustained interruptions'!$D28969,'Incident earliest date'!$D:$F,2,FALSE),'6.3 Sustained interruptions'!E28969*1)</f>
        <v>0</v>
      </c>
      <c r="C28969" s="353">
        <f>'6.3 Sustained interruptions'!K28969</f>
        <v>0</v>
      </c>
      <c r="D28969" s="353">
        <f>'6.3 Sustained interruptions'!L28969</f>
        <v>0</v>
      </c>
      <c r="E28969" s="353">
        <f>'6.3 Sustained interruptions'!N28969</f>
        <v>0</v>
      </c>
      <c r="F28969" s="353">
        <f>'6.3 Sustained interruptions'!O28969</f>
        <v>0</v>
      </c>
      <c r="G28969" s="353">
        <f>IFERROR(VLOOKUP(C28969,'6.2.4 STPIS Customer summary'!$D$12:$H$17,5,FALSE),0)</f>
        <v>0</v>
      </c>
      <c r="H28969" s="353">
        <f>IF(B28969=0,0,'6.2.4 STPIS Customer summary'!$H$17)</f>
        <v>0</v>
      </c>
      <c r="I28969" s="350" t="str">
        <f>IF(B28969=0,"",IF(ISERROR(VLOOKUP(D28969,Lookups!$F$3:$F$18,1,FALSE)),1,0))</f>
        <v/>
      </c>
      <c r="J28969" s="392" t="str">
        <f t="shared" si="1356"/>
        <v/>
      </c>
      <c r="K28969" s="392" t="str">
        <f t="shared" si="1357"/>
        <v/>
      </c>
      <c r="L28969" s="393" t="str">
        <f t="shared" si="1358"/>
        <v/>
      </c>
    </row>
    <row r="28970" spans="2:12">
      <c r="B28970" s="391">
        <f>IFERROR(VLOOKUP('6.3 Sustained interruptions'!$D28970,'Incident earliest date'!$D:$F,2,FALSE),'6.3 Sustained interruptions'!E28970*1)</f>
        <v>0</v>
      </c>
      <c r="C28970" s="353">
        <f>'6.3 Sustained interruptions'!K28970</f>
        <v>0</v>
      </c>
      <c r="D28970" s="353">
        <f>'6.3 Sustained interruptions'!L28970</f>
        <v>0</v>
      </c>
      <c r="E28970" s="353">
        <f>'6.3 Sustained interruptions'!N28970</f>
        <v>0</v>
      </c>
      <c r="F28970" s="353">
        <f>'6.3 Sustained interruptions'!O28970</f>
        <v>0</v>
      </c>
      <c r="G28970" s="353">
        <f>IFERROR(VLOOKUP(C28970,'6.2.4 STPIS Customer summary'!$D$12:$H$17,5,FALSE),0)</f>
        <v>0</v>
      </c>
      <c r="H28970" s="353">
        <f>IF(B28970=0,0,'6.2.4 STPIS Customer summary'!$H$17)</f>
        <v>0</v>
      </c>
      <c r="I28970" s="350" t="str">
        <f>IF(B28970=0,"",IF(ISERROR(VLOOKUP(D28970,Lookups!$F$3:$F$18,1,FALSE)),1,0))</f>
        <v/>
      </c>
      <c r="J28970" s="392" t="str">
        <f t="shared" si="1356"/>
        <v/>
      </c>
      <c r="K28970" s="392" t="str">
        <f t="shared" si="1357"/>
        <v/>
      </c>
      <c r="L28970" s="393" t="str">
        <f t="shared" si="1358"/>
        <v/>
      </c>
    </row>
    <row r="28971" spans="2:12">
      <c r="B28971" s="391">
        <f>IFERROR(VLOOKUP('6.3 Sustained interruptions'!$D28971,'Incident earliest date'!$D:$F,2,FALSE),'6.3 Sustained interruptions'!E28971*1)</f>
        <v>0</v>
      </c>
      <c r="C28971" s="353">
        <f>'6.3 Sustained interruptions'!K28971</f>
        <v>0</v>
      </c>
      <c r="D28971" s="353">
        <f>'6.3 Sustained interruptions'!L28971</f>
        <v>0</v>
      </c>
      <c r="E28971" s="353">
        <f>'6.3 Sustained interruptions'!N28971</f>
        <v>0</v>
      </c>
      <c r="F28971" s="353">
        <f>'6.3 Sustained interruptions'!O28971</f>
        <v>0</v>
      </c>
      <c r="G28971" s="353">
        <f>IFERROR(VLOOKUP(C28971,'6.2.4 STPIS Customer summary'!$D$12:$H$17,5,FALSE),0)</f>
        <v>0</v>
      </c>
      <c r="H28971" s="353">
        <f>IF(B28971=0,0,'6.2.4 STPIS Customer summary'!$H$17)</f>
        <v>0</v>
      </c>
      <c r="I28971" s="350" t="str">
        <f>IF(B28971=0,"",IF(ISERROR(VLOOKUP(D28971,Lookups!$F$3:$F$18,1,FALSE)),1,0))</f>
        <v/>
      </c>
      <c r="J28971" s="392" t="str">
        <f t="shared" si="1356"/>
        <v/>
      </c>
      <c r="K28971" s="392" t="str">
        <f t="shared" si="1357"/>
        <v/>
      </c>
      <c r="L28971" s="393" t="str">
        <f t="shared" si="1358"/>
        <v/>
      </c>
    </row>
    <row r="28972" spans="2:12">
      <c r="B28972" s="391">
        <f>IFERROR(VLOOKUP('6.3 Sustained interruptions'!$D28972,'Incident earliest date'!$D:$F,2,FALSE),'6.3 Sustained interruptions'!E28972*1)</f>
        <v>0</v>
      </c>
      <c r="C28972" s="353">
        <f>'6.3 Sustained interruptions'!K28972</f>
        <v>0</v>
      </c>
      <c r="D28972" s="353">
        <f>'6.3 Sustained interruptions'!L28972</f>
        <v>0</v>
      </c>
      <c r="E28972" s="353">
        <f>'6.3 Sustained interruptions'!N28972</f>
        <v>0</v>
      </c>
      <c r="F28972" s="353">
        <f>'6.3 Sustained interruptions'!O28972</f>
        <v>0</v>
      </c>
      <c r="G28972" s="353">
        <f>IFERROR(VLOOKUP(C28972,'6.2.4 STPIS Customer summary'!$D$12:$H$17,5,FALSE),0)</f>
        <v>0</v>
      </c>
      <c r="H28972" s="353">
        <f>IF(B28972=0,0,'6.2.4 STPIS Customer summary'!$H$17)</f>
        <v>0</v>
      </c>
      <c r="I28972" s="350" t="str">
        <f>IF(B28972=0,"",IF(ISERROR(VLOOKUP(D28972,Lookups!$F$3:$F$18,1,FALSE)),1,0))</f>
        <v/>
      </c>
      <c r="J28972" s="392" t="str">
        <f t="shared" si="1356"/>
        <v/>
      </c>
      <c r="K28972" s="392" t="str">
        <f t="shared" si="1357"/>
        <v/>
      </c>
      <c r="L28972" s="393" t="str">
        <f t="shared" si="1358"/>
        <v/>
      </c>
    </row>
    <row r="28973" spans="2:12">
      <c r="B28973" s="391">
        <f>IFERROR(VLOOKUP('6.3 Sustained interruptions'!$D28973,'Incident earliest date'!$D:$F,2,FALSE),'6.3 Sustained interruptions'!E28973*1)</f>
        <v>0</v>
      </c>
      <c r="C28973" s="353">
        <f>'6.3 Sustained interruptions'!K28973</f>
        <v>0</v>
      </c>
      <c r="D28973" s="353">
        <f>'6.3 Sustained interruptions'!L28973</f>
        <v>0</v>
      </c>
      <c r="E28973" s="353">
        <f>'6.3 Sustained interruptions'!N28973</f>
        <v>0</v>
      </c>
      <c r="F28973" s="353">
        <f>'6.3 Sustained interruptions'!O28973</f>
        <v>0</v>
      </c>
      <c r="G28973" s="353">
        <f>IFERROR(VLOOKUP(C28973,'6.2.4 STPIS Customer summary'!$D$12:$H$17,5,FALSE),0)</f>
        <v>0</v>
      </c>
      <c r="H28973" s="353">
        <f>IF(B28973=0,0,'6.2.4 STPIS Customer summary'!$H$17)</f>
        <v>0</v>
      </c>
      <c r="I28973" s="350" t="str">
        <f>IF(B28973=0,"",IF(ISERROR(VLOOKUP(D28973,Lookups!$F$3:$F$18,1,FALSE)),1,0))</f>
        <v/>
      </c>
      <c r="J28973" s="392" t="str">
        <f t="shared" si="1356"/>
        <v/>
      </c>
      <c r="K28973" s="392" t="str">
        <f t="shared" si="1357"/>
        <v/>
      </c>
      <c r="L28973" s="393" t="str">
        <f t="shared" si="1358"/>
        <v/>
      </c>
    </row>
    <row r="28974" spans="2:12">
      <c r="B28974" s="391">
        <f>IFERROR(VLOOKUP('6.3 Sustained interruptions'!$D28974,'Incident earliest date'!$D:$F,2,FALSE),'6.3 Sustained interruptions'!E28974*1)</f>
        <v>0</v>
      </c>
      <c r="C28974" s="353">
        <f>'6.3 Sustained interruptions'!K28974</f>
        <v>0</v>
      </c>
      <c r="D28974" s="353">
        <f>'6.3 Sustained interruptions'!L28974</f>
        <v>0</v>
      </c>
      <c r="E28974" s="353">
        <f>'6.3 Sustained interruptions'!N28974</f>
        <v>0</v>
      </c>
      <c r="F28974" s="353">
        <f>'6.3 Sustained interruptions'!O28974</f>
        <v>0</v>
      </c>
      <c r="G28974" s="353">
        <f>IFERROR(VLOOKUP(C28974,'6.2.4 STPIS Customer summary'!$D$12:$H$17,5,FALSE),0)</f>
        <v>0</v>
      </c>
      <c r="H28974" s="353">
        <f>IF(B28974=0,0,'6.2.4 STPIS Customer summary'!$H$17)</f>
        <v>0</v>
      </c>
      <c r="I28974" s="350" t="str">
        <f>IF(B28974=0,"",IF(ISERROR(VLOOKUP(D28974,Lookups!$F$3:$F$18,1,FALSE)),1,0))</f>
        <v/>
      </c>
      <c r="J28974" s="392" t="str">
        <f t="shared" si="1356"/>
        <v/>
      </c>
      <c r="K28974" s="392" t="str">
        <f t="shared" si="1357"/>
        <v/>
      </c>
      <c r="L28974" s="393" t="str">
        <f t="shared" si="1358"/>
        <v/>
      </c>
    </row>
    <row r="28975" spans="2:12">
      <c r="B28975" s="391">
        <f>IFERROR(VLOOKUP('6.3 Sustained interruptions'!$D28975,'Incident earliest date'!$D:$F,2,FALSE),'6.3 Sustained interruptions'!E28975*1)</f>
        <v>0</v>
      </c>
      <c r="C28975" s="353">
        <f>'6.3 Sustained interruptions'!K28975</f>
        <v>0</v>
      </c>
      <c r="D28975" s="353">
        <f>'6.3 Sustained interruptions'!L28975</f>
        <v>0</v>
      </c>
      <c r="E28975" s="353">
        <f>'6.3 Sustained interruptions'!N28975</f>
        <v>0</v>
      </c>
      <c r="F28975" s="353">
        <f>'6.3 Sustained interruptions'!O28975</f>
        <v>0</v>
      </c>
      <c r="G28975" s="353">
        <f>IFERROR(VLOOKUP(C28975,'6.2.4 STPIS Customer summary'!$D$12:$H$17,5,FALSE),0)</f>
        <v>0</v>
      </c>
      <c r="H28975" s="353">
        <f>IF(B28975=0,0,'6.2.4 STPIS Customer summary'!$H$17)</f>
        <v>0</v>
      </c>
      <c r="I28975" s="350" t="str">
        <f>IF(B28975=0,"",IF(ISERROR(VLOOKUP(D28975,Lookups!$F$3:$F$18,1,FALSE)),1,0))</f>
        <v/>
      </c>
      <c r="J28975" s="392" t="str">
        <f t="shared" si="1356"/>
        <v/>
      </c>
      <c r="K28975" s="392" t="str">
        <f t="shared" si="1357"/>
        <v/>
      </c>
      <c r="L28975" s="393" t="str">
        <f t="shared" si="1358"/>
        <v/>
      </c>
    </row>
    <row r="28976" spans="2:12">
      <c r="B28976" s="391">
        <f>IFERROR(VLOOKUP('6.3 Sustained interruptions'!$D28976,'Incident earliest date'!$D:$F,2,FALSE),'6.3 Sustained interruptions'!E28976*1)</f>
        <v>0</v>
      </c>
      <c r="C28976" s="353">
        <f>'6.3 Sustained interruptions'!K28976</f>
        <v>0</v>
      </c>
      <c r="D28976" s="353">
        <f>'6.3 Sustained interruptions'!L28976</f>
        <v>0</v>
      </c>
      <c r="E28976" s="353">
        <f>'6.3 Sustained interruptions'!N28976</f>
        <v>0</v>
      </c>
      <c r="F28976" s="353">
        <f>'6.3 Sustained interruptions'!O28976</f>
        <v>0</v>
      </c>
      <c r="G28976" s="353">
        <f>IFERROR(VLOOKUP(C28976,'6.2.4 STPIS Customer summary'!$D$12:$H$17,5,FALSE),0)</f>
        <v>0</v>
      </c>
      <c r="H28976" s="353">
        <f>IF(B28976=0,0,'6.2.4 STPIS Customer summary'!$H$17)</f>
        <v>0</v>
      </c>
      <c r="I28976" s="350" t="str">
        <f>IF(B28976=0,"",IF(ISERROR(VLOOKUP(D28976,Lookups!$F$3:$F$18,1,FALSE)),1,0))</f>
        <v/>
      </c>
      <c r="J28976" s="392" t="str">
        <f t="shared" si="1356"/>
        <v/>
      </c>
      <c r="K28976" s="392" t="str">
        <f t="shared" si="1357"/>
        <v/>
      </c>
      <c r="L28976" s="393" t="str">
        <f t="shared" si="1358"/>
        <v/>
      </c>
    </row>
    <row r="28977" spans="2:12">
      <c r="B28977" s="391">
        <f>IFERROR(VLOOKUP('6.3 Sustained interruptions'!$D28977,'Incident earliest date'!$D:$F,2,FALSE),'6.3 Sustained interruptions'!E28977*1)</f>
        <v>0</v>
      </c>
      <c r="C28977" s="353">
        <f>'6.3 Sustained interruptions'!K28977</f>
        <v>0</v>
      </c>
      <c r="D28977" s="353">
        <f>'6.3 Sustained interruptions'!L28977</f>
        <v>0</v>
      </c>
      <c r="E28977" s="353">
        <f>'6.3 Sustained interruptions'!N28977</f>
        <v>0</v>
      </c>
      <c r="F28977" s="353">
        <f>'6.3 Sustained interruptions'!O28977</f>
        <v>0</v>
      </c>
      <c r="G28977" s="353">
        <f>IFERROR(VLOOKUP(C28977,'6.2.4 STPIS Customer summary'!$D$12:$H$17,5,FALSE),0)</f>
        <v>0</v>
      </c>
      <c r="H28977" s="353">
        <f>IF(B28977=0,0,'6.2.4 STPIS Customer summary'!$H$17)</f>
        <v>0</v>
      </c>
      <c r="I28977" s="350" t="str">
        <f>IF(B28977=0,"",IF(ISERROR(VLOOKUP(D28977,Lookups!$F$3:$F$18,1,FALSE)),1,0))</f>
        <v/>
      </c>
      <c r="J28977" s="392" t="str">
        <f t="shared" si="1356"/>
        <v/>
      </c>
      <c r="K28977" s="392" t="str">
        <f t="shared" si="1357"/>
        <v/>
      </c>
      <c r="L28977" s="393" t="str">
        <f t="shared" si="1358"/>
        <v/>
      </c>
    </row>
    <row r="28978" spans="2:12">
      <c r="B28978" s="391">
        <f>IFERROR(VLOOKUP('6.3 Sustained interruptions'!$D28978,'Incident earliest date'!$D:$F,2,FALSE),'6.3 Sustained interruptions'!E28978*1)</f>
        <v>0</v>
      </c>
      <c r="C28978" s="353">
        <f>'6.3 Sustained interruptions'!K28978</f>
        <v>0</v>
      </c>
      <c r="D28978" s="353">
        <f>'6.3 Sustained interruptions'!L28978</f>
        <v>0</v>
      </c>
      <c r="E28978" s="353">
        <f>'6.3 Sustained interruptions'!N28978</f>
        <v>0</v>
      </c>
      <c r="F28978" s="353">
        <f>'6.3 Sustained interruptions'!O28978</f>
        <v>0</v>
      </c>
      <c r="G28978" s="353">
        <f>IFERROR(VLOOKUP(C28978,'6.2.4 STPIS Customer summary'!$D$12:$H$17,5,FALSE),0)</f>
        <v>0</v>
      </c>
      <c r="H28978" s="353">
        <f>IF(B28978=0,0,'6.2.4 STPIS Customer summary'!$H$17)</f>
        <v>0</v>
      </c>
      <c r="I28978" s="350" t="str">
        <f>IF(B28978=0,"",IF(ISERROR(VLOOKUP(D28978,Lookups!$F$3:$F$18,1,FALSE)),1,0))</f>
        <v/>
      </c>
      <c r="J28978" s="392" t="str">
        <f t="shared" si="1356"/>
        <v/>
      </c>
      <c r="K28978" s="392" t="str">
        <f t="shared" si="1357"/>
        <v/>
      </c>
      <c r="L28978" s="393" t="str">
        <f t="shared" si="1358"/>
        <v/>
      </c>
    </row>
    <row r="28979" spans="2:12">
      <c r="B28979" s="391">
        <f>IFERROR(VLOOKUP('6.3 Sustained interruptions'!$D28979,'Incident earliest date'!$D:$F,2,FALSE),'6.3 Sustained interruptions'!E28979*1)</f>
        <v>0</v>
      </c>
      <c r="C28979" s="353">
        <f>'6.3 Sustained interruptions'!K28979</f>
        <v>0</v>
      </c>
      <c r="D28979" s="353">
        <f>'6.3 Sustained interruptions'!L28979</f>
        <v>0</v>
      </c>
      <c r="E28979" s="353">
        <f>'6.3 Sustained interruptions'!N28979</f>
        <v>0</v>
      </c>
      <c r="F28979" s="353">
        <f>'6.3 Sustained interruptions'!O28979</f>
        <v>0</v>
      </c>
      <c r="G28979" s="353">
        <f>IFERROR(VLOOKUP(C28979,'6.2.4 STPIS Customer summary'!$D$12:$H$17,5,FALSE),0)</f>
        <v>0</v>
      </c>
      <c r="H28979" s="353">
        <f>IF(B28979=0,0,'6.2.4 STPIS Customer summary'!$H$17)</f>
        <v>0</v>
      </c>
      <c r="I28979" s="350" t="str">
        <f>IF(B28979=0,"",IF(ISERROR(VLOOKUP(D28979,Lookups!$F$3:$F$18,1,FALSE)),1,0))</f>
        <v/>
      </c>
      <c r="J28979" s="392" t="str">
        <f t="shared" si="1356"/>
        <v/>
      </c>
      <c r="K28979" s="392" t="str">
        <f t="shared" si="1357"/>
        <v/>
      </c>
      <c r="L28979" s="393" t="str">
        <f t="shared" si="1358"/>
        <v/>
      </c>
    </row>
    <row r="28980" spans="2:12">
      <c r="B28980" s="391">
        <f>IFERROR(VLOOKUP('6.3 Sustained interruptions'!$D28980,'Incident earliest date'!$D:$F,2,FALSE),'6.3 Sustained interruptions'!E28980*1)</f>
        <v>0</v>
      </c>
      <c r="C28980" s="353">
        <f>'6.3 Sustained interruptions'!K28980</f>
        <v>0</v>
      </c>
      <c r="D28980" s="353">
        <f>'6.3 Sustained interruptions'!L28980</f>
        <v>0</v>
      </c>
      <c r="E28980" s="353">
        <f>'6.3 Sustained interruptions'!N28980</f>
        <v>0</v>
      </c>
      <c r="F28980" s="353">
        <f>'6.3 Sustained interruptions'!O28980</f>
        <v>0</v>
      </c>
      <c r="G28980" s="353">
        <f>IFERROR(VLOOKUP(C28980,'6.2.4 STPIS Customer summary'!$D$12:$H$17,5,FALSE),0)</f>
        <v>0</v>
      </c>
      <c r="H28980" s="353">
        <f>IF(B28980=0,0,'6.2.4 STPIS Customer summary'!$H$17)</f>
        <v>0</v>
      </c>
      <c r="I28980" s="350" t="str">
        <f>IF(B28980=0,"",IF(ISERROR(VLOOKUP(D28980,Lookups!$F$3:$F$18,1,FALSE)),1,0))</f>
        <v/>
      </c>
      <c r="J28980" s="392" t="str">
        <f t="shared" si="1356"/>
        <v/>
      </c>
      <c r="K28980" s="392" t="str">
        <f t="shared" si="1357"/>
        <v/>
      </c>
      <c r="L28980" s="393" t="str">
        <f t="shared" si="1358"/>
        <v/>
      </c>
    </row>
    <row r="28981" spans="2:12">
      <c r="B28981" s="391">
        <f>IFERROR(VLOOKUP('6.3 Sustained interruptions'!$D28981,'Incident earliest date'!$D:$F,2,FALSE),'6.3 Sustained interruptions'!E28981*1)</f>
        <v>0</v>
      </c>
      <c r="C28981" s="353">
        <f>'6.3 Sustained interruptions'!K28981</f>
        <v>0</v>
      </c>
      <c r="D28981" s="353">
        <f>'6.3 Sustained interruptions'!L28981</f>
        <v>0</v>
      </c>
      <c r="E28981" s="353">
        <f>'6.3 Sustained interruptions'!N28981</f>
        <v>0</v>
      </c>
      <c r="F28981" s="353">
        <f>'6.3 Sustained interruptions'!O28981</f>
        <v>0</v>
      </c>
      <c r="G28981" s="353">
        <f>IFERROR(VLOOKUP(C28981,'6.2.4 STPIS Customer summary'!$D$12:$H$17,5,FALSE),0)</f>
        <v>0</v>
      </c>
      <c r="H28981" s="353">
        <f>IF(B28981=0,0,'6.2.4 STPIS Customer summary'!$H$17)</f>
        <v>0</v>
      </c>
      <c r="I28981" s="350" t="str">
        <f>IF(B28981=0,"",IF(ISERROR(VLOOKUP(D28981,Lookups!$F$3:$F$18,1,FALSE)),1,0))</f>
        <v/>
      </c>
      <c r="J28981" s="392" t="str">
        <f t="shared" si="1356"/>
        <v/>
      </c>
      <c r="K28981" s="392" t="str">
        <f t="shared" si="1357"/>
        <v/>
      </c>
      <c r="L28981" s="393" t="str">
        <f t="shared" si="1358"/>
        <v/>
      </c>
    </row>
    <row r="28982" spans="2:12">
      <c r="B28982" s="391">
        <f>IFERROR(VLOOKUP('6.3 Sustained interruptions'!$D28982,'Incident earliest date'!$D:$F,2,FALSE),'6.3 Sustained interruptions'!E28982*1)</f>
        <v>0</v>
      </c>
      <c r="C28982" s="353">
        <f>'6.3 Sustained interruptions'!K28982</f>
        <v>0</v>
      </c>
      <c r="D28982" s="353">
        <f>'6.3 Sustained interruptions'!L28982</f>
        <v>0</v>
      </c>
      <c r="E28982" s="353">
        <f>'6.3 Sustained interruptions'!N28982</f>
        <v>0</v>
      </c>
      <c r="F28982" s="353">
        <f>'6.3 Sustained interruptions'!O28982</f>
        <v>0</v>
      </c>
      <c r="G28982" s="353">
        <f>IFERROR(VLOOKUP(C28982,'6.2.4 STPIS Customer summary'!$D$12:$H$17,5,FALSE),0)</f>
        <v>0</v>
      </c>
      <c r="H28982" s="353">
        <f>IF(B28982=0,0,'6.2.4 STPIS Customer summary'!$H$17)</f>
        <v>0</v>
      </c>
      <c r="I28982" s="350" t="str">
        <f>IF(B28982=0,"",IF(ISERROR(VLOOKUP(D28982,Lookups!$F$3:$F$18,1,FALSE)),1,0))</f>
        <v/>
      </c>
      <c r="J28982" s="392" t="str">
        <f t="shared" si="1356"/>
        <v/>
      </c>
      <c r="K28982" s="392" t="str">
        <f t="shared" si="1357"/>
        <v/>
      </c>
      <c r="L28982" s="393" t="str">
        <f t="shared" si="1358"/>
        <v/>
      </c>
    </row>
    <row r="28983" spans="2:12">
      <c r="B28983" s="391">
        <f>IFERROR(VLOOKUP('6.3 Sustained interruptions'!$D28983,'Incident earliest date'!$D:$F,2,FALSE),'6.3 Sustained interruptions'!E28983*1)</f>
        <v>0</v>
      </c>
      <c r="C28983" s="353">
        <f>'6.3 Sustained interruptions'!K28983</f>
        <v>0</v>
      </c>
      <c r="D28983" s="353">
        <f>'6.3 Sustained interruptions'!L28983</f>
        <v>0</v>
      </c>
      <c r="E28983" s="353">
        <f>'6.3 Sustained interruptions'!N28983</f>
        <v>0</v>
      </c>
      <c r="F28983" s="353">
        <f>'6.3 Sustained interruptions'!O28983</f>
        <v>0</v>
      </c>
      <c r="G28983" s="353">
        <f>IFERROR(VLOOKUP(C28983,'6.2.4 STPIS Customer summary'!$D$12:$H$17,5,FALSE),0)</f>
        <v>0</v>
      </c>
      <c r="H28983" s="353">
        <f>IF(B28983=0,0,'6.2.4 STPIS Customer summary'!$H$17)</f>
        <v>0</v>
      </c>
      <c r="I28983" s="350" t="str">
        <f>IF(B28983=0,"",IF(ISERROR(VLOOKUP(D28983,Lookups!$F$3:$F$18,1,FALSE)),1,0))</f>
        <v/>
      </c>
      <c r="J28983" s="392" t="str">
        <f t="shared" si="1356"/>
        <v/>
      </c>
      <c r="K28983" s="392" t="str">
        <f t="shared" si="1357"/>
        <v/>
      </c>
      <c r="L28983" s="393" t="str">
        <f t="shared" si="1358"/>
        <v/>
      </c>
    </row>
    <row r="28984" spans="2:12">
      <c r="B28984" s="391">
        <f>IFERROR(VLOOKUP('6.3 Sustained interruptions'!$D28984,'Incident earliest date'!$D:$F,2,FALSE),'6.3 Sustained interruptions'!E28984*1)</f>
        <v>0</v>
      </c>
      <c r="C28984" s="353">
        <f>'6.3 Sustained interruptions'!K28984</f>
        <v>0</v>
      </c>
      <c r="D28984" s="353">
        <f>'6.3 Sustained interruptions'!L28984</f>
        <v>0</v>
      </c>
      <c r="E28984" s="353">
        <f>'6.3 Sustained interruptions'!N28984</f>
        <v>0</v>
      </c>
      <c r="F28984" s="353">
        <f>'6.3 Sustained interruptions'!O28984</f>
        <v>0</v>
      </c>
      <c r="G28984" s="353">
        <f>IFERROR(VLOOKUP(C28984,'6.2.4 STPIS Customer summary'!$D$12:$H$17,5,FALSE),0)</f>
        <v>0</v>
      </c>
      <c r="H28984" s="353">
        <f>IF(B28984=0,0,'6.2.4 STPIS Customer summary'!$H$17)</f>
        <v>0</v>
      </c>
      <c r="I28984" s="350" t="str">
        <f>IF(B28984=0,"",IF(ISERROR(VLOOKUP(D28984,Lookups!$F$3:$F$18,1,FALSE)),1,0))</f>
        <v/>
      </c>
      <c r="J28984" s="392" t="str">
        <f t="shared" si="1356"/>
        <v/>
      </c>
      <c r="K28984" s="392" t="str">
        <f t="shared" si="1357"/>
        <v/>
      </c>
      <c r="L28984" s="393" t="str">
        <f t="shared" si="1358"/>
        <v/>
      </c>
    </row>
    <row r="28985" spans="2:12">
      <c r="B28985" s="391">
        <f>IFERROR(VLOOKUP('6.3 Sustained interruptions'!$D28985,'Incident earliest date'!$D:$F,2,FALSE),'6.3 Sustained interruptions'!E28985*1)</f>
        <v>0</v>
      </c>
      <c r="C28985" s="353">
        <f>'6.3 Sustained interruptions'!K28985</f>
        <v>0</v>
      </c>
      <c r="D28985" s="353">
        <f>'6.3 Sustained interruptions'!L28985</f>
        <v>0</v>
      </c>
      <c r="E28985" s="353">
        <f>'6.3 Sustained interruptions'!N28985</f>
        <v>0</v>
      </c>
      <c r="F28985" s="353">
        <f>'6.3 Sustained interruptions'!O28985</f>
        <v>0</v>
      </c>
      <c r="G28985" s="353">
        <f>IFERROR(VLOOKUP(C28985,'6.2.4 STPIS Customer summary'!$D$12:$H$17,5,FALSE),0)</f>
        <v>0</v>
      </c>
      <c r="H28985" s="353">
        <f>IF(B28985=0,0,'6.2.4 STPIS Customer summary'!$H$17)</f>
        <v>0</v>
      </c>
      <c r="I28985" s="350" t="str">
        <f>IF(B28985=0,"",IF(ISERROR(VLOOKUP(D28985,Lookups!$F$3:$F$18,1,FALSE)),1,0))</f>
        <v/>
      </c>
      <c r="J28985" s="392" t="str">
        <f t="shared" si="1356"/>
        <v/>
      </c>
      <c r="K28985" s="392" t="str">
        <f t="shared" si="1357"/>
        <v/>
      </c>
      <c r="L28985" s="393" t="str">
        <f t="shared" si="1358"/>
        <v/>
      </c>
    </row>
    <row r="28986" spans="2:12">
      <c r="B28986" s="391">
        <f>IFERROR(VLOOKUP('6.3 Sustained interruptions'!$D28986,'Incident earliest date'!$D:$F,2,FALSE),'6.3 Sustained interruptions'!E28986*1)</f>
        <v>0</v>
      </c>
      <c r="C28986" s="353">
        <f>'6.3 Sustained interruptions'!K28986</f>
        <v>0</v>
      </c>
      <c r="D28986" s="353">
        <f>'6.3 Sustained interruptions'!L28986</f>
        <v>0</v>
      </c>
      <c r="E28986" s="353">
        <f>'6.3 Sustained interruptions'!N28986</f>
        <v>0</v>
      </c>
      <c r="F28986" s="353">
        <f>'6.3 Sustained interruptions'!O28986</f>
        <v>0</v>
      </c>
      <c r="G28986" s="353">
        <f>IFERROR(VLOOKUP(C28986,'6.2.4 STPIS Customer summary'!$D$12:$H$17,5,FALSE),0)</f>
        <v>0</v>
      </c>
      <c r="H28986" s="353">
        <f>IF(B28986=0,0,'6.2.4 STPIS Customer summary'!$H$17)</f>
        <v>0</v>
      </c>
      <c r="I28986" s="350" t="str">
        <f>IF(B28986=0,"",IF(ISERROR(VLOOKUP(D28986,Lookups!$F$3:$F$18,1,FALSE)),1,0))</f>
        <v/>
      </c>
      <c r="J28986" s="392" t="str">
        <f t="shared" si="1356"/>
        <v/>
      </c>
      <c r="K28986" s="392" t="str">
        <f t="shared" si="1357"/>
        <v/>
      </c>
      <c r="L28986" s="393" t="str">
        <f t="shared" si="1358"/>
        <v/>
      </c>
    </row>
    <row r="28987" spans="2:12">
      <c r="B28987" s="391">
        <f>IFERROR(VLOOKUP('6.3 Sustained interruptions'!$D28987,'Incident earliest date'!$D:$F,2,FALSE),'6.3 Sustained interruptions'!E28987*1)</f>
        <v>0</v>
      </c>
      <c r="C28987" s="353">
        <f>'6.3 Sustained interruptions'!K28987</f>
        <v>0</v>
      </c>
      <c r="D28987" s="353">
        <f>'6.3 Sustained interruptions'!L28987</f>
        <v>0</v>
      </c>
      <c r="E28987" s="353">
        <f>'6.3 Sustained interruptions'!N28987</f>
        <v>0</v>
      </c>
      <c r="F28987" s="353">
        <f>'6.3 Sustained interruptions'!O28987</f>
        <v>0</v>
      </c>
      <c r="G28987" s="353">
        <f>IFERROR(VLOOKUP(C28987,'6.2.4 STPIS Customer summary'!$D$12:$H$17,5,FALSE),0)</f>
        <v>0</v>
      </c>
      <c r="H28987" s="353">
        <f>IF(B28987=0,0,'6.2.4 STPIS Customer summary'!$H$17)</f>
        <v>0</v>
      </c>
      <c r="I28987" s="350" t="str">
        <f>IF(B28987=0,"",IF(ISERROR(VLOOKUP(D28987,Lookups!$F$3:$F$18,1,FALSE)),1,0))</f>
        <v/>
      </c>
      <c r="J28987" s="392" t="str">
        <f t="shared" si="1356"/>
        <v/>
      </c>
      <c r="K28987" s="392" t="str">
        <f t="shared" si="1357"/>
        <v/>
      </c>
      <c r="L28987" s="393" t="str">
        <f t="shared" si="1358"/>
        <v/>
      </c>
    </row>
    <row r="28988" spans="2:12">
      <c r="B28988" s="391">
        <f>IFERROR(VLOOKUP('6.3 Sustained interruptions'!$D28988,'Incident earliest date'!$D:$F,2,FALSE),'6.3 Sustained interruptions'!E28988*1)</f>
        <v>0</v>
      </c>
      <c r="C28988" s="353">
        <f>'6.3 Sustained interruptions'!K28988</f>
        <v>0</v>
      </c>
      <c r="D28988" s="353">
        <f>'6.3 Sustained interruptions'!L28988</f>
        <v>0</v>
      </c>
      <c r="E28988" s="353">
        <f>'6.3 Sustained interruptions'!N28988</f>
        <v>0</v>
      </c>
      <c r="F28988" s="353">
        <f>'6.3 Sustained interruptions'!O28988</f>
        <v>0</v>
      </c>
      <c r="G28988" s="353">
        <f>IFERROR(VLOOKUP(C28988,'6.2.4 STPIS Customer summary'!$D$12:$H$17,5,FALSE),0)</f>
        <v>0</v>
      </c>
      <c r="H28988" s="353">
        <f>IF(B28988=0,0,'6.2.4 STPIS Customer summary'!$H$17)</f>
        <v>0</v>
      </c>
      <c r="I28988" s="350" t="str">
        <f>IF(B28988=0,"",IF(ISERROR(VLOOKUP(D28988,Lookups!$F$3:$F$18,1,FALSE)),1,0))</f>
        <v/>
      </c>
      <c r="J28988" s="392" t="str">
        <f t="shared" si="1356"/>
        <v/>
      </c>
      <c r="K28988" s="392" t="str">
        <f t="shared" si="1357"/>
        <v/>
      </c>
      <c r="L28988" s="393" t="str">
        <f t="shared" si="1358"/>
        <v/>
      </c>
    </row>
    <row r="28989" spans="2:12">
      <c r="B28989" s="391">
        <f>IFERROR(VLOOKUP('6.3 Sustained interruptions'!$D28989,'Incident earliest date'!$D:$F,2,FALSE),'6.3 Sustained interruptions'!E28989*1)</f>
        <v>0</v>
      </c>
      <c r="C28989" s="353">
        <f>'6.3 Sustained interruptions'!K28989</f>
        <v>0</v>
      </c>
      <c r="D28989" s="353">
        <f>'6.3 Sustained interruptions'!L28989</f>
        <v>0</v>
      </c>
      <c r="E28989" s="353">
        <f>'6.3 Sustained interruptions'!N28989</f>
        <v>0</v>
      </c>
      <c r="F28989" s="353">
        <f>'6.3 Sustained interruptions'!O28989</f>
        <v>0</v>
      </c>
      <c r="G28989" s="353">
        <f>IFERROR(VLOOKUP(C28989,'6.2.4 STPIS Customer summary'!$D$12:$H$17,5,FALSE),0)</f>
        <v>0</v>
      </c>
      <c r="H28989" s="353">
        <f>IF(B28989=0,0,'6.2.4 STPIS Customer summary'!$H$17)</f>
        <v>0</v>
      </c>
      <c r="I28989" s="350" t="str">
        <f>IF(B28989=0,"",IF(ISERROR(VLOOKUP(D28989,Lookups!$F$3:$F$18,1,FALSE)),1,0))</f>
        <v/>
      </c>
      <c r="J28989" s="392" t="str">
        <f t="shared" si="1356"/>
        <v/>
      </c>
      <c r="K28989" s="392" t="str">
        <f t="shared" si="1357"/>
        <v/>
      </c>
      <c r="L28989" s="393" t="str">
        <f t="shared" si="1358"/>
        <v/>
      </c>
    </row>
    <row r="28990" spans="2:12">
      <c r="B28990" s="391">
        <f>IFERROR(VLOOKUP('6.3 Sustained interruptions'!$D28990,'Incident earliest date'!$D:$F,2,FALSE),'6.3 Sustained interruptions'!E28990*1)</f>
        <v>0</v>
      </c>
      <c r="C28990" s="353">
        <f>'6.3 Sustained interruptions'!K28990</f>
        <v>0</v>
      </c>
      <c r="D28990" s="353">
        <f>'6.3 Sustained interruptions'!L28990</f>
        <v>0</v>
      </c>
      <c r="E28990" s="353">
        <f>'6.3 Sustained interruptions'!N28990</f>
        <v>0</v>
      </c>
      <c r="F28990" s="353">
        <f>'6.3 Sustained interruptions'!O28990</f>
        <v>0</v>
      </c>
      <c r="G28990" s="353">
        <f>IFERROR(VLOOKUP(C28990,'6.2.4 STPIS Customer summary'!$D$12:$H$17,5,FALSE),0)</f>
        <v>0</v>
      </c>
      <c r="H28990" s="353">
        <f>IF(B28990=0,0,'6.2.4 STPIS Customer summary'!$H$17)</f>
        <v>0</v>
      </c>
      <c r="I28990" s="350" t="str">
        <f>IF(B28990=0,"",IF(ISERROR(VLOOKUP(D28990,Lookups!$F$3:$F$18,1,FALSE)),1,0))</f>
        <v/>
      </c>
      <c r="J28990" s="392" t="str">
        <f t="shared" si="1356"/>
        <v/>
      </c>
      <c r="K28990" s="392" t="str">
        <f t="shared" si="1357"/>
        <v/>
      </c>
      <c r="L28990" s="393" t="str">
        <f t="shared" si="1358"/>
        <v/>
      </c>
    </row>
    <row r="28991" spans="2:12">
      <c r="B28991" s="391">
        <f>IFERROR(VLOOKUP('6.3 Sustained interruptions'!$D28991,'Incident earliest date'!$D:$F,2,FALSE),'6.3 Sustained interruptions'!E28991*1)</f>
        <v>0</v>
      </c>
      <c r="C28991" s="353">
        <f>'6.3 Sustained interruptions'!K28991</f>
        <v>0</v>
      </c>
      <c r="D28991" s="353">
        <f>'6.3 Sustained interruptions'!L28991</f>
        <v>0</v>
      </c>
      <c r="E28991" s="353">
        <f>'6.3 Sustained interruptions'!N28991</f>
        <v>0</v>
      </c>
      <c r="F28991" s="353">
        <f>'6.3 Sustained interruptions'!O28991</f>
        <v>0</v>
      </c>
      <c r="G28991" s="353">
        <f>IFERROR(VLOOKUP(C28991,'6.2.4 STPIS Customer summary'!$D$12:$H$17,5,FALSE),0)</f>
        <v>0</v>
      </c>
      <c r="H28991" s="353">
        <f>IF(B28991=0,0,'6.2.4 STPIS Customer summary'!$H$17)</f>
        <v>0</v>
      </c>
      <c r="I28991" s="350" t="str">
        <f>IF(B28991=0,"",IF(ISERROR(VLOOKUP(D28991,Lookups!$F$3:$F$18,1,FALSE)),1,0))</f>
        <v/>
      </c>
      <c r="J28991" s="392" t="str">
        <f t="shared" si="1356"/>
        <v/>
      </c>
      <c r="K28991" s="392" t="str">
        <f t="shared" si="1357"/>
        <v/>
      </c>
      <c r="L28991" s="393" t="str">
        <f t="shared" si="1358"/>
        <v/>
      </c>
    </row>
    <row r="28992" spans="2:12">
      <c r="B28992" s="391">
        <f>IFERROR(VLOOKUP('6.3 Sustained interruptions'!$D28992,'Incident earliest date'!$D:$F,2,FALSE),'6.3 Sustained interruptions'!E28992*1)</f>
        <v>0</v>
      </c>
      <c r="C28992" s="353">
        <f>'6.3 Sustained interruptions'!K28992</f>
        <v>0</v>
      </c>
      <c r="D28992" s="353">
        <f>'6.3 Sustained interruptions'!L28992</f>
        <v>0</v>
      </c>
      <c r="E28992" s="353">
        <f>'6.3 Sustained interruptions'!N28992</f>
        <v>0</v>
      </c>
      <c r="F28992" s="353">
        <f>'6.3 Sustained interruptions'!O28992</f>
        <v>0</v>
      </c>
      <c r="G28992" s="353">
        <f>IFERROR(VLOOKUP(C28992,'6.2.4 STPIS Customer summary'!$D$12:$H$17,5,FALSE),0)</f>
        <v>0</v>
      </c>
      <c r="H28992" s="353">
        <f>IF(B28992=0,0,'6.2.4 STPIS Customer summary'!$H$17)</f>
        <v>0</v>
      </c>
      <c r="I28992" s="350" t="str">
        <f>IF(B28992=0,"",IF(ISERROR(VLOOKUP(D28992,Lookups!$F$3:$F$18,1,FALSE)),1,0))</f>
        <v/>
      </c>
      <c r="J28992" s="392" t="str">
        <f t="shared" si="1356"/>
        <v/>
      </c>
      <c r="K28992" s="392" t="str">
        <f t="shared" si="1357"/>
        <v/>
      </c>
      <c r="L28992" s="393" t="str">
        <f t="shared" si="1358"/>
        <v/>
      </c>
    </row>
    <row r="28993" spans="2:12">
      <c r="B28993" s="391">
        <f>IFERROR(VLOOKUP('6.3 Sustained interruptions'!$D28993,'Incident earliest date'!$D:$F,2,FALSE),'6.3 Sustained interruptions'!E28993*1)</f>
        <v>0</v>
      </c>
      <c r="C28993" s="353">
        <f>'6.3 Sustained interruptions'!K28993</f>
        <v>0</v>
      </c>
      <c r="D28993" s="353">
        <f>'6.3 Sustained interruptions'!L28993</f>
        <v>0</v>
      </c>
      <c r="E28993" s="353">
        <f>'6.3 Sustained interruptions'!N28993</f>
        <v>0</v>
      </c>
      <c r="F28993" s="353">
        <f>'6.3 Sustained interruptions'!O28993</f>
        <v>0</v>
      </c>
      <c r="G28993" s="353">
        <f>IFERROR(VLOOKUP(C28993,'6.2.4 STPIS Customer summary'!$D$12:$H$17,5,FALSE),0)</f>
        <v>0</v>
      </c>
      <c r="H28993" s="353">
        <f>IF(B28993=0,0,'6.2.4 STPIS Customer summary'!$H$17)</f>
        <v>0</v>
      </c>
      <c r="I28993" s="350" t="str">
        <f>IF(B28993=0,"",IF(ISERROR(VLOOKUP(D28993,Lookups!$F$3:$F$18,1,FALSE)),1,0))</f>
        <v/>
      </c>
      <c r="J28993" s="392" t="str">
        <f t="shared" si="1356"/>
        <v/>
      </c>
      <c r="K28993" s="392" t="str">
        <f t="shared" si="1357"/>
        <v/>
      </c>
      <c r="L28993" s="393" t="str">
        <f t="shared" si="1358"/>
        <v/>
      </c>
    </row>
    <row r="28994" spans="2:12">
      <c r="B28994" s="391">
        <f>IFERROR(VLOOKUP('6.3 Sustained interruptions'!$D28994,'Incident earliest date'!$D:$F,2,FALSE),'6.3 Sustained interruptions'!E28994*1)</f>
        <v>0</v>
      </c>
      <c r="C28994" s="353">
        <f>'6.3 Sustained interruptions'!K28994</f>
        <v>0</v>
      </c>
      <c r="D28994" s="353">
        <f>'6.3 Sustained interruptions'!L28994</f>
        <v>0</v>
      </c>
      <c r="E28994" s="353">
        <f>'6.3 Sustained interruptions'!N28994</f>
        <v>0</v>
      </c>
      <c r="F28994" s="353">
        <f>'6.3 Sustained interruptions'!O28994</f>
        <v>0</v>
      </c>
      <c r="G28994" s="353">
        <f>IFERROR(VLOOKUP(C28994,'6.2.4 STPIS Customer summary'!$D$12:$H$17,5,FALSE),0)</f>
        <v>0</v>
      </c>
      <c r="H28994" s="353">
        <f>IF(B28994=0,0,'6.2.4 STPIS Customer summary'!$H$17)</f>
        <v>0</v>
      </c>
      <c r="I28994" s="350" t="str">
        <f>IF(B28994=0,"",IF(ISERROR(VLOOKUP(D28994,Lookups!$F$3:$F$18,1,FALSE)),1,0))</f>
        <v/>
      </c>
      <c r="J28994" s="392" t="str">
        <f t="shared" si="1356"/>
        <v/>
      </c>
      <c r="K28994" s="392" t="str">
        <f t="shared" si="1357"/>
        <v/>
      </c>
      <c r="L28994" s="393" t="str">
        <f t="shared" si="1358"/>
        <v/>
      </c>
    </row>
    <row r="28995" spans="2:12">
      <c r="B28995" s="391">
        <f>IFERROR(VLOOKUP('6.3 Sustained interruptions'!$D28995,'Incident earliest date'!$D:$F,2,FALSE),'6.3 Sustained interruptions'!E28995*1)</f>
        <v>0</v>
      </c>
      <c r="C28995" s="353">
        <f>'6.3 Sustained interruptions'!K28995</f>
        <v>0</v>
      </c>
      <c r="D28995" s="353">
        <f>'6.3 Sustained interruptions'!L28995</f>
        <v>0</v>
      </c>
      <c r="E28995" s="353">
        <f>'6.3 Sustained interruptions'!N28995</f>
        <v>0</v>
      </c>
      <c r="F28995" s="353">
        <f>'6.3 Sustained interruptions'!O28995</f>
        <v>0</v>
      </c>
      <c r="G28995" s="353">
        <f>IFERROR(VLOOKUP(C28995,'6.2.4 STPIS Customer summary'!$D$12:$H$17,5,FALSE),0)</f>
        <v>0</v>
      </c>
      <c r="H28995" s="353">
        <f>IF(B28995=0,0,'6.2.4 STPIS Customer summary'!$H$17)</f>
        <v>0</v>
      </c>
      <c r="I28995" s="350" t="str">
        <f>IF(B28995=0,"",IF(ISERROR(VLOOKUP(D28995,Lookups!$F$3:$F$18,1,FALSE)),1,0))</f>
        <v/>
      </c>
      <c r="J28995" s="392" t="str">
        <f t="shared" si="1356"/>
        <v/>
      </c>
      <c r="K28995" s="392" t="str">
        <f t="shared" si="1357"/>
        <v/>
      </c>
      <c r="L28995" s="393" t="str">
        <f t="shared" si="1358"/>
        <v/>
      </c>
    </row>
    <row r="28996" spans="2:12">
      <c r="B28996" s="391">
        <f>IFERROR(VLOOKUP('6.3 Sustained interruptions'!$D28996,'Incident earliest date'!$D:$F,2,FALSE),'6.3 Sustained interruptions'!E28996*1)</f>
        <v>0</v>
      </c>
      <c r="C28996" s="353">
        <f>'6.3 Sustained interruptions'!K28996</f>
        <v>0</v>
      </c>
      <c r="D28996" s="353">
        <f>'6.3 Sustained interruptions'!L28996</f>
        <v>0</v>
      </c>
      <c r="E28996" s="353">
        <f>'6.3 Sustained interruptions'!N28996</f>
        <v>0</v>
      </c>
      <c r="F28996" s="353">
        <f>'6.3 Sustained interruptions'!O28996</f>
        <v>0</v>
      </c>
      <c r="G28996" s="353">
        <f>IFERROR(VLOOKUP(C28996,'6.2.4 STPIS Customer summary'!$D$12:$H$17,5,FALSE),0)</f>
        <v>0</v>
      </c>
      <c r="H28996" s="353">
        <f>IF(B28996=0,0,'6.2.4 STPIS Customer summary'!$H$17)</f>
        <v>0</v>
      </c>
      <c r="I28996" s="350" t="str">
        <f>IF(B28996=0,"",IF(ISERROR(VLOOKUP(D28996,Lookups!$F$3:$F$18,1,FALSE)),1,0))</f>
        <v/>
      </c>
      <c r="J28996" s="392" t="str">
        <f t="shared" si="1356"/>
        <v/>
      </c>
      <c r="K28996" s="392" t="str">
        <f t="shared" si="1357"/>
        <v/>
      </c>
      <c r="L28996" s="393" t="str">
        <f t="shared" si="1358"/>
        <v/>
      </c>
    </row>
    <row r="28997" spans="2:12">
      <c r="B28997" s="391">
        <f>IFERROR(VLOOKUP('6.3 Sustained interruptions'!$D28997,'Incident earliest date'!$D:$F,2,FALSE),'6.3 Sustained interruptions'!E28997*1)</f>
        <v>0</v>
      </c>
      <c r="C28997" s="353">
        <f>'6.3 Sustained interruptions'!K28997</f>
        <v>0</v>
      </c>
      <c r="D28997" s="353">
        <f>'6.3 Sustained interruptions'!L28997</f>
        <v>0</v>
      </c>
      <c r="E28997" s="353">
        <f>'6.3 Sustained interruptions'!N28997</f>
        <v>0</v>
      </c>
      <c r="F28997" s="353">
        <f>'6.3 Sustained interruptions'!O28997</f>
        <v>0</v>
      </c>
      <c r="G28997" s="353">
        <f>IFERROR(VLOOKUP(C28997,'6.2.4 STPIS Customer summary'!$D$12:$H$17,5,FALSE),0)</f>
        <v>0</v>
      </c>
      <c r="H28997" s="353">
        <f>IF(B28997=0,0,'6.2.4 STPIS Customer summary'!$H$17)</f>
        <v>0</v>
      </c>
      <c r="I28997" s="350" t="str">
        <f>IF(B28997=0,"",IF(ISERROR(VLOOKUP(D28997,Lookups!$F$3:$F$18,1,FALSE)),1,0))</f>
        <v/>
      </c>
      <c r="J28997" s="392" t="str">
        <f t="shared" si="1356"/>
        <v/>
      </c>
      <c r="K28997" s="392" t="str">
        <f t="shared" si="1357"/>
        <v/>
      </c>
      <c r="L28997" s="393" t="str">
        <f t="shared" si="1358"/>
        <v/>
      </c>
    </row>
    <row r="28998" spans="2:12">
      <c r="B28998" s="391">
        <f>IFERROR(VLOOKUP('6.3 Sustained interruptions'!$D28998,'Incident earliest date'!$D:$F,2,FALSE),'6.3 Sustained interruptions'!E28998*1)</f>
        <v>0</v>
      </c>
      <c r="C28998" s="353">
        <f>'6.3 Sustained interruptions'!K28998</f>
        <v>0</v>
      </c>
      <c r="D28998" s="353">
        <f>'6.3 Sustained interruptions'!L28998</f>
        <v>0</v>
      </c>
      <c r="E28998" s="353">
        <f>'6.3 Sustained interruptions'!N28998</f>
        <v>0</v>
      </c>
      <c r="F28998" s="353">
        <f>'6.3 Sustained interruptions'!O28998</f>
        <v>0</v>
      </c>
      <c r="G28998" s="353">
        <f>IFERROR(VLOOKUP(C28998,'6.2.4 STPIS Customer summary'!$D$12:$H$17,5,FALSE),0)</f>
        <v>0</v>
      </c>
      <c r="H28998" s="353">
        <f>IF(B28998=0,0,'6.2.4 STPIS Customer summary'!$H$17)</f>
        <v>0</v>
      </c>
      <c r="I28998" s="350" t="str">
        <f>IF(B28998=0,"",IF(ISERROR(VLOOKUP(D28998,Lookups!$F$3:$F$18,1,FALSE)),1,0))</f>
        <v/>
      </c>
      <c r="J28998" s="392" t="str">
        <f t="shared" si="1356"/>
        <v/>
      </c>
      <c r="K28998" s="392" t="str">
        <f t="shared" si="1357"/>
        <v/>
      </c>
      <c r="L28998" s="393" t="str">
        <f t="shared" si="1358"/>
        <v/>
      </c>
    </row>
    <row r="28999" spans="2:12">
      <c r="B28999" s="391">
        <f>IFERROR(VLOOKUP('6.3 Sustained interruptions'!$D28999,'Incident earliest date'!$D:$F,2,FALSE),'6.3 Sustained interruptions'!E28999*1)</f>
        <v>0</v>
      </c>
      <c r="C28999" s="353">
        <f>'6.3 Sustained interruptions'!K28999</f>
        <v>0</v>
      </c>
      <c r="D28999" s="353">
        <f>'6.3 Sustained interruptions'!L28999</f>
        <v>0</v>
      </c>
      <c r="E28999" s="353">
        <f>'6.3 Sustained interruptions'!N28999</f>
        <v>0</v>
      </c>
      <c r="F28999" s="353">
        <f>'6.3 Sustained interruptions'!O28999</f>
        <v>0</v>
      </c>
      <c r="G28999" s="353">
        <f>IFERROR(VLOOKUP(C28999,'6.2.4 STPIS Customer summary'!$D$12:$H$17,5,FALSE),0)</f>
        <v>0</v>
      </c>
      <c r="H28999" s="353">
        <f>IF(B28999=0,0,'6.2.4 STPIS Customer summary'!$H$17)</f>
        <v>0</v>
      </c>
      <c r="I28999" s="350" t="str">
        <f>IF(B28999=0,"",IF(ISERROR(VLOOKUP(D28999,Lookups!$F$3:$F$18,1,FALSE)),1,0))</f>
        <v/>
      </c>
      <c r="J28999" s="392" t="str">
        <f t="shared" si="1356"/>
        <v/>
      </c>
      <c r="K28999" s="392" t="str">
        <f t="shared" si="1357"/>
        <v/>
      </c>
      <c r="L28999" s="393" t="str">
        <f t="shared" si="1358"/>
        <v/>
      </c>
    </row>
    <row r="29000" spans="2:12">
      <c r="B29000" s="391">
        <f>IFERROR(VLOOKUP('6.3 Sustained interruptions'!$D29000,'Incident earliest date'!$D:$F,2,FALSE),'6.3 Sustained interruptions'!E29000*1)</f>
        <v>0</v>
      </c>
      <c r="C29000" s="353">
        <f>'6.3 Sustained interruptions'!K29000</f>
        <v>0</v>
      </c>
      <c r="D29000" s="353">
        <f>'6.3 Sustained interruptions'!L29000</f>
        <v>0</v>
      </c>
      <c r="E29000" s="353">
        <f>'6.3 Sustained interruptions'!N29000</f>
        <v>0</v>
      </c>
      <c r="F29000" s="353">
        <f>'6.3 Sustained interruptions'!O29000</f>
        <v>0</v>
      </c>
      <c r="G29000" s="353">
        <f>IFERROR(VLOOKUP(C29000,'6.2.4 STPIS Customer summary'!$D$12:$H$17,5,FALSE),0)</f>
        <v>0</v>
      </c>
      <c r="H29000" s="353">
        <f>IF(B29000=0,0,'6.2.4 STPIS Customer summary'!$H$17)</f>
        <v>0</v>
      </c>
      <c r="I29000" s="350" t="str">
        <f>IF(B29000=0,"",IF(ISERROR(VLOOKUP(D29000,Lookups!$F$3:$F$18,1,FALSE)),1,0))</f>
        <v/>
      </c>
      <c r="J29000" s="392" t="str">
        <f t="shared" si="1356"/>
        <v/>
      </c>
      <c r="K29000" s="392" t="str">
        <f t="shared" si="1357"/>
        <v/>
      </c>
      <c r="L29000" s="393" t="str">
        <f t="shared" si="1358"/>
        <v/>
      </c>
    </row>
    <row r="29001" spans="2:12">
      <c r="B29001" s="391">
        <f>IFERROR(VLOOKUP('6.3 Sustained interruptions'!$D29001,'Incident earliest date'!$D:$F,2,FALSE),'6.3 Sustained interruptions'!E29001*1)</f>
        <v>0</v>
      </c>
      <c r="C29001" s="353">
        <f>'6.3 Sustained interruptions'!K29001</f>
        <v>0</v>
      </c>
      <c r="D29001" s="353">
        <f>'6.3 Sustained interruptions'!L29001</f>
        <v>0</v>
      </c>
      <c r="E29001" s="353">
        <f>'6.3 Sustained interruptions'!N29001</f>
        <v>0</v>
      </c>
      <c r="F29001" s="353">
        <f>'6.3 Sustained interruptions'!O29001</f>
        <v>0</v>
      </c>
      <c r="G29001" s="353">
        <f>IFERROR(VLOOKUP(C29001,'6.2.4 STPIS Customer summary'!$D$12:$H$17,5,FALSE),0)</f>
        <v>0</v>
      </c>
      <c r="H29001" s="353">
        <f>IF(B29001=0,0,'6.2.4 STPIS Customer summary'!$H$17)</f>
        <v>0</v>
      </c>
      <c r="I29001" s="350" t="str">
        <f>IF(B29001=0,"",IF(ISERROR(VLOOKUP(D29001,Lookups!$F$3:$F$18,1,FALSE)),1,0))</f>
        <v/>
      </c>
      <c r="J29001" s="392" t="str">
        <f t="shared" si="1356"/>
        <v/>
      </c>
      <c r="K29001" s="392" t="str">
        <f t="shared" si="1357"/>
        <v/>
      </c>
      <c r="L29001" s="393" t="str">
        <f t="shared" si="1358"/>
        <v/>
      </c>
    </row>
    <row r="29002" spans="2:12">
      <c r="B29002" s="391">
        <f>IFERROR(VLOOKUP('6.3 Sustained interruptions'!$D29002,'Incident earliest date'!$D:$F,2,FALSE),'6.3 Sustained interruptions'!E29002*1)</f>
        <v>0</v>
      </c>
      <c r="C29002" s="353">
        <f>'6.3 Sustained interruptions'!K29002</f>
        <v>0</v>
      </c>
      <c r="D29002" s="353">
        <f>'6.3 Sustained interruptions'!L29002</f>
        <v>0</v>
      </c>
      <c r="E29002" s="353">
        <f>'6.3 Sustained interruptions'!N29002</f>
        <v>0</v>
      </c>
      <c r="F29002" s="353">
        <f>'6.3 Sustained interruptions'!O29002</f>
        <v>0</v>
      </c>
      <c r="G29002" s="353">
        <f>IFERROR(VLOOKUP(C29002,'6.2.4 STPIS Customer summary'!$D$12:$H$17,5,FALSE),0)</f>
        <v>0</v>
      </c>
      <c r="H29002" s="353">
        <f>IF(B29002=0,0,'6.2.4 STPIS Customer summary'!$H$17)</f>
        <v>0</v>
      </c>
      <c r="I29002" s="350" t="str">
        <f>IF(B29002=0,"",IF(ISERROR(VLOOKUP(D29002,Lookups!$F$3:$F$18,1,FALSE)),1,0))</f>
        <v/>
      </c>
      <c r="J29002" s="392" t="str">
        <f t="shared" si="1356"/>
        <v/>
      </c>
      <c r="K29002" s="392" t="str">
        <f t="shared" si="1357"/>
        <v/>
      </c>
      <c r="L29002" s="393" t="str">
        <f t="shared" si="1358"/>
        <v/>
      </c>
    </row>
    <row r="29003" spans="2:12">
      <c r="B29003" s="391">
        <f>IFERROR(VLOOKUP('6.3 Sustained interruptions'!$D29003,'Incident earliest date'!$D:$F,2,FALSE),'6.3 Sustained interruptions'!E29003*1)</f>
        <v>0</v>
      </c>
      <c r="C29003" s="353">
        <f>'6.3 Sustained interruptions'!K29003</f>
        <v>0</v>
      </c>
      <c r="D29003" s="353">
        <f>'6.3 Sustained interruptions'!L29003</f>
        <v>0</v>
      </c>
      <c r="E29003" s="353">
        <f>'6.3 Sustained interruptions'!N29003</f>
        <v>0</v>
      </c>
      <c r="F29003" s="353">
        <f>'6.3 Sustained interruptions'!O29003</f>
        <v>0</v>
      </c>
      <c r="G29003" s="353">
        <f>IFERROR(VLOOKUP(C29003,'6.2.4 STPIS Customer summary'!$D$12:$H$17,5,FALSE),0)</f>
        <v>0</v>
      </c>
      <c r="H29003" s="353">
        <f>IF(B29003=0,0,'6.2.4 STPIS Customer summary'!$H$17)</f>
        <v>0</v>
      </c>
      <c r="I29003" s="350" t="str">
        <f>IF(B29003=0,"",IF(ISERROR(VLOOKUP(D29003,Lookups!$F$3:$F$18,1,FALSE)),1,0))</f>
        <v/>
      </c>
      <c r="J29003" s="392" t="str">
        <f t="shared" si="1356"/>
        <v/>
      </c>
      <c r="K29003" s="392" t="str">
        <f t="shared" si="1357"/>
        <v/>
      </c>
      <c r="L29003" s="393" t="str">
        <f t="shared" si="1358"/>
        <v/>
      </c>
    </row>
    <row r="29004" spans="2:12">
      <c r="B29004" s="391">
        <f>IFERROR(VLOOKUP('6.3 Sustained interruptions'!$D29004,'Incident earliest date'!$D:$F,2,FALSE),'6.3 Sustained interruptions'!E29004*1)</f>
        <v>0</v>
      </c>
      <c r="C29004" s="353">
        <f>'6.3 Sustained interruptions'!K29004</f>
        <v>0</v>
      </c>
      <c r="D29004" s="353">
        <f>'6.3 Sustained interruptions'!L29004</f>
        <v>0</v>
      </c>
      <c r="E29004" s="353">
        <f>'6.3 Sustained interruptions'!N29004</f>
        <v>0</v>
      </c>
      <c r="F29004" s="353">
        <f>'6.3 Sustained interruptions'!O29004</f>
        <v>0</v>
      </c>
      <c r="G29004" s="353">
        <f>IFERROR(VLOOKUP(C29004,'6.2.4 STPIS Customer summary'!$D$12:$H$17,5,FALSE),0)</f>
        <v>0</v>
      </c>
      <c r="H29004" s="353">
        <f>IF(B29004=0,0,'6.2.4 STPIS Customer summary'!$H$17)</f>
        <v>0</v>
      </c>
      <c r="I29004" s="350" t="str">
        <f>IF(B29004=0,"",IF(ISERROR(VLOOKUP(D29004,Lookups!$F$3:$F$18,1,FALSE)),1,0))</f>
        <v/>
      </c>
      <c r="J29004" s="392" t="str">
        <f t="shared" si="1356"/>
        <v/>
      </c>
      <c r="K29004" s="392" t="str">
        <f t="shared" si="1357"/>
        <v/>
      </c>
      <c r="L29004" s="393" t="str">
        <f t="shared" si="1358"/>
        <v/>
      </c>
    </row>
    <row r="29005" spans="2:12">
      <c r="B29005" s="391">
        <f>IFERROR(VLOOKUP('6.3 Sustained interruptions'!$D29005,'Incident earliest date'!$D:$F,2,FALSE),'6.3 Sustained interruptions'!E29005*1)</f>
        <v>0</v>
      </c>
      <c r="C29005" s="353">
        <f>'6.3 Sustained interruptions'!K29005</f>
        <v>0</v>
      </c>
      <c r="D29005" s="353">
        <f>'6.3 Sustained interruptions'!L29005</f>
        <v>0</v>
      </c>
      <c r="E29005" s="353">
        <f>'6.3 Sustained interruptions'!N29005</f>
        <v>0</v>
      </c>
      <c r="F29005" s="353">
        <f>'6.3 Sustained interruptions'!O29005</f>
        <v>0</v>
      </c>
      <c r="G29005" s="353">
        <f>IFERROR(VLOOKUP(C29005,'6.2.4 STPIS Customer summary'!$D$12:$H$17,5,FALSE),0)</f>
        <v>0</v>
      </c>
      <c r="H29005" s="353">
        <f>IF(B29005=0,0,'6.2.4 STPIS Customer summary'!$H$17)</f>
        <v>0</v>
      </c>
      <c r="I29005" s="350" t="str">
        <f>IF(B29005=0,"",IF(ISERROR(VLOOKUP(D29005,Lookups!$F$3:$F$18,1,FALSE)),1,0))</f>
        <v/>
      </c>
      <c r="J29005" s="392" t="str">
        <f t="shared" si="1356"/>
        <v/>
      </c>
      <c r="K29005" s="392" t="str">
        <f t="shared" si="1357"/>
        <v/>
      </c>
      <c r="L29005" s="393" t="str">
        <f t="shared" si="1358"/>
        <v/>
      </c>
    </row>
    <row r="29006" spans="2:12">
      <c r="B29006" s="391">
        <f>IFERROR(VLOOKUP('6.3 Sustained interruptions'!$D29006,'Incident earliest date'!$D:$F,2,FALSE),'6.3 Sustained interruptions'!E29006*1)</f>
        <v>0</v>
      </c>
      <c r="C29006" s="353">
        <f>'6.3 Sustained interruptions'!K29006</f>
        <v>0</v>
      </c>
      <c r="D29006" s="353">
        <f>'6.3 Sustained interruptions'!L29006</f>
        <v>0</v>
      </c>
      <c r="E29006" s="353">
        <f>'6.3 Sustained interruptions'!N29006</f>
        <v>0</v>
      </c>
      <c r="F29006" s="353">
        <f>'6.3 Sustained interruptions'!O29006</f>
        <v>0</v>
      </c>
      <c r="G29006" s="353">
        <f>IFERROR(VLOOKUP(C29006,'6.2.4 STPIS Customer summary'!$D$12:$H$17,5,FALSE),0)</f>
        <v>0</v>
      </c>
      <c r="H29006" s="353">
        <f>IF(B29006=0,0,'6.2.4 STPIS Customer summary'!$H$17)</f>
        <v>0</v>
      </c>
      <c r="I29006" s="350" t="str">
        <f>IF(B29006=0,"",IF(ISERROR(VLOOKUP(D29006,Lookups!$F$3:$F$18,1,FALSE)),1,0))</f>
        <v/>
      </c>
      <c r="J29006" s="392" t="str">
        <f t="shared" si="1356"/>
        <v/>
      </c>
      <c r="K29006" s="392" t="str">
        <f t="shared" si="1357"/>
        <v/>
      </c>
      <c r="L29006" s="393" t="str">
        <f t="shared" si="1358"/>
        <v/>
      </c>
    </row>
    <row r="29007" spans="2:12">
      <c r="B29007" s="391">
        <f>IFERROR(VLOOKUP('6.3 Sustained interruptions'!$D29007,'Incident earliest date'!$D:$F,2,FALSE),'6.3 Sustained interruptions'!E29007*1)</f>
        <v>0</v>
      </c>
      <c r="C29007" s="353">
        <f>'6.3 Sustained interruptions'!K29007</f>
        <v>0</v>
      </c>
      <c r="D29007" s="353">
        <f>'6.3 Sustained interruptions'!L29007</f>
        <v>0</v>
      </c>
      <c r="E29007" s="353">
        <f>'6.3 Sustained interruptions'!N29007</f>
        <v>0</v>
      </c>
      <c r="F29007" s="353">
        <f>'6.3 Sustained interruptions'!O29007</f>
        <v>0</v>
      </c>
      <c r="G29007" s="353">
        <f>IFERROR(VLOOKUP(C29007,'6.2.4 STPIS Customer summary'!$D$12:$H$17,5,FALSE),0)</f>
        <v>0</v>
      </c>
      <c r="H29007" s="353">
        <f>IF(B29007=0,0,'6.2.4 STPIS Customer summary'!$H$17)</f>
        <v>0</v>
      </c>
      <c r="I29007" s="350" t="str">
        <f>IF(B29007=0,"",IF(ISERROR(VLOOKUP(D29007,Lookups!$F$3:$F$18,1,FALSE)),1,0))</f>
        <v/>
      </c>
      <c r="J29007" s="392" t="str">
        <f t="shared" si="1356"/>
        <v/>
      </c>
      <c r="K29007" s="392" t="str">
        <f t="shared" si="1357"/>
        <v/>
      </c>
      <c r="L29007" s="393" t="str">
        <f t="shared" si="1358"/>
        <v/>
      </c>
    </row>
    <row r="29008" spans="2:12">
      <c r="B29008" s="391">
        <f>IFERROR(VLOOKUP('6.3 Sustained interruptions'!$D29008,'Incident earliest date'!$D:$F,2,FALSE),'6.3 Sustained interruptions'!E29008*1)</f>
        <v>0</v>
      </c>
      <c r="C29008" s="353">
        <f>'6.3 Sustained interruptions'!K29008</f>
        <v>0</v>
      </c>
      <c r="D29008" s="353">
        <f>'6.3 Sustained interruptions'!L29008</f>
        <v>0</v>
      </c>
      <c r="E29008" s="353">
        <f>'6.3 Sustained interruptions'!N29008</f>
        <v>0</v>
      </c>
      <c r="F29008" s="353">
        <f>'6.3 Sustained interruptions'!O29008</f>
        <v>0</v>
      </c>
      <c r="G29008" s="353">
        <f>IFERROR(VLOOKUP(C29008,'6.2.4 STPIS Customer summary'!$D$12:$H$17,5,FALSE),0)</f>
        <v>0</v>
      </c>
      <c r="H29008" s="353">
        <f>IF(B29008=0,0,'6.2.4 STPIS Customer summary'!$H$17)</f>
        <v>0</v>
      </c>
      <c r="I29008" s="350" t="str">
        <f>IF(B29008=0,"",IF(ISERROR(VLOOKUP(D29008,Lookups!$F$3:$F$18,1,FALSE)),1,0))</f>
        <v/>
      </c>
      <c r="J29008" s="392" t="str">
        <f t="shared" ref="J29008:J29071" si="1359">IFERROR(F29008/G29008,"")</f>
        <v/>
      </c>
      <c r="K29008" s="392" t="str">
        <f t="shared" ref="K29008:K29071" si="1360">IFERROR(F29008/H29008,"")</f>
        <v/>
      </c>
      <c r="L29008" s="393" t="str">
        <f t="shared" ref="L29008:L29071" si="1361">IFERROR(E29008/G29008,"")</f>
        <v/>
      </c>
    </row>
    <row r="29009" spans="2:12">
      <c r="B29009" s="391">
        <f>IFERROR(VLOOKUP('6.3 Sustained interruptions'!$D29009,'Incident earliest date'!$D:$F,2,FALSE),'6.3 Sustained interruptions'!E29009*1)</f>
        <v>0</v>
      </c>
      <c r="C29009" s="353">
        <f>'6.3 Sustained interruptions'!K29009</f>
        <v>0</v>
      </c>
      <c r="D29009" s="353">
        <f>'6.3 Sustained interruptions'!L29009</f>
        <v>0</v>
      </c>
      <c r="E29009" s="353">
        <f>'6.3 Sustained interruptions'!N29009</f>
        <v>0</v>
      </c>
      <c r="F29009" s="353">
        <f>'6.3 Sustained interruptions'!O29009</f>
        <v>0</v>
      </c>
      <c r="G29009" s="353">
        <f>IFERROR(VLOOKUP(C29009,'6.2.4 STPIS Customer summary'!$D$12:$H$17,5,FALSE),0)</f>
        <v>0</v>
      </c>
      <c r="H29009" s="353">
        <f>IF(B29009=0,0,'6.2.4 STPIS Customer summary'!$H$17)</f>
        <v>0</v>
      </c>
      <c r="I29009" s="350" t="str">
        <f>IF(B29009=0,"",IF(ISERROR(VLOOKUP(D29009,Lookups!$F$3:$F$18,1,FALSE)),1,0))</f>
        <v/>
      </c>
      <c r="J29009" s="392" t="str">
        <f t="shared" si="1359"/>
        <v/>
      </c>
      <c r="K29009" s="392" t="str">
        <f t="shared" si="1360"/>
        <v/>
      </c>
      <c r="L29009" s="393" t="str">
        <f t="shared" si="1361"/>
        <v/>
      </c>
    </row>
    <row r="29010" spans="2:12">
      <c r="B29010" s="391">
        <f>IFERROR(VLOOKUP('6.3 Sustained interruptions'!$D29010,'Incident earliest date'!$D:$F,2,FALSE),'6.3 Sustained interruptions'!E29010*1)</f>
        <v>0</v>
      </c>
      <c r="C29010" s="353">
        <f>'6.3 Sustained interruptions'!K29010</f>
        <v>0</v>
      </c>
      <c r="D29010" s="353">
        <f>'6.3 Sustained interruptions'!L29010</f>
        <v>0</v>
      </c>
      <c r="E29010" s="353">
        <f>'6.3 Sustained interruptions'!N29010</f>
        <v>0</v>
      </c>
      <c r="F29010" s="353">
        <f>'6.3 Sustained interruptions'!O29010</f>
        <v>0</v>
      </c>
      <c r="G29010" s="353">
        <f>IFERROR(VLOOKUP(C29010,'6.2.4 STPIS Customer summary'!$D$12:$H$17,5,FALSE),0)</f>
        <v>0</v>
      </c>
      <c r="H29010" s="353">
        <f>IF(B29010=0,0,'6.2.4 STPIS Customer summary'!$H$17)</f>
        <v>0</v>
      </c>
      <c r="I29010" s="350" t="str">
        <f>IF(B29010=0,"",IF(ISERROR(VLOOKUP(D29010,Lookups!$F$3:$F$18,1,FALSE)),1,0))</f>
        <v/>
      </c>
      <c r="J29010" s="392" t="str">
        <f t="shared" si="1359"/>
        <v/>
      </c>
      <c r="K29010" s="392" t="str">
        <f t="shared" si="1360"/>
        <v/>
      </c>
      <c r="L29010" s="393" t="str">
        <f t="shared" si="1361"/>
        <v/>
      </c>
    </row>
    <row r="29011" spans="2:12">
      <c r="B29011" s="391">
        <f>IFERROR(VLOOKUP('6.3 Sustained interruptions'!$D29011,'Incident earliest date'!$D:$F,2,FALSE),'6.3 Sustained interruptions'!E29011*1)</f>
        <v>0</v>
      </c>
      <c r="C29011" s="353">
        <f>'6.3 Sustained interruptions'!K29011</f>
        <v>0</v>
      </c>
      <c r="D29011" s="353">
        <f>'6.3 Sustained interruptions'!L29011</f>
        <v>0</v>
      </c>
      <c r="E29011" s="353">
        <f>'6.3 Sustained interruptions'!N29011</f>
        <v>0</v>
      </c>
      <c r="F29011" s="353">
        <f>'6.3 Sustained interruptions'!O29011</f>
        <v>0</v>
      </c>
      <c r="G29011" s="353">
        <f>IFERROR(VLOOKUP(C29011,'6.2.4 STPIS Customer summary'!$D$12:$H$17,5,FALSE),0)</f>
        <v>0</v>
      </c>
      <c r="H29011" s="353">
        <f>IF(B29011=0,0,'6.2.4 STPIS Customer summary'!$H$17)</f>
        <v>0</v>
      </c>
      <c r="I29011" s="350" t="str">
        <f>IF(B29011=0,"",IF(ISERROR(VLOOKUP(D29011,Lookups!$F$3:$F$18,1,FALSE)),1,0))</f>
        <v/>
      </c>
      <c r="J29011" s="392" t="str">
        <f t="shared" si="1359"/>
        <v/>
      </c>
      <c r="K29011" s="392" t="str">
        <f t="shared" si="1360"/>
        <v/>
      </c>
      <c r="L29011" s="393" t="str">
        <f t="shared" si="1361"/>
        <v/>
      </c>
    </row>
    <row r="29012" spans="2:12">
      <c r="B29012" s="391">
        <f>IFERROR(VLOOKUP('6.3 Sustained interruptions'!$D29012,'Incident earliest date'!$D:$F,2,FALSE),'6.3 Sustained interruptions'!E29012*1)</f>
        <v>0</v>
      </c>
      <c r="C29012" s="353">
        <f>'6.3 Sustained interruptions'!K29012</f>
        <v>0</v>
      </c>
      <c r="D29012" s="353">
        <f>'6.3 Sustained interruptions'!L29012</f>
        <v>0</v>
      </c>
      <c r="E29012" s="353">
        <f>'6.3 Sustained interruptions'!N29012</f>
        <v>0</v>
      </c>
      <c r="F29012" s="353">
        <f>'6.3 Sustained interruptions'!O29012</f>
        <v>0</v>
      </c>
      <c r="G29012" s="353">
        <f>IFERROR(VLOOKUP(C29012,'6.2.4 STPIS Customer summary'!$D$12:$H$17,5,FALSE),0)</f>
        <v>0</v>
      </c>
      <c r="H29012" s="353">
        <f>IF(B29012=0,0,'6.2.4 STPIS Customer summary'!$H$17)</f>
        <v>0</v>
      </c>
      <c r="I29012" s="350" t="str">
        <f>IF(B29012=0,"",IF(ISERROR(VLOOKUP(D29012,Lookups!$F$3:$F$18,1,FALSE)),1,0))</f>
        <v/>
      </c>
      <c r="J29012" s="392" t="str">
        <f t="shared" si="1359"/>
        <v/>
      </c>
      <c r="K29012" s="392" t="str">
        <f t="shared" si="1360"/>
        <v/>
      </c>
      <c r="L29012" s="393" t="str">
        <f t="shared" si="1361"/>
        <v/>
      </c>
    </row>
    <row r="29013" spans="2:12">
      <c r="B29013" s="391">
        <f>IFERROR(VLOOKUP('6.3 Sustained interruptions'!$D29013,'Incident earliest date'!$D:$F,2,FALSE),'6.3 Sustained interruptions'!E29013*1)</f>
        <v>0</v>
      </c>
      <c r="C29013" s="353">
        <f>'6.3 Sustained interruptions'!K29013</f>
        <v>0</v>
      </c>
      <c r="D29013" s="353">
        <f>'6.3 Sustained interruptions'!L29013</f>
        <v>0</v>
      </c>
      <c r="E29013" s="353">
        <f>'6.3 Sustained interruptions'!N29013</f>
        <v>0</v>
      </c>
      <c r="F29013" s="353">
        <f>'6.3 Sustained interruptions'!O29013</f>
        <v>0</v>
      </c>
      <c r="G29013" s="353">
        <f>IFERROR(VLOOKUP(C29013,'6.2.4 STPIS Customer summary'!$D$12:$H$17,5,FALSE),0)</f>
        <v>0</v>
      </c>
      <c r="H29013" s="353">
        <f>IF(B29013=0,0,'6.2.4 STPIS Customer summary'!$H$17)</f>
        <v>0</v>
      </c>
      <c r="I29013" s="350" t="str">
        <f>IF(B29013=0,"",IF(ISERROR(VLOOKUP(D29013,Lookups!$F$3:$F$18,1,FALSE)),1,0))</f>
        <v/>
      </c>
      <c r="J29013" s="392" t="str">
        <f t="shared" si="1359"/>
        <v/>
      </c>
      <c r="K29013" s="392" t="str">
        <f t="shared" si="1360"/>
        <v/>
      </c>
      <c r="L29013" s="393" t="str">
        <f t="shared" si="1361"/>
        <v/>
      </c>
    </row>
    <row r="29014" spans="2:12">
      <c r="B29014" s="391">
        <f>IFERROR(VLOOKUP('6.3 Sustained interruptions'!$D29014,'Incident earliest date'!$D:$F,2,FALSE),'6.3 Sustained interruptions'!E29014*1)</f>
        <v>0</v>
      </c>
      <c r="C29014" s="353">
        <f>'6.3 Sustained interruptions'!K29014</f>
        <v>0</v>
      </c>
      <c r="D29014" s="353">
        <f>'6.3 Sustained interruptions'!L29014</f>
        <v>0</v>
      </c>
      <c r="E29014" s="353">
        <f>'6.3 Sustained interruptions'!N29014</f>
        <v>0</v>
      </c>
      <c r="F29014" s="353">
        <f>'6.3 Sustained interruptions'!O29014</f>
        <v>0</v>
      </c>
      <c r="G29014" s="353">
        <f>IFERROR(VLOOKUP(C29014,'6.2.4 STPIS Customer summary'!$D$12:$H$17,5,FALSE),0)</f>
        <v>0</v>
      </c>
      <c r="H29014" s="353">
        <f>IF(B29014=0,0,'6.2.4 STPIS Customer summary'!$H$17)</f>
        <v>0</v>
      </c>
      <c r="I29014" s="350" t="str">
        <f>IF(B29014=0,"",IF(ISERROR(VLOOKUP(D29014,Lookups!$F$3:$F$18,1,FALSE)),1,0))</f>
        <v/>
      </c>
      <c r="J29014" s="392" t="str">
        <f t="shared" si="1359"/>
        <v/>
      </c>
      <c r="K29014" s="392" t="str">
        <f t="shared" si="1360"/>
        <v/>
      </c>
      <c r="L29014" s="393" t="str">
        <f t="shared" si="1361"/>
        <v/>
      </c>
    </row>
    <row r="29015" spans="2:12">
      <c r="B29015" s="391">
        <f>IFERROR(VLOOKUP('6.3 Sustained interruptions'!$D29015,'Incident earliest date'!$D:$F,2,FALSE),'6.3 Sustained interruptions'!E29015*1)</f>
        <v>0</v>
      </c>
      <c r="C29015" s="353">
        <f>'6.3 Sustained interruptions'!K29015</f>
        <v>0</v>
      </c>
      <c r="D29015" s="353">
        <f>'6.3 Sustained interruptions'!L29015</f>
        <v>0</v>
      </c>
      <c r="E29015" s="353">
        <f>'6.3 Sustained interruptions'!N29015</f>
        <v>0</v>
      </c>
      <c r="F29015" s="353">
        <f>'6.3 Sustained interruptions'!O29015</f>
        <v>0</v>
      </c>
      <c r="G29015" s="353">
        <f>IFERROR(VLOOKUP(C29015,'6.2.4 STPIS Customer summary'!$D$12:$H$17,5,FALSE),0)</f>
        <v>0</v>
      </c>
      <c r="H29015" s="353">
        <f>IF(B29015=0,0,'6.2.4 STPIS Customer summary'!$H$17)</f>
        <v>0</v>
      </c>
      <c r="I29015" s="350" t="str">
        <f>IF(B29015=0,"",IF(ISERROR(VLOOKUP(D29015,Lookups!$F$3:$F$18,1,FALSE)),1,0))</f>
        <v/>
      </c>
      <c r="J29015" s="392" t="str">
        <f t="shared" si="1359"/>
        <v/>
      </c>
      <c r="K29015" s="392" t="str">
        <f t="shared" si="1360"/>
        <v/>
      </c>
      <c r="L29015" s="393" t="str">
        <f t="shared" si="1361"/>
        <v/>
      </c>
    </row>
    <row r="29016" spans="2:12">
      <c r="B29016" s="391">
        <f>IFERROR(VLOOKUP('6.3 Sustained interruptions'!$D29016,'Incident earliest date'!$D:$F,2,FALSE),'6.3 Sustained interruptions'!E29016*1)</f>
        <v>0</v>
      </c>
      <c r="C29016" s="353">
        <f>'6.3 Sustained interruptions'!K29016</f>
        <v>0</v>
      </c>
      <c r="D29016" s="353">
        <f>'6.3 Sustained interruptions'!L29016</f>
        <v>0</v>
      </c>
      <c r="E29016" s="353">
        <f>'6.3 Sustained interruptions'!N29016</f>
        <v>0</v>
      </c>
      <c r="F29016" s="353">
        <f>'6.3 Sustained interruptions'!O29016</f>
        <v>0</v>
      </c>
      <c r="G29016" s="353">
        <f>IFERROR(VLOOKUP(C29016,'6.2.4 STPIS Customer summary'!$D$12:$H$17,5,FALSE),0)</f>
        <v>0</v>
      </c>
      <c r="H29016" s="353">
        <f>IF(B29016=0,0,'6.2.4 STPIS Customer summary'!$H$17)</f>
        <v>0</v>
      </c>
      <c r="I29016" s="350" t="str">
        <f>IF(B29016=0,"",IF(ISERROR(VLOOKUP(D29016,Lookups!$F$3:$F$18,1,FALSE)),1,0))</f>
        <v/>
      </c>
      <c r="J29016" s="392" t="str">
        <f t="shared" si="1359"/>
        <v/>
      </c>
      <c r="K29016" s="392" t="str">
        <f t="shared" si="1360"/>
        <v/>
      </c>
      <c r="L29016" s="393" t="str">
        <f t="shared" si="1361"/>
        <v/>
      </c>
    </row>
    <row r="29017" spans="2:12">
      <c r="B29017" s="391">
        <f>IFERROR(VLOOKUP('6.3 Sustained interruptions'!$D29017,'Incident earliest date'!$D:$F,2,FALSE),'6.3 Sustained interruptions'!E29017*1)</f>
        <v>0</v>
      </c>
      <c r="C29017" s="353">
        <f>'6.3 Sustained interruptions'!K29017</f>
        <v>0</v>
      </c>
      <c r="D29017" s="353">
        <f>'6.3 Sustained interruptions'!L29017</f>
        <v>0</v>
      </c>
      <c r="E29017" s="353">
        <f>'6.3 Sustained interruptions'!N29017</f>
        <v>0</v>
      </c>
      <c r="F29017" s="353">
        <f>'6.3 Sustained interruptions'!O29017</f>
        <v>0</v>
      </c>
      <c r="G29017" s="353">
        <f>IFERROR(VLOOKUP(C29017,'6.2.4 STPIS Customer summary'!$D$12:$H$17,5,FALSE),0)</f>
        <v>0</v>
      </c>
      <c r="H29017" s="353">
        <f>IF(B29017=0,0,'6.2.4 STPIS Customer summary'!$H$17)</f>
        <v>0</v>
      </c>
      <c r="I29017" s="350" t="str">
        <f>IF(B29017=0,"",IF(ISERROR(VLOOKUP(D29017,Lookups!$F$3:$F$18,1,FALSE)),1,0))</f>
        <v/>
      </c>
      <c r="J29017" s="392" t="str">
        <f t="shared" si="1359"/>
        <v/>
      </c>
      <c r="K29017" s="392" t="str">
        <f t="shared" si="1360"/>
        <v/>
      </c>
      <c r="L29017" s="393" t="str">
        <f t="shared" si="1361"/>
        <v/>
      </c>
    </row>
    <row r="29018" spans="2:12">
      <c r="B29018" s="391">
        <f>IFERROR(VLOOKUP('6.3 Sustained interruptions'!$D29018,'Incident earliest date'!$D:$F,2,FALSE),'6.3 Sustained interruptions'!E29018*1)</f>
        <v>0</v>
      </c>
      <c r="C29018" s="353">
        <f>'6.3 Sustained interruptions'!K29018</f>
        <v>0</v>
      </c>
      <c r="D29018" s="353">
        <f>'6.3 Sustained interruptions'!L29018</f>
        <v>0</v>
      </c>
      <c r="E29018" s="353">
        <f>'6.3 Sustained interruptions'!N29018</f>
        <v>0</v>
      </c>
      <c r="F29018" s="353">
        <f>'6.3 Sustained interruptions'!O29018</f>
        <v>0</v>
      </c>
      <c r="G29018" s="353">
        <f>IFERROR(VLOOKUP(C29018,'6.2.4 STPIS Customer summary'!$D$12:$H$17,5,FALSE),0)</f>
        <v>0</v>
      </c>
      <c r="H29018" s="353">
        <f>IF(B29018=0,0,'6.2.4 STPIS Customer summary'!$H$17)</f>
        <v>0</v>
      </c>
      <c r="I29018" s="350" t="str">
        <f>IF(B29018=0,"",IF(ISERROR(VLOOKUP(D29018,Lookups!$F$3:$F$18,1,FALSE)),1,0))</f>
        <v/>
      </c>
      <c r="J29018" s="392" t="str">
        <f t="shared" si="1359"/>
        <v/>
      </c>
      <c r="K29018" s="392" t="str">
        <f t="shared" si="1360"/>
        <v/>
      </c>
      <c r="L29018" s="393" t="str">
        <f t="shared" si="1361"/>
        <v/>
      </c>
    </row>
    <row r="29019" spans="2:12">
      <c r="B29019" s="391">
        <f>IFERROR(VLOOKUP('6.3 Sustained interruptions'!$D29019,'Incident earliest date'!$D:$F,2,FALSE),'6.3 Sustained interruptions'!E29019*1)</f>
        <v>0</v>
      </c>
      <c r="C29019" s="353">
        <f>'6.3 Sustained interruptions'!K29019</f>
        <v>0</v>
      </c>
      <c r="D29019" s="353">
        <f>'6.3 Sustained interruptions'!L29019</f>
        <v>0</v>
      </c>
      <c r="E29019" s="353">
        <f>'6.3 Sustained interruptions'!N29019</f>
        <v>0</v>
      </c>
      <c r="F29019" s="353">
        <f>'6.3 Sustained interruptions'!O29019</f>
        <v>0</v>
      </c>
      <c r="G29019" s="353">
        <f>IFERROR(VLOOKUP(C29019,'6.2.4 STPIS Customer summary'!$D$12:$H$17,5,FALSE),0)</f>
        <v>0</v>
      </c>
      <c r="H29019" s="353">
        <f>IF(B29019=0,0,'6.2.4 STPIS Customer summary'!$H$17)</f>
        <v>0</v>
      </c>
      <c r="I29019" s="350" t="str">
        <f>IF(B29019=0,"",IF(ISERROR(VLOOKUP(D29019,Lookups!$F$3:$F$18,1,FALSE)),1,0))</f>
        <v/>
      </c>
      <c r="J29019" s="392" t="str">
        <f t="shared" si="1359"/>
        <v/>
      </c>
      <c r="K29019" s="392" t="str">
        <f t="shared" si="1360"/>
        <v/>
      </c>
      <c r="L29019" s="393" t="str">
        <f t="shared" si="1361"/>
        <v/>
      </c>
    </row>
    <row r="29020" spans="2:12">
      <c r="B29020" s="391">
        <f>IFERROR(VLOOKUP('6.3 Sustained interruptions'!$D29020,'Incident earliest date'!$D:$F,2,FALSE),'6.3 Sustained interruptions'!E29020*1)</f>
        <v>0</v>
      </c>
      <c r="C29020" s="353">
        <f>'6.3 Sustained interruptions'!K29020</f>
        <v>0</v>
      </c>
      <c r="D29020" s="353">
        <f>'6.3 Sustained interruptions'!L29020</f>
        <v>0</v>
      </c>
      <c r="E29020" s="353">
        <f>'6.3 Sustained interruptions'!N29020</f>
        <v>0</v>
      </c>
      <c r="F29020" s="353">
        <f>'6.3 Sustained interruptions'!O29020</f>
        <v>0</v>
      </c>
      <c r="G29020" s="353">
        <f>IFERROR(VLOOKUP(C29020,'6.2.4 STPIS Customer summary'!$D$12:$H$17,5,FALSE),0)</f>
        <v>0</v>
      </c>
      <c r="H29020" s="353">
        <f>IF(B29020=0,0,'6.2.4 STPIS Customer summary'!$H$17)</f>
        <v>0</v>
      </c>
      <c r="I29020" s="350" t="str">
        <f>IF(B29020=0,"",IF(ISERROR(VLOOKUP(D29020,Lookups!$F$3:$F$18,1,FALSE)),1,0))</f>
        <v/>
      </c>
      <c r="J29020" s="392" t="str">
        <f t="shared" si="1359"/>
        <v/>
      </c>
      <c r="K29020" s="392" t="str">
        <f t="shared" si="1360"/>
        <v/>
      </c>
      <c r="L29020" s="393" t="str">
        <f t="shared" si="1361"/>
        <v/>
      </c>
    </row>
    <row r="29021" spans="2:12">
      <c r="B29021" s="391">
        <f>IFERROR(VLOOKUP('6.3 Sustained interruptions'!$D29021,'Incident earliest date'!$D:$F,2,FALSE),'6.3 Sustained interruptions'!E29021*1)</f>
        <v>0</v>
      </c>
      <c r="C29021" s="353">
        <f>'6.3 Sustained interruptions'!K29021</f>
        <v>0</v>
      </c>
      <c r="D29021" s="353">
        <f>'6.3 Sustained interruptions'!L29021</f>
        <v>0</v>
      </c>
      <c r="E29021" s="353">
        <f>'6.3 Sustained interruptions'!N29021</f>
        <v>0</v>
      </c>
      <c r="F29021" s="353">
        <f>'6.3 Sustained interruptions'!O29021</f>
        <v>0</v>
      </c>
      <c r="G29021" s="353">
        <f>IFERROR(VLOOKUP(C29021,'6.2.4 STPIS Customer summary'!$D$12:$H$17,5,FALSE),0)</f>
        <v>0</v>
      </c>
      <c r="H29021" s="353">
        <f>IF(B29021=0,0,'6.2.4 STPIS Customer summary'!$H$17)</f>
        <v>0</v>
      </c>
      <c r="I29021" s="350" t="str">
        <f>IF(B29021=0,"",IF(ISERROR(VLOOKUP(D29021,Lookups!$F$3:$F$18,1,FALSE)),1,0))</f>
        <v/>
      </c>
      <c r="J29021" s="392" t="str">
        <f t="shared" si="1359"/>
        <v/>
      </c>
      <c r="K29021" s="392" t="str">
        <f t="shared" si="1360"/>
        <v/>
      </c>
      <c r="L29021" s="393" t="str">
        <f t="shared" si="1361"/>
        <v/>
      </c>
    </row>
    <row r="29022" spans="2:12">
      <c r="B29022" s="391">
        <f>IFERROR(VLOOKUP('6.3 Sustained interruptions'!$D29022,'Incident earliest date'!$D:$F,2,FALSE),'6.3 Sustained interruptions'!E29022*1)</f>
        <v>0</v>
      </c>
      <c r="C29022" s="353">
        <f>'6.3 Sustained interruptions'!K29022</f>
        <v>0</v>
      </c>
      <c r="D29022" s="353">
        <f>'6.3 Sustained interruptions'!L29022</f>
        <v>0</v>
      </c>
      <c r="E29022" s="353">
        <f>'6.3 Sustained interruptions'!N29022</f>
        <v>0</v>
      </c>
      <c r="F29022" s="353">
        <f>'6.3 Sustained interruptions'!O29022</f>
        <v>0</v>
      </c>
      <c r="G29022" s="353">
        <f>IFERROR(VLOOKUP(C29022,'6.2.4 STPIS Customer summary'!$D$12:$H$17,5,FALSE),0)</f>
        <v>0</v>
      </c>
      <c r="H29022" s="353">
        <f>IF(B29022=0,0,'6.2.4 STPIS Customer summary'!$H$17)</f>
        <v>0</v>
      </c>
      <c r="I29022" s="350" t="str">
        <f>IF(B29022=0,"",IF(ISERROR(VLOOKUP(D29022,Lookups!$F$3:$F$18,1,FALSE)),1,0))</f>
        <v/>
      </c>
      <c r="J29022" s="392" t="str">
        <f t="shared" si="1359"/>
        <v/>
      </c>
      <c r="K29022" s="392" t="str">
        <f t="shared" si="1360"/>
        <v/>
      </c>
      <c r="L29022" s="393" t="str">
        <f t="shared" si="1361"/>
        <v/>
      </c>
    </row>
    <row r="29023" spans="2:12">
      <c r="B29023" s="391">
        <f>IFERROR(VLOOKUP('6.3 Sustained interruptions'!$D29023,'Incident earliest date'!$D:$F,2,FALSE),'6.3 Sustained interruptions'!E29023*1)</f>
        <v>0</v>
      </c>
      <c r="C29023" s="353">
        <f>'6.3 Sustained interruptions'!K29023</f>
        <v>0</v>
      </c>
      <c r="D29023" s="353">
        <f>'6.3 Sustained interruptions'!L29023</f>
        <v>0</v>
      </c>
      <c r="E29023" s="353">
        <f>'6.3 Sustained interruptions'!N29023</f>
        <v>0</v>
      </c>
      <c r="F29023" s="353">
        <f>'6.3 Sustained interruptions'!O29023</f>
        <v>0</v>
      </c>
      <c r="G29023" s="353">
        <f>IFERROR(VLOOKUP(C29023,'6.2.4 STPIS Customer summary'!$D$12:$H$17,5,FALSE),0)</f>
        <v>0</v>
      </c>
      <c r="H29023" s="353">
        <f>IF(B29023=0,0,'6.2.4 STPIS Customer summary'!$H$17)</f>
        <v>0</v>
      </c>
      <c r="I29023" s="350" t="str">
        <f>IF(B29023=0,"",IF(ISERROR(VLOOKUP(D29023,Lookups!$F$3:$F$18,1,FALSE)),1,0))</f>
        <v/>
      </c>
      <c r="J29023" s="392" t="str">
        <f t="shared" si="1359"/>
        <v/>
      </c>
      <c r="K29023" s="392" t="str">
        <f t="shared" si="1360"/>
        <v/>
      </c>
      <c r="L29023" s="393" t="str">
        <f t="shared" si="1361"/>
        <v/>
      </c>
    </row>
    <row r="29024" spans="2:12">
      <c r="B29024" s="391">
        <f>IFERROR(VLOOKUP('6.3 Sustained interruptions'!$D29024,'Incident earliest date'!$D:$F,2,FALSE),'6.3 Sustained interruptions'!E29024*1)</f>
        <v>0</v>
      </c>
      <c r="C29024" s="353">
        <f>'6.3 Sustained interruptions'!K29024</f>
        <v>0</v>
      </c>
      <c r="D29024" s="353">
        <f>'6.3 Sustained interruptions'!L29024</f>
        <v>0</v>
      </c>
      <c r="E29024" s="353">
        <f>'6.3 Sustained interruptions'!N29024</f>
        <v>0</v>
      </c>
      <c r="F29024" s="353">
        <f>'6.3 Sustained interruptions'!O29024</f>
        <v>0</v>
      </c>
      <c r="G29024" s="353">
        <f>IFERROR(VLOOKUP(C29024,'6.2.4 STPIS Customer summary'!$D$12:$H$17,5,FALSE),0)</f>
        <v>0</v>
      </c>
      <c r="H29024" s="353">
        <f>IF(B29024=0,0,'6.2.4 STPIS Customer summary'!$H$17)</f>
        <v>0</v>
      </c>
      <c r="I29024" s="350" t="str">
        <f>IF(B29024=0,"",IF(ISERROR(VLOOKUP(D29024,Lookups!$F$3:$F$18,1,FALSE)),1,0))</f>
        <v/>
      </c>
      <c r="J29024" s="392" t="str">
        <f t="shared" si="1359"/>
        <v/>
      </c>
      <c r="K29024" s="392" t="str">
        <f t="shared" si="1360"/>
        <v/>
      </c>
      <c r="L29024" s="393" t="str">
        <f t="shared" si="1361"/>
        <v/>
      </c>
    </row>
    <row r="29025" spans="2:12">
      <c r="B29025" s="391">
        <f>IFERROR(VLOOKUP('6.3 Sustained interruptions'!$D29025,'Incident earliest date'!$D:$F,2,FALSE),'6.3 Sustained interruptions'!E29025*1)</f>
        <v>0</v>
      </c>
      <c r="C29025" s="353">
        <f>'6.3 Sustained interruptions'!K29025</f>
        <v>0</v>
      </c>
      <c r="D29025" s="353">
        <f>'6.3 Sustained interruptions'!L29025</f>
        <v>0</v>
      </c>
      <c r="E29025" s="353">
        <f>'6.3 Sustained interruptions'!N29025</f>
        <v>0</v>
      </c>
      <c r="F29025" s="353">
        <f>'6.3 Sustained interruptions'!O29025</f>
        <v>0</v>
      </c>
      <c r="G29025" s="353">
        <f>IFERROR(VLOOKUP(C29025,'6.2.4 STPIS Customer summary'!$D$12:$H$17,5,FALSE),0)</f>
        <v>0</v>
      </c>
      <c r="H29025" s="353">
        <f>IF(B29025=0,0,'6.2.4 STPIS Customer summary'!$H$17)</f>
        <v>0</v>
      </c>
      <c r="I29025" s="350" t="str">
        <f>IF(B29025=0,"",IF(ISERROR(VLOOKUP(D29025,Lookups!$F$3:$F$18,1,FALSE)),1,0))</f>
        <v/>
      </c>
      <c r="J29025" s="392" t="str">
        <f t="shared" si="1359"/>
        <v/>
      </c>
      <c r="K29025" s="392" t="str">
        <f t="shared" si="1360"/>
        <v/>
      </c>
      <c r="L29025" s="393" t="str">
        <f t="shared" si="1361"/>
        <v/>
      </c>
    </row>
    <row r="29026" spans="2:12">
      <c r="B29026" s="391">
        <f>IFERROR(VLOOKUP('6.3 Sustained interruptions'!$D29026,'Incident earliest date'!$D:$F,2,FALSE),'6.3 Sustained interruptions'!E29026*1)</f>
        <v>0</v>
      </c>
      <c r="C29026" s="353">
        <f>'6.3 Sustained interruptions'!K29026</f>
        <v>0</v>
      </c>
      <c r="D29026" s="353">
        <f>'6.3 Sustained interruptions'!L29026</f>
        <v>0</v>
      </c>
      <c r="E29026" s="353">
        <f>'6.3 Sustained interruptions'!N29026</f>
        <v>0</v>
      </c>
      <c r="F29026" s="353">
        <f>'6.3 Sustained interruptions'!O29026</f>
        <v>0</v>
      </c>
      <c r="G29026" s="353">
        <f>IFERROR(VLOOKUP(C29026,'6.2.4 STPIS Customer summary'!$D$12:$H$17,5,FALSE),0)</f>
        <v>0</v>
      </c>
      <c r="H29026" s="353">
        <f>IF(B29026=0,0,'6.2.4 STPIS Customer summary'!$H$17)</f>
        <v>0</v>
      </c>
      <c r="I29026" s="350" t="str">
        <f>IF(B29026=0,"",IF(ISERROR(VLOOKUP(D29026,Lookups!$F$3:$F$18,1,FALSE)),1,0))</f>
        <v/>
      </c>
      <c r="J29026" s="392" t="str">
        <f t="shared" si="1359"/>
        <v/>
      </c>
      <c r="K29026" s="392" t="str">
        <f t="shared" si="1360"/>
        <v/>
      </c>
      <c r="L29026" s="393" t="str">
        <f t="shared" si="1361"/>
        <v/>
      </c>
    </row>
    <row r="29027" spans="2:12">
      <c r="B29027" s="391">
        <f>IFERROR(VLOOKUP('6.3 Sustained interruptions'!$D29027,'Incident earliest date'!$D:$F,2,FALSE),'6.3 Sustained interruptions'!E29027*1)</f>
        <v>0</v>
      </c>
      <c r="C29027" s="353">
        <f>'6.3 Sustained interruptions'!K29027</f>
        <v>0</v>
      </c>
      <c r="D29027" s="353">
        <f>'6.3 Sustained interruptions'!L29027</f>
        <v>0</v>
      </c>
      <c r="E29027" s="353">
        <f>'6.3 Sustained interruptions'!N29027</f>
        <v>0</v>
      </c>
      <c r="F29027" s="353">
        <f>'6.3 Sustained interruptions'!O29027</f>
        <v>0</v>
      </c>
      <c r="G29027" s="353">
        <f>IFERROR(VLOOKUP(C29027,'6.2.4 STPIS Customer summary'!$D$12:$H$17,5,FALSE),0)</f>
        <v>0</v>
      </c>
      <c r="H29027" s="353">
        <f>IF(B29027=0,0,'6.2.4 STPIS Customer summary'!$H$17)</f>
        <v>0</v>
      </c>
      <c r="I29027" s="350" t="str">
        <f>IF(B29027=0,"",IF(ISERROR(VLOOKUP(D29027,Lookups!$F$3:$F$18,1,FALSE)),1,0))</f>
        <v/>
      </c>
      <c r="J29027" s="392" t="str">
        <f t="shared" si="1359"/>
        <v/>
      </c>
      <c r="K29027" s="392" t="str">
        <f t="shared" si="1360"/>
        <v/>
      </c>
      <c r="L29027" s="393" t="str">
        <f t="shared" si="1361"/>
        <v/>
      </c>
    </row>
    <row r="29028" spans="2:12">
      <c r="B29028" s="391">
        <f>IFERROR(VLOOKUP('6.3 Sustained interruptions'!$D29028,'Incident earliest date'!$D:$F,2,FALSE),'6.3 Sustained interruptions'!E29028*1)</f>
        <v>0</v>
      </c>
      <c r="C29028" s="353">
        <f>'6.3 Sustained interruptions'!K29028</f>
        <v>0</v>
      </c>
      <c r="D29028" s="353">
        <f>'6.3 Sustained interruptions'!L29028</f>
        <v>0</v>
      </c>
      <c r="E29028" s="353">
        <f>'6.3 Sustained interruptions'!N29028</f>
        <v>0</v>
      </c>
      <c r="F29028" s="353">
        <f>'6.3 Sustained interruptions'!O29028</f>
        <v>0</v>
      </c>
      <c r="G29028" s="353">
        <f>IFERROR(VLOOKUP(C29028,'6.2.4 STPIS Customer summary'!$D$12:$H$17,5,FALSE),0)</f>
        <v>0</v>
      </c>
      <c r="H29028" s="353">
        <f>IF(B29028=0,0,'6.2.4 STPIS Customer summary'!$H$17)</f>
        <v>0</v>
      </c>
      <c r="I29028" s="350" t="str">
        <f>IF(B29028=0,"",IF(ISERROR(VLOOKUP(D29028,Lookups!$F$3:$F$18,1,FALSE)),1,0))</f>
        <v/>
      </c>
      <c r="J29028" s="392" t="str">
        <f t="shared" si="1359"/>
        <v/>
      </c>
      <c r="K29028" s="392" t="str">
        <f t="shared" si="1360"/>
        <v/>
      </c>
      <c r="L29028" s="393" t="str">
        <f t="shared" si="1361"/>
        <v/>
      </c>
    </row>
    <row r="29029" spans="2:12">
      <c r="B29029" s="391">
        <f>IFERROR(VLOOKUP('6.3 Sustained interruptions'!$D29029,'Incident earliest date'!$D:$F,2,FALSE),'6.3 Sustained interruptions'!E29029*1)</f>
        <v>0</v>
      </c>
      <c r="C29029" s="353">
        <f>'6.3 Sustained interruptions'!K29029</f>
        <v>0</v>
      </c>
      <c r="D29029" s="353">
        <f>'6.3 Sustained interruptions'!L29029</f>
        <v>0</v>
      </c>
      <c r="E29029" s="353">
        <f>'6.3 Sustained interruptions'!N29029</f>
        <v>0</v>
      </c>
      <c r="F29029" s="353">
        <f>'6.3 Sustained interruptions'!O29029</f>
        <v>0</v>
      </c>
      <c r="G29029" s="353">
        <f>IFERROR(VLOOKUP(C29029,'6.2.4 STPIS Customer summary'!$D$12:$H$17,5,FALSE),0)</f>
        <v>0</v>
      </c>
      <c r="H29029" s="353">
        <f>IF(B29029=0,0,'6.2.4 STPIS Customer summary'!$H$17)</f>
        <v>0</v>
      </c>
      <c r="I29029" s="350" t="str">
        <f>IF(B29029=0,"",IF(ISERROR(VLOOKUP(D29029,Lookups!$F$3:$F$18,1,FALSE)),1,0))</f>
        <v/>
      </c>
      <c r="J29029" s="392" t="str">
        <f t="shared" si="1359"/>
        <v/>
      </c>
      <c r="K29029" s="392" t="str">
        <f t="shared" si="1360"/>
        <v/>
      </c>
      <c r="L29029" s="393" t="str">
        <f t="shared" si="1361"/>
        <v/>
      </c>
    </row>
    <row r="29030" spans="2:12">
      <c r="B29030" s="391">
        <f>IFERROR(VLOOKUP('6.3 Sustained interruptions'!$D29030,'Incident earliest date'!$D:$F,2,FALSE),'6.3 Sustained interruptions'!E29030*1)</f>
        <v>0</v>
      </c>
      <c r="C29030" s="353">
        <f>'6.3 Sustained interruptions'!K29030</f>
        <v>0</v>
      </c>
      <c r="D29030" s="353">
        <f>'6.3 Sustained interruptions'!L29030</f>
        <v>0</v>
      </c>
      <c r="E29030" s="353">
        <f>'6.3 Sustained interruptions'!N29030</f>
        <v>0</v>
      </c>
      <c r="F29030" s="353">
        <f>'6.3 Sustained interruptions'!O29030</f>
        <v>0</v>
      </c>
      <c r="G29030" s="353">
        <f>IFERROR(VLOOKUP(C29030,'6.2.4 STPIS Customer summary'!$D$12:$H$17,5,FALSE),0)</f>
        <v>0</v>
      </c>
      <c r="H29030" s="353">
        <f>IF(B29030=0,0,'6.2.4 STPIS Customer summary'!$H$17)</f>
        <v>0</v>
      </c>
      <c r="I29030" s="350" t="str">
        <f>IF(B29030=0,"",IF(ISERROR(VLOOKUP(D29030,Lookups!$F$3:$F$18,1,FALSE)),1,0))</f>
        <v/>
      </c>
      <c r="J29030" s="392" t="str">
        <f t="shared" si="1359"/>
        <v/>
      </c>
      <c r="K29030" s="392" t="str">
        <f t="shared" si="1360"/>
        <v/>
      </c>
      <c r="L29030" s="393" t="str">
        <f t="shared" si="1361"/>
        <v/>
      </c>
    </row>
    <row r="29031" spans="2:12">
      <c r="B29031" s="391">
        <f>IFERROR(VLOOKUP('6.3 Sustained interruptions'!$D29031,'Incident earliest date'!$D:$F,2,FALSE),'6.3 Sustained interruptions'!E29031*1)</f>
        <v>0</v>
      </c>
      <c r="C29031" s="353">
        <f>'6.3 Sustained interruptions'!K29031</f>
        <v>0</v>
      </c>
      <c r="D29031" s="353">
        <f>'6.3 Sustained interruptions'!L29031</f>
        <v>0</v>
      </c>
      <c r="E29031" s="353">
        <f>'6.3 Sustained interruptions'!N29031</f>
        <v>0</v>
      </c>
      <c r="F29031" s="353">
        <f>'6.3 Sustained interruptions'!O29031</f>
        <v>0</v>
      </c>
      <c r="G29031" s="353">
        <f>IFERROR(VLOOKUP(C29031,'6.2.4 STPIS Customer summary'!$D$12:$H$17,5,FALSE),0)</f>
        <v>0</v>
      </c>
      <c r="H29031" s="353">
        <f>IF(B29031=0,0,'6.2.4 STPIS Customer summary'!$H$17)</f>
        <v>0</v>
      </c>
      <c r="I29031" s="350" t="str">
        <f>IF(B29031=0,"",IF(ISERROR(VLOOKUP(D29031,Lookups!$F$3:$F$18,1,FALSE)),1,0))</f>
        <v/>
      </c>
      <c r="J29031" s="392" t="str">
        <f t="shared" si="1359"/>
        <v/>
      </c>
      <c r="K29031" s="392" t="str">
        <f t="shared" si="1360"/>
        <v/>
      </c>
      <c r="L29031" s="393" t="str">
        <f t="shared" si="1361"/>
        <v/>
      </c>
    </row>
    <row r="29032" spans="2:12">
      <c r="B29032" s="391">
        <f>IFERROR(VLOOKUP('6.3 Sustained interruptions'!$D29032,'Incident earliest date'!$D:$F,2,FALSE),'6.3 Sustained interruptions'!E29032*1)</f>
        <v>0</v>
      </c>
      <c r="C29032" s="353">
        <f>'6.3 Sustained interruptions'!K29032</f>
        <v>0</v>
      </c>
      <c r="D29032" s="353">
        <f>'6.3 Sustained interruptions'!L29032</f>
        <v>0</v>
      </c>
      <c r="E29032" s="353">
        <f>'6.3 Sustained interruptions'!N29032</f>
        <v>0</v>
      </c>
      <c r="F29032" s="353">
        <f>'6.3 Sustained interruptions'!O29032</f>
        <v>0</v>
      </c>
      <c r="G29032" s="353">
        <f>IFERROR(VLOOKUP(C29032,'6.2.4 STPIS Customer summary'!$D$12:$H$17,5,FALSE),0)</f>
        <v>0</v>
      </c>
      <c r="H29032" s="353">
        <f>IF(B29032=0,0,'6.2.4 STPIS Customer summary'!$H$17)</f>
        <v>0</v>
      </c>
      <c r="I29032" s="350" t="str">
        <f>IF(B29032=0,"",IF(ISERROR(VLOOKUP(D29032,Lookups!$F$3:$F$18,1,FALSE)),1,0))</f>
        <v/>
      </c>
      <c r="J29032" s="392" t="str">
        <f t="shared" si="1359"/>
        <v/>
      </c>
      <c r="K29032" s="392" t="str">
        <f t="shared" si="1360"/>
        <v/>
      </c>
      <c r="L29032" s="393" t="str">
        <f t="shared" si="1361"/>
        <v/>
      </c>
    </row>
    <row r="29033" spans="2:12">
      <c r="B29033" s="391">
        <f>IFERROR(VLOOKUP('6.3 Sustained interruptions'!$D29033,'Incident earliest date'!$D:$F,2,FALSE),'6.3 Sustained interruptions'!E29033*1)</f>
        <v>0</v>
      </c>
      <c r="C29033" s="353">
        <f>'6.3 Sustained interruptions'!K29033</f>
        <v>0</v>
      </c>
      <c r="D29033" s="353">
        <f>'6.3 Sustained interruptions'!L29033</f>
        <v>0</v>
      </c>
      <c r="E29033" s="353">
        <f>'6.3 Sustained interruptions'!N29033</f>
        <v>0</v>
      </c>
      <c r="F29033" s="353">
        <f>'6.3 Sustained interruptions'!O29033</f>
        <v>0</v>
      </c>
      <c r="G29033" s="353">
        <f>IFERROR(VLOOKUP(C29033,'6.2.4 STPIS Customer summary'!$D$12:$H$17,5,FALSE),0)</f>
        <v>0</v>
      </c>
      <c r="H29033" s="353">
        <f>IF(B29033=0,0,'6.2.4 STPIS Customer summary'!$H$17)</f>
        <v>0</v>
      </c>
      <c r="I29033" s="350" t="str">
        <f>IF(B29033=0,"",IF(ISERROR(VLOOKUP(D29033,Lookups!$F$3:$F$18,1,FALSE)),1,0))</f>
        <v/>
      </c>
      <c r="J29033" s="392" t="str">
        <f t="shared" si="1359"/>
        <v/>
      </c>
      <c r="K29033" s="392" t="str">
        <f t="shared" si="1360"/>
        <v/>
      </c>
      <c r="L29033" s="393" t="str">
        <f t="shared" si="1361"/>
        <v/>
      </c>
    </row>
    <row r="29034" spans="2:12">
      <c r="B29034" s="391">
        <f>IFERROR(VLOOKUP('6.3 Sustained interruptions'!$D29034,'Incident earliest date'!$D:$F,2,FALSE),'6.3 Sustained interruptions'!E29034*1)</f>
        <v>0</v>
      </c>
      <c r="C29034" s="353">
        <f>'6.3 Sustained interruptions'!K29034</f>
        <v>0</v>
      </c>
      <c r="D29034" s="353">
        <f>'6.3 Sustained interruptions'!L29034</f>
        <v>0</v>
      </c>
      <c r="E29034" s="353">
        <f>'6.3 Sustained interruptions'!N29034</f>
        <v>0</v>
      </c>
      <c r="F29034" s="353">
        <f>'6.3 Sustained interruptions'!O29034</f>
        <v>0</v>
      </c>
      <c r="G29034" s="353">
        <f>IFERROR(VLOOKUP(C29034,'6.2.4 STPIS Customer summary'!$D$12:$H$17,5,FALSE),0)</f>
        <v>0</v>
      </c>
      <c r="H29034" s="353">
        <f>IF(B29034=0,0,'6.2.4 STPIS Customer summary'!$H$17)</f>
        <v>0</v>
      </c>
      <c r="I29034" s="350" t="str">
        <f>IF(B29034=0,"",IF(ISERROR(VLOOKUP(D29034,Lookups!$F$3:$F$18,1,FALSE)),1,0))</f>
        <v/>
      </c>
      <c r="J29034" s="392" t="str">
        <f t="shared" si="1359"/>
        <v/>
      </c>
      <c r="K29034" s="392" t="str">
        <f t="shared" si="1360"/>
        <v/>
      </c>
      <c r="L29034" s="393" t="str">
        <f t="shared" si="1361"/>
        <v/>
      </c>
    </row>
    <row r="29035" spans="2:12">
      <c r="B29035" s="391">
        <f>IFERROR(VLOOKUP('6.3 Sustained interruptions'!$D29035,'Incident earliest date'!$D:$F,2,FALSE),'6.3 Sustained interruptions'!E29035*1)</f>
        <v>0</v>
      </c>
      <c r="C29035" s="353">
        <f>'6.3 Sustained interruptions'!K29035</f>
        <v>0</v>
      </c>
      <c r="D29035" s="353">
        <f>'6.3 Sustained interruptions'!L29035</f>
        <v>0</v>
      </c>
      <c r="E29035" s="353">
        <f>'6.3 Sustained interruptions'!N29035</f>
        <v>0</v>
      </c>
      <c r="F29035" s="353">
        <f>'6.3 Sustained interruptions'!O29035</f>
        <v>0</v>
      </c>
      <c r="G29035" s="353">
        <f>IFERROR(VLOOKUP(C29035,'6.2.4 STPIS Customer summary'!$D$12:$H$17,5,FALSE),0)</f>
        <v>0</v>
      </c>
      <c r="H29035" s="353">
        <f>IF(B29035=0,0,'6.2.4 STPIS Customer summary'!$H$17)</f>
        <v>0</v>
      </c>
      <c r="I29035" s="350" t="str">
        <f>IF(B29035=0,"",IF(ISERROR(VLOOKUP(D29035,Lookups!$F$3:$F$18,1,FALSE)),1,0))</f>
        <v/>
      </c>
      <c r="J29035" s="392" t="str">
        <f t="shared" si="1359"/>
        <v/>
      </c>
      <c r="K29035" s="392" t="str">
        <f t="shared" si="1360"/>
        <v/>
      </c>
      <c r="L29035" s="393" t="str">
        <f t="shared" si="1361"/>
        <v/>
      </c>
    </row>
    <row r="29036" spans="2:12">
      <c r="B29036" s="391">
        <f>IFERROR(VLOOKUP('6.3 Sustained interruptions'!$D29036,'Incident earliest date'!$D:$F,2,FALSE),'6.3 Sustained interruptions'!E29036*1)</f>
        <v>0</v>
      </c>
      <c r="C29036" s="353">
        <f>'6.3 Sustained interruptions'!K29036</f>
        <v>0</v>
      </c>
      <c r="D29036" s="353">
        <f>'6.3 Sustained interruptions'!L29036</f>
        <v>0</v>
      </c>
      <c r="E29036" s="353">
        <f>'6.3 Sustained interruptions'!N29036</f>
        <v>0</v>
      </c>
      <c r="F29036" s="353">
        <f>'6.3 Sustained interruptions'!O29036</f>
        <v>0</v>
      </c>
      <c r="G29036" s="353">
        <f>IFERROR(VLOOKUP(C29036,'6.2.4 STPIS Customer summary'!$D$12:$H$17,5,FALSE),0)</f>
        <v>0</v>
      </c>
      <c r="H29036" s="353">
        <f>IF(B29036=0,0,'6.2.4 STPIS Customer summary'!$H$17)</f>
        <v>0</v>
      </c>
      <c r="I29036" s="350" t="str">
        <f>IF(B29036=0,"",IF(ISERROR(VLOOKUP(D29036,Lookups!$F$3:$F$18,1,FALSE)),1,0))</f>
        <v/>
      </c>
      <c r="J29036" s="392" t="str">
        <f t="shared" si="1359"/>
        <v/>
      </c>
      <c r="K29036" s="392" t="str">
        <f t="shared" si="1360"/>
        <v/>
      </c>
      <c r="L29036" s="393" t="str">
        <f t="shared" si="1361"/>
        <v/>
      </c>
    </row>
    <row r="29037" spans="2:12">
      <c r="B29037" s="391">
        <f>IFERROR(VLOOKUP('6.3 Sustained interruptions'!$D29037,'Incident earliest date'!$D:$F,2,FALSE),'6.3 Sustained interruptions'!E29037*1)</f>
        <v>0</v>
      </c>
      <c r="C29037" s="353">
        <f>'6.3 Sustained interruptions'!K29037</f>
        <v>0</v>
      </c>
      <c r="D29037" s="353">
        <f>'6.3 Sustained interruptions'!L29037</f>
        <v>0</v>
      </c>
      <c r="E29037" s="353">
        <f>'6.3 Sustained interruptions'!N29037</f>
        <v>0</v>
      </c>
      <c r="F29037" s="353">
        <f>'6.3 Sustained interruptions'!O29037</f>
        <v>0</v>
      </c>
      <c r="G29037" s="353">
        <f>IFERROR(VLOOKUP(C29037,'6.2.4 STPIS Customer summary'!$D$12:$H$17,5,FALSE),0)</f>
        <v>0</v>
      </c>
      <c r="H29037" s="353">
        <f>IF(B29037=0,0,'6.2.4 STPIS Customer summary'!$H$17)</f>
        <v>0</v>
      </c>
      <c r="I29037" s="350" t="str">
        <f>IF(B29037=0,"",IF(ISERROR(VLOOKUP(D29037,Lookups!$F$3:$F$18,1,FALSE)),1,0))</f>
        <v/>
      </c>
      <c r="J29037" s="392" t="str">
        <f t="shared" si="1359"/>
        <v/>
      </c>
      <c r="K29037" s="392" t="str">
        <f t="shared" si="1360"/>
        <v/>
      </c>
      <c r="L29037" s="393" t="str">
        <f t="shared" si="1361"/>
        <v/>
      </c>
    </row>
    <row r="29038" spans="2:12">
      <c r="B29038" s="391">
        <f>IFERROR(VLOOKUP('6.3 Sustained interruptions'!$D29038,'Incident earliest date'!$D:$F,2,FALSE),'6.3 Sustained interruptions'!E29038*1)</f>
        <v>0</v>
      </c>
      <c r="C29038" s="353">
        <f>'6.3 Sustained interruptions'!K29038</f>
        <v>0</v>
      </c>
      <c r="D29038" s="353">
        <f>'6.3 Sustained interruptions'!L29038</f>
        <v>0</v>
      </c>
      <c r="E29038" s="353">
        <f>'6.3 Sustained interruptions'!N29038</f>
        <v>0</v>
      </c>
      <c r="F29038" s="353">
        <f>'6.3 Sustained interruptions'!O29038</f>
        <v>0</v>
      </c>
      <c r="G29038" s="353">
        <f>IFERROR(VLOOKUP(C29038,'6.2.4 STPIS Customer summary'!$D$12:$H$17,5,FALSE),0)</f>
        <v>0</v>
      </c>
      <c r="H29038" s="353">
        <f>IF(B29038=0,0,'6.2.4 STPIS Customer summary'!$H$17)</f>
        <v>0</v>
      </c>
      <c r="I29038" s="350" t="str">
        <f>IF(B29038=0,"",IF(ISERROR(VLOOKUP(D29038,Lookups!$F$3:$F$18,1,FALSE)),1,0))</f>
        <v/>
      </c>
      <c r="J29038" s="392" t="str">
        <f t="shared" si="1359"/>
        <v/>
      </c>
      <c r="K29038" s="392" t="str">
        <f t="shared" si="1360"/>
        <v/>
      </c>
      <c r="L29038" s="393" t="str">
        <f t="shared" si="1361"/>
        <v/>
      </c>
    </row>
    <row r="29039" spans="2:12">
      <c r="B29039" s="391">
        <f>IFERROR(VLOOKUP('6.3 Sustained interruptions'!$D29039,'Incident earliest date'!$D:$F,2,FALSE),'6.3 Sustained interruptions'!E29039*1)</f>
        <v>0</v>
      </c>
      <c r="C29039" s="353">
        <f>'6.3 Sustained interruptions'!K29039</f>
        <v>0</v>
      </c>
      <c r="D29039" s="353">
        <f>'6.3 Sustained interruptions'!L29039</f>
        <v>0</v>
      </c>
      <c r="E29039" s="353">
        <f>'6.3 Sustained interruptions'!N29039</f>
        <v>0</v>
      </c>
      <c r="F29039" s="353">
        <f>'6.3 Sustained interruptions'!O29039</f>
        <v>0</v>
      </c>
      <c r="G29039" s="353">
        <f>IFERROR(VLOOKUP(C29039,'6.2.4 STPIS Customer summary'!$D$12:$H$17,5,FALSE),0)</f>
        <v>0</v>
      </c>
      <c r="H29039" s="353">
        <f>IF(B29039=0,0,'6.2.4 STPIS Customer summary'!$H$17)</f>
        <v>0</v>
      </c>
      <c r="I29039" s="350" t="str">
        <f>IF(B29039=0,"",IF(ISERROR(VLOOKUP(D29039,Lookups!$F$3:$F$18,1,FALSE)),1,0))</f>
        <v/>
      </c>
      <c r="J29039" s="392" t="str">
        <f t="shared" si="1359"/>
        <v/>
      </c>
      <c r="K29039" s="392" t="str">
        <f t="shared" si="1360"/>
        <v/>
      </c>
      <c r="L29039" s="393" t="str">
        <f t="shared" si="1361"/>
        <v/>
      </c>
    </row>
    <row r="29040" spans="2:12">
      <c r="B29040" s="391">
        <f>IFERROR(VLOOKUP('6.3 Sustained interruptions'!$D29040,'Incident earliest date'!$D:$F,2,FALSE),'6.3 Sustained interruptions'!E29040*1)</f>
        <v>0</v>
      </c>
      <c r="C29040" s="353">
        <f>'6.3 Sustained interruptions'!K29040</f>
        <v>0</v>
      </c>
      <c r="D29040" s="353">
        <f>'6.3 Sustained interruptions'!L29040</f>
        <v>0</v>
      </c>
      <c r="E29040" s="353">
        <f>'6.3 Sustained interruptions'!N29040</f>
        <v>0</v>
      </c>
      <c r="F29040" s="353">
        <f>'6.3 Sustained interruptions'!O29040</f>
        <v>0</v>
      </c>
      <c r="G29040" s="353">
        <f>IFERROR(VLOOKUP(C29040,'6.2.4 STPIS Customer summary'!$D$12:$H$17,5,FALSE),0)</f>
        <v>0</v>
      </c>
      <c r="H29040" s="353">
        <f>IF(B29040=0,0,'6.2.4 STPIS Customer summary'!$H$17)</f>
        <v>0</v>
      </c>
      <c r="I29040" s="350" t="str">
        <f>IF(B29040=0,"",IF(ISERROR(VLOOKUP(D29040,Lookups!$F$3:$F$18,1,FALSE)),1,0))</f>
        <v/>
      </c>
      <c r="J29040" s="392" t="str">
        <f t="shared" si="1359"/>
        <v/>
      </c>
      <c r="K29040" s="392" t="str">
        <f t="shared" si="1360"/>
        <v/>
      </c>
      <c r="L29040" s="393" t="str">
        <f t="shared" si="1361"/>
        <v/>
      </c>
    </row>
    <row r="29041" spans="2:12">
      <c r="B29041" s="391">
        <f>IFERROR(VLOOKUP('6.3 Sustained interruptions'!$D29041,'Incident earliest date'!$D:$F,2,FALSE),'6.3 Sustained interruptions'!E29041*1)</f>
        <v>0</v>
      </c>
      <c r="C29041" s="353">
        <f>'6.3 Sustained interruptions'!K29041</f>
        <v>0</v>
      </c>
      <c r="D29041" s="353">
        <f>'6.3 Sustained interruptions'!L29041</f>
        <v>0</v>
      </c>
      <c r="E29041" s="353">
        <f>'6.3 Sustained interruptions'!N29041</f>
        <v>0</v>
      </c>
      <c r="F29041" s="353">
        <f>'6.3 Sustained interruptions'!O29041</f>
        <v>0</v>
      </c>
      <c r="G29041" s="353">
        <f>IFERROR(VLOOKUP(C29041,'6.2.4 STPIS Customer summary'!$D$12:$H$17,5,FALSE),0)</f>
        <v>0</v>
      </c>
      <c r="H29041" s="353">
        <f>IF(B29041=0,0,'6.2.4 STPIS Customer summary'!$H$17)</f>
        <v>0</v>
      </c>
      <c r="I29041" s="350" t="str">
        <f>IF(B29041=0,"",IF(ISERROR(VLOOKUP(D29041,Lookups!$F$3:$F$18,1,FALSE)),1,0))</f>
        <v/>
      </c>
      <c r="J29041" s="392" t="str">
        <f t="shared" si="1359"/>
        <v/>
      </c>
      <c r="K29041" s="392" t="str">
        <f t="shared" si="1360"/>
        <v/>
      </c>
      <c r="L29041" s="393" t="str">
        <f t="shared" si="1361"/>
        <v/>
      </c>
    </row>
    <row r="29042" spans="2:12">
      <c r="B29042" s="391">
        <f>IFERROR(VLOOKUP('6.3 Sustained interruptions'!$D29042,'Incident earliest date'!$D:$F,2,FALSE),'6.3 Sustained interruptions'!E29042*1)</f>
        <v>0</v>
      </c>
      <c r="C29042" s="353">
        <f>'6.3 Sustained interruptions'!K29042</f>
        <v>0</v>
      </c>
      <c r="D29042" s="353">
        <f>'6.3 Sustained interruptions'!L29042</f>
        <v>0</v>
      </c>
      <c r="E29042" s="353">
        <f>'6.3 Sustained interruptions'!N29042</f>
        <v>0</v>
      </c>
      <c r="F29042" s="353">
        <f>'6.3 Sustained interruptions'!O29042</f>
        <v>0</v>
      </c>
      <c r="G29042" s="353">
        <f>IFERROR(VLOOKUP(C29042,'6.2.4 STPIS Customer summary'!$D$12:$H$17,5,FALSE),0)</f>
        <v>0</v>
      </c>
      <c r="H29042" s="353">
        <f>IF(B29042=0,0,'6.2.4 STPIS Customer summary'!$H$17)</f>
        <v>0</v>
      </c>
      <c r="I29042" s="350" t="str">
        <f>IF(B29042=0,"",IF(ISERROR(VLOOKUP(D29042,Lookups!$F$3:$F$18,1,FALSE)),1,0))</f>
        <v/>
      </c>
      <c r="J29042" s="392" t="str">
        <f t="shared" si="1359"/>
        <v/>
      </c>
      <c r="K29042" s="392" t="str">
        <f t="shared" si="1360"/>
        <v/>
      </c>
      <c r="L29042" s="393" t="str">
        <f t="shared" si="1361"/>
        <v/>
      </c>
    </row>
    <row r="29043" spans="2:12">
      <c r="B29043" s="391">
        <f>IFERROR(VLOOKUP('6.3 Sustained interruptions'!$D29043,'Incident earliest date'!$D:$F,2,FALSE),'6.3 Sustained interruptions'!E29043*1)</f>
        <v>0</v>
      </c>
      <c r="C29043" s="353">
        <f>'6.3 Sustained interruptions'!K29043</f>
        <v>0</v>
      </c>
      <c r="D29043" s="353">
        <f>'6.3 Sustained interruptions'!L29043</f>
        <v>0</v>
      </c>
      <c r="E29043" s="353">
        <f>'6.3 Sustained interruptions'!N29043</f>
        <v>0</v>
      </c>
      <c r="F29043" s="353">
        <f>'6.3 Sustained interruptions'!O29043</f>
        <v>0</v>
      </c>
      <c r="G29043" s="353">
        <f>IFERROR(VLOOKUP(C29043,'6.2.4 STPIS Customer summary'!$D$12:$H$17,5,FALSE),0)</f>
        <v>0</v>
      </c>
      <c r="H29043" s="353">
        <f>IF(B29043=0,0,'6.2.4 STPIS Customer summary'!$H$17)</f>
        <v>0</v>
      </c>
      <c r="I29043" s="350" t="str">
        <f>IF(B29043=0,"",IF(ISERROR(VLOOKUP(D29043,Lookups!$F$3:$F$18,1,FALSE)),1,0))</f>
        <v/>
      </c>
      <c r="J29043" s="392" t="str">
        <f t="shared" si="1359"/>
        <v/>
      </c>
      <c r="K29043" s="392" t="str">
        <f t="shared" si="1360"/>
        <v/>
      </c>
      <c r="L29043" s="393" t="str">
        <f t="shared" si="1361"/>
        <v/>
      </c>
    </row>
    <row r="29044" spans="2:12">
      <c r="B29044" s="391">
        <f>IFERROR(VLOOKUP('6.3 Sustained interruptions'!$D29044,'Incident earliest date'!$D:$F,2,FALSE),'6.3 Sustained interruptions'!E29044*1)</f>
        <v>0</v>
      </c>
      <c r="C29044" s="353">
        <f>'6.3 Sustained interruptions'!K29044</f>
        <v>0</v>
      </c>
      <c r="D29044" s="353">
        <f>'6.3 Sustained interruptions'!L29044</f>
        <v>0</v>
      </c>
      <c r="E29044" s="353">
        <f>'6.3 Sustained interruptions'!N29044</f>
        <v>0</v>
      </c>
      <c r="F29044" s="353">
        <f>'6.3 Sustained interruptions'!O29044</f>
        <v>0</v>
      </c>
      <c r="G29044" s="353">
        <f>IFERROR(VLOOKUP(C29044,'6.2.4 STPIS Customer summary'!$D$12:$H$17,5,FALSE),0)</f>
        <v>0</v>
      </c>
      <c r="H29044" s="353">
        <f>IF(B29044=0,0,'6.2.4 STPIS Customer summary'!$H$17)</f>
        <v>0</v>
      </c>
      <c r="I29044" s="350" t="str">
        <f>IF(B29044=0,"",IF(ISERROR(VLOOKUP(D29044,Lookups!$F$3:$F$18,1,FALSE)),1,0))</f>
        <v/>
      </c>
      <c r="J29044" s="392" t="str">
        <f t="shared" si="1359"/>
        <v/>
      </c>
      <c r="K29044" s="392" t="str">
        <f t="shared" si="1360"/>
        <v/>
      </c>
      <c r="L29044" s="393" t="str">
        <f t="shared" si="1361"/>
        <v/>
      </c>
    </row>
    <row r="29045" spans="2:12">
      <c r="B29045" s="391">
        <f>IFERROR(VLOOKUP('6.3 Sustained interruptions'!$D29045,'Incident earliest date'!$D:$F,2,FALSE),'6.3 Sustained interruptions'!E29045*1)</f>
        <v>0</v>
      </c>
      <c r="C29045" s="353">
        <f>'6.3 Sustained interruptions'!K29045</f>
        <v>0</v>
      </c>
      <c r="D29045" s="353">
        <f>'6.3 Sustained interruptions'!L29045</f>
        <v>0</v>
      </c>
      <c r="E29045" s="353">
        <f>'6.3 Sustained interruptions'!N29045</f>
        <v>0</v>
      </c>
      <c r="F29045" s="353">
        <f>'6.3 Sustained interruptions'!O29045</f>
        <v>0</v>
      </c>
      <c r="G29045" s="353">
        <f>IFERROR(VLOOKUP(C29045,'6.2.4 STPIS Customer summary'!$D$12:$H$17,5,FALSE),0)</f>
        <v>0</v>
      </c>
      <c r="H29045" s="353">
        <f>IF(B29045=0,0,'6.2.4 STPIS Customer summary'!$H$17)</f>
        <v>0</v>
      </c>
      <c r="I29045" s="350" t="str">
        <f>IF(B29045=0,"",IF(ISERROR(VLOOKUP(D29045,Lookups!$F$3:$F$18,1,FALSE)),1,0))</f>
        <v/>
      </c>
      <c r="J29045" s="392" t="str">
        <f t="shared" si="1359"/>
        <v/>
      </c>
      <c r="K29045" s="392" t="str">
        <f t="shared" si="1360"/>
        <v/>
      </c>
      <c r="L29045" s="393" t="str">
        <f t="shared" si="1361"/>
        <v/>
      </c>
    </row>
    <row r="29046" spans="2:12">
      <c r="B29046" s="391">
        <f>IFERROR(VLOOKUP('6.3 Sustained interruptions'!$D29046,'Incident earliest date'!$D:$F,2,FALSE),'6.3 Sustained interruptions'!E29046*1)</f>
        <v>0</v>
      </c>
      <c r="C29046" s="353">
        <f>'6.3 Sustained interruptions'!K29046</f>
        <v>0</v>
      </c>
      <c r="D29046" s="353">
        <f>'6.3 Sustained interruptions'!L29046</f>
        <v>0</v>
      </c>
      <c r="E29046" s="353">
        <f>'6.3 Sustained interruptions'!N29046</f>
        <v>0</v>
      </c>
      <c r="F29046" s="353">
        <f>'6.3 Sustained interruptions'!O29046</f>
        <v>0</v>
      </c>
      <c r="G29046" s="353">
        <f>IFERROR(VLOOKUP(C29046,'6.2.4 STPIS Customer summary'!$D$12:$H$17,5,FALSE),0)</f>
        <v>0</v>
      </c>
      <c r="H29046" s="353">
        <f>IF(B29046=0,0,'6.2.4 STPIS Customer summary'!$H$17)</f>
        <v>0</v>
      </c>
      <c r="I29046" s="350" t="str">
        <f>IF(B29046=0,"",IF(ISERROR(VLOOKUP(D29046,Lookups!$F$3:$F$18,1,FALSE)),1,0))</f>
        <v/>
      </c>
      <c r="J29046" s="392" t="str">
        <f t="shared" si="1359"/>
        <v/>
      </c>
      <c r="K29046" s="392" t="str">
        <f t="shared" si="1360"/>
        <v/>
      </c>
      <c r="L29046" s="393" t="str">
        <f t="shared" si="1361"/>
        <v/>
      </c>
    </row>
    <row r="29047" spans="2:12">
      <c r="B29047" s="391">
        <f>IFERROR(VLOOKUP('6.3 Sustained interruptions'!$D29047,'Incident earliest date'!$D:$F,2,FALSE),'6.3 Sustained interruptions'!E29047*1)</f>
        <v>0</v>
      </c>
      <c r="C29047" s="353">
        <f>'6.3 Sustained interruptions'!K29047</f>
        <v>0</v>
      </c>
      <c r="D29047" s="353">
        <f>'6.3 Sustained interruptions'!L29047</f>
        <v>0</v>
      </c>
      <c r="E29047" s="353">
        <f>'6.3 Sustained interruptions'!N29047</f>
        <v>0</v>
      </c>
      <c r="F29047" s="353">
        <f>'6.3 Sustained interruptions'!O29047</f>
        <v>0</v>
      </c>
      <c r="G29047" s="353">
        <f>IFERROR(VLOOKUP(C29047,'6.2.4 STPIS Customer summary'!$D$12:$H$17,5,FALSE),0)</f>
        <v>0</v>
      </c>
      <c r="H29047" s="353">
        <f>IF(B29047=0,0,'6.2.4 STPIS Customer summary'!$H$17)</f>
        <v>0</v>
      </c>
      <c r="I29047" s="350" t="str">
        <f>IF(B29047=0,"",IF(ISERROR(VLOOKUP(D29047,Lookups!$F$3:$F$18,1,FALSE)),1,0))</f>
        <v/>
      </c>
      <c r="J29047" s="392" t="str">
        <f t="shared" si="1359"/>
        <v/>
      </c>
      <c r="K29047" s="392" t="str">
        <f t="shared" si="1360"/>
        <v/>
      </c>
      <c r="L29047" s="393" t="str">
        <f t="shared" si="1361"/>
        <v/>
      </c>
    </row>
    <row r="29048" spans="2:12">
      <c r="B29048" s="391">
        <f>IFERROR(VLOOKUP('6.3 Sustained interruptions'!$D29048,'Incident earliest date'!$D:$F,2,FALSE),'6.3 Sustained interruptions'!E29048*1)</f>
        <v>0</v>
      </c>
      <c r="C29048" s="353">
        <f>'6.3 Sustained interruptions'!K29048</f>
        <v>0</v>
      </c>
      <c r="D29048" s="353">
        <f>'6.3 Sustained interruptions'!L29048</f>
        <v>0</v>
      </c>
      <c r="E29048" s="353">
        <f>'6.3 Sustained interruptions'!N29048</f>
        <v>0</v>
      </c>
      <c r="F29048" s="353">
        <f>'6.3 Sustained interruptions'!O29048</f>
        <v>0</v>
      </c>
      <c r="G29048" s="353">
        <f>IFERROR(VLOOKUP(C29048,'6.2.4 STPIS Customer summary'!$D$12:$H$17,5,FALSE),0)</f>
        <v>0</v>
      </c>
      <c r="H29048" s="353">
        <f>IF(B29048=0,0,'6.2.4 STPIS Customer summary'!$H$17)</f>
        <v>0</v>
      </c>
      <c r="I29048" s="350" t="str">
        <f>IF(B29048=0,"",IF(ISERROR(VLOOKUP(D29048,Lookups!$F$3:$F$18,1,FALSE)),1,0))</f>
        <v/>
      </c>
      <c r="J29048" s="392" t="str">
        <f t="shared" si="1359"/>
        <v/>
      </c>
      <c r="K29048" s="392" t="str">
        <f t="shared" si="1360"/>
        <v/>
      </c>
      <c r="L29048" s="393" t="str">
        <f t="shared" si="1361"/>
        <v/>
      </c>
    </row>
    <row r="29049" spans="2:12">
      <c r="B29049" s="391">
        <f>IFERROR(VLOOKUP('6.3 Sustained interruptions'!$D29049,'Incident earliest date'!$D:$F,2,FALSE),'6.3 Sustained interruptions'!E29049*1)</f>
        <v>0</v>
      </c>
      <c r="C29049" s="353">
        <f>'6.3 Sustained interruptions'!K29049</f>
        <v>0</v>
      </c>
      <c r="D29049" s="353">
        <f>'6.3 Sustained interruptions'!L29049</f>
        <v>0</v>
      </c>
      <c r="E29049" s="353">
        <f>'6.3 Sustained interruptions'!N29049</f>
        <v>0</v>
      </c>
      <c r="F29049" s="353">
        <f>'6.3 Sustained interruptions'!O29049</f>
        <v>0</v>
      </c>
      <c r="G29049" s="353">
        <f>IFERROR(VLOOKUP(C29049,'6.2.4 STPIS Customer summary'!$D$12:$H$17,5,FALSE),0)</f>
        <v>0</v>
      </c>
      <c r="H29049" s="353">
        <f>IF(B29049=0,0,'6.2.4 STPIS Customer summary'!$H$17)</f>
        <v>0</v>
      </c>
      <c r="I29049" s="350" t="str">
        <f>IF(B29049=0,"",IF(ISERROR(VLOOKUP(D29049,Lookups!$F$3:$F$18,1,FALSE)),1,0))</f>
        <v/>
      </c>
      <c r="J29049" s="392" t="str">
        <f t="shared" si="1359"/>
        <v/>
      </c>
      <c r="K29049" s="392" t="str">
        <f t="shared" si="1360"/>
        <v/>
      </c>
      <c r="L29049" s="393" t="str">
        <f t="shared" si="1361"/>
        <v/>
      </c>
    </row>
    <row r="29050" spans="2:12">
      <c r="B29050" s="391">
        <f>IFERROR(VLOOKUP('6.3 Sustained interruptions'!$D29050,'Incident earliest date'!$D:$F,2,FALSE),'6.3 Sustained interruptions'!E29050*1)</f>
        <v>0</v>
      </c>
      <c r="C29050" s="353">
        <f>'6.3 Sustained interruptions'!K29050</f>
        <v>0</v>
      </c>
      <c r="D29050" s="353">
        <f>'6.3 Sustained interruptions'!L29050</f>
        <v>0</v>
      </c>
      <c r="E29050" s="353">
        <f>'6.3 Sustained interruptions'!N29050</f>
        <v>0</v>
      </c>
      <c r="F29050" s="353">
        <f>'6.3 Sustained interruptions'!O29050</f>
        <v>0</v>
      </c>
      <c r="G29050" s="353">
        <f>IFERROR(VLOOKUP(C29050,'6.2.4 STPIS Customer summary'!$D$12:$H$17,5,FALSE),0)</f>
        <v>0</v>
      </c>
      <c r="H29050" s="353">
        <f>IF(B29050=0,0,'6.2.4 STPIS Customer summary'!$H$17)</f>
        <v>0</v>
      </c>
      <c r="I29050" s="350" t="str">
        <f>IF(B29050=0,"",IF(ISERROR(VLOOKUP(D29050,Lookups!$F$3:$F$18,1,FALSE)),1,0))</f>
        <v/>
      </c>
      <c r="J29050" s="392" t="str">
        <f t="shared" si="1359"/>
        <v/>
      </c>
      <c r="K29050" s="392" t="str">
        <f t="shared" si="1360"/>
        <v/>
      </c>
      <c r="L29050" s="393" t="str">
        <f t="shared" si="1361"/>
        <v/>
      </c>
    </row>
    <row r="29051" spans="2:12">
      <c r="B29051" s="391">
        <f>IFERROR(VLOOKUP('6.3 Sustained interruptions'!$D29051,'Incident earliest date'!$D:$F,2,FALSE),'6.3 Sustained interruptions'!E29051*1)</f>
        <v>0</v>
      </c>
      <c r="C29051" s="353">
        <f>'6.3 Sustained interruptions'!K29051</f>
        <v>0</v>
      </c>
      <c r="D29051" s="353">
        <f>'6.3 Sustained interruptions'!L29051</f>
        <v>0</v>
      </c>
      <c r="E29051" s="353">
        <f>'6.3 Sustained interruptions'!N29051</f>
        <v>0</v>
      </c>
      <c r="F29051" s="353">
        <f>'6.3 Sustained interruptions'!O29051</f>
        <v>0</v>
      </c>
      <c r="G29051" s="353">
        <f>IFERROR(VLOOKUP(C29051,'6.2.4 STPIS Customer summary'!$D$12:$H$17,5,FALSE),0)</f>
        <v>0</v>
      </c>
      <c r="H29051" s="353">
        <f>IF(B29051=0,0,'6.2.4 STPIS Customer summary'!$H$17)</f>
        <v>0</v>
      </c>
      <c r="I29051" s="350" t="str">
        <f>IF(B29051=0,"",IF(ISERROR(VLOOKUP(D29051,Lookups!$F$3:$F$18,1,FALSE)),1,0))</f>
        <v/>
      </c>
      <c r="J29051" s="392" t="str">
        <f t="shared" si="1359"/>
        <v/>
      </c>
      <c r="K29051" s="392" t="str">
        <f t="shared" si="1360"/>
        <v/>
      </c>
      <c r="L29051" s="393" t="str">
        <f t="shared" si="1361"/>
        <v/>
      </c>
    </row>
    <row r="29052" spans="2:12">
      <c r="B29052" s="391">
        <f>IFERROR(VLOOKUP('6.3 Sustained interruptions'!$D29052,'Incident earliest date'!$D:$F,2,FALSE),'6.3 Sustained interruptions'!E29052*1)</f>
        <v>0</v>
      </c>
      <c r="C29052" s="353">
        <f>'6.3 Sustained interruptions'!K29052</f>
        <v>0</v>
      </c>
      <c r="D29052" s="353">
        <f>'6.3 Sustained interruptions'!L29052</f>
        <v>0</v>
      </c>
      <c r="E29052" s="353">
        <f>'6.3 Sustained interruptions'!N29052</f>
        <v>0</v>
      </c>
      <c r="F29052" s="353">
        <f>'6.3 Sustained interruptions'!O29052</f>
        <v>0</v>
      </c>
      <c r="G29052" s="353">
        <f>IFERROR(VLOOKUP(C29052,'6.2.4 STPIS Customer summary'!$D$12:$H$17,5,FALSE),0)</f>
        <v>0</v>
      </c>
      <c r="H29052" s="353">
        <f>IF(B29052=0,0,'6.2.4 STPIS Customer summary'!$H$17)</f>
        <v>0</v>
      </c>
      <c r="I29052" s="350" t="str">
        <f>IF(B29052=0,"",IF(ISERROR(VLOOKUP(D29052,Lookups!$F$3:$F$18,1,FALSE)),1,0))</f>
        <v/>
      </c>
      <c r="J29052" s="392" t="str">
        <f t="shared" si="1359"/>
        <v/>
      </c>
      <c r="K29052" s="392" t="str">
        <f t="shared" si="1360"/>
        <v/>
      </c>
      <c r="L29052" s="393" t="str">
        <f t="shared" si="1361"/>
        <v/>
      </c>
    </row>
    <row r="29053" spans="2:12">
      <c r="B29053" s="391">
        <f>IFERROR(VLOOKUP('6.3 Sustained interruptions'!$D29053,'Incident earliest date'!$D:$F,2,FALSE),'6.3 Sustained interruptions'!E29053*1)</f>
        <v>0</v>
      </c>
      <c r="C29053" s="353">
        <f>'6.3 Sustained interruptions'!K29053</f>
        <v>0</v>
      </c>
      <c r="D29053" s="353">
        <f>'6.3 Sustained interruptions'!L29053</f>
        <v>0</v>
      </c>
      <c r="E29053" s="353">
        <f>'6.3 Sustained interruptions'!N29053</f>
        <v>0</v>
      </c>
      <c r="F29053" s="353">
        <f>'6.3 Sustained interruptions'!O29053</f>
        <v>0</v>
      </c>
      <c r="G29053" s="353">
        <f>IFERROR(VLOOKUP(C29053,'6.2.4 STPIS Customer summary'!$D$12:$H$17,5,FALSE),0)</f>
        <v>0</v>
      </c>
      <c r="H29053" s="353">
        <f>IF(B29053=0,0,'6.2.4 STPIS Customer summary'!$H$17)</f>
        <v>0</v>
      </c>
      <c r="I29053" s="350" t="str">
        <f>IF(B29053=0,"",IF(ISERROR(VLOOKUP(D29053,Lookups!$F$3:$F$18,1,FALSE)),1,0))</f>
        <v/>
      </c>
      <c r="J29053" s="392" t="str">
        <f t="shared" si="1359"/>
        <v/>
      </c>
      <c r="K29053" s="392" t="str">
        <f t="shared" si="1360"/>
        <v/>
      </c>
      <c r="L29053" s="393" t="str">
        <f t="shared" si="1361"/>
        <v/>
      </c>
    </row>
    <row r="29054" spans="2:12">
      <c r="B29054" s="391">
        <f>IFERROR(VLOOKUP('6.3 Sustained interruptions'!$D29054,'Incident earliest date'!$D:$F,2,FALSE),'6.3 Sustained interruptions'!E29054*1)</f>
        <v>0</v>
      </c>
      <c r="C29054" s="353">
        <f>'6.3 Sustained interruptions'!K29054</f>
        <v>0</v>
      </c>
      <c r="D29054" s="353">
        <f>'6.3 Sustained interruptions'!L29054</f>
        <v>0</v>
      </c>
      <c r="E29054" s="353">
        <f>'6.3 Sustained interruptions'!N29054</f>
        <v>0</v>
      </c>
      <c r="F29054" s="353">
        <f>'6.3 Sustained interruptions'!O29054</f>
        <v>0</v>
      </c>
      <c r="G29054" s="353">
        <f>IFERROR(VLOOKUP(C29054,'6.2.4 STPIS Customer summary'!$D$12:$H$17,5,FALSE),0)</f>
        <v>0</v>
      </c>
      <c r="H29054" s="353">
        <f>IF(B29054=0,0,'6.2.4 STPIS Customer summary'!$H$17)</f>
        <v>0</v>
      </c>
      <c r="I29054" s="350" t="str">
        <f>IF(B29054=0,"",IF(ISERROR(VLOOKUP(D29054,Lookups!$F$3:$F$18,1,FALSE)),1,0))</f>
        <v/>
      </c>
      <c r="J29054" s="392" t="str">
        <f t="shared" si="1359"/>
        <v/>
      </c>
      <c r="K29054" s="392" t="str">
        <f t="shared" si="1360"/>
        <v/>
      </c>
      <c r="L29054" s="393" t="str">
        <f t="shared" si="1361"/>
        <v/>
      </c>
    </row>
    <row r="29055" spans="2:12">
      <c r="B29055" s="391">
        <f>IFERROR(VLOOKUP('6.3 Sustained interruptions'!$D29055,'Incident earliest date'!$D:$F,2,FALSE),'6.3 Sustained interruptions'!E29055*1)</f>
        <v>0</v>
      </c>
      <c r="C29055" s="353">
        <f>'6.3 Sustained interruptions'!K29055</f>
        <v>0</v>
      </c>
      <c r="D29055" s="353">
        <f>'6.3 Sustained interruptions'!L29055</f>
        <v>0</v>
      </c>
      <c r="E29055" s="353">
        <f>'6.3 Sustained interruptions'!N29055</f>
        <v>0</v>
      </c>
      <c r="F29055" s="353">
        <f>'6.3 Sustained interruptions'!O29055</f>
        <v>0</v>
      </c>
      <c r="G29055" s="353">
        <f>IFERROR(VLOOKUP(C29055,'6.2.4 STPIS Customer summary'!$D$12:$H$17,5,FALSE),0)</f>
        <v>0</v>
      </c>
      <c r="H29055" s="353">
        <f>IF(B29055=0,0,'6.2.4 STPIS Customer summary'!$H$17)</f>
        <v>0</v>
      </c>
      <c r="I29055" s="350" t="str">
        <f>IF(B29055=0,"",IF(ISERROR(VLOOKUP(D29055,Lookups!$F$3:$F$18,1,FALSE)),1,0))</f>
        <v/>
      </c>
      <c r="J29055" s="392" t="str">
        <f t="shared" si="1359"/>
        <v/>
      </c>
      <c r="K29055" s="392" t="str">
        <f t="shared" si="1360"/>
        <v/>
      </c>
      <c r="L29055" s="393" t="str">
        <f t="shared" si="1361"/>
        <v/>
      </c>
    </row>
    <row r="29056" spans="2:12">
      <c r="B29056" s="391">
        <f>IFERROR(VLOOKUP('6.3 Sustained interruptions'!$D29056,'Incident earliest date'!$D:$F,2,FALSE),'6.3 Sustained interruptions'!E29056*1)</f>
        <v>0</v>
      </c>
      <c r="C29056" s="353">
        <f>'6.3 Sustained interruptions'!K29056</f>
        <v>0</v>
      </c>
      <c r="D29056" s="353">
        <f>'6.3 Sustained interruptions'!L29056</f>
        <v>0</v>
      </c>
      <c r="E29056" s="353">
        <f>'6.3 Sustained interruptions'!N29056</f>
        <v>0</v>
      </c>
      <c r="F29056" s="353">
        <f>'6.3 Sustained interruptions'!O29056</f>
        <v>0</v>
      </c>
      <c r="G29056" s="353">
        <f>IFERROR(VLOOKUP(C29056,'6.2.4 STPIS Customer summary'!$D$12:$H$17,5,FALSE),0)</f>
        <v>0</v>
      </c>
      <c r="H29056" s="353">
        <f>IF(B29056=0,0,'6.2.4 STPIS Customer summary'!$H$17)</f>
        <v>0</v>
      </c>
      <c r="I29056" s="350" t="str">
        <f>IF(B29056=0,"",IF(ISERROR(VLOOKUP(D29056,Lookups!$F$3:$F$18,1,FALSE)),1,0))</f>
        <v/>
      </c>
      <c r="J29056" s="392" t="str">
        <f t="shared" si="1359"/>
        <v/>
      </c>
      <c r="K29056" s="392" t="str">
        <f t="shared" si="1360"/>
        <v/>
      </c>
      <c r="L29056" s="393" t="str">
        <f t="shared" si="1361"/>
        <v/>
      </c>
    </row>
    <row r="29057" spans="2:12">
      <c r="B29057" s="391">
        <f>IFERROR(VLOOKUP('6.3 Sustained interruptions'!$D29057,'Incident earliest date'!$D:$F,2,FALSE),'6.3 Sustained interruptions'!E29057*1)</f>
        <v>0</v>
      </c>
      <c r="C29057" s="353">
        <f>'6.3 Sustained interruptions'!K29057</f>
        <v>0</v>
      </c>
      <c r="D29057" s="353">
        <f>'6.3 Sustained interruptions'!L29057</f>
        <v>0</v>
      </c>
      <c r="E29057" s="353">
        <f>'6.3 Sustained interruptions'!N29057</f>
        <v>0</v>
      </c>
      <c r="F29057" s="353">
        <f>'6.3 Sustained interruptions'!O29057</f>
        <v>0</v>
      </c>
      <c r="G29057" s="353">
        <f>IFERROR(VLOOKUP(C29057,'6.2.4 STPIS Customer summary'!$D$12:$H$17,5,FALSE),0)</f>
        <v>0</v>
      </c>
      <c r="H29057" s="353">
        <f>IF(B29057=0,0,'6.2.4 STPIS Customer summary'!$H$17)</f>
        <v>0</v>
      </c>
      <c r="I29057" s="350" t="str">
        <f>IF(B29057=0,"",IF(ISERROR(VLOOKUP(D29057,Lookups!$F$3:$F$18,1,FALSE)),1,0))</f>
        <v/>
      </c>
      <c r="J29057" s="392" t="str">
        <f t="shared" si="1359"/>
        <v/>
      </c>
      <c r="K29057" s="392" t="str">
        <f t="shared" si="1360"/>
        <v/>
      </c>
      <c r="L29057" s="393" t="str">
        <f t="shared" si="1361"/>
        <v/>
      </c>
    </row>
    <row r="29058" spans="2:12">
      <c r="B29058" s="391">
        <f>IFERROR(VLOOKUP('6.3 Sustained interruptions'!$D29058,'Incident earliest date'!$D:$F,2,FALSE),'6.3 Sustained interruptions'!E29058*1)</f>
        <v>0</v>
      </c>
      <c r="C29058" s="353">
        <f>'6.3 Sustained interruptions'!K29058</f>
        <v>0</v>
      </c>
      <c r="D29058" s="353">
        <f>'6.3 Sustained interruptions'!L29058</f>
        <v>0</v>
      </c>
      <c r="E29058" s="353">
        <f>'6.3 Sustained interruptions'!N29058</f>
        <v>0</v>
      </c>
      <c r="F29058" s="353">
        <f>'6.3 Sustained interruptions'!O29058</f>
        <v>0</v>
      </c>
      <c r="G29058" s="353">
        <f>IFERROR(VLOOKUP(C29058,'6.2.4 STPIS Customer summary'!$D$12:$H$17,5,FALSE),0)</f>
        <v>0</v>
      </c>
      <c r="H29058" s="353">
        <f>IF(B29058=0,0,'6.2.4 STPIS Customer summary'!$H$17)</f>
        <v>0</v>
      </c>
      <c r="I29058" s="350" t="str">
        <f>IF(B29058=0,"",IF(ISERROR(VLOOKUP(D29058,Lookups!$F$3:$F$18,1,FALSE)),1,0))</f>
        <v/>
      </c>
      <c r="J29058" s="392" t="str">
        <f t="shared" si="1359"/>
        <v/>
      </c>
      <c r="K29058" s="392" t="str">
        <f t="shared" si="1360"/>
        <v/>
      </c>
      <c r="L29058" s="393" t="str">
        <f t="shared" si="1361"/>
        <v/>
      </c>
    </row>
    <row r="29059" spans="2:12">
      <c r="B29059" s="391">
        <f>IFERROR(VLOOKUP('6.3 Sustained interruptions'!$D29059,'Incident earliest date'!$D:$F,2,FALSE),'6.3 Sustained interruptions'!E29059*1)</f>
        <v>0</v>
      </c>
      <c r="C29059" s="353">
        <f>'6.3 Sustained interruptions'!K29059</f>
        <v>0</v>
      </c>
      <c r="D29059" s="353">
        <f>'6.3 Sustained interruptions'!L29059</f>
        <v>0</v>
      </c>
      <c r="E29059" s="353">
        <f>'6.3 Sustained interruptions'!N29059</f>
        <v>0</v>
      </c>
      <c r="F29059" s="353">
        <f>'6.3 Sustained interruptions'!O29059</f>
        <v>0</v>
      </c>
      <c r="G29059" s="353">
        <f>IFERROR(VLOOKUP(C29059,'6.2.4 STPIS Customer summary'!$D$12:$H$17,5,FALSE),0)</f>
        <v>0</v>
      </c>
      <c r="H29059" s="353">
        <f>IF(B29059=0,0,'6.2.4 STPIS Customer summary'!$H$17)</f>
        <v>0</v>
      </c>
      <c r="I29059" s="350" t="str">
        <f>IF(B29059=0,"",IF(ISERROR(VLOOKUP(D29059,Lookups!$F$3:$F$18,1,FALSE)),1,0))</f>
        <v/>
      </c>
      <c r="J29059" s="392" t="str">
        <f t="shared" si="1359"/>
        <v/>
      </c>
      <c r="K29059" s="392" t="str">
        <f t="shared" si="1360"/>
        <v/>
      </c>
      <c r="L29059" s="393" t="str">
        <f t="shared" si="1361"/>
        <v/>
      </c>
    </row>
    <row r="29060" spans="2:12">
      <c r="B29060" s="391">
        <f>IFERROR(VLOOKUP('6.3 Sustained interruptions'!$D29060,'Incident earliest date'!$D:$F,2,FALSE),'6.3 Sustained interruptions'!E29060*1)</f>
        <v>0</v>
      </c>
      <c r="C29060" s="353">
        <f>'6.3 Sustained interruptions'!K29060</f>
        <v>0</v>
      </c>
      <c r="D29060" s="353">
        <f>'6.3 Sustained interruptions'!L29060</f>
        <v>0</v>
      </c>
      <c r="E29060" s="353">
        <f>'6.3 Sustained interruptions'!N29060</f>
        <v>0</v>
      </c>
      <c r="F29060" s="353">
        <f>'6.3 Sustained interruptions'!O29060</f>
        <v>0</v>
      </c>
      <c r="G29060" s="353">
        <f>IFERROR(VLOOKUP(C29060,'6.2.4 STPIS Customer summary'!$D$12:$H$17,5,FALSE),0)</f>
        <v>0</v>
      </c>
      <c r="H29060" s="353">
        <f>IF(B29060=0,0,'6.2.4 STPIS Customer summary'!$H$17)</f>
        <v>0</v>
      </c>
      <c r="I29060" s="350" t="str">
        <f>IF(B29060=0,"",IF(ISERROR(VLOOKUP(D29060,Lookups!$F$3:$F$18,1,FALSE)),1,0))</f>
        <v/>
      </c>
      <c r="J29060" s="392" t="str">
        <f t="shared" si="1359"/>
        <v/>
      </c>
      <c r="K29060" s="392" t="str">
        <f t="shared" si="1360"/>
        <v/>
      </c>
      <c r="L29060" s="393" t="str">
        <f t="shared" si="1361"/>
        <v/>
      </c>
    </row>
    <row r="29061" spans="2:12">
      <c r="B29061" s="391">
        <f>IFERROR(VLOOKUP('6.3 Sustained interruptions'!$D29061,'Incident earliest date'!$D:$F,2,FALSE),'6.3 Sustained interruptions'!E29061*1)</f>
        <v>0</v>
      </c>
      <c r="C29061" s="353">
        <f>'6.3 Sustained interruptions'!K29061</f>
        <v>0</v>
      </c>
      <c r="D29061" s="353">
        <f>'6.3 Sustained interruptions'!L29061</f>
        <v>0</v>
      </c>
      <c r="E29061" s="353">
        <f>'6.3 Sustained interruptions'!N29061</f>
        <v>0</v>
      </c>
      <c r="F29061" s="353">
        <f>'6.3 Sustained interruptions'!O29061</f>
        <v>0</v>
      </c>
      <c r="G29061" s="353">
        <f>IFERROR(VLOOKUP(C29061,'6.2.4 STPIS Customer summary'!$D$12:$H$17,5,FALSE),0)</f>
        <v>0</v>
      </c>
      <c r="H29061" s="353">
        <f>IF(B29061=0,0,'6.2.4 STPIS Customer summary'!$H$17)</f>
        <v>0</v>
      </c>
      <c r="I29061" s="350" t="str">
        <f>IF(B29061=0,"",IF(ISERROR(VLOOKUP(D29061,Lookups!$F$3:$F$18,1,FALSE)),1,0))</f>
        <v/>
      </c>
      <c r="J29061" s="392" t="str">
        <f t="shared" si="1359"/>
        <v/>
      </c>
      <c r="K29061" s="392" t="str">
        <f t="shared" si="1360"/>
        <v/>
      </c>
      <c r="L29061" s="393" t="str">
        <f t="shared" si="1361"/>
        <v/>
      </c>
    </row>
    <row r="29062" spans="2:12">
      <c r="B29062" s="391">
        <f>IFERROR(VLOOKUP('6.3 Sustained interruptions'!$D29062,'Incident earliest date'!$D:$F,2,FALSE),'6.3 Sustained interruptions'!E29062*1)</f>
        <v>0</v>
      </c>
      <c r="C29062" s="353">
        <f>'6.3 Sustained interruptions'!K29062</f>
        <v>0</v>
      </c>
      <c r="D29062" s="353">
        <f>'6.3 Sustained interruptions'!L29062</f>
        <v>0</v>
      </c>
      <c r="E29062" s="353">
        <f>'6.3 Sustained interruptions'!N29062</f>
        <v>0</v>
      </c>
      <c r="F29062" s="353">
        <f>'6.3 Sustained interruptions'!O29062</f>
        <v>0</v>
      </c>
      <c r="G29062" s="353">
        <f>IFERROR(VLOOKUP(C29062,'6.2.4 STPIS Customer summary'!$D$12:$H$17,5,FALSE),0)</f>
        <v>0</v>
      </c>
      <c r="H29062" s="353">
        <f>IF(B29062=0,0,'6.2.4 STPIS Customer summary'!$H$17)</f>
        <v>0</v>
      </c>
      <c r="I29062" s="350" t="str">
        <f>IF(B29062=0,"",IF(ISERROR(VLOOKUP(D29062,Lookups!$F$3:$F$18,1,FALSE)),1,0))</f>
        <v/>
      </c>
      <c r="J29062" s="392" t="str">
        <f t="shared" si="1359"/>
        <v/>
      </c>
      <c r="K29062" s="392" t="str">
        <f t="shared" si="1360"/>
        <v/>
      </c>
      <c r="L29062" s="393" t="str">
        <f t="shared" si="1361"/>
        <v/>
      </c>
    </row>
    <row r="29063" spans="2:12">
      <c r="B29063" s="391">
        <f>IFERROR(VLOOKUP('6.3 Sustained interruptions'!$D29063,'Incident earliest date'!$D:$F,2,FALSE),'6.3 Sustained interruptions'!E29063*1)</f>
        <v>0</v>
      </c>
      <c r="C29063" s="353">
        <f>'6.3 Sustained interruptions'!K29063</f>
        <v>0</v>
      </c>
      <c r="D29063" s="353">
        <f>'6.3 Sustained interruptions'!L29063</f>
        <v>0</v>
      </c>
      <c r="E29063" s="353">
        <f>'6.3 Sustained interruptions'!N29063</f>
        <v>0</v>
      </c>
      <c r="F29063" s="353">
        <f>'6.3 Sustained interruptions'!O29063</f>
        <v>0</v>
      </c>
      <c r="G29063" s="353">
        <f>IFERROR(VLOOKUP(C29063,'6.2.4 STPIS Customer summary'!$D$12:$H$17,5,FALSE),0)</f>
        <v>0</v>
      </c>
      <c r="H29063" s="353">
        <f>IF(B29063=0,0,'6.2.4 STPIS Customer summary'!$H$17)</f>
        <v>0</v>
      </c>
      <c r="I29063" s="350" t="str">
        <f>IF(B29063=0,"",IF(ISERROR(VLOOKUP(D29063,Lookups!$F$3:$F$18,1,FALSE)),1,0))</f>
        <v/>
      </c>
      <c r="J29063" s="392" t="str">
        <f t="shared" si="1359"/>
        <v/>
      </c>
      <c r="K29063" s="392" t="str">
        <f t="shared" si="1360"/>
        <v/>
      </c>
      <c r="L29063" s="393" t="str">
        <f t="shared" si="1361"/>
        <v/>
      </c>
    </row>
    <row r="29064" spans="2:12">
      <c r="B29064" s="391">
        <f>IFERROR(VLOOKUP('6.3 Sustained interruptions'!$D29064,'Incident earliest date'!$D:$F,2,FALSE),'6.3 Sustained interruptions'!E29064*1)</f>
        <v>0</v>
      </c>
      <c r="C29064" s="353">
        <f>'6.3 Sustained interruptions'!K29064</f>
        <v>0</v>
      </c>
      <c r="D29064" s="353">
        <f>'6.3 Sustained interruptions'!L29064</f>
        <v>0</v>
      </c>
      <c r="E29064" s="353">
        <f>'6.3 Sustained interruptions'!N29064</f>
        <v>0</v>
      </c>
      <c r="F29064" s="353">
        <f>'6.3 Sustained interruptions'!O29064</f>
        <v>0</v>
      </c>
      <c r="G29064" s="353">
        <f>IFERROR(VLOOKUP(C29064,'6.2.4 STPIS Customer summary'!$D$12:$H$17,5,FALSE),0)</f>
        <v>0</v>
      </c>
      <c r="H29064" s="353">
        <f>IF(B29064=0,0,'6.2.4 STPIS Customer summary'!$H$17)</f>
        <v>0</v>
      </c>
      <c r="I29064" s="350" t="str">
        <f>IF(B29064=0,"",IF(ISERROR(VLOOKUP(D29064,Lookups!$F$3:$F$18,1,FALSE)),1,0))</f>
        <v/>
      </c>
      <c r="J29064" s="392" t="str">
        <f t="shared" si="1359"/>
        <v/>
      </c>
      <c r="K29064" s="392" t="str">
        <f t="shared" si="1360"/>
        <v/>
      </c>
      <c r="L29064" s="393" t="str">
        <f t="shared" si="1361"/>
        <v/>
      </c>
    </row>
    <row r="29065" spans="2:12">
      <c r="B29065" s="391">
        <f>IFERROR(VLOOKUP('6.3 Sustained interruptions'!$D29065,'Incident earliest date'!$D:$F,2,FALSE),'6.3 Sustained interruptions'!E29065*1)</f>
        <v>0</v>
      </c>
      <c r="C29065" s="353">
        <f>'6.3 Sustained interruptions'!K29065</f>
        <v>0</v>
      </c>
      <c r="D29065" s="353">
        <f>'6.3 Sustained interruptions'!L29065</f>
        <v>0</v>
      </c>
      <c r="E29065" s="353">
        <f>'6.3 Sustained interruptions'!N29065</f>
        <v>0</v>
      </c>
      <c r="F29065" s="353">
        <f>'6.3 Sustained interruptions'!O29065</f>
        <v>0</v>
      </c>
      <c r="G29065" s="353">
        <f>IFERROR(VLOOKUP(C29065,'6.2.4 STPIS Customer summary'!$D$12:$H$17,5,FALSE),0)</f>
        <v>0</v>
      </c>
      <c r="H29065" s="353">
        <f>IF(B29065=0,0,'6.2.4 STPIS Customer summary'!$H$17)</f>
        <v>0</v>
      </c>
      <c r="I29065" s="350" t="str">
        <f>IF(B29065=0,"",IF(ISERROR(VLOOKUP(D29065,Lookups!$F$3:$F$18,1,FALSE)),1,0))</f>
        <v/>
      </c>
      <c r="J29065" s="392" t="str">
        <f t="shared" si="1359"/>
        <v/>
      </c>
      <c r="K29065" s="392" t="str">
        <f t="shared" si="1360"/>
        <v/>
      </c>
      <c r="L29065" s="393" t="str">
        <f t="shared" si="1361"/>
        <v/>
      </c>
    </row>
    <row r="29066" spans="2:12">
      <c r="B29066" s="391">
        <f>IFERROR(VLOOKUP('6.3 Sustained interruptions'!$D29066,'Incident earliest date'!$D:$F,2,FALSE),'6.3 Sustained interruptions'!E29066*1)</f>
        <v>0</v>
      </c>
      <c r="C29066" s="353">
        <f>'6.3 Sustained interruptions'!K29066</f>
        <v>0</v>
      </c>
      <c r="D29066" s="353">
        <f>'6.3 Sustained interruptions'!L29066</f>
        <v>0</v>
      </c>
      <c r="E29066" s="353">
        <f>'6.3 Sustained interruptions'!N29066</f>
        <v>0</v>
      </c>
      <c r="F29066" s="353">
        <f>'6.3 Sustained interruptions'!O29066</f>
        <v>0</v>
      </c>
      <c r="G29066" s="353">
        <f>IFERROR(VLOOKUP(C29066,'6.2.4 STPIS Customer summary'!$D$12:$H$17,5,FALSE),0)</f>
        <v>0</v>
      </c>
      <c r="H29066" s="353">
        <f>IF(B29066=0,0,'6.2.4 STPIS Customer summary'!$H$17)</f>
        <v>0</v>
      </c>
      <c r="I29066" s="350" t="str">
        <f>IF(B29066=0,"",IF(ISERROR(VLOOKUP(D29066,Lookups!$F$3:$F$18,1,FALSE)),1,0))</f>
        <v/>
      </c>
      <c r="J29066" s="392" t="str">
        <f t="shared" si="1359"/>
        <v/>
      </c>
      <c r="K29066" s="392" t="str">
        <f t="shared" si="1360"/>
        <v/>
      </c>
      <c r="L29066" s="393" t="str">
        <f t="shared" si="1361"/>
        <v/>
      </c>
    </row>
    <row r="29067" spans="2:12">
      <c r="B29067" s="391">
        <f>IFERROR(VLOOKUP('6.3 Sustained interruptions'!$D29067,'Incident earliest date'!$D:$F,2,FALSE),'6.3 Sustained interruptions'!E29067*1)</f>
        <v>0</v>
      </c>
      <c r="C29067" s="353">
        <f>'6.3 Sustained interruptions'!K29067</f>
        <v>0</v>
      </c>
      <c r="D29067" s="353">
        <f>'6.3 Sustained interruptions'!L29067</f>
        <v>0</v>
      </c>
      <c r="E29067" s="353">
        <f>'6.3 Sustained interruptions'!N29067</f>
        <v>0</v>
      </c>
      <c r="F29067" s="353">
        <f>'6.3 Sustained interruptions'!O29067</f>
        <v>0</v>
      </c>
      <c r="G29067" s="353">
        <f>IFERROR(VLOOKUP(C29067,'6.2.4 STPIS Customer summary'!$D$12:$H$17,5,FALSE),0)</f>
        <v>0</v>
      </c>
      <c r="H29067" s="353">
        <f>IF(B29067=0,0,'6.2.4 STPIS Customer summary'!$H$17)</f>
        <v>0</v>
      </c>
      <c r="I29067" s="350" t="str">
        <f>IF(B29067=0,"",IF(ISERROR(VLOOKUP(D29067,Lookups!$F$3:$F$18,1,FALSE)),1,0))</f>
        <v/>
      </c>
      <c r="J29067" s="392" t="str">
        <f t="shared" si="1359"/>
        <v/>
      </c>
      <c r="K29067" s="392" t="str">
        <f t="shared" si="1360"/>
        <v/>
      </c>
      <c r="L29067" s="393" t="str">
        <f t="shared" si="1361"/>
        <v/>
      </c>
    </row>
    <row r="29068" spans="2:12">
      <c r="B29068" s="391">
        <f>IFERROR(VLOOKUP('6.3 Sustained interruptions'!$D29068,'Incident earliest date'!$D:$F,2,FALSE),'6.3 Sustained interruptions'!E29068*1)</f>
        <v>0</v>
      </c>
      <c r="C29068" s="353">
        <f>'6.3 Sustained interruptions'!K29068</f>
        <v>0</v>
      </c>
      <c r="D29068" s="353">
        <f>'6.3 Sustained interruptions'!L29068</f>
        <v>0</v>
      </c>
      <c r="E29068" s="353">
        <f>'6.3 Sustained interruptions'!N29068</f>
        <v>0</v>
      </c>
      <c r="F29068" s="353">
        <f>'6.3 Sustained interruptions'!O29068</f>
        <v>0</v>
      </c>
      <c r="G29068" s="353">
        <f>IFERROR(VLOOKUP(C29068,'6.2.4 STPIS Customer summary'!$D$12:$H$17,5,FALSE),0)</f>
        <v>0</v>
      </c>
      <c r="H29068" s="353">
        <f>IF(B29068=0,0,'6.2.4 STPIS Customer summary'!$H$17)</f>
        <v>0</v>
      </c>
      <c r="I29068" s="350" t="str">
        <f>IF(B29068=0,"",IF(ISERROR(VLOOKUP(D29068,Lookups!$F$3:$F$18,1,FALSE)),1,0))</f>
        <v/>
      </c>
      <c r="J29068" s="392" t="str">
        <f t="shared" si="1359"/>
        <v/>
      </c>
      <c r="K29068" s="392" t="str">
        <f t="shared" si="1360"/>
        <v/>
      </c>
      <c r="L29068" s="393" t="str">
        <f t="shared" si="1361"/>
        <v/>
      </c>
    </row>
    <row r="29069" spans="2:12">
      <c r="B29069" s="391">
        <f>IFERROR(VLOOKUP('6.3 Sustained interruptions'!$D29069,'Incident earliest date'!$D:$F,2,FALSE),'6.3 Sustained interruptions'!E29069*1)</f>
        <v>0</v>
      </c>
      <c r="C29069" s="353">
        <f>'6.3 Sustained interruptions'!K29069</f>
        <v>0</v>
      </c>
      <c r="D29069" s="353">
        <f>'6.3 Sustained interruptions'!L29069</f>
        <v>0</v>
      </c>
      <c r="E29069" s="353">
        <f>'6.3 Sustained interruptions'!N29069</f>
        <v>0</v>
      </c>
      <c r="F29069" s="353">
        <f>'6.3 Sustained interruptions'!O29069</f>
        <v>0</v>
      </c>
      <c r="G29069" s="353">
        <f>IFERROR(VLOOKUP(C29069,'6.2.4 STPIS Customer summary'!$D$12:$H$17,5,FALSE),0)</f>
        <v>0</v>
      </c>
      <c r="H29069" s="353">
        <f>IF(B29069=0,0,'6.2.4 STPIS Customer summary'!$H$17)</f>
        <v>0</v>
      </c>
      <c r="I29069" s="350" t="str">
        <f>IF(B29069=0,"",IF(ISERROR(VLOOKUP(D29069,Lookups!$F$3:$F$18,1,FALSE)),1,0))</f>
        <v/>
      </c>
      <c r="J29069" s="392" t="str">
        <f t="shared" si="1359"/>
        <v/>
      </c>
      <c r="K29069" s="392" t="str">
        <f t="shared" si="1360"/>
        <v/>
      </c>
      <c r="L29069" s="393" t="str">
        <f t="shared" si="1361"/>
        <v/>
      </c>
    </row>
    <row r="29070" spans="2:12">
      <c r="B29070" s="391">
        <f>IFERROR(VLOOKUP('6.3 Sustained interruptions'!$D29070,'Incident earliest date'!$D:$F,2,FALSE),'6.3 Sustained interruptions'!E29070*1)</f>
        <v>0</v>
      </c>
      <c r="C29070" s="353">
        <f>'6.3 Sustained interruptions'!K29070</f>
        <v>0</v>
      </c>
      <c r="D29070" s="353">
        <f>'6.3 Sustained interruptions'!L29070</f>
        <v>0</v>
      </c>
      <c r="E29070" s="353">
        <f>'6.3 Sustained interruptions'!N29070</f>
        <v>0</v>
      </c>
      <c r="F29070" s="353">
        <f>'6.3 Sustained interruptions'!O29070</f>
        <v>0</v>
      </c>
      <c r="G29070" s="353">
        <f>IFERROR(VLOOKUP(C29070,'6.2.4 STPIS Customer summary'!$D$12:$H$17,5,FALSE),0)</f>
        <v>0</v>
      </c>
      <c r="H29070" s="353">
        <f>IF(B29070=0,0,'6.2.4 STPIS Customer summary'!$H$17)</f>
        <v>0</v>
      </c>
      <c r="I29070" s="350" t="str">
        <f>IF(B29070=0,"",IF(ISERROR(VLOOKUP(D29070,Lookups!$F$3:$F$18,1,FALSE)),1,0))</f>
        <v/>
      </c>
      <c r="J29070" s="392" t="str">
        <f t="shared" si="1359"/>
        <v/>
      </c>
      <c r="K29070" s="392" t="str">
        <f t="shared" si="1360"/>
        <v/>
      </c>
      <c r="L29070" s="393" t="str">
        <f t="shared" si="1361"/>
        <v/>
      </c>
    </row>
    <row r="29071" spans="2:12">
      <c r="B29071" s="391">
        <f>IFERROR(VLOOKUP('6.3 Sustained interruptions'!$D29071,'Incident earliest date'!$D:$F,2,FALSE),'6.3 Sustained interruptions'!E29071*1)</f>
        <v>0</v>
      </c>
      <c r="C29071" s="353">
        <f>'6.3 Sustained interruptions'!K29071</f>
        <v>0</v>
      </c>
      <c r="D29071" s="353">
        <f>'6.3 Sustained interruptions'!L29071</f>
        <v>0</v>
      </c>
      <c r="E29071" s="353">
        <f>'6.3 Sustained interruptions'!N29071</f>
        <v>0</v>
      </c>
      <c r="F29071" s="353">
        <f>'6.3 Sustained interruptions'!O29071</f>
        <v>0</v>
      </c>
      <c r="G29071" s="353">
        <f>IFERROR(VLOOKUP(C29071,'6.2.4 STPIS Customer summary'!$D$12:$H$17,5,FALSE),0)</f>
        <v>0</v>
      </c>
      <c r="H29071" s="353">
        <f>IF(B29071=0,0,'6.2.4 STPIS Customer summary'!$H$17)</f>
        <v>0</v>
      </c>
      <c r="I29071" s="350" t="str">
        <f>IF(B29071=0,"",IF(ISERROR(VLOOKUP(D29071,Lookups!$F$3:$F$18,1,FALSE)),1,0))</f>
        <v/>
      </c>
      <c r="J29071" s="392" t="str">
        <f t="shared" si="1359"/>
        <v/>
      </c>
      <c r="K29071" s="392" t="str">
        <f t="shared" si="1360"/>
        <v/>
      </c>
      <c r="L29071" s="393" t="str">
        <f t="shared" si="1361"/>
        <v/>
      </c>
    </row>
    <row r="29072" spans="2:12">
      <c r="B29072" s="391">
        <f>IFERROR(VLOOKUP('6.3 Sustained interruptions'!$D29072,'Incident earliest date'!$D:$F,2,FALSE),'6.3 Sustained interruptions'!E29072*1)</f>
        <v>0</v>
      </c>
      <c r="C29072" s="353">
        <f>'6.3 Sustained interruptions'!K29072</f>
        <v>0</v>
      </c>
      <c r="D29072" s="353">
        <f>'6.3 Sustained interruptions'!L29072</f>
        <v>0</v>
      </c>
      <c r="E29072" s="353">
        <f>'6.3 Sustained interruptions'!N29072</f>
        <v>0</v>
      </c>
      <c r="F29072" s="353">
        <f>'6.3 Sustained interruptions'!O29072</f>
        <v>0</v>
      </c>
      <c r="G29072" s="353">
        <f>IFERROR(VLOOKUP(C29072,'6.2.4 STPIS Customer summary'!$D$12:$H$17,5,FALSE),0)</f>
        <v>0</v>
      </c>
      <c r="H29072" s="353">
        <f>IF(B29072=0,0,'6.2.4 STPIS Customer summary'!$H$17)</f>
        <v>0</v>
      </c>
      <c r="I29072" s="350" t="str">
        <f>IF(B29072=0,"",IF(ISERROR(VLOOKUP(D29072,Lookups!$F$3:$F$18,1,FALSE)),1,0))</f>
        <v/>
      </c>
      <c r="J29072" s="392" t="str">
        <f t="shared" ref="J29072:J29135" si="1362">IFERROR(F29072/G29072,"")</f>
        <v/>
      </c>
      <c r="K29072" s="392" t="str">
        <f t="shared" ref="K29072:K29135" si="1363">IFERROR(F29072/H29072,"")</f>
        <v/>
      </c>
      <c r="L29072" s="393" t="str">
        <f t="shared" ref="L29072:L29135" si="1364">IFERROR(E29072/G29072,"")</f>
        <v/>
      </c>
    </row>
    <row r="29073" spans="2:12">
      <c r="B29073" s="391">
        <f>IFERROR(VLOOKUP('6.3 Sustained interruptions'!$D29073,'Incident earliest date'!$D:$F,2,FALSE),'6.3 Sustained interruptions'!E29073*1)</f>
        <v>0</v>
      </c>
      <c r="C29073" s="353">
        <f>'6.3 Sustained interruptions'!K29073</f>
        <v>0</v>
      </c>
      <c r="D29073" s="353">
        <f>'6.3 Sustained interruptions'!L29073</f>
        <v>0</v>
      </c>
      <c r="E29073" s="353">
        <f>'6.3 Sustained interruptions'!N29073</f>
        <v>0</v>
      </c>
      <c r="F29073" s="353">
        <f>'6.3 Sustained interruptions'!O29073</f>
        <v>0</v>
      </c>
      <c r="G29073" s="353">
        <f>IFERROR(VLOOKUP(C29073,'6.2.4 STPIS Customer summary'!$D$12:$H$17,5,FALSE),0)</f>
        <v>0</v>
      </c>
      <c r="H29073" s="353">
        <f>IF(B29073=0,0,'6.2.4 STPIS Customer summary'!$H$17)</f>
        <v>0</v>
      </c>
      <c r="I29073" s="350" t="str">
        <f>IF(B29073=0,"",IF(ISERROR(VLOOKUP(D29073,Lookups!$F$3:$F$18,1,FALSE)),1,0))</f>
        <v/>
      </c>
      <c r="J29073" s="392" t="str">
        <f t="shared" si="1362"/>
        <v/>
      </c>
      <c r="K29073" s="392" t="str">
        <f t="shared" si="1363"/>
        <v/>
      </c>
      <c r="L29073" s="393" t="str">
        <f t="shared" si="1364"/>
        <v/>
      </c>
    </row>
    <row r="29074" spans="2:12">
      <c r="B29074" s="391">
        <f>IFERROR(VLOOKUP('6.3 Sustained interruptions'!$D29074,'Incident earliest date'!$D:$F,2,FALSE),'6.3 Sustained interruptions'!E29074*1)</f>
        <v>0</v>
      </c>
      <c r="C29074" s="353">
        <f>'6.3 Sustained interruptions'!K29074</f>
        <v>0</v>
      </c>
      <c r="D29074" s="353">
        <f>'6.3 Sustained interruptions'!L29074</f>
        <v>0</v>
      </c>
      <c r="E29074" s="353">
        <f>'6.3 Sustained interruptions'!N29074</f>
        <v>0</v>
      </c>
      <c r="F29074" s="353">
        <f>'6.3 Sustained interruptions'!O29074</f>
        <v>0</v>
      </c>
      <c r="G29074" s="353">
        <f>IFERROR(VLOOKUP(C29074,'6.2.4 STPIS Customer summary'!$D$12:$H$17,5,FALSE),0)</f>
        <v>0</v>
      </c>
      <c r="H29074" s="353">
        <f>IF(B29074=0,0,'6.2.4 STPIS Customer summary'!$H$17)</f>
        <v>0</v>
      </c>
      <c r="I29074" s="350" t="str">
        <f>IF(B29074=0,"",IF(ISERROR(VLOOKUP(D29074,Lookups!$F$3:$F$18,1,FALSE)),1,0))</f>
        <v/>
      </c>
      <c r="J29074" s="392" t="str">
        <f t="shared" si="1362"/>
        <v/>
      </c>
      <c r="K29074" s="392" t="str">
        <f t="shared" si="1363"/>
        <v/>
      </c>
      <c r="L29074" s="393" t="str">
        <f t="shared" si="1364"/>
        <v/>
      </c>
    </row>
    <row r="29075" spans="2:12">
      <c r="B29075" s="391">
        <f>IFERROR(VLOOKUP('6.3 Sustained interruptions'!$D29075,'Incident earliest date'!$D:$F,2,FALSE),'6.3 Sustained interruptions'!E29075*1)</f>
        <v>0</v>
      </c>
      <c r="C29075" s="353">
        <f>'6.3 Sustained interruptions'!K29075</f>
        <v>0</v>
      </c>
      <c r="D29075" s="353">
        <f>'6.3 Sustained interruptions'!L29075</f>
        <v>0</v>
      </c>
      <c r="E29075" s="353">
        <f>'6.3 Sustained interruptions'!N29075</f>
        <v>0</v>
      </c>
      <c r="F29075" s="353">
        <f>'6.3 Sustained interruptions'!O29075</f>
        <v>0</v>
      </c>
      <c r="G29075" s="353">
        <f>IFERROR(VLOOKUP(C29075,'6.2.4 STPIS Customer summary'!$D$12:$H$17,5,FALSE),0)</f>
        <v>0</v>
      </c>
      <c r="H29075" s="353">
        <f>IF(B29075=0,0,'6.2.4 STPIS Customer summary'!$H$17)</f>
        <v>0</v>
      </c>
      <c r="I29075" s="350" t="str">
        <f>IF(B29075=0,"",IF(ISERROR(VLOOKUP(D29075,Lookups!$F$3:$F$18,1,FALSE)),1,0))</f>
        <v/>
      </c>
      <c r="J29075" s="392" t="str">
        <f t="shared" si="1362"/>
        <v/>
      </c>
      <c r="K29075" s="392" t="str">
        <f t="shared" si="1363"/>
        <v/>
      </c>
      <c r="L29075" s="393" t="str">
        <f t="shared" si="1364"/>
        <v/>
      </c>
    </row>
    <row r="29076" spans="2:12">
      <c r="B29076" s="391">
        <f>IFERROR(VLOOKUP('6.3 Sustained interruptions'!$D29076,'Incident earliest date'!$D:$F,2,FALSE),'6.3 Sustained interruptions'!E29076*1)</f>
        <v>0</v>
      </c>
      <c r="C29076" s="353">
        <f>'6.3 Sustained interruptions'!K29076</f>
        <v>0</v>
      </c>
      <c r="D29076" s="353">
        <f>'6.3 Sustained interruptions'!L29076</f>
        <v>0</v>
      </c>
      <c r="E29076" s="353">
        <f>'6.3 Sustained interruptions'!N29076</f>
        <v>0</v>
      </c>
      <c r="F29076" s="353">
        <f>'6.3 Sustained interruptions'!O29076</f>
        <v>0</v>
      </c>
      <c r="G29076" s="353">
        <f>IFERROR(VLOOKUP(C29076,'6.2.4 STPIS Customer summary'!$D$12:$H$17,5,FALSE),0)</f>
        <v>0</v>
      </c>
      <c r="H29076" s="353">
        <f>IF(B29076=0,0,'6.2.4 STPIS Customer summary'!$H$17)</f>
        <v>0</v>
      </c>
      <c r="I29076" s="350" t="str">
        <f>IF(B29076=0,"",IF(ISERROR(VLOOKUP(D29076,Lookups!$F$3:$F$18,1,FALSE)),1,0))</f>
        <v/>
      </c>
      <c r="J29076" s="392" t="str">
        <f t="shared" si="1362"/>
        <v/>
      </c>
      <c r="K29076" s="392" t="str">
        <f t="shared" si="1363"/>
        <v/>
      </c>
      <c r="L29076" s="393" t="str">
        <f t="shared" si="1364"/>
        <v/>
      </c>
    </row>
    <row r="29077" spans="2:12">
      <c r="B29077" s="391">
        <f>IFERROR(VLOOKUP('6.3 Sustained interruptions'!$D29077,'Incident earliest date'!$D:$F,2,FALSE),'6.3 Sustained interruptions'!E29077*1)</f>
        <v>0</v>
      </c>
      <c r="C29077" s="353">
        <f>'6.3 Sustained interruptions'!K29077</f>
        <v>0</v>
      </c>
      <c r="D29077" s="353">
        <f>'6.3 Sustained interruptions'!L29077</f>
        <v>0</v>
      </c>
      <c r="E29077" s="353">
        <f>'6.3 Sustained interruptions'!N29077</f>
        <v>0</v>
      </c>
      <c r="F29077" s="353">
        <f>'6.3 Sustained interruptions'!O29077</f>
        <v>0</v>
      </c>
      <c r="G29077" s="353">
        <f>IFERROR(VLOOKUP(C29077,'6.2.4 STPIS Customer summary'!$D$12:$H$17,5,FALSE),0)</f>
        <v>0</v>
      </c>
      <c r="H29077" s="353">
        <f>IF(B29077=0,0,'6.2.4 STPIS Customer summary'!$H$17)</f>
        <v>0</v>
      </c>
      <c r="I29077" s="350" t="str">
        <f>IF(B29077=0,"",IF(ISERROR(VLOOKUP(D29077,Lookups!$F$3:$F$18,1,FALSE)),1,0))</f>
        <v/>
      </c>
      <c r="J29077" s="392" t="str">
        <f t="shared" si="1362"/>
        <v/>
      </c>
      <c r="K29077" s="392" t="str">
        <f t="shared" si="1363"/>
        <v/>
      </c>
      <c r="L29077" s="393" t="str">
        <f t="shared" si="1364"/>
        <v/>
      </c>
    </row>
    <row r="29078" spans="2:12">
      <c r="B29078" s="391">
        <f>IFERROR(VLOOKUP('6.3 Sustained interruptions'!$D29078,'Incident earliest date'!$D:$F,2,FALSE),'6.3 Sustained interruptions'!E29078*1)</f>
        <v>0</v>
      </c>
      <c r="C29078" s="353">
        <f>'6.3 Sustained interruptions'!K29078</f>
        <v>0</v>
      </c>
      <c r="D29078" s="353">
        <f>'6.3 Sustained interruptions'!L29078</f>
        <v>0</v>
      </c>
      <c r="E29078" s="353">
        <f>'6.3 Sustained interruptions'!N29078</f>
        <v>0</v>
      </c>
      <c r="F29078" s="353">
        <f>'6.3 Sustained interruptions'!O29078</f>
        <v>0</v>
      </c>
      <c r="G29078" s="353">
        <f>IFERROR(VLOOKUP(C29078,'6.2.4 STPIS Customer summary'!$D$12:$H$17,5,FALSE),0)</f>
        <v>0</v>
      </c>
      <c r="H29078" s="353">
        <f>IF(B29078=0,0,'6.2.4 STPIS Customer summary'!$H$17)</f>
        <v>0</v>
      </c>
      <c r="I29078" s="350" t="str">
        <f>IF(B29078=0,"",IF(ISERROR(VLOOKUP(D29078,Lookups!$F$3:$F$18,1,FALSE)),1,0))</f>
        <v/>
      </c>
      <c r="J29078" s="392" t="str">
        <f t="shared" si="1362"/>
        <v/>
      </c>
      <c r="K29078" s="392" t="str">
        <f t="shared" si="1363"/>
        <v/>
      </c>
      <c r="L29078" s="393" t="str">
        <f t="shared" si="1364"/>
        <v/>
      </c>
    </row>
    <row r="29079" spans="2:12">
      <c r="B29079" s="391">
        <f>IFERROR(VLOOKUP('6.3 Sustained interruptions'!$D29079,'Incident earliest date'!$D:$F,2,FALSE),'6.3 Sustained interruptions'!E29079*1)</f>
        <v>0</v>
      </c>
      <c r="C29079" s="353">
        <f>'6.3 Sustained interruptions'!K29079</f>
        <v>0</v>
      </c>
      <c r="D29079" s="353">
        <f>'6.3 Sustained interruptions'!L29079</f>
        <v>0</v>
      </c>
      <c r="E29079" s="353">
        <f>'6.3 Sustained interruptions'!N29079</f>
        <v>0</v>
      </c>
      <c r="F29079" s="353">
        <f>'6.3 Sustained interruptions'!O29079</f>
        <v>0</v>
      </c>
      <c r="G29079" s="353">
        <f>IFERROR(VLOOKUP(C29079,'6.2.4 STPIS Customer summary'!$D$12:$H$17,5,FALSE),0)</f>
        <v>0</v>
      </c>
      <c r="H29079" s="353">
        <f>IF(B29079=0,0,'6.2.4 STPIS Customer summary'!$H$17)</f>
        <v>0</v>
      </c>
      <c r="I29079" s="350" t="str">
        <f>IF(B29079=0,"",IF(ISERROR(VLOOKUP(D29079,Lookups!$F$3:$F$18,1,FALSE)),1,0))</f>
        <v/>
      </c>
      <c r="J29079" s="392" t="str">
        <f t="shared" si="1362"/>
        <v/>
      </c>
      <c r="K29079" s="392" t="str">
        <f t="shared" si="1363"/>
        <v/>
      </c>
      <c r="L29079" s="393" t="str">
        <f t="shared" si="1364"/>
        <v/>
      </c>
    </row>
    <row r="29080" spans="2:12">
      <c r="B29080" s="391">
        <f>IFERROR(VLOOKUP('6.3 Sustained interruptions'!$D29080,'Incident earliest date'!$D:$F,2,FALSE),'6.3 Sustained interruptions'!E29080*1)</f>
        <v>0</v>
      </c>
      <c r="C29080" s="353">
        <f>'6.3 Sustained interruptions'!K29080</f>
        <v>0</v>
      </c>
      <c r="D29080" s="353">
        <f>'6.3 Sustained interruptions'!L29080</f>
        <v>0</v>
      </c>
      <c r="E29080" s="353">
        <f>'6.3 Sustained interruptions'!N29080</f>
        <v>0</v>
      </c>
      <c r="F29080" s="353">
        <f>'6.3 Sustained interruptions'!O29080</f>
        <v>0</v>
      </c>
      <c r="G29080" s="353">
        <f>IFERROR(VLOOKUP(C29080,'6.2.4 STPIS Customer summary'!$D$12:$H$17,5,FALSE),0)</f>
        <v>0</v>
      </c>
      <c r="H29080" s="353">
        <f>IF(B29080=0,0,'6.2.4 STPIS Customer summary'!$H$17)</f>
        <v>0</v>
      </c>
      <c r="I29080" s="350" t="str">
        <f>IF(B29080=0,"",IF(ISERROR(VLOOKUP(D29080,Lookups!$F$3:$F$18,1,FALSE)),1,0))</f>
        <v/>
      </c>
      <c r="J29080" s="392" t="str">
        <f t="shared" si="1362"/>
        <v/>
      </c>
      <c r="K29080" s="392" t="str">
        <f t="shared" si="1363"/>
        <v/>
      </c>
      <c r="L29080" s="393" t="str">
        <f t="shared" si="1364"/>
        <v/>
      </c>
    </row>
    <row r="29081" spans="2:12">
      <c r="B29081" s="391">
        <f>IFERROR(VLOOKUP('6.3 Sustained interruptions'!$D29081,'Incident earliest date'!$D:$F,2,FALSE),'6.3 Sustained interruptions'!E29081*1)</f>
        <v>0</v>
      </c>
      <c r="C29081" s="353">
        <f>'6.3 Sustained interruptions'!K29081</f>
        <v>0</v>
      </c>
      <c r="D29081" s="353">
        <f>'6.3 Sustained interruptions'!L29081</f>
        <v>0</v>
      </c>
      <c r="E29081" s="353">
        <f>'6.3 Sustained interruptions'!N29081</f>
        <v>0</v>
      </c>
      <c r="F29081" s="353">
        <f>'6.3 Sustained interruptions'!O29081</f>
        <v>0</v>
      </c>
      <c r="G29081" s="353">
        <f>IFERROR(VLOOKUP(C29081,'6.2.4 STPIS Customer summary'!$D$12:$H$17,5,FALSE),0)</f>
        <v>0</v>
      </c>
      <c r="H29081" s="353">
        <f>IF(B29081=0,0,'6.2.4 STPIS Customer summary'!$H$17)</f>
        <v>0</v>
      </c>
      <c r="I29081" s="350" t="str">
        <f>IF(B29081=0,"",IF(ISERROR(VLOOKUP(D29081,Lookups!$F$3:$F$18,1,FALSE)),1,0))</f>
        <v/>
      </c>
      <c r="J29081" s="392" t="str">
        <f t="shared" si="1362"/>
        <v/>
      </c>
      <c r="K29081" s="392" t="str">
        <f t="shared" si="1363"/>
        <v/>
      </c>
      <c r="L29081" s="393" t="str">
        <f t="shared" si="1364"/>
        <v/>
      </c>
    </row>
    <row r="29082" spans="2:12">
      <c r="B29082" s="391">
        <f>IFERROR(VLOOKUP('6.3 Sustained interruptions'!$D29082,'Incident earliest date'!$D:$F,2,FALSE),'6.3 Sustained interruptions'!E29082*1)</f>
        <v>0</v>
      </c>
      <c r="C29082" s="353">
        <f>'6.3 Sustained interruptions'!K29082</f>
        <v>0</v>
      </c>
      <c r="D29082" s="353">
        <f>'6.3 Sustained interruptions'!L29082</f>
        <v>0</v>
      </c>
      <c r="E29082" s="353">
        <f>'6.3 Sustained interruptions'!N29082</f>
        <v>0</v>
      </c>
      <c r="F29082" s="353">
        <f>'6.3 Sustained interruptions'!O29082</f>
        <v>0</v>
      </c>
      <c r="G29082" s="353">
        <f>IFERROR(VLOOKUP(C29082,'6.2.4 STPIS Customer summary'!$D$12:$H$17,5,FALSE),0)</f>
        <v>0</v>
      </c>
      <c r="H29082" s="353">
        <f>IF(B29082=0,0,'6.2.4 STPIS Customer summary'!$H$17)</f>
        <v>0</v>
      </c>
      <c r="I29082" s="350" t="str">
        <f>IF(B29082=0,"",IF(ISERROR(VLOOKUP(D29082,Lookups!$F$3:$F$18,1,FALSE)),1,0))</f>
        <v/>
      </c>
      <c r="J29082" s="392" t="str">
        <f t="shared" si="1362"/>
        <v/>
      </c>
      <c r="K29082" s="392" t="str">
        <f t="shared" si="1363"/>
        <v/>
      </c>
      <c r="L29082" s="393" t="str">
        <f t="shared" si="1364"/>
        <v/>
      </c>
    </row>
    <row r="29083" spans="2:12">
      <c r="B29083" s="391">
        <f>IFERROR(VLOOKUP('6.3 Sustained interruptions'!$D29083,'Incident earliest date'!$D:$F,2,FALSE),'6.3 Sustained interruptions'!E29083*1)</f>
        <v>0</v>
      </c>
      <c r="C29083" s="353">
        <f>'6.3 Sustained interruptions'!K29083</f>
        <v>0</v>
      </c>
      <c r="D29083" s="353">
        <f>'6.3 Sustained interruptions'!L29083</f>
        <v>0</v>
      </c>
      <c r="E29083" s="353">
        <f>'6.3 Sustained interruptions'!N29083</f>
        <v>0</v>
      </c>
      <c r="F29083" s="353">
        <f>'6.3 Sustained interruptions'!O29083</f>
        <v>0</v>
      </c>
      <c r="G29083" s="353">
        <f>IFERROR(VLOOKUP(C29083,'6.2.4 STPIS Customer summary'!$D$12:$H$17,5,FALSE),0)</f>
        <v>0</v>
      </c>
      <c r="H29083" s="353">
        <f>IF(B29083=0,0,'6.2.4 STPIS Customer summary'!$H$17)</f>
        <v>0</v>
      </c>
      <c r="I29083" s="350" t="str">
        <f>IF(B29083=0,"",IF(ISERROR(VLOOKUP(D29083,Lookups!$F$3:$F$18,1,FALSE)),1,0))</f>
        <v/>
      </c>
      <c r="J29083" s="392" t="str">
        <f t="shared" si="1362"/>
        <v/>
      </c>
      <c r="K29083" s="392" t="str">
        <f t="shared" si="1363"/>
        <v/>
      </c>
      <c r="L29083" s="393" t="str">
        <f t="shared" si="1364"/>
        <v/>
      </c>
    </row>
    <row r="29084" spans="2:12">
      <c r="B29084" s="391">
        <f>IFERROR(VLOOKUP('6.3 Sustained interruptions'!$D29084,'Incident earliest date'!$D:$F,2,FALSE),'6.3 Sustained interruptions'!E29084*1)</f>
        <v>0</v>
      </c>
      <c r="C29084" s="353">
        <f>'6.3 Sustained interruptions'!K29084</f>
        <v>0</v>
      </c>
      <c r="D29084" s="353">
        <f>'6.3 Sustained interruptions'!L29084</f>
        <v>0</v>
      </c>
      <c r="E29084" s="353">
        <f>'6.3 Sustained interruptions'!N29084</f>
        <v>0</v>
      </c>
      <c r="F29084" s="353">
        <f>'6.3 Sustained interruptions'!O29084</f>
        <v>0</v>
      </c>
      <c r="G29084" s="353">
        <f>IFERROR(VLOOKUP(C29084,'6.2.4 STPIS Customer summary'!$D$12:$H$17,5,FALSE),0)</f>
        <v>0</v>
      </c>
      <c r="H29084" s="353">
        <f>IF(B29084=0,0,'6.2.4 STPIS Customer summary'!$H$17)</f>
        <v>0</v>
      </c>
      <c r="I29084" s="350" t="str">
        <f>IF(B29084=0,"",IF(ISERROR(VLOOKUP(D29084,Lookups!$F$3:$F$18,1,FALSE)),1,0))</f>
        <v/>
      </c>
      <c r="J29084" s="392" t="str">
        <f t="shared" si="1362"/>
        <v/>
      </c>
      <c r="K29084" s="392" t="str">
        <f t="shared" si="1363"/>
        <v/>
      </c>
      <c r="L29084" s="393" t="str">
        <f t="shared" si="1364"/>
        <v/>
      </c>
    </row>
    <row r="29085" spans="2:12">
      <c r="B29085" s="391">
        <f>IFERROR(VLOOKUP('6.3 Sustained interruptions'!$D29085,'Incident earliest date'!$D:$F,2,FALSE),'6.3 Sustained interruptions'!E29085*1)</f>
        <v>0</v>
      </c>
      <c r="C29085" s="353">
        <f>'6.3 Sustained interruptions'!K29085</f>
        <v>0</v>
      </c>
      <c r="D29085" s="353">
        <f>'6.3 Sustained interruptions'!L29085</f>
        <v>0</v>
      </c>
      <c r="E29085" s="353">
        <f>'6.3 Sustained interruptions'!N29085</f>
        <v>0</v>
      </c>
      <c r="F29085" s="353">
        <f>'6.3 Sustained interruptions'!O29085</f>
        <v>0</v>
      </c>
      <c r="G29085" s="353">
        <f>IFERROR(VLOOKUP(C29085,'6.2.4 STPIS Customer summary'!$D$12:$H$17,5,FALSE),0)</f>
        <v>0</v>
      </c>
      <c r="H29085" s="353">
        <f>IF(B29085=0,0,'6.2.4 STPIS Customer summary'!$H$17)</f>
        <v>0</v>
      </c>
      <c r="I29085" s="350" t="str">
        <f>IF(B29085=0,"",IF(ISERROR(VLOOKUP(D29085,Lookups!$F$3:$F$18,1,FALSE)),1,0))</f>
        <v/>
      </c>
      <c r="J29085" s="392" t="str">
        <f t="shared" si="1362"/>
        <v/>
      </c>
      <c r="K29085" s="392" t="str">
        <f t="shared" si="1363"/>
        <v/>
      </c>
      <c r="L29085" s="393" t="str">
        <f t="shared" si="1364"/>
        <v/>
      </c>
    </row>
    <row r="29086" spans="2:12">
      <c r="B29086" s="391">
        <f>IFERROR(VLOOKUP('6.3 Sustained interruptions'!$D29086,'Incident earliest date'!$D:$F,2,FALSE),'6.3 Sustained interruptions'!E29086*1)</f>
        <v>0</v>
      </c>
      <c r="C29086" s="353">
        <f>'6.3 Sustained interruptions'!K29086</f>
        <v>0</v>
      </c>
      <c r="D29086" s="353">
        <f>'6.3 Sustained interruptions'!L29086</f>
        <v>0</v>
      </c>
      <c r="E29086" s="353">
        <f>'6.3 Sustained interruptions'!N29086</f>
        <v>0</v>
      </c>
      <c r="F29086" s="353">
        <f>'6.3 Sustained interruptions'!O29086</f>
        <v>0</v>
      </c>
      <c r="G29086" s="353">
        <f>IFERROR(VLOOKUP(C29086,'6.2.4 STPIS Customer summary'!$D$12:$H$17,5,FALSE),0)</f>
        <v>0</v>
      </c>
      <c r="H29086" s="353">
        <f>IF(B29086=0,0,'6.2.4 STPIS Customer summary'!$H$17)</f>
        <v>0</v>
      </c>
      <c r="I29086" s="350" t="str">
        <f>IF(B29086=0,"",IF(ISERROR(VLOOKUP(D29086,Lookups!$F$3:$F$18,1,FALSE)),1,0))</f>
        <v/>
      </c>
      <c r="J29086" s="392" t="str">
        <f t="shared" si="1362"/>
        <v/>
      </c>
      <c r="K29086" s="392" t="str">
        <f t="shared" si="1363"/>
        <v/>
      </c>
      <c r="L29086" s="393" t="str">
        <f t="shared" si="1364"/>
        <v/>
      </c>
    </row>
    <row r="29087" spans="2:12">
      <c r="B29087" s="391">
        <f>IFERROR(VLOOKUP('6.3 Sustained interruptions'!$D29087,'Incident earliest date'!$D:$F,2,FALSE),'6.3 Sustained interruptions'!E29087*1)</f>
        <v>0</v>
      </c>
      <c r="C29087" s="353">
        <f>'6.3 Sustained interruptions'!K29087</f>
        <v>0</v>
      </c>
      <c r="D29087" s="353">
        <f>'6.3 Sustained interruptions'!L29087</f>
        <v>0</v>
      </c>
      <c r="E29087" s="353">
        <f>'6.3 Sustained interruptions'!N29087</f>
        <v>0</v>
      </c>
      <c r="F29087" s="353">
        <f>'6.3 Sustained interruptions'!O29087</f>
        <v>0</v>
      </c>
      <c r="G29087" s="353">
        <f>IFERROR(VLOOKUP(C29087,'6.2.4 STPIS Customer summary'!$D$12:$H$17,5,FALSE),0)</f>
        <v>0</v>
      </c>
      <c r="H29087" s="353">
        <f>IF(B29087=0,0,'6.2.4 STPIS Customer summary'!$H$17)</f>
        <v>0</v>
      </c>
      <c r="I29087" s="350" t="str">
        <f>IF(B29087=0,"",IF(ISERROR(VLOOKUP(D29087,Lookups!$F$3:$F$18,1,FALSE)),1,0))</f>
        <v/>
      </c>
      <c r="J29087" s="392" t="str">
        <f t="shared" si="1362"/>
        <v/>
      </c>
      <c r="K29087" s="392" t="str">
        <f t="shared" si="1363"/>
        <v/>
      </c>
      <c r="L29087" s="393" t="str">
        <f t="shared" si="1364"/>
        <v/>
      </c>
    </row>
    <row r="29088" spans="2:12">
      <c r="B29088" s="391">
        <f>IFERROR(VLOOKUP('6.3 Sustained interruptions'!$D29088,'Incident earliest date'!$D:$F,2,FALSE),'6.3 Sustained interruptions'!E29088*1)</f>
        <v>0</v>
      </c>
      <c r="C29088" s="353">
        <f>'6.3 Sustained interruptions'!K29088</f>
        <v>0</v>
      </c>
      <c r="D29088" s="353">
        <f>'6.3 Sustained interruptions'!L29088</f>
        <v>0</v>
      </c>
      <c r="E29088" s="353">
        <f>'6.3 Sustained interruptions'!N29088</f>
        <v>0</v>
      </c>
      <c r="F29088" s="353">
        <f>'6.3 Sustained interruptions'!O29088</f>
        <v>0</v>
      </c>
      <c r="G29088" s="353">
        <f>IFERROR(VLOOKUP(C29088,'6.2.4 STPIS Customer summary'!$D$12:$H$17,5,FALSE),0)</f>
        <v>0</v>
      </c>
      <c r="H29088" s="353">
        <f>IF(B29088=0,0,'6.2.4 STPIS Customer summary'!$H$17)</f>
        <v>0</v>
      </c>
      <c r="I29088" s="350" t="str">
        <f>IF(B29088=0,"",IF(ISERROR(VLOOKUP(D29088,Lookups!$F$3:$F$18,1,FALSE)),1,0))</f>
        <v/>
      </c>
      <c r="J29088" s="392" t="str">
        <f t="shared" si="1362"/>
        <v/>
      </c>
      <c r="K29088" s="392" t="str">
        <f t="shared" si="1363"/>
        <v/>
      </c>
      <c r="L29088" s="393" t="str">
        <f t="shared" si="1364"/>
        <v/>
      </c>
    </row>
    <row r="29089" spans="2:12">
      <c r="B29089" s="391">
        <f>IFERROR(VLOOKUP('6.3 Sustained interruptions'!$D29089,'Incident earliest date'!$D:$F,2,FALSE),'6.3 Sustained interruptions'!E29089*1)</f>
        <v>0</v>
      </c>
      <c r="C29089" s="353">
        <f>'6.3 Sustained interruptions'!K29089</f>
        <v>0</v>
      </c>
      <c r="D29089" s="353">
        <f>'6.3 Sustained interruptions'!L29089</f>
        <v>0</v>
      </c>
      <c r="E29089" s="353">
        <f>'6.3 Sustained interruptions'!N29089</f>
        <v>0</v>
      </c>
      <c r="F29089" s="353">
        <f>'6.3 Sustained interruptions'!O29089</f>
        <v>0</v>
      </c>
      <c r="G29089" s="353">
        <f>IFERROR(VLOOKUP(C29089,'6.2.4 STPIS Customer summary'!$D$12:$H$17,5,FALSE),0)</f>
        <v>0</v>
      </c>
      <c r="H29089" s="353">
        <f>IF(B29089=0,0,'6.2.4 STPIS Customer summary'!$H$17)</f>
        <v>0</v>
      </c>
      <c r="I29089" s="350" t="str">
        <f>IF(B29089=0,"",IF(ISERROR(VLOOKUP(D29089,Lookups!$F$3:$F$18,1,FALSE)),1,0))</f>
        <v/>
      </c>
      <c r="J29089" s="392" t="str">
        <f t="shared" si="1362"/>
        <v/>
      </c>
      <c r="K29089" s="392" t="str">
        <f t="shared" si="1363"/>
        <v/>
      </c>
      <c r="L29089" s="393" t="str">
        <f t="shared" si="1364"/>
        <v/>
      </c>
    </row>
    <row r="29090" spans="2:12">
      <c r="B29090" s="391">
        <f>IFERROR(VLOOKUP('6.3 Sustained interruptions'!$D29090,'Incident earliest date'!$D:$F,2,FALSE),'6.3 Sustained interruptions'!E29090*1)</f>
        <v>0</v>
      </c>
      <c r="C29090" s="353">
        <f>'6.3 Sustained interruptions'!K29090</f>
        <v>0</v>
      </c>
      <c r="D29090" s="353">
        <f>'6.3 Sustained interruptions'!L29090</f>
        <v>0</v>
      </c>
      <c r="E29090" s="353">
        <f>'6.3 Sustained interruptions'!N29090</f>
        <v>0</v>
      </c>
      <c r="F29090" s="353">
        <f>'6.3 Sustained interruptions'!O29090</f>
        <v>0</v>
      </c>
      <c r="G29090" s="353">
        <f>IFERROR(VLOOKUP(C29090,'6.2.4 STPIS Customer summary'!$D$12:$H$17,5,FALSE),0)</f>
        <v>0</v>
      </c>
      <c r="H29090" s="353">
        <f>IF(B29090=0,0,'6.2.4 STPIS Customer summary'!$H$17)</f>
        <v>0</v>
      </c>
      <c r="I29090" s="350" t="str">
        <f>IF(B29090=0,"",IF(ISERROR(VLOOKUP(D29090,Lookups!$F$3:$F$18,1,FALSE)),1,0))</f>
        <v/>
      </c>
      <c r="J29090" s="392" t="str">
        <f t="shared" si="1362"/>
        <v/>
      </c>
      <c r="K29090" s="392" t="str">
        <f t="shared" si="1363"/>
        <v/>
      </c>
      <c r="L29090" s="393" t="str">
        <f t="shared" si="1364"/>
        <v/>
      </c>
    </row>
    <row r="29091" spans="2:12">
      <c r="B29091" s="391">
        <f>IFERROR(VLOOKUP('6.3 Sustained interruptions'!$D29091,'Incident earliest date'!$D:$F,2,FALSE),'6.3 Sustained interruptions'!E29091*1)</f>
        <v>0</v>
      </c>
      <c r="C29091" s="353">
        <f>'6.3 Sustained interruptions'!K29091</f>
        <v>0</v>
      </c>
      <c r="D29091" s="353">
        <f>'6.3 Sustained interruptions'!L29091</f>
        <v>0</v>
      </c>
      <c r="E29091" s="353">
        <f>'6.3 Sustained interruptions'!N29091</f>
        <v>0</v>
      </c>
      <c r="F29091" s="353">
        <f>'6.3 Sustained interruptions'!O29091</f>
        <v>0</v>
      </c>
      <c r="G29091" s="353">
        <f>IFERROR(VLOOKUP(C29091,'6.2.4 STPIS Customer summary'!$D$12:$H$17,5,FALSE),0)</f>
        <v>0</v>
      </c>
      <c r="H29091" s="353">
        <f>IF(B29091=0,0,'6.2.4 STPIS Customer summary'!$H$17)</f>
        <v>0</v>
      </c>
      <c r="I29091" s="350" t="str">
        <f>IF(B29091=0,"",IF(ISERROR(VLOOKUP(D29091,Lookups!$F$3:$F$18,1,FALSE)),1,0))</f>
        <v/>
      </c>
      <c r="J29091" s="392" t="str">
        <f t="shared" si="1362"/>
        <v/>
      </c>
      <c r="K29091" s="392" t="str">
        <f t="shared" si="1363"/>
        <v/>
      </c>
      <c r="L29091" s="393" t="str">
        <f t="shared" si="1364"/>
        <v/>
      </c>
    </row>
    <row r="29092" spans="2:12">
      <c r="B29092" s="391">
        <f>IFERROR(VLOOKUP('6.3 Sustained interruptions'!$D29092,'Incident earliest date'!$D:$F,2,FALSE),'6.3 Sustained interruptions'!E29092*1)</f>
        <v>0</v>
      </c>
      <c r="C29092" s="353">
        <f>'6.3 Sustained interruptions'!K29092</f>
        <v>0</v>
      </c>
      <c r="D29092" s="353">
        <f>'6.3 Sustained interruptions'!L29092</f>
        <v>0</v>
      </c>
      <c r="E29092" s="353">
        <f>'6.3 Sustained interruptions'!N29092</f>
        <v>0</v>
      </c>
      <c r="F29092" s="353">
        <f>'6.3 Sustained interruptions'!O29092</f>
        <v>0</v>
      </c>
      <c r="G29092" s="353">
        <f>IFERROR(VLOOKUP(C29092,'6.2.4 STPIS Customer summary'!$D$12:$H$17,5,FALSE),0)</f>
        <v>0</v>
      </c>
      <c r="H29092" s="353">
        <f>IF(B29092=0,0,'6.2.4 STPIS Customer summary'!$H$17)</f>
        <v>0</v>
      </c>
      <c r="I29092" s="350" t="str">
        <f>IF(B29092=0,"",IF(ISERROR(VLOOKUP(D29092,Lookups!$F$3:$F$18,1,FALSE)),1,0))</f>
        <v/>
      </c>
      <c r="J29092" s="392" t="str">
        <f t="shared" si="1362"/>
        <v/>
      </c>
      <c r="K29092" s="392" t="str">
        <f t="shared" si="1363"/>
        <v/>
      </c>
      <c r="L29092" s="393" t="str">
        <f t="shared" si="1364"/>
        <v/>
      </c>
    </row>
    <row r="29093" spans="2:12">
      <c r="B29093" s="391">
        <f>IFERROR(VLOOKUP('6.3 Sustained interruptions'!$D29093,'Incident earliest date'!$D:$F,2,FALSE),'6.3 Sustained interruptions'!E29093*1)</f>
        <v>0</v>
      </c>
      <c r="C29093" s="353">
        <f>'6.3 Sustained interruptions'!K29093</f>
        <v>0</v>
      </c>
      <c r="D29093" s="353">
        <f>'6.3 Sustained interruptions'!L29093</f>
        <v>0</v>
      </c>
      <c r="E29093" s="353">
        <f>'6.3 Sustained interruptions'!N29093</f>
        <v>0</v>
      </c>
      <c r="F29093" s="353">
        <f>'6.3 Sustained interruptions'!O29093</f>
        <v>0</v>
      </c>
      <c r="G29093" s="353">
        <f>IFERROR(VLOOKUP(C29093,'6.2.4 STPIS Customer summary'!$D$12:$H$17,5,FALSE),0)</f>
        <v>0</v>
      </c>
      <c r="H29093" s="353">
        <f>IF(B29093=0,0,'6.2.4 STPIS Customer summary'!$H$17)</f>
        <v>0</v>
      </c>
      <c r="I29093" s="350" t="str">
        <f>IF(B29093=0,"",IF(ISERROR(VLOOKUP(D29093,Lookups!$F$3:$F$18,1,FALSE)),1,0))</f>
        <v/>
      </c>
      <c r="J29093" s="392" t="str">
        <f t="shared" si="1362"/>
        <v/>
      </c>
      <c r="K29093" s="392" t="str">
        <f t="shared" si="1363"/>
        <v/>
      </c>
      <c r="L29093" s="393" t="str">
        <f t="shared" si="1364"/>
        <v/>
      </c>
    </row>
    <row r="29094" spans="2:12">
      <c r="B29094" s="391">
        <f>IFERROR(VLOOKUP('6.3 Sustained interruptions'!$D29094,'Incident earliest date'!$D:$F,2,FALSE),'6.3 Sustained interruptions'!E29094*1)</f>
        <v>0</v>
      </c>
      <c r="C29094" s="353">
        <f>'6.3 Sustained interruptions'!K29094</f>
        <v>0</v>
      </c>
      <c r="D29094" s="353">
        <f>'6.3 Sustained interruptions'!L29094</f>
        <v>0</v>
      </c>
      <c r="E29094" s="353">
        <f>'6.3 Sustained interruptions'!N29094</f>
        <v>0</v>
      </c>
      <c r="F29094" s="353">
        <f>'6.3 Sustained interruptions'!O29094</f>
        <v>0</v>
      </c>
      <c r="G29094" s="353">
        <f>IFERROR(VLOOKUP(C29094,'6.2.4 STPIS Customer summary'!$D$12:$H$17,5,FALSE),0)</f>
        <v>0</v>
      </c>
      <c r="H29094" s="353">
        <f>IF(B29094=0,0,'6.2.4 STPIS Customer summary'!$H$17)</f>
        <v>0</v>
      </c>
      <c r="I29094" s="350" t="str">
        <f>IF(B29094=0,"",IF(ISERROR(VLOOKUP(D29094,Lookups!$F$3:$F$18,1,FALSE)),1,0))</f>
        <v/>
      </c>
      <c r="J29094" s="392" t="str">
        <f t="shared" si="1362"/>
        <v/>
      </c>
      <c r="K29094" s="392" t="str">
        <f t="shared" si="1363"/>
        <v/>
      </c>
      <c r="L29094" s="393" t="str">
        <f t="shared" si="1364"/>
        <v/>
      </c>
    </row>
    <row r="29095" spans="2:12">
      <c r="B29095" s="391">
        <f>IFERROR(VLOOKUP('6.3 Sustained interruptions'!$D29095,'Incident earliest date'!$D:$F,2,FALSE),'6.3 Sustained interruptions'!E29095*1)</f>
        <v>0</v>
      </c>
      <c r="C29095" s="353">
        <f>'6.3 Sustained interruptions'!K29095</f>
        <v>0</v>
      </c>
      <c r="D29095" s="353">
        <f>'6.3 Sustained interruptions'!L29095</f>
        <v>0</v>
      </c>
      <c r="E29095" s="353">
        <f>'6.3 Sustained interruptions'!N29095</f>
        <v>0</v>
      </c>
      <c r="F29095" s="353">
        <f>'6.3 Sustained interruptions'!O29095</f>
        <v>0</v>
      </c>
      <c r="G29095" s="353">
        <f>IFERROR(VLOOKUP(C29095,'6.2.4 STPIS Customer summary'!$D$12:$H$17,5,FALSE),0)</f>
        <v>0</v>
      </c>
      <c r="H29095" s="353">
        <f>IF(B29095=0,0,'6.2.4 STPIS Customer summary'!$H$17)</f>
        <v>0</v>
      </c>
      <c r="I29095" s="350" t="str">
        <f>IF(B29095=0,"",IF(ISERROR(VLOOKUP(D29095,Lookups!$F$3:$F$18,1,FALSE)),1,0))</f>
        <v/>
      </c>
      <c r="J29095" s="392" t="str">
        <f t="shared" si="1362"/>
        <v/>
      </c>
      <c r="K29095" s="392" t="str">
        <f t="shared" si="1363"/>
        <v/>
      </c>
      <c r="L29095" s="393" t="str">
        <f t="shared" si="1364"/>
        <v/>
      </c>
    </row>
    <row r="29096" spans="2:12">
      <c r="B29096" s="391">
        <f>IFERROR(VLOOKUP('6.3 Sustained interruptions'!$D29096,'Incident earliest date'!$D:$F,2,FALSE),'6.3 Sustained interruptions'!E29096*1)</f>
        <v>0</v>
      </c>
      <c r="C29096" s="353">
        <f>'6.3 Sustained interruptions'!K29096</f>
        <v>0</v>
      </c>
      <c r="D29096" s="353">
        <f>'6.3 Sustained interruptions'!L29096</f>
        <v>0</v>
      </c>
      <c r="E29096" s="353">
        <f>'6.3 Sustained interruptions'!N29096</f>
        <v>0</v>
      </c>
      <c r="F29096" s="353">
        <f>'6.3 Sustained interruptions'!O29096</f>
        <v>0</v>
      </c>
      <c r="G29096" s="353">
        <f>IFERROR(VLOOKUP(C29096,'6.2.4 STPIS Customer summary'!$D$12:$H$17,5,FALSE),0)</f>
        <v>0</v>
      </c>
      <c r="H29096" s="353">
        <f>IF(B29096=0,0,'6.2.4 STPIS Customer summary'!$H$17)</f>
        <v>0</v>
      </c>
      <c r="I29096" s="350" t="str">
        <f>IF(B29096=0,"",IF(ISERROR(VLOOKUP(D29096,Lookups!$F$3:$F$18,1,FALSE)),1,0))</f>
        <v/>
      </c>
      <c r="J29096" s="392" t="str">
        <f t="shared" si="1362"/>
        <v/>
      </c>
      <c r="K29096" s="392" t="str">
        <f t="shared" si="1363"/>
        <v/>
      </c>
      <c r="L29096" s="393" t="str">
        <f t="shared" si="1364"/>
        <v/>
      </c>
    </row>
    <row r="29097" spans="2:12">
      <c r="B29097" s="391">
        <f>IFERROR(VLOOKUP('6.3 Sustained interruptions'!$D29097,'Incident earliest date'!$D:$F,2,FALSE),'6.3 Sustained interruptions'!E29097*1)</f>
        <v>0</v>
      </c>
      <c r="C29097" s="353">
        <f>'6.3 Sustained interruptions'!K29097</f>
        <v>0</v>
      </c>
      <c r="D29097" s="353">
        <f>'6.3 Sustained interruptions'!L29097</f>
        <v>0</v>
      </c>
      <c r="E29097" s="353">
        <f>'6.3 Sustained interruptions'!N29097</f>
        <v>0</v>
      </c>
      <c r="F29097" s="353">
        <f>'6.3 Sustained interruptions'!O29097</f>
        <v>0</v>
      </c>
      <c r="G29097" s="353">
        <f>IFERROR(VLOOKUP(C29097,'6.2.4 STPIS Customer summary'!$D$12:$H$17,5,FALSE),0)</f>
        <v>0</v>
      </c>
      <c r="H29097" s="353">
        <f>IF(B29097=0,0,'6.2.4 STPIS Customer summary'!$H$17)</f>
        <v>0</v>
      </c>
      <c r="I29097" s="350" t="str">
        <f>IF(B29097=0,"",IF(ISERROR(VLOOKUP(D29097,Lookups!$F$3:$F$18,1,FALSE)),1,0))</f>
        <v/>
      </c>
      <c r="J29097" s="392" t="str">
        <f t="shared" si="1362"/>
        <v/>
      </c>
      <c r="K29097" s="392" t="str">
        <f t="shared" si="1363"/>
        <v/>
      </c>
      <c r="L29097" s="393" t="str">
        <f t="shared" si="1364"/>
        <v/>
      </c>
    </row>
    <row r="29098" spans="2:12">
      <c r="B29098" s="391">
        <f>IFERROR(VLOOKUP('6.3 Sustained interruptions'!$D29098,'Incident earliest date'!$D:$F,2,FALSE),'6.3 Sustained interruptions'!E29098*1)</f>
        <v>0</v>
      </c>
      <c r="C29098" s="353">
        <f>'6.3 Sustained interruptions'!K29098</f>
        <v>0</v>
      </c>
      <c r="D29098" s="353">
        <f>'6.3 Sustained interruptions'!L29098</f>
        <v>0</v>
      </c>
      <c r="E29098" s="353">
        <f>'6.3 Sustained interruptions'!N29098</f>
        <v>0</v>
      </c>
      <c r="F29098" s="353">
        <f>'6.3 Sustained interruptions'!O29098</f>
        <v>0</v>
      </c>
      <c r="G29098" s="353">
        <f>IFERROR(VLOOKUP(C29098,'6.2.4 STPIS Customer summary'!$D$12:$H$17,5,FALSE),0)</f>
        <v>0</v>
      </c>
      <c r="H29098" s="353">
        <f>IF(B29098=0,0,'6.2.4 STPIS Customer summary'!$H$17)</f>
        <v>0</v>
      </c>
      <c r="I29098" s="350" t="str">
        <f>IF(B29098=0,"",IF(ISERROR(VLOOKUP(D29098,Lookups!$F$3:$F$18,1,FALSE)),1,0))</f>
        <v/>
      </c>
      <c r="J29098" s="392" t="str">
        <f t="shared" si="1362"/>
        <v/>
      </c>
      <c r="K29098" s="392" t="str">
        <f t="shared" si="1363"/>
        <v/>
      </c>
      <c r="L29098" s="393" t="str">
        <f t="shared" si="1364"/>
        <v/>
      </c>
    </row>
    <row r="29099" spans="2:12">
      <c r="B29099" s="391">
        <f>IFERROR(VLOOKUP('6.3 Sustained interruptions'!$D29099,'Incident earliest date'!$D:$F,2,FALSE),'6.3 Sustained interruptions'!E29099*1)</f>
        <v>0</v>
      </c>
      <c r="C29099" s="353">
        <f>'6.3 Sustained interruptions'!K29099</f>
        <v>0</v>
      </c>
      <c r="D29099" s="353">
        <f>'6.3 Sustained interruptions'!L29099</f>
        <v>0</v>
      </c>
      <c r="E29099" s="353">
        <f>'6.3 Sustained interruptions'!N29099</f>
        <v>0</v>
      </c>
      <c r="F29099" s="353">
        <f>'6.3 Sustained interruptions'!O29099</f>
        <v>0</v>
      </c>
      <c r="G29099" s="353">
        <f>IFERROR(VLOOKUP(C29099,'6.2.4 STPIS Customer summary'!$D$12:$H$17,5,FALSE),0)</f>
        <v>0</v>
      </c>
      <c r="H29099" s="353">
        <f>IF(B29099=0,0,'6.2.4 STPIS Customer summary'!$H$17)</f>
        <v>0</v>
      </c>
      <c r="I29099" s="350" t="str">
        <f>IF(B29099=0,"",IF(ISERROR(VLOOKUP(D29099,Lookups!$F$3:$F$18,1,FALSE)),1,0))</f>
        <v/>
      </c>
      <c r="J29099" s="392" t="str">
        <f t="shared" si="1362"/>
        <v/>
      </c>
      <c r="K29099" s="392" t="str">
        <f t="shared" si="1363"/>
        <v/>
      </c>
      <c r="L29099" s="393" t="str">
        <f t="shared" si="1364"/>
        <v/>
      </c>
    </row>
    <row r="29100" spans="2:12">
      <c r="B29100" s="391">
        <f>IFERROR(VLOOKUP('6.3 Sustained interruptions'!$D29100,'Incident earliest date'!$D:$F,2,FALSE),'6.3 Sustained interruptions'!E29100*1)</f>
        <v>0</v>
      </c>
      <c r="C29100" s="353">
        <f>'6.3 Sustained interruptions'!K29100</f>
        <v>0</v>
      </c>
      <c r="D29100" s="353">
        <f>'6.3 Sustained interruptions'!L29100</f>
        <v>0</v>
      </c>
      <c r="E29100" s="353">
        <f>'6.3 Sustained interruptions'!N29100</f>
        <v>0</v>
      </c>
      <c r="F29100" s="353">
        <f>'6.3 Sustained interruptions'!O29100</f>
        <v>0</v>
      </c>
      <c r="G29100" s="353">
        <f>IFERROR(VLOOKUP(C29100,'6.2.4 STPIS Customer summary'!$D$12:$H$17,5,FALSE),0)</f>
        <v>0</v>
      </c>
      <c r="H29100" s="353">
        <f>IF(B29100=0,0,'6.2.4 STPIS Customer summary'!$H$17)</f>
        <v>0</v>
      </c>
      <c r="I29100" s="350" t="str">
        <f>IF(B29100=0,"",IF(ISERROR(VLOOKUP(D29100,Lookups!$F$3:$F$18,1,FALSE)),1,0))</f>
        <v/>
      </c>
      <c r="J29100" s="392" t="str">
        <f t="shared" si="1362"/>
        <v/>
      </c>
      <c r="K29100" s="392" t="str">
        <f t="shared" si="1363"/>
        <v/>
      </c>
      <c r="L29100" s="393" t="str">
        <f t="shared" si="1364"/>
        <v/>
      </c>
    </row>
    <row r="29101" spans="2:12">
      <c r="B29101" s="391">
        <f>IFERROR(VLOOKUP('6.3 Sustained interruptions'!$D29101,'Incident earliest date'!$D:$F,2,FALSE),'6.3 Sustained interruptions'!E29101*1)</f>
        <v>0</v>
      </c>
      <c r="C29101" s="353">
        <f>'6.3 Sustained interruptions'!K29101</f>
        <v>0</v>
      </c>
      <c r="D29101" s="353">
        <f>'6.3 Sustained interruptions'!L29101</f>
        <v>0</v>
      </c>
      <c r="E29101" s="353">
        <f>'6.3 Sustained interruptions'!N29101</f>
        <v>0</v>
      </c>
      <c r="F29101" s="353">
        <f>'6.3 Sustained interruptions'!O29101</f>
        <v>0</v>
      </c>
      <c r="G29101" s="353">
        <f>IFERROR(VLOOKUP(C29101,'6.2.4 STPIS Customer summary'!$D$12:$H$17,5,FALSE),0)</f>
        <v>0</v>
      </c>
      <c r="H29101" s="353">
        <f>IF(B29101=0,0,'6.2.4 STPIS Customer summary'!$H$17)</f>
        <v>0</v>
      </c>
      <c r="I29101" s="350" t="str">
        <f>IF(B29101=0,"",IF(ISERROR(VLOOKUP(D29101,Lookups!$F$3:$F$18,1,FALSE)),1,0))</f>
        <v/>
      </c>
      <c r="J29101" s="392" t="str">
        <f t="shared" si="1362"/>
        <v/>
      </c>
      <c r="K29101" s="392" t="str">
        <f t="shared" si="1363"/>
        <v/>
      </c>
      <c r="L29101" s="393" t="str">
        <f t="shared" si="1364"/>
        <v/>
      </c>
    </row>
    <row r="29102" spans="2:12">
      <c r="B29102" s="391">
        <f>IFERROR(VLOOKUP('6.3 Sustained interruptions'!$D29102,'Incident earliest date'!$D:$F,2,FALSE),'6.3 Sustained interruptions'!E29102*1)</f>
        <v>0</v>
      </c>
      <c r="C29102" s="353">
        <f>'6.3 Sustained interruptions'!K29102</f>
        <v>0</v>
      </c>
      <c r="D29102" s="353">
        <f>'6.3 Sustained interruptions'!L29102</f>
        <v>0</v>
      </c>
      <c r="E29102" s="353">
        <f>'6.3 Sustained interruptions'!N29102</f>
        <v>0</v>
      </c>
      <c r="F29102" s="353">
        <f>'6.3 Sustained interruptions'!O29102</f>
        <v>0</v>
      </c>
      <c r="G29102" s="353">
        <f>IFERROR(VLOOKUP(C29102,'6.2.4 STPIS Customer summary'!$D$12:$H$17,5,FALSE),0)</f>
        <v>0</v>
      </c>
      <c r="H29102" s="353">
        <f>IF(B29102=0,0,'6.2.4 STPIS Customer summary'!$H$17)</f>
        <v>0</v>
      </c>
      <c r="I29102" s="350" t="str">
        <f>IF(B29102=0,"",IF(ISERROR(VLOOKUP(D29102,Lookups!$F$3:$F$18,1,FALSE)),1,0))</f>
        <v/>
      </c>
      <c r="J29102" s="392" t="str">
        <f t="shared" si="1362"/>
        <v/>
      </c>
      <c r="K29102" s="392" t="str">
        <f t="shared" si="1363"/>
        <v/>
      </c>
      <c r="L29102" s="393" t="str">
        <f t="shared" si="1364"/>
        <v/>
      </c>
    </row>
    <row r="29103" spans="2:12">
      <c r="B29103" s="391">
        <f>IFERROR(VLOOKUP('6.3 Sustained interruptions'!$D29103,'Incident earliest date'!$D:$F,2,FALSE),'6.3 Sustained interruptions'!E29103*1)</f>
        <v>0</v>
      </c>
      <c r="C29103" s="353">
        <f>'6.3 Sustained interruptions'!K29103</f>
        <v>0</v>
      </c>
      <c r="D29103" s="353">
        <f>'6.3 Sustained interruptions'!L29103</f>
        <v>0</v>
      </c>
      <c r="E29103" s="353">
        <f>'6.3 Sustained interruptions'!N29103</f>
        <v>0</v>
      </c>
      <c r="F29103" s="353">
        <f>'6.3 Sustained interruptions'!O29103</f>
        <v>0</v>
      </c>
      <c r="G29103" s="353">
        <f>IFERROR(VLOOKUP(C29103,'6.2.4 STPIS Customer summary'!$D$12:$H$17,5,FALSE),0)</f>
        <v>0</v>
      </c>
      <c r="H29103" s="353">
        <f>IF(B29103=0,0,'6.2.4 STPIS Customer summary'!$H$17)</f>
        <v>0</v>
      </c>
      <c r="I29103" s="350" t="str">
        <f>IF(B29103=0,"",IF(ISERROR(VLOOKUP(D29103,Lookups!$F$3:$F$18,1,FALSE)),1,0))</f>
        <v/>
      </c>
      <c r="J29103" s="392" t="str">
        <f t="shared" si="1362"/>
        <v/>
      </c>
      <c r="K29103" s="392" t="str">
        <f t="shared" si="1363"/>
        <v/>
      </c>
      <c r="L29103" s="393" t="str">
        <f t="shared" si="1364"/>
        <v/>
      </c>
    </row>
    <row r="29104" spans="2:12">
      <c r="B29104" s="391">
        <f>IFERROR(VLOOKUP('6.3 Sustained interruptions'!$D29104,'Incident earliest date'!$D:$F,2,FALSE),'6.3 Sustained interruptions'!E29104*1)</f>
        <v>0</v>
      </c>
      <c r="C29104" s="353">
        <f>'6.3 Sustained interruptions'!K29104</f>
        <v>0</v>
      </c>
      <c r="D29104" s="353">
        <f>'6.3 Sustained interruptions'!L29104</f>
        <v>0</v>
      </c>
      <c r="E29104" s="353">
        <f>'6.3 Sustained interruptions'!N29104</f>
        <v>0</v>
      </c>
      <c r="F29104" s="353">
        <f>'6.3 Sustained interruptions'!O29104</f>
        <v>0</v>
      </c>
      <c r="G29104" s="353">
        <f>IFERROR(VLOOKUP(C29104,'6.2.4 STPIS Customer summary'!$D$12:$H$17,5,FALSE),0)</f>
        <v>0</v>
      </c>
      <c r="H29104" s="353">
        <f>IF(B29104=0,0,'6.2.4 STPIS Customer summary'!$H$17)</f>
        <v>0</v>
      </c>
      <c r="I29104" s="350" t="str">
        <f>IF(B29104=0,"",IF(ISERROR(VLOOKUP(D29104,Lookups!$F$3:$F$18,1,FALSE)),1,0))</f>
        <v/>
      </c>
      <c r="J29104" s="392" t="str">
        <f t="shared" si="1362"/>
        <v/>
      </c>
      <c r="K29104" s="392" t="str">
        <f t="shared" si="1363"/>
        <v/>
      </c>
      <c r="L29104" s="393" t="str">
        <f t="shared" si="1364"/>
        <v/>
      </c>
    </row>
    <row r="29105" spans="2:12">
      <c r="B29105" s="391">
        <f>IFERROR(VLOOKUP('6.3 Sustained interruptions'!$D29105,'Incident earliest date'!$D:$F,2,FALSE),'6.3 Sustained interruptions'!E29105*1)</f>
        <v>0</v>
      </c>
      <c r="C29105" s="353">
        <f>'6.3 Sustained interruptions'!K29105</f>
        <v>0</v>
      </c>
      <c r="D29105" s="353">
        <f>'6.3 Sustained interruptions'!L29105</f>
        <v>0</v>
      </c>
      <c r="E29105" s="353">
        <f>'6.3 Sustained interruptions'!N29105</f>
        <v>0</v>
      </c>
      <c r="F29105" s="353">
        <f>'6.3 Sustained interruptions'!O29105</f>
        <v>0</v>
      </c>
      <c r="G29105" s="353">
        <f>IFERROR(VLOOKUP(C29105,'6.2.4 STPIS Customer summary'!$D$12:$H$17,5,FALSE),0)</f>
        <v>0</v>
      </c>
      <c r="H29105" s="353">
        <f>IF(B29105=0,0,'6.2.4 STPIS Customer summary'!$H$17)</f>
        <v>0</v>
      </c>
      <c r="I29105" s="350" t="str">
        <f>IF(B29105=0,"",IF(ISERROR(VLOOKUP(D29105,Lookups!$F$3:$F$18,1,FALSE)),1,0))</f>
        <v/>
      </c>
      <c r="J29105" s="392" t="str">
        <f t="shared" si="1362"/>
        <v/>
      </c>
      <c r="K29105" s="392" t="str">
        <f t="shared" si="1363"/>
        <v/>
      </c>
      <c r="L29105" s="393" t="str">
        <f t="shared" si="1364"/>
        <v/>
      </c>
    </row>
    <row r="29106" spans="2:12">
      <c r="B29106" s="391">
        <f>IFERROR(VLOOKUP('6.3 Sustained interruptions'!$D29106,'Incident earliest date'!$D:$F,2,FALSE),'6.3 Sustained interruptions'!E29106*1)</f>
        <v>0</v>
      </c>
      <c r="C29106" s="353">
        <f>'6.3 Sustained interruptions'!K29106</f>
        <v>0</v>
      </c>
      <c r="D29106" s="353">
        <f>'6.3 Sustained interruptions'!L29106</f>
        <v>0</v>
      </c>
      <c r="E29106" s="353">
        <f>'6.3 Sustained interruptions'!N29106</f>
        <v>0</v>
      </c>
      <c r="F29106" s="353">
        <f>'6.3 Sustained interruptions'!O29106</f>
        <v>0</v>
      </c>
      <c r="G29106" s="353">
        <f>IFERROR(VLOOKUP(C29106,'6.2.4 STPIS Customer summary'!$D$12:$H$17,5,FALSE),0)</f>
        <v>0</v>
      </c>
      <c r="H29106" s="353">
        <f>IF(B29106=0,0,'6.2.4 STPIS Customer summary'!$H$17)</f>
        <v>0</v>
      </c>
      <c r="I29106" s="350" t="str">
        <f>IF(B29106=0,"",IF(ISERROR(VLOOKUP(D29106,Lookups!$F$3:$F$18,1,FALSE)),1,0))</f>
        <v/>
      </c>
      <c r="J29106" s="392" t="str">
        <f t="shared" si="1362"/>
        <v/>
      </c>
      <c r="K29106" s="392" t="str">
        <f t="shared" si="1363"/>
        <v/>
      </c>
      <c r="L29106" s="393" t="str">
        <f t="shared" si="1364"/>
        <v/>
      </c>
    </row>
    <row r="29107" spans="2:12">
      <c r="B29107" s="391">
        <f>IFERROR(VLOOKUP('6.3 Sustained interruptions'!$D29107,'Incident earliest date'!$D:$F,2,FALSE),'6.3 Sustained interruptions'!E29107*1)</f>
        <v>0</v>
      </c>
      <c r="C29107" s="353">
        <f>'6.3 Sustained interruptions'!K29107</f>
        <v>0</v>
      </c>
      <c r="D29107" s="353">
        <f>'6.3 Sustained interruptions'!L29107</f>
        <v>0</v>
      </c>
      <c r="E29107" s="353">
        <f>'6.3 Sustained interruptions'!N29107</f>
        <v>0</v>
      </c>
      <c r="F29107" s="353">
        <f>'6.3 Sustained interruptions'!O29107</f>
        <v>0</v>
      </c>
      <c r="G29107" s="353">
        <f>IFERROR(VLOOKUP(C29107,'6.2.4 STPIS Customer summary'!$D$12:$H$17,5,FALSE),0)</f>
        <v>0</v>
      </c>
      <c r="H29107" s="353">
        <f>IF(B29107=0,0,'6.2.4 STPIS Customer summary'!$H$17)</f>
        <v>0</v>
      </c>
      <c r="I29107" s="350" t="str">
        <f>IF(B29107=0,"",IF(ISERROR(VLOOKUP(D29107,Lookups!$F$3:$F$18,1,FALSE)),1,0))</f>
        <v/>
      </c>
      <c r="J29107" s="392" t="str">
        <f t="shared" si="1362"/>
        <v/>
      </c>
      <c r="K29107" s="392" t="str">
        <f t="shared" si="1363"/>
        <v/>
      </c>
      <c r="L29107" s="393" t="str">
        <f t="shared" si="1364"/>
        <v/>
      </c>
    </row>
    <row r="29108" spans="2:12">
      <c r="B29108" s="391">
        <f>IFERROR(VLOOKUP('6.3 Sustained interruptions'!$D29108,'Incident earliest date'!$D:$F,2,FALSE),'6.3 Sustained interruptions'!E29108*1)</f>
        <v>0</v>
      </c>
      <c r="C29108" s="353">
        <f>'6.3 Sustained interruptions'!K29108</f>
        <v>0</v>
      </c>
      <c r="D29108" s="353">
        <f>'6.3 Sustained interruptions'!L29108</f>
        <v>0</v>
      </c>
      <c r="E29108" s="353">
        <f>'6.3 Sustained interruptions'!N29108</f>
        <v>0</v>
      </c>
      <c r="F29108" s="353">
        <f>'6.3 Sustained interruptions'!O29108</f>
        <v>0</v>
      </c>
      <c r="G29108" s="353">
        <f>IFERROR(VLOOKUP(C29108,'6.2.4 STPIS Customer summary'!$D$12:$H$17,5,FALSE),0)</f>
        <v>0</v>
      </c>
      <c r="H29108" s="353">
        <f>IF(B29108=0,0,'6.2.4 STPIS Customer summary'!$H$17)</f>
        <v>0</v>
      </c>
      <c r="I29108" s="350" t="str">
        <f>IF(B29108=0,"",IF(ISERROR(VLOOKUP(D29108,Lookups!$F$3:$F$18,1,FALSE)),1,0))</f>
        <v/>
      </c>
      <c r="J29108" s="392" t="str">
        <f t="shared" si="1362"/>
        <v/>
      </c>
      <c r="K29108" s="392" t="str">
        <f t="shared" si="1363"/>
        <v/>
      </c>
      <c r="L29108" s="393" t="str">
        <f t="shared" si="1364"/>
        <v/>
      </c>
    </row>
    <row r="29109" spans="2:12">
      <c r="B29109" s="391">
        <f>IFERROR(VLOOKUP('6.3 Sustained interruptions'!$D29109,'Incident earliest date'!$D:$F,2,FALSE),'6.3 Sustained interruptions'!E29109*1)</f>
        <v>0</v>
      </c>
      <c r="C29109" s="353">
        <f>'6.3 Sustained interruptions'!K29109</f>
        <v>0</v>
      </c>
      <c r="D29109" s="353">
        <f>'6.3 Sustained interruptions'!L29109</f>
        <v>0</v>
      </c>
      <c r="E29109" s="353">
        <f>'6.3 Sustained interruptions'!N29109</f>
        <v>0</v>
      </c>
      <c r="F29109" s="353">
        <f>'6.3 Sustained interruptions'!O29109</f>
        <v>0</v>
      </c>
      <c r="G29109" s="353">
        <f>IFERROR(VLOOKUP(C29109,'6.2.4 STPIS Customer summary'!$D$12:$H$17,5,FALSE),0)</f>
        <v>0</v>
      </c>
      <c r="H29109" s="353">
        <f>IF(B29109=0,0,'6.2.4 STPIS Customer summary'!$H$17)</f>
        <v>0</v>
      </c>
      <c r="I29109" s="350" t="str">
        <f>IF(B29109=0,"",IF(ISERROR(VLOOKUP(D29109,Lookups!$F$3:$F$18,1,FALSE)),1,0))</f>
        <v/>
      </c>
      <c r="J29109" s="392" t="str">
        <f t="shared" si="1362"/>
        <v/>
      </c>
      <c r="K29109" s="392" t="str">
        <f t="shared" si="1363"/>
        <v/>
      </c>
      <c r="L29109" s="393" t="str">
        <f t="shared" si="1364"/>
        <v/>
      </c>
    </row>
    <row r="29110" spans="2:12">
      <c r="B29110" s="391">
        <f>IFERROR(VLOOKUP('6.3 Sustained interruptions'!$D29110,'Incident earliest date'!$D:$F,2,FALSE),'6.3 Sustained interruptions'!E29110*1)</f>
        <v>0</v>
      </c>
      <c r="C29110" s="353">
        <f>'6.3 Sustained interruptions'!K29110</f>
        <v>0</v>
      </c>
      <c r="D29110" s="353">
        <f>'6.3 Sustained interruptions'!L29110</f>
        <v>0</v>
      </c>
      <c r="E29110" s="353">
        <f>'6.3 Sustained interruptions'!N29110</f>
        <v>0</v>
      </c>
      <c r="F29110" s="353">
        <f>'6.3 Sustained interruptions'!O29110</f>
        <v>0</v>
      </c>
      <c r="G29110" s="353">
        <f>IFERROR(VLOOKUP(C29110,'6.2.4 STPIS Customer summary'!$D$12:$H$17,5,FALSE),0)</f>
        <v>0</v>
      </c>
      <c r="H29110" s="353">
        <f>IF(B29110=0,0,'6.2.4 STPIS Customer summary'!$H$17)</f>
        <v>0</v>
      </c>
      <c r="I29110" s="350" t="str">
        <f>IF(B29110=0,"",IF(ISERROR(VLOOKUP(D29110,Lookups!$F$3:$F$18,1,FALSE)),1,0))</f>
        <v/>
      </c>
      <c r="J29110" s="392" t="str">
        <f t="shared" si="1362"/>
        <v/>
      </c>
      <c r="K29110" s="392" t="str">
        <f t="shared" si="1363"/>
        <v/>
      </c>
      <c r="L29110" s="393" t="str">
        <f t="shared" si="1364"/>
        <v/>
      </c>
    </row>
    <row r="29111" spans="2:12">
      <c r="B29111" s="391">
        <f>IFERROR(VLOOKUP('6.3 Sustained interruptions'!$D29111,'Incident earliest date'!$D:$F,2,FALSE),'6.3 Sustained interruptions'!E29111*1)</f>
        <v>0</v>
      </c>
      <c r="C29111" s="353">
        <f>'6.3 Sustained interruptions'!K29111</f>
        <v>0</v>
      </c>
      <c r="D29111" s="353">
        <f>'6.3 Sustained interruptions'!L29111</f>
        <v>0</v>
      </c>
      <c r="E29111" s="353">
        <f>'6.3 Sustained interruptions'!N29111</f>
        <v>0</v>
      </c>
      <c r="F29111" s="353">
        <f>'6.3 Sustained interruptions'!O29111</f>
        <v>0</v>
      </c>
      <c r="G29111" s="353">
        <f>IFERROR(VLOOKUP(C29111,'6.2.4 STPIS Customer summary'!$D$12:$H$17,5,FALSE),0)</f>
        <v>0</v>
      </c>
      <c r="H29111" s="353">
        <f>IF(B29111=0,0,'6.2.4 STPIS Customer summary'!$H$17)</f>
        <v>0</v>
      </c>
      <c r="I29111" s="350" t="str">
        <f>IF(B29111=0,"",IF(ISERROR(VLOOKUP(D29111,Lookups!$F$3:$F$18,1,FALSE)),1,0))</f>
        <v/>
      </c>
      <c r="J29111" s="392" t="str">
        <f t="shared" si="1362"/>
        <v/>
      </c>
      <c r="K29111" s="392" t="str">
        <f t="shared" si="1363"/>
        <v/>
      </c>
      <c r="L29111" s="393" t="str">
        <f t="shared" si="1364"/>
        <v/>
      </c>
    </row>
    <row r="29112" spans="2:12">
      <c r="B29112" s="391">
        <f>IFERROR(VLOOKUP('6.3 Sustained interruptions'!$D29112,'Incident earliest date'!$D:$F,2,FALSE),'6.3 Sustained interruptions'!E29112*1)</f>
        <v>0</v>
      </c>
      <c r="C29112" s="353">
        <f>'6.3 Sustained interruptions'!K29112</f>
        <v>0</v>
      </c>
      <c r="D29112" s="353">
        <f>'6.3 Sustained interruptions'!L29112</f>
        <v>0</v>
      </c>
      <c r="E29112" s="353">
        <f>'6.3 Sustained interruptions'!N29112</f>
        <v>0</v>
      </c>
      <c r="F29112" s="353">
        <f>'6.3 Sustained interruptions'!O29112</f>
        <v>0</v>
      </c>
      <c r="G29112" s="353">
        <f>IFERROR(VLOOKUP(C29112,'6.2.4 STPIS Customer summary'!$D$12:$H$17,5,FALSE),0)</f>
        <v>0</v>
      </c>
      <c r="H29112" s="353">
        <f>IF(B29112=0,0,'6.2.4 STPIS Customer summary'!$H$17)</f>
        <v>0</v>
      </c>
      <c r="I29112" s="350" t="str">
        <f>IF(B29112=0,"",IF(ISERROR(VLOOKUP(D29112,Lookups!$F$3:$F$18,1,FALSE)),1,0))</f>
        <v/>
      </c>
      <c r="J29112" s="392" t="str">
        <f t="shared" si="1362"/>
        <v/>
      </c>
      <c r="K29112" s="392" t="str">
        <f t="shared" si="1363"/>
        <v/>
      </c>
      <c r="L29112" s="393" t="str">
        <f t="shared" si="1364"/>
        <v/>
      </c>
    </row>
    <row r="29113" spans="2:12">
      <c r="B29113" s="391">
        <f>IFERROR(VLOOKUP('6.3 Sustained interruptions'!$D29113,'Incident earliest date'!$D:$F,2,FALSE),'6.3 Sustained interruptions'!E29113*1)</f>
        <v>0</v>
      </c>
      <c r="C29113" s="353">
        <f>'6.3 Sustained interruptions'!K29113</f>
        <v>0</v>
      </c>
      <c r="D29113" s="353">
        <f>'6.3 Sustained interruptions'!L29113</f>
        <v>0</v>
      </c>
      <c r="E29113" s="353">
        <f>'6.3 Sustained interruptions'!N29113</f>
        <v>0</v>
      </c>
      <c r="F29113" s="353">
        <f>'6.3 Sustained interruptions'!O29113</f>
        <v>0</v>
      </c>
      <c r="G29113" s="353">
        <f>IFERROR(VLOOKUP(C29113,'6.2.4 STPIS Customer summary'!$D$12:$H$17,5,FALSE),0)</f>
        <v>0</v>
      </c>
      <c r="H29113" s="353">
        <f>IF(B29113=0,0,'6.2.4 STPIS Customer summary'!$H$17)</f>
        <v>0</v>
      </c>
      <c r="I29113" s="350" t="str">
        <f>IF(B29113=0,"",IF(ISERROR(VLOOKUP(D29113,Lookups!$F$3:$F$18,1,FALSE)),1,0))</f>
        <v/>
      </c>
      <c r="J29113" s="392" t="str">
        <f t="shared" si="1362"/>
        <v/>
      </c>
      <c r="K29113" s="392" t="str">
        <f t="shared" si="1363"/>
        <v/>
      </c>
      <c r="L29113" s="393" t="str">
        <f t="shared" si="1364"/>
        <v/>
      </c>
    </row>
    <row r="29114" spans="2:12">
      <c r="B29114" s="391">
        <f>IFERROR(VLOOKUP('6.3 Sustained interruptions'!$D29114,'Incident earliest date'!$D:$F,2,FALSE),'6.3 Sustained interruptions'!E29114*1)</f>
        <v>0</v>
      </c>
      <c r="C29114" s="353">
        <f>'6.3 Sustained interruptions'!K29114</f>
        <v>0</v>
      </c>
      <c r="D29114" s="353">
        <f>'6.3 Sustained interruptions'!L29114</f>
        <v>0</v>
      </c>
      <c r="E29114" s="353">
        <f>'6.3 Sustained interruptions'!N29114</f>
        <v>0</v>
      </c>
      <c r="F29114" s="353">
        <f>'6.3 Sustained interruptions'!O29114</f>
        <v>0</v>
      </c>
      <c r="G29114" s="353">
        <f>IFERROR(VLOOKUP(C29114,'6.2.4 STPIS Customer summary'!$D$12:$H$17,5,FALSE),0)</f>
        <v>0</v>
      </c>
      <c r="H29114" s="353">
        <f>IF(B29114=0,0,'6.2.4 STPIS Customer summary'!$H$17)</f>
        <v>0</v>
      </c>
      <c r="I29114" s="350" t="str">
        <f>IF(B29114=0,"",IF(ISERROR(VLOOKUP(D29114,Lookups!$F$3:$F$18,1,FALSE)),1,0))</f>
        <v/>
      </c>
      <c r="J29114" s="392" t="str">
        <f t="shared" si="1362"/>
        <v/>
      </c>
      <c r="K29114" s="392" t="str">
        <f t="shared" si="1363"/>
        <v/>
      </c>
      <c r="L29114" s="393" t="str">
        <f t="shared" si="1364"/>
        <v/>
      </c>
    </row>
    <row r="29115" spans="2:12">
      <c r="B29115" s="391">
        <f>IFERROR(VLOOKUP('6.3 Sustained interruptions'!$D29115,'Incident earliest date'!$D:$F,2,FALSE),'6.3 Sustained interruptions'!E29115*1)</f>
        <v>0</v>
      </c>
      <c r="C29115" s="353">
        <f>'6.3 Sustained interruptions'!K29115</f>
        <v>0</v>
      </c>
      <c r="D29115" s="353">
        <f>'6.3 Sustained interruptions'!L29115</f>
        <v>0</v>
      </c>
      <c r="E29115" s="353">
        <f>'6.3 Sustained interruptions'!N29115</f>
        <v>0</v>
      </c>
      <c r="F29115" s="353">
        <f>'6.3 Sustained interruptions'!O29115</f>
        <v>0</v>
      </c>
      <c r="G29115" s="353">
        <f>IFERROR(VLOOKUP(C29115,'6.2.4 STPIS Customer summary'!$D$12:$H$17,5,FALSE),0)</f>
        <v>0</v>
      </c>
      <c r="H29115" s="353">
        <f>IF(B29115=0,0,'6.2.4 STPIS Customer summary'!$H$17)</f>
        <v>0</v>
      </c>
      <c r="I29115" s="350" t="str">
        <f>IF(B29115=0,"",IF(ISERROR(VLOOKUP(D29115,Lookups!$F$3:$F$18,1,FALSE)),1,0))</f>
        <v/>
      </c>
      <c r="J29115" s="392" t="str">
        <f t="shared" si="1362"/>
        <v/>
      </c>
      <c r="K29115" s="392" t="str">
        <f t="shared" si="1363"/>
        <v/>
      </c>
      <c r="L29115" s="393" t="str">
        <f t="shared" si="1364"/>
        <v/>
      </c>
    </row>
    <row r="29116" spans="2:12">
      <c r="B29116" s="391">
        <f>IFERROR(VLOOKUP('6.3 Sustained interruptions'!$D29116,'Incident earliest date'!$D:$F,2,FALSE),'6.3 Sustained interruptions'!E29116*1)</f>
        <v>0</v>
      </c>
      <c r="C29116" s="353">
        <f>'6.3 Sustained interruptions'!K29116</f>
        <v>0</v>
      </c>
      <c r="D29116" s="353">
        <f>'6.3 Sustained interruptions'!L29116</f>
        <v>0</v>
      </c>
      <c r="E29116" s="353">
        <f>'6.3 Sustained interruptions'!N29116</f>
        <v>0</v>
      </c>
      <c r="F29116" s="353">
        <f>'6.3 Sustained interruptions'!O29116</f>
        <v>0</v>
      </c>
      <c r="G29116" s="353">
        <f>IFERROR(VLOOKUP(C29116,'6.2.4 STPIS Customer summary'!$D$12:$H$17,5,FALSE),0)</f>
        <v>0</v>
      </c>
      <c r="H29116" s="353">
        <f>IF(B29116=0,0,'6.2.4 STPIS Customer summary'!$H$17)</f>
        <v>0</v>
      </c>
      <c r="I29116" s="350" t="str">
        <f>IF(B29116=0,"",IF(ISERROR(VLOOKUP(D29116,Lookups!$F$3:$F$18,1,FALSE)),1,0))</f>
        <v/>
      </c>
      <c r="J29116" s="392" t="str">
        <f t="shared" si="1362"/>
        <v/>
      </c>
      <c r="K29116" s="392" t="str">
        <f t="shared" si="1363"/>
        <v/>
      </c>
      <c r="L29116" s="393" t="str">
        <f t="shared" si="1364"/>
        <v/>
      </c>
    </row>
    <row r="29117" spans="2:12">
      <c r="B29117" s="391">
        <f>IFERROR(VLOOKUP('6.3 Sustained interruptions'!$D29117,'Incident earliest date'!$D:$F,2,FALSE),'6.3 Sustained interruptions'!E29117*1)</f>
        <v>0</v>
      </c>
      <c r="C29117" s="353">
        <f>'6.3 Sustained interruptions'!K29117</f>
        <v>0</v>
      </c>
      <c r="D29117" s="353">
        <f>'6.3 Sustained interruptions'!L29117</f>
        <v>0</v>
      </c>
      <c r="E29117" s="353">
        <f>'6.3 Sustained interruptions'!N29117</f>
        <v>0</v>
      </c>
      <c r="F29117" s="353">
        <f>'6.3 Sustained interruptions'!O29117</f>
        <v>0</v>
      </c>
      <c r="G29117" s="353">
        <f>IFERROR(VLOOKUP(C29117,'6.2.4 STPIS Customer summary'!$D$12:$H$17,5,FALSE),0)</f>
        <v>0</v>
      </c>
      <c r="H29117" s="353">
        <f>IF(B29117=0,0,'6.2.4 STPIS Customer summary'!$H$17)</f>
        <v>0</v>
      </c>
      <c r="I29117" s="350" t="str">
        <f>IF(B29117=0,"",IF(ISERROR(VLOOKUP(D29117,Lookups!$F$3:$F$18,1,FALSE)),1,0))</f>
        <v/>
      </c>
      <c r="J29117" s="392" t="str">
        <f t="shared" si="1362"/>
        <v/>
      </c>
      <c r="K29117" s="392" t="str">
        <f t="shared" si="1363"/>
        <v/>
      </c>
      <c r="L29117" s="393" t="str">
        <f t="shared" si="1364"/>
        <v/>
      </c>
    </row>
    <row r="29118" spans="2:12">
      <c r="B29118" s="391">
        <f>IFERROR(VLOOKUP('6.3 Sustained interruptions'!$D29118,'Incident earliest date'!$D:$F,2,FALSE),'6.3 Sustained interruptions'!E29118*1)</f>
        <v>0</v>
      </c>
      <c r="C29118" s="353">
        <f>'6.3 Sustained interruptions'!K29118</f>
        <v>0</v>
      </c>
      <c r="D29118" s="353">
        <f>'6.3 Sustained interruptions'!L29118</f>
        <v>0</v>
      </c>
      <c r="E29118" s="353">
        <f>'6.3 Sustained interruptions'!N29118</f>
        <v>0</v>
      </c>
      <c r="F29118" s="353">
        <f>'6.3 Sustained interruptions'!O29118</f>
        <v>0</v>
      </c>
      <c r="G29118" s="353">
        <f>IFERROR(VLOOKUP(C29118,'6.2.4 STPIS Customer summary'!$D$12:$H$17,5,FALSE),0)</f>
        <v>0</v>
      </c>
      <c r="H29118" s="353">
        <f>IF(B29118=0,0,'6.2.4 STPIS Customer summary'!$H$17)</f>
        <v>0</v>
      </c>
      <c r="I29118" s="350" t="str">
        <f>IF(B29118=0,"",IF(ISERROR(VLOOKUP(D29118,Lookups!$F$3:$F$18,1,FALSE)),1,0))</f>
        <v/>
      </c>
      <c r="J29118" s="392" t="str">
        <f t="shared" si="1362"/>
        <v/>
      </c>
      <c r="K29118" s="392" t="str">
        <f t="shared" si="1363"/>
        <v/>
      </c>
      <c r="L29118" s="393" t="str">
        <f t="shared" si="1364"/>
        <v/>
      </c>
    </row>
    <row r="29119" spans="2:12">
      <c r="B29119" s="391">
        <f>IFERROR(VLOOKUP('6.3 Sustained interruptions'!$D29119,'Incident earliest date'!$D:$F,2,FALSE),'6.3 Sustained interruptions'!E29119*1)</f>
        <v>0</v>
      </c>
      <c r="C29119" s="353">
        <f>'6.3 Sustained interruptions'!K29119</f>
        <v>0</v>
      </c>
      <c r="D29119" s="353">
        <f>'6.3 Sustained interruptions'!L29119</f>
        <v>0</v>
      </c>
      <c r="E29119" s="353">
        <f>'6.3 Sustained interruptions'!N29119</f>
        <v>0</v>
      </c>
      <c r="F29119" s="353">
        <f>'6.3 Sustained interruptions'!O29119</f>
        <v>0</v>
      </c>
      <c r="G29119" s="353">
        <f>IFERROR(VLOOKUP(C29119,'6.2.4 STPIS Customer summary'!$D$12:$H$17,5,FALSE),0)</f>
        <v>0</v>
      </c>
      <c r="H29119" s="353">
        <f>IF(B29119=0,0,'6.2.4 STPIS Customer summary'!$H$17)</f>
        <v>0</v>
      </c>
      <c r="I29119" s="350" t="str">
        <f>IF(B29119=0,"",IF(ISERROR(VLOOKUP(D29119,Lookups!$F$3:$F$18,1,FALSE)),1,0))</f>
        <v/>
      </c>
      <c r="J29119" s="392" t="str">
        <f t="shared" si="1362"/>
        <v/>
      </c>
      <c r="K29119" s="392" t="str">
        <f t="shared" si="1363"/>
        <v/>
      </c>
      <c r="L29119" s="393" t="str">
        <f t="shared" si="1364"/>
        <v/>
      </c>
    </row>
    <row r="29120" spans="2:12">
      <c r="B29120" s="391">
        <f>IFERROR(VLOOKUP('6.3 Sustained interruptions'!$D29120,'Incident earliest date'!$D:$F,2,FALSE),'6.3 Sustained interruptions'!E29120*1)</f>
        <v>0</v>
      </c>
      <c r="C29120" s="353">
        <f>'6.3 Sustained interruptions'!K29120</f>
        <v>0</v>
      </c>
      <c r="D29120" s="353">
        <f>'6.3 Sustained interruptions'!L29120</f>
        <v>0</v>
      </c>
      <c r="E29120" s="353">
        <f>'6.3 Sustained interruptions'!N29120</f>
        <v>0</v>
      </c>
      <c r="F29120" s="353">
        <f>'6.3 Sustained interruptions'!O29120</f>
        <v>0</v>
      </c>
      <c r="G29120" s="353">
        <f>IFERROR(VLOOKUP(C29120,'6.2.4 STPIS Customer summary'!$D$12:$H$17,5,FALSE),0)</f>
        <v>0</v>
      </c>
      <c r="H29120" s="353">
        <f>IF(B29120=0,0,'6.2.4 STPIS Customer summary'!$H$17)</f>
        <v>0</v>
      </c>
      <c r="I29120" s="350" t="str">
        <f>IF(B29120=0,"",IF(ISERROR(VLOOKUP(D29120,Lookups!$F$3:$F$18,1,FALSE)),1,0))</f>
        <v/>
      </c>
      <c r="J29120" s="392" t="str">
        <f t="shared" si="1362"/>
        <v/>
      </c>
      <c r="K29120" s="392" t="str">
        <f t="shared" si="1363"/>
        <v/>
      </c>
      <c r="L29120" s="393" t="str">
        <f t="shared" si="1364"/>
        <v/>
      </c>
    </row>
    <row r="29121" spans="2:12">
      <c r="B29121" s="391">
        <f>IFERROR(VLOOKUP('6.3 Sustained interruptions'!$D29121,'Incident earliest date'!$D:$F,2,FALSE),'6.3 Sustained interruptions'!E29121*1)</f>
        <v>0</v>
      </c>
      <c r="C29121" s="353">
        <f>'6.3 Sustained interruptions'!K29121</f>
        <v>0</v>
      </c>
      <c r="D29121" s="353">
        <f>'6.3 Sustained interruptions'!L29121</f>
        <v>0</v>
      </c>
      <c r="E29121" s="353">
        <f>'6.3 Sustained interruptions'!N29121</f>
        <v>0</v>
      </c>
      <c r="F29121" s="353">
        <f>'6.3 Sustained interruptions'!O29121</f>
        <v>0</v>
      </c>
      <c r="G29121" s="353">
        <f>IFERROR(VLOOKUP(C29121,'6.2.4 STPIS Customer summary'!$D$12:$H$17,5,FALSE),0)</f>
        <v>0</v>
      </c>
      <c r="H29121" s="353">
        <f>IF(B29121=0,0,'6.2.4 STPIS Customer summary'!$H$17)</f>
        <v>0</v>
      </c>
      <c r="I29121" s="350" t="str">
        <f>IF(B29121=0,"",IF(ISERROR(VLOOKUP(D29121,Lookups!$F$3:$F$18,1,FALSE)),1,0))</f>
        <v/>
      </c>
      <c r="J29121" s="392" t="str">
        <f t="shared" si="1362"/>
        <v/>
      </c>
      <c r="K29121" s="392" t="str">
        <f t="shared" si="1363"/>
        <v/>
      </c>
      <c r="L29121" s="393" t="str">
        <f t="shared" si="1364"/>
        <v/>
      </c>
    </row>
    <row r="29122" spans="2:12">
      <c r="B29122" s="391">
        <f>IFERROR(VLOOKUP('6.3 Sustained interruptions'!$D29122,'Incident earliest date'!$D:$F,2,FALSE),'6.3 Sustained interruptions'!E29122*1)</f>
        <v>0</v>
      </c>
      <c r="C29122" s="353">
        <f>'6.3 Sustained interruptions'!K29122</f>
        <v>0</v>
      </c>
      <c r="D29122" s="353">
        <f>'6.3 Sustained interruptions'!L29122</f>
        <v>0</v>
      </c>
      <c r="E29122" s="353">
        <f>'6.3 Sustained interruptions'!N29122</f>
        <v>0</v>
      </c>
      <c r="F29122" s="353">
        <f>'6.3 Sustained interruptions'!O29122</f>
        <v>0</v>
      </c>
      <c r="G29122" s="353">
        <f>IFERROR(VLOOKUP(C29122,'6.2.4 STPIS Customer summary'!$D$12:$H$17,5,FALSE),0)</f>
        <v>0</v>
      </c>
      <c r="H29122" s="353">
        <f>IF(B29122=0,0,'6.2.4 STPIS Customer summary'!$H$17)</f>
        <v>0</v>
      </c>
      <c r="I29122" s="350" t="str">
        <f>IF(B29122=0,"",IF(ISERROR(VLOOKUP(D29122,Lookups!$F$3:$F$18,1,FALSE)),1,0))</f>
        <v/>
      </c>
      <c r="J29122" s="392" t="str">
        <f t="shared" si="1362"/>
        <v/>
      </c>
      <c r="K29122" s="392" t="str">
        <f t="shared" si="1363"/>
        <v/>
      </c>
      <c r="L29122" s="393" t="str">
        <f t="shared" si="1364"/>
        <v/>
      </c>
    </row>
    <row r="29123" spans="2:12">
      <c r="B29123" s="391">
        <f>IFERROR(VLOOKUP('6.3 Sustained interruptions'!$D29123,'Incident earliest date'!$D:$F,2,FALSE),'6.3 Sustained interruptions'!E29123*1)</f>
        <v>0</v>
      </c>
      <c r="C29123" s="353">
        <f>'6.3 Sustained interruptions'!K29123</f>
        <v>0</v>
      </c>
      <c r="D29123" s="353">
        <f>'6.3 Sustained interruptions'!L29123</f>
        <v>0</v>
      </c>
      <c r="E29123" s="353">
        <f>'6.3 Sustained interruptions'!N29123</f>
        <v>0</v>
      </c>
      <c r="F29123" s="353">
        <f>'6.3 Sustained interruptions'!O29123</f>
        <v>0</v>
      </c>
      <c r="G29123" s="353">
        <f>IFERROR(VLOOKUP(C29123,'6.2.4 STPIS Customer summary'!$D$12:$H$17,5,FALSE),0)</f>
        <v>0</v>
      </c>
      <c r="H29123" s="353">
        <f>IF(B29123=0,0,'6.2.4 STPIS Customer summary'!$H$17)</f>
        <v>0</v>
      </c>
      <c r="I29123" s="350" t="str">
        <f>IF(B29123=0,"",IF(ISERROR(VLOOKUP(D29123,Lookups!$F$3:$F$18,1,FALSE)),1,0))</f>
        <v/>
      </c>
      <c r="J29123" s="392" t="str">
        <f t="shared" si="1362"/>
        <v/>
      </c>
      <c r="K29123" s="392" t="str">
        <f t="shared" si="1363"/>
        <v/>
      </c>
      <c r="L29123" s="393" t="str">
        <f t="shared" si="1364"/>
        <v/>
      </c>
    </row>
    <row r="29124" spans="2:12">
      <c r="B29124" s="391">
        <f>IFERROR(VLOOKUP('6.3 Sustained interruptions'!$D29124,'Incident earliest date'!$D:$F,2,FALSE),'6.3 Sustained interruptions'!E29124*1)</f>
        <v>0</v>
      </c>
      <c r="C29124" s="353">
        <f>'6.3 Sustained interruptions'!K29124</f>
        <v>0</v>
      </c>
      <c r="D29124" s="353">
        <f>'6.3 Sustained interruptions'!L29124</f>
        <v>0</v>
      </c>
      <c r="E29124" s="353">
        <f>'6.3 Sustained interruptions'!N29124</f>
        <v>0</v>
      </c>
      <c r="F29124" s="353">
        <f>'6.3 Sustained interruptions'!O29124</f>
        <v>0</v>
      </c>
      <c r="G29124" s="353">
        <f>IFERROR(VLOOKUP(C29124,'6.2.4 STPIS Customer summary'!$D$12:$H$17,5,FALSE),0)</f>
        <v>0</v>
      </c>
      <c r="H29124" s="353">
        <f>IF(B29124=0,0,'6.2.4 STPIS Customer summary'!$H$17)</f>
        <v>0</v>
      </c>
      <c r="I29124" s="350" t="str">
        <f>IF(B29124=0,"",IF(ISERROR(VLOOKUP(D29124,Lookups!$F$3:$F$18,1,FALSE)),1,0))</f>
        <v/>
      </c>
      <c r="J29124" s="392" t="str">
        <f t="shared" si="1362"/>
        <v/>
      </c>
      <c r="K29124" s="392" t="str">
        <f t="shared" si="1363"/>
        <v/>
      </c>
      <c r="L29124" s="393" t="str">
        <f t="shared" si="1364"/>
        <v/>
      </c>
    </row>
    <row r="29125" spans="2:12">
      <c r="B29125" s="391">
        <f>IFERROR(VLOOKUP('6.3 Sustained interruptions'!$D29125,'Incident earliest date'!$D:$F,2,FALSE),'6.3 Sustained interruptions'!E29125*1)</f>
        <v>0</v>
      </c>
      <c r="C29125" s="353">
        <f>'6.3 Sustained interruptions'!K29125</f>
        <v>0</v>
      </c>
      <c r="D29125" s="353">
        <f>'6.3 Sustained interruptions'!L29125</f>
        <v>0</v>
      </c>
      <c r="E29125" s="353">
        <f>'6.3 Sustained interruptions'!N29125</f>
        <v>0</v>
      </c>
      <c r="F29125" s="353">
        <f>'6.3 Sustained interruptions'!O29125</f>
        <v>0</v>
      </c>
      <c r="G29125" s="353">
        <f>IFERROR(VLOOKUP(C29125,'6.2.4 STPIS Customer summary'!$D$12:$H$17,5,FALSE),0)</f>
        <v>0</v>
      </c>
      <c r="H29125" s="353">
        <f>IF(B29125=0,0,'6.2.4 STPIS Customer summary'!$H$17)</f>
        <v>0</v>
      </c>
      <c r="I29125" s="350" t="str">
        <f>IF(B29125=0,"",IF(ISERROR(VLOOKUP(D29125,Lookups!$F$3:$F$18,1,FALSE)),1,0))</f>
        <v/>
      </c>
      <c r="J29125" s="392" t="str">
        <f t="shared" si="1362"/>
        <v/>
      </c>
      <c r="K29125" s="392" t="str">
        <f t="shared" si="1363"/>
        <v/>
      </c>
      <c r="L29125" s="393" t="str">
        <f t="shared" si="1364"/>
        <v/>
      </c>
    </row>
    <row r="29126" spans="2:12">
      <c r="B29126" s="391">
        <f>IFERROR(VLOOKUP('6.3 Sustained interruptions'!$D29126,'Incident earliest date'!$D:$F,2,FALSE),'6.3 Sustained interruptions'!E29126*1)</f>
        <v>0</v>
      </c>
      <c r="C29126" s="353">
        <f>'6.3 Sustained interruptions'!K29126</f>
        <v>0</v>
      </c>
      <c r="D29126" s="353">
        <f>'6.3 Sustained interruptions'!L29126</f>
        <v>0</v>
      </c>
      <c r="E29126" s="353">
        <f>'6.3 Sustained interruptions'!N29126</f>
        <v>0</v>
      </c>
      <c r="F29126" s="353">
        <f>'6.3 Sustained interruptions'!O29126</f>
        <v>0</v>
      </c>
      <c r="G29126" s="353">
        <f>IFERROR(VLOOKUP(C29126,'6.2.4 STPIS Customer summary'!$D$12:$H$17,5,FALSE),0)</f>
        <v>0</v>
      </c>
      <c r="H29126" s="353">
        <f>IF(B29126=0,0,'6.2.4 STPIS Customer summary'!$H$17)</f>
        <v>0</v>
      </c>
      <c r="I29126" s="350" t="str">
        <f>IF(B29126=0,"",IF(ISERROR(VLOOKUP(D29126,Lookups!$F$3:$F$18,1,FALSE)),1,0))</f>
        <v/>
      </c>
      <c r="J29126" s="392" t="str">
        <f t="shared" si="1362"/>
        <v/>
      </c>
      <c r="K29126" s="392" t="str">
        <f t="shared" si="1363"/>
        <v/>
      </c>
      <c r="L29126" s="393" t="str">
        <f t="shared" si="1364"/>
        <v/>
      </c>
    </row>
    <row r="29127" spans="2:12">
      <c r="B29127" s="391">
        <f>IFERROR(VLOOKUP('6.3 Sustained interruptions'!$D29127,'Incident earliest date'!$D:$F,2,FALSE),'6.3 Sustained interruptions'!E29127*1)</f>
        <v>0</v>
      </c>
      <c r="C29127" s="353">
        <f>'6.3 Sustained interruptions'!K29127</f>
        <v>0</v>
      </c>
      <c r="D29127" s="353">
        <f>'6.3 Sustained interruptions'!L29127</f>
        <v>0</v>
      </c>
      <c r="E29127" s="353">
        <f>'6.3 Sustained interruptions'!N29127</f>
        <v>0</v>
      </c>
      <c r="F29127" s="353">
        <f>'6.3 Sustained interruptions'!O29127</f>
        <v>0</v>
      </c>
      <c r="G29127" s="353">
        <f>IFERROR(VLOOKUP(C29127,'6.2.4 STPIS Customer summary'!$D$12:$H$17,5,FALSE),0)</f>
        <v>0</v>
      </c>
      <c r="H29127" s="353">
        <f>IF(B29127=0,0,'6.2.4 STPIS Customer summary'!$H$17)</f>
        <v>0</v>
      </c>
      <c r="I29127" s="350" t="str">
        <f>IF(B29127=0,"",IF(ISERROR(VLOOKUP(D29127,Lookups!$F$3:$F$18,1,FALSE)),1,0))</f>
        <v/>
      </c>
      <c r="J29127" s="392" t="str">
        <f t="shared" si="1362"/>
        <v/>
      </c>
      <c r="K29127" s="392" t="str">
        <f t="shared" si="1363"/>
        <v/>
      </c>
      <c r="L29127" s="393" t="str">
        <f t="shared" si="1364"/>
        <v/>
      </c>
    </row>
    <row r="29128" spans="2:12">
      <c r="B29128" s="391">
        <f>IFERROR(VLOOKUP('6.3 Sustained interruptions'!$D29128,'Incident earliest date'!$D:$F,2,FALSE),'6.3 Sustained interruptions'!E29128*1)</f>
        <v>0</v>
      </c>
      <c r="C29128" s="353">
        <f>'6.3 Sustained interruptions'!K29128</f>
        <v>0</v>
      </c>
      <c r="D29128" s="353">
        <f>'6.3 Sustained interruptions'!L29128</f>
        <v>0</v>
      </c>
      <c r="E29128" s="353">
        <f>'6.3 Sustained interruptions'!N29128</f>
        <v>0</v>
      </c>
      <c r="F29128" s="353">
        <f>'6.3 Sustained interruptions'!O29128</f>
        <v>0</v>
      </c>
      <c r="G29128" s="353">
        <f>IFERROR(VLOOKUP(C29128,'6.2.4 STPIS Customer summary'!$D$12:$H$17,5,FALSE),0)</f>
        <v>0</v>
      </c>
      <c r="H29128" s="353">
        <f>IF(B29128=0,0,'6.2.4 STPIS Customer summary'!$H$17)</f>
        <v>0</v>
      </c>
      <c r="I29128" s="350" t="str">
        <f>IF(B29128=0,"",IF(ISERROR(VLOOKUP(D29128,Lookups!$F$3:$F$18,1,FALSE)),1,0))</f>
        <v/>
      </c>
      <c r="J29128" s="392" t="str">
        <f t="shared" si="1362"/>
        <v/>
      </c>
      <c r="K29128" s="392" t="str">
        <f t="shared" si="1363"/>
        <v/>
      </c>
      <c r="L29128" s="393" t="str">
        <f t="shared" si="1364"/>
        <v/>
      </c>
    </row>
    <row r="29129" spans="2:12">
      <c r="B29129" s="391">
        <f>IFERROR(VLOOKUP('6.3 Sustained interruptions'!$D29129,'Incident earliest date'!$D:$F,2,FALSE),'6.3 Sustained interruptions'!E29129*1)</f>
        <v>0</v>
      </c>
      <c r="C29129" s="353">
        <f>'6.3 Sustained interruptions'!K29129</f>
        <v>0</v>
      </c>
      <c r="D29129" s="353">
        <f>'6.3 Sustained interruptions'!L29129</f>
        <v>0</v>
      </c>
      <c r="E29129" s="353">
        <f>'6.3 Sustained interruptions'!N29129</f>
        <v>0</v>
      </c>
      <c r="F29129" s="353">
        <f>'6.3 Sustained interruptions'!O29129</f>
        <v>0</v>
      </c>
      <c r="G29129" s="353">
        <f>IFERROR(VLOOKUP(C29129,'6.2.4 STPIS Customer summary'!$D$12:$H$17,5,FALSE),0)</f>
        <v>0</v>
      </c>
      <c r="H29129" s="353">
        <f>IF(B29129=0,0,'6.2.4 STPIS Customer summary'!$H$17)</f>
        <v>0</v>
      </c>
      <c r="I29129" s="350" t="str">
        <f>IF(B29129=0,"",IF(ISERROR(VLOOKUP(D29129,Lookups!$F$3:$F$18,1,FALSE)),1,0))</f>
        <v/>
      </c>
      <c r="J29129" s="392" t="str">
        <f t="shared" si="1362"/>
        <v/>
      </c>
      <c r="K29129" s="392" t="str">
        <f t="shared" si="1363"/>
        <v/>
      </c>
      <c r="L29129" s="393" t="str">
        <f t="shared" si="1364"/>
        <v/>
      </c>
    </row>
    <row r="29130" spans="2:12">
      <c r="B29130" s="391">
        <f>IFERROR(VLOOKUP('6.3 Sustained interruptions'!$D29130,'Incident earliest date'!$D:$F,2,FALSE),'6.3 Sustained interruptions'!E29130*1)</f>
        <v>0</v>
      </c>
      <c r="C29130" s="353">
        <f>'6.3 Sustained interruptions'!K29130</f>
        <v>0</v>
      </c>
      <c r="D29130" s="353">
        <f>'6.3 Sustained interruptions'!L29130</f>
        <v>0</v>
      </c>
      <c r="E29130" s="353">
        <f>'6.3 Sustained interruptions'!N29130</f>
        <v>0</v>
      </c>
      <c r="F29130" s="353">
        <f>'6.3 Sustained interruptions'!O29130</f>
        <v>0</v>
      </c>
      <c r="G29130" s="353">
        <f>IFERROR(VLOOKUP(C29130,'6.2.4 STPIS Customer summary'!$D$12:$H$17,5,FALSE),0)</f>
        <v>0</v>
      </c>
      <c r="H29130" s="353">
        <f>IF(B29130=0,0,'6.2.4 STPIS Customer summary'!$H$17)</f>
        <v>0</v>
      </c>
      <c r="I29130" s="350" t="str">
        <f>IF(B29130=0,"",IF(ISERROR(VLOOKUP(D29130,Lookups!$F$3:$F$18,1,FALSE)),1,0))</f>
        <v/>
      </c>
      <c r="J29130" s="392" t="str">
        <f t="shared" si="1362"/>
        <v/>
      </c>
      <c r="K29130" s="392" t="str">
        <f t="shared" si="1363"/>
        <v/>
      </c>
      <c r="L29130" s="393" t="str">
        <f t="shared" si="1364"/>
        <v/>
      </c>
    </row>
    <row r="29131" spans="2:12">
      <c r="B29131" s="391">
        <f>IFERROR(VLOOKUP('6.3 Sustained interruptions'!$D29131,'Incident earliest date'!$D:$F,2,FALSE),'6.3 Sustained interruptions'!E29131*1)</f>
        <v>0</v>
      </c>
      <c r="C29131" s="353">
        <f>'6.3 Sustained interruptions'!K29131</f>
        <v>0</v>
      </c>
      <c r="D29131" s="353">
        <f>'6.3 Sustained interruptions'!L29131</f>
        <v>0</v>
      </c>
      <c r="E29131" s="353">
        <f>'6.3 Sustained interruptions'!N29131</f>
        <v>0</v>
      </c>
      <c r="F29131" s="353">
        <f>'6.3 Sustained interruptions'!O29131</f>
        <v>0</v>
      </c>
      <c r="G29131" s="353">
        <f>IFERROR(VLOOKUP(C29131,'6.2.4 STPIS Customer summary'!$D$12:$H$17,5,FALSE),0)</f>
        <v>0</v>
      </c>
      <c r="H29131" s="353">
        <f>IF(B29131=0,0,'6.2.4 STPIS Customer summary'!$H$17)</f>
        <v>0</v>
      </c>
      <c r="I29131" s="350" t="str">
        <f>IF(B29131=0,"",IF(ISERROR(VLOOKUP(D29131,Lookups!$F$3:$F$18,1,FALSE)),1,0))</f>
        <v/>
      </c>
      <c r="J29131" s="392" t="str">
        <f t="shared" si="1362"/>
        <v/>
      </c>
      <c r="K29131" s="392" t="str">
        <f t="shared" si="1363"/>
        <v/>
      </c>
      <c r="L29131" s="393" t="str">
        <f t="shared" si="1364"/>
        <v/>
      </c>
    </row>
    <row r="29132" spans="2:12">
      <c r="B29132" s="391">
        <f>IFERROR(VLOOKUP('6.3 Sustained interruptions'!$D29132,'Incident earliest date'!$D:$F,2,FALSE),'6.3 Sustained interruptions'!E29132*1)</f>
        <v>0</v>
      </c>
      <c r="C29132" s="353">
        <f>'6.3 Sustained interruptions'!K29132</f>
        <v>0</v>
      </c>
      <c r="D29132" s="353">
        <f>'6.3 Sustained interruptions'!L29132</f>
        <v>0</v>
      </c>
      <c r="E29132" s="353">
        <f>'6.3 Sustained interruptions'!N29132</f>
        <v>0</v>
      </c>
      <c r="F29132" s="353">
        <f>'6.3 Sustained interruptions'!O29132</f>
        <v>0</v>
      </c>
      <c r="G29132" s="353">
        <f>IFERROR(VLOOKUP(C29132,'6.2.4 STPIS Customer summary'!$D$12:$H$17,5,FALSE),0)</f>
        <v>0</v>
      </c>
      <c r="H29132" s="353">
        <f>IF(B29132=0,0,'6.2.4 STPIS Customer summary'!$H$17)</f>
        <v>0</v>
      </c>
      <c r="I29132" s="350" t="str">
        <f>IF(B29132=0,"",IF(ISERROR(VLOOKUP(D29132,Lookups!$F$3:$F$18,1,FALSE)),1,0))</f>
        <v/>
      </c>
      <c r="J29132" s="392" t="str">
        <f t="shared" si="1362"/>
        <v/>
      </c>
      <c r="K29132" s="392" t="str">
        <f t="shared" si="1363"/>
        <v/>
      </c>
      <c r="L29132" s="393" t="str">
        <f t="shared" si="1364"/>
        <v/>
      </c>
    </row>
    <row r="29133" spans="2:12">
      <c r="B29133" s="391">
        <f>IFERROR(VLOOKUP('6.3 Sustained interruptions'!$D29133,'Incident earliest date'!$D:$F,2,FALSE),'6.3 Sustained interruptions'!E29133*1)</f>
        <v>0</v>
      </c>
      <c r="C29133" s="353">
        <f>'6.3 Sustained interruptions'!K29133</f>
        <v>0</v>
      </c>
      <c r="D29133" s="353">
        <f>'6.3 Sustained interruptions'!L29133</f>
        <v>0</v>
      </c>
      <c r="E29133" s="353">
        <f>'6.3 Sustained interruptions'!N29133</f>
        <v>0</v>
      </c>
      <c r="F29133" s="353">
        <f>'6.3 Sustained interruptions'!O29133</f>
        <v>0</v>
      </c>
      <c r="G29133" s="353">
        <f>IFERROR(VLOOKUP(C29133,'6.2.4 STPIS Customer summary'!$D$12:$H$17,5,FALSE),0)</f>
        <v>0</v>
      </c>
      <c r="H29133" s="353">
        <f>IF(B29133=0,0,'6.2.4 STPIS Customer summary'!$H$17)</f>
        <v>0</v>
      </c>
      <c r="I29133" s="350" t="str">
        <f>IF(B29133=0,"",IF(ISERROR(VLOOKUP(D29133,Lookups!$F$3:$F$18,1,FALSE)),1,0))</f>
        <v/>
      </c>
      <c r="J29133" s="392" t="str">
        <f t="shared" si="1362"/>
        <v/>
      </c>
      <c r="K29133" s="392" t="str">
        <f t="shared" si="1363"/>
        <v/>
      </c>
      <c r="L29133" s="393" t="str">
        <f t="shared" si="1364"/>
        <v/>
      </c>
    </row>
    <row r="29134" spans="2:12">
      <c r="B29134" s="391">
        <f>IFERROR(VLOOKUP('6.3 Sustained interruptions'!$D29134,'Incident earliest date'!$D:$F,2,FALSE),'6.3 Sustained interruptions'!E29134*1)</f>
        <v>0</v>
      </c>
      <c r="C29134" s="353">
        <f>'6.3 Sustained interruptions'!K29134</f>
        <v>0</v>
      </c>
      <c r="D29134" s="353">
        <f>'6.3 Sustained interruptions'!L29134</f>
        <v>0</v>
      </c>
      <c r="E29134" s="353">
        <f>'6.3 Sustained interruptions'!N29134</f>
        <v>0</v>
      </c>
      <c r="F29134" s="353">
        <f>'6.3 Sustained interruptions'!O29134</f>
        <v>0</v>
      </c>
      <c r="G29134" s="353">
        <f>IFERROR(VLOOKUP(C29134,'6.2.4 STPIS Customer summary'!$D$12:$H$17,5,FALSE),0)</f>
        <v>0</v>
      </c>
      <c r="H29134" s="353">
        <f>IF(B29134=0,0,'6.2.4 STPIS Customer summary'!$H$17)</f>
        <v>0</v>
      </c>
      <c r="I29134" s="350" t="str">
        <f>IF(B29134=0,"",IF(ISERROR(VLOOKUP(D29134,Lookups!$F$3:$F$18,1,FALSE)),1,0))</f>
        <v/>
      </c>
      <c r="J29134" s="392" t="str">
        <f t="shared" si="1362"/>
        <v/>
      </c>
      <c r="K29134" s="392" t="str">
        <f t="shared" si="1363"/>
        <v/>
      </c>
      <c r="L29134" s="393" t="str">
        <f t="shared" si="1364"/>
        <v/>
      </c>
    </row>
    <row r="29135" spans="2:12">
      <c r="B29135" s="391">
        <f>IFERROR(VLOOKUP('6.3 Sustained interruptions'!$D29135,'Incident earliest date'!$D:$F,2,FALSE),'6.3 Sustained interruptions'!E29135*1)</f>
        <v>0</v>
      </c>
      <c r="C29135" s="353">
        <f>'6.3 Sustained interruptions'!K29135</f>
        <v>0</v>
      </c>
      <c r="D29135" s="353">
        <f>'6.3 Sustained interruptions'!L29135</f>
        <v>0</v>
      </c>
      <c r="E29135" s="353">
        <f>'6.3 Sustained interruptions'!N29135</f>
        <v>0</v>
      </c>
      <c r="F29135" s="353">
        <f>'6.3 Sustained interruptions'!O29135</f>
        <v>0</v>
      </c>
      <c r="G29135" s="353">
        <f>IFERROR(VLOOKUP(C29135,'6.2.4 STPIS Customer summary'!$D$12:$H$17,5,FALSE),0)</f>
        <v>0</v>
      </c>
      <c r="H29135" s="353">
        <f>IF(B29135=0,0,'6.2.4 STPIS Customer summary'!$H$17)</f>
        <v>0</v>
      </c>
      <c r="I29135" s="350" t="str">
        <f>IF(B29135=0,"",IF(ISERROR(VLOOKUP(D29135,Lookups!$F$3:$F$18,1,FALSE)),1,0))</f>
        <v/>
      </c>
      <c r="J29135" s="392" t="str">
        <f t="shared" si="1362"/>
        <v/>
      </c>
      <c r="K29135" s="392" t="str">
        <f t="shared" si="1363"/>
        <v/>
      </c>
      <c r="L29135" s="393" t="str">
        <f t="shared" si="1364"/>
        <v/>
      </c>
    </row>
    <row r="29136" spans="2:12">
      <c r="B29136" s="391">
        <f>IFERROR(VLOOKUP('6.3 Sustained interruptions'!$D29136,'Incident earliest date'!$D:$F,2,FALSE),'6.3 Sustained interruptions'!E29136*1)</f>
        <v>0</v>
      </c>
      <c r="C29136" s="353">
        <f>'6.3 Sustained interruptions'!K29136</f>
        <v>0</v>
      </c>
      <c r="D29136" s="353">
        <f>'6.3 Sustained interruptions'!L29136</f>
        <v>0</v>
      </c>
      <c r="E29136" s="353">
        <f>'6.3 Sustained interruptions'!N29136</f>
        <v>0</v>
      </c>
      <c r="F29136" s="353">
        <f>'6.3 Sustained interruptions'!O29136</f>
        <v>0</v>
      </c>
      <c r="G29136" s="353">
        <f>IFERROR(VLOOKUP(C29136,'6.2.4 STPIS Customer summary'!$D$12:$H$17,5,FALSE),0)</f>
        <v>0</v>
      </c>
      <c r="H29136" s="353">
        <f>IF(B29136=0,0,'6.2.4 STPIS Customer summary'!$H$17)</f>
        <v>0</v>
      </c>
      <c r="I29136" s="350" t="str">
        <f>IF(B29136=0,"",IF(ISERROR(VLOOKUP(D29136,Lookups!$F$3:$F$18,1,FALSE)),1,0))</f>
        <v/>
      </c>
      <c r="J29136" s="392" t="str">
        <f t="shared" ref="J29136:J29199" si="1365">IFERROR(F29136/G29136,"")</f>
        <v/>
      </c>
      <c r="K29136" s="392" t="str">
        <f t="shared" ref="K29136:K29199" si="1366">IFERROR(F29136/H29136,"")</f>
        <v/>
      </c>
      <c r="L29136" s="393" t="str">
        <f t="shared" ref="L29136:L29199" si="1367">IFERROR(E29136/G29136,"")</f>
        <v/>
      </c>
    </row>
    <row r="29137" spans="2:12">
      <c r="B29137" s="391">
        <f>IFERROR(VLOOKUP('6.3 Sustained interruptions'!$D29137,'Incident earliest date'!$D:$F,2,FALSE),'6.3 Sustained interruptions'!E29137*1)</f>
        <v>0</v>
      </c>
      <c r="C29137" s="353">
        <f>'6.3 Sustained interruptions'!K29137</f>
        <v>0</v>
      </c>
      <c r="D29137" s="353">
        <f>'6.3 Sustained interruptions'!L29137</f>
        <v>0</v>
      </c>
      <c r="E29137" s="353">
        <f>'6.3 Sustained interruptions'!N29137</f>
        <v>0</v>
      </c>
      <c r="F29137" s="353">
        <f>'6.3 Sustained interruptions'!O29137</f>
        <v>0</v>
      </c>
      <c r="G29137" s="353">
        <f>IFERROR(VLOOKUP(C29137,'6.2.4 STPIS Customer summary'!$D$12:$H$17,5,FALSE),0)</f>
        <v>0</v>
      </c>
      <c r="H29137" s="353">
        <f>IF(B29137=0,0,'6.2.4 STPIS Customer summary'!$H$17)</f>
        <v>0</v>
      </c>
      <c r="I29137" s="350" t="str">
        <f>IF(B29137=0,"",IF(ISERROR(VLOOKUP(D29137,Lookups!$F$3:$F$18,1,FALSE)),1,0))</f>
        <v/>
      </c>
      <c r="J29137" s="392" t="str">
        <f t="shared" si="1365"/>
        <v/>
      </c>
      <c r="K29137" s="392" t="str">
        <f t="shared" si="1366"/>
        <v/>
      </c>
      <c r="L29137" s="393" t="str">
        <f t="shared" si="1367"/>
        <v/>
      </c>
    </row>
    <row r="29138" spans="2:12">
      <c r="B29138" s="391">
        <f>IFERROR(VLOOKUP('6.3 Sustained interruptions'!$D29138,'Incident earliest date'!$D:$F,2,FALSE),'6.3 Sustained interruptions'!E29138*1)</f>
        <v>0</v>
      </c>
      <c r="C29138" s="353">
        <f>'6.3 Sustained interruptions'!K29138</f>
        <v>0</v>
      </c>
      <c r="D29138" s="353">
        <f>'6.3 Sustained interruptions'!L29138</f>
        <v>0</v>
      </c>
      <c r="E29138" s="353">
        <f>'6.3 Sustained interruptions'!N29138</f>
        <v>0</v>
      </c>
      <c r="F29138" s="353">
        <f>'6.3 Sustained interruptions'!O29138</f>
        <v>0</v>
      </c>
      <c r="G29138" s="353">
        <f>IFERROR(VLOOKUP(C29138,'6.2.4 STPIS Customer summary'!$D$12:$H$17,5,FALSE),0)</f>
        <v>0</v>
      </c>
      <c r="H29138" s="353">
        <f>IF(B29138=0,0,'6.2.4 STPIS Customer summary'!$H$17)</f>
        <v>0</v>
      </c>
      <c r="I29138" s="350" t="str">
        <f>IF(B29138=0,"",IF(ISERROR(VLOOKUP(D29138,Lookups!$F$3:$F$18,1,FALSE)),1,0))</f>
        <v/>
      </c>
      <c r="J29138" s="392" t="str">
        <f t="shared" si="1365"/>
        <v/>
      </c>
      <c r="K29138" s="392" t="str">
        <f t="shared" si="1366"/>
        <v/>
      </c>
      <c r="L29138" s="393" t="str">
        <f t="shared" si="1367"/>
        <v/>
      </c>
    </row>
    <row r="29139" spans="2:12">
      <c r="B29139" s="391">
        <f>IFERROR(VLOOKUP('6.3 Sustained interruptions'!$D29139,'Incident earliest date'!$D:$F,2,FALSE),'6.3 Sustained interruptions'!E29139*1)</f>
        <v>0</v>
      </c>
      <c r="C29139" s="353">
        <f>'6.3 Sustained interruptions'!K29139</f>
        <v>0</v>
      </c>
      <c r="D29139" s="353">
        <f>'6.3 Sustained interruptions'!L29139</f>
        <v>0</v>
      </c>
      <c r="E29139" s="353">
        <f>'6.3 Sustained interruptions'!N29139</f>
        <v>0</v>
      </c>
      <c r="F29139" s="353">
        <f>'6.3 Sustained interruptions'!O29139</f>
        <v>0</v>
      </c>
      <c r="G29139" s="353">
        <f>IFERROR(VLOOKUP(C29139,'6.2.4 STPIS Customer summary'!$D$12:$H$17,5,FALSE),0)</f>
        <v>0</v>
      </c>
      <c r="H29139" s="353">
        <f>IF(B29139=0,0,'6.2.4 STPIS Customer summary'!$H$17)</f>
        <v>0</v>
      </c>
      <c r="I29139" s="350" t="str">
        <f>IF(B29139=0,"",IF(ISERROR(VLOOKUP(D29139,Lookups!$F$3:$F$18,1,FALSE)),1,0))</f>
        <v/>
      </c>
      <c r="J29139" s="392" t="str">
        <f t="shared" si="1365"/>
        <v/>
      </c>
      <c r="K29139" s="392" t="str">
        <f t="shared" si="1366"/>
        <v/>
      </c>
      <c r="L29139" s="393" t="str">
        <f t="shared" si="1367"/>
        <v/>
      </c>
    </row>
    <row r="29140" spans="2:12">
      <c r="B29140" s="391">
        <f>IFERROR(VLOOKUP('6.3 Sustained interruptions'!$D29140,'Incident earliest date'!$D:$F,2,FALSE),'6.3 Sustained interruptions'!E29140*1)</f>
        <v>0</v>
      </c>
      <c r="C29140" s="353">
        <f>'6.3 Sustained interruptions'!K29140</f>
        <v>0</v>
      </c>
      <c r="D29140" s="353">
        <f>'6.3 Sustained interruptions'!L29140</f>
        <v>0</v>
      </c>
      <c r="E29140" s="353">
        <f>'6.3 Sustained interruptions'!N29140</f>
        <v>0</v>
      </c>
      <c r="F29140" s="353">
        <f>'6.3 Sustained interruptions'!O29140</f>
        <v>0</v>
      </c>
      <c r="G29140" s="353">
        <f>IFERROR(VLOOKUP(C29140,'6.2.4 STPIS Customer summary'!$D$12:$H$17,5,FALSE),0)</f>
        <v>0</v>
      </c>
      <c r="H29140" s="353">
        <f>IF(B29140=0,0,'6.2.4 STPIS Customer summary'!$H$17)</f>
        <v>0</v>
      </c>
      <c r="I29140" s="350" t="str">
        <f>IF(B29140=0,"",IF(ISERROR(VLOOKUP(D29140,Lookups!$F$3:$F$18,1,FALSE)),1,0))</f>
        <v/>
      </c>
      <c r="J29140" s="392" t="str">
        <f t="shared" si="1365"/>
        <v/>
      </c>
      <c r="K29140" s="392" t="str">
        <f t="shared" si="1366"/>
        <v/>
      </c>
      <c r="L29140" s="393" t="str">
        <f t="shared" si="1367"/>
        <v/>
      </c>
    </row>
    <row r="29141" spans="2:12">
      <c r="B29141" s="391">
        <f>IFERROR(VLOOKUP('6.3 Sustained interruptions'!$D29141,'Incident earliest date'!$D:$F,2,FALSE),'6.3 Sustained interruptions'!E29141*1)</f>
        <v>0</v>
      </c>
      <c r="C29141" s="353">
        <f>'6.3 Sustained interruptions'!K29141</f>
        <v>0</v>
      </c>
      <c r="D29141" s="353">
        <f>'6.3 Sustained interruptions'!L29141</f>
        <v>0</v>
      </c>
      <c r="E29141" s="353">
        <f>'6.3 Sustained interruptions'!N29141</f>
        <v>0</v>
      </c>
      <c r="F29141" s="353">
        <f>'6.3 Sustained interruptions'!O29141</f>
        <v>0</v>
      </c>
      <c r="G29141" s="353">
        <f>IFERROR(VLOOKUP(C29141,'6.2.4 STPIS Customer summary'!$D$12:$H$17,5,FALSE),0)</f>
        <v>0</v>
      </c>
      <c r="H29141" s="353">
        <f>IF(B29141=0,0,'6.2.4 STPIS Customer summary'!$H$17)</f>
        <v>0</v>
      </c>
      <c r="I29141" s="350" t="str">
        <f>IF(B29141=0,"",IF(ISERROR(VLOOKUP(D29141,Lookups!$F$3:$F$18,1,FALSE)),1,0))</f>
        <v/>
      </c>
      <c r="J29141" s="392" t="str">
        <f t="shared" si="1365"/>
        <v/>
      </c>
      <c r="K29141" s="392" t="str">
        <f t="shared" si="1366"/>
        <v/>
      </c>
      <c r="L29141" s="393" t="str">
        <f t="shared" si="1367"/>
        <v/>
      </c>
    </row>
    <row r="29142" spans="2:12">
      <c r="B29142" s="391">
        <f>IFERROR(VLOOKUP('6.3 Sustained interruptions'!$D29142,'Incident earliest date'!$D:$F,2,FALSE),'6.3 Sustained interruptions'!E29142*1)</f>
        <v>0</v>
      </c>
      <c r="C29142" s="353">
        <f>'6.3 Sustained interruptions'!K29142</f>
        <v>0</v>
      </c>
      <c r="D29142" s="353">
        <f>'6.3 Sustained interruptions'!L29142</f>
        <v>0</v>
      </c>
      <c r="E29142" s="353">
        <f>'6.3 Sustained interruptions'!N29142</f>
        <v>0</v>
      </c>
      <c r="F29142" s="353">
        <f>'6.3 Sustained interruptions'!O29142</f>
        <v>0</v>
      </c>
      <c r="G29142" s="353">
        <f>IFERROR(VLOOKUP(C29142,'6.2.4 STPIS Customer summary'!$D$12:$H$17,5,FALSE),0)</f>
        <v>0</v>
      </c>
      <c r="H29142" s="353">
        <f>IF(B29142=0,0,'6.2.4 STPIS Customer summary'!$H$17)</f>
        <v>0</v>
      </c>
      <c r="I29142" s="350" t="str">
        <f>IF(B29142=0,"",IF(ISERROR(VLOOKUP(D29142,Lookups!$F$3:$F$18,1,FALSE)),1,0))</f>
        <v/>
      </c>
      <c r="J29142" s="392" t="str">
        <f t="shared" si="1365"/>
        <v/>
      </c>
      <c r="K29142" s="392" t="str">
        <f t="shared" si="1366"/>
        <v/>
      </c>
      <c r="L29142" s="393" t="str">
        <f t="shared" si="1367"/>
        <v/>
      </c>
    </row>
    <row r="29143" spans="2:12">
      <c r="B29143" s="391">
        <f>IFERROR(VLOOKUP('6.3 Sustained interruptions'!$D29143,'Incident earliest date'!$D:$F,2,FALSE),'6.3 Sustained interruptions'!E29143*1)</f>
        <v>0</v>
      </c>
      <c r="C29143" s="353">
        <f>'6.3 Sustained interruptions'!K29143</f>
        <v>0</v>
      </c>
      <c r="D29143" s="353">
        <f>'6.3 Sustained interruptions'!L29143</f>
        <v>0</v>
      </c>
      <c r="E29143" s="353">
        <f>'6.3 Sustained interruptions'!N29143</f>
        <v>0</v>
      </c>
      <c r="F29143" s="353">
        <f>'6.3 Sustained interruptions'!O29143</f>
        <v>0</v>
      </c>
      <c r="G29143" s="353">
        <f>IFERROR(VLOOKUP(C29143,'6.2.4 STPIS Customer summary'!$D$12:$H$17,5,FALSE),0)</f>
        <v>0</v>
      </c>
      <c r="H29143" s="353">
        <f>IF(B29143=0,0,'6.2.4 STPIS Customer summary'!$H$17)</f>
        <v>0</v>
      </c>
      <c r="I29143" s="350" t="str">
        <f>IF(B29143=0,"",IF(ISERROR(VLOOKUP(D29143,Lookups!$F$3:$F$18,1,FALSE)),1,0))</f>
        <v/>
      </c>
      <c r="J29143" s="392" t="str">
        <f t="shared" si="1365"/>
        <v/>
      </c>
      <c r="K29143" s="392" t="str">
        <f t="shared" si="1366"/>
        <v/>
      </c>
      <c r="L29143" s="393" t="str">
        <f t="shared" si="1367"/>
        <v/>
      </c>
    </row>
    <row r="29144" spans="2:12">
      <c r="B29144" s="391">
        <f>IFERROR(VLOOKUP('6.3 Sustained interruptions'!$D29144,'Incident earliest date'!$D:$F,2,FALSE),'6.3 Sustained interruptions'!E29144*1)</f>
        <v>0</v>
      </c>
      <c r="C29144" s="353">
        <f>'6.3 Sustained interruptions'!K29144</f>
        <v>0</v>
      </c>
      <c r="D29144" s="353">
        <f>'6.3 Sustained interruptions'!L29144</f>
        <v>0</v>
      </c>
      <c r="E29144" s="353">
        <f>'6.3 Sustained interruptions'!N29144</f>
        <v>0</v>
      </c>
      <c r="F29144" s="353">
        <f>'6.3 Sustained interruptions'!O29144</f>
        <v>0</v>
      </c>
      <c r="G29144" s="353">
        <f>IFERROR(VLOOKUP(C29144,'6.2.4 STPIS Customer summary'!$D$12:$H$17,5,FALSE),0)</f>
        <v>0</v>
      </c>
      <c r="H29144" s="353">
        <f>IF(B29144=0,0,'6.2.4 STPIS Customer summary'!$H$17)</f>
        <v>0</v>
      </c>
      <c r="I29144" s="350" t="str">
        <f>IF(B29144=0,"",IF(ISERROR(VLOOKUP(D29144,Lookups!$F$3:$F$18,1,FALSE)),1,0))</f>
        <v/>
      </c>
      <c r="J29144" s="392" t="str">
        <f t="shared" si="1365"/>
        <v/>
      </c>
      <c r="K29144" s="392" t="str">
        <f t="shared" si="1366"/>
        <v/>
      </c>
      <c r="L29144" s="393" t="str">
        <f t="shared" si="1367"/>
        <v/>
      </c>
    </row>
    <row r="29145" spans="2:12">
      <c r="B29145" s="391">
        <f>IFERROR(VLOOKUP('6.3 Sustained interruptions'!$D29145,'Incident earliest date'!$D:$F,2,FALSE),'6.3 Sustained interruptions'!E29145*1)</f>
        <v>0</v>
      </c>
      <c r="C29145" s="353">
        <f>'6.3 Sustained interruptions'!K29145</f>
        <v>0</v>
      </c>
      <c r="D29145" s="353">
        <f>'6.3 Sustained interruptions'!L29145</f>
        <v>0</v>
      </c>
      <c r="E29145" s="353">
        <f>'6.3 Sustained interruptions'!N29145</f>
        <v>0</v>
      </c>
      <c r="F29145" s="353">
        <f>'6.3 Sustained interruptions'!O29145</f>
        <v>0</v>
      </c>
      <c r="G29145" s="353">
        <f>IFERROR(VLOOKUP(C29145,'6.2.4 STPIS Customer summary'!$D$12:$H$17,5,FALSE),0)</f>
        <v>0</v>
      </c>
      <c r="H29145" s="353">
        <f>IF(B29145=0,0,'6.2.4 STPIS Customer summary'!$H$17)</f>
        <v>0</v>
      </c>
      <c r="I29145" s="350" t="str">
        <f>IF(B29145=0,"",IF(ISERROR(VLOOKUP(D29145,Lookups!$F$3:$F$18,1,FALSE)),1,0))</f>
        <v/>
      </c>
      <c r="J29145" s="392" t="str">
        <f t="shared" si="1365"/>
        <v/>
      </c>
      <c r="K29145" s="392" t="str">
        <f t="shared" si="1366"/>
        <v/>
      </c>
      <c r="L29145" s="393" t="str">
        <f t="shared" si="1367"/>
        <v/>
      </c>
    </row>
    <row r="29146" spans="2:12">
      <c r="B29146" s="391">
        <f>IFERROR(VLOOKUP('6.3 Sustained interruptions'!$D29146,'Incident earliest date'!$D:$F,2,FALSE),'6.3 Sustained interruptions'!E29146*1)</f>
        <v>0</v>
      </c>
      <c r="C29146" s="353">
        <f>'6.3 Sustained interruptions'!K29146</f>
        <v>0</v>
      </c>
      <c r="D29146" s="353">
        <f>'6.3 Sustained interruptions'!L29146</f>
        <v>0</v>
      </c>
      <c r="E29146" s="353">
        <f>'6.3 Sustained interruptions'!N29146</f>
        <v>0</v>
      </c>
      <c r="F29146" s="353">
        <f>'6.3 Sustained interruptions'!O29146</f>
        <v>0</v>
      </c>
      <c r="G29146" s="353">
        <f>IFERROR(VLOOKUP(C29146,'6.2.4 STPIS Customer summary'!$D$12:$H$17,5,FALSE),0)</f>
        <v>0</v>
      </c>
      <c r="H29146" s="353">
        <f>IF(B29146=0,0,'6.2.4 STPIS Customer summary'!$H$17)</f>
        <v>0</v>
      </c>
      <c r="I29146" s="350" t="str">
        <f>IF(B29146=0,"",IF(ISERROR(VLOOKUP(D29146,Lookups!$F$3:$F$18,1,FALSE)),1,0))</f>
        <v/>
      </c>
      <c r="J29146" s="392" t="str">
        <f t="shared" si="1365"/>
        <v/>
      </c>
      <c r="K29146" s="392" t="str">
        <f t="shared" si="1366"/>
        <v/>
      </c>
      <c r="L29146" s="393" t="str">
        <f t="shared" si="1367"/>
        <v/>
      </c>
    </row>
    <row r="29147" spans="2:12">
      <c r="B29147" s="391">
        <f>IFERROR(VLOOKUP('6.3 Sustained interruptions'!$D29147,'Incident earliest date'!$D:$F,2,FALSE),'6.3 Sustained interruptions'!E29147*1)</f>
        <v>0</v>
      </c>
      <c r="C29147" s="353">
        <f>'6.3 Sustained interruptions'!K29147</f>
        <v>0</v>
      </c>
      <c r="D29147" s="353">
        <f>'6.3 Sustained interruptions'!L29147</f>
        <v>0</v>
      </c>
      <c r="E29147" s="353">
        <f>'6.3 Sustained interruptions'!N29147</f>
        <v>0</v>
      </c>
      <c r="F29147" s="353">
        <f>'6.3 Sustained interruptions'!O29147</f>
        <v>0</v>
      </c>
      <c r="G29147" s="353">
        <f>IFERROR(VLOOKUP(C29147,'6.2.4 STPIS Customer summary'!$D$12:$H$17,5,FALSE),0)</f>
        <v>0</v>
      </c>
      <c r="H29147" s="353">
        <f>IF(B29147=0,0,'6.2.4 STPIS Customer summary'!$H$17)</f>
        <v>0</v>
      </c>
      <c r="I29147" s="350" t="str">
        <f>IF(B29147=0,"",IF(ISERROR(VLOOKUP(D29147,Lookups!$F$3:$F$18,1,FALSE)),1,0))</f>
        <v/>
      </c>
      <c r="J29147" s="392" t="str">
        <f t="shared" si="1365"/>
        <v/>
      </c>
      <c r="K29147" s="392" t="str">
        <f t="shared" si="1366"/>
        <v/>
      </c>
      <c r="L29147" s="393" t="str">
        <f t="shared" si="1367"/>
        <v/>
      </c>
    </row>
    <row r="29148" spans="2:12">
      <c r="B29148" s="391">
        <f>IFERROR(VLOOKUP('6.3 Sustained interruptions'!$D29148,'Incident earliest date'!$D:$F,2,FALSE),'6.3 Sustained interruptions'!E29148*1)</f>
        <v>0</v>
      </c>
      <c r="C29148" s="353">
        <f>'6.3 Sustained interruptions'!K29148</f>
        <v>0</v>
      </c>
      <c r="D29148" s="353">
        <f>'6.3 Sustained interruptions'!L29148</f>
        <v>0</v>
      </c>
      <c r="E29148" s="353">
        <f>'6.3 Sustained interruptions'!N29148</f>
        <v>0</v>
      </c>
      <c r="F29148" s="353">
        <f>'6.3 Sustained interruptions'!O29148</f>
        <v>0</v>
      </c>
      <c r="G29148" s="353">
        <f>IFERROR(VLOOKUP(C29148,'6.2.4 STPIS Customer summary'!$D$12:$H$17,5,FALSE),0)</f>
        <v>0</v>
      </c>
      <c r="H29148" s="353">
        <f>IF(B29148=0,0,'6.2.4 STPIS Customer summary'!$H$17)</f>
        <v>0</v>
      </c>
      <c r="I29148" s="350" t="str">
        <f>IF(B29148=0,"",IF(ISERROR(VLOOKUP(D29148,Lookups!$F$3:$F$18,1,FALSE)),1,0))</f>
        <v/>
      </c>
      <c r="J29148" s="392" t="str">
        <f t="shared" si="1365"/>
        <v/>
      </c>
      <c r="K29148" s="392" t="str">
        <f t="shared" si="1366"/>
        <v/>
      </c>
      <c r="L29148" s="393" t="str">
        <f t="shared" si="1367"/>
        <v/>
      </c>
    </row>
    <row r="29149" spans="2:12">
      <c r="B29149" s="391">
        <f>IFERROR(VLOOKUP('6.3 Sustained interruptions'!$D29149,'Incident earliest date'!$D:$F,2,FALSE),'6.3 Sustained interruptions'!E29149*1)</f>
        <v>0</v>
      </c>
      <c r="C29149" s="353">
        <f>'6.3 Sustained interruptions'!K29149</f>
        <v>0</v>
      </c>
      <c r="D29149" s="353">
        <f>'6.3 Sustained interruptions'!L29149</f>
        <v>0</v>
      </c>
      <c r="E29149" s="353">
        <f>'6.3 Sustained interruptions'!N29149</f>
        <v>0</v>
      </c>
      <c r="F29149" s="353">
        <f>'6.3 Sustained interruptions'!O29149</f>
        <v>0</v>
      </c>
      <c r="G29149" s="353">
        <f>IFERROR(VLOOKUP(C29149,'6.2.4 STPIS Customer summary'!$D$12:$H$17,5,FALSE),0)</f>
        <v>0</v>
      </c>
      <c r="H29149" s="353">
        <f>IF(B29149=0,0,'6.2.4 STPIS Customer summary'!$H$17)</f>
        <v>0</v>
      </c>
      <c r="I29149" s="350" t="str">
        <f>IF(B29149=0,"",IF(ISERROR(VLOOKUP(D29149,Lookups!$F$3:$F$18,1,FALSE)),1,0))</f>
        <v/>
      </c>
      <c r="J29149" s="392" t="str">
        <f t="shared" si="1365"/>
        <v/>
      </c>
      <c r="K29149" s="392" t="str">
        <f t="shared" si="1366"/>
        <v/>
      </c>
      <c r="L29149" s="393" t="str">
        <f t="shared" si="1367"/>
        <v/>
      </c>
    </row>
    <row r="29150" spans="2:12">
      <c r="B29150" s="391">
        <f>IFERROR(VLOOKUP('6.3 Sustained interruptions'!$D29150,'Incident earliest date'!$D:$F,2,FALSE),'6.3 Sustained interruptions'!E29150*1)</f>
        <v>0</v>
      </c>
      <c r="C29150" s="353">
        <f>'6.3 Sustained interruptions'!K29150</f>
        <v>0</v>
      </c>
      <c r="D29150" s="353">
        <f>'6.3 Sustained interruptions'!L29150</f>
        <v>0</v>
      </c>
      <c r="E29150" s="353">
        <f>'6.3 Sustained interruptions'!N29150</f>
        <v>0</v>
      </c>
      <c r="F29150" s="353">
        <f>'6.3 Sustained interruptions'!O29150</f>
        <v>0</v>
      </c>
      <c r="G29150" s="353">
        <f>IFERROR(VLOOKUP(C29150,'6.2.4 STPIS Customer summary'!$D$12:$H$17,5,FALSE),0)</f>
        <v>0</v>
      </c>
      <c r="H29150" s="353">
        <f>IF(B29150=0,0,'6.2.4 STPIS Customer summary'!$H$17)</f>
        <v>0</v>
      </c>
      <c r="I29150" s="350" t="str">
        <f>IF(B29150=0,"",IF(ISERROR(VLOOKUP(D29150,Lookups!$F$3:$F$18,1,FALSE)),1,0))</f>
        <v/>
      </c>
      <c r="J29150" s="392" t="str">
        <f t="shared" si="1365"/>
        <v/>
      </c>
      <c r="K29150" s="392" t="str">
        <f t="shared" si="1366"/>
        <v/>
      </c>
      <c r="L29150" s="393" t="str">
        <f t="shared" si="1367"/>
        <v/>
      </c>
    </row>
    <row r="29151" spans="2:12">
      <c r="B29151" s="391">
        <f>IFERROR(VLOOKUP('6.3 Sustained interruptions'!$D29151,'Incident earliest date'!$D:$F,2,FALSE),'6.3 Sustained interruptions'!E29151*1)</f>
        <v>0</v>
      </c>
      <c r="C29151" s="353">
        <f>'6.3 Sustained interruptions'!K29151</f>
        <v>0</v>
      </c>
      <c r="D29151" s="353">
        <f>'6.3 Sustained interruptions'!L29151</f>
        <v>0</v>
      </c>
      <c r="E29151" s="353">
        <f>'6.3 Sustained interruptions'!N29151</f>
        <v>0</v>
      </c>
      <c r="F29151" s="353">
        <f>'6.3 Sustained interruptions'!O29151</f>
        <v>0</v>
      </c>
      <c r="G29151" s="353">
        <f>IFERROR(VLOOKUP(C29151,'6.2.4 STPIS Customer summary'!$D$12:$H$17,5,FALSE),0)</f>
        <v>0</v>
      </c>
      <c r="H29151" s="353">
        <f>IF(B29151=0,0,'6.2.4 STPIS Customer summary'!$H$17)</f>
        <v>0</v>
      </c>
      <c r="I29151" s="350" t="str">
        <f>IF(B29151=0,"",IF(ISERROR(VLOOKUP(D29151,Lookups!$F$3:$F$18,1,FALSE)),1,0))</f>
        <v/>
      </c>
      <c r="J29151" s="392" t="str">
        <f t="shared" si="1365"/>
        <v/>
      </c>
      <c r="K29151" s="392" t="str">
        <f t="shared" si="1366"/>
        <v/>
      </c>
      <c r="L29151" s="393" t="str">
        <f t="shared" si="1367"/>
        <v/>
      </c>
    </row>
    <row r="29152" spans="2:12">
      <c r="B29152" s="391">
        <f>IFERROR(VLOOKUP('6.3 Sustained interruptions'!$D29152,'Incident earliest date'!$D:$F,2,FALSE),'6.3 Sustained interruptions'!E29152*1)</f>
        <v>0</v>
      </c>
      <c r="C29152" s="353">
        <f>'6.3 Sustained interruptions'!K29152</f>
        <v>0</v>
      </c>
      <c r="D29152" s="353">
        <f>'6.3 Sustained interruptions'!L29152</f>
        <v>0</v>
      </c>
      <c r="E29152" s="353">
        <f>'6.3 Sustained interruptions'!N29152</f>
        <v>0</v>
      </c>
      <c r="F29152" s="353">
        <f>'6.3 Sustained interruptions'!O29152</f>
        <v>0</v>
      </c>
      <c r="G29152" s="353">
        <f>IFERROR(VLOOKUP(C29152,'6.2.4 STPIS Customer summary'!$D$12:$H$17,5,FALSE),0)</f>
        <v>0</v>
      </c>
      <c r="H29152" s="353">
        <f>IF(B29152=0,0,'6.2.4 STPIS Customer summary'!$H$17)</f>
        <v>0</v>
      </c>
      <c r="I29152" s="350" t="str">
        <f>IF(B29152=0,"",IF(ISERROR(VLOOKUP(D29152,Lookups!$F$3:$F$18,1,FALSE)),1,0))</f>
        <v/>
      </c>
      <c r="J29152" s="392" t="str">
        <f t="shared" si="1365"/>
        <v/>
      </c>
      <c r="K29152" s="392" t="str">
        <f t="shared" si="1366"/>
        <v/>
      </c>
      <c r="L29152" s="393" t="str">
        <f t="shared" si="1367"/>
        <v/>
      </c>
    </row>
    <row r="29153" spans="2:12">
      <c r="B29153" s="391">
        <f>IFERROR(VLOOKUP('6.3 Sustained interruptions'!$D29153,'Incident earliest date'!$D:$F,2,FALSE),'6.3 Sustained interruptions'!E29153*1)</f>
        <v>0</v>
      </c>
      <c r="C29153" s="353">
        <f>'6.3 Sustained interruptions'!K29153</f>
        <v>0</v>
      </c>
      <c r="D29153" s="353">
        <f>'6.3 Sustained interruptions'!L29153</f>
        <v>0</v>
      </c>
      <c r="E29153" s="353">
        <f>'6.3 Sustained interruptions'!N29153</f>
        <v>0</v>
      </c>
      <c r="F29153" s="353">
        <f>'6.3 Sustained interruptions'!O29153</f>
        <v>0</v>
      </c>
      <c r="G29153" s="353">
        <f>IFERROR(VLOOKUP(C29153,'6.2.4 STPIS Customer summary'!$D$12:$H$17,5,FALSE),0)</f>
        <v>0</v>
      </c>
      <c r="H29153" s="353">
        <f>IF(B29153=0,0,'6.2.4 STPIS Customer summary'!$H$17)</f>
        <v>0</v>
      </c>
      <c r="I29153" s="350" t="str">
        <f>IF(B29153=0,"",IF(ISERROR(VLOOKUP(D29153,Lookups!$F$3:$F$18,1,FALSE)),1,0))</f>
        <v/>
      </c>
      <c r="J29153" s="392" t="str">
        <f t="shared" si="1365"/>
        <v/>
      </c>
      <c r="K29153" s="392" t="str">
        <f t="shared" si="1366"/>
        <v/>
      </c>
      <c r="L29153" s="393" t="str">
        <f t="shared" si="1367"/>
        <v/>
      </c>
    </row>
    <row r="29154" spans="2:12">
      <c r="B29154" s="391">
        <f>IFERROR(VLOOKUP('6.3 Sustained interruptions'!$D29154,'Incident earliest date'!$D:$F,2,FALSE),'6.3 Sustained interruptions'!E29154*1)</f>
        <v>0</v>
      </c>
      <c r="C29154" s="353">
        <f>'6.3 Sustained interruptions'!K29154</f>
        <v>0</v>
      </c>
      <c r="D29154" s="353">
        <f>'6.3 Sustained interruptions'!L29154</f>
        <v>0</v>
      </c>
      <c r="E29154" s="353">
        <f>'6.3 Sustained interruptions'!N29154</f>
        <v>0</v>
      </c>
      <c r="F29154" s="353">
        <f>'6.3 Sustained interruptions'!O29154</f>
        <v>0</v>
      </c>
      <c r="G29154" s="353">
        <f>IFERROR(VLOOKUP(C29154,'6.2.4 STPIS Customer summary'!$D$12:$H$17,5,FALSE),0)</f>
        <v>0</v>
      </c>
      <c r="H29154" s="353">
        <f>IF(B29154=0,0,'6.2.4 STPIS Customer summary'!$H$17)</f>
        <v>0</v>
      </c>
      <c r="I29154" s="350" t="str">
        <f>IF(B29154=0,"",IF(ISERROR(VLOOKUP(D29154,Lookups!$F$3:$F$18,1,FALSE)),1,0))</f>
        <v/>
      </c>
      <c r="J29154" s="392" t="str">
        <f t="shared" si="1365"/>
        <v/>
      </c>
      <c r="K29154" s="392" t="str">
        <f t="shared" si="1366"/>
        <v/>
      </c>
      <c r="L29154" s="393" t="str">
        <f t="shared" si="1367"/>
        <v/>
      </c>
    </row>
    <row r="29155" spans="2:12">
      <c r="B29155" s="391">
        <f>IFERROR(VLOOKUP('6.3 Sustained interruptions'!$D29155,'Incident earliest date'!$D:$F,2,FALSE),'6.3 Sustained interruptions'!E29155*1)</f>
        <v>0</v>
      </c>
      <c r="C29155" s="353">
        <f>'6.3 Sustained interruptions'!K29155</f>
        <v>0</v>
      </c>
      <c r="D29155" s="353">
        <f>'6.3 Sustained interruptions'!L29155</f>
        <v>0</v>
      </c>
      <c r="E29155" s="353">
        <f>'6.3 Sustained interruptions'!N29155</f>
        <v>0</v>
      </c>
      <c r="F29155" s="353">
        <f>'6.3 Sustained interruptions'!O29155</f>
        <v>0</v>
      </c>
      <c r="G29155" s="353">
        <f>IFERROR(VLOOKUP(C29155,'6.2.4 STPIS Customer summary'!$D$12:$H$17,5,FALSE),0)</f>
        <v>0</v>
      </c>
      <c r="H29155" s="353">
        <f>IF(B29155=0,0,'6.2.4 STPIS Customer summary'!$H$17)</f>
        <v>0</v>
      </c>
      <c r="I29155" s="350" t="str">
        <f>IF(B29155=0,"",IF(ISERROR(VLOOKUP(D29155,Lookups!$F$3:$F$18,1,FALSE)),1,0))</f>
        <v/>
      </c>
      <c r="J29155" s="392" t="str">
        <f t="shared" si="1365"/>
        <v/>
      </c>
      <c r="K29155" s="392" t="str">
        <f t="shared" si="1366"/>
        <v/>
      </c>
      <c r="L29155" s="393" t="str">
        <f t="shared" si="1367"/>
        <v/>
      </c>
    </row>
    <row r="29156" spans="2:12">
      <c r="B29156" s="391">
        <f>IFERROR(VLOOKUP('6.3 Sustained interruptions'!$D29156,'Incident earliest date'!$D:$F,2,FALSE),'6.3 Sustained interruptions'!E29156*1)</f>
        <v>0</v>
      </c>
      <c r="C29156" s="353">
        <f>'6.3 Sustained interruptions'!K29156</f>
        <v>0</v>
      </c>
      <c r="D29156" s="353">
        <f>'6.3 Sustained interruptions'!L29156</f>
        <v>0</v>
      </c>
      <c r="E29156" s="353">
        <f>'6.3 Sustained interruptions'!N29156</f>
        <v>0</v>
      </c>
      <c r="F29156" s="353">
        <f>'6.3 Sustained interruptions'!O29156</f>
        <v>0</v>
      </c>
      <c r="G29156" s="353">
        <f>IFERROR(VLOOKUP(C29156,'6.2.4 STPIS Customer summary'!$D$12:$H$17,5,FALSE),0)</f>
        <v>0</v>
      </c>
      <c r="H29156" s="353">
        <f>IF(B29156=0,0,'6.2.4 STPIS Customer summary'!$H$17)</f>
        <v>0</v>
      </c>
      <c r="I29156" s="350" t="str">
        <f>IF(B29156=0,"",IF(ISERROR(VLOOKUP(D29156,Lookups!$F$3:$F$18,1,FALSE)),1,0))</f>
        <v/>
      </c>
      <c r="J29156" s="392" t="str">
        <f t="shared" si="1365"/>
        <v/>
      </c>
      <c r="K29156" s="392" t="str">
        <f t="shared" si="1366"/>
        <v/>
      </c>
      <c r="L29156" s="393" t="str">
        <f t="shared" si="1367"/>
        <v/>
      </c>
    </row>
    <row r="29157" spans="2:12">
      <c r="B29157" s="391">
        <f>IFERROR(VLOOKUP('6.3 Sustained interruptions'!$D29157,'Incident earliest date'!$D:$F,2,FALSE),'6.3 Sustained interruptions'!E29157*1)</f>
        <v>0</v>
      </c>
      <c r="C29157" s="353">
        <f>'6.3 Sustained interruptions'!K29157</f>
        <v>0</v>
      </c>
      <c r="D29157" s="353">
        <f>'6.3 Sustained interruptions'!L29157</f>
        <v>0</v>
      </c>
      <c r="E29157" s="353">
        <f>'6.3 Sustained interruptions'!N29157</f>
        <v>0</v>
      </c>
      <c r="F29157" s="353">
        <f>'6.3 Sustained interruptions'!O29157</f>
        <v>0</v>
      </c>
      <c r="G29157" s="353">
        <f>IFERROR(VLOOKUP(C29157,'6.2.4 STPIS Customer summary'!$D$12:$H$17,5,FALSE),0)</f>
        <v>0</v>
      </c>
      <c r="H29157" s="353">
        <f>IF(B29157=0,0,'6.2.4 STPIS Customer summary'!$H$17)</f>
        <v>0</v>
      </c>
      <c r="I29157" s="350" t="str">
        <f>IF(B29157=0,"",IF(ISERROR(VLOOKUP(D29157,Lookups!$F$3:$F$18,1,FALSE)),1,0))</f>
        <v/>
      </c>
      <c r="J29157" s="392" t="str">
        <f t="shared" si="1365"/>
        <v/>
      </c>
      <c r="K29157" s="392" t="str">
        <f t="shared" si="1366"/>
        <v/>
      </c>
      <c r="L29157" s="393" t="str">
        <f t="shared" si="1367"/>
        <v/>
      </c>
    </row>
    <row r="29158" spans="2:12">
      <c r="B29158" s="391">
        <f>IFERROR(VLOOKUP('6.3 Sustained interruptions'!$D29158,'Incident earliest date'!$D:$F,2,FALSE),'6.3 Sustained interruptions'!E29158*1)</f>
        <v>0</v>
      </c>
      <c r="C29158" s="353">
        <f>'6.3 Sustained interruptions'!K29158</f>
        <v>0</v>
      </c>
      <c r="D29158" s="353">
        <f>'6.3 Sustained interruptions'!L29158</f>
        <v>0</v>
      </c>
      <c r="E29158" s="353">
        <f>'6.3 Sustained interruptions'!N29158</f>
        <v>0</v>
      </c>
      <c r="F29158" s="353">
        <f>'6.3 Sustained interruptions'!O29158</f>
        <v>0</v>
      </c>
      <c r="G29158" s="353">
        <f>IFERROR(VLOOKUP(C29158,'6.2.4 STPIS Customer summary'!$D$12:$H$17,5,FALSE),0)</f>
        <v>0</v>
      </c>
      <c r="H29158" s="353">
        <f>IF(B29158=0,0,'6.2.4 STPIS Customer summary'!$H$17)</f>
        <v>0</v>
      </c>
      <c r="I29158" s="350" t="str">
        <f>IF(B29158=0,"",IF(ISERROR(VLOOKUP(D29158,Lookups!$F$3:$F$18,1,FALSE)),1,0))</f>
        <v/>
      </c>
      <c r="J29158" s="392" t="str">
        <f t="shared" si="1365"/>
        <v/>
      </c>
      <c r="K29158" s="392" t="str">
        <f t="shared" si="1366"/>
        <v/>
      </c>
      <c r="L29158" s="393" t="str">
        <f t="shared" si="1367"/>
        <v/>
      </c>
    </row>
    <row r="29159" spans="2:12">
      <c r="B29159" s="391">
        <f>IFERROR(VLOOKUP('6.3 Sustained interruptions'!$D29159,'Incident earliest date'!$D:$F,2,FALSE),'6.3 Sustained interruptions'!E29159*1)</f>
        <v>0</v>
      </c>
      <c r="C29159" s="353">
        <f>'6.3 Sustained interruptions'!K29159</f>
        <v>0</v>
      </c>
      <c r="D29159" s="353">
        <f>'6.3 Sustained interruptions'!L29159</f>
        <v>0</v>
      </c>
      <c r="E29159" s="353">
        <f>'6.3 Sustained interruptions'!N29159</f>
        <v>0</v>
      </c>
      <c r="F29159" s="353">
        <f>'6.3 Sustained interruptions'!O29159</f>
        <v>0</v>
      </c>
      <c r="G29159" s="353">
        <f>IFERROR(VLOOKUP(C29159,'6.2.4 STPIS Customer summary'!$D$12:$H$17,5,FALSE),0)</f>
        <v>0</v>
      </c>
      <c r="H29159" s="353">
        <f>IF(B29159=0,0,'6.2.4 STPIS Customer summary'!$H$17)</f>
        <v>0</v>
      </c>
      <c r="I29159" s="350" t="str">
        <f>IF(B29159=0,"",IF(ISERROR(VLOOKUP(D29159,Lookups!$F$3:$F$18,1,FALSE)),1,0))</f>
        <v/>
      </c>
      <c r="J29159" s="392" t="str">
        <f t="shared" si="1365"/>
        <v/>
      </c>
      <c r="K29159" s="392" t="str">
        <f t="shared" si="1366"/>
        <v/>
      </c>
      <c r="L29159" s="393" t="str">
        <f t="shared" si="1367"/>
        <v/>
      </c>
    </row>
    <row r="29160" spans="2:12">
      <c r="B29160" s="391">
        <f>IFERROR(VLOOKUP('6.3 Sustained interruptions'!$D29160,'Incident earliest date'!$D:$F,2,FALSE),'6.3 Sustained interruptions'!E29160*1)</f>
        <v>0</v>
      </c>
      <c r="C29160" s="353">
        <f>'6.3 Sustained interruptions'!K29160</f>
        <v>0</v>
      </c>
      <c r="D29160" s="353">
        <f>'6.3 Sustained interruptions'!L29160</f>
        <v>0</v>
      </c>
      <c r="E29160" s="353">
        <f>'6.3 Sustained interruptions'!N29160</f>
        <v>0</v>
      </c>
      <c r="F29160" s="353">
        <f>'6.3 Sustained interruptions'!O29160</f>
        <v>0</v>
      </c>
      <c r="G29160" s="353">
        <f>IFERROR(VLOOKUP(C29160,'6.2.4 STPIS Customer summary'!$D$12:$H$17,5,FALSE),0)</f>
        <v>0</v>
      </c>
      <c r="H29160" s="353">
        <f>IF(B29160=0,0,'6.2.4 STPIS Customer summary'!$H$17)</f>
        <v>0</v>
      </c>
      <c r="I29160" s="350" t="str">
        <f>IF(B29160=0,"",IF(ISERROR(VLOOKUP(D29160,Lookups!$F$3:$F$18,1,FALSE)),1,0))</f>
        <v/>
      </c>
      <c r="J29160" s="392" t="str">
        <f t="shared" si="1365"/>
        <v/>
      </c>
      <c r="K29160" s="392" t="str">
        <f t="shared" si="1366"/>
        <v/>
      </c>
      <c r="L29160" s="393" t="str">
        <f t="shared" si="1367"/>
        <v/>
      </c>
    </row>
    <row r="29161" spans="2:12">
      <c r="B29161" s="391">
        <f>IFERROR(VLOOKUP('6.3 Sustained interruptions'!$D29161,'Incident earliest date'!$D:$F,2,FALSE),'6.3 Sustained interruptions'!E29161*1)</f>
        <v>0</v>
      </c>
      <c r="C29161" s="353">
        <f>'6.3 Sustained interruptions'!K29161</f>
        <v>0</v>
      </c>
      <c r="D29161" s="353">
        <f>'6.3 Sustained interruptions'!L29161</f>
        <v>0</v>
      </c>
      <c r="E29161" s="353">
        <f>'6.3 Sustained interruptions'!N29161</f>
        <v>0</v>
      </c>
      <c r="F29161" s="353">
        <f>'6.3 Sustained interruptions'!O29161</f>
        <v>0</v>
      </c>
      <c r="G29161" s="353">
        <f>IFERROR(VLOOKUP(C29161,'6.2.4 STPIS Customer summary'!$D$12:$H$17,5,FALSE),0)</f>
        <v>0</v>
      </c>
      <c r="H29161" s="353">
        <f>IF(B29161=0,0,'6.2.4 STPIS Customer summary'!$H$17)</f>
        <v>0</v>
      </c>
      <c r="I29161" s="350" t="str">
        <f>IF(B29161=0,"",IF(ISERROR(VLOOKUP(D29161,Lookups!$F$3:$F$18,1,FALSE)),1,0))</f>
        <v/>
      </c>
      <c r="J29161" s="392" t="str">
        <f t="shared" si="1365"/>
        <v/>
      </c>
      <c r="K29161" s="392" t="str">
        <f t="shared" si="1366"/>
        <v/>
      </c>
      <c r="L29161" s="393" t="str">
        <f t="shared" si="1367"/>
        <v/>
      </c>
    </row>
    <row r="29162" spans="2:12">
      <c r="B29162" s="391">
        <f>IFERROR(VLOOKUP('6.3 Sustained interruptions'!$D29162,'Incident earliest date'!$D:$F,2,FALSE),'6.3 Sustained interruptions'!E29162*1)</f>
        <v>0</v>
      </c>
      <c r="C29162" s="353">
        <f>'6.3 Sustained interruptions'!K29162</f>
        <v>0</v>
      </c>
      <c r="D29162" s="353">
        <f>'6.3 Sustained interruptions'!L29162</f>
        <v>0</v>
      </c>
      <c r="E29162" s="353">
        <f>'6.3 Sustained interruptions'!N29162</f>
        <v>0</v>
      </c>
      <c r="F29162" s="353">
        <f>'6.3 Sustained interruptions'!O29162</f>
        <v>0</v>
      </c>
      <c r="G29162" s="353">
        <f>IFERROR(VLOOKUP(C29162,'6.2.4 STPIS Customer summary'!$D$12:$H$17,5,FALSE),0)</f>
        <v>0</v>
      </c>
      <c r="H29162" s="353">
        <f>IF(B29162=0,0,'6.2.4 STPIS Customer summary'!$H$17)</f>
        <v>0</v>
      </c>
      <c r="I29162" s="350" t="str">
        <f>IF(B29162=0,"",IF(ISERROR(VLOOKUP(D29162,Lookups!$F$3:$F$18,1,FALSE)),1,0))</f>
        <v/>
      </c>
      <c r="J29162" s="392" t="str">
        <f t="shared" si="1365"/>
        <v/>
      </c>
      <c r="K29162" s="392" t="str">
        <f t="shared" si="1366"/>
        <v/>
      </c>
      <c r="L29162" s="393" t="str">
        <f t="shared" si="1367"/>
        <v/>
      </c>
    </row>
    <row r="29163" spans="2:12">
      <c r="B29163" s="391">
        <f>IFERROR(VLOOKUP('6.3 Sustained interruptions'!$D29163,'Incident earliest date'!$D:$F,2,FALSE),'6.3 Sustained interruptions'!E29163*1)</f>
        <v>0</v>
      </c>
      <c r="C29163" s="353">
        <f>'6.3 Sustained interruptions'!K29163</f>
        <v>0</v>
      </c>
      <c r="D29163" s="353">
        <f>'6.3 Sustained interruptions'!L29163</f>
        <v>0</v>
      </c>
      <c r="E29163" s="353">
        <f>'6.3 Sustained interruptions'!N29163</f>
        <v>0</v>
      </c>
      <c r="F29163" s="353">
        <f>'6.3 Sustained interruptions'!O29163</f>
        <v>0</v>
      </c>
      <c r="G29163" s="353">
        <f>IFERROR(VLOOKUP(C29163,'6.2.4 STPIS Customer summary'!$D$12:$H$17,5,FALSE),0)</f>
        <v>0</v>
      </c>
      <c r="H29163" s="353">
        <f>IF(B29163=0,0,'6.2.4 STPIS Customer summary'!$H$17)</f>
        <v>0</v>
      </c>
      <c r="I29163" s="350" t="str">
        <f>IF(B29163=0,"",IF(ISERROR(VLOOKUP(D29163,Lookups!$F$3:$F$18,1,FALSE)),1,0))</f>
        <v/>
      </c>
      <c r="J29163" s="392" t="str">
        <f t="shared" si="1365"/>
        <v/>
      </c>
      <c r="K29163" s="392" t="str">
        <f t="shared" si="1366"/>
        <v/>
      </c>
      <c r="L29163" s="393" t="str">
        <f t="shared" si="1367"/>
        <v/>
      </c>
    </row>
    <row r="29164" spans="2:12">
      <c r="B29164" s="391">
        <f>IFERROR(VLOOKUP('6.3 Sustained interruptions'!$D29164,'Incident earliest date'!$D:$F,2,FALSE),'6.3 Sustained interruptions'!E29164*1)</f>
        <v>0</v>
      </c>
      <c r="C29164" s="353">
        <f>'6.3 Sustained interruptions'!K29164</f>
        <v>0</v>
      </c>
      <c r="D29164" s="353">
        <f>'6.3 Sustained interruptions'!L29164</f>
        <v>0</v>
      </c>
      <c r="E29164" s="353">
        <f>'6.3 Sustained interruptions'!N29164</f>
        <v>0</v>
      </c>
      <c r="F29164" s="353">
        <f>'6.3 Sustained interruptions'!O29164</f>
        <v>0</v>
      </c>
      <c r="G29164" s="353">
        <f>IFERROR(VLOOKUP(C29164,'6.2.4 STPIS Customer summary'!$D$12:$H$17,5,FALSE),0)</f>
        <v>0</v>
      </c>
      <c r="H29164" s="353">
        <f>IF(B29164=0,0,'6.2.4 STPIS Customer summary'!$H$17)</f>
        <v>0</v>
      </c>
      <c r="I29164" s="350" t="str">
        <f>IF(B29164=0,"",IF(ISERROR(VLOOKUP(D29164,Lookups!$F$3:$F$18,1,FALSE)),1,0))</f>
        <v/>
      </c>
      <c r="J29164" s="392" t="str">
        <f t="shared" si="1365"/>
        <v/>
      </c>
      <c r="K29164" s="392" t="str">
        <f t="shared" si="1366"/>
        <v/>
      </c>
      <c r="L29164" s="393" t="str">
        <f t="shared" si="1367"/>
        <v/>
      </c>
    </row>
    <row r="29165" spans="2:12">
      <c r="B29165" s="391">
        <f>IFERROR(VLOOKUP('6.3 Sustained interruptions'!$D29165,'Incident earliest date'!$D:$F,2,FALSE),'6.3 Sustained interruptions'!E29165*1)</f>
        <v>0</v>
      </c>
      <c r="C29165" s="353">
        <f>'6.3 Sustained interruptions'!K29165</f>
        <v>0</v>
      </c>
      <c r="D29165" s="353">
        <f>'6.3 Sustained interruptions'!L29165</f>
        <v>0</v>
      </c>
      <c r="E29165" s="353">
        <f>'6.3 Sustained interruptions'!N29165</f>
        <v>0</v>
      </c>
      <c r="F29165" s="353">
        <f>'6.3 Sustained interruptions'!O29165</f>
        <v>0</v>
      </c>
      <c r="G29165" s="353">
        <f>IFERROR(VLOOKUP(C29165,'6.2.4 STPIS Customer summary'!$D$12:$H$17,5,FALSE),0)</f>
        <v>0</v>
      </c>
      <c r="H29165" s="353">
        <f>IF(B29165=0,0,'6.2.4 STPIS Customer summary'!$H$17)</f>
        <v>0</v>
      </c>
      <c r="I29165" s="350" t="str">
        <f>IF(B29165=0,"",IF(ISERROR(VLOOKUP(D29165,Lookups!$F$3:$F$18,1,FALSE)),1,0))</f>
        <v/>
      </c>
      <c r="J29165" s="392" t="str">
        <f t="shared" si="1365"/>
        <v/>
      </c>
      <c r="K29165" s="392" t="str">
        <f t="shared" si="1366"/>
        <v/>
      </c>
      <c r="L29165" s="393" t="str">
        <f t="shared" si="1367"/>
        <v/>
      </c>
    </row>
    <row r="29166" spans="2:12">
      <c r="B29166" s="391">
        <f>IFERROR(VLOOKUP('6.3 Sustained interruptions'!$D29166,'Incident earliest date'!$D:$F,2,FALSE),'6.3 Sustained interruptions'!E29166*1)</f>
        <v>0</v>
      </c>
      <c r="C29166" s="353">
        <f>'6.3 Sustained interruptions'!K29166</f>
        <v>0</v>
      </c>
      <c r="D29166" s="353">
        <f>'6.3 Sustained interruptions'!L29166</f>
        <v>0</v>
      </c>
      <c r="E29166" s="353">
        <f>'6.3 Sustained interruptions'!N29166</f>
        <v>0</v>
      </c>
      <c r="F29166" s="353">
        <f>'6.3 Sustained interruptions'!O29166</f>
        <v>0</v>
      </c>
      <c r="G29166" s="353">
        <f>IFERROR(VLOOKUP(C29166,'6.2.4 STPIS Customer summary'!$D$12:$H$17,5,FALSE),0)</f>
        <v>0</v>
      </c>
      <c r="H29166" s="353">
        <f>IF(B29166=0,0,'6.2.4 STPIS Customer summary'!$H$17)</f>
        <v>0</v>
      </c>
      <c r="I29166" s="350" t="str">
        <f>IF(B29166=0,"",IF(ISERROR(VLOOKUP(D29166,Lookups!$F$3:$F$18,1,FALSE)),1,0))</f>
        <v/>
      </c>
      <c r="J29166" s="392" t="str">
        <f t="shared" si="1365"/>
        <v/>
      </c>
      <c r="K29166" s="392" t="str">
        <f t="shared" si="1366"/>
        <v/>
      </c>
      <c r="L29166" s="393" t="str">
        <f t="shared" si="1367"/>
        <v/>
      </c>
    </row>
    <row r="29167" spans="2:12">
      <c r="B29167" s="391">
        <f>IFERROR(VLOOKUP('6.3 Sustained interruptions'!$D29167,'Incident earliest date'!$D:$F,2,FALSE),'6.3 Sustained interruptions'!E29167*1)</f>
        <v>0</v>
      </c>
      <c r="C29167" s="353">
        <f>'6.3 Sustained interruptions'!K29167</f>
        <v>0</v>
      </c>
      <c r="D29167" s="353">
        <f>'6.3 Sustained interruptions'!L29167</f>
        <v>0</v>
      </c>
      <c r="E29167" s="353">
        <f>'6.3 Sustained interruptions'!N29167</f>
        <v>0</v>
      </c>
      <c r="F29167" s="353">
        <f>'6.3 Sustained interruptions'!O29167</f>
        <v>0</v>
      </c>
      <c r="G29167" s="353">
        <f>IFERROR(VLOOKUP(C29167,'6.2.4 STPIS Customer summary'!$D$12:$H$17,5,FALSE),0)</f>
        <v>0</v>
      </c>
      <c r="H29167" s="353">
        <f>IF(B29167=0,0,'6.2.4 STPIS Customer summary'!$H$17)</f>
        <v>0</v>
      </c>
      <c r="I29167" s="350" t="str">
        <f>IF(B29167=0,"",IF(ISERROR(VLOOKUP(D29167,Lookups!$F$3:$F$18,1,FALSE)),1,0))</f>
        <v/>
      </c>
      <c r="J29167" s="392" t="str">
        <f t="shared" si="1365"/>
        <v/>
      </c>
      <c r="K29167" s="392" t="str">
        <f t="shared" si="1366"/>
        <v/>
      </c>
      <c r="L29167" s="393" t="str">
        <f t="shared" si="1367"/>
        <v/>
      </c>
    </row>
    <row r="29168" spans="2:12">
      <c r="B29168" s="391">
        <f>IFERROR(VLOOKUP('6.3 Sustained interruptions'!$D29168,'Incident earliest date'!$D:$F,2,FALSE),'6.3 Sustained interruptions'!E29168*1)</f>
        <v>0</v>
      </c>
      <c r="C29168" s="353">
        <f>'6.3 Sustained interruptions'!K29168</f>
        <v>0</v>
      </c>
      <c r="D29168" s="353">
        <f>'6.3 Sustained interruptions'!L29168</f>
        <v>0</v>
      </c>
      <c r="E29168" s="353">
        <f>'6.3 Sustained interruptions'!N29168</f>
        <v>0</v>
      </c>
      <c r="F29168" s="353">
        <f>'6.3 Sustained interruptions'!O29168</f>
        <v>0</v>
      </c>
      <c r="G29168" s="353">
        <f>IFERROR(VLOOKUP(C29168,'6.2.4 STPIS Customer summary'!$D$12:$H$17,5,FALSE),0)</f>
        <v>0</v>
      </c>
      <c r="H29168" s="353">
        <f>IF(B29168=0,0,'6.2.4 STPIS Customer summary'!$H$17)</f>
        <v>0</v>
      </c>
      <c r="I29168" s="350" t="str">
        <f>IF(B29168=0,"",IF(ISERROR(VLOOKUP(D29168,Lookups!$F$3:$F$18,1,FALSE)),1,0))</f>
        <v/>
      </c>
      <c r="J29168" s="392" t="str">
        <f t="shared" si="1365"/>
        <v/>
      </c>
      <c r="K29168" s="392" t="str">
        <f t="shared" si="1366"/>
        <v/>
      </c>
      <c r="L29168" s="393" t="str">
        <f t="shared" si="1367"/>
        <v/>
      </c>
    </row>
    <row r="29169" spans="2:12">
      <c r="B29169" s="391">
        <f>IFERROR(VLOOKUP('6.3 Sustained interruptions'!$D29169,'Incident earliest date'!$D:$F,2,FALSE),'6.3 Sustained interruptions'!E29169*1)</f>
        <v>0</v>
      </c>
      <c r="C29169" s="353">
        <f>'6.3 Sustained interruptions'!K29169</f>
        <v>0</v>
      </c>
      <c r="D29169" s="353">
        <f>'6.3 Sustained interruptions'!L29169</f>
        <v>0</v>
      </c>
      <c r="E29169" s="353">
        <f>'6.3 Sustained interruptions'!N29169</f>
        <v>0</v>
      </c>
      <c r="F29169" s="353">
        <f>'6.3 Sustained interruptions'!O29169</f>
        <v>0</v>
      </c>
      <c r="G29169" s="353">
        <f>IFERROR(VLOOKUP(C29169,'6.2.4 STPIS Customer summary'!$D$12:$H$17,5,FALSE),0)</f>
        <v>0</v>
      </c>
      <c r="H29169" s="353">
        <f>IF(B29169=0,0,'6.2.4 STPIS Customer summary'!$H$17)</f>
        <v>0</v>
      </c>
      <c r="I29169" s="350" t="str">
        <f>IF(B29169=0,"",IF(ISERROR(VLOOKUP(D29169,Lookups!$F$3:$F$18,1,FALSE)),1,0))</f>
        <v/>
      </c>
      <c r="J29169" s="392" t="str">
        <f t="shared" si="1365"/>
        <v/>
      </c>
      <c r="K29169" s="392" t="str">
        <f t="shared" si="1366"/>
        <v/>
      </c>
      <c r="L29169" s="393" t="str">
        <f t="shared" si="1367"/>
        <v/>
      </c>
    </row>
    <row r="29170" spans="2:12">
      <c r="B29170" s="391">
        <f>IFERROR(VLOOKUP('6.3 Sustained interruptions'!$D29170,'Incident earliest date'!$D:$F,2,FALSE),'6.3 Sustained interruptions'!E29170*1)</f>
        <v>0</v>
      </c>
      <c r="C29170" s="353">
        <f>'6.3 Sustained interruptions'!K29170</f>
        <v>0</v>
      </c>
      <c r="D29170" s="353">
        <f>'6.3 Sustained interruptions'!L29170</f>
        <v>0</v>
      </c>
      <c r="E29170" s="353">
        <f>'6.3 Sustained interruptions'!N29170</f>
        <v>0</v>
      </c>
      <c r="F29170" s="353">
        <f>'6.3 Sustained interruptions'!O29170</f>
        <v>0</v>
      </c>
      <c r="G29170" s="353">
        <f>IFERROR(VLOOKUP(C29170,'6.2.4 STPIS Customer summary'!$D$12:$H$17,5,FALSE),0)</f>
        <v>0</v>
      </c>
      <c r="H29170" s="353">
        <f>IF(B29170=0,0,'6.2.4 STPIS Customer summary'!$H$17)</f>
        <v>0</v>
      </c>
      <c r="I29170" s="350" t="str">
        <f>IF(B29170=0,"",IF(ISERROR(VLOOKUP(D29170,Lookups!$F$3:$F$18,1,FALSE)),1,0))</f>
        <v/>
      </c>
      <c r="J29170" s="392" t="str">
        <f t="shared" si="1365"/>
        <v/>
      </c>
      <c r="K29170" s="392" t="str">
        <f t="shared" si="1366"/>
        <v/>
      </c>
      <c r="L29170" s="393" t="str">
        <f t="shared" si="1367"/>
        <v/>
      </c>
    </row>
    <row r="29171" spans="2:12">
      <c r="B29171" s="391">
        <f>IFERROR(VLOOKUP('6.3 Sustained interruptions'!$D29171,'Incident earliest date'!$D:$F,2,FALSE),'6.3 Sustained interruptions'!E29171*1)</f>
        <v>0</v>
      </c>
      <c r="C29171" s="353">
        <f>'6.3 Sustained interruptions'!K29171</f>
        <v>0</v>
      </c>
      <c r="D29171" s="353">
        <f>'6.3 Sustained interruptions'!L29171</f>
        <v>0</v>
      </c>
      <c r="E29171" s="353">
        <f>'6.3 Sustained interruptions'!N29171</f>
        <v>0</v>
      </c>
      <c r="F29171" s="353">
        <f>'6.3 Sustained interruptions'!O29171</f>
        <v>0</v>
      </c>
      <c r="G29171" s="353">
        <f>IFERROR(VLOOKUP(C29171,'6.2.4 STPIS Customer summary'!$D$12:$H$17,5,FALSE),0)</f>
        <v>0</v>
      </c>
      <c r="H29171" s="353">
        <f>IF(B29171=0,0,'6.2.4 STPIS Customer summary'!$H$17)</f>
        <v>0</v>
      </c>
      <c r="I29171" s="350" t="str">
        <f>IF(B29171=0,"",IF(ISERROR(VLOOKUP(D29171,Lookups!$F$3:$F$18,1,FALSE)),1,0))</f>
        <v/>
      </c>
      <c r="J29171" s="392" t="str">
        <f t="shared" si="1365"/>
        <v/>
      </c>
      <c r="K29171" s="392" t="str">
        <f t="shared" si="1366"/>
        <v/>
      </c>
      <c r="L29171" s="393" t="str">
        <f t="shared" si="1367"/>
        <v/>
      </c>
    </row>
    <row r="29172" spans="2:12">
      <c r="B29172" s="391">
        <f>IFERROR(VLOOKUP('6.3 Sustained interruptions'!$D29172,'Incident earliest date'!$D:$F,2,FALSE),'6.3 Sustained interruptions'!E29172*1)</f>
        <v>0</v>
      </c>
      <c r="C29172" s="353">
        <f>'6.3 Sustained interruptions'!K29172</f>
        <v>0</v>
      </c>
      <c r="D29172" s="353">
        <f>'6.3 Sustained interruptions'!L29172</f>
        <v>0</v>
      </c>
      <c r="E29172" s="353">
        <f>'6.3 Sustained interruptions'!N29172</f>
        <v>0</v>
      </c>
      <c r="F29172" s="353">
        <f>'6.3 Sustained interruptions'!O29172</f>
        <v>0</v>
      </c>
      <c r="G29172" s="353">
        <f>IFERROR(VLOOKUP(C29172,'6.2.4 STPIS Customer summary'!$D$12:$H$17,5,FALSE),0)</f>
        <v>0</v>
      </c>
      <c r="H29172" s="353">
        <f>IF(B29172=0,0,'6.2.4 STPIS Customer summary'!$H$17)</f>
        <v>0</v>
      </c>
      <c r="I29172" s="350" t="str">
        <f>IF(B29172=0,"",IF(ISERROR(VLOOKUP(D29172,Lookups!$F$3:$F$18,1,FALSE)),1,0))</f>
        <v/>
      </c>
      <c r="J29172" s="392" t="str">
        <f t="shared" si="1365"/>
        <v/>
      </c>
      <c r="K29172" s="392" t="str">
        <f t="shared" si="1366"/>
        <v/>
      </c>
      <c r="L29172" s="393" t="str">
        <f t="shared" si="1367"/>
        <v/>
      </c>
    </row>
    <row r="29173" spans="2:12">
      <c r="B29173" s="391">
        <f>IFERROR(VLOOKUP('6.3 Sustained interruptions'!$D29173,'Incident earliest date'!$D:$F,2,FALSE),'6.3 Sustained interruptions'!E29173*1)</f>
        <v>0</v>
      </c>
      <c r="C29173" s="353">
        <f>'6.3 Sustained interruptions'!K29173</f>
        <v>0</v>
      </c>
      <c r="D29173" s="353">
        <f>'6.3 Sustained interruptions'!L29173</f>
        <v>0</v>
      </c>
      <c r="E29173" s="353">
        <f>'6.3 Sustained interruptions'!N29173</f>
        <v>0</v>
      </c>
      <c r="F29173" s="353">
        <f>'6.3 Sustained interruptions'!O29173</f>
        <v>0</v>
      </c>
      <c r="G29173" s="353">
        <f>IFERROR(VLOOKUP(C29173,'6.2.4 STPIS Customer summary'!$D$12:$H$17,5,FALSE),0)</f>
        <v>0</v>
      </c>
      <c r="H29173" s="353">
        <f>IF(B29173=0,0,'6.2.4 STPIS Customer summary'!$H$17)</f>
        <v>0</v>
      </c>
      <c r="I29173" s="350" t="str">
        <f>IF(B29173=0,"",IF(ISERROR(VLOOKUP(D29173,Lookups!$F$3:$F$18,1,FALSE)),1,0))</f>
        <v/>
      </c>
      <c r="J29173" s="392" t="str">
        <f t="shared" si="1365"/>
        <v/>
      </c>
      <c r="K29173" s="392" t="str">
        <f t="shared" si="1366"/>
        <v/>
      </c>
      <c r="L29173" s="393" t="str">
        <f t="shared" si="1367"/>
        <v/>
      </c>
    </row>
    <row r="29174" spans="2:12">
      <c r="B29174" s="391">
        <f>IFERROR(VLOOKUP('6.3 Sustained interruptions'!$D29174,'Incident earliest date'!$D:$F,2,FALSE),'6.3 Sustained interruptions'!E29174*1)</f>
        <v>0</v>
      </c>
      <c r="C29174" s="353">
        <f>'6.3 Sustained interruptions'!K29174</f>
        <v>0</v>
      </c>
      <c r="D29174" s="353">
        <f>'6.3 Sustained interruptions'!L29174</f>
        <v>0</v>
      </c>
      <c r="E29174" s="353">
        <f>'6.3 Sustained interruptions'!N29174</f>
        <v>0</v>
      </c>
      <c r="F29174" s="353">
        <f>'6.3 Sustained interruptions'!O29174</f>
        <v>0</v>
      </c>
      <c r="G29174" s="353">
        <f>IFERROR(VLOOKUP(C29174,'6.2.4 STPIS Customer summary'!$D$12:$H$17,5,FALSE),0)</f>
        <v>0</v>
      </c>
      <c r="H29174" s="353">
        <f>IF(B29174=0,0,'6.2.4 STPIS Customer summary'!$H$17)</f>
        <v>0</v>
      </c>
      <c r="I29174" s="350" t="str">
        <f>IF(B29174=0,"",IF(ISERROR(VLOOKUP(D29174,Lookups!$F$3:$F$18,1,FALSE)),1,0))</f>
        <v/>
      </c>
      <c r="J29174" s="392" t="str">
        <f t="shared" si="1365"/>
        <v/>
      </c>
      <c r="K29174" s="392" t="str">
        <f t="shared" si="1366"/>
        <v/>
      </c>
      <c r="L29174" s="393" t="str">
        <f t="shared" si="1367"/>
        <v/>
      </c>
    </row>
    <row r="29175" spans="2:12">
      <c r="B29175" s="391">
        <f>IFERROR(VLOOKUP('6.3 Sustained interruptions'!$D29175,'Incident earliest date'!$D:$F,2,FALSE),'6.3 Sustained interruptions'!E29175*1)</f>
        <v>0</v>
      </c>
      <c r="C29175" s="353">
        <f>'6.3 Sustained interruptions'!K29175</f>
        <v>0</v>
      </c>
      <c r="D29175" s="353">
        <f>'6.3 Sustained interruptions'!L29175</f>
        <v>0</v>
      </c>
      <c r="E29175" s="353">
        <f>'6.3 Sustained interruptions'!N29175</f>
        <v>0</v>
      </c>
      <c r="F29175" s="353">
        <f>'6.3 Sustained interruptions'!O29175</f>
        <v>0</v>
      </c>
      <c r="G29175" s="353">
        <f>IFERROR(VLOOKUP(C29175,'6.2.4 STPIS Customer summary'!$D$12:$H$17,5,FALSE),0)</f>
        <v>0</v>
      </c>
      <c r="H29175" s="353">
        <f>IF(B29175=0,0,'6.2.4 STPIS Customer summary'!$H$17)</f>
        <v>0</v>
      </c>
      <c r="I29175" s="350" t="str">
        <f>IF(B29175=0,"",IF(ISERROR(VLOOKUP(D29175,Lookups!$F$3:$F$18,1,FALSE)),1,0))</f>
        <v/>
      </c>
      <c r="J29175" s="392" t="str">
        <f t="shared" si="1365"/>
        <v/>
      </c>
      <c r="K29175" s="392" t="str">
        <f t="shared" si="1366"/>
        <v/>
      </c>
      <c r="L29175" s="393" t="str">
        <f t="shared" si="1367"/>
        <v/>
      </c>
    </row>
    <row r="29176" spans="2:12">
      <c r="B29176" s="391">
        <f>IFERROR(VLOOKUP('6.3 Sustained interruptions'!$D29176,'Incident earliest date'!$D:$F,2,FALSE),'6.3 Sustained interruptions'!E29176*1)</f>
        <v>0</v>
      </c>
      <c r="C29176" s="353">
        <f>'6.3 Sustained interruptions'!K29176</f>
        <v>0</v>
      </c>
      <c r="D29176" s="353">
        <f>'6.3 Sustained interruptions'!L29176</f>
        <v>0</v>
      </c>
      <c r="E29176" s="353">
        <f>'6.3 Sustained interruptions'!N29176</f>
        <v>0</v>
      </c>
      <c r="F29176" s="353">
        <f>'6.3 Sustained interruptions'!O29176</f>
        <v>0</v>
      </c>
      <c r="G29176" s="353">
        <f>IFERROR(VLOOKUP(C29176,'6.2.4 STPIS Customer summary'!$D$12:$H$17,5,FALSE),0)</f>
        <v>0</v>
      </c>
      <c r="H29176" s="353">
        <f>IF(B29176=0,0,'6.2.4 STPIS Customer summary'!$H$17)</f>
        <v>0</v>
      </c>
      <c r="I29176" s="350" t="str">
        <f>IF(B29176=0,"",IF(ISERROR(VLOOKUP(D29176,Lookups!$F$3:$F$18,1,FALSE)),1,0))</f>
        <v/>
      </c>
      <c r="J29176" s="392" t="str">
        <f t="shared" si="1365"/>
        <v/>
      </c>
      <c r="K29176" s="392" t="str">
        <f t="shared" si="1366"/>
        <v/>
      </c>
      <c r="L29176" s="393" t="str">
        <f t="shared" si="1367"/>
        <v/>
      </c>
    </row>
    <row r="29177" spans="2:12">
      <c r="B29177" s="391">
        <f>IFERROR(VLOOKUP('6.3 Sustained interruptions'!$D29177,'Incident earliest date'!$D:$F,2,FALSE),'6.3 Sustained interruptions'!E29177*1)</f>
        <v>0</v>
      </c>
      <c r="C29177" s="353">
        <f>'6.3 Sustained interruptions'!K29177</f>
        <v>0</v>
      </c>
      <c r="D29177" s="353">
        <f>'6.3 Sustained interruptions'!L29177</f>
        <v>0</v>
      </c>
      <c r="E29177" s="353">
        <f>'6.3 Sustained interruptions'!N29177</f>
        <v>0</v>
      </c>
      <c r="F29177" s="353">
        <f>'6.3 Sustained interruptions'!O29177</f>
        <v>0</v>
      </c>
      <c r="G29177" s="353">
        <f>IFERROR(VLOOKUP(C29177,'6.2.4 STPIS Customer summary'!$D$12:$H$17,5,FALSE),0)</f>
        <v>0</v>
      </c>
      <c r="H29177" s="353">
        <f>IF(B29177=0,0,'6.2.4 STPIS Customer summary'!$H$17)</f>
        <v>0</v>
      </c>
      <c r="I29177" s="350" t="str">
        <f>IF(B29177=0,"",IF(ISERROR(VLOOKUP(D29177,Lookups!$F$3:$F$18,1,FALSE)),1,0))</f>
        <v/>
      </c>
      <c r="J29177" s="392" t="str">
        <f t="shared" si="1365"/>
        <v/>
      </c>
      <c r="K29177" s="392" t="str">
        <f t="shared" si="1366"/>
        <v/>
      </c>
      <c r="L29177" s="393" t="str">
        <f t="shared" si="1367"/>
        <v/>
      </c>
    </row>
    <row r="29178" spans="2:12">
      <c r="B29178" s="391">
        <f>IFERROR(VLOOKUP('6.3 Sustained interruptions'!$D29178,'Incident earliest date'!$D:$F,2,FALSE),'6.3 Sustained interruptions'!E29178*1)</f>
        <v>0</v>
      </c>
      <c r="C29178" s="353">
        <f>'6.3 Sustained interruptions'!K29178</f>
        <v>0</v>
      </c>
      <c r="D29178" s="353">
        <f>'6.3 Sustained interruptions'!L29178</f>
        <v>0</v>
      </c>
      <c r="E29178" s="353">
        <f>'6.3 Sustained interruptions'!N29178</f>
        <v>0</v>
      </c>
      <c r="F29178" s="353">
        <f>'6.3 Sustained interruptions'!O29178</f>
        <v>0</v>
      </c>
      <c r="G29178" s="353">
        <f>IFERROR(VLOOKUP(C29178,'6.2.4 STPIS Customer summary'!$D$12:$H$17,5,FALSE),0)</f>
        <v>0</v>
      </c>
      <c r="H29178" s="353">
        <f>IF(B29178=0,0,'6.2.4 STPIS Customer summary'!$H$17)</f>
        <v>0</v>
      </c>
      <c r="I29178" s="350" t="str">
        <f>IF(B29178=0,"",IF(ISERROR(VLOOKUP(D29178,Lookups!$F$3:$F$18,1,FALSE)),1,0))</f>
        <v/>
      </c>
      <c r="J29178" s="392" t="str">
        <f t="shared" si="1365"/>
        <v/>
      </c>
      <c r="K29178" s="392" t="str">
        <f t="shared" si="1366"/>
        <v/>
      </c>
      <c r="L29178" s="393" t="str">
        <f t="shared" si="1367"/>
        <v/>
      </c>
    </row>
    <row r="29179" spans="2:12">
      <c r="B29179" s="391">
        <f>IFERROR(VLOOKUP('6.3 Sustained interruptions'!$D29179,'Incident earliest date'!$D:$F,2,FALSE),'6.3 Sustained interruptions'!E29179*1)</f>
        <v>0</v>
      </c>
      <c r="C29179" s="353">
        <f>'6.3 Sustained interruptions'!K29179</f>
        <v>0</v>
      </c>
      <c r="D29179" s="353">
        <f>'6.3 Sustained interruptions'!L29179</f>
        <v>0</v>
      </c>
      <c r="E29179" s="353">
        <f>'6.3 Sustained interruptions'!N29179</f>
        <v>0</v>
      </c>
      <c r="F29179" s="353">
        <f>'6.3 Sustained interruptions'!O29179</f>
        <v>0</v>
      </c>
      <c r="G29179" s="353">
        <f>IFERROR(VLOOKUP(C29179,'6.2.4 STPIS Customer summary'!$D$12:$H$17,5,FALSE),0)</f>
        <v>0</v>
      </c>
      <c r="H29179" s="353">
        <f>IF(B29179=0,0,'6.2.4 STPIS Customer summary'!$H$17)</f>
        <v>0</v>
      </c>
      <c r="I29179" s="350" t="str">
        <f>IF(B29179=0,"",IF(ISERROR(VLOOKUP(D29179,Lookups!$F$3:$F$18,1,FALSE)),1,0))</f>
        <v/>
      </c>
      <c r="J29179" s="392" t="str">
        <f t="shared" si="1365"/>
        <v/>
      </c>
      <c r="K29179" s="392" t="str">
        <f t="shared" si="1366"/>
        <v/>
      </c>
      <c r="L29179" s="393" t="str">
        <f t="shared" si="1367"/>
        <v/>
      </c>
    </row>
    <row r="29180" spans="2:12">
      <c r="B29180" s="391">
        <f>IFERROR(VLOOKUP('6.3 Sustained interruptions'!$D29180,'Incident earliest date'!$D:$F,2,FALSE),'6.3 Sustained interruptions'!E29180*1)</f>
        <v>0</v>
      </c>
      <c r="C29180" s="353">
        <f>'6.3 Sustained interruptions'!K29180</f>
        <v>0</v>
      </c>
      <c r="D29180" s="353">
        <f>'6.3 Sustained interruptions'!L29180</f>
        <v>0</v>
      </c>
      <c r="E29180" s="353">
        <f>'6.3 Sustained interruptions'!N29180</f>
        <v>0</v>
      </c>
      <c r="F29180" s="353">
        <f>'6.3 Sustained interruptions'!O29180</f>
        <v>0</v>
      </c>
      <c r="G29180" s="353">
        <f>IFERROR(VLOOKUP(C29180,'6.2.4 STPIS Customer summary'!$D$12:$H$17,5,FALSE),0)</f>
        <v>0</v>
      </c>
      <c r="H29180" s="353">
        <f>IF(B29180=0,0,'6.2.4 STPIS Customer summary'!$H$17)</f>
        <v>0</v>
      </c>
      <c r="I29180" s="350" t="str">
        <f>IF(B29180=0,"",IF(ISERROR(VLOOKUP(D29180,Lookups!$F$3:$F$18,1,FALSE)),1,0))</f>
        <v/>
      </c>
      <c r="J29180" s="392" t="str">
        <f t="shared" si="1365"/>
        <v/>
      </c>
      <c r="K29180" s="392" t="str">
        <f t="shared" si="1366"/>
        <v/>
      </c>
      <c r="L29180" s="393" t="str">
        <f t="shared" si="1367"/>
        <v/>
      </c>
    </row>
    <row r="29181" spans="2:12">
      <c r="B29181" s="391">
        <f>IFERROR(VLOOKUP('6.3 Sustained interruptions'!$D29181,'Incident earliest date'!$D:$F,2,FALSE),'6.3 Sustained interruptions'!E29181*1)</f>
        <v>0</v>
      </c>
      <c r="C29181" s="353">
        <f>'6.3 Sustained interruptions'!K29181</f>
        <v>0</v>
      </c>
      <c r="D29181" s="353">
        <f>'6.3 Sustained interruptions'!L29181</f>
        <v>0</v>
      </c>
      <c r="E29181" s="353">
        <f>'6.3 Sustained interruptions'!N29181</f>
        <v>0</v>
      </c>
      <c r="F29181" s="353">
        <f>'6.3 Sustained interruptions'!O29181</f>
        <v>0</v>
      </c>
      <c r="G29181" s="353">
        <f>IFERROR(VLOOKUP(C29181,'6.2.4 STPIS Customer summary'!$D$12:$H$17,5,FALSE),0)</f>
        <v>0</v>
      </c>
      <c r="H29181" s="353">
        <f>IF(B29181=0,0,'6.2.4 STPIS Customer summary'!$H$17)</f>
        <v>0</v>
      </c>
      <c r="I29181" s="350" t="str">
        <f>IF(B29181=0,"",IF(ISERROR(VLOOKUP(D29181,Lookups!$F$3:$F$18,1,FALSE)),1,0))</f>
        <v/>
      </c>
      <c r="J29181" s="392" t="str">
        <f t="shared" si="1365"/>
        <v/>
      </c>
      <c r="K29181" s="392" t="str">
        <f t="shared" si="1366"/>
        <v/>
      </c>
      <c r="L29181" s="393" t="str">
        <f t="shared" si="1367"/>
        <v/>
      </c>
    </row>
    <row r="29182" spans="2:12">
      <c r="B29182" s="391">
        <f>IFERROR(VLOOKUP('6.3 Sustained interruptions'!$D29182,'Incident earliest date'!$D:$F,2,FALSE),'6.3 Sustained interruptions'!E29182*1)</f>
        <v>0</v>
      </c>
      <c r="C29182" s="353">
        <f>'6.3 Sustained interruptions'!K29182</f>
        <v>0</v>
      </c>
      <c r="D29182" s="353">
        <f>'6.3 Sustained interruptions'!L29182</f>
        <v>0</v>
      </c>
      <c r="E29182" s="353">
        <f>'6.3 Sustained interruptions'!N29182</f>
        <v>0</v>
      </c>
      <c r="F29182" s="353">
        <f>'6.3 Sustained interruptions'!O29182</f>
        <v>0</v>
      </c>
      <c r="G29182" s="353">
        <f>IFERROR(VLOOKUP(C29182,'6.2.4 STPIS Customer summary'!$D$12:$H$17,5,FALSE),0)</f>
        <v>0</v>
      </c>
      <c r="H29182" s="353">
        <f>IF(B29182=0,0,'6.2.4 STPIS Customer summary'!$H$17)</f>
        <v>0</v>
      </c>
      <c r="I29182" s="350" t="str">
        <f>IF(B29182=0,"",IF(ISERROR(VLOOKUP(D29182,Lookups!$F$3:$F$18,1,FALSE)),1,0))</f>
        <v/>
      </c>
      <c r="J29182" s="392" t="str">
        <f t="shared" si="1365"/>
        <v/>
      </c>
      <c r="K29182" s="392" t="str">
        <f t="shared" si="1366"/>
        <v/>
      </c>
      <c r="L29182" s="393" t="str">
        <f t="shared" si="1367"/>
        <v/>
      </c>
    </row>
    <row r="29183" spans="2:12">
      <c r="B29183" s="391">
        <f>IFERROR(VLOOKUP('6.3 Sustained interruptions'!$D29183,'Incident earliest date'!$D:$F,2,FALSE),'6.3 Sustained interruptions'!E29183*1)</f>
        <v>0</v>
      </c>
      <c r="C29183" s="353">
        <f>'6.3 Sustained interruptions'!K29183</f>
        <v>0</v>
      </c>
      <c r="D29183" s="353">
        <f>'6.3 Sustained interruptions'!L29183</f>
        <v>0</v>
      </c>
      <c r="E29183" s="353">
        <f>'6.3 Sustained interruptions'!N29183</f>
        <v>0</v>
      </c>
      <c r="F29183" s="353">
        <f>'6.3 Sustained interruptions'!O29183</f>
        <v>0</v>
      </c>
      <c r="G29183" s="353">
        <f>IFERROR(VLOOKUP(C29183,'6.2.4 STPIS Customer summary'!$D$12:$H$17,5,FALSE),0)</f>
        <v>0</v>
      </c>
      <c r="H29183" s="353">
        <f>IF(B29183=0,0,'6.2.4 STPIS Customer summary'!$H$17)</f>
        <v>0</v>
      </c>
      <c r="I29183" s="350" t="str">
        <f>IF(B29183=0,"",IF(ISERROR(VLOOKUP(D29183,Lookups!$F$3:$F$18,1,FALSE)),1,0))</f>
        <v/>
      </c>
      <c r="J29183" s="392" t="str">
        <f t="shared" si="1365"/>
        <v/>
      </c>
      <c r="K29183" s="392" t="str">
        <f t="shared" si="1366"/>
        <v/>
      </c>
      <c r="L29183" s="393" t="str">
        <f t="shared" si="1367"/>
        <v/>
      </c>
    </row>
    <row r="29184" spans="2:12">
      <c r="B29184" s="391">
        <f>IFERROR(VLOOKUP('6.3 Sustained interruptions'!$D29184,'Incident earliest date'!$D:$F,2,FALSE),'6.3 Sustained interruptions'!E29184*1)</f>
        <v>0</v>
      </c>
      <c r="C29184" s="353">
        <f>'6.3 Sustained interruptions'!K29184</f>
        <v>0</v>
      </c>
      <c r="D29184" s="353">
        <f>'6.3 Sustained interruptions'!L29184</f>
        <v>0</v>
      </c>
      <c r="E29184" s="353">
        <f>'6.3 Sustained interruptions'!N29184</f>
        <v>0</v>
      </c>
      <c r="F29184" s="353">
        <f>'6.3 Sustained interruptions'!O29184</f>
        <v>0</v>
      </c>
      <c r="G29184" s="353">
        <f>IFERROR(VLOOKUP(C29184,'6.2.4 STPIS Customer summary'!$D$12:$H$17,5,FALSE),0)</f>
        <v>0</v>
      </c>
      <c r="H29184" s="353">
        <f>IF(B29184=0,0,'6.2.4 STPIS Customer summary'!$H$17)</f>
        <v>0</v>
      </c>
      <c r="I29184" s="350" t="str">
        <f>IF(B29184=0,"",IF(ISERROR(VLOOKUP(D29184,Lookups!$F$3:$F$18,1,FALSE)),1,0))</f>
        <v/>
      </c>
      <c r="J29184" s="392" t="str">
        <f t="shared" si="1365"/>
        <v/>
      </c>
      <c r="K29184" s="392" t="str">
        <f t="shared" si="1366"/>
        <v/>
      </c>
      <c r="L29184" s="393" t="str">
        <f t="shared" si="1367"/>
        <v/>
      </c>
    </row>
    <row r="29185" spans="2:12">
      <c r="B29185" s="391">
        <f>IFERROR(VLOOKUP('6.3 Sustained interruptions'!$D29185,'Incident earliest date'!$D:$F,2,FALSE),'6.3 Sustained interruptions'!E29185*1)</f>
        <v>0</v>
      </c>
      <c r="C29185" s="353">
        <f>'6.3 Sustained interruptions'!K29185</f>
        <v>0</v>
      </c>
      <c r="D29185" s="353">
        <f>'6.3 Sustained interruptions'!L29185</f>
        <v>0</v>
      </c>
      <c r="E29185" s="353">
        <f>'6.3 Sustained interruptions'!N29185</f>
        <v>0</v>
      </c>
      <c r="F29185" s="353">
        <f>'6.3 Sustained interruptions'!O29185</f>
        <v>0</v>
      </c>
      <c r="G29185" s="353">
        <f>IFERROR(VLOOKUP(C29185,'6.2.4 STPIS Customer summary'!$D$12:$H$17,5,FALSE),0)</f>
        <v>0</v>
      </c>
      <c r="H29185" s="353">
        <f>IF(B29185=0,0,'6.2.4 STPIS Customer summary'!$H$17)</f>
        <v>0</v>
      </c>
      <c r="I29185" s="350" t="str">
        <f>IF(B29185=0,"",IF(ISERROR(VLOOKUP(D29185,Lookups!$F$3:$F$18,1,FALSE)),1,0))</f>
        <v/>
      </c>
      <c r="J29185" s="392" t="str">
        <f t="shared" si="1365"/>
        <v/>
      </c>
      <c r="K29185" s="392" t="str">
        <f t="shared" si="1366"/>
        <v/>
      </c>
      <c r="L29185" s="393" t="str">
        <f t="shared" si="1367"/>
        <v/>
      </c>
    </row>
    <row r="29186" spans="2:12">
      <c r="B29186" s="391">
        <f>IFERROR(VLOOKUP('6.3 Sustained interruptions'!$D29186,'Incident earliest date'!$D:$F,2,FALSE),'6.3 Sustained interruptions'!E29186*1)</f>
        <v>0</v>
      </c>
      <c r="C29186" s="353">
        <f>'6.3 Sustained interruptions'!K29186</f>
        <v>0</v>
      </c>
      <c r="D29186" s="353">
        <f>'6.3 Sustained interruptions'!L29186</f>
        <v>0</v>
      </c>
      <c r="E29186" s="353">
        <f>'6.3 Sustained interruptions'!N29186</f>
        <v>0</v>
      </c>
      <c r="F29186" s="353">
        <f>'6.3 Sustained interruptions'!O29186</f>
        <v>0</v>
      </c>
      <c r="G29186" s="353">
        <f>IFERROR(VLOOKUP(C29186,'6.2.4 STPIS Customer summary'!$D$12:$H$17,5,FALSE),0)</f>
        <v>0</v>
      </c>
      <c r="H29186" s="353">
        <f>IF(B29186=0,0,'6.2.4 STPIS Customer summary'!$H$17)</f>
        <v>0</v>
      </c>
      <c r="I29186" s="350" t="str">
        <f>IF(B29186=0,"",IF(ISERROR(VLOOKUP(D29186,Lookups!$F$3:$F$18,1,FALSE)),1,0))</f>
        <v/>
      </c>
      <c r="J29186" s="392" t="str">
        <f t="shared" si="1365"/>
        <v/>
      </c>
      <c r="K29186" s="392" t="str">
        <f t="shared" si="1366"/>
        <v/>
      </c>
      <c r="L29186" s="393" t="str">
        <f t="shared" si="1367"/>
        <v/>
      </c>
    </row>
    <row r="29187" spans="2:12">
      <c r="B29187" s="391">
        <f>IFERROR(VLOOKUP('6.3 Sustained interruptions'!$D29187,'Incident earliest date'!$D:$F,2,FALSE),'6.3 Sustained interruptions'!E29187*1)</f>
        <v>0</v>
      </c>
      <c r="C29187" s="353">
        <f>'6.3 Sustained interruptions'!K29187</f>
        <v>0</v>
      </c>
      <c r="D29187" s="353">
        <f>'6.3 Sustained interruptions'!L29187</f>
        <v>0</v>
      </c>
      <c r="E29187" s="353">
        <f>'6.3 Sustained interruptions'!N29187</f>
        <v>0</v>
      </c>
      <c r="F29187" s="353">
        <f>'6.3 Sustained interruptions'!O29187</f>
        <v>0</v>
      </c>
      <c r="G29187" s="353">
        <f>IFERROR(VLOOKUP(C29187,'6.2.4 STPIS Customer summary'!$D$12:$H$17,5,FALSE),0)</f>
        <v>0</v>
      </c>
      <c r="H29187" s="353">
        <f>IF(B29187=0,0,'6.2.4 STPIS Customer summary'!$H$17)</f>
        <v>0</v>
      </c>
      <c r="I29187" s="350" t="str">
        <f>IF(B29187=0,"",IF(ISERROR(VLOOKUP(D29187,Lookups!$F$3:$F$18,1,FALSE)),1,0))</f>
        <v/>
      </c>
      <c r="J29187" s="392" t="str">
        <f t="shared" si="1365"/>
        <v/>
      </c>
      <c r="K29187" s="392" t="str">
        <f t="shared" si="1366"/>
        <v/>
      </c>
      <c r="L29187" s="393" t="str">
        <f t="shared" si="1367"/>
        <v/>
      </c>
    </row>
    <row r="29188" spans="2:12">
      <c r="B29188" s="391">
        <f>IFERROR(VLOOKUP('6.3 Sustained interruptions'!$D29188,'Incident earliest date'!$D:$F,2,FALSE),'6.3 Sustained interruptions'!E29188*1)</f>
        <v>0</v>
      </c>
      <c r="C29188" s="353">
        <f>'6.3 Sustained interruptions'!K29188</f>
        <v>0</v>
      </c>
      <c r="D29188" s="353">
        <f>'6.3 Sustained interruptions'!L29188</f>
        <v>0</v>
      </c>
      <c r="E29188" s="353">
        <f>'6.3 Sustained interruptions'!N29188</f>
        <v>0</v>
      </c>
      <c r="F29188" s="353">
        <f>'6.3 Sustained interruptions'!O29188</f>
        <v>0</v>
      </c>
      <c r="G29188" s="353">
        <f>IFERROR(VLOOKUP(C29188,'6.2.4 STPIS Customer summary'!$D$12:$H$17,5,FALSE),0)</f>
        <v>0</v>
      </c>
      <c r="H29188" s="353">
        <f>IF(B29188=0,0,'6.2.4 STPIS Customer summary'!$H$17)</f>
        <v>0</v>
      </c>
      <c r="I29188" s="350" t="str">
        <f>IF(B29188=0,"",IF(ISERROR(VLOOKUP(D29188,Lookups!$F$3:$F$18,1,FALSE)),1,0))</f>
        <v/>
      </c>
      <c r="J29188" s="392" t="str">
        <f t="shared" si="1365"/>
        <v/>
      </c>
      <c r="K29188" s="392" t="str">
        <f t="shared" si="1366"/>
        <v/>
      </c>
      <c r="L29188" s="393" t="str">
        <f t="shared" si="1367"/>
        <v/>
      </c>
    </row>
    <row r="29189" spans="2:12">
      <c r="B29189" s="391">
        <f>IFERROR(VLOOKUP('6.3 Sustained interruptions'!$D29189,'Incident earliest date'!$D:$F,2,FALSE),'6.3 Sustained interruptions'!E29189*1)</f>
        <v>0</v>
      </c>
      <c r="C29189" s="353">
        <f>'6.3 Sustained interruptions'!K29189</f>
        <v>0</v>
      </c>
      <c r="D29189" s="353">
        <f>'6.3 Sustained interruptions'!L29189</f>
        <v>0</v>
      </c>
      <c r="E29189" s="353">
        <f>'6.3 Sustained interruptions'!N29189</f>
        <v>0</v>
      </c>
      <c r="F29189" s="353">
        <f>'6.3 Sustained interruptions'!O29189</f>
        <v>0</v>
      </c>
      <c r="G29189" s="353">
        <f>IFERROR(VLOOKUP(C29189,'6.2.4 STPIS Customer summary'!$D$12:$H$17,5,FALSE),0)</f>
        <v>0</v>
      </c>
      <c r="H29189" s="353">
        <f>IF(B29189=0,0,'6.2.4 STPIS Customer summary'!$H$17)</f>
        <v>0</v>
      </c>
      <c r="I29189" s="350" t="str">
        <f>IF(B29189=0,"",IF(ISERROR(VLOOKUP(D29189,Lookups!$F$3:$F$18,1,FALSE)),1,0))</f>
        <v/>
      </c>
      <c r="J29189" s="392" t="str">
        <f t="shared" si="1365"/>
        <v/>
      </c>
      <c r="K29189" s="392" t="str">
        <f t="shared" si="1366"/>
        <v/>
      </c>
      <c r="L29189" s="393" t="str">
        <f t="shared" si="1367"/>
        <v/>
      </c>
    </row>
    <row r="29190" spans="2:12">
      <c r="B29190" s="391">
        <f>IFERROR(VLOOKUP('6.3 Sustained interruptions'!$D29190,'Incident earliest date'!$D:$F,2,FALSE),'6.3 Sustained interruptions'!E29190*1)</f>
        <v>0</v>
      </c>
      <c r="C29190" s="353">
        <f>'6.3 Sustained interruptions'!K29190</f>
        <v>0</v>
      </c>
      <c r="D29190" s="353">
        <f>'6.3 Sustained interruptions'!L29190</f>
        <v>0</v>
      </c>
      <c r="E29190" s="353">
        <f>'6.3 Sustained interruptions'!N29190</f>
        <v>0</v>
      </c>
      <c r="F29190" s="353">
        <f>'6.3 Sustained interruptions'!O29190</f>
        <v>0</v>
      </c>
      <c r="G29190" s="353">
        <f>IFERROR(VLOOKUP(C29190,'6.2.4 STPIS Customer summary'!$D$12:$H$17,5,FALSE),0)</f>
        <v>0</v>
      </c>
      <c r="H29190" s="353">
        <f>IF(B29190=0,0,'6.2.4 STPIS Customer summary'!$H$17)</f>
        <v>0</v>
      </c>
      <c r="I29190" s="350" t="str">
        <f>IF(B29190=0,"",IF(ISERROR(VLOOKUP(D29190,Lookups!$F$3:$F$18,1,FALSE)),1,0))</f>
        <v/>
      </c>
      <c r="J29190" s="392" t="str">
        <f t="shared" si="1365"/>
        <v/>
      </c>
      <c r="K29190" s="392" t="str">
        <f t="shared" si="1366"/>
        <v/>
      </c>
      <c r="L29190" s="393" t="str">
        <f t="shared" si="1367"/>
        <v/>
      </c>
    </row>
    <row r="29191" spans="2:12">
      <c r="B29191" s="391">
        <f>IFERROR(VLOOKUP('6.3 Sustained interruptions'!$D29191,'Incident earliest date'!$D:$F,2,FALSE),'6.3 Sustained interruptions'!E29191*1)</f>
        <v>0</v>
      </c>
      <c r="C29191" s="353">
        <f>'6.3 Sustained interruptions'!K29191</f>
        <v>0</v>
      </c>
      <c r="D29191" s="353">
        <f>'6.3 Sustained interruptions'!L29191</f>
        <v>0</v>
      </c>
      <c r="E29191" s="353">
        <f>'6.3 Sustained interruptions'!N29191</f>
        <v>0</v>
      </c>
      <c r="F29191" s="353">
        <f>'6.3 Sustained interruptions'!O29191</f>
        <v>0</v>
      </c>
      <c r="G29191" s="353">
        <f>IFERROR(VLOOKUP(C29191,'6.2.4 STPIS Customer summary'!$D$12:$H$17,5,FALSE),0)</f>
        <v>0</v>
      </c>
      <c r="H29191" s="353">
        <f>IF(B29191=0,0,'6.2.4 STPIS Customer summary'!$H$17)</f>
        <v>0</v>
      </c>
      <c r="I29191" s="350" t="str">
        <f>IF(B29191=0,"",IF(ISERROR(VLOOKUP(D29191,Lookups!$F$3:$F$18,1,FALSE)),1,0))</f>
        <v/>
      </c>
      <c r="J29191" s="392" t="str">
        <f t="shared" si="1365"/>
        <v/>
      </c>
      <c r="K29191" s="392" t="str">
        <f t="shared" si="1366"/>
        <v/>
      </c>
      <c r="L29191" s="393" t="str">
        <f t="shared" si="1367"/>
        <v/>
      </c>
    </row>
    <row r="29192" spans="2:12">
      <c r="B29192" s="391">
        <f>IFERROR(VLOOKUP('6.3 Sustained interruptions'!$D29192,'Incident earliest date'!$D:$F,2,FALSE),'6.3 Sustained interruptions'!E29192*1)</f>
        <v>0</v>
      </c>
      <c r="C29192" s="353">
        <f>'6.3 Sustained interruptions'!K29192</f>
        <v>0</v>
      </c>
      <c r="D29192" s="353">
        <f>'6.3 Sustained interruptions'!L29192</f>
        <v>0</v>
      </c>
      <c r="E29192" s="353">
        <f>'6.3 Sustained interruptions'!N29192</f>
        <v>0</v>
      </c>
      <c r="F29192" s="353">
        <f>'6.3 Sustained interruptions'!O29192</f>
        <v>0</v>
      </c>
      <c r="G29192" s="353">
        <f>IFERROR(VLOOKUP(C29192,'6.2.4 STPIS Customer summary'!$D$12:$H$17,5,FALSE),0)</f>
        <v>0</v>
      </c>
      <c r="H29192" s="353">
        <f>IF(B29192=0,0,'6.2.4 STPIS Customer summary'!$H$17)</f>
        <v>0</v>
      </c>
      <c r="I29192" s="350" t="str">
        <f>IF(B29192=0,"",IF(ISERROR(VLOOKUP(D29192,Lookups!$F$3:$F$18,1,FALSE)),1,0))</f>
        <v/>
      </c>
      <c r="J29192" s="392" t="str">
        <f t="shared" si="1365"/>
        <v/>
      </c>
      <c r="K29192" s="392" t="str">
        <f t="shared" si="1366"/>
        <v/>
      </c>
      <c r="L29192" s="393" t="str">
        <f t="shared" si="1367"/>
        <v/>
      </c>
    </row>
    <row r="29193" spans="2:12">
      <c r="B29193" s="391">
        <f>IFERROR(VLOOKUP('6.3 Sustained interruptions'!$D29193,'Incident earliest date'!$D:$F,2,FALSE),'6.3 Sustained interruptions'!E29193*1)</f>
        <v>0</v>
      </c>
      <c r="C29193" s="353">
        <f>'6.3 Sustained interruptions'!K29193</f>
        <v>0</v>
      </c>
      <c r="D29193" s="353">
        <f>'6.3 Sustained interruptions'!L29193</f>
        <v>0</v>
      </c>
      <c r="E29193" s="353">
        <f>'6.3 Sustained interruptions'!N29193</f>
        <v>0</v>
      </c>
      <c r="F29193" s="353">
        <f>'6.3 Sustained interruptions'!O29193</f>
        <v>0</v>
      </c>
      <c r="G29193" s="353">
        <f>IFERROR(VLOOKUP(C29193,'6.2.4 STPIS Customer summary'!$D$12:$H$17,5,FALSE),0)</f>
        <v>0</v>
      </c>
      <c r="H29193" s="353">
        <f>IF(B29193=0,0,'6.2.4 STPIS Customer summary'!$H$17)</f>
        <v>0</v>
      </c>
      <c r="I29193" s="350" t="str">
        <f>IF(B29193=0,"",IF(ISERROR(VLOOKUP(D29193,Lookups!$F$3:$F$18,1,FALSE)),1,0))</f>
        <v/>
      </c>
      <c r="J29193" s="392" t="str">
        <f t="shared" si="1365"/>
        <v/>
      </c>
      <c r="K29193" s="392" t="str">
        <f t="shared" si="1366"/>
        <v/>
      </c>
      <c r="L29193" s="393" t="str">
        <f t="shared" si="1367"/>
        <v/>
      </c>
    </row>
    <row r="29194" spans="2:12">
      <c r="B29194" s="391">
        <f>IFERROR(VLOOKUP('6.3 Sustained interruptions'!$D29194,'Incident earliest date'!$D:$F,2,FALSE),'6.3 Sustained interruptions'!E29194*1)</f>
        <v>0</v>
      </c>
      <c r="C29194" s="353">
        <f>'6.3 Sustained interruptions'!K29194</f>
        <v>0</v>
      </c>
      <c r="D29194" s="353">
        <f>'6.3 Sustained interruptions'!L29194</f>
        <v>0</v>
      </c>
      <c r="E29194" s="353">
        <f>'6.3 Sustained interruptions'!N29194</f>
        <v>0</v>
      </c>
      <c r="F29194" s="353">
        <f>'6.3 Sustained interruptions'!O29194</f>
        <v>0</v>
      </c>
      <c r="G29194" s="353">
        <f>IFERROR(VLOOKUP(C29194,'6.2.4 STPIS Customer summary'!$D$12:$H$17,5,FALSE),0)</f>
        <v>0</v>
      </c>
      <c r="H29194" s="353">
        <f>IF(B29194=0,0,'6.2.4 STPIS Customer summary'!$H$17)</f>
        <v>0</v>
      </c>
      <c r="I29194" s="350" t="str">
        <f>IF(B29194=0,"",IF(ISERROR(VLOOKUP(D29194,Lookups!$F$3:$F$18,1,FALSE)),1,0))</f>
        <v/>
      </c>
      <c r="J29194" s="392" t="str">
        <f t="shared" si="1365"/>
        <v/>
      </c>
      <c r="K29194" s="392" t="str">
        <f t="shared" si="1366"/>
        <v/>
      </c>
      <c r="L29194" s="393" t="str">
        <f t="shared" si="1367"/>
        <v/>
      </c>
    </row>
    <row r="29195" spans="2:12">
      <c r="B29195" s="391">
        <f>IFERROR(VLOOKUP('6.3 Sustained interruptions'!$D29195,'Incident earliest date'!$D:$F,2,FALSE),'6.3 Sustained interruptions'!E29195*1)</f>
        <v>0</v>
      </c>
      <c r="C29195" s="353">
        <f>'6.3 Sustained interruptions'!K29195</f>
        <v>0</v>
      </c>
      <c r="D29195" s="353">
        <f>'6.3 Sustained interruptions'!L29195</f>
        <v>0</v>
      </c>
      <c r="E29195" s="353">
        <f>'6.3 Sustained interruptions'!N29195</f>
        <v>0</v>
      </c>
      <c r="F29195" s="353">
        <f>'6.3 Sustained interruptions'!O29195</f>
        <v>0</v>
      </c>
      <c r="G29195" s="353">
        <f>IFERROR(VLOOKUP(C29195,'6.2.4 STPIS Customer summary'!$D$12:$H$17,5,FALSE),0)</f>
        <v>0</v>
      </c>
      <c r="H29195" s="353">
        <f>IF(B29195=0,0,'6.2.4 STPIS Customer summary'!$H$17)</f>
        <v>0</v>
      </c>
      <c r="I29195" s="350" t="str">
        <f>IF(B29195=0,"",IF(ISERROR(VLOOKUP(D29195,Lookups!$F$3:$F$18,1,FALSE)),1,0))</f>
        <v/>
      </c>
      <c r="J29195" s="392" t="str">
        <f t="shared" si="1365"/>
        <v/>
      </c>
      <c r="K29195" s="392" t="str">
        <f t="shared" si="1366"/>
        <v/>
      </c>
      <c r="L29195" s="393" t="str">
        <f t="shared" si="1367"/>
        <v/>
      </c>
    </row>
    <row r="29196" spans="2:12">
      <c r="B29196" s="391">
        <f>IFERROR(VLOOKUP('6.3 Sustained interruptions'!$D29196,'Incident earliest date'!$D:$F,2,FALSE),'6.3 Sustained interruptions'!E29196*1)</f>
        <v>0</v>
      </c>
      <c r="C29196" s="353">
        <f>'6.3 Sustained interruptions'!K29196</f>
        <v>0</v>
      </c>
      <c r="D29196" s="353">
        <f>'6.3 Sustained interruptions'!L29196</f>
        <v>0</v>
      </c>
      <c r="E29196" s="353">
        <f>'6.3 Sustained interruptions'!N29196</f>
        <v>0</v>
      </c>
      <c r="F29196" s="353">
        <f>'6.3 Sustained interruptions'!O29196</f>
        <v>0</v>
      </c>
      <c r="G29196" s="353">
        <f>IFERROR(VLOOKUP(C29196,'6.2.4 STPIS Customer summary'!$D$12:$H$17,5,FALSE),0)</f>
        <v>0</v>
      </c>
      <c r="H29196" s="353">
        <f>IF(B29196=0,0,'6.2.4 STPIS Customer summary'!$H$17)</f>
        <v>0</v>
      </c>
      <c r="I29196" s="350" t="str">
        <f>IF(B29196=0,"",IF(ISERROR(VLOOKUP(D29196,Lookups!$F$3:$F$18,1,FALSE)),1,0))</f>
        <v/>
      </c>
      <c r="J29196" s="392" t="str">
        <f t="shared" si="1365"/>
        <v/>
      </c>
      <c r="K29196" s="392" t="str">
        <f t="shared" si="1366"/>
        <v/>
      </c>
      <c r="L29196" s="393" t="str">
        <f t="shared" si="1367"/>
        <v/>
      </c>
    </row>
    <row r="29197" spans="2:12">
      <c r="B29197" s="391">
        <f>IFERROR(VLOOKUP('6.3 Sustained interruptions'!$D29197,'Incident earliest date'!$D:$F,2,FALSE),'6.3 Sustained interruptions'!E29197*1)</f>
        <v>0</v>
      </c>
      <c r="C29197" s="353">
        <f>'6.3 Sustained interruptions'!K29197</f>
        <v>0</v>
      </c>
      <c r="D29197" s="353">
        <f>'6.3 Sustained interruptions'!L29197</f>
        <v>0</v>
      </c>
      <c r="E29197" s="353">
        <f>'6.3 Sustained interruptions'!N29197</f>
        <v>0</v>
      </c>
      <c r="F29197" s="353">
        <f>'6.3 Sustained interruptions'!O29197</f>
        <v>0</v>
      </c>
      <c r="G29197" s="353">
        <f>IFERROR(VLOOKUP(C29197,'6.2.4 STPIS Customer summary'!$D$12:$H$17,5,FALSE),0)</f>
        <v>0</v>
      </c>
      <c r="H29197" s="353">
        <f>IF(B29197=0,0,'6.2.4 STPIS Customer summary'!$H$17)</f>
        <v>0</v>
      </c>
      <c r="I29197" s="350" t="str">
        <f>IF(B29197=0,"",IF(ISERROR(VLOOKUP(D29197,Lookups!$F$3:$F$18,1,FALSE)),1,0))</f>
        <v/>
      </c>
      <c r="J29197" s="392" t="str">
        <f t="shared" si="1365"/>
        <v/>
      </c>
      <c r="K29197" s="392" t="str">
        <f t="shared" si="1366"/>
        <v/>
      </c>
      <c r="L29197" s="393" t="str">
        <f t="shared" si="1367"/>
        <v/>
      </c>
    </row>
    <row r="29198" spans="2:12">
      <c r="B29198" s="391">
        <f>IFERROR(VLOOKUP('6.3 Sustained interruptions'!$D29198,'Incident earliest date'!$D:$F,2,FALSE),'6.3 Sustained interruptions'!E29198*1)</f>
        <v>0</v>
      </c>
      <c r="C29198" s="353">
        <f>'6.3 Sustained interruptions'!K29198</f>
        <v>0</v>
      </c>
      <c r="D29198" s="353">
        <f>'6.3 Sustained interruptions'!L29198</f>
        <v>0</v>
      </c>
      <c r="E29198" s="353">
        <f>'6.3 Sustained interruptions'!N29198</f>
        <v>0</v>
      </c>
      <c r="F29198" s="353">
        <f>'6.3 Sustained interruptions'!O29198</f>
        <v>0</v>
      </c>
      <c r="G29198" s="353">
        <f>IFERROR(VLOOKUP(C29198,'6.2.4 STPIS Customer summary'!$D$12:$H$17,5,FALSE),0)</f>
        <v>0</v>
      </c>
      <c r="H29198" s="353">
        <f>IF(B29198=0,0,'6.2.4 STPIS Customer summary'!$H$17)</f>
        <v>0</v>
      </c>
      <c r="I29198" s="350" t="str">
        <f>IF(B29198=0,"",IF(ISERROR(VLOOKUP(D29198,Lookups!$F$3:$F$18,1,FALSE)),1,0))</f>
        <v/>
      </c>
      <c r="J29198" s="392" t="str">
        <f t="shared" si="1365"/>
        <v/>
      </c>
      <c r="K29198" s="392" t="str">
        <f t="shared" si="1366"/>
        <v/>
      </c>
      <c r="L29198" s="393" t="str">
        <f t="shared" si="1367"/>
        <v/>
      </c>
    </row>
    <row r="29199" spans="2:12">
      <c r="B29199" s="391">
        <f>IFERROR(VLOOKUP('6.3 Sustained interruptions'!$D29199,'Incident earliest date'!$D:$F,2,FALSE),'6.3 Sustained interruptions'!E29199*1)</f>
        <v>0</v>
      </c>
      <c r="C29199" s="353">
        <f>'6.3 Sustained interruptions'!K29199</f>
        <v>0</v>
      </c>
      <c r="D29199" s="353">
        <f>'6.3 Sustained interruptions'!L29199</f>
        <v>0</v>
      </c>
      <c r="E29199" s="353">
        <f>'6.3 Sustained interruptions'!N29199</f>
        <v>0</v>
      </c>
      <c r="F29199" s="353">
        <f>'6.3 Sustained interruptions'!O29199</f>
        <v>0</v>
      </c>
      <c r="G29199" s="353">
        <f>IFERROR(VLOOKUP(C29199,'6.2.4 STPIS Customer summary'!$D$12:$H$17,5,FALSE),0)</f>
        <v>0</v>
      </c>
      <c r="H29199" s="353">
        <f>IF(B29199=0,0,'6.2.4 STPIS Customer summary'!$H$17)</f>
        <v>0</v>
      </c>
      <c r="I29199" s="350" t="str">
        <f>IF(B29199=0,"",IF(ISERROR(VLOOKUP(D29199,Lookups!$F$3:$F$18,1,FALSE)),1,0))</f>
        <v/>
      </c>
      <c r="J29199" s="392" t="str">
        <f t="shared" si="1365"/>
        <v/>
      </c>
      <c r="K29199" s="392" t="str">
        <f t="shared" si="1366"/>
        <v/>
      </c>
      <c r="L29199" s="393" t="str">
        <f t="shared" si="1367"/>
        <v/>
      </c>
    </row>
    <row r="29200" spans="2:12">
      <c r="B29200" s="391">
        <f>IFERROR(VLOOKUP('6.3 Sustained interruptions'!$D29200,'Incident earliest date'!$D:$F,2,FALSE),'6.3 Sustained interruptions'!E29200*1)</f>
        <v>0</v>
      </c>
      <c r="C29200" s="353">
        <f>'6.3 Sustained interruptions'!K29200</f>
        <v>0</v>
      </c>
      <c r="D29200" s="353">
        <f>'6.3 Sustained interruptions'!L29200</f>
        <v>0</v>
      </c>
      <c r="E29200" s="353">
        <f>'6.3 Sustained interruptions'!N29200</f>
        <v>0</v>
      </c>
      <c r="F29200" s="353">
        <f>'6.3 Sustained interruptions'!O29200</f>
        <v>0</v>
      </c>
      <c r="G29200" s="353">
        <f>IFERROR(VLOOKUP(C29200,'6.2.4 STPIS Customer summary'!$D$12:$H$17,5,FALSE),0)</f>
        <v>0</v>
      </c>
      <c r="H29200" s="353">
        <f>IF(B29200=0,0,'6.2.4 STPIS Customer summary'!$H$17)</f>
        <v>0</v>
      </c>
      <c r="I29200" s="350" t="str">
        <f>IF(B29200=0,"",IF(ISERROR(VLOOKUP(D29200,Lookups!$F$3:$F$18,1,FALSE)),1,0))</f>
        <v/>
      </c>
      <c r="J29200" s="392" t="str">
        <f t="shared" ref="J29200:J29263" si="1368">IFERROR(F29200/G29200,"")</f>
        <v/>
      </c>
      <c r="K29200" s="392" t="str">
        <f t="shared" ref="K29200:K29263" si="1369">IFERROR(F29200/H29200,"")</f>
        <v/>
      </c>
      <c r="L29200" s="393" t="str">
        <f t="shared" ref="L29200:L29263" si="1370">IFERROR(E29200/G29200,"")</f>
        <v/>
      </c>
    </row>
    <row r="29201" spans="2:12">
      <c r="B29201" s="391">
        <f>IFERROR(VLOOKUP('6.3 Sustained interruptions'!$D29201,'Incident earliest date'!$D:$F,2,FALSE),'6.3 Sustained interruptions'!E29201*1)</f>
        <v>0</v>
      </c>
      <c r="C29201" s="353">
        <f>'6.3 Sustained interruptions'!K29201</f>
        <v>0</v>
      </c>
      <c r="D29201" s="353">
        <f>'6.3 Sustained interruptions'!L29201</f>
        <v>0</v>
      </c>
      <c r="E29201" s="353">
        <f>'6.3 Sustained interruptions'!N29201</f>
        <v>0</v>
      </c>
      <c r="F29201" s="353">
        <f>'6.3 Sustained interruptions'!O29201</f>
        <v>0</v>
      </c>
      <c r="G29201" s="353">
        <f>IFERROR(VLOOKUP(C29201,'6.2.4 STPIS Customer summary'!$D$12:$H$17,5,FALSE),0)</f>
        <v>0</v>
      </c>
      <c r="H29201" s="353">
        <f>IF(B29201=0,0,'6.2.4 STPIS Customer summary'!$H$17)</f>
        <v>0</v>
      </c>
      <c r="I29201" s="350" t="str">
        <f>IF(B29201=0,"",IF(ISERROR(VLOOKUP(D29201,Lookups!$F$3:$F$18,1,FALSE)),1,0))</f>
        <v/>
      </c>
      <c r="J29201" s="392" t="str">
        <f t="shared" si="1368"/>
        <v/>
      </c>
      <c r="K29201" s="392" t="str">
        <f t="shared" si="1369"/>
        <v/>
      </c>
      <c r="L29201" s="393" t="str">
        <f t="shared" si="1370"/>
        <v/>
      </c>
    </row>
    <row r="29202" spans="2:12">
      <c r="B29202" s="391">
        <f>IFERROR(VLOOKUP('6.3 Sustained interruptions'!$D29202,'Incident earliest date'!$D:$F,2,FALSE),'6.3 Sustained interruptions'!E29202*1)</f>
        <v>0</v>
      </c>
      <c r="C29202" s="353">
        <f>'6.3 Sustained interruptions'!K29202</f>
        <v>0</v>
      </c>
      <c r="D29202" s="353">
        <f>'6.3 Sustained interruptions'!L29202</f>
        <v>0</v>
      </c>
      <c r="E29202" s="353">
        <f>'6.3 Sustained interruptions'!N29202</f>
        <v>0</v>
      </c>
      <c r="F29202" s="353">
        <f>'6.3 Sustained interruptions'!O29202</f>
        <v>0</v>
      </c>
      <c r="G29202" s="353">
        <f>IFERROR(VLOOKUP(C29202,'6.2.4 STPIS Customer summary'!$D$12:$H$17,5,FALSE),0)</f>
        <v>0</v>
      </c>
      <c r="H29202" s="353">
        <f>IF(B29202=0,0,'6.2.4 STPIS Customer summary'!$H$17)</f>
        <v>0</v>
      </c>
      <c r="I29202" s="350" t="str">
        <f>IF(B29202=0,"",IF(ISERROR(VLOOKUP(D29202,Lookups!$F$3:$F$18,1,FALSE)),1,0))</f>
        <v/>
      </c>
      <c r="J29202" s="392" t="str">
        <f t="shared" si="1368"/>
        <v/>
      </c>
      <c r="K29202" s="392" t="str">
        <f t="shared" si="1369"/>
        <v/>
      </c>
      <c r="L29202" s="393" t="str">
        <f t="shared" si="1370"/>
        <v/>
      </c>
    </row>
    <row r="29203" spans="2:12">
      <c r="B29203" s="391">
        <f>IFERROR(VLOOKUP('6.3 Sustained interruptions'!$D29203,'Incident earliest date'!$D:$F,2,FALSE),'6.3 Sustained interruptions'!E29203*1)</f>
        <v>0</v>
      </c>
      <c r="C29203" s="353">
        <f>'6.3 Sustained interruptions'!K29203</f>
        <v>0</v>
      </c>
      <c r="D29203" s="353">
        <f>'6.3 Sustained interruptions'!L29203</f>
        <v>0</v>
      </c>
      <c r="E29203" s="353">
        <f>'6.3 Sustained interruptions'!N29203</f>
        <v>0</v>
      </c>
      <c r="F29203" s="353">
        <f>'6.3 Sustained interruptions'!O29203</f>
        <v>0</v>
      </c>
      <c r="G29203" s="353">
        <f>IFERROR(VLOOKUP(C29203,'6.2.4 STPIS Customer summary'!$D$12:$H$17,5,FALSE),0)</f>
        <v>0</v>
      </c>
      <c r="H29203" s="353">
        <f>IF(B29203=0,0,'6.2.4 STPIS Customer summary'!$H$17)</f>
        <v>0</v>
      </c>
      <c r="I29203" s="350" t="str">
        <f>IF(B29203=0,"",IF(ISERROR(VLOOKUP(D29203,Lookups!$F$3:$F$18,1,FALSE)),1,0))</f>
        <v/>
      </c>
      <c r="J29203" s="392" t="str">
        <f t="shared" si="1368"/>
        <v/>
      </c>
      <c r="K29203" s="392" t="str">
        <f t="shared" si="1369"/>
        <v/>
      </c>
      <c r="L29203" s="393" t="str">
        <f t="shared" si="1370"/>
        <v/>
      </c>
    </row>
    <row r="29204" spans="2:12">
      <c r="B29204" s="391">
        <f>IFERROR(VLOOKUP('6.3 Sustained interruptions'!$D29204,'Incident earliest date'!$D:$F,2,FALSE),'6.3 Sustained interruptions'!E29204*1)</f>
        <v>0</v>
      </c>
      <c r="C29204" s="353">
        <f>'6.3 Sustained interruptions'!K29204</f>
        <v>0</v>
      </c>
      <c r="D29204" s="353">
        <f>'6.3 Sustained interruptions'!L29204</f>
        <v>0</v>
      </c>
      <c r="E29204" s="353">
        <f>'6.3 Sustained interruptions'!N29204</f>
        <v>0</v>
      </c>
      <c r="F29204" s="353">
        <f>'6.3 Sustained interruptions'!O29204</f>
        <v>0</v>
      </c>
      <c r="G29204" s="353">
        <f>IFERROR(VLOOKUP(C29204,'6.2.4 STPIS Customer summary'!$D$12:$H$17,5,FALSE),0)</f>
        <v>0</v>
      </c>
      <c r="H29204" s="353">
        <f>IF(B29204=0,0,'6.2.4 STPIS Customer summary'!$H$17)</f>
        <v>0</v>
      </c>
      <c r="I29204" s="350" t="str">
        <f>IF(B29204=0,"",IF(ISERROR(VLOOKUP(D29204,Lookups!$F$3:$F$18,1,FALSE)),1,0))</f>
        <v/>
      </c>
      <c r="J29204" s="392" t="str">
        <f t="shared" si="1368"/>
        <v/>
      </c>
      <c r="K29204" s="392" t="str">
        <f t="shared" si="1369"/>
        <v/>
      </c>
      <c r="L29204" s="393" t="str">
        <f t="shared" si="1370"/>
        <v/>
      </c>
    </row>
    <row r="29205" spans="2:12">
      <c r="B29205" s="391">
        <f>IFERROR(VLOOKUP('6.3 Sustained interruptions'!$D29205,'Incident earliest date'!$D:$F,2,FALSE),'6.3 Sustained interruptions'!E29205*1)</f>
        <v>0</v>
      </c>
      <c r="C29205" s="353">
        <f>'6.3 Sustained interruptions'!K29205</f>
        <v>0</v>
      </c>
      <c r="D29205" s="353">
        <f>'6.3 Sustained interruptions'!L29205</f>
        <v>0</v>
      </c>
      <c r="E29205" s="353">
        <f>'6.3 Sustained interruptions'!N29205</f>
        <v>0</v>
      </c>
      <c r="F29205" s="353">
        <f>'6.3 Sustained interruptions'!O29205</f>
        <v>0</v>
      </c>
      <c r="G29205" s="353">
        <f>IFERROR(VLOOKUP(C29205,'6.2.4 STPIS Customer summary'!$D$12:$H$17,5,FALSE),0)</f>
        <v>0</v>
      </c>
      <c r="H29205" s="353">
        <f>IF(B29205=0,0,'6.2.4 STPIS Customer summary'!$H$17)</f>
        <v>0</v>
      </c>
      <c r="I29205" s="350" t="str">
        <f>IF(B29205=0,"",IF(ISERROR(VLOOKUP(D29205,Lookups!$F$3:$F$18,1,FALSE)),1,0))</f>
        <v/>
      </c>
      <c r="J29205" s="392" t="str">
        <f t="shared" si="1368"/>
        <v/>
      </c>
      <c r="K29205" s="392" t="str">
        <f t="shared" si="1369"/>
        <v/>
      </c>
      <c r="L29205" s="393" t="str">
        <f t="shared" si="1370"/>
        <v/>
      </c>
    </row>
    <row r="29206" spans="2:12">
      <c r="B29206" s="391">
        <f>IFERROR(VLOOKUP('6.3 Sustained interruptions'!$D29206,'Incident earliest date'!$D:$F,2,FALSE),'6.3 Sustained interruptions'!E29206*1)</f>
        <v>0</v>
      </c>
      <c r="C29206" s="353">
        <f>'6.3 Sustained interruptions'!K29206</f>
        <v>0</v>
      </c>
      <c r="D29206" s="353">
        <f>'6.3 Sustained interruptions'!L29206</f>
        <v>0</v>
      </c>
      <c r="E29206" s="353">
        <f>'6.3 Sustained interruptions'!N29206</f>
        <v>0</v>
      </c>
      <c r="F29206" s="353">
        <f>'6.3 Sustained interruptions'!O29206</f>
        <v>0</v>
      </c>
      <c r="G29206" s="353">
        <f>IFERROR(VLOOKUP(C29206,'6.2.4 STPIS Customer summary'!$D$12:$H$17,5,FALSE),0)</f>
        <v>0</v>
      </c>
      <c r="H29206" s="353">
        <f>IF(B29206=0,0,'6.2.4 STPIS Customer summary'!$H$17)</f>
        <v>0</v>
      </c>
      <c r="I29206" s="350" t="str">
        <f>IF(B29206=0,"",IF(ISERROR(VLOOKUP(D29206,Lookups!$F$3:$F$18,1,FALSE)),1,0))</f>
        <v/>
      </c>
      <c r="J29206" s="392" t="str">
        <f t="shared" si="1368"/>
        <v/>
      </c>
      <c r="K29206" s="392" t="str">
        <f t="shared" si="1369"/>
        <v/>
      </c>
      <c r="L29206" s="393" t="str">
        <f t="shared" si="1370"/>
        <v/>
      </c>
    </row>
    <row r="29207" spans="2:12">
      <c r="B29207" s="391">
        <f>IFERROR(VLOOKUP('6.3 Sustained interruptions'!$D29207,'Incident earliest date'!$D:$F,2,FALSE),'6.3 Sustained interruptions'!E29207*1)</f>
        <v>0</v>
      </c>
      <c r="C29207" s="353">
        <f>'6.3 Sustained interruptions'!K29207</f>
        <v>0</v>
      </c>
      <c r="D29207" s="353">
        <f>'6.3 Sustained interruptions'!L29207</f>
        <v>0</v>
      </c>
      <c r="E29207" s="353">
        <f>'6.3 Sustained interruptions'!N29207</f>
        <v>0</v>
      </c>
      <c r="F29207" s="353">
        <f>'6.3 Sustained interruptions'!O29207</f>
        <v>0</v>
      </c>
      <c r="G29207" s="353">
        <f>IFERROR(VLOOKUP(C29207,'6.2.4 STPIS Customer summary'!$D$12:$H$17,5,FALSE),0)</f>
        <v>0</v>
      </c>
      <c r="H29207" s="353">
        <f>IF(B29207=0,0,'6.2.4 STPIS Customer summary'!$H$17)</f>
        <v>0</v>
      </c>
      <c r="I29207" s="350" t="str">
        <f>IF(B29207=0,"",IF(ISERROR(VLOOKUP(D29207,Lookups!$F$3:$F$18,1,FALSE)),1,0))</f>
        <v/>
      </c>
      <c r="J29207" s="392" t="str">
        <f t="shared" si="1368"/>
        <v/>
      </c>
      <c r="K29207" s="392" t="str">
        <f t="shared" si="1369"/>
        <v/>
      </c>
      <c r="L29207" s="393" t="str">
        <f t="shared" si="1370"/>
        <v/>
      </c>
    </row>
    <row r="29208" spans="2:12">
      <c r="B29208" s="391">
        <f>IFERROR(VLOOKUP('6.3 Sustained interruptions'!$D29208,'Incident earliest date'!$D:$F,2,FALSE),'6.3 Sustained interruptions'!E29208*1)</f>
        <v>0</v>
      </c>
      <c r="C29208" s="353">
        <f>'6.3 Sustained interruptions'!K29208</f>
        <v>0</v>
      </c>
      <c r="D29208" s="353">
        <f>'6.3 Sustained interruptions'!L29208</f>
        <v>0</v>
      </c>
      <c r="E29208" s="353">
        <f>'6.3 Sustained interruptions'!N29208</f>
        <v>0</v>
      </c>
      <c r="F29208" s="353">
        <f>'6.3 Sustained interruptions'!O29208</f>
        <v>0</v>
      </c>
      <c r="G29208" s="353">
        <f>IFERROR(VLOOKUP(C29208,'6.2.4 STPIS Customer summary'!$D$12:$H$17,5,FALSE),0)</f>
        <v>0</v>
      </c>
      <c r="H29208" s="353">
        <f>IF(B29208=0,0,'6.2.4 STPIS Customer summary'!$H$17)</f>
        <v>0</v>
      </c>
      <c r="I29208" s="350" t="str">
        <f>IF(B29208=0,"",IF(ISERROR(VLOOKUP(D29208,Lookups!$F$3:$F$18,1,FALSE)),1,0))</f>
        <v/>
      </c>
      <c r="J29208" s="392" t="str">
        <f t="shared" si="1368"/>
        <v/>
      </c>
      <c r="K29208" s="392" t="str">
        <f t="shared" si="1369"/>
        <v/>
      </c>
      <c r="L29208" s="393" t="str">
        <f t="shared" si="1370"/>
        <v/>
      </c>
    </row>
    <row r="29209" spans="2:12">
      <c r="B29209" s="391">
        <f>IFERROR(VLOOKUP('6.3 Sustained interruptions'!$D29209,'Incident earliest date'!$D:$F,2,FALSE),'6.3 Sustained interruptions'!E29209*1)</f>
        <v>0</v>
      </c>
      <c r="C29209" s="353">
        <f>'6.3 Sustained interruptions'!K29209</f>
        <v>0</v>
      </c>
      <c r="D29209" s="353">
        <f>'6.3 Sustained interruptions'!L29209</f>
        <v>0</v>
      </c>
      <c r="E29209" s="353">
        <f>'6.3 Sustained interruptions'!N29209</f>
        <v>0</v>
      </c>
      <c r="F29209" s="353">
        <f>'6.3 Sustained interruptions'!O29209</f>
        <v>0</v>
      </c>
      <c r="G29209" s="353">
        <f>IFERROR(VLOOKUP(C29209,'6.2.4 STPIS Customer summary'!$D$12:$H$17,5,FALSE),0)</f>
        <v>0</v>
      </c>
      <c r="H29209" s="353">
        <f>IF(B29209=0,0,'6.2.4 STPIS Customer summary'!$H$17)</f>
        <v>0</v>
      </c>
      <c r="I29209" s="350" t="str">
        <f>IF(B29209=0,"",IF(ISERROR(VLOOKUP(D29209,Lookups!$F$3:$F$18,1,FALSE)),1,0))</f>
        <v/>
      </c>
      <c r="J29209" s="392" t="str">
        <f t="shared" si="1368"/>
        <v/>
      </c>
      <c r="K29209" s="392" t="str">
        <f t="shared" si="1369"/>
        <v/>
      </c>
      <c r="L29209" s="393" t="str">
        <f t="shared" si="1370"/>
        <v/>
      </c>
    </row>
    <row r="29210" spans="2:12">
      <c r="B29210" s="391">
        <f>IFERROR(VLOOKUP('6.3 Sustained interruptions'!$D29210,'Incident earliest date'!$D:$F,2,FALSE),'6.3 Sustained interruptions'!E29210*1)</f>
        <v>0</v>
      </c>
      <c r="C29210" s="353">
        <f>'6.3 Sustained interruptions'!K29210</f>
        <v>0</v>
      </c>
      <c r="D29210" s="353">
        <f>'6.3 Sustained interruptions'!L29210</f>
        <v>0</v>
      </c>
      <c r="E29210" s="353">
        <f>'6.3 Sustained interruptions'!N29210</f>
        <v>0</v>
      </c>
      <c r="F29210" s="353">
        <f>'6.3 Sustained interruptions'!O29210</f>
        <v>0</v>
      </c>
      <c r="G29210" s="353">
        <f>IFERROR(VLOOKUP(C29210,'6.2.4 STPIS Customer summary'!$D$12:$H$17,5,FALSE),0)</f>
        <v>0</v>
      </c>
      <c r="H29210" s="353">
        <f>IF(B29210=0,0,'6.2.4 STPIS Customer summary'!$H$17)</f>
        <v>0</v>
      </c>
      <c r="I29210" s="350" t="str">
        <f>IF(B29210=0,"",IF(ISERROR(VLOOKUP(D29210,Lookups!$F$3:$F$18,1,FALSE)),1,0))</f>
        <v/>
      </c>
      <c r="J29210" s="392" t="str">
        <f t="shared" si="1368"/>
        <v/>
      </c>
      <c r="K29210" s="392" t="str">
        <f t="shared" si="1369"/>
        <v/>
      </c>
      <c r="L29210" s="393" t="str">
        <f t="shared" si="1370"/>
        <v/>
      </c>
    </row>
    <row r="29211" spans="2:12">
      <c r="B29211" s="391">
        <f>IFERROR(VLOOKUP('6.3 Sustained interruptions'!$D29211,'Incident earliest date'!$D:$F,2,FALSE),'6.3 Sustained interruptions'!E29211*1)</f>
        <v>0</v>
      </c>
      <c r="C29211" s="353">
        <f>'6.3 Sustained interruptions'!K29211</f>
        <v>0</v>
      </c>
      <c r="D29211" s="353">
        <f>'6.3 Sustained interruptions'!L29211</f>
        <v>0</v>
      </c>
      <c r="E29211" s="353">
        <f>'6.3 Sustained interruptions'!N29211</f>
        <v>0</v>
      </c>
      <c r="F29211" s="353">
        <f>'6.3 Sustained interruptions'!O29211</f>
        <v>0</v>
      </c>
      <c r="G29211" s="353">
        <f>IFERROR(VLOOKUP(C29211,'6.2.4 STPIS Customer summary'!$D$12:$H$17,5,FALSE),0)</f>
        <v>0</v>
      </c>
      <c r="H29211" s="353">
        <f>IF(B29211=0,0,'6.2.4 STPIS Customer summary'!$H$17)</f>
        <v>0</v>
      </c>
      <c r="I29211" s="350" t="str">
        <f>IF(B29211=0,"",IF(ISERROR(VLOOKUP(D29211,Lookups!$F$3:$F$18,1,FALSE)),1,0))</f>
        <v/>
      </c>
      <c r="J29211" s="392" t="str">
        <f t="shared" si="1368"/>
        <v/>
      </c>
      <c r="K29211" s="392" t="str">
        <f t="shared" si="1369"/>
        <v/>
      </c>
      <c r="L29211" s="393" t="str">
        <f t="shared" si="1370"/>
        <v/>
      </c>
    </row>
    <row r="29212" spans="2:12">
      <c r="B29212" s="391">
        <f>IFERROR(VLOOKUP('6.3 Sustained interruptions'!$D29212,'Incident earliest date'!$D:$F,2,FALSE),'6.3 Sustained interruptions'!E29212*1)</f>
        <v>0</v>
      </c>
      <c r="C29212" s="353">
        <f>'6.3 Sustained interruptions'!K29212</f>
        <v>0</v>
      </c>
      <c r="D29212" s="353">
        <f>'6.3 Sustained interruptions'!L29212</f>
        <v>0</v>
      </c>
      <c r="E29212" s="353">
        <f>'6.3 Sustained interruptions'!N29212</f>
        <v>0</v>
      </c>
      <c r="F29212" s="353">
        <f>'6.3 Sustained interruptions'!O29212</f>
        <v>0</v>
      </c>
      <c r="G29212" s="353">
        <f>IFERROR(VLOOKUP(C29212,'6.2.4 STPIS Customer summary'!$D$12:$H$17,5,FALSE),0)</f>
        <v>0</v>
      </c>
      <c r="H29212" s="353">
        <f>IF(B29212=0,0,'6.2.4 STPIS Customer summary'!$H$17)</f>
        <v>0</v>
      </c>
      <c r="I29212" s="350" t="str">
        <f>IF(B29212=0,"",IF(ISERROR(VLOOKUP(D29212,Lookups!$F$3:$F$18,1,FALSE)),1,0))</f>
        <v/>
      </c>
      <c r="J29212" s="392" t="str">
        <f t="shared" si="1368"/>
        <v/>
      </c>
      <c r="K29212" s="392" t="str">
        <f t="shared" si="1369"/>
        <v/>
      </c>
      <c r="L29212" s="393" t="str">
        <f t="shared" si="1370"/>
        <v/>
      </c>
    </row>
    <row r="29213" spans="2:12">
      <c r="B29213" s="391">
        <f>IFERROR(VLOOKUP('6.3 Sustained interruptions'!$D29213,'Incident earliest date'!$D:$F,2,FALSE),'6.3 Sustained interruptions'!E29213*1)</f>
        <v>0</v>
      </c>
      <c r="C29213" s="353">
        <f>'6.3 Sustained interruptions'!K29213</f>
        <v>0</v>
      </c>
      <c r="D29213" s="353">
        <f>'6.3 Sustained interruptions'!L29213</f>
        <v>0</v>
      </c>
      <c r="E29213" s="353">
        <f>'6.3 Sustained interruptions'!N29213</f>
        <v>0</v>
      </c>
      <c r="F29213" s="353">
        <f>'6.3 Sustained interruptions'!O29213</f>
        <v>0</v>
      </c>
      <c r="G29213" s="353">
        <f>IFERROR(VLOOKUP(C29213,'6.2.4 STPIS Customer summary'!$D$12:$H$17,5,FALSE),0)</f>
        <v>0</v>
      </c>
      <c r="H29213" s="353">
        <f>IF(B29213=0,0,'6.2.4 STPIS Customer summary'!$H$17)</f>
        <v>0</v>
      </c>
      <c r="I29213" s="350" t="str">
        <f>IF(B29213=0,"",IF(ISERROR(VLOOKUP(D29213,Lookups!$F$3:$F$18,1,FALSE)),1,0))</f>
        <v/>
      </c>
      <c r="J29213" s="392" t="str">
        <f t="shared" si="1368"/>
        <v/>
      </c>
      <c r="K29213" s="392" t="str">
        <f t="shared" si="1369"/>
        <v/>
      </c>
      <c r="L29213" s="393" t="str">
        <f t="shared" si="1370"/>
        <v/>
      </c>
    </row>
    <row r="29214" spans="2:12">
      <c r="B29214" s="391">
        <f>IFERROR(VLOOKUP('6.3 Sustained interruptions'!$D29214,'Incident earliest date'!$D:$F,2,FALSE),'6.3 Sustained interruptions'!E29214*1)</f>
        <v>0</v>
      </c>
      <c r="C29214" s="353">
        <f>'6.3 Sustained interruptions'!K29214</f>
        <v>0</v>
      </c>
      <c r="D29214" s="353">
        <f>'6.3 Sustained interruptions'!L29214</f>
        <v>0</v>
      </c>
      <c r="E29214" s="353">
        <f>'6.3 Sustained interruptions'!N29214</f>
        <v>0</v>
      </c>
      <c r="F29214" s="353">
        <f>'6.3 Sustained interruptions'!O29214</f>
        <v>0</v>
      </c>
      <c r="G29214" s="353">
        <f>IFERROR(VLOOKUP(C29214,'6.2.4 STPIS Customer summary'!$D$12:$H$17,5,FALSE),0)</f>
        <v>0</v>
      </c>
      <c r="H29214" s="353">
        <f>IF(B29214=0,0,'6.2.4 STPIS Customer summary'!$H$17)</f>
        <v>0</v>
      </c>
      <c r="I29214" s="350" t="str">
        <f>IF(B29214=0,"",IF(ISERROR(VLOOKUP(D29214,Lookups!$F$3:$F$18,1,FALSE)),1,0))</f>
        <v/>
      </c>
      <c r="J29214" s="392" t="str">
        <f t="shared" si="1368"/>
        <v/>
      </c>
      <c r="K29214" s="392" t="str">
        <f t="shared" si="1369"/>
        <v/>
      </c>
      <c r="L29214" s="393" t="str">
        <f t="shared" si="1370"/>
        <v/>
      </c>
    </row>
    <row r="29215" spans="2:12">
      <c r="B29215" s="391">
        <f>IFERROR(VLOOKUP('6.3 Sustained interruptions'!$D29215,'Incident earliest date'!$D:$F,2,FALSE),'6.3 Sustained interruptions'!E29215*1)</f>
        <v>0</v>
      </c>
      <c r="C29215" s="353">
        <f>'6.3 Sustained interruptions'!K29215</f>
        <v>0</v>
      </c>
      <c r="D29215" s="353">
        <f>'6.3 Sustained interruptions'!L29215</f>
        <v>0</v>
      </c>
      <c r="E29215" s="353">
        <f>'6.3 Sustained interruptions'!N29215</f>
        <v>0</v>
      </c>
      <c r="F29215" s="353">
        <f>'6.3 Sustained interruptions'!O29215</f>
        <v>0</v>
      </c>
      <c r="G29215" s="353">
        <f>IFERROR(VLOOKUP(C29215,'6.2.4 STPIS Customer summary'!$D$12:$H$17,5,FALSE),0)</f>
        <v>0</v>
      </c>
      <c r="H29215" s="353">
        <f>IF(B29215=0,0,'6.2.4 STPIS Customer summary'!$H$17)</f>
        <v>0</v>
      </c>
      <c r="I29215" s="350" t="str">
        <f>IF(B29215=0,"",IF(ISERROR(VLOOKUP(D29215,Lookups!$F$3:$F$18,1,FALSE)),1,0))</f>
        <v/>
      </c>
      <c r="J29215" s="392" t="str">
        <f t="shared" si="1368"/>
        <v/>
      </c>
      <c r="K29215" s="392" t="str">
        <f t="shared" si="1369"/>
        <v/>
      </c>
      <c r="L29215" s="393" t="str">
        <f t="shared" si="1370"/>
        <v/>
      </c>
    </row>
    <row r="29216" spans="2:12">
      <c r="B29216" s="391">
        <f>IFERROR(VLOOKUP('6.3 Sustained interruptions'!$D29216,'Incident earliest date'!$D:$F,2,FALSE),'6.3 Sustained interruptions'!E29216*1)</f>
        <v>0</v>
      </c>
      <c r="C29216" s="353">
        <f>'6.3 Sustained interruptions'!K29216</f>
        <v>0</v>
      </c>
      <c r="D29216" s="353">
        <f>'6.3 Sustained interruptions'!L29216</f>
        <v>0</v>
      </c>
      <c r="E29216" s="353">
        <f>'6.3 Sustained interruptions'!N29216</f>
        <v>0</v>
      </c>
      <c r="F29216" s="353">
        <f>'6.3 Sustained interruptions'!O29216</f>
        <v>0</v>
      </c>
      <c r="G29216" s="353">
        <f>IFERROR(VLOOKUP(C29216,'6.2.4 STPIS Customer summary'!$D$12:$H$17,5,FALSE),0)</f>
        <v>0</v>
      </c>
      <c r="H29216" s="353">
        <f>IF(B29216=0,0,'6.2.4 STPIS Customer summary'!$H$17)</f>
        <v>0</v>
      </c>
      <c r="I29216" s="350" t="str">
        <f>IF(B29216=0,"",IF(ISERROR(VLOOKUP(D29216,Lookups!$F$3:$F$18,1,FALSE)),1,0))</f>
        <v/>
      </c>
      <c r="J29216" s="392" t="str">
        <f t="shared" si="1368"/>
        <v/>
      </c>
      <c r="K29216" s="392" t="str">
        <f t="shared" si="1369"/>
        <v/>
      </c>
      <c r="L29216" s="393" t="str">
        <f t="shared" si="1370"/>
        <v/>
      </c>
    </row>
    <row r="29217" spans="2:12">
      <c r="B29217" s="391">
        <f>IFERROR(VLOOKUP('6.3 Sustained interruptions'!$D29217,'Incident earliest date'!$D:$F,2,FALSE),'6.3 Sustained interruptions'!E29217*1)</f>
        <v>0</v>
      </c>
      <c r="C29217" s="353">
        <f>'6.3 Sustained interruptions'!K29217</f>
        <v>0</v>
      </c>
      <c r="D29217" s="353">
        <f>'6.3 Sustained interruptions'!L29217</f>
        <v>0</v>
      </c>
      <c r="E29217" s="353">
        <f>'6.3 Sustained interruptions'!N29217</f>
        <v>0</v>
      </c>
      <c r="F29217" s="353">
        <f>'6.3 Sustained interruptions'!O29217</f>
        <v>0</v>
      </c>
      <c r="G29217" s="353">
        <f>IFERROR(VLOOKUP(C29217,'6.2.4 STPIS Customer summary'!$D$12:$H$17,5,FALSE),0)</f>
        <v>0</v>
      </c>
      <c r="H29217" s="353">
        <f>IF(B29217=0,0,'6.2.4 STPIS Customer summary'!$H$17)</f>
        <v>0</v>
      </c>
      <c r="I29217" s="350" t="str">
        <f>IF(B29217=0,"",IF(ISERROR(VLOOKUP(D29217,Lookups!$F$3:$F$18,1,FALSE)),1,0))</f>
        <v/>
      </c>
      <c r="J29217" s="392" t="str">
        <f t="shared" si="1368"/>
        <v/>
      </c>
      <c r="K29217" s="392" t="str">
        <f t="shared" si="1369"/>
        <v/>
      </c>
      <c r="L29217" s="393" t="str">
        <f t="shared" si="1370"/>
        <v/>
      </c>
    </row>
    <row r="29218" spans="2:12">
      <c r="B29218" s="391">
        <f>IFERROR(VLOOKUP('6.3 Sustained interruptions'!$D29218,'Incident earliest date'!$D:$F,2,FALSE),'6.3 Sustained interruptions'!E29218*1)</f>
        <v>0</v>
      </c>
      <c r="C29218" s="353">
        <f>'6.3 Sustained interruptions'!K29218</f>
        <v>0</v>
      </c>
      <c r="D29218" s="353">
        <f>'6.3 Sustained interruptions'!L29218</f>
        <v>0</v>
      </c>
      <c r="E29218" s="353">
        <f>'6.3 Sustained interruptions'!N29218</f>
        <v>0</v>
      </c>
      <c r="F29218" s="353">
        <f>'6.3 Sustained interruptions'!O29218</f>
        <v>0</v>
      </c>
      <c r="G29218" s="353">
        <f>IFERROR(VLOOKUP(C29218,'6.2.4 STPIS Customer summary'!$D$12:$H$17,5,FALSE),0)</f>
        <v>0</v>
      </c>
      <c r="H29218" s="353">
        <f>IF(B29218=0,0,'6.2.4 STPIS Customer summary'!$H$17)</f>
        <v>0</v>
      </c>
      <c r="I29218" s="350" t="str">
        <f>IF(B29218=0,"",IF(ISERROR(VLOOKUP(D29218,Lookups!$F$3:$F$18,1,FALSE)),1,0))</f>
        <v/>
      </c>
      <c r="J29218" s="392" t="str">
        <f t="shared" si="1368"/>
        <v/>
      </c>
      <c r="K29218" s="392" t="str">
        <f t="shared" si="1369"/>
        <v/>
      </c>
      <c r="L29218" s="393" t="str">
        <f t="shared" si="1370"/>
        <v/>
      </c>
    </row>
    <row r="29219" spans="2:12">
      <c r="B29219" s="391">
        <f>IFERROR(VLOOKUP('6.3 Sustained interruptions'!$D29219,'Incident earliest date'!$D:$F,2,FALSE),'6.3 Sustained interruptions'!E29219*1)</f>
        <v>0</v>
      </c>
      <c r="C29219" s="353">
        <f>'6.3 Sustained interruptions'!K29219</f>
        <v>0</v>
      </c>
      <c r="D29219" s="353">
        <f>'6.3 Sustained interruptions'!L29219</f>
        <v>0</v>
      </c>
      <c r="E29219" s="353">
        <f>'6.3 Sustained interruptions'!N29219</f>
        <v>0</v>
      </c>
      <c r="F29219" s="353">
        <f>'6.3 Sustained interruptions'!O29219</f>
        <v>0</v>
      </c>
      <c r="G29219" s="353">
        <f>IFERROR(VLOOKUP(C29219,'6.2.4 STPIS Customer summary'!$D$12:$H$17,5,FALSE),0)</f>
        <v>0</v>
      </c>
      <c r="H29219" s="353">
        <f>IF(B29219=0,0,'6.2.4 STPIS Customer summary'!$H$17)</f>
        <v>0</v>
      </c>
      <c r="I29219" s="350" t="str">
        <f>IF(B29219=0,"",IF(ISERROR(VLOOKUP(D29219,Lookups!$F$3:$F$18,1,FALSE)),1,0))</f>
        <v/>
      </c>
      <c r="J29219" s="392" t="str">
        <f t="shared" si="1368"/>
        <v/>
      </c>
      <c r="K29219" s="392" t="str">
        <f t="shared" si="1369"/>
        <v/>
      </c>
      <c r="L29219" s="393" t="str">
        <f t="shared" si="1370"/>
        <v/>
      </c>
    </row>
    <row r="29220" spans="2:12">
      <c r="B29220" s="391">
        <f>IFERROR(VLOOKUP('6.3 Sustained interruptions'!$D29220,'Incident earliest date'!$D:$F,2,FALSE),'6.3 Sustained interruptions'!E29220*1)</f>
        <v>0</v>
      </c>
      <c r="C29220" s="353">
        <f>'6.3 Sustained interruptions'!K29220</f>
        <v>0</v>
      </c>
      <c r="D29220" s="353">
        <f>'6.3 Sustained interruptions'!L29220</f>
        <v>0</v>
      </c>
      <c r="E29220" s="353">
        <f>'6.3 Sustained interruptions'!N29220</f>
        <v>0</v>
      </c>
      <c r="F29220" s="353">
        <f>'6.3 Sustained interruptions'!O29220</f>
        <v>0</v>
      </c>
      <c r="G29220" s="353">
        <f>IFERROR(VLOOKUP(C29220,'6.2.4 STPIS Customer summary'!$D$12:$H$17,5,FALSE),0)</f>
        <v>0</v>
      </c>
      <c r="H29220" s="353">
        <f>IF(B29220=0,0,'6.2.4 STPIS Customer summary'!$H$17)</f>
        <v>0</v>
      </c>
      <c r="I29220" s="350" t="str">
        <f>IF(B29220=0,"",IF(ISERROR(VLOOKUP(D29220,Lookups!$F$3:$F$18,1,FALSE)),1,0))</f>
        <v/>
      </c>
      <c r="J29220" s="392" t="str">
        <f t="shared" si="1368"/>
        <v/>
      </c>
      <c r="K29220" s="392" t="str">
        <f t="shared" si="1369"/>
        <v/>
      </c>
      <c r="L29220" s="393" t="str">
        <f t="shared" si="1370"/>
        <v/>
      </c>
    </row>
    <row r="29221" spans="2:12">
      <c r="B29221" s="391">
        <f>IFERROR(VLOOKUP('6.3 Sustained interruptions'!$D29221,'Incident earliest date'!$D:$F,2,FALSE),'6.3 Sustained interruptions'!E29221*1)</f>
        <v>0</v>
      </c>
      <c r="C29221" s="353">
        <f>'6.3 Sustained interruptions'!K29221</f>
        <v>0</v>
      </c>
      <c r="D29221" s="353">
        <f>'6.3 Sustained interruptions'!L29221</f>
        <v>0</v>
      </c>
      <c r="E29221" s="353">
        <f>'6.3 Sustained interruptions'!N29221</f>
        <v>0</v>
      </c>
      <c r="F29221" s="353">
        <f>'6.3 Sustained interruptions'!O29221</f>
        <v>0</v>
      </c>
      <c r="G29221" s="353">
        <f>IFERROR(VLOOKUP(C29221,'6.2.4 STPIS Customer summary'!$D$12:$H$17,5,FALSE),0)</f>
        <v>0</v>
      </c>
      <c r="H29221" s="353">
        <f>IF(B29221=0,0,'6.2.4 STPIS Customer summary'!$H$17)</f>
        <v>0</v>
      </c>
      <c r="I29221" s="350" t="str">
        <f>IF(B29221=0,"",IF(ISERROR(VLOOKUP(D29221,Lookups!$F$3:$F$18,1,FALSE)),1,0))</f>
        <v/>
      </c>
      <c r="J29221" s="392" t="str">
        <f t="shared" si="1368"/>
        <v/>
      </c>
      <c r="K29221" s="392" t="str">
        <f t="shared" si="1369"/>
        <v/>
      </c>
      <c r="L29221" s="393" t="str">
        <f t="shared" si="1370"/>
        <v/>
      </c>
    </row>
    <row r="29222" spans="2:12">
      <c r="B29222" s="391">
        <f>IFERROR(VLOOKUP('6.3 Sustained interruptions'!$D29222,'Incident earliest date'!$D:$F,2,FALSE),'6.3 Sustained interruptions'!E29222*1)</f>
        <v>0</v>
      </c>
      <c r="C29222" s="353">
        <f>'6.3 Sustained interruptions'!K29222</f>
        <v>0</v>
      </c>
      <c r="D29222" s="353">
        <f>'6.3 Sustained interruptions'!L29222</f>
        <v>0</v>
      </c>
      <c r="E29222" s="353">
        <f>'6.3 Sustained interruptions'!N29222</f>
        <v>0</v>
      </c>
      <c r="F29222" s="353">
        <f>'6.3 Sustained interruptions'!O29222</f>
        <v>0</v>
      </c>
      <c r="G29222" s="353">
        <f>IFERROR(VLOOKUP(C29222,'6.2.4 STPIS Customer summary'!$D$12:$H$17,5,FALSE),0)</f>
        <v>0</v>
      </c>
      <c r="H29222" s="353">
        <f>IF(B29222=0,0,'6.2.4 STPIS Customer summary'!$H$17)</f>
        <v>0</v>
      </c>
      <c r="I29222" s="350" t="str">
        <f>IF(B29222=0,"",IF(ISERROR(VLOOKUP(D29222,Lookups!$F$3:$F$18,1,FALSE)),1,0))</f>
        <v/>
      </c>
      <c r="J29222" s="392" t="str">
        <f t="shared" si="1368"/>
        <v/>
      </c>
      <c r="K29222" s="392" t="str">
        <f t="shared" si="1369"/>
        <v/>
      </c>
      <c r="L29222" s="393" t="str">
        <f t="shared" si="1370"/>
        <v/>
      </c>
    </row>
    <row r="29223" spans="2:12">
      <c r="B29223" s="391">
        <f>IFERROR(VLOOKUP('6.3 Sustained interruptions'!$D29223,'Incident earliest date'!$D:$F,2,FALSE),'6.3 Sustained interruptions'!E29223*1)</f>
        <v>0</v>
      </c>
      <c r="C29223" s="353">
        <f>'6.3 Sustained interruptions'!K29223</f>
        <v>0</v>
      </c>
      <c r="D29223" s="353">
        <f>'6.3 Sustained interruptions'!L29223</f>
        <v>0</v>
      </c>
      <c r="E29223" s="353">
        <f>'6.3 Sustained interruptions'!N29223</f>
        <v>0</v>
      </c>
      <c r="F29223" s="353">
        <f>'6.3 Sustained interruptions'!O29223</f>
        <v>0</v>
      </c>
      <c r="G29223" s="353">
        <f>IFERROR(VLOOKUP(C29223,'6.2.4 STPIS Customer summary'!$D$12:$H$17,5,FALSE),0)</f>
        <v>0</v>
      </c>
      <c r="H29223" s="353">
        <f>IF(B29223=0,0,'6.2.4 STPIS Customer summary'!$H$17)</f>
        <v>0</v>
      </c>
      <c r="I29223" s="350" t="str">
        <f>IF(B29223=0,"",IF(ISERROR(VLOOKUP(D29223,Lookups!$F$3:$F$18,1,FALSE)),1,0))</f>
        <v/>
      </c>
      <c r="J29223" s="392" t="str">
        <f t="shared" si="1368"/>
        <v/>
      </c>
      <c r="K29223" s="392" t="str">
        <f t="shared" si="1369"/>
        <v/>
      </c>
      <c r="L29223" s="393" t="str">
        <f t="shared" si="1370"/>
        <v/>
      </c>
    </row>
    <row r="29224" spans="2:12">
      <c r="B29224" s="391">
        <f>IFERROR(VLOOKUP('6.3 Sustained interruptions'!$D29224,'Incident earliest date'!$D:$F,2,FALSE),'6.3 Sustained interruptions'!E29224*1)</f>
        <v>0</v>
      </c>
      <c r="C29224" s="353">
        <f>'6.3 Sustained interruptions'!K29224</f>
        <v>0</v>
      </c>
      <c r="D29224" s="353">
        <f>'6.3 Sustained interruptions'!L29224</f>
        <v>0</v>
      </c>
      <c r="E29224" s="353">
        <f>'6.3 Sustained interruptions'!N29224</f>
        <v>0</v>
      </c>
      <c r="F29224" s="353">
        <f>'6.3 Sustained interruptions'!O29224</f>
        <v>0</v>
      </c>
      <c r="G29224" s="353">
        <f>IFERROR(VLOOKUP(C29224,'6.2.4 STPIS Customer summary'!$D$12:$H$17,5,FALSE),0)</f>
        <v>0</v>
      </c>
      <c r="H29224" s="353">
        <f>IF(B29224=0,0,'6.2.4 STPIS Customer summary'!$H$17)</f>
        <v>0</v>
      </c>
      <c r="I29224" s="350" t="str">
        <f>IF(B29224=0,"",IF(ISERROR(VLOOKUP(D29224,Lookups!$F$3:$F$18,1,FALSE)),1,0))</f>
        <v/>
      </c>
      <c r="J29224" s="392" t="str">
        <f t="shared" si="1368"/>
        <v/>
      </c>
      <c r="K29224" s="392" t="str">
        <f t="shared" si="1369"/>
        <v/>
      </c>
      <c r="L29224" s="393" t="str">
        <f t="shared" si="1370"/>
        <v/>
      </c>
    </row>
    <row r="29225" spans="2:12">
      <c r="B29225" s="391">
        <f>IFERROR(VLOOKUP('6.3 Sustained interruptions'!$D29225,'Incident earliest date'!$D:$F,2,FALSE),'6.3 Sustained interruptions'!E29225*1)</f>
        <v>0</v>
      </c>
      <c r="C29225" s="353">
        <f>'6.3 Sustained interruptions'!K29225</f>
        <v>0</v>
      </c>
      <c r="D29225" s="353">
        <f>'6.3 Sustained interruptions'!L29225</f>
        <v>0</v>
      </c>
      <c r="E29225" s="353">
        <f>'6.3 Sustained interruptions'!N29225</f>
        <v>0</v>
      </c>
      <c r="F29225" s="353">
        <f>'6.3 Sustained interruptions'!O29225</f>
        <v>0</v>
      </c>
      <c r="G29225" s="353">
        <f>IFERROR(VLOOKUP(C29225,'6.2.4 STPIS Customer summary'!$D$12:$H$17,5,FALSE),0)</f>
        <v>0</v>
      </c>
      <c r="H29225" s="353">
        <f>IF(B29225=0,0,'6.2.4 STPIS Customer summary'!$H$17)</f>
        <v>0</v>
      </c>
      <c r="I29225" s="350" t="str">
        <f>IF(B29225=0,"",IF(ISERROR(VLOOKUP(D29225,Lookups!$F$3:$F$18,1,FALSE)),1,0))</f>
        <v/>
      </c>
      <c r="J29225" s="392" t="str">
        <f t="shared" si="1368"/>
        <v/>
      </c>
      <c r="K29225" s="392" t="str">
        <f t="shared" si="1369"/>
        <v/>
      </c>
      <c r="L29225" s="393" t="str">
        <f t="shared" si="1370"/>
        <v/>
      </c>
    </row>
    <row r="29226" spans="2:12">
      <c r="B29226" s="391">
        <f>IFERROR(VLOOKUP('6.3 Sustained interruptions'!$D29226,'Incident earliest date'!$D:$F,2,FALSE),'6.3 Sustained interruptions'!E29226*1)</f>
        <v>0</v>
      </c>
      <c r="C29226" s="353">
        <f>'6.3 Sustained interruptions'!K29226</f>
        <v>0</v>
      </c>
      <c r="D29226" s="353">
        <f>'6.3 Sustained interruptions'!L29226</f>
        <v>0</v>
      </c>
      <c r="E29226" s="353">
        <f>'6.3 Sustained interruptions'!N29226</f>
        <v>0</v>
      </c>
      <c r="F29226" s="353">
        <f>'6.3 Sustained interruptions'!O29226</f>
        <v>0</v>
      </c>
      <c r="G29226" s="353">
        <f>IFERROR(VLOOKUP(C29226,'6.2.4 STPIS Customer summary'!$D$12:$H$17,5,FALSE),0)</f>
        <v>0</v>
      </c>
      <c r="H29226" s="353">
        <f>IF(B29226=0,0,'6.2.4 STPIS Customer summary'!$H$17)</f>
        <v>0</v>
      </c>
      <c r="I29226" s="350" t="str">
        <f>IF(B29226=0,"",IF(ISERROR(VLOOKUP(D29226,Lookups!$F$3:$F$18,1,FALSE)),1,0))</f>
        <v/>
      </c>
      <c r="J29226" s="392" t="str">
        <f t="shared" si="1368"/>
        <v/>
      </c>
      <c r="K29226" s="392" t="str">
        <f t="shared" si="1369"/>
        <v/>
      </c>
      <c r="L29226" s="393" t="str">
        <f t="shared" si="1370"/>
        <v/>
      </c>
    </row>
    <row r="29227" spans="2:12">
      <c r="B29227" s="391">
        <f>IFERROR(VLOOKUP('6.3 Sustained interruptions'!$D29227,'Incident earliest date'!$D:$F,2,FALSE),'6.3 Sustained interruptions'!E29227*1)</f>
        <v>0</v>
      </c>
      <c r="C29227" s="353">
        <f>'6.3 Sustained interruptions'!K29227</f>
        <v>0</v>
      </c>
      <c r="D29227" s="353">
        <f>'6.3 Sustained interruptions'!L29227</f>
        <v>0</v>
      </c>
      <c r="E29227" s="353">
        <f>'6.3 Sustained interruptions'!N29227</f>
        <v>0</v>
      </c>
      <c r="F29227" s="353">
        <f>'6.3 Sustained interruptions'!O29227</f>
        <v>0</v>
      </c>
      <c r="G29227" s="353">
        <f>IFERROR(VLOOKUP(C29227,'6.2.4 STPIS Customer summary'!$D$12:$H$17,5,FALSE),0)</f>
        <v>0</v>
      </c>
      <c r="H29227" s="353">
        <f>IF(B29227=0,0,'6.2.4 STPIS Customer summary'!$H$17)</f>
        <v>0</v>
      </c>
      <c r="I29227" s="350" t="str">
        <f>IF(B29227=0,"",IF(ISERROR(VLOOKUP(D29227,Lookups!$F$3:$F$18,1,FALSE)),1,0))</f>
        <v/>
      </c>
      <c r="J29227" s="392" t="str">
        <f t="shared" si="1368"/>
        <v/>
      </c>
      <c r="K29227" s="392" t="str">
        <f t="shared" si="1369"/>
        <v/>
      </c>
      <c r="L29227" s="393" t="str">
        <f t="shared" si="1370"/>
        <v/>
      </c>
    </row>
    <row r="29228" spans="2:12">
      <c r="B29228" s="391">
        <f>IFERROR(VLOOKUP('6.3 Sustained interruptions'!$D29228,'Incident earliest date'!$D:$F,2,FALSE),'6.3 Sustained interruptions'!E29228*1)</f>
        <v>0</v>
      </c>
      <c r="C29228" s="353">
        <f>'6.3 Sustained interruptions'!K29228</f>
        <v>0</v>
      </c>
      <c r="D29228" s="353">
        <f>'6.3 Sustained interruptions'!L29228</f>
        <v>0</v>
      </c>
      <c r="E29228" s="353">
        <f>'6.3 Sustained interruptions'!N29228</f>
        <v>0</v>
      </c>
      <c r="F29228" s="353">
        <f>'6.3 Sustained interruptions'!O29228</f>
        <v>0</v>
      </c>
      <c r="G29228" s="353">
        <f>IFERROR(VLOOKUP(C29228,'6.2.4 STPIS Customer summary'!$D$12:$H$17,5,FALSE),0)</f>
        <v>0</v>
      </c>
      <c r="H29228" s="353">
        <f>IF(B29228=0,0,'6.2.4 STPIS Customer summary'!$H$17)</f>
        <v>0</v>
      </c>
      <c r="I29228" s="350" t="str">
        <f>IF(B29228=0,"",IF(ISERROR(VLOOKUP(D29228,Lookups!$F$3:$F$18,1,FALSE)),1,0))</f>
        <v/>
      </c>
      <c r="J29228" s="392" t="str">
        <f t="shared" si="1368"/>
        <v/>
      </c>
      <c r="K29228" s="392" t="str">
        <f t="shared" si="1369"/>
        <v/>
      </c>
      <c r="L29228" s="393" t="str">
        <f t="shared" si="1370"/>
        <v/>
      </c>
    </row>
    <row r="29229" spans="2:12">
      <c r="B29229" s="391">
        <f>IFERROR(VLOOKUP('6.3 Sustained interruptions'!$D29229,'Incident earliest date'!$D:$F,2,FALSE),'6.3 Sustained interruptions'!E29229*1)</f>
        <v>0</v>
      </c>
      <c r="C29229" s="353">
        <f>'6.3 Sustained interruptions'!K29229</f>
        <v>0</v>
      </c>
      <c r="D29229" s="353">
        <f>'6.3 Sustained interruptions'!L29229</f>
        <v>0</v>
      </c>
      <c r="E29229" s="353">
        <f>'6.3 Sustained interruptions'!N29229</f>
        <v>0</v>
      </c>
      <c r="F29229" s="353">
        <f>'6.3 Sustained interruptions'!O29229</f>
        <v>0</v>
      </c>
      <c r="G29229" s="353">
        <f>IFERROR(VLOOKUP(C29229,'6.2.4 STPIS Customer summary'!$D$12:$H$17,5,FALSE),0)</f>
        <v>0</v>
      </c>
      <c r="H29229" s="353">
        <f>IF(B29229=0,0,'6.2.4 STPIS Customer summary'!$H$17)</f>
        <v>0</v>
      </c>
      <c r="I29229" s="350" t="str">
        <f>IF(B29229=0,"",IF(ISERROR(VLOOKUP(D29229,Lookups!$F$3:$F$18,1,FALSE)),1,0))</f>
        <v/>
      </c>
      <c r="J29229" s="392" t="str">
        <f t="shared" si="1368"/>
        <v/>
      </c>
      <c r="K29229" s="392" t="str">
        <f t="shared" si="1369"/>
        <v/>
      </c>
      <c r="L29229" s="393" t="str">
        <f t="shared" si="1370"/>
        <v/>
      </c>
    </row>
    <row r="29230" spans="2:12">
      <c r="B29230" s="391">
        <f>IFERROR(VLOOKUP('6.3 Sustained interruptions'!$D29230,'Incident earliest date'!$D:$F,2,FALSE),'6.3 Sustained interruptions'!E29230*1)</f>
        <v>0</v>
      </c>
      <c r="C29230" s="353">
        <f>'6.3 Sustained interruptions'!K29230</f>
        <v>0</v>
      </c>
      <c r="D29230" s="353">
        <f>'6.3 Sustained interruptions'!L29230</f>
        <v>0</v>
      </c>
      <c r="E29230" s="353">
        <f>'6.3 Sustained interruptions'!N29230</f>
        <v>0</v>
      </c>
      <c r="F29230" s="353">
        <f>'6.3 Sustained interruptions'!O29230</f>
        <v>0</v>
      </c>
      <c r="G29230" s="353">
        <f>IFERROR(VLOOKUP(C29230,'6.2.4 STPIS Customer summary'!$D$12:$H$17,5,FALSE),0)</f>
        <v>0</v>
      </c>
      <c r="H29230" s="353">
        <f>IF(B29230=0,0,'6.2.4 STPIS Customer summary'!$H$17)</f>
        <v>0</v>
      </c>
      <c r="I29230" s="350" t="str">
        <f>IF(B29230=0,"",IF(ISERROR(VLOOKUP(D29230,Lookups!$F$3:$F$18,1,FALSE)),1,0))</f>
        <v/>
      </c>
      <c r="J29230" s="392" t="str">
        <f t="shared" si="1368"/>
        <v/>
      </c>
      <c r="K29230" s="392" t="str">
        <f t="shared" si="1369"/>
        <v/>
      </c>
      <c r="L29230" s="393" t="str">
        <f t="shared" si="1370"/>
        <v/>
      </c>
    </row>
    <row r="29231" spans="2:12">
      <c r="B29231" s="391">
        <f>IFERROR(VLOOKUP('6.3 Sustained interruptions'!$D29231,'Incident earliest date'!$D:$F,2,FALSE),'6.3 Sustained interruptions'!E29231*1)</f>
        <v>0</v>
      </c>
      <c r="C29231" s="353">
        <f>'6.3 Sustained interruptions'!K29231</f>
        <v>0</v>
      </c>
      <c r="D29231" s="353">
        <f>'6.3 Sustained interruptions'!L29231</f>
        <v>0</v>
      </c>
      <c r="E29231" s="353">
        <f>'6.3 Sustained interruptions'!N29231</f>
        <v>0</v>
      </c>
      <c r="F29231" s="353">
        <f>'6.3 Sustained interruptions'!O29231</f>
        <v>0</v>
      </c>
      <c r="G29231" s="353">
        <f>IFERROR(VLOOKUP(C29231,'6.2.4 STPIS Customer summary'!$D$12:$H$17,5,FALSE),0)</f>
        <v>0</v>
      </c>
      <c r="H29231" s="353">
        <f>IF(B29231=0,0,'6.2.4 STPIS Customer summary'!$H$17)</f>
        <v>0</v>
      </c>
      <c r="I29231" s="350" t="str">
        <f>IF(B29231=0,"",IF(ISERROR(VLOOKUP(D29231,Lookups!$F$3:$F$18,1,FALSE)),1,0))</f>
        <v/>
      </c>
      <c r="J29231" s="392" t="str">
        <f t="shared" si="1368"/>
        <v/>
      </c>
      <c r="K29231" s="392" t="str">
        <f t="shared" si="1369"/>
        <v/>
      </c>
      <c r="L29231" s="393" t="str">
        <f t="shared" si="1370"/>
        <v/>
      </c>
    </row>
    <row r="29232" spans="2:12">
      <c r="B29232" s="391">
        <f>IFERROR(VLOOKUP('6.3 Sustained interruptions'!$D29232,'Incident earliest date'!$D:$F,2,FALSE),'6.3 Sustained interruptions'!E29232*1)</f>
        <v>0</v>
      </c>
      <c r="C29232" s="353">
        <f>'6.3 Sustained interruptions'!K29232</f>
        <v>0</v>
      </c>
      <c r="D29232" s="353">
        <f>'6.3 Sustained interruptions'!L29232</f>
        <v>0</v>
      </c>
      <c r="E29232" s="353">
        <f>'6.3 Sustained interruptions'!N29232</f>
        <v>0</v>
      </c>
      <c r="F29232" s="353">
        <f>'6.3 Sustained interruptions'!O29232</f>
        <v>0</v>
      </c>
      <c r="G29232" s="353">
        <f>IFERROR(VLOOKUP(C29232,'6.2.4 STPIS Customer summary'!$D$12:$H$17,5,FALSE),0)</f>
        <v>0</v>
      </c>
      <c r="H29232" s="353">
        <f>IF(B29232=0,0,'6.2.4 STPIS Customer summary'!$H$17)</f>
        <v>0</v>
      </c>
      <c r="I29232" s="350" t="str">
        <f>IF(B29232=0,"",IF(ISERROR(VLOOKUP(D29232,Lookups!$F$3:$F$18,1,FALSE)),1,0))</f>
        <v/>
      </c>
      <c r="J29232" s="392" t="str">
        <f t="shared" si="1368"/>
        <v/>
      </c>
      <c r="K29232" s="392" t="str">
        <f t="shared" si="1369"/>
        <v/>
      </c>
      <c r="L29232" s="393" t="str">
        <f t="shared" si="1370"/>
        <v/>
      </c>
    </row>
    <row r="29233" spans="2:12">
      <c r="B29233" s="391">
        <f>IFERROR(VLOOKUP('6.3 Sustained interruptions'!$D29233,'Incident earliest date'!$D:$F,2,FALSE),'6.3 Sustained interruptions'!E29233*1)</f>
        <v>0</v>
      </c>
      <c r="C29233" s="353">
        <f>'6.3 Sustained interruptions'!K29233</f>
        <v>0</v>
      </c>
      <c r="D29233" s="353">
        <f>'6.3 Sustained interruptions'!L29233</f>
        <v>0</v>
      </c>
      <c r="E29233" s="353">
        <f>'6.3 Sustained interruptions'!N29233</f>
        <v>0</v>
      </c>
      <c r="F29233" s="353">
        <f>'6.3 Sustained interruptions'!O29233</f>
        <v>0</v>
      </c>
      <c r="G29233" s="353">
        <f>IFERROR(VLOOKUP(C29233,'6.2.4 STPIS Customer summary'!$D$12:$H$17,5,FALSE),0)</f>
        <v>0</v>
      </c>
      <c r="H29233" s="353">
        <f>IF(B29233=0,0,'6.2.4 STPIS Customer summary'!$H$17)</f>
        <v>0</v>
      </c>
      <c r="I29233" s="350" t="str">
        <f>IF(B29233=0,"",IF(ISERROR(VLOOKUP(D29233,Lookups!$F$3:$F$18,1,FALSE)),1,0))</f>
        <v/>
      </c>
      <c r="J29233" s="392" t="str">
        <f t="shared" si="1368"/>
        <v/>
      </c>
      <c r="K29233" s="392" t="str">
        <f t="shared" si="1369"/>
        <v/>
      </c>
      <c r="L29233" s="393" t="str">
        <f t="shared" si="1370"/>
        <v/>
      </c>
    </row>
    <row r="29234" spans="2:12">
      <c r="B29234" s="391">
        <f>IFERROR(VLOOKUP('6.3 Sustained interruptions'!$D29234,'Incident earliest date'!$D:$F,2,FALSE),'6.3 Sustained interruptions'!E29234*1)</f>
        <v>0</v>
      </c>
      <c r="C29234" s="353">
        <f>'6.3 Sustained interruptions'!K29234</f>
        <v>0</v>
      </c>
      <c r="D29234" s="353">
        <f>'6.3 Sustained interruptions'!L29234</f>
        <v>0</v>
      </c>
      <c r="E29234" s="353">
        <f>'6.3 Sustained interruptions'!N29234</f>
        <v>0</v>
      </c>
      <c r="F29234" s="353">
        <f>'6.3 Sustained interruptions'!O29234</f>
        <v>0</v>
      </c>
      <c r="G29234" s="353">
        <f>IFERROR(VLOOKUP(C29234,'6.2.4 STPIS Customer summary'!$D$12:$H$17,5,FALSE),0)</f>
        <v>0</v>
      </c>
      <c r="H29234" s="353">
        <f>IF(B29234=0,0,'6.2.4 STPIS Customer summary'!$H$17)</f>
        <v>0</v>
      </c>
      <c r="I29234" s="350" t="str">
        <f>IF(B29234=0,"",IF(ISERROR(VLOOKUP(D29234,Lookups!$F$3:$F$18,1,FALSE)),1,0))</f>
        <v/>
      </c>
      <c r="J29234" s="392" t="str">
        <f t="shared" si="1368"/>
        <v/>
      </c>
      <c r="K29234" s="392" t="str">
        <f t="shared" si="1369"/>
        <v/>
      </c>
      <c r="L29234" s="393" t="str">
        <f t="shared" si="1370"/>
        <v/>
      </c>
    </row>
    <row r="29235" spans="2:12">
      <c r="B29235" s="391">
        <f>IFERROR(VLOOKUP('6.3 Sustained interruptions'!$D29235,'Incident earliest date'!$D:$F,2,FALSE),'6.3 Sustained interruptions'!E29235*1)</f>
        <v>0</v>
      </c>
      <c r="C29235" s="353">
        <f>'6.3 Sustained interruptions'!K29235</f>
        <v>0</v>
      </c>
      <c r="D29235" s="353">
        <f>'6.3 Sustained interruptions'!L29235</f>
        <v>0</v>
      </c>
      <c r="E29235" s="353">
        <f>'6.3 Sustained interruptions'!N29235</f>
        <v>0</v>
      </c>
      <c r="F29235" s="353">
        <f>'6.3 Sustained interruptions'!O29235</f>
        <v>0</v>
      </c>
      <c r="G29235" s="353">
        <f>IFERROR(VLOOKUP(C29235,'6.2.4 STPIS Customer summary'!$D$12:$H$17,5,FALSE),0)</f>
        <v>0</v>
      </c>
      <c r="H29235" s="353">
        <f>IF(B29235=0,0,'6.2.4 STPIS Customer summary'!$H$17)</f>
        <v>0</v>
      </c>
      <c r="I29235" s="350" t="str">
        <f>IF(B29235=0,"",IF(ISERROR(VLOOKUP(D29235,Lookups!$F$3:$F$18,1,FALSE)),1,0))</f>
        <v/>
      </c>
      <c r="J29235" s="392" t="str">
        <f t="shared" si="1368"/>
        <v/>
      </c>
      <c r="K29235" s="392" t="str">
        <f t="shared" si="1369"/>
        <v/>
      </c>
      <c r="L29235" s="393" t="str">
        <f t="shared" si="1370"/>
        <v/>
      </c>
    </row>
    <row r="29236" spans="2:12">
      <c r="B29236" s="391">
        <f>IFERROR(VLOOKUP('6.3 Sustained interruptions'!$D29236,'Incident earliest date'!$D:$F,2,FALSE),'6.3 Sustained interruptions'!E29236*1)</f>
        <v>0</v>
      </c>
      <c r="C29236" s="353">
        <f>'6.3 Sustained interruptions'!K29236</f>
        <v>0</v>
      </c>
      <c r="D29236" s="353">
        <f>'6.3 Sustained interruptions'!L29236</f>
        <v>0</v>
      </c>
      <c r="E29236" s="353">
        <f>'6.3 Sustained interruptions'!N29236</f>
        <v>0</v>
      </c>
      <c r="F29236" s="353">
        <f>'6.3 Sustained interruptions'!O29236</f>
        <v>0</v>
      </c>
      <c r="G29236" s="353">
        <f>IFERROR(VLOOKUP(C29236,'6.2.4 STPIS Customer summary'!$D$12:$H$17,5,FALSE),0)</f>
        <v>0</v>
      </c>
      <c r="H29236" s="353">
        <f>IF(B29236=0,0,'6.2.4 STPIS Customer summary'!$H$17)</f>
        <v>0</v>
      </c>
      <c r="I29236" s="350" t="str">
        <f>IF(B29236=0,"",IF(ISERROR(VLOOKUP(D29236,Lookups!$F$3:$F$18,1,FALSE)),1,0))</f>
        <v/>
      </c>
      <c r="J29236" s="392" t="str">
        <f t="shared" si="1368"/>
        <v/>
      </c>
      <c r="K29236" s="392" t="str">
        <f t="shared" si="1369"/>
        <v/>
      </c>
      <c r="L29236" s="393" t="str">
        <f t="shared" si="1370"/>
        <v/>
      </c>
    </row>
    <row r="29237" spans="2:12">
      <c r="B29237" s="391">
        <f>IFERROR(VLOOKUP('6.3 Sustained interruptions'!$D29237,'Incident earliest date'!$D:$F,2,FALSE),'6.3 Sustained interruptions'!E29237*1)</f>
        <v>0</v>
      </c>
      <c r="C29237" s="353">
        <f>'6.3 Sustained interruptions'!K29237</f>
        <v>0</v>
      </c>
      <c r="D29237" s="353">
        <f>'6.3 Sustained interruptions'!L29237</f>
        <v>0</v>
      </c>
      <c r="E29237" s="353">
        <f>'6.3 Sustained interruptions'!N29237</f>
        <v>0</v>
      </c>
      <c r="F29237" s="353">
        <f>'6.3 Sustained interruptions'!O29237</f>
        <v>0</v>
      </c>
      <c r="G29237" s="353">
        <f>IFERROR(VLOOKUP(C29237,'6.2.4 STPIS Customer summary'!$D$12:$H$17,5,FALSE),0)</f>
        <v>0</v>
      </c>
      <c r="H29237" s="353">
        <f>IF(B29237=0,0,'6.2.4 STPIS Customer summary'!$H$17)</f>
        <v>0</v>
      </c>
      <c r="I29237" s="350" t="str">
        <f>IF(B29237=0,"",IF(ISERROR(VLOOKUP(D29237,Lookups!$F$3:$F$18,1,FALSE)),1,0))</f>
        <v/>
      </c>
      <c r="J29237" s="392" t="str">
        <f t="shared" si="1368"/>
        <v/>
      </c>
      <c r="K29237" s="392" t="str">
        <f t="shared" si="1369"/>
        <v/>
      </c>
      <c r="L29237" s="393" t="str">
        <f t="shared" si="1370"/>
        <v/>
      </c>
    </row>
    <row r="29238" spans="2:12">
      <c r="B29238" s="391">
        <f>IFERROR(VLOOKUP('6.3 Sustained interruptions'!$D29238,'Incident earliest date'!$D:$F,2,FALSE),'6.3 Sustained interruptions'!E29238*1)</f>
        <v>0</v>
      </c>
      <c r="C29238" s="353">
        <f>'6.3 Sustained interruptions'!K29238</f>
        <v>0</v>
      </c>
      <c r="D29238" s="353">
        <f>'6.3 Sustained interruptions'!L29238</f>
        <v>0</v>
      </c>
      <c r="E29238" s="353">
        <f>'6.3 Sustained interruptions'!N29238</f>
        <v>0</v>
      </c>
      <c r="F29238" s="353">
        <f>'6.3 Sustained interruptions'!O29238</f>
        <v>0</v>
      </c>
      <c r="G29238" s="353">
        <f>IFERROR(VLOOKUP(C29238,'6.2.4 STPIS Customer summary'!$D$12:$H$17,5,FALSE),0)</f>
        <v>0</v>
      </c>
      <c r="H29238" s="353">
        <f>IF(B29238=0,0,'6.2.4 STPIS Customer summary'!$H$17)</f>
        <v>0</v>
      </c>
      <c r="I29238" s="350" t="str">
        <f>IF(B29238=0,"",IF(ISERROR(VLOOKUP(D29238,Lookups!$F$3:$F$18,1,FALSE)),1,0))</f>
        <v/>
      </c>
      <c r="J29238" s="392" t="str">
        <f t="shared" si="1368"/>
        <v/>
      </c>
      <c r="K29238" s="392" t="str">
        <f t="shared" si="1369"/>
        <v/>
      </c>
      <c r="L29238" s="393" t="str">
        <f t="shared" si="1370"/>
        <v/>
      </c>
    </row>
    <row r="29239" spans="2:12">
      <c r="B29239" s="391">
        <f>IFERROR(VLOOKUP('6.3 Sustained interruptions'!$D29239,'Incident earliest date'!$D:$F,2,FALSE),'6.3 Sustained interruptions'!E29239*1)</f>
        <v>0</v>
      </c>
      <c r="C29239" s="353">
        <f>'6.3 Sustained interruptions'!K29239</f>
        <v>0</v>
      </c>
      <c r="D29239" s="353">
        <f>'6.3 Sustained interruptions'!L29239</f>
        <v>0</v>
      </c>
      <c r="E29239" s="353">
        <f>'6.3 Sustained interruptions'!N29239</f>
        <v>0</v>
      </c>
      <c r="F29239" s="353">
        <f>'6.3 Sustained interruptions'!O29239</f>
        <v>0</v>
      </c>
      <c r="G29239" s="353">
        <f>IFERROR(VLOOKUP(C29239,'6.2.4 STPIS Customer summary'!$D$12:$H$17,5,FALSE),0)</f>
        <v>0</v>
      </c>
      <c r="H29239" s="353">
        <f>IF(B29239=0,0,'6.2.4 STPIS Customer summary'!$H$17)</f>
        <v>0</v>
      </c>
      <c r="I29239" s="350" t="str">
        <f>IF(B29239=0,"",IF(ISERROR(VLOOKUP(D29239,Lookups!$F$3:$F$18,1,FALSE)),1,0))</f>
        <v/>
      </c>
      <c r="J29239" s="392" t="str">
        <f t="shared" si="1368"/>
        <v/>
      </c>
      <c r="K29239" s="392" t="str">
        <f t="shared" si="1369"/>
        <v/>
      </c>
      <c r="L29239" s="393" t="str">
        <f t="shared" si="1370"/>
        <v/>
      </c>
    </row>
    <row r="29240" spans="2:12">
      <c r="B29240" s="391">
        <f>IFERROR(VLOOKUP('6.3 Sustained interruptions'!$D29240,'Incident earliest date'!$D:$F,2,FALSE),'6.3 Sustained interruptions'!E29240*1)</f>
        <v>0</v>
      </c>
      <c r="C29240" s="353">
        <f>'6.3 Sustained interruptions'!K29240</f>
        <v>0</v>
      </c>
      <c r="D29240" s="353">
        <f>'6.3 Sustained interruptions'!L29240</f>
        <v>0</v>
      </c>
      <c r="E29240" s="353">
        <f>'6.3 Sustained interruptions'!N29240</f>
        <v>0</v>
      </c>
      <c r="F29240" s="353">
        <f>'6.3 Sustained interruptions'!O29240</f>
        <v>0</v>
      </c>
      <c r="G29240" s="353">
        <f>IFERROR(VLOOKUP(C29240,'6.2.4 STPIS Customer summary'!$D$12:$H$17,5,FALSE),0)</f>
        <v>0</v>
      </c>
      <c r="H29240" s="353">
        <f>IF(B29240=0,0,'6.2.4 STPIS Customer summary'!$H$17)</f>
        <v>0</v>
      </c>
      <c r="I29240" s="350" t="str">
        <f>IF(B29240=0,"",IF(ISERROR(VLOOKUP(D29240,Lookups!$F$3:$F$18,1,FALSE)),1,0))</f>
        <v/>
      </c>
      <c r="J29240" s="392" t="str">
        <f t="shared" si="1368"/>
        <v/>
      </c>
      <c r="K29240" s="392" t="str">
        <f t="shared" si="1369"/>
        <v/>
      </c>
      <c r="L29240" s="393" t="str">
        <f t="shared" si="1370"/>
        <v/>
      </c>
    </row>
    <row r="29241" spans="2:12">
      <c r="B29241" s="391">
        <f>IFERROR(VLOOKUP('6.3 Sustained interruptions'!$D29241,'Incident earliest date'!$D:$F,2,FALSE),'6.3 Sustained interruptions'!E29241*1)</f>
        <v>0</v>
      </c>
      <c r="C29241" s="353">
        <f>'6.3 Sustained interruptions'!K29241</f>
        <v>0</v>
      </c>
      <c r="D29241" s="353">
        <f>'6.3 Sustained interruptions'!L29241</f>
        <v>0</v>
      </c>
      <c r="E29241" s="353">
        <f>'6.3 Sustained interruptions'!N29241</f>
        <v>0</v>
      </c>
      <c r="F29241" s="353">
        <f>'6.3 Sustained interruptions'!O29241</f>
        <v>0</v>
      </c>
      <c r="G29241" s="353">
        <f>IFERROR(VLOOKUP(C29241,'6.2.4 STPIS Customer summary'!$D$12:$H$17,5,FALSE),0)</f>
        <v>0</v>
      </c>
      <c r="H29241" s="353">
        <f>IF(B29241=0,0,'6.2.4 STPIS Customer summary'!$H$17)</f>
        <v>0</v>
      </c>
      <c r="I29241" s="350" t="str">
        <f>IF(B29241=0,"",IF(ISERROR(VLOOKUP(D29241,Lookups!$F$3:$F$18,1,FALSE)),1,0))</f>
        <v/>
      </c>
      <c r="J29241" s="392" t="str">
        <f t="shared" si="1368"/>
        <v/>
      </c>
      <c r="K29241" s="392" t="str">
        <f t="shared" si="1369"/>
        <v/>
      </c>
      <c r="L29241" s="393" t="str">
        <f t="shared" si="1370"/>
        <v/>
      </c>
    </row>
    <row r="29242" spans="2:12">
      <c r="B29242" s="391">
        <f>IFERROR(VLOOKUP('6.3 Sustained interruptions'!$D29242,'Incident earliest date'!$D:$F,2,FALSE),'6.3 Sustained interruptions'!E29242*1)</f>
        <v>0</v>
      </c>
      <c r="C29242" s="353">
        <f>'6.3 Sustained interruptions'!K29242</f>
        <v>0</v>
      </c>
      <c r="D29242" s="353">
        <f>'6.3 Sustained interruptions'!L29242</f>
        <v>0</v>
      </c>
      <c r="E29242" s="353">
        <f>'6.3 Sustained interruptions'!N29242</f>
        <v>0</v>
      </c>
      <c r="F29242" s="353">
        <f>'6.3 Sustained interruptions'!O29242</f>
        <v>0</v>
      </c>
      <c r="G29242" s="353">
        <f>IFERROR(VLOOKUP(C29242,'6.2.4 STPIS Customer summary'!$D$12:$H$17,5,FALSE),0)</f>
        <v>0</v>
      </c>
      <c r="H29242" s="353">
        <f>IF(B29242=0,0,'6.2.4 STPIS Customer summary'!$H$17)</f>
        <v>0</v>
      </c>
      <c r="I29242" s="350" t="str">
        <f>IF(B29242=0,"",IF(ISERROR(VLOOKUP(D29242,Lookups!$F$3:$F$18,1,FALSE)),1,0))</f>
        <v/>
      </c>
      <c r="J29242" s="392" t="str">
        <f t="shared" si="1368"/>
        <v/>
      </c>
      <c r="K29242" s="392" t="str">
        <f t="shared" si="1369"/>
        <v/>
      </c>
      <c r="L29242" s="393" t="str">
        <f t="shared" si="1370"/>
        <v/>
      </c>
    </row>
    <row r="29243" spans="2:12">
      <c r="B29243" s="391">
        <f>IFERROR(VLOOKUP('6.3 Sustained interruptions'!$D29243,'Incident earliest date'!$D:$F,2,FALSE),'6.3 Sustained interruptions'!E29243*1)</f>
        <v>0</v>
      </c>
      <c r="C29243" s="353">
        <f>'6.3 Sustained interruptions'!K29243</f>
        <v>0</v>
      </c>
      <c r="D29243" s="353">
        <f>'6.3 Sustained interruptions'!L29243</f>
        <v>0</v>
      </c>
      <c r="E29243" s="353">
        <f>'6.3 Sustained interruptions'!N29243</f>
        <v>0</v>
      </c>
      <c r="F29243" s="353">
        <f>'6.3 Sustained interruptions'!O29243</f>
        <v>0</v>
      </c>
      <c r="G29243" s="353">
        <f>IFERROR(VLOOKUP(C29243,'6.2.4 STPIS Customer summary'!$D$12:$H$17,5,FALSE),0)</f>
        <v>0</v>
      </c>
      <c r="H29243" s="353">
        <f>IF(B29243=0,0,'6.2.4 STPIS Customer summary'!$H$17)</f>
        <v>0</v>
      </c>
      <c r="I29243" s="350" t="str">
        <f>IF(B29243=0,"",IF(ISERROR(VLOOKUP(D29243,Lookups!$F$3:$F$18,1,FALSE)),1,0))</f>
        <v/>
      </c>
      <c r="J29243" s="392" t="str">
        <f t="shared" si="1368"/>
        <v/>
      </c>
      <c r="K29243" s="392" t="str">
        <f t="shared" si="1369"/>
        <v/>
      </c>
      <c r="L29243" s="393" t="str">
        <f t="shared" si="1370"/>
        <v/>
      </c>
    </row>
    <row r="29244" spans="2:12">
      <c r="B29244" s="391">
        <f>IFERROR(VLOOKUP('6.3 Sustained interruptions'!$D29244,'Incident earliest date'!$D:$F,2,FALSE),'6.3 Sustained interruptions'!E29244*1)</f>
        <v>0</v>
      </c>
      <c r="C29244" s="353">
        <f>'6.3 Sustained interruptions'!K29244</f>
        <v>0</v>
      </c>
      <c r="D29244" s="353">
        <f>'6.3 Sustained interruptions'!L29244</f>
        <v>0</v>
      </c>
      <c r="E29244" s="353">
        <f>'6.3 Sustained interruptions'!N29244</f>
        <v>0</v>
      </c>
      <c r="F29244" s="353">
        <f>'6.3 Sustained interruptions'!O29244</f>
        <v>0</v>
      </c>
      <c r="G29244" s="353">
        <f>IFERROR(VLOOKUP(C29244,'6.2.4 STPIS Customer summary'!$D$12:$H$17,5,FALSE),0)</f>
        <v>0</v>
      </c>
      <c r="H29244" s="353">
        <f>IF(B29244=0,0,'6.2.4 STPIS Customer summary'!$H$17)</f>
        <v>0</v>
      </c>
      <c r="I29244" s="350" t="str">
        <f>IF(B29244=0,"",IF(ISERROR(VLOOKUP(D29244,Lookups!$F$3:$F$18,1,FALSE)),1,0))</f>
        <v/>
      </c>
      <c r="J29244" s="392" t="str">
        <f t="shared" si="1368"/>
        <v/>
      </c>
      <c r="K29244" s="392" t="str">
        <f t="shared" si="1369"/>
        <v/>
      </c>
      <c r="L29244" s="393" t="str">
        <f t="shared" si="1370"/>
        <v/>
      </c>
    </row>
    <row r="29245" spans="2:12">
      <c r="B29245" s="391">
        <f>IFERROR(VLOOKUP('6.3 Sustained interruptions'!$D29245,'Incident earliest date'!$D:$F,2,FALSE),'6.3 Sustained interruptions'!E29245*1)</f>
        <v>0</v>
      </c>
      <c r="C29245" s="353">
        <f>'6.3 Sustained interruptions'!K29245</f>
        <v>0</v>
      </c>
      <c r="D29245" s="353">
        <f>'6.3 Sustained interruptions'!L29245</f>
        <v>0</v>
      </c>
      <c r="E29245" s="353">
        <f>'6.3 Sustained interruptions'!N29245</f>
        <v>0</v>
      </c>
      <c r="F29245" s="353">
        <f>'6.3 Sustained interruptions'!O29245</f>
        <v>0</v>
      </c>
      <c r="G29245" s="353">
        <f>IFERROR(VLOOKUP(C29245,'6.2.4 STPIS Customer summary'!$D$12:$H$17,5,FALSE),0)</f>
        <v>0</v>
      </c>
      <c r="H29245" s="353">
        <f>IF(B29245=0,0,'6.2.4 STPIS Customer summary'!$H$17)</f>
        <v>0</v>
      </c>
      <c r="I29245" s="350" t="str">
        <f>IF(B29245=0,"",IF(ISERROR(VLOOKUP(D29245,Lookups!$F$3:$F$18,1,FALSE)),1,0))</f>
        <v/>
      </c>
      <c r="J29245" s="392" t="str">
        <f t="shared" si="1368"/>
        <v/>
      </c>
      <c r="K29245" s="392" t="str">
        <f t="shared" si="1369"/>
        <v/>
      </c>
      <c r="L29245" s="393" t="str">
        <f t="shared" si="1370"/>
        <v/>
      </c>
    </row>
    <row r="29246" spans="2:12">
      <c r="B29246" s="391">
        <f>IFERROR(VLOOKUP('6.3 Sustained interruptions'!$D29246,'Incident earliest date'!$D:$F,2,FALSE),'6.3 Sustained interruptions'!E29246*1)</f>
        <v>0</v>
      </c>
      <c r="C29246" s="353">
        <f>'6.3 Sustained interruptions'!K29246</f>
        <v>0</v>
      </c>
      <c r="D29246" s="353">
        <f>'6.3 Sustained interruptions'!L29246</f>
        <v>0</v>
      </c>
      <c r="E29246" s="353">
        <f>'6.3 Sustained interruptions'!N29246</f>
        <v>0</v>
      </c>
      <c r="F29246" s="353">
        <f>'6.3 Sustained interruptions'!O29246</f>
        <v>0</v>
      </c>
      <c r="G29246" s="353">
        <f>IFERROR(VLOOKUP(C29246,'6.2.4 STPIS Customer summary'!$D$12:$H$17,5,FALSE),0)</f>
        <v>0</v>
      </c>
      <c r="H29246" s="353">
        <f>IF(B29246=0,0,'6.2.4 STPIS Customer summary'!$H$17)</f>
        <v>0</v>
      </c>
      <c r="I29246" s="350" t="str">
        <f>IF(B29246=0,"",IF(ISERROR(VLOOKUP(D29246,Lookups!$F$3:$F$18,1,FALSE)),1,0))</f>
        <v/>
      </c>
      <c r="J29246" s="392" t="str">
        <f t="shared" si="1368"/>
        <v/>
      </c>
      <c r="K29246" s="392" t="str">
        <f t="shared" si="1369"/>
        <v/>
      </c>
      <c r="L29246" s="393" t="str">
        <f t="shared" si="1370"/>
        <v/>
      </c>
    </row>
    <row r="29247" spans="2:12">
      <c r="B29247" s="391">
        <f>IFERROR(VLOOKUP('6.3 Sustained interruptions'!$D29247,'Incident earliest date'!$D:$F,2,FALSE),'6.3 Sustained interruptions'!E29247*1)</f>
        <v>0</v>
      </c>
      <c r="C29247" s="353">
        <f>'6.3 Sustained interruptions'!K29247</f>
        <v>0</v>
      </c>
      <c r="D29247" s="353">
        <f>'6.3 Sustained interruptions'!L29247</f>
        <v>0</v>
      </c>
      <c r="E29247" s="353">
        <f>'6.3 Sustained interruptions'!N29247</f>
        <v>0</v>
      </c>
      <c r="F29247" s="353">
        <f>'6.3 Sustained interruptions'!O29247</f>
        <v>0</v>
      </c>
      <c r="G29247" s="353">
        <f>IFERROR(VLOOKUP(C29247,'6.2.4 STPIS Customer summary'!$D$12:$H$17,5,FALSE),0)</f>
        <v>0</v>
      </c>
      <c r="H29247" s="353">
        <f>IF(B29247=0,0,'6.2.4 STPIS Customer summary'!$H$17)</f>
        <v>0</v>
      </c>
      <c r="I29247" s="350" t="str">
        <f>IF(B29247=0,"",IF(ISERROR(VLOOKUP(D29247,Lookups!$F$3:$F$18,1,FALSE)),1,0))</f>
        <v/>
      </c>
      <c r="J29247" s="392" t="str">
        <f t="shared" si="1368"/>
        <v/>
      </c>
      <c r="K29247" s="392" t="str">
        <f t="shared" si="1369"/>
        <v/>
      </c>
      <c r="L29247" s="393" t="str">
        <f t="shared" si="1370"/>
        <v/>
      </c>
    </row>
    <row r="29248" spans="2:12">
      <c r="B29248" s="391">
        <f>IFERROR(VLOOKUP('6.3 Sustained interruptions'!$D29248,'Incident earliest date'!$D:$F,2,FALSE),'6.3 Sustained interruptions'!E29248*1)</f>
        <v>0</v>
      </c>
      <c r="C29248" s="353">
        <f>'6.3 Sustained interruptions'!K29248</f>
        <v>0</v>
      </c>
      <c r="D29248" s="353">
        <f>'6.3 Sustained interruptions'!L29248</f>
        <v>0</v>
      </c>
      <c r="E29248" s="353">
        <f>'6.3 Sustained interruptions'!N29248</f>
        <v>0</v>
      </c>
      <c r="F29248" s="353">
        <f>'6.3 Sustained interruptions'!O29248</f>
        <v>0</v>
      </c>
      <c r="G29248" s="353">
        <f>IFERROR(VLOOKUP(C29248,'6.2.4 STPIS Customer summary'!$D$12:$H$17,5,FALSE),0)</f>
        <v>0</v>
      </c>
      <c r="H29248" s="353">
        <f>IF(B29248=0,0,'6.2.4 STPIS Customer summary'!$H$17)</f>
        <v>0</v>
      </c>
      <c r="I29248" s="350" t="str">
        <f>IF(B29248=0,"",IF(ISERROR(VLOOKUP(D29248,Lookups!$F$3:$F$18,1,FALSE)),1,0))</f>
        <v/>
      </c>
      <c r="J29248" s="392" t="str">
        <f t="shared" si="1368"/>
        <v/>
      </c>
      <c r="K29248" s="392" t="str">
        <f t="shared" si="1369"/>
        <v/>
      </c>
      <c r="L29248" s="393" t="str">
        <f t="shared" si="1370"/>
        <v/>
      </c>
    </row>
    <row r="29249" spans="2:12">
      <c r="B29249" s="391">
        <f>IFERROR(VLOOKUP('6.3 Sustained interruptions'!$D29249,'Incident earliest date'!$D:$F,2,FALSE),'6.3 Sustained interruptions'!E29249*1)</f>
        <v>0</v>
      </c>
      <c r="C29249" s="353">
        <f>'6.3 Sustained interruptions'!K29249</f>
        <v>0</v>
      </c>
      <c r="D29249" s="353">
        <f>'6.3 Sustained interruptions'!L29249</f>
        <v>0</v>
      </c>
      <c r="E29249" s="353">
        <f>'6.3 Sustained interruptions'!N29249</f>
        <v>0</v>
      </c>
      <c r="F29249" s="353">
        <f>'6.3 Sustained interruptions'!O29249</f>
        <v>0</v>
      </c>
      <c r="G29249" s="353">
        <f>IFERROR(VLOOKUP(C29249,'6.2.4 STPIS Customer summary'!$D$12:$H$17,5,FALSE),0)</f>
        <v>0</v>
      </c>
      <c r="H29249" s="353">
        <f>IF(B29249=0,0,'6.2.4 STPIS Customer summary'!$H$17)</f>
        <v>0</v>
      </c>
      <c r="I29249" s="350" t="str">
        <f>IF(B29249=0,"",IF(ISERROR(VLOOKUP(D29249,Lookups!$F$3:$F$18,1,FALSE)),1,0))</f>
        <v/>
      </c>
      <c r="J29249" s="392" t="str">
        <f t="shared" si="1368"/>
        <v/>
      </c>
      <c r="K29249" s="392" t="str">
        <f t="shared" si="1369"/>
        <v/>
      </c>
      <c r="L29249" s="393" t="str">
        <f t="shared" si="1370"/>
        <v/>
      </c>
    </row>
    <row r="29250" spans="2:12">
      <c r="B29250" s="391">
        <f>IFERROR(VLOOKUP('6.3 Sustained interruptions'!$D29250,'Incident earliest date'!$D:$F,2,FALSE),'6.3 Sustained interruptions'!E29250*1)</f>
        <v>0</v>
      </c>
      <c r="C29250" s="353">
        <f>'6.3 Sustained interruptions'!K29250</f>
        <v>0</v>
      </c>
      <c r="D29250" s="353">
        <f>'6.3 Sustained interruptions'!L29250</f>
        <v>0</v>
      </c>
      <c r="E29250" s="353">
        <f>'6.3 Sustained interruptions'!N29250</f>
        <v>0</v>
      </c>
      <c r="F29250" s="353">
        <f>'6.3 Sustained interruptions'!O29250</f>
        <v>0</v>
      </c>
      <c r="G29250" s="353">
        <f>IFERROR(VLOOKUP(C29250,'6.2.4 STPIS Customer summary'!$D$12:$H$17,5,FALSE),0)</f>
        <v>0</v>
      </c>
      <c r="H29250" s="353">
        <f>IF(B29250=0,0,'6.2.4 STPIS Customer summary'!$H$17)</f>
        <v>0</v>
      </c>
      <c r="I29250" s="350" t="str">
        <f>IF(B29250=0,"",IF(ISERROR(VLOOKUP(D29250,Lookups!$F$3:$F$18,1,FALSE)),1,0))</f>
        <v/>
      </c>
      <c r="J29250" s="392" t="str">
        <f t="shared" si="1368"/>
        <v/>
      </c>
      <c r="K29250" s="392" t="str">
        <f t="shared" si="1369"/>
        <v/>
      </c>
      <c r="L29250" s="393" t="str">
        <f t="shared" si="1370"/>
        <v/>
      </c>
    </row>
    <row r="29251" spans="2:12">
      <c r="B29251" s="391">
        <f>IFERROR(VLOOKUP('6.3 Sustained interruptions'!$D29251,'Incident earliest date'!$D:$F,2,FALSE),'6.3 Sustained interruptions'!E29251*1)</f>
        <v>0</v>
      </c>
      <c r="C29251" s="353">
        <f>'6.3 Sustained interruptions'!K29251</f>
        <v>0</v>
      </c>
      <c r="D29251" s="353">
        <f>'6.3 Sustained interruptions'!L29251</f>
        <v>0</v>
      </c>
      <c r="E29251" s="353">
        <f>'6.3 Sustained interruptions'!N29251</f>
        <v>0</v>
      </c>
      <c r="F29251" s="353">
        <f>'6.3 Sustained interruptions'!O29251</f>
        <v>0</v>
      </c>
      <c r="G29251" s="353">
        <f>IFERROR(VLOOKUP(C29251,'6.2.4 STPIS Customer summary'!$D$12:$H$17,5,FALSE),0)</f>
        <v>0</v>
      </c>
      <c r="H29251" s="353">
        <f>IF(B29251=0,0,'6.2.4 STPIS Customer summary'!$H$17)</f>
        <v>0</v>
      </c>
      <c r="I29251" s="350" t="str">
        <f>IF(B29251=0,"",IF(ISERROR(VLOOKUP(D29251,Lookups!$F$3:$F$18,1,FALSE)),1,0))</f>
        <v/>
      </c>
      <c r="J29251" s="392" t="str">
        <f t="shared" si="1368"/>
        <v/>
      </c>
      <c r="K29251" s="392" t="str">
        <f t="shared" si="1369"/>
        <v/>
      </c>
      <c r="L29251" s="393" t="str">
        <f t="shared" si="1370"/>
        <v/>
      </c>
    </row>
    <row r="29252" spans="2:12">
      <c r="B29252" s="391">
        <f>IFERROR(VLOOKUP('6.3 Sustained interruptions'!$D29252,'Incident earliest date'!$D:$F,2,FALSE),'6.3 Sustained interruptions'!E29252*1)</f>
        <v>0</v>
      </c>
      <c r="C29252" s="353">
        <f>'6.3 Sustained interruptions'!K29252</f>
        <v>0</v>
      </c>
      <c r="D29252" s="353">
        <f>'6.3 Sustained interruptions'!L29252</f>
        <v>0</v>
      </c>
      <c r="E29252" s="353">
        <f>'6.3 Sustained interruptions'!N29252</f>
        <v>0</v>
      </c>
      <c r="F29252" s="353">
        <f>'6.3 Sustained interruptions'!O29252</f>
        <v>0</v>
      </c>
      <c r="G29252" s="353">
        <f>IFERROR(VLOOKUP(C29252,'6.2.4 STPIS Customer summary'!$D$12:$H$17,5,FALSE),0)</f>
        <v>0</v>
      </c>
      <c r="H29252" s="353">
        <f>IF(B29252=0,0,'6.2.4 STPIS Customer summary'!$H$17)</f>
        <v>0</v>
      </c>
      <c r="I29252" s="350" t="str">
        <f>IF(B29252=0,"",IF(ISERROR(VLOOKUP(D29252,Lookups!$F$3:$F$18,1,FALSE)),1,0))</f>
        <v/>
      </c>
      <c r="J29252" s="392" t="str">
        <f t="shared" si="1368"/>
        <v/>
      </c>
      <c r="K29252" s="392" t="str">
        <f t="shared" si="1369"/>
        <v/>
      </c>
      <c r="L29252" s="393" t="str">
        <f t="shared" si="1370"/>
        <v/>
      </c>
    </row>
    <row r="29253" spans="2:12">
      <c r="B29253" s="391">
        <f>IFERROR(VLOOKUP('6.3 Sustained interruptions'!$D29253,'Incident earliest date'!$D:$F,2,FALSE),'6.3 Sustained interruptions'!E29253*1)</f>
        <v>0</v>
      </c>
      <c r="C29253" s="353">
        <f>'6.3 Sustained interruptions'!K29253</f>
        <v>0</v>
      </c>
      <c r="D29253" s="353">
        <f>'6.3 Sustained interruptions'!L29253</f>
        <v>0</v>
      </c>
      <c r="E29253" s="353">
        <f>'6.3 Sustained interruptions'!N29253</f>
        <v>0</v>
      </c>
      <c r="F29253" s="353">
        <f>'6.3 Sustained interruptions'!O29253</f>
        <v>0</v>
      </c>
      <c r="G29253" s="353">
        <f>IFERROR(VLOOKUP(C29253,'6.2.4 STPIS Customer summary'!$D$12:$H$17,5,FALSE),0)</f>
        <v>0</v>
      </c>
      <c r="H29253" s="353">
        <f>IF(B29253=0,0,'6.2.4 STPIS Customer summary'!$H$17)</f>
        <v>0</v>
      </c>
      <c r="I29253" s="350" t="str">
        <f>IF(B29253=0,"",IF(ISERROR(VLOOKUP(D29253,Lookups!$F$3:$F$18,1,FALSE)),1,0))</f>
        <v/>
      </c>
      <c r="J29253" s="392" t="str">
        <f t="shared" si="1368"/>
        <v/>
      </c>
      <c r="K29253" s="392" t="str">
        <f t="shared" si="1369"/>
        <v/>
      </c>
      <c r="L29253" s="393" t="str">
        <f t="shared" si="1370"/>
        <v/>
      </c>
    </row>
    <row r="29254" spans="2:12">
      <c r="B29254" s="391">
        <f>IFERROR(VLOOKUP('6.3 Sustained interruptions'!$D29254,'Incident earliest date'!$D:$F,2,FALSE),'6.3 Sustained interruptions'!E29254*1)</f>
        <v>0</v>
      </c>
      <c r="C29254" s="353">
        <f>'6.3 Sustained interruptions'!K29254</f>
        <v>0</v>
      </c>
      <c r="D29254" s="353">
        <f>'6.3 Sustained interruptions'!L29254</f>
        <v>0</v>
      </c>
      <c r="E29254" s="353">
        <f>'6.3 Sustained interruptions'!N29254</f>
        <v>0</v>
      </c>
      <c r="F29254" s="353">
        <f>'6.3 Sustained interruptions'!O29254</f>
        <v>0</v>
      </c>
      <c r="G29254" s="353">
        <f>IFERROR(VLOOKUP(C29254,'6.2.4 STPIS Customer summary'!$D$12:$H$17,5,FALSE),0)</f>
        <v>0</v>
      </c>
      <c r="H29254" s="353">
        <f>IF(B29254=0,0,'6.2.4 STPIS Customer summary'!$H$17)</f>
        <v>0</v>
      </c>
      <c r="I29254" s="350" t="str">
        <f>IF(B29254=0,"",IF(ISERROR(VLOOKUP(D29254,Lookups!$F$3:$F$18,1,FALSE)),1,0))</f>
        <v/>
      </c>
      <c r="J29254" s="392" t="str">
        <f t="shared" si="1368"/>
        <v/>
      </c>
      <c r="K29254" s="392" t="str">
        <f t="shared" si="1369"/>
        <v/>
      </c>
      <c r="L29254" s="393" t="str">
        <f t="shared" si="1370"/>
        <v/>
      </c>
    </row>
    <row r="29255" spans="2:12">
      <c r="B29255" s="391">
        <f>IFERROR(VLOOKUP('6.3 Sustained interruptions'!$D29255,'Incident earliest date'!$D:$F,2,FALSE),'6.3 Sustained interruptions'!E29255*1)</f>
        <v>0</v>
      </c>
      <c r="C29255" s="353">
        <f>'6.3 Sustained interruptions'!K29255</f>
        <v>0</v>
      </c>
      <c r="D29255" s="353">
        <f>'6.3 Sustained interruptions'!L29255</f>
        <v>0</v>
      </c>
      <c r="E29255" s="353">
        <f>'6.3 Sustained interruptions'!N29255</f>
        <v>0</v>
      </c>
      <c r="F29255" s="353">
        <f>'6.3 Sustained interruptions'!O29255</f>
        <v>0</v>
      </c>
      <c r="G29255" s="353">
        <f>IFERROR(VLOOKUP(C29255,'6.2.4 STPIS Customer summary'!$D$12:$H$17,5,FALSE),0)</f>
        <v>0</v>
      </c>
      <c r="H29255" s="353">
        <f>IF(B29255=0,0,'6.2.4 STPIS Customer summary'!$H$17)</f>
        <v>0</v>
      </c>
      <c r="I29255" s="350" t="str">
        <f>IF(B29255=0,"",IF(ISERROR(VLOOKUP(D29255,Lookups!$F$3:$F$18,1,FALSE)),1,0))</f>
        <v/>
      </c>
      <c r="J29255" s="392" t="str">
        <f t="shared" si="1368"/>
        <v/>
      </c>
      <c r="K29255" s="392" t="str">
        <f t="shared" si="1369"/>
        <v/>
      </c>
      <c r="L29255" s="393" t="str">
        <f t="shared" si="1370"/>
        <v/>
      </c>
    </row>
    <row r="29256" spans="2:12">
      <c r="B29256" s="391">
        <f>IFERROR(VLOOKUP('6.3 Sustained interruptions'!$D29256,'Incident earliest date'!$D:$F,2,FALSE),'6.3 Sustained interruptions'!E29256*1)</f>
        <v>0</v>
      </c>
      <c r="C29256" s="353">
        <f>'6.3 Sustained interruptions'!K29256</f>
        <v>0</v>
      </c>
      <c r="D29256" s="353">
        <f>'6.3 Sustained interruptions'!L29256</f>
        <v>0</v>
      </c>
      <c r="E29256" s="353">
        <f>'6.3 Sustained interruptions'!N29256</f>
        <v>0</v>
      </c>
      <c r="F29256" s="353">
        <f>'6.3 Sustained interruptions'!O29256</f>
        <v>0</v>
      </c>
      <c r="G29256" s="353">
        <f>IFERROR(VLOOKUP(C29256,'6.2.4 STPIS Customer summary'!$D$12:$H$17,5,FALSE),0)</f>
        <v>0</v>
      </c>
      <c r="H29256" s="353">
        <f>IF(B29256=0,0,'6.2.4 STPIS Customer summary'!$H$17)</f>
        <v>0</v>
      </c>
      <c r="I29256" s="350" t="str">
        <f>IF(B29256=0,"",IF(ISERROR(VLOOKUP(D29256,Lookups!$F$3:$F$18,1,FALSE)),1,0))</f>
        <v/>
      </c>
      <c r="J29256" s="392" t="str">
        <f t="shared" si="1368"/>
        <v/>
      </c>
      <c r="K29256" s="392" t="str">
        <f t="shared" si="1369"/>
        <v/>
      </c>
      <c r="L29256" s="393" t="str">
        <f t="shared" si="1370"/>
        <v/>
      </c>
    </row>
    <row r="29257" spans="2:12">
      <c r="B29257" s="391">
        <f>IFERROR(VLOOKUP('6.3 Sustained interruptions'!$D29257,'Incident earliest date'!$D:$F,2,FALSE),'6.3 Sustained interruptions'!E29257*1)</f>
        <v>0</v>
      </c>
      <c r="C29257" s="353">
        <f>'6.3 Sustained interruptions'!K29257</f>
        <v>0</v>
      </c>
      <c r="D29257" s="353">
        <f>'6.3 Sustained interruptions'!L29257</f>
        <v>0</v>
      </c>
      <c r="E29257" s="353">
        <f>'6.3 Sustained interruptions'!N29257</f>
        <v>0</v>
      </c>
      <c r="F29257" s="353">
        <f>'6.3 Sustained interruptions'!O29257</f>
        <v>0</v>
      </c>
      <c r="G29257" s="353">
        <f>IFERROR(VLOOKUP(C29257,'6.2.4 STPIS Customer summary'!$D$12:$H$17,5,FALSE),0)</f>
        <v>0</v>
      </c>
      <c r="H29257" s="353">
        <f>IF(B29257=0,0,'6.2.4 STPIS Customer summary'!$H$17)</f>
        <v>0</v>
      </c>
      <c r="I29257" s="350" t="str">
        <f>IF(B29257=0,"",IF(ISERROR(VLOOKUP(D29257,Lookups!$F$3:$F$18,1,FALSE)),1,0))</f>
        <v/>
      </c>
      <c r="J29257" s="392" t="str">
        <f t="shared" si="1368"/>
        <v/>
      </c>
      <c r="K29257" s="392" t="str">
        <f t="shared" si="1369"/>
        <v/>
      </c>
      <c r="L29257" s="393" t="str">
        <f t="shared" si="1370"/>
        <v/>
      </c>
    </row>
    <row r="29258" spans="2:12">
      <c r="B29258" s="391">
        <f>IFERROR(VLOOKUP('6.3 Sustained interruptions'!$D29258,'Incident earliest date'!$D:$F,2,FALSE),'6.3 Sustained interruptions'!E29258*1)</f>
        <v>0</v>
      </c>
      <c r="C29258" s="353">
        <f>'6.3 Sustained interruptions'!K29258</f>
        <v>0</v>
      </c>
      <c r="D29258" s="353">
        <f>'6.3 Sustained interruptions'!L29258</f>
        <v>0</v>
      </c>
      <c r="E29258" s="353">
        <f>'6.3 Sustained interruptions'!N29258</f>
        <v>0</v>
      </c>
      <c r="F29258" s="353">
        <f>'6.3 Sustained interruptions'!O29258</f>
        <v>0</v>
      </c>
      <c r="G29258" s="353">
        <f>IFERROR(VLOOKUP(C29258,'6.2.4 STPIS Customer summary'!$D$12:$H$17,5,FALSE),0)</f>
        <v>0</v>
      </c>
      <c r="H29258" s="353">
        <f>IF(B29258=0,0,'6.2.4 STPIS Customer summary'!$H$17)</f>
        <v>0</v>
      </c>
      <c r="I29258" s="350" t="str">
        <f>IF(B29258=0,"",IF(ISERROR(VLOOKUP(D29258,Lookups!$F$3:$F$18,1,FALSE)),1,0))</f>
        <v/>
      </c>
      <c r="J29258" s="392" t="str">
        <f t="shared" si="1368"/>
        <v/>
      </c>
      <c r="K29258" s="392" t="str">
        <f t="shared" si="1369"/>
        <v/>
      </c>
      <c r="L29258" s="393" t="str">
        <f t="shared" si="1370"/>
        <v/>
      </c>
    </row>
    <row r="29259" spans="2:12">
      <c r="B29259" s="391">
        <f>IFERROR(VLOOKUP('6.3 Sustained interruptions'!$D29259,'Incident earliest date'!$D:$F,2,FALSE),'6.3 Sustained interruptions'!E29259*1)</f>
        <v>0</v>
      </c>
      <c r="C29259" s="353">
        <f>'6.3 Sustained interruptions'!K29259</f>
        <v>0</v>
      </c>
      <c r="D29259" s="353">
        <f>'6.3 Sustained interruptions'!L29259</f>
        <v>0</v>
      </c>
      <c r="E29259" s="353">
        <f>'6.3 Sustained interruptions'!N29259</f>
        <v>0</v>
      </c>
      <c r="F29259" s="353">
        <f>'6.3 Sustained interruptions'!O29259</f>
        <v>0</v>
      </c>
      <c r="G29259" s="353">
        <f>IFERROR(VLOOKUP(C29259,'6.2.4 STPIS Customer summary'!$D$12:$H$17,5,FALSE),0)</f>
        <v>0</v>
      </c>
      <c r="H29259" s="353">
        <f>IF(B29259=0,0,'6.2.4 STPIS Customer summary'!$H$17)</f>
        <v>0</v>
      </c>
      <c r="I29259" s="350" t="str">
        <f>IF(B29259=0,"",IF(ISERROR(VLOOKUP(D29259,Lookups!$F$3:$F$18,1,FALSE)),1,0))</f>
        <v/>
      </c>
      <c r="J29259" s="392" t="str">
        <f t="shared" si="1368"/>
        <v/>
      </c>
      <c r="K29259" s="392" t="str">
        <f t="shared" si="1369"/>
        <v/>
      </c>
      <c r="L29259" s="393" t="str">
        <f t="shared" si="1370"/>
        <v/>
      </c>
    </row>
    <row r="29260" spans="2:12">
      <c r="B29260" s="391">
        <f>IFERROR(VLOOKUP('6.3 Sustained interruptions'!$D29260,'Incident earliest date'!$D:$F,2,FALSE),'6.3 Sustained interruptions'!E29260*1)</f>
        <v>0</v>
      </c>
      <c r="C29260" s="353">
        <f>'6.3 Sustained interruptions'!K29260</f>
        <v>0</v>
      </c>
      <c r="D29260" s="353">
        <f>'6.3 Sustained interruptions'!L29260</f>
        <v>0</v>
      </c>
      <c r="E29260" s="353">
        <f>'6.3 Sustained interruptions'!N29260</f>
        <v>0</v>
      </c>
      <c r="F29260" s="353">
        <f>'6.3 Sustained interruptions'!O29260</f>
        <v>0</v>
      </c>
      <c r="G29260" s="353">
        <f>IFERROR(VLOOKUP(C29260,'6.2.4 STPIS Customer summary'!$D$12:$H$17,5,FALSE),0)</f>
        <v>0</v>
      </c>
      <c r="H29260" s="353">
        <f>IF(B29260=0,0,'6.2.4 STPIS Customer summary'!$H$17)</f>
        <v>0</v>
      </c>
      <c r="I29260" s="350" t="str">
        <f>IF(B29260=0,"",IF(ISERROR(VLOOKUP(D29260,Lookups!$F$3:$F$18,1,FALSE)),1,0))</f>
        <v/>
      </c>
      <c r="J29260" s="392" t="str">
        <f t="shared" si="1368"/>
        <v/>
      </c>
      <c r="K29260" s="392" t="str">
        <f t="shared" si="1369"/>
        <v/>
      </c>
      <c r="L29260" s="393" t="str">
        <f t="shared" si="1370"/>
        <v/>
      </c>
    </row>
    <row r="29261" spans="2:12">
      <c r="B29261" s="391">
        <f>IFERROR(VLOOKUP('6.3 Sustained interruptions'!$D29261,'Incident earliest date'!$D:$F,2,FALSE),'6.3 Sustained interruptions'!E29261*1)</f>
        <v>0</v>
      </c>
      <c r="C29261" s="353">
        <f>'6.3 Sustained interruptions'!K29261</f>
        <v>0</v>
      </c>
      <c r="D29261" s="353">
        <f>'6.3 Sustained interruptions'!L29261</f>
        <v>0</v>
      </c>
      <c r="E29261" s="353">
        <f>'6.3 Sustained interruptions'!N29261</f>
        <v>0</v>
      </c>
      <c r="F29261" s="353">
        <f>'6.3 Sustained interruptions'!O29261</f>
        <v>0</v>
      </c>
      <c r="G29261" s="353">
        <f>IFERROR(VLOOKUP(C29261,'6.2.4 STPIS Customer summary'!$D$12:$H$17,5,FALSE),0)</f>
        <v>0</v>
      </c>
      <c r="H29261" s="353">
        <f>IF(B29261=0,0,'6.2.4 STPIS Customer summary'!$H$17)</f>
        <v>0</v>
      </c>
      <c r="I29261" s="350" t="str">
        <f>IF(B29261=0,"",IF(ISERROR(VLOOKUP(D29261,Lookups!$F$3:$F$18,1,FALSE)),1,0))</f>
        <v/>
      </c>
      <c r="J29261" s="392" t="str">
        <f t="shared" si="1368"/>
        <v/>
      </c>
      <c r="K29261" s="392" t="str">
        <f t="shared" si="1369"/>
        <v/>
      </c>
      <c r="L29261" s="393" t="str">
        <f t="shared" si="1370"/>
        <v/>
      </c>
    </row>
    <row r="29262" spans="2:12">
      <c r="B29262" s="391">
        <f>IFERROR(VLOOKUP('6.3 Sustained interruptions'!$D29262,'Incident earliest date'!$D:$F,2,FALSE),'6.3 Sustained interruptions'!E29262*1)</f>
        <v>0</v>
      </c>
      <c r="C29262" s="353">
        <f>'6.3 Sustained interruptions'!K29262</f>
        <v>0</v>
      </c>
      <c r="D29262" s="353">
        <f>'6.3 Sustained interruptions'!L29262</f>
        <v>0</v>
      </c>
      <c r="E29262" s="353">
        <f>'6.3 Sustained interruptions'!N29262</f>
        <v>0</v>
      </c>
      <c r="F29262" s="353">
        <f>'6.3 Sustained interruptions'!O29262</f>
        <v>0</v>
      </c>
      <c r="G29262" s="353">
        <f>IFERROR(VLOOKUP(C29262,'6.2.4 STPIS Customer summary'!$D$12:$H$17,5,FALSE),0)</f>
        <v>0</v>
      </c>
      <c r="H29262" s="353">
        <f>IF(B29262=0,0,'6.2.4 STPIS Customer summary'!$H$17)</f>
        <v>0</v>
      </c>
      <c r="I29262" s="350" t="str">
        <f>IF(B29262=0,"",IF(ISERROR(VLOOKUP(D29262,Lookups!$F$3:$F$18,1,FALSE)),1,0))</f>
        <v/>
      </c>
      <c r="J29262" s="392" t="str">
        <f t="shared" si="1368"/>
        <v/>
      </c>
      <c r="K29262" s="392" t="str">
        <f t="shared" si="1369"/>
        <v/>
      </c>
      <c r="L29262" s="393" t="str">
        <f t="shared" si="1370"/>
        <v/>
      </c>
    </row>
    <row r="29263" spans="2:12">
      <c r="B29263" s="391">
        <f>IFERROR(VLOOKUP('6.3 Sustained interruptions'!$D29263,'Incident earliest date'!$D:$F,2,FALSE),'6.3 Sustained interruptions'!E29263*1)</f>
        <v>0</v>
      </c>
      <c r="C29263" s="353">
        <f>'6.3 Sustained interruptions'!K29263</f>
        <v>0</v>
      </c>
      <c r="D29263" s="353">
        <f>'6.3 Sustained interruptions'!L29263</f>
        <v>0</v>
      </c>
      <c r="E29263" s="353">
        <f>'6.3 Sustained interruptions'!N29263</f>
        <v>0</v>
      </c>
      <c r="F29263" s="353">
        <f>'6.3 Sustained interruptions'!O29263</f>
        <v>0</v>
      </c>
      <c r="G29263" s="353">
        <f>IFERROR(VLOOKUP(C29263,'6.2.4 STPIS Customer summary'!$D$12:$H$17,5,FALSE),0)</f>
        <v>0</v>
      </c>
      <c r="H29263" s="353">
        <f>IF(B29263=0,0,'6.2.4 STPIS Customer summary'!$H$17)</f>
        <v>0</v>
      </c>
      <c r="I29263" s="350" t="str">
        <f>IF(B29263=0,"",IF(ISERROR(VLOOKUP(D29263,Lookups!$F$3:$F$18,1,FALSE)),1,0))</f>
        <v/>
      </c>
      <c r="J29263" s="392" t="str">
        <f t="shared" si="1368"/>
        <v/>
      </c>
      <c r="K29263" s="392" t="str">
        <f t="shared" si="1369"/>
        <v/>
      </c>
      <c r="L29263" s="393" t="str">
        <f t="shared" si="1370"/>
        <v/>
      </c>
    </row>
    <row r="29264" spans="2:12">
      <c r="B29264" s="391">
        <f>IFERROR(VLOOKUP('6.3 Sustained interruptions'!$D29264,'Incident earliest date'!$D:$F,2,FALSE),'6.3 Sustained interruptions'!E29264*1)</f>
        <v>0</v>
      </c>
      <c r="C29264" s="353">
        <f>'6.3 Sustained interruptions'!K29264</f>
        <v>0</v>
      </c>
      <c r="D29264" s="353">
        <f>'6.3 Sustained interruptions'!L29264</f>
        <v>0</v>
      </c>
      <c r="E29264" s="353">
        <f>'6.3 Sustained interruptions'!N29264</f>
        <v>0</v>
      </c>
      <c r="F29264" s="353">
        <f>'6.3 Sustained interruptions'!O29264</f>
        <v>0</v>
      </c>
      <c r="G29264" s="353">
        <f>IFERROR(VLOOKUP(C29264,'6.2.4 STPIS Customer summary'!$D$12:$H$17,5,FALSE),0)</f>
        <v>0</v>
      </c>
      <c r="H29264" s="353">
        <f>IF(B29264=0,0,'6.2.4 STPIS Customer summary'!$H$17)</f>
        <v>0</v>
      </c>
      <c r="I29264" s="350" t="str">
        <f>IF(B29264=0,"",IF(ISERROR(VLOOKUP(D29264,Lookups!$F$3:$F$18,1,FALSE)),1,0))</f>
        <v/>
      </c>
      <c r="J29264" s="392" t="str">
        <f t="shared" ref="J29264:J29327" si="1371">IFERROR(F29264/G29264,"")</f>
        <v/>
      </c>
      <c r="K29264" s="392" t="str">
        <f t="shared" ref="K29264:K29327" si="1372">IFERROR(F29264/H29264,"")</f>
        <v/>
      </c>
      <c r="L29264" s="393" t="str">
        <f t="shared" ref="L29264:L29327" si="1373">IFERROR(E29264/G29264,"")</f>
        <v/>
      </c>
    </row>
    <row r="29265" spans="2:12">
      <c r="B29265" s="391">
        <f>IFERROR(VLOOKUP('6.3 Sustained interruptions'!$D29265,'Incident earliest date'!$D:$F,2,FALSE),'6.3 Sustained interruptions'!E29265*1)</f>
        <v>0</v>
      </c>
      <c r="C29265" s="353">
        <f>'6.3 Sustained interruptions'!K29265</f>
        <v>0</v>
      </c>
      <c r="D29265" s="353">
        <f>'6.3 Sustained interruptions'!L29265</f>
        <v>0</v>
      </c>
      <c r="E29265" s="353">
        <f>'6.3 Sustained interruptions'!N29265</f>
        <v>0</v>
      </c>
      <c r="F29265" s="353">
        <f>'6.3 Sustained interruptions'!O29265</f>
        <v>0</v>
      </c>
      <c r="G29265" s="353">
        <f>IFERROR(VLOOKUP(C29265,'6.2.4 STPIS Customer summary'!$D$12:$H$17,5,FALSE),0)</f>
        <v>0</v>
      </c>
      <c r="H29265" s="353">
        <f>IF(B29265=0,0,'6.2.4 STPIS Customer summary'!$H$17)</f>
        <v>0</v>
      </c>
      <c r="I29265" s="350" t="str">
        <f>IF(B29265=0,"",IF(ISERROR(VLOOKUP(D29265,Lookups!$F$3:$F$18,1,FALSE)),1,0))</f>
        <v/>
      </c>
      <c r="J29265" s="392" t="str">
        <f t="shared" si="1371"/>
        <v/>
      </c>
      <c r="K29265" s="392" t="str">
        <f t="shared" si="1372"/>
        <v/>
      </c>
      <c r="L29265" s="393" t="str">
        <f t="shared" si="1373"/>
        <v/>
      </c>
    </row>
    <row r="29266" spans="2:12">
      <c r="B29266" s="391">
        <f>IFERROR(VLOOKUP('6.3 Sustained interruptions'!$D29266,'Incident earliest date'!$D:$F,2,FALSE),'6.3 Sustained interruptions'!E29266*1)</f>
        <v>0</v>
      </c>
      <c r="C29266" s="353">
        <f>'6.3 Sustained interruptions'!K29266</f>
        <v>0</v>
      </c>
      <c r="D29266" s="353">
        <f>'6.3 Sustained interruptions'!L29266</f>
        <v>0</v>
      </c>
      <c r="E29266" s="353">
        <f>'6.3 Sustained interruptions'!N29266</f>
        <v>0</v>
      </c>
      <c r="F29266" s="353">
        <f>'6.3 Sustained interruptions'!O29266</f>
        <v>0</v>
      </c>
      <c r="G29266" s="353">
        <f>IFERROR(VLOOKUP(C29266,'6.2.4 STPIS Customer summary'!$D$12:$H$17,5,FALSE),0)</f>
        <v>0</v>
      </c>
      <c r="H29266" s="353">
        <f>IF(B29266=0,0,'6.2.4 STPIS Customer summary'!$H$17)</f>
        <v>0</v>
      </c>
      <c r="I29266" s="350" t="str">
        <f>IF(B29266=0,"",IF(ISERROR(VLOOKUP(D29266,Lookups!$F$3:$F$18,1,FALSE)),1,0))</f>
        <v/>
      </c>
      <c r="J29266" s="392" t="str">
        <f t="shared" si="1371"/>
        <v/>
      </c>
      <c r="K29266" s="392" t="str">
        <f t="shared" si="1372"/>
        <v/>
      </c>
      <c r="L29266" s="393" t="str">
        <f t="shared" si="1373"/>
        <v/>
      </c>
    </row>
    <row r="29267" spans="2:12">
      <c r="B29267" s="391">
        <f>IFERROR(VLOOKUP('6.3 Sustained interruptions'!$D29267,'Incident earliest date'!$D:$F,2,FALSE),'6.3 Sustained interruptions'!E29267*1)</f>
        <v>0</v>
      </c>
      <c r="C29267" s="353">
        <f>'6.3 Sustained interruptions'!K29267</f>
        <v>0</v>
      </c>
      <c r="D29267" s="353">
        <f>'6.3 Sustained interruptions'!L29267</f>
        <v>0</v>
      </c>
      <c r="E29267" s="353">
        <f>'6.3 Sustained interruptions'!N29267</f>
        <v>0</v>
      </c>
      <c r="F29267" s="353">
        <f>'6.3 Sustained interruptions'!O29267</f>
        <v>0</v>
      </c>
      <c r="G29267" s="353">
        <f>IFERROR(VLOOKUP(C29267,'6.2.4 STPIS Customer summary'!$D$12:$H$17,5,FALSE),0)</f>
        <v>0</v>
      </c>
      <c r="H29267" s="353">
        <f>IF(B29267=0,0,'6.2.4 STPIS Customer summary'!$H$17)</f>
        <v>0</v>
      </c>
      <c r="I29267" s="350" t="str">
        <f>IF(B29267=0,"",IF(ISERROR(VLOOKUP(D29267,Lookups!$F$3:$F$18,1,FALSE)),1,0))</f>
        <v/>
      </c>
      <c r="J29267" s="392" t="str">
        <f t="shared" si="1371"/>
        <v/>
      </c>
      <c r="K29267" s="392" t="str">
        <f t="shared" si="1372"/>
        <v/>
      </c>
      <c r="L29267" s="393" t="str">
        <f t="shared" si="1373"/>
        <v/>
      </c>
    </row>
    <row r="29268" spans="2:12">
      <c r="B29268" s="391">
        <f>IFERROR(VLOOKUP('6.3 Sustained interruptions'!$D29268,'Incident earliest date'!$D:$F,2,FALSE),'6.3 Sustained interruptions'!E29268*1)</f>
        <v>0</v>
      </c>
      <c r="C29268" s="353">
        <f>'6.3 Sustained interruptions'!K29268</f>
        <v>0</v>
      </c>
      <c r="D29268" s="353">
        <f>'6.3 Sustained interruptions'!L29268</f>
        <v>0</v>
      </c>
      <c r="E29268" s="353">
        <f>'6.3 Sustained interruptions'!N29268</f>
        <v>0</v>
      </c>
      <c r="F29268" s="353">
        <f>'6.3 Sustained interruptions'!O29268</f>
        <v>0</v>
      </c>
      <c r="G29268" s="353">
        <f>IFERROR(VLOOKUP(C29268,'6.2.4 STPIS Customer summary'!$D$12:$H$17,5,FALSE),0)</f>
        <v>0</v>
      </c>
      <c r="H29268" s="353">
        <f>IF(B29268=0,0,'6.2.4 STPIS Customer summary'!$H$17)</f>
        <v>0</v>
      </c>
      <c r="I29268" s="350" t="str">
        <f>IF(B29268=0,"",IF(ISERROR(VLOOKUP(D29268,Lookups!$F$3:$F$18,1,FALSE)),1,0))</f>
        <v/>
      </c>
      <c r="J29268" s="392" t="str">
        <f t="shared" si="1371"/>
        <v/>
      </c>
      <c r="K29268" s="392" t="str">
        <f t="shared" si="1372"/>
        <v/>
      </c>
      <c r="L29268" s="393" t="str">
        <f t="shared" si="1373"/>
        <v/>
      </c>
    </row>
    <row r="29269" spans="2:12">
      <c r="B29269" s="391">
        <f>IFERROR(VLOOKUP('6.3 Sustained interruptions'!$D29269,'Incident earliest date'!$D:$F,2,FALSE),'6.3 Sustained interruptions'!E29269*1)</f>
        <v>0</v>
      </c>
      <c r="C29269" s="353">
        <f>'6.3 Sustained interruptions'!K29269</f>
        <v>0</v>
      </c>
      <c r="D29269" s="353">
        <f>'6.3 Sustained interruptions'!L29269</f>
        <v>0</v>
      </c>
      <c r="E29269" s="353">
        <f>'6.3 Sustained interruptions'!N29269</f>
        <v>0</v>
      </c>
      <c r="F29269" s="353">
        <f>'6.3 Sustained interruptions'!O29269</f>
        <v>0</v>
      </c>
      <c r="G29269" s="353">
        <f>IFERROR(VLOOKUP(C29269,'6.2.4 STPIS Customer summary'!$D$12:$H$17,5,FALSE),0)</f>
        <v>0</v>
      </c>
      <c r="H29269" s="353">
        <f>IF(B29269=0,0,'6.2.4 STPIS Customer summary'!$H$17)</f>
        <v>0</v>
      </c>
      <c r="I29269" s="350" t="str">
        <f>IF(B29269=0,"",IF(ISERROR(VLOOKUP(D29269,Lookups!$F$3:$F$18,1,FALSE)),1,0))</f>
        <v/>
      </c>
      <c r="J29269" s="392" t="str">
        <f t="shared" si="1371"/>
        <v/>
      </c>
      <c r="K29269" s="392" t="str">
        <f t="shared" si="1372"/>
        <v/>
      </c>
      <c r="L29269" s="393" t="str">
        <f t="shared" si="1373"/>
        <v/>
      </c>
    </row>
    <row r="29270" spans="2:12">
      <c r="B29270" s="391">
        <f>IFERROR(VLOOKUP('6.3 Sustained interruptions'!$D29270,'Incident earliest date'!$D:$F,2,FALSE),'6.3 Sustained interruptions'!E29270*1)</f>
        <v>0</v>
      </c>
      <c r="C29270" s="353">
        <f>'6.3 Sustained interruptions'!K29270</f>
        <v>0</v>
      </c>
      <c r="D29270" s="353">
        <f>'6.3 Sustained interruptions'!L29270</f>
        <v>0</v>
      </c>
      <c r="E29270" s="353">
        <f>'6.3 Sustained interruptions'!N29270</f>
        <v>0</v>
      </c>
      <c r="F29270" s="353">
        <f>'6.3 Sustained interruptions'!O29270</f>
        <v>0</v>
      </c>
      <c r="G29270" s="353">
        <f>IFERROR(VLOOKUP(C29270,'6.2.4 STPIS Customer summary'!$D$12:$H$17,5,FALSE),0)</f>
        <v>0</v>
      </c>
      <c r="H29270" s="353">
        <f>IF(B29270=0,0,'6.2.4 STPIS Customer summary'!$H$17)</f>
        <v>0</v>
      </c>
      <c r="I29270" s="350" t="str">
        <f>IF(B29270=0,"",IF(ISERROR(VLOOKUP(D29270,Lookups!$F$3:$F$18,1,FALSE)),1,0))</f>
        <v/>
      </c>
      <c r="J29270" s="392" t="str">
        <f t="shared" si="1371"/>
        <v/>
      </c>
      <c r="K29270" s="392" t="str">
        <f t="shared" si="1372"/>
        <v/>
      </c>
      <c r="L29270" s="393" t="str">
        <f t="shared" si="1373"/>
        <v/>
      </c>
    </row>
    <row r="29271" spans="2:12">
      <c r="B29271" s="391">
        <f>IFERROR(VLOOKUP('6.3 Sustained interruptions'!$D29271,'Incident earliest date'!$D:$F,2,FALSE),'6.3 Sustained interruptions'!E29271*1)</f>
        <v>0</v>
      </c>
      <c r="C29271" s="353">
        <f>'6.3 Sustained interruptions'!K29271</f>
        <v>0</v>
      </c>
      <c r="D29271" s="353">
        <f>'6.3 Sustained interruptions'!L29271</f>
        <v>0</v>
      </c>
      <c r="E29271" s="353">
        <f>'6.3 Sustained interruptions'!N29271</f>
        <v>0</v>
      </c>
      <c r="F29271" s="353">
        <f>'6.3 Sustained interruptions'!O29271</f>
        <v>0</v>
      </c>
      <c r="G29271" s="353">
        <f>IFERROR(VLOOKUP(C29271,'6.2.4 STPIS Customer summary'!$D$12:$H$17,5,FALSE),0)</f>
        <v>0</v>
      </c>
      <c r="H29271" s="353">
        <f>IF(B29271=0,0,'6.2.4 STPIS Customer summary'!$H$17)</f>
        <v>0</v>
      </c>
      <c r="I29271" s="350" t="str">
        <f>IF(B29271=0,"",IF(ISERROR(VLOOKUP(D29271,Lookups!$F$3:$F$18,1,FALSE)),1,0))</f>
        <v/>
      </c>
      <c r="J29271" s="392" t="str">
        <f t="shared" si="1371"/>
        <v/>
      </c>
      <c r="K29271" s="392" t="str">
        <f t="shared" si="1372"/>
        <v/>
      </c>
      <c r="L29271" s="393" t="str">
        <f t="shared" si="1373"/>
        <v/>
      </c>
    </row>
    <row r="29272" spans="2:12">
      <c r="B29272" s="391">
        <f>IFERROR(VLOOKUP('6.3 Sustained interruptions'!$D29272,'Incident earliest date'!$D:$F,2,FALSE),'6.3 Sustained interruptions'!E29272*1)</f>
        <v>0</v>
      </c>
      <c r="C29272" s="353">
        <f>'6.3 Sustained interruptions'!K29272</f>
        <v>0</v>
      </c>
      <c r="D29272" s="353">
        <f>'6.3 Sustained interruptions'!L29272</f>
        <v>0</v>
      </c>
      <c r="E29272" s="353">
        <f>'6.3 Sustained interruptions'!N29272</f>
        <v>0</v>
      </c>
      <c r="F29272" s="353">
        <f>'6.3 Sustained interruptions'!O29272</f>
        <v>0</v>
      </c>
      <c r="G29272" s="353">
        <f>IFERROR(VLOOKUP(C29272,'6.2.4 STPIS Customer summary'!$D$12:$H$17,5,FALSE),0)</f>
        <v>0</v>
      </c>
      <c r="H29272" s="353">
        <f>IF(B29272=0,0,'6.2.4 STPIS Customer summary'!$H$17)</f>
        <v>0</v>
      </c>
      <c r="I29272" s="350" t="str">
        <f>IF(B29272=0,"",IF(ISERROR(VLOOKUP(D29272,Lookups!$F$3:$F$18,1,FALSE)),1,0))</f>
        <v/>
      </c>
      <c r="J29272" s="392" t="str">
        <f t="shared" si="1371"/>
        <v/>
      </c>
      <c r="K29272" s="392" t="str">
        <f t="shared" si="1372"/>
        <v/>
      </c>
      <c r="L29272" s="393" t="str">
        <f t="shared" si="1373"/>
        <v/>
      </c>
    </row>
    <row r="29273" spans="2:12">
      <c r="B29273" s="391">
        <f>IFERROR(VLOOKUP('6.3 Sustained interruptions'!$D29273,'Incident earliest date'!$D:$F,2,FALSE),'6.3 Sustained interruptions'!E29273*1)</f>
        <v>0</v>
      </c>
      <c r="C29273" s="353">
        <f>'6.3 Sustained interruptions'!K29273</f>
        <v>0</v>
      </c>
      <c r="D29273" s="353">
        <f>'6.3 Sustained interruptions'!L29273</f>
        <v>0</v>
      </c>
      <c r="E29273" s="353">
        <f>'6.3 Sustained interruptions'!N29273</f>
        <v>0</v>
      </c>
      <c r="F29273" s="353">
        <f>'6.3 Sustained interruptions'!O29273</f>
        <v>0</v>
      </c>
      <c r="G29273" s="353">
        <f>IFERROR(VLOOKUP(C29273,'6.2.4 STPIS Customer summary'!$D$12:$H$17,5,FALSE),0)</f>
        <v>0</v>
      </c>
      <c r="H29273" s="353">
        <f>IF(B29273=0,0,'6.2.4 STPIS Customer summary'!$H$17)</f>
        <v>0</v>
      </c>
      <c r="I29273" s="350" t="str">
        <f>IF(B29273=0,"",IF(ISERROR(VLOOKUP(D29273,Lookups!$F$3:$F$18,1,FALSE)),1,0))</f>
        <v/>
      </c>
      <c r="J29273" s="392" t="str">
        <f t="shared" si="1371"/>
        <v/>
      </c>
      <c r="K29273" s="392" t="str">
        <f t="shared" si="1372"/>
        <v/>
      </c>
      <c r="L29273" s="393" t="str">
        <f t="shared" si="1373"/>
        <v/>
      </c>
    </row>
    <row r="29274" spans="2:12">
      <c r="B29274" s="391">
        <f>IFERROR(VLOOKUP('6.3 Sustained interruptions'!$D29274,'Incident earliest date'!$D:$F,2,FALSE),'6.3 Sustained interruptions'!E29274*1)</f>
        <v>0</v>
      </c>
      <c r="C29274" s="353">
        <f>'6.3 Sustained interruptions'!K29274</f>
        <v>0</v>
      </c>
      <c r="D29274" s="353">
        <f>'6.3 Sustained interruptions'!L29274</f>
        <v>0</v>
      </c>
      <c r="E29274" s="353">
        <f>'6.3 Sustained interruptions'!N29274</f>
        <v>0</v>
      </c>
      <c r="F29274" s="353">
        <f>'6.3 Sustained interruptions'!O29274</f>
        <v>0</v>
      </c>
      <c r="G29274" s="353">
        <f>IFERROR(VLOOKUP(C29274,'6.2.4 STPIS Customer summary'!$D$12:$H$17,5,FALSE),0)</f>
        <v>0</v>
      </c>
      <c r="H29274" s="353">
        <f>IF(B29274=0,0,'6.2.4 STPIS Customer summary'!$H$17)</f>
        <v>0</v>
      </c>
      <c r="I29274" s="350" t="str">
        <f>IF(B29274=0,"",IF(ISERROR(VLOOKUP(D29274,Lookups!$F$3:$F$18,1,FALSE)),1,0))</f>
        <v/>
      </c>
      <c r="J29274" s="392" t="str">
        <f t="shared" si="1371"/>
        <v/>
      </c>
      <c r="K29274" s="392" t="str">
        <f t="shared" si="1372"/>
        <v/>
      </c>
      <c r="L29274" s="393" t="str">
        <f t="shared" si="1373"/>
        <v/>
      </c>
    </row>
    <row r="29275" spans="2:12">
      <c r="B29275" s="391">
        <f>IFERROR(VLOOKUP('6.3 Sustained interruptions'!$D29275,'Incident earliest date'!$D:$F,2,FALSE),'6.3 Sustained interruptions'!E29275*1)</f>
        <v>0</v>
      </c>
      <c r="C29275" s="353">
        <f>'6.3 Sustained interruptions'!K29275</f>
        <v>0</v>
      </c>
      <c r="D29275" s="353">
        <f>'6.3 Sustained interruptions'!L29275</f>
        <v>0</v>
      </c>
      <c r="E29275" s="353">
        <f>'6.3 Sustained interruptions'!N29275</f>
        <v>0</v>
      </c>
      <c r="F29275" s="353">
        <f>'6.3 Sustained interruptions'!O29275</f>
        <v>0</v>
      </c>
      <c r="G29275" s="353">
        <f>IFERROR(VLOOKUP(C29275,'6.2.4 STPIS Customer summary'!$D$12:$H$17,5,FALSE),0)</f>
        <v>0</v>
      </c>
      <c r="H29275" s="353">
        <f>IF(B29275=0,0,'6.2.4 STPIS Customer summary'!$H$17)</f>
        <v>0</v>
      </c>
      <c r="I29275" s="350" t="str">
        <f>IF(B29275=0,"",IF(ISERROR(VLOOKUP(D29275,Lookups!$F$3:$F$18,1,FALSE)),1,0))</f>
        <v/>
      </c>
      <c r="J29275" s="392" t="str">
        <f t="shared" si="1371"/>
        <v/>
      </c>
      <c r="K29275" s="392" t="str">
        <f t="shared" si="1372"/>
        <v/>
      </c>
      <c r="L29275" s="393" t="str">
        <f t="shared" si="1373"/>
        <v/>
      </c>
    </row>
    <row r="29276" spans="2:12">
      <c r="B29276" s="391">
        <f>IFERROR(VLOOKUP('6.3 Sustained interruptions'!$D29276,'Incident earliest date'!$D:$F,2,FALSE),'6.3 Sustained interruptions'!E29276*1)</f>
        <v>0</v>
      </c>
      <c r="C29276" s="353">
        <f>'6.3 Sustained interruptions'!K29276</f>
        <v>0</v>
      </c>
      <c r="D29276" s="353">
        <f>'6.3 Sustained interruptions'!L29276</f>
        <v>0</v>
      </c>
      <c r="E29276" s="353">
        <f>'6.3 Sustained interruptions'!N29276</f>
        <v>0</v>
      </c>
      <c r="F29276" s="353">
        <f>'6.3 Sustained interruptions'!O29276</f>
        <v>0</v>
      </c>
      <c r="G29276" s="353">
        <f>IFERROR(VLOOKUP(C29276,'6.2.4 STPIS Customer summary'!$D$12:$H$17,5,FALSE),0)</f>
        <v>0</v>
      </c>
      <c r="H29276" s="353">
        <f>IF(B29276=0,0,'6.2.4 STPIS Customer summary'!$H$17)</f>
        <v>0</v>
      </c>
      <c r="I29276" s="350" t="str">
        <f>IF(B29276=0,"",IF(ISERROR(VLOOKUP(D29276,Lookups!$F$3:$F$18,1,FALSE)),1,0))</f>
        <v/>
      </c>
      <c r="J29276" s="392" t="str">
        <f t="shared" si="1371"/>
        <v/>
      </c>
      <c r="K29276" s="392" t="str">
        <f t="shared" si="1372"/>
        <v/>
      </c>
      <c r="L29276" s="393" t="str">
        <f t="shared" si="1373"/>
        <v/>
      </c>
    </row>
    <row r="29277" spans="2:12">
      <c r="B29277" s="391">
        <f>IFERROR(VLOOKUP('6.3 Sustained interruptions'!$D29277,'Incident earliest date'!$D:$F,2,FALSE),'6.3 Sustained interruptions'!E29277*1)</f>
        <v>0</v>
      </c>
      <c r="C29277" s="353">
        <f>'6.3 Sustained interruptions'!K29277</f>
        <v>0</v>
      </c>
      <c r="D29277" s="353">
        <f>'6.3 Sustained interruptions'!L29277</f>
        <v>0</v>
      </c>
      <c r="E29277" s="353">
        <f>'6.3 Sustained interruptions'!N29277</f>
        <v>0</v>
      </c>
      <c r="F29277" s="353">
        <f>'6.3 Sustained interruptions'!O29277</f>
        <v>0</v>
      </c>
      <c r="G29277" s="353">
        <f>IFERROR(VLOOKUP(C29277,'6.2.4 STPIS Customer summary'!$D$12:$H$17,5,FALSE),0)</f>
        <v>0</v>
      </c>
      <c r="H29277" s="353">
        <f>IF(B29277=0,0,'6.2.4 STPIS Customer summary'!$H$17)</f>
        <v>0</v>
      </c>
      <c r="I29277" s="350" t="str">
        <f>IF(B29277=0,"",IF(ISERROR(VLOOKUP(D29277,Lookups!$F$3:$F$18,1,FALSE)),1,0))</f>
        <v/>
      </c>
      <c r="J29277" s="392" t="str">
        <f t="shared" si="1371"/>
        <v/>
      </c>
      <c r="K29277" s="392" t="str">
        <f t="shared" si="1372"/>
        <v/>
      </c>
      <c r="L29277" s="393" t="str">
        <f t="shared" si="1373"/>
        <v/>
      </c>
    </row>
    <row r="29278" spans="2:12">
      <c r="B29278" s="391">
        <f>IFERROR(VLOOKUP('6.3 Sustained interruptions'!$D29278,'Incident earliest date'!$D:$F,2,FALSE),'6.3 Sustained interruptions'!E29278*1)</f>
        <v>0</v>
      </c>
      <c r="C29278" s="353">
        <f>'6.3 Sustained interruptions'!K29278</f>
        <v>0</v>
      </c>
      <c r="D29278" s="353">
        <f>'6.3 Sustained interruptions'!L29278</f>
        <v>0</v>
      </c>
      <c r="E29278" s="353">
        <f>'6.3 Sustained interruptions'!N29278</f>
        <v>0</v>
      </c>
      <c r="F29278" s="353">
        <f>'6.3 Sustained interruptions'!O29278</f>
        <v>0</v>
      </c>
      <c r="G29278" s="353">
        <f>IFERROR(VLOOKUP(C29278,'6.2.4 STPIS Customer summary'!$D$12:$H$17,5,FALSE),0)</f>
        <v>0</v>
      </c>
      <c r="H29278" s="353">
        <f>IF(B29278=0,0,'6.2.4 STPIS Customer summary'!$H$17)</f>
        <v>0</v>
      </c>
      <c r="I29278" s="350" t="str">
        <f>IF(B29278=0,"",IF(ISERROR(VLOOKUP(D29278,Lookups!$F$3:$F$18,1,FALSE)),1,0))</f>
        <v/>
      </c>
      <c r="J29278" s="392" t="str">
        <f t="shared" si="1371"/>
        <v/>
      </c>
      <c r="K29278" s="392" t="str">
        <f t="shared" si="1372"/>
        <v/>
      </c>
      <c r="L29278" s="393" t="str">
        <f t="shared" si="1373"/>
        <v/>
      </c>
    </row>
    <row r="29279" spans="2:12">
      <c r="B29279" s="391">
        <f>IFERROR(VLOOKUP('6.3 Sustained interruptions'!$D29279,'Incident earliest date'!$D:$F,2,FALSE),'6.3 Sustained interruptions'!E29279*1)</f>
        <v>0</v>
      </c>
      <c r="C29279" s="353">
        <f>'6.3 Sustained interruptions'!K29279</f>
        <v>0</v>
      </c>
      <c r="D29279" s="353">
        <f>'6.3 Sustained interruptions'!L29279</f>
        <v>0</v>
      </c>
      <c r="E29279" s="353">
        <f>'6.3 Sustained interruptions'!N29279</f>
        <v>0</v>
      </c>
      <c r="F29279" s="353">
        <f>'6.3 Sustained interruptions'!O29279</f>
        <v>0</v>
      </c>
      <c r="G29279" s="353">
        <f>IFERROR(VLOOKUP(C29279,'6.2.4 STPIS Customer summary'!$D$12:$H$17,5,FALSE),0)</f>
        <v>0</v>
      </c>
      <c r="H29279" s="353">
        <f>IF(B29279=0,0,'6.2.4 STPIS Customer summary'!$H$17)</f>
        <v>0</v>
      </c>
      <c r="I29279" s="350" t="str">
        <f>IF(B29279=0,"",IF(ISERROR(VLOOKUP(D29279,Lookups!$F$3:$F$18,1,FALSE)),1,0))</f>
        <v/>
      </c>
      <c r="J29279" s="392" t="str">
        <f t="shared" si="1371"/>
        <v/>
      </c>
      <c r="K29279" s="392" t="str">
        <f t="shared" si="1372"/>
        <v/>
      </c>
      <c r="L29279" s="393" t="str">
        <f t="shared" si="1373"/>
        <v/>
      </c>
    </row>
    <row r="29280" spans="2:12">
      <c r="B29280" s="391">
        <f>IFERROR(VLOOKUP('6.3 Sustained interruptions'!$D29280,'Incident earliest date'!$D:$F,2,FALSE),'6.3 Sustained interruptions'!E29280*1)</f>
        <v>0</v>
      </c>
      <c r="C29280" s="353">
        <f>'6.3 Sustained interruptions'!K29280</f>
        <v>0</v>
      </c>
      <c r="D29280" s="353">
        <f>'6.3 Sustained interruptions'!L29280</f>
        <v>0</v>
      </c>
      <c r="E29280" s="353">
        <f>'6.3 Sustained interruptions'!N29280</f>
        <v>0</v>
      </c>
      <c r="F29280" s="353">
        <f>'6.3 Sustained interruptions'!O29280</f>
        <v>0</v>
      </c>
      <c r="G29280" s="353">
        <f>IFERROR(VLOOKUP(C29280,'6.2.4 STPIS Customer summary'!$D$12:$H$17,5,FALSE),0)</f>
        <v>0</v>
      </c>
      <c r="H29280" s="353">
        <f>IF(B29280=0,0,'6.2.4 STPIS Customer summary'!$H$17)</f>
        <v>0</v>
      </c>
      <c r="I29280" s="350" t="str">
        <f>IF(B29280=0,"",IF(ISERROR(VLOOKUP(D29280,Lookups!$F$3:$F$18,1,FALSE)),1,0))</f>
        <v/>
      </c>
      <c r="J29280" s="392" t="str">
        <f t="shared" si="1371"/>
        <v/>
      </c>
      <c r="K29280" s="392" t="str">
        <f t="shared" si="1372"/>
        <v/>
      </c>
      <c r="L29280" s="393" t="str">
        <f t="shared" si="1373"/>
        <v/>
      </c>
    </row>
    <row r="29281" spans="2:12">
      <c r="B29281" s="391">
        <f>IFERROR(VLOOKUP('6.3 Sustained interruptions'!$D29281,'Incident earliest date'!$D:$F,2,FALSE),'6.3 Sustained interruptions'!E29281*1)</f>
        <v>0</v>
      </c>
      <c r="C29281" s="353">
        <f>'6.3 Sustained interruptions'!K29281</f>
        <v>0</v>
      </c>
      <c r="D29281" s="353">
        <f>'6.3 Sustained interruptions'!L29281</f>
        <v>0</v>
      </c>
      <c r="E29281" s="353">
        <f>'6.3 Sustained interruptions'!N29281</f>
        <v>0</v>
      </c>
      <c r="F29281" s="353">
        <f>'6.3 Sustained interruptions'!O29281</f>
        <v>0</v>
      </c>
      <c r="G29281" s="353">
        <f>IFERROR(VLOOKUP(C29281,'6.2.4 STPIS Customer summary'!$D$12:$H$17,5,FALSE),0)</f>
        <v>0</v>
      </c>
      <c r="H29281" s="353">
        <f>IF(B29281=0,0,'6.2.4 STPIS Customer summary'!$H$17)</f>
        <v>0</v>
      </c>
      <c r="I29281" s="350" t="str">
        <f>IF(B29281=0,"",IF(ISERROR(VLOOKUP(D29281,Lookups!$F$3:$F$18,1,FALSE)),1,0))</f>
        <v/>
      </c>
      <c r="J29281" s="392" t="str">
        <f t="shared" si="1371"/>
        <v/>
      </c>
      <c r="K29281" s="392" t="str">
        <f t="shared" si="1372"/>
        <v/>
      </c>
      <c r="L29281" s="393" t="str">
        <f t="shared" si="1373"/>
        <v/>
      </c>
    </row>
    <row r="29282" spans="2:12">
      <c r="B29282" s="391">
        <f>IFERROR(VLOOKUP('6.3 Sustained interruptions'!$D29282,'Incident earliest date'!$D:$F,2,FALSE),'6.3 Sustained interruptions'!E29282*1)</f>
        <v>0</v>
      </c>
      <c r="C29282" s="353">
        <f>'6.3 Sustained interruptions'!K29282</f>
        <v>0</v>
      </c>
      <c r="D29282" s="353">
        <f>'6.3 Sustained interruptions'!L29282</f>
        <v>0</v>
      </c>
      <c r="E29282" s="353">
        <f>'6.3 Sustained interruptions'!N29282</f>
        <v>0</v>
      </c>
      <c r="F29282" s="353">
        <f>'6.3 Sustained interruptions'!O29282</f>
        <v>0</v>
      </c>
      <c r="G29282" s="353">
        <f>IFERROR(VLOOKUP(C29282,'6.2.4 STPIS Customer summary'!$D$12:$H$17,5,FALSE),0)</f>
        <v>0</v>
      </c>
      <c r="H29282" s="353">
        <f>IF(B29282=0,0,'6.2.4 STPIS Customer summary'!$H$17)</f>
        <v>0</v>
      </c>
      <c r="I29282" s="350" t="str">
        <f>IF(B29282=0,"",IF(ISERROR(VLOOKUP(D29282,Lookups!$F$3:$F$18,1,FALSE)),1,0))</f>
        <v/>
      </c>
      <c r="J29282" s="392" t="str">
        <f t="shared" si="1371"/>
        <v/>
      </c>
      <c r="K29282" s="392" t="str">
        <f t="shared" si="1372"/>
        <v/>
      </c>
      <c r="L29282" s="393" t="str">
        <f t="shared" si="1373"/>
        <v/>
      </c>
    </row>
    <row r="29283" spans="2:12">
      <c r="B29283" s="391">
        <f>IFERROR(VLOOKUP('6.3 Sustained interruptions'!$D29283,'Incident earliest date'!$D:$F,2,FALSE),'6.3 Sustained interruptions'!E29283*1)</f>
        <v>0</v>
      </c>
      <c r="C29283" s="353">
        <f>'6.3 Sustained interruptions'!K29283</f>
        <v>0</v>
      </c>
      <c r="D29283" s="353">
        <f>'6.3 Sustained interruptions'!L29283</f>
        <v>0</v>
      </c>
      <c r="E29283" s="353">
        <f>'6.3 Sustained interruptions'!N29283</f>
        <v>0</v>
      </c>
      <c r="F29283" s="353">
        <f>'6.3 Sustained interruptions'!O29283</f>
        <v>0</v>
      </c>
      <c r="G29283" s="353">
        <f>IFERROR(VLOOKUP(C29283,'6.2.4 STPIS Customer summary'!$D$12:$H$17,5,FALSE),0)</f>
        <v>0</v>
      </c>
      <c r="H29283" s="353">
        <f>IF(B29283=0,0,'6.2.4 STPIS Customer summary'!$H$17)</f>
        <v>0</v>
      </c>
      <c r="I29283" s="350" t="str">
        <f>IF(B29283=0,"",IF(ISERROR(VLOOKUP(D29283,Lookups!$F$3:$F$18,1,FALSE)),1,0))</f>
        <v/>
      </c>
      <c r="J29283" s="392" t="str">
        <f t="shared" si="1371"/>
        <v/>
      </c>
      <c r="K29283" s="392" t="str">
        <f t="shared" si="1372"/>
        <v/>
      </c>
      <c r="L29283" s="393" t="str">
        <f t="shared" si="1373"/>
        <v/>
      </c>
    </row>
    <row r="29284" spans="2:12">
      <c r="B29284" s="391">
        <f>IFERROR(VLOOKUP('6.3 Sustained interruptions'!$D29284,'Incident earliest date'!$D:$F,2,FALSE),'6.3 Sustained interruptions'!E29284*1)</f>
        <v>0</v>
      </c>
      <c r="C29284" s="353">
        <f>'6.3 Sustained interruptions'!K29284</f>
        <v>0</v>
      </c>
      <c r="D29284" s="353">
        <f>'6.3 Sustained interruptions'!L29284</f>
        <v>0</v>
      </c>
      <c r="E29284" s="353">
        <f>'6.3 Sustained interruptions'!N29284</f>
        <v>0</v>
      </c>
      <c r="F29284" s="353">
        <f>'6.3 Sustained interruptions'!O29284</f>
        <v>0</v>
      </c>
      <c r="G29284" s="353">
        <f>IFERROR(VLOOKUP(C29284,'6.2.4 STPIS Customer summary'!$D$12:$H$17,5,FALSE),0)</f>
        <v>0</v>
      </c>
      <c r="H29284" s="353">
        <f>IF(B29284=0,0,'6.2.4 STPIS Customer summary'!$H$17)</f>
        <v>0</v>
      </c>
      <c r="I29284" s="350" t="str">
        <f>IF(B29284=0,"",IF(ISERROR(VLOOKUP(D29284,Lookups!$F$3:$F$18,1,FALSE)),1,0))</f>
        <v/>
      </c>
      <c r="J29284" s="392" t="str">
        <f t="shared" si="1371"/>
        <v/>
      </c>
      <c r="K29284" s="392" t="str">
        <f t="shared" si="1372"/>
        <v/>
      </c>
      <c r="L29284" s="393" t="str">
        <f t="shared" si="1373"/>
        <v/>
      </c>
    </row>
    <row r="29285" spans="2:12">
      <c r="B29285" s="391">
        <f>IFERROR(VLOOKUP('6.3 Sustained interruptions'!$D29285,'Incident earliest date'!$D:$F,2,FALSE),'6.3 Sustained interruptions'!E29285*1)</f>
        <v>0</v>
      </c>
      <c r="C29285" s="353">
        <f>'6.3 Sustained interruptions'!K29285</f>
        <v>0</v>
      </c>
      <c r="D29285" s="353">
        <f>'6.3 Sustained interruptions'!L29285</f>
        <v>0</v>
      </c>
      <c r="E29285" s="353">
        <f>'6.3 Sustained interruptions'!N29285</f>
        <v>0</v>
      </c>
      <c r="F29285" s="353">
        <f>'6.3 Sustained interruptions'!O29285</f>
        <v>0</v>
      </c>
      <c r="G29285" s="353">
        <f>IFERROR(VLOOKUP(C29285,'6.2.4 STPIS Customer summary'!$D$12:$H$17,5,FALSE),0)</f>
        <v>0</v>
      </c>
      <c r="H29285" s="353">
        <f>IF(B29285=0,0,'6.2.4 STPIS Customer summary'!$H$17)</f>
        <v>0</v>
      </c>
      <c r="I29285" s="350" t="str">
        <f>IF(B29285=0,"",IF(ISERROR(VLOOKUP(D29285,Lookups!$F$3:$F$18,1,FALSE)),1,0))</f>
        <v/>
      </c>
      <c r="J29285" s="392" t="str">
        <f t="shared" si="1371"/>
        <v/>
      </c>
      <c r="K29285" s="392" t="str">
        <f t="shared" si="1372"/>
        <v/>
      </c>
      <c r="L29285" s="393" t="str">
        <f t="shared" si="1373"/>
        <v/>
      </c>
    </row>
    <row r="29286" spans="2:12">
      <c r="B29286" s="391">
        <f>IFERROR(VLOOKUP('6.3 Sustained interruptions'!$D29286,'Incident earliest date'!$D:$F,2,FALSE),'6.3 Sustained interruptions'!E29286*1)</f>
        <v>0</v>
      </c>
      <c r="C29286" s="353">
        <f>'6.3 Sustained interruptions'!K29286</f>
        <v>0</v>
      </c>
      <c r="D29286" s="353">
        <f>'6.3 Sustained interruptions'!L29286</f>
        <v>0</v>
      </c>
      <c r="E29286" s="353">
        <f>'6.3 Sustained interruptions'!N29286</f>
        <v>0</v>
      </c>
      <c r="F29286" s="353">
        <f>'6.3 Sustained interruptions'!O29286</f>
        <v>0</v>
      </c>
      <c r="G29286" s="353">
        <f>IFERROR(VLOOKUP(C29286,'6.2.4 STPIS Customer summary'!$D$12:$H$17,5,FALSE),0)</f>
        <v>0</v>
      </c>
      <c r="H29286" s="353">
        <f>IF(B29286=0,0,'6.2.4 STPIS Customer summary'!$H$17)</f>
        <v>0</v>
      </c>
      <c r="I29286" s="350" t="str">
        <f>IF(B29286=0,"",IF(ISERROR(VLOOKUP(D29286,Lookups!$F$3:$F$18,1,FALSE)),1,0))</f>
        <v/>
      </c>
      <c r="J29286" s="392" t="str">
        <f t="shared" si="1371"/>
        <v/>
      </c>
      <c r="K29286" s="392" t="str">
        <f t="shared" si="1372"/>
        <v/>
      </c>
      <c r="L29286" s="393" t="str">
        <f t="shared" si="1373"/>
        <v/>
      </c>
    </row>
    <row r="29287" spans="2:12">
      <c r="B29287" s="391">
        <f>IFERROR(VLOOKUP('6.3 Sustained interruptions'!$D29287,'Incident earliest date'!$D:$F,2,FALSE),'6.3 Sustained interruptions'!E29287*1)</f>
        <v>0</v>
      </c>
      <c r="C29287" s="353">
        <f>'6.3 Sustained interruptions'!K29287</f>
        <v>0</v>
      </c>
      <c r="D29287" s="353">
        <f>'6.3 Sustained interruptions'!L29287</f>
        <v>0</v>
      </c>
      <c r="E29287" s="353">
        <f>'6.3 Sustained interruptions'!N29287</f>
        <v>0</v>
      </c>
      <c r="F29287" s="353">
        <f>'6.3 Sustained interruptions'!O29287</f>
        <v>0</v>
      </c>
      <c r="G29287" s="353">
        <f>IFERROR(VLOOKUP(C29287,'6.2.4 STPIS Customer summary'!$D$12:$H$17,5,FALSE),0)</f>
        <v>0</v>
      </c>
      <c r="H29287" s="353">
        <f>IF(B29287=0,0,'6.2.4 STPIS Customer summary'!$H$17)</f>
        <v>0</v>
      </c>
      <c r="I29287" s="350" t="str">
        <f>IF(B29287=0,"",IF(ISERROR(VLOOKUP(D29287,Lookups!$F$3:$F$18,1,FALSE)),1,0))</f>
        <v/>
      </c>
      <c r="J29287" s="392" t="str">
        <f t="shared" si="1371"/>
        <v/>
      </c>
      <c r="K29287" s="392" t="str">
        <f t="shared" si="1372"/>
        <v/>
      </c>
      <c r="L29287" s="393" t="str">
        <f t="shared" si="1373"/>
        <v/>
      </c>
    </row>
    <row r="29288" spans="2:12">
      <c r="B29288" s="391">
        <f>IFERROR(VLOOKUP('6.3 Sustained interruptions'!$D29288,'Incident earliest date'!$D:$F,2,FALSE),'6.3 Sustained interruptions'!E29288*1)</f>
        <v>0</v>
      </c>
      <c r="C29288" s="353">
        <f>'6.3 Sustained interruptions'!K29288</f>
        <v>0</v>
      </c>
      <c r="D29288" s="353">
        <f>'6.3 Sustained interruptions'!L29288</f>
        <v>0</v>
      </c>
      <c r="E29288" s="353">
        <f>'6.3 Sustained interruptions'!N29288</f>
        <v>0</v>
      </c>
      <c r="F29288" s="353">
        <f>'6.3 Sustained interruptions'!O29288</f>
        <v>0</v>
      </c>
      <c r="G29288" s="353">
        <f>IFERROR(VLOOKUP(C29288,'6.2.4 STPIS Customer summary'!$D$12:$H$17,5,FALSE),0)</f>
        <v>0</v>
      </c>
      <c r="H29288" s="353">
        <f>IF(B29288=0,0,'6.2.4 STPIS Customer summary'!$H$17)</f>
        <v>0</v>
      </c>
      <c r="I29288" s="350" t="str">
        <f>IF(B29288=0,"",IF(ISERROR(VLOOKUP(D29288,Lookups!$F$3:$F$18,1,FALSE)),1,0))</f>
        <v/>
      </c>
      <c r="J29288" s="392" t="str">
        <f t="shared" si="1371"/>
        <v/>
      </c>
      <c r="K29288" s="392" t="str">
        <f t="shared" si="1372"/>
        <v/>
      </c>
      <c r="L29288" s="393" t="str">
        <f t="shared" si="1373"/>
        <v/>
      </c>
    </row>
    <row r="29289" spans="2:12">
      <c r="B29289" s="391">
        <f>IFERROR(VLOOKUP('6.3 Sustained interruptions'!$D29289,'Incident earliest date'!$D:$F,2,FALSE),'6.3 Sustained interruptions'!E29289*1)</f>
        <v>0</v>
      </c>
      <c r="C29289" s="353">
        <f>'6.3 Sustained interruptions'!K29289</f>
        <v>0</v>
      </c>
      <c r="D29289" s="353">
        <f>'6.3 Sustained interruptions'!L29289</f>
        <v>0</v>
      </c>
      <c r="E29289" s="353">
        <f>'6.3 Sustained interruptions'!N29289</f>
        <v>0</v>
      </c>
      <c r="F29289" s="353">
        <f>'6.3 Sustained interruptions'!O29289</f>
        <v>0</v>
      </c>
      <c r="G29289" s="353">
        <f>IFERROR(VLOOKUP(C29289,'6.2.4 STPIS Customer summary'!$D$12:$H$17,5,FALSE),0)</f>
        <v>0</v>
      </c>
      <c r="H29289" s="353">
        <f>IF(B29289=0,0,'6.2.4 STPIS Customer summary'!$H$17)</f>
        <v>0</v>
      </c>
      <c r="I29289" s="350" t="str">
        <f>IF(B29289=0,"",IF(ISERROR(VLOOKUP(D29289,Lookups!$F$3:$F$18,1,FALSE)),1,0))</f>
        <v/>
      </c>
      <c r="J29289" s="392" t="str">
        <f t="shared" si="1371"/>
        <v/>
      </c>
      <c r="K29289" s="392" t="str">
        <f t="shared" si="1372"/>
        <v/>
      </c>
      <c r="L29289" s="393" t="str">
        <f t="shared" si="1373"/>
        <v/>
      </c>
    </row>
    <row r="29290" spans="2:12">
      <c r="B29290" s="391">
        <f>IFERROR(VLOOKUP('6.3 Sustained interruptions'!$D29290,'Incident earliest date'!$D:$F,2,FALSE),'6.3 Sustained interruptions'!E29290*1)</f>
        <v>0</v>
      </c>
      <c r="C29290" s="353">
        <f>'6.3 Sustained interruptions'!K29290</f>
        <v>0</v>
      </c>
      <c r="D29290" s="353">
        <f>'6.3 Sustained interruptions'!L29290</f>
        <v>0</v>
      </c>
      <c r="E29290" s="353">
        <f>'6.3 Sustained interruptions'!N29290</f>
        <v>0</v>
      </c>
      <c r="F29290" s="353">
        <f>'6.3 Sustained interruptions'!O29290</f>
        <v>0</v>
      </c>
      <c r="G29290" s="353">
        <f>IFERROR(VLOOKUP(C29290,'6.2.4 STPIS Customer summary'!$D$12:$H$17,5,FALSE),0)</f>
        <v>0</v>
      </c>
      <c r="H29290" s="353">
        <f>IF(B29290=0,0,'6.2.4 STPIS Customer summary'!$H$17)</f>
        <v>0</v>
      </c>
      <c r="I29290" s="350" t="str">
        <f>IF(B29290=0,"",IF(ISERROR(VLOOKUP(D29290,Lookups!$F$3:$F$18,1,FALSE)),1,0))</f>
        <v/>
      </c>
      <c r="J29290" s="392" t="str">
        <f t="shared" si="1371"/>
        <v/>
      </c>
      <c r="K29290" s="392" t="str">
        <f t="shared" si="1372"/>
        <v/>
      </c>
      <c r="L29290" s="393" t="str">
        <f t="shared" si="1373"/>
        <v/>
      </c>
    </row>
    <row r="29291" spans="2:12">
      <c r="B29291" s="391">
        <f>IFERROR(VLOOKUP('6.3 Sustained interruptions'!$D29291,'Incident earliest date'!$D:$F,2,FALSE),'6.3 Sustained interruptions'!E29291*1)</f>
        <v>0</v>
      </c>
      <c r="C29291" s="353">
        <f>'6.3 Sustained interruptions'!K29291</f>
        <v>0</v>
      </c>
      <c r="D29291" s="353">
        <f>'6.3 Sustained interruptions'!L29291</f>
        <v>0</v>
      </c>
      <c r="E29291" s="353">
        <f>'6.3 Sustained interruptions'!N29291</f>
        <v>0</v>
      </c>
      <c r="F29291" s="353">
        <f>'6.3 Sustained interruptions'!O29291</f>
        <v>0</v>
      </c>
      <c r="G29291" s="353">
        <f>IFERROR(VLOOKUP(C29291,'6.2.4 STPIS Customer summary'!$D$12:$H$17,5,FALSE),0)</f>
        <v>0</v>
      </c>
      <c r="H29291" s="353">
        <f>IF(B29291=0,0,'6.2.4 STPIS Customer summary'!$H$17)</f>
        <v>0</v>
      </c>
      <c r="I29291" s="350" t="str">
        <f>IF(B29291=0,"",IF(ISERROR(VLOOKUP(D29291,Lookups!$F$3:$F$18,1,FALSE)),1,0))</f>
        <v/>
      </c>
      <c r="J29291" s="392" t="str">
        <f t="shared" si="1371"/>
        <v/>
      </c>
      <c r="K29291" s="392" t="str">
        <f t="shared" si="1372"/>
        <v/>
      </c>
      <c r="L29291" s="393" t="str">
        <f t="shared" si="1373"/>
        <v/>
      </c>
    </row>
    <row r="29292" spans="2:12">
      <c r="B29292" s="391">
        <f>IFERROR(VLOOKUP('6.3 Sustained interruptions'!$D29292,'Incident earliest date'!$D:$F,2,FALSE),'6.3 Sustained interruptions'!E29292*1)</f>
        <v>0</v>
      </c>
      <c r="C29292" s="353">
        <f>'6.3 Sustained interruptions'!K29292</f>
        <v>0</v>
      </c>
      <c r="D29292" s="353">
        <f>'6.3 Sustained interruptions'!L29292</f>
        <v>0</v>
      </c>
      <c r="E29292" s="353">
        <f>'6.3 Sustained interruptions'!N29292</f>
        <v>0</v>
      </c>
      <c r="F29292" s="353">
        <f>'6.3 Sustained interruptions'!O29292</f>
        <v>0</v>
      </c>
      <c r="G29292" s="353">
        <f>IFERROR(VLOOKUP(C29292,'6.2.4 STPIS Customer summary'!$D$12:$H$17,5,FALSE),0)</f>
        <v>0</v>
      </c>
      <c r="H29292" s="353">
        <f>IF(B29292=0,0,'6.2.4 STPIS Customer summary'!$H$17)</f>
        <v>0</v>
      </c>
      <c r="I29292" s="350" t="str">
        <f>IF(B29292=0,"",IF(ISERROR(VLOOKUP(D29292,Lookups!$F$3:$F$18,1,FALSE)),1,0))</f>
        <v/>
      </c>
      <c r="J29292" s="392" t="str">
        <f t="shared" si="1371"/>
        <v/>
      </c>
      <c r="K29292" s="392" t="str">
        <f t="shared" si="1372"/>
        <v/>
      </c>
      <c r="L29292" s="393" t="str">
        <f t="shared" si="1373"/>
        <v/>
      </c>
    </row>
    <row r="29293" spans="2:12">
      <c r="B29293" s="391">
        <f>IFERROR(VLOOKUP('6.3 Sustained interruptions'!$D29293,'Incident earliest date'!$D:$F,2,FALSE),'6.3 Sustained interruptions'!E29293*1)</f>
        <v>0</v>
      </c>
      <c r="C29293" s="353">
        <f>'6.3 Sustained interruptions'!K29293</f>
        <v>0</v>
      </c>
      <c r="D29293" s="353">
        <f>'6.3 Sustained interruptions'!L29293</f>
        <v>0</v>
      </c>
      <c r="E29293" s="353">
        <f>'6.3 Sustained interruptions'!N29293</f>
        <v>0</v>
      </c>
      <c r="F29293" s="353">
        <f>'6.3 Sustained interruptions'!O29293</f>
        <v>0</v>
      </c>
      <c r="G29293" s="353">
        <f>IFERROR(VLOOKUP(C29293,'6.2.4 STPIS Customer summary'!$D$12:$H$17,5,FALSE),0)</f>
        <v>0</v>
      </c>
      <c r="H29293" s="353">
        <f>IF(B29293=0,0,'6.2.4 STPIS Customer summary'!$H$17)</f>
        <v>0</v>
      </c>
      <c r="I29293" s="350" t="str">
        <f>IF(B29293=0,"",IF(ISERROR(VLOOKUP(D29293,Lookups!$F$3:$F$18,1,FALSE)),1,0))</f>
        <v/>
      </c>
      <c r="J29293" s="392" t="str">
        <f t="shared" si="1371"/>
        <v/>
      </c>
      <c r="K29293" s="392" t="str">
        <f t="shared" si="1372"/>
        <v/>
      </c>
      <c r="L29293" s="393" t="str">
        <f t="shared" si="1373"/>
        <v/>
      </c>
    </row>
    <row r="29294" spans="2:12">
      <c r="B29294" s="391">
        <f>IFERROR(VLOOKUP('6.3 Sustained interruptions'!$D29294,'Incident earliest date'!$D:$F,2,FALSE),'6.3 Sustained interruptions'!E29294*1)</f>
        <v>0</v>
      </c>
      <c r="C29294" s="353">
        <f>'6.3 Sustained interruptions'!K29294</f>
        <v>0</v>
      </c>
      <c r="D29294" s="353">
        <f>'6.3 Sustained interruptions'!L29294</f>
        <v>0</v>
      </c>
      <c r="E29294" s="353">
        <f>'6.3 Sustained interruptions'!N29294</f>
        <v>0</v>
      </c>
      <c r="F29294" s="353">
        <f>'6.3 Sustained interruptions'!O29294</f>
        <v>0</v>
      </c>
      <c r="G29294" s="353">
        <f>IFERROR(VLOOKUP(C29294,'6.2.4 STPIS Customer summary'!$D$12:$H$17,5,FALSE),0)</f>
        <v>0</v>
      </c>
      <c r="H29294" s="353">
        <f>IF(B29294=0,0,'6.2.4 STPIS Customer summary'!$H$17)</f>
        <v>0</v>
      </c>
      <c r="I29294" s="350" t="str">
        <f>IF(B29294=0,"",IF(ISERROR(VLOOKUP(D29294,Lookups!$F$3:$F$18,1,FALSE)),1,0))</f>
        <v/>
      </c>
      <c r="J29294" s="392" t="str">
        <f t="shared" si="1371"/>
        <v/>
      </c>
      <c r="K29294" s="392" t="str">
        <f t="shared" si="1372"/>
        <v/>
      </c>
      <c r="L29294" s="393" t="str">
        <f t="shared" si="1373"/>
        <v/>
      </c>
    </row>
    <row r="29295" spans="2:12">
      <c r="B29295" s="391">
        <f>IFERROR(VLOOKUP('6.3 Sustained interruptions'!$D29295,'Incident earliest date'!$D:$F,2,FALSE),'6.3 Sustained interruptions'!E29295*1)</f>
        <v>0</v>
      </c>
      <c r="C29295" s="353">
        <f>'6.3 Sustained interruptions'!K29295</f>
        <v>0</v>
      </c>
      <c r="D29295" s="353">
        <f>'6.3 Sustained interruptions'!L29295</f>
        <v>0</v>
      </c>
      <c r="E29295" s="353">
        <f>'6.3 Sustained interruptions'!N29295</f>
        <v>0</v>
      </c>
      <c r="F29295" s="353">
        <f>'6.3 Sustained interruptions'!O29295</f>
        <v>0</v>
      </c>
      <c r="G29295" s="353">
        <f>IFERROR(VLOOKUP(C29295,'6.2.4 STPIS Customer summary'!$D$12:$H$17,5,FALSE),0)</f>
        <v>0</v>
      </c>
      <c r="H29295" s="353">
        <f>IF(B29295=0,0,'6.2.4 STPIS Customer summary'!$H$17)</f>
        <v>0</v>
      </c>
      <c r="I29295" s="350" t="str">
        <f>IF(B29295=0,"",IF(ISERROR(VLOOKUP(D29295,Lookups!$F$3:$F$18,1,FALSE)),1,0))</f>
        <v/>
      </c>
      <c r="J29295" s="392" t="str">
        <f t="shared" si="1371"/>
        <v/>
      </c>
      <c r="K29295" s="392" t="str">
        <f t="shared" si="1372"/>
        <v/>
      </c>
      <c r="L29295" s="393" t="str">
        <f t="shared" si="1373"/>
        <v/>
      </c>
    </row>
    <row r="29296" spans="2:12">
      <c r="B29296" s="391">
        <f>IFERROR(VLOOKUP('6.3 Sustained interruptions'!$D29296,'Incident earliest date'!$D:$F,2,FALSE),'6.3 Sustained interruptions'!E29296*1)</f>
        <v>0</v>
      </c>
      <c r="C29296" s="353">
        <f>'6.3 Sustained interruptions'!K29296</f>
        <v>0</v>
      </c>
      <c r="D29296" s="353">
        <f>'6.3 Sustained interruptions'!L29296</f>
        <v>0</v>
      </c>
      <c r="E29296" s="353">
        <f>'6.3 Sustained interruptions'!N29296</f>
        <v>0</v>
      </c>
      <c r="F29296" s="353">
        <f>'6.3 Sustained interruptions'!O29296</f>
        <v>0</v>
      </c>
      <c r="G29296" s="353">
        <f>IFERROR(VLOOKUP(C29296,'6.2.4 STPIS Customer summary'!$D$12:$H$17,5,FALSE),0)</f>
        <v>0</v>
      </c>
      <c r="H29296" s="353">
        <f>IF(B29296=0,0,'6.2.4 STPIS Customer summary'!$H$17)</f>
        <v>0</v>
      </c>
      <c r="I29296" s="350" t="str">
        <f>IF(B29296=0,"",IF(ISERROR(VLOOKUP(D29296,Lookups!$F$3:$F$18,1,FALSE)),1,0))</f>
        <v/>
      </c>
      <c r="J29296" s="392" t="str">
        <f t="shared" si="1371"/>
        <v/>
      </c>
      <c r="K29296" s="392" t="str">
        <f t="shared" si="1372"/>
        <v/>
      </c>
      <c r="L29296" s="393" t="str">
        <f t="shared" si="1373"/>
        <v/>
      </c>
    </row>
    <row r="29297" spans="2:12">
      <c r="B29297" s="391">
        <f>IFERROR(VLOOKUP('6.3 Sustained interruptions'!$D29297,'Incident earliest date'!$D:$F,2,FALSE),'6.3 Sustained interruptions'!E29297*1)</f>
        <v>0</v>
      </c>
      <c r="C29297" s="353">
        <f>'6.3 Sustained interruptions'!K29297</f>
        <v>0</v>
      </c>
      <c r="D29297" s="353">
        <f>'6.3 Sustained interruptions'!L29297</f>
        <v>0</v>
      </c>
      <c r="E29297" s="353">
        <f>'6.3 Sustained interruptions'!N29297</f>
        <v>0</v>
      </c>
      <c r="F29297" s="353">
        <f>'6.3 Sustained interruptions'!O29297</f>
        <v>0</v>
      </c>
      <c r="G29297" s="353">
        <f>IFERROR(VLOOKUP(C29297,'6.2.4 STPIS Customer summary'!$D$12:$H$17,5,FALSE),0)</f>
        <v>0</v>
      </c>
      <c r="H29297" s="353">
        <f>IF(B29297=0,0,'6.2.4 STPIS Customer summary'!$H$17)</f>
        <v>0</v>
      </c>
      <c r="I29297" s="350" t="str">
        <f>IF(B29297=0,"",IF(ISERROR(VLOOKUP(D29297,Lookups!$F$3:$F$18,1,FALSE)),1,0))</f>
        <v/>
      </c>
      <c r="J29297" s="392" t="str">
        <f t="shared" si="1371"/>
        <v/>
      </c>
      <c r="K29297" s="392" t="str">
        <f t="shared" si="1372"/>
        <v/>
      </c>
      <c r="L29297" s="393" t="str">
        <f t="shared" si="1373"/>
        <v/>
      </c>
    </row>
    <row r="29298" spans="2:12">
      <c r="B29298" s="391">
        <f>IFERROR(VLOOKUP('6.3 Sustained interruptions'!$D29298,'Incident earliest date'!$D:$F,2,FALSE),'6.3 Sustained interruptions'!E29298*1)</f>
        <v>0</v>
      </c>
      <c r="C29298" s="353">
        <f>'6.3 Sustained interruptions'!K29298</f>
        <v>0</v>
      </c>
      <c r="D29298" s="353">
        <f>'6.3 Sustained interruptions'!L29298</f>
        <v>0</v>
      </c>
      <c r="E29298" s="353">
        <f>'6.3 Sustained interruptions'!N29298</f>
        <v>0</v>
      </c>
      <c r="F29298" s="353">
        <f>'6.3 Sustained interruptions'!O29298</f>
        <v>0</v>
      </c>
      <c r="G29298" s="353">
        <f>IFERROR(VLOOKUP(C29298,'6.2.4 STPIS Customer summary'!$D$12:$H$17,5,FALSE),0)</f>
        <v>0</v>
      </c>
      <c r="H29298" s="353">
        <f>IF(B29298=0,0,'6.2.4 STPIS Customer summary'!$H$17)</f>
        <v>0</v>
      </c>
      <c r="I29298" s="350" t="str">
        <f>IF(B29298=0,"",IF(ISERROR(VLOOKUP(D29298,Lookups!$F$3:$F$18,1,FALSE)),1,0))</f>
        <v/>
      </c>
      <c r="J29298" s="392" t="str">
        <f t="shared" si="1371"/>
        <v/>
      </c>
      <c r="K29298" s="392" t="str">
        <f t="shared" si="1372"/>
        <v/>
      </c>
      <c r="L29298" s="393" t="str">
        <f t="shared" si="1373"/>
        <v/>
      </c>
    </row>
    <row r="29299" spans="2:12">
      <c r="B29299" s="391">
        <f>IFERROR(VLOOKUP('6.3 Sustained interruptions'!$D29299,'Incident earliest date'!$D:$F,2,FALSE),'6.3 Sustained interruptions'!E29299*1)</f>
        <v>0</v>
      </c>
      <c r="C29299" s="353">
        <f>'6.3 Sustained interruptions'!K29299</f>
        <v>0</v>
      </c>
      <c r="D29299" s="353">
        <f>'6.3 Sustained interruptions'!L29299</f>
        <v>0</v>
      </c>
      <c r="E29299" s="353">
        <f>'6.3 Sustained interruptions'!N29299</f>
        <v>0</v>
      </c>
      <c r="F29299" s="353">
        <f>'6.3 Sustained interruptions'!O29299</f>
        <v>0</v>
      </c>
      <c r="G29299" s="353">
        <f>IFERROR(VLOOKUP(C29299,'6.2.4 STPIS Customer summary'!$D$12:$H$17,5,FALSE),0)</f>
        <v>0</v>
      </c>
      <c r="H29299" s="353">
        <f>IF(B29299=0,0,'6.2.4 STPIS Customer summary'!$H$17)</f>
        <v>0</v>
      </c>
      <c r="I29299" s="350" t="str">
        <f>IF(B29299=0,"",IF(ISERROR(VLOOKUP(D29299,Lookups!$F$3:$F$18,1,FALSE)),1,0))</f>
        <v/>
      </c>
      <c r="J29299" s="392" t="str">
        <f t="shared" si="1371"/>
        <v/>
      </c>
      <c r="K29299" s="392" t="str">
        <f t="shared" si="1372"/>
        <v/>
      </c>
      <c r="L29299" s="393" t="str">
        <f t="shared" si="1373"/>
        <v/>
      </c>
    </row>
    <row r="29300" spans="2:12">
      <c r="B29300" s="391">
        <f>IFERROR(VLOOKUP('6.3 Sustained interruptions'!$D29300,'Incident earliest date'!$D:$F,2,FALSE),'6.3 Sustained interruptions'!E29300*1)</f>
        <v>0</v>
      </c>
      <c r="C29300" s="353">
        <f>'6.3 Sustained interruptions'!K29300</f>
        <v>0</v>
      </c>
      <c r="D29300" s="353">
        <f>'6.3 Sustained interruptions'!L29300</f>
        <v>0</v>
      </c>
      <c r="E29300" s="353">
        <f>'6.3 Sustained interruptions'!N29300</f>
        <v>0</v>
      </c>
      <c r="F29300" s="353">
        <f>'6.3 Sustained interruptions'!O29300</f>
        <v>0</v>
      </c>
      <c r="G29300" s="353">
        <f>IFERROR(VLOOKUP(C29300,'6.2.4 STPIS Customer summary'!$D$12:$H$17,5,FALSE),0)</f>
        <v>0</v>
      </c>
      <c r="H29300" s="353">
        <f>IF(B29300=0,0,'6.2.4 STPIS Customer summary'!$H$17)</f>
        <v>0</v>
      </c>
      <c r="I29300" s="350" t="str">
        <f>IF(B29300=0,"",IF(ISERROR(VLOOKUP(D29300,Lookups!$F$3:$F$18,1,FALSE)),1,0))</f>
        <v/>
      </c>
      <c r="J29300" s="392" t="str">
        <f t="shared" si="1371"/>
        <v/>
      </c>
      <c r="K29300" s="392" t="str">
        <f t="shared" si="1372"/>
        <v/>
      </c>
      <c r="L29300" s="393" t="str">
        <f t="shared" si="1373"/>
        <v/>
      </c>
    </row>
    <row r="29301" spans="2:12">
      <c r="B29301" s="391">
        <f>IFERROR(VLOOKUP('6.3 Sustained interruptions'!$D29301,'Incident earliest date'!$D:$F,2,FALSE),'6.3 Sustained interruptions'!E29301*1)</f>
        <v>0</v>
      </c>
      <c r="C29301" s="353">
        <f>'6.3 Sustained interruptions'!K29301</f>
        <v>0</v>
      </c>
      <c r="D29301" s="353">
        <f>'6.3 Sustained interruptions'!L29301</f>
        <v>0</v>
      </c>
      <c r="E29301" s="353">
        <f>'6.3 Sustained interruptions'!N29301</f>
        <v>0</v>
      </c>
      <c r="F29301" s="353">
        <f>'6.3 Sustained interruptions'!O29301</f>
        <v>0</v>
      </c>
      <c r="G29301" s="353">
        <f>IFERROR(VLOOKUP(C29301,'6.2.4 STPIS Customer summary'!$D$12:$H$17,5,FALSE),0)</f>
        <v>0</v>
      </c>
      <c r="H29301" s="353">
        <f>IF(B29301=0,0,'6.2.4 STPIS Customer summary'!$H$17)</f>
        <v>0</v>
      </c>
      <c r="I29301" s="350" t="str">
        <f>IF(B29301=0,"",IF(ISERROR(VLOOKUP(D29301,Lookups!$F$3:$F$18,1,FALSE)),1,0))</f>
        <v/>
      </c>
      <c r="J29301" s="392" t="str">
        <f t="shared" si="1371"/>
        <v/>
      </c>
      <c r="K29301" s="392" t="str">
        <f t="shared" si="1372"/>
        <v/>
      </c>
      <c r="L29301" s="393" t="str">
        <f t="shared" si="1373"/>
        <v/>
      </c>
    </row>
    <row r="29302" spans="2:12">
      <c r="B29302" s="391">
        <f>IFERROR(VLOOKUP('6.3 Sustained interruptions'!$D29302,'Incident earliest date'!$D:$F,2,FALSE),'6.3 Sustained interruptions'!E29302*1)</f>
        <v>0</v>
      </c>
      <c r="C29302" s="353">
        <f>'6.3 Sustained interruptions'!K29302</f>
        <v>0</v>
      </c>
      <c r="D29302" s="353">
        <f>'6.3 Sustained interruptions'!L29302</f>
        <v>0</v>
      </c>
      <c r="E29302" s="353">
        <f>'6.3 Sustained interruptions'!N29302</f>
        <v>0</v>
      </c>
      <c r="F29302" s="353">
        <f>'6.3 Sustained interruptions'!O29302</f>
        <v>0</v>
      </c>
      <c r="G29302" s="353">
        <f>IFERROR(VLOOKUP(C29302,'6.2.4 STPIS Customer summary'!$D$12:$H$17,5,FALSE),0)</f>
        <v>0</v>
      </c>
      <c r="H29302" s="353">
        <f>IF(B29302=0,0,'6.2.4 STPIS Customer summary'!$H$17)</f>
        <v>0</v>
      </c>
      <c r="I29302" s="350" t="str">
        <f>IF(B29302=0,"",IF(ISERROR(VLOOKUP(D29302,Lookups!$F$3:$F$18,1,FALSE)),1,0))</f>
        <v/>
      </c>
      <c r="J29302" s="392" t="str">
        <f t="shared" si="1371"/>
        <v/>
      </c>
      <c r="K29302" s="392" t="str">
        <f t="shared" si="1372"/>
        <v/>
      </c>
      <c r="L29302" s="393" t="str">
        <f t="shared" si="1373"/>
        <v/>
      </c>
    </row>
    <row r="29303" spans="2:12">
      <c r="B29303" s="391">
        <f>IFERROR(VLOOKUP('6.3 Sustained interruptions'!$D29303,'Incident earliest date'!$D:$F,2,FALSE),'6.3 Sustained interruptions'!E29303*1)</f>
        <v>0</v>
      </c>
      <c r="C29303" s="353">
        <f>'6.3 Sustained interruptions'!K29303</f>
        <v>0</v>
      </c>
      <c r="D29303" s="353">
        <f>'6.3 Sustained interruptions'!L29303</f>
        <v>0</v>
      </c>
      <c r="E29303" s="353">
        <f>'6.3 Sustained interruptions'!N29303</f>
        <v>0</v>
      </c>
      <c r="F29303" s="353">
        <f>'6.3 Sustained interruptions'!O29303</f>
        <v>0</v>
      </c>
      <c r="G29303" s="353">
        <f>IFERROR(VLOOKUP(C29303,'6.2.4 STPIS Customer summary'!$D$12:$H$17,5,FALSE),0)</f>
        <v>0</v>
      </c>
      <c r="H29303" s="353">
        <f>IF(B29303=0,0,'6.2.4 STPIS Customer summary'!$H$17)</f>
        <v>0</v>
      </c>
      <c r="I29303" s="350" t="str">
        <f>IF(B29303=0,"",IF(ISERROR(VLOOKUP(D29303,Lookups!$F$3:$F$18,1,FALSE)),1,0))</f>
        <v/>
      </c>
      <c r="J29303" s="392" t="str">
        <f t="shared" si="1371"/>
        <v/>
      </c>
      <c r="K29303" s="392" t="str">
        <f t="shared" si="1372"/>
        <v/>
      </c>
      <c r="L29303" s="393" t="str">
        <f t="shared" si="1373"/>
        <v/>
      </c>
    </row>
    <row r="29304" spans="2:12">
      <c r="B29304" s="391">
        <f>IFERROR(VLOOKUP('6.3 Sustained interruptions'!$D29304,'Incident earliest date'!$D:$F,2,FALSE),'6.3 Sustained interruptions'!E29304*1)</f>
        <v>0</v>
      </c>
      <c r="C29304" s="353">
        <f>'6.3 Sustained interruptions'!K29304</f>
        <v>0</v>
      </c>
      <c r="D29304" s="353">
        <f>'6.3 Sustained interruptions'!L29304</f>
        <v>0</v>
      </c>
      <c r="E29304" s="353">
        <f>'6.3 Sustained interruptions'!N29304</f>
        <v>0</v>
      </c>
      <c r="F29304" s="353">
        <f>'6.3 Sustained interruptions'!O29304</f>
        <v>0</v>
      </c>
      <c r="G29304" s="353">
        <f>IFERROR(VLOOKUP(C29304,'6.2.4 STPIS Customer summary'!$D$12:$H$17,5,FALSE),0)</f>
        <v>0</v>
      </c>
      <c r="H29304" s="353">
        <f>IF(B29304=0,0,'6.2.4 STPIS Customer summary'!$H$17)</f>
        <v>0</v>
      </c>
      <c r="I29304" s="350" t="str">
        <f>IF(B29304=0,"",IF(ISERROR(VLOOKUP(D29304,Lookups!$F$3:$F$18,1,FALSE)),1,0))</f>
        <v/>
      </c>
      <c r="J29304" s="392" t="str">
        <f t="shared" si="1371"/>
        <v/>
      </c>
      <c r="K29304" s="392" t="str">
        <f t="shared" si="1372"/>
        <v/>
      </c>
      <c r="L29304" s="393" t="str">
        <f t="shared" si="1373"/>
        <v/>
      </c>
    </row>
    <row r="29305" spans="2:12">
      <c r="B29305" s="391">
        <f>IFERROR(VLOOKUP('6.3 Sustained interruptions'!$D29305,'Incident earliest date'!$D:$F,2,FALSE),'6.3 Sustained interruptions'!E29305*1)</f>
        <v>0</v>
      </c>
      <c r="C29305" s="353">
        <f>'6.3 Sustained interruptions'!K29305</f>
        <v>0</v>
      </c>
      <c r="D29305" s="353">
        <f>'6.3 Sustained interruptions'!L29305</f>
        <v>0</v>
      </c>
      <c r="E29305" s="353">
        <f>'6.3 Sustained interruptions'!N29305</f>
        <v>0</v>
      </c>
      <c r="F29305" s="353">
        <f>'6.3 Sustained interruptions'!O29305</f>
        <v>0</v>
      </c>
      <c r="G29305" s="353">
        <f>IFERROR(VLOOKUP(C29305,'6.2.4 STPIS Customer summary'!$D$12:$H$17,5,FALSE),0)</f>
        <v>0</v>
      </c>
      <c r="H29305" s="353">
        <f>IF(B29305=0,0,'6.2.4 STPIS Customer summary'!$H$17)</f>
        <v>0</v>
      </c>
      <c r="I29305" s="350" t="str">
        <f>IF(B29305=0,"",IF(ISERROR(VLOOKUP(D29305,Lookups!$F$3:$F$18,1,FALSE)),1,0))</f>
        <v/>
      </c>
      <c r="J29305" s="392" t="str">
        <f t="shared" si="1371"/>
        <v/>
      </c>
      <c r="K29305" s="392" t="str">
        <f t="shared" si="1372"/>
        <v/>
      </c>
      <c r="L29305" s="393" t="str">
        <f t="shared" si="1373"/>
        <v/>
      </c>
    </row>
    <row r="29306" spans="2:12">
      <c r="B29306" s="391">
        <f>IFERROR(VLOOKUP('6.3 Sustained interruptions'!$D29306,'Incident earliest date'!$D:$F,2,FALSE),'6.3 Sustained interruptions'!E29306*1)</f>
        <v>0</v>
      </c>
      <c r="C29306" s="353">
        <f>'6.3 Sustained interruptions'!K29306</f>
        <v>0</v>
      </c>
      <c r="D29306" s="353">
        <f>'6.3 Sustained interruptions'!L29306</f>
        <v>0</v>
      </c>
      <c r="E29306" s="353">
        <f>'6.3 Sustained interruptions'!N29306</f>
        <v>0</v>
      </c>
      <c r="F29306" s="353">
        <f>'6.3 Sustained interruptions'!O29306</f>
        <v>0</v>
      </c>
      <c r="G29306" s="353">
        <f>IFERROR(VLOOKUP(C29306,'6.2.4 STPIS Customer summary'!$D$12:$H$17,5,FALSE),0)</f>
        <v>0</v>
      </c>
      <c r="H29306" s="353">
        <f>IF(B29306=0,0,'6.2.4 STPIS Customer summary'!$H$17)</f>
        <v>0</v>
      </c>
      <c r="I29306" s="350" t="str">
        <f>IF(B29306=0,"",IF(ISERROR(VLOOKUP(D29306,Lookups!$F$3:$F$18,1,FALSE)),1,0))</f>
        <v/>
      </c>
      <c r="J29306" s="392" t="str">
        <f t="shared" si="1371"/>
        <v/>
      </c>
      <c r="K29306" s="392" t="str">
        <f t="shared" si="1372"/>
        <v/>
      </c>
      <c r="L29306" s="393" t="str">
        <f t="shared" si="1373"/>
        <v/>
      </c>
    </row>
    <row r="29307" spans="2:12">
      <c r="B29307" s="391">
        <f>IFERROR(VLOOKUP('6.3 Sustained interruptions'!$D29307,'Incident earliest date'!$D:$F,2,FALSE),'6.3 Sustained interruptions'!E29307*1)</f>
        <v>0</v>
      </c>
      <c r="C29307" s="353">
        <f>'6.3 Sustained interruptions'!K29307</f>
        <v>0</v>
      </c>
      <c r="D29307" s="353">
        <f>'6.3 Sustained interruptions'!L29307</f>
        <v>0</v>
      </c>
      <c r="E29307" s="353">
        <f>'6.3 Sustained interruptions'!N29307</f>
        <v>0</v>
      </c>
      <c r="F29307" s="353">
        <f>'6.3 Sustained interruptions'!O29307</f>
        <v>0</v>
      </c>
      <c r="G29307" s="353">
        <f>IFERROR(VLOOKUP(C29307,'6.2.4 STPIS Customer summary'!$D$12:$H$17,5,FALSE),0)</f>
        <v>0</v>
      </c>
      <c r="H29307" s="353">
        <f>IF(B29307=0,0,'6.2.4 STPIS Customer summary'!$H$17)</f>
        <v>0</v>
      </c>
      <c r="I29307" s="350" t="str">
        <f>IF(B29307=0,"",IF(ISERROR(VLOOKUP(D29307,Lookups!$F$3:$F$18,1,FALSE)),1,0))</f>
        <v/>
      </c>
      <c r="J29307" s="392" t="str">
        <f t="shared" si="1371"/>
        <v/>
      </c>
      <c r="K29307" s="392" t="str">
        <f t="shared" si="1372"/>
        <v/>
      </c>
      <c r="L29307" s="393" t="str">
        <f t="shared" si="1373"/>
        <v/>
      </c>
    </row>
    <row r="29308" spans="2:12">
      <c r="B29308" s="391">
        <f>IFERROR(VLOOKUP('6.3 Sustained interruptions'!$D29308,'Incident earliest date'!$D:$F,2,FALSE),'6.3 Sustained interruptions'!E29308*1)</f>
        <v>0</v>
      </c>
      <c r="C29308" s="353">
        <f>'6.3 Sustained interruptions'!K29308</f>
        <v>0</v>
      </c>
      <c r="D29308" s="353">
        <f>'6.3 Sustained interruptions'!L29308</f>
        <v>0</v>
      </c>
      <c r="E29308" s="353">
        <f>'6.3 Sustained interruptions'!N29308</f>
        <v>0</v>
      </c>
      <c r="F29308" s="353">
        <f>'6.3 Sustained interruptions'!O29308</f>
        <v>0</v>
      </c>
      <c r="G29308" s="353">
        <f>IFERROR(VLOOKUP(C29308,'6.2.4 STPIS Customer summary'!$D$12:$H$17,5,FALSE),0)</f>
        <v>0</v>
      </c>
      <c r="H29308" s="353">
        <f>IF(B29308=0,0,'6.2.4 STPIS Customer summary'!$H$17)</f>
        <v>0</v>
      </c>
      <c r="I29308" s="350" t="str">
        <f>IF(B29308=0,"",IF(ISERROR(VLOOKUP(D29308,Lookups!$F$3:$F$18,1,FALSE)),1,0))</f>
        <v/>
      </c>
      <c r="J29308" s="392" t="str">
        <f t="shared" si="1371"/>
        <v/>
      </c>
      <c r="K29308" s="392" t="str">
        <f t="shared" si="1372"/>
        <v/>
      </c>
      <c r="L29308" s="393" t="str">
        <f t="shared" si="1373"/>
        <v/>
      </c>
    </row>
    <row r="29309" spans="2:12">
      <c r="B29309" s="391">
        <f>IFERROR(VLOOKUP('6.3 Sustained interruptions'!$D29309,'Incident earliest date'!$D:$F,2,FALSE),'6.3 Sustained interruptions'!E29309*1)</f>
        <v>0</v>
      </c>
      <c r="C29309" s="353">
        <f>'6.3 Sustained interruptions'!K29309</f>
        <v>0</v>
      </c>
      <c r="D29309" s="353">
        <f>'6.3 Sustained interruptions'!L29309</f>
        <v>0</v>
      </c>
      <c r="E29309" s="353">
        <f>'6.3 Sustained interruptions'!N29309</f>
        <v>0</v>
      </c>
      <c r="F29309" s="353">
        <f>'6.3 Sustained interruptions'!O29309</f>
        <v>0</v>
      </c>
      <c r="G29309" s="353">
        <f>IFERROR(VLOOKUP(C29309,'6.2.4 STPIS Customer summary'!$D$12:$H$17,5,FALSE),0)</f>
        <v>0</v>
      </c>
      <c r="H29309" s="353">
        <f>IF(B29309=0,0,'6.2.4 STPIS Customer summary'!$H$17)</f>
        <v>0</v>
      </c>
      <c r="I29309" s="350" t="str">
        <f>IF(B29309=0,"",IF(ISERROR(VLOOKUP(D29309,Lookups!$F$3:$F$18,1,FALSE)),1,0))</f>
        <v/>
      </c>
      <c r="J29309" s="392" t="str">
        <f t="shared" si="1371"/>
        <v/>
      </c>
      <c r="K29309" s="392" t="str">
        <f t="shared" si="1372"/>
        <v/>
      </c>
      <c r="L29309" s="393" t="str">
        <f t="shared" si="1373"/>
        <v/>
      </c>
    </row>
    <row r="29310" spans="2:12">
      <c r="B29310" s="391">
        <f>IFERROR(VLOOKUP('6.3 Sustained interruptions'!$D29310,'Incident earliest date'!$D:$F,2,FALSE),'6.3 Sustained interruptions'!E29310*1)</f>
        <v>0</v>
      </c>
      <c r="C29310" s="353">
        <f>'6.3 Sustained interruptions'!K29310</f>
        <v>0</v>
      </c>
      <c r="D29310" s="353">
        <f>'6.3 Sustained interruptions'!L29310</f>
        <v>0</v>
      </c>
      <c r="E29310" s="353">
        <f>'6.3 Sustained interruptions'!N29310</f>
        <v>0</v>
      </c>
      <c r="F29310" s="353">
        <f>'6.3 Sustained interruptions'!O29310</f>
        <v>0</v>
      </c>
      <c r="G29310" s="353">
        <f>IFERROR(VLOOKUP(C29310,'6.2.4 STPIS Customer summary'!$D$12:$H$17,5,FALSE),0)</f>
        <v>0</v>
      </c>
      <c r="H29310" s="353">
        <f>IF(B29310=0,0,'6.2.4 STPIS Customer summary'!$H$17)</f>
        <v>0</v>
      </c>
      <c r="I29310" s="350" t="str">
        <f>IF(B29310=0,"",IF(ISERROR(VLOOKUP(D29310,Lookups!$F$3:$F$18,1,FALSE)),1,0))</f>
        <v/>
      </c>
      <c r="J29310" s="392" t="str">
        <f t="shared" si="1371"/>
        <v/>
      </c>
      <c r="K29310" s="392" t="str">
        <f t="shared" si="1372"/>
        <v/>
      </c>
      <c r="L29310" s="393" t="str">
        <f t="shared" si="1373"/>
        <v/>
      </c>
    </row>
    <row r="29311" spans="2:12">
      <c r="B29311" s="391">
        <f>IFERROR(VLOOKUP('6.3 Sustained interruptions'!$D29311,'Incident earliest date'!$D:$F,2,FALSE),'6.3 Sustained interruptions'!E29311*1)</f>
        <v>0</v>
      </c>
      <c r="C29311" s="353">
        <f>'6.3 Sustained interruptions'!K29311</f>
        <v>0</v>
      </c>
      <c r="D29311" s="353">
        <f>'6.3 Sustained interruptions'!L29311</f>
        <v>0</v>
      </c>
      <c r="E29311" s="353">
        <f>'6.3 Sustained interruptions'!N29311</f>
        <v>0</v>
      </c>
      <c r="F29311" s="353">
        <f>'6.3 Sustained interruptions'!O29311</f>
        <v>0</v>
      </c>
      <c r="G29311" s="353">
        <f>IFERROR(VLOOKUP(C29311,'6.2.4 STPIS Customer summary'!$D$12:$H$17,5,FALSE),0)</f>
        <v>0</v>
      </c>
      <c r="H29311" s="353">
        <f>IF(B29311=0,0,'6.2.4 STPIS Customer summary'!$H$17)</f>
        <v>0</v>
      </c>
      <c r="I29311" s="350" t="str">
        <f>IF(B29311=0,"",IF(ISERROR(VLOOKUP(D29311,Lookups!$F$3:$F$18,1,FALSE)),1,0))</f>
        <v/>
      </c>
      <c r="J29311" s="392" t="str">
        <f t="shared" si="1371"/>
        <v/>
      </c>
      <c r="K29311" s="392" t="str">
        <f t="shared" si="1372"/>
        <v/>
      </c>
      <c r="L29311" s="393" t="str">
        <f t="shared" si="1373"/>
        <v/>
      </c>
    </row>
    <row r="29312" spans="2:12">
      <c r="B29312" s="391">
        <f>IFERROR(VLOOKUP('6.3 Sustained interruptions'!$D29312,'Incident earliest date'!$D:$F,2,FALSE),'6.3 Sustained interruptions'!E29312*1)</f>
        <v>0</v>
      </c>
      <c r="C29312" s="353">
        <f>'6.3 Sustained interruptions'!K29312</f>
        <v>0</v>
      </c>
      <c r="D29312" s="353">
        <f>'6.3 Sustained interruptions'!L29312</f>
        <v>0</v>
      </c>
      <c r="E29312" s="353">
        <f>'6.3 Sustained interruptions'!N29312</f>
        <v>0</v>
      </c>
      <c r="F29312" s="353">
        <f>'6.3 Sustained interruptions'!O29312</f>
        <v>0</v>
      </c>
      <c r="G29312" s="353">
        <f>IFERROR(VLOOKUP(C29312,'6.2.4 STPIS Customer summary'!$D$12:$H$17,5,FALSE),0)</f>
        <v>0</v>
      </c>
      <c r="H29312" s="353">
        <f>IF(B29312=0,0,'6.2.4 STPIS Customer summary'!$H$17)</f>
        <v>0</v>
      </c>
      <c r="I29312" s="350" t="str">
        <f>IF(B29312=0,"",IF(ISERROR(VLOOKUP(D29312,Lookups!$F$3:$F$18,1,FALSE)),1,0))</f>
        <v/>
      </c>
      <c r="J29312" s="392" t="str">
        <f t="shared" si="1371"/>
        <v/>
      </c>
      <c r="K29312" s="392" t="str">
        <f t="shared" si="1372"/>
        <v/>
      </c>
      <c r="L29312" s="393" t="str">
        <f t="shared" si="1373"/>
        <v/>
      </c>
    </row>
    <row r="29313" spans="2:12">
      <c r="B29313" s="391">
        <f>IFERROR(VLOOKUP('6.3 Sustained interruptions'!$D29313,'Incident earliest date'!$D:$F,2,FALSE),'6.3 Sustained interruptions'!E29313*1)</f>
        <v>0</v>
      </c>
      <c r="C29313" s="353">
        <f>'6.3 Sustained interruptions'!K29313</f>
        <v>0</v>
      </c>
      <c r="D29313" s="353">
        <f>'6.3 Sustained interruptions'!L29313</f>
        <v>0</v>
      </c>
      <c r="E29313" s="353">
        <f>'6.3 Sustained interruptions'!N29313</f>
        <v>0</v>
      </c>
      <c r="F29313" s="353">
        <f>'6.3 Sustained interruptions'!O29313</f>
        <v>0</v>
      </c>
      <c r="G29313" s="353">
        <f>IFERROR(VLOOKUP(C29313,'6.2.4 STPIS Customer summary'!$D$12:$H$17,5,FALSE),0)</f>
        <v>0</v>
      </c>
      <c r="H29313" s="353">
        <f>IF(B29313=0,0,'6.2.4 STPIS Customer summary'!$H$17)</f>
        <v>0</v>
      </c>
      <c r="I29313" s="350" t="str">
        <f>IF(B29313=0,"",IF(ISERROR(VLOOKUP(D29313,Lookups!$F$3:$F$18,1,FALSE)),1,0))</f>
        <v/>
      </c>
      <c r="J29313" s="392" t="str">
        <f t="shared" si="1371"/>
        <v/>
      </c>
      <c r="K29313" s="392" t="str">
        <f t="shared" si="1372"/>
        <v/>
      </c>
      <c r="L29313" s="393" t="str">
        <f t="shared" si="1373"/>
        <v/>
      </c>
    </row>
    <row r="29314" spans="2:12">
      <c r="B29314" s="391">
        <f>IFERROR(VLOOKUP('6.3 Sustained interruptions'!$D29314,'Incident earliest date'!$D:$F,2,FALSE),'6.3 Sustained interruptions'!E29314*1)</f>
        <v>0</v>
      </c>
      <c r="C29314" s="353">
        <f>'6.3 Sustained interruptions'!K29314</f>
        <v>0</v>
      </c>
      <c r="D29314" s="353">
        <f>'6.3 Sustained interruptions'!L29314</f>
        <v>0</v>
      </c>
      <c r="E29314" s="353">
        <f>'6.3 Sustained interruptions'!N29314</f>
        <v>0</v>
      </c>
      <c r="F29314" s="353">
        <f>'6.3 Sustained interruptions'!O29314</f>
        <v>0</v>
      </c>
      <c r="G29314" s="353">
        <f>IFERROR(VLOOKUP(C29314,'6.2.4 STPIS Customer summary'!$D$12:$H$17,5,FALSE),0)</f>
        <v>0</v>
      </c>
      <c r="H29314" s="353">
        <f>IF(B29314=0,0,'6.2.4 STPIS Customer summary'!$H$17)</f>
        <v>0</v>
      </c>
      <c r="I29314" s="350" t="str">
        <f>IF(B29314=0,"",IF(ISERROR(VLOOKUP(D29314,Lookups!$F$3:$F$18,1,FALSE)),1,0))</f>
        <v/>
      </c>
      <c r="J29314" s="392" t="str">
        <f t="shared" si="1371"/>
        <v/>
      </c>
      <c r="K29314" s="392" t="str">
        <f t="shared" si="1372"/>
        <v/>
      </c>
      <c r="L29314" s="393" t="str">
        <f t="shared" si="1373"/>
        <v/>
      </c>
    </row>
    <row r="29315" spans="2:12">
      <c r="B29315" s="391">
        <f>IFERROR(VLOOKUP('6.3 Sustained interruptions'!$D29315,'Incident earliest date'!$D:$F,2,FALSE),'6.3 Sustained interruptions'!E29315*1)</f>
        <v>0</v>
      </c>
      <c r="C29315" s="353">
        <f>'6.3 Sustained interruptions'!K29315</f>
        <v>0</v>
      </c>
      <c r="D29315" s="353">
        <f>'6.3 Sustained interruptions'!L29315</f>
        <v>0</v>
      </c>
      <c r="E29315" s="353">
        <f>'6.3 Sustained interruptions'!N29315</f>
        <v>0</v>
      </c>
      <c r="F29315" s="353">
        <f>'6.3 Sustained interruptions'!O29315</f>
        <v>0</v>
      </c>
      <c r="G29315" s="353">
        <f>IFERROR(VLOOKUP(C29315,'6.2.4 STPIS Customer summary'!$D$12:$H$17,5,FALSE),0)</f>
        <v>0</v>
      </c>
      <c r="H29315" s="353">
        <f>IF(B29315=0,0,'6.2.4 STPIS Customer summary'!$H$17)</f>
        <v>0</v>
      </c>
      <c r="I29315" s="350" t="str">
        <f>IF(B29315=0,"",IF(ISERROR(VLOOKUP(D29315,Lookups!$F$3:$F$18,1,FALSE)),1,0))</f>
        <v/>
      </c>
      <c r="J29315" s="392" t="str">
        <f t="shared" si="1371"/>
        <v/>
      </c>
      <c r="K29315" s="392" t="str">
        <f t="shared" si="1372"/>
        <v/>
      </c>
      <c r="L29315" s="393" t="str">
        <f t="shared" si="1373"/>
        <v/>
      </c>
    </row>
    <row r="29316" spans="2:12">
      <c r="B29316" s="391">
        <f>IFERROR(VLOOKUP('6.3 Sustained interruptions'!$D29316,'Incident earliest date'!$D:$F,2,FALSE),'6.3 Sustained interruptions'!E29316*1)</f>
        <v>0</v>
      </c>
      <c r="C29316" s="353">
        <f>'6.3 Sustained interruptions'!K29316</f>
        <v>0</v>
      </c>
      <c r="D29316" s="353">
        <f>'6.3 Sustained interruptions'!L29316</f>
        <v>0</v>
      </c>
      <c r="E29316" s="353">
        <f>'6.3 Sustained interruptions'!N29316</f>
        <v>0</v>
      </c>
      <c r="F29316" s="353">
        <f>'6.3 Sustained interruptions'!O29316</f>
        <v>0</v>
      </c>
      <c r="G29316" s="353">
        <f>IFERROR(VLOOKUP(C29316,'6.2.4 STPIS Customer summary'!$D$12:$H$17,5,FALSE),0)</f>
        <v>0</v>
      </c>
      <c r="H29316" s="353">
        <f>IF(B29316=0,0,'6.2.4 STPIS Customer summary'!$H$17)</f>
        <v>0</v>
      </c>
      <c r="I29316" s="350" t="str">
        <f>IF(B29316=0,"",IF(ISERROR(VLOOKUP(D29316,Lookups!$F$3:$F$18,1,FALSE)),1,0))</f>
        <v/>
      </c>
      <c r="J29316" s="392" t="str">
        <f t="shared" si="1371"/>
        <v/>
      </c>
      <c r="K29316" s="392" t="str">
        <f t="shared" si="1372"/>
        <v/>
      </c>
      <c r="L29316" s="393" t="str">
        <f t="shared" si="1373"/>
        <v/>
      </c>
    </row>
    <row r="29317" spans="2:12">
      <c r="B29317" s="391">
        <f>IFERROR(VLOOKUP('6.3 Sustained interruptions'!$D29317,'Incident earliest date'!$D:$F,2,FALSE),'6.3 Sustained interruptions'!E29317*1)</f>
        <v>0</v>
      </c>
      <c r="C29317" s="353">
        <f>'6.3 Sustained interruptions'!K29317</f>
        <v>0</v>
      </c>
      <c r="D29317" s="353">
        <f>'6.3 Sustained interruptions'!L29317</f>
        <v>0</v>
      </c>
      <c r="E29317" s="353">
        <f>'6.3 Sustained interruptions'!N29317</f>
        <v>0</v>
      </c>
      <c r="F29317" s="353">
        <f>'6.3 Sustained interruptions'!O29317</f>
        <v>0</v>
      </c>
      <c r="G29317" s="353">
        <f>IFERROR(VLOOKUP(C29317,'6.2.4 STPIS Customer summary'!$D$12:$H$17,5,FALSE),0)</f>
        <v>0</v>
      </c>
      <c r="H29317" s="353">
        <f>IF(B29317=0,0,'6.2.4 STPIS Customer summary'!$H$17)</f>
        <v>0</v>
      </c>
      <c r="I29317" s="350" t="str">
        <f>IF(B29317=0,"",IF(ISERROR(VLOOKUP(D29317,Lookups!$F$3:$F$18,1,FALSE)),1,0))</f>
        <v/>
      </c>
      <c r="J29317" s="392" t="str">
        <f t="shared" si="1371"/>
        <v/>
      </c>
      <c r="K29317" s="392" t="str">
        <f t="shared" si="1372"/>
        <v/>
      </c>
      <c r="L29317" s="393" t="str">
        <f t="shared" si="1373"/>
        <v/>
      </c>
    </row>
    <row r="29318" spans="2:12">
      <c r="B29318" s="391">
        <f>IFERROR(VLOOKUP('6.3 Sustained interruptions'!$D29318,'Incident earliest date'!$D:$F,2,FALSE),'6.3 Sustained interruptions'!E29318*1)</f>
        <v>0</v>
      </c>
      <c r="C29318" s="353">
        <f>'6.3 Sustained interruptions'!K29318</f>
        <v>0</v>
      </c>
      <c r="D29318" s="353">
        <f>'6.3 Sustained interruptions'!L29318</f>
        <v>0</v>
      </c>
      <c r="E29318" s="353">
        <f>'6.3 Sustained interruptions'!N29318</f>
        <v>0</v>
      </c>
      <c r="F29318" s="353">
        <f>'6.3 Sustained interruptions'!O29318</f>
        <v>0</v>
      </c>
      <c r="G29318" s="353">
        <f>IFERROR(VLOOKUP(C29318,'6.2.4 STPIS Customer summary'!$D$12:$H$17,5,FALSE),0)</f>
        <v>0</v>
      </c>
      <c r="H29318" s="353">
        <f>IF(B29318=0,0,'6.2.4 STPIS Customer summary'!$H$17)</f>
        <v>0</v>
      </c>
      <c r="I29318" s="350" t="str">
        <f>IF(B29318=0,"",IF(ISERROR(VLOOKUP(D29318,Lookups!$F$3:$F$18,1,FALSE)),1,0))</f>
        <v/>
      </c>
      <c r="J29318" s="392" t="str">
        <f t="shared" si="1371"/>
        <v/>
      </c>
      <c r="K29318" s="392" t="str">
        <f t="shared" si="1372"/>
        <v/>
      </c>
      <c r="L29318" s="393" t="str">
        <f t="shared" si="1373"/>
        <v/>
      </c>
    </row>
    <row r="29319" spans="2:12">
      <c r="B29319" s="391">
        <f>IFERROR(VLOOKUP('6.3 Sustained interruptions'!$D29319,'Incident earliest date'!$D:$F,2,FALSE),'6.3 Sustained interruptions'!E29319*1)</f>
        <v>0</v>
      </c>
      <c r="C29319" s="353">
        <f>'6.3 Sustained interruptions'!K29319</f>
        <v>0</v>
      </c>
      <c r="D29319" s="353">
        <f>'6.3 Sustained interruptions'!L29319</f>
        <v>0</v>
      </c>
      <c r="E29319" s="353">
        <f>'6.3 Sustained interruptions'!N29319</f>
        <v>0</v>
      </c>
      <c r="F29319" s="353">
        <f>'6.3 Sustained interruptions'!O29319</f>
        <v>0</v>
      </c>
      <c r="G29319" s="353">
        <f>IFERROR(VLOOKUP(C29319,'6.2.4 STPIS Customer summary'!$D$12:$H$17,5,FALSE),0)</f>
        <v>0</v>
      </c>
      <c r="H29319" s="353">
        <f>IF(B29319=0,0,'6.2.4 STPIS Customer summary'!$H$17)</f>
        <v>0</v>
      </c>
      <c r="I29319" s="350" t="str">
        <f>IF(B29319=0,"",IF(ISERROR(VLOOKUP(D29319,Lookups!$F$3:$F$18,1,FALSE)),1,0))</f>
        <v/>
      </c>
      <c r="J29319" s="392" t="str">
        <f t="shared" si="1371"/>
        <v/>
      </c>
      <c r="K29319" s="392" t="str">
        <f t="shared" si="1372"/>
        <v/>
      </c>
      <c r="L29319" s="393" t="str">
        <f t="shared" si="1373"/>
        <v/>
      </c>
    </row>
    <row r="29320" spans="2:12">
      <c r="B29320" s="391">
        <f>IFERROR(VLOOKUP('6.3 Sustained interruptions'!$D29320,'Incident earliest date'!$D:$F,2,FALSE),'6.3 Sustained interruptions'!E29320*1)</f>
        <v>0</v>
      </c>
      <c r="C29320" s="353">
        <f>'6.3 Sustained interruptions'!K29320</f>
        <v>0</v>
      </c>
      <c r="D29320" s="353">
        <f>'6.3 Sustained interruptions'!L29320</f>
        <v>0</v>
      </c>
      <c r="E29320" s="353">
        <f>'6.3 Sustained interruptions'!N29320</f>
        <v>0</v>
      </c>
      <c r="F29320" s="353">
        <f>'6.3 Sustained interruptions'!O29320</f>
        <v>0</v>
      </c>
      <c r="G29320" s="353">
        <f>IFERROR(VLOOKUP(C29320,'6.2.4 STPIS Customer summary'!$D$12:$H$17,5,FALSE),0)</f>
        <v>0</v>
      </c>
      <c r="H29320" s="353">
        <f>IF(B29320=0,0,'6.2.4 STPIS Customer summary'!$H$17)</f>
        <v>0</v>
      </c>
      <c r="I29320" s="350" t="str">
        <f>IF(B29320=0,"",IF(ISERROR(VLOOKUP(D29320,Lookups!$F$3:$F$18,1,FALSE)),1,0))</f>
        <v/>
      </c>
      <c r="J29320" s="392" t="str">
        <f t="shared" si="1371"/>
        <v/>
      </c>
      <c r="K29320" s="392" t="str">
        <f t="shared" si="1372"/>
        <v/>
      </c>
      <c r="L29320" s="393" t="str">
        <f t="shared" si="1373"/>
        <v/>
      </c>
    </row>
    <row r="29321" spans="2:12">
      <c r="B29321" s="391">
        <f>IFERROR(VLOOKUP('6.3 Sustained interruptions'!$D29321,'Incident earliest date'!$D:$F,2,FALSE),'6.3 Sustained interruptions'!E29321*1)</f>
        <v>0</v>
      </c>
      <c r="C29321" s="353">
        <f>'6.3 Sustained interruptions'!K29321</f>
        <v>0</v>
      </c>
      <c r="D29321" s="353">
        <f>'6.3 Sustained interruptions'!L29321</f>
        <v>0</v>
      </c>
      <c r="E29321" s="353">
        <f>'6.3 Sustained interruptions'!N29321</f>
        <v>0</v>
      </c>
      <c r="F29321" s="353">
        <f>'6.3 Sustained interruptions'!O29321</f>
        <v>0</v>
      </c>
      <c r="G29321" s="353">
        <f>IFERROR(VLOOKUP(C29321,'6.2.4 STPIS Customer summary'!$D$12:$H$17,5,FALSE),0)</f>
        <v>0</v>
      </c>
      <c r="H29321" s="353">
        <f>IF(B29321=0,0,'6.2.4 STPIS Customer summary'!$H$17)</f>
        <v>0</v>
      </c>
      <c r="I29321" s="350" t="str">
        <f>IF(B29321=0,"",IF(ISERROR(VLOOKUP(D29321,Lookups!$F$3:$F$18,1,FALSE)),1,0))</f>
        <v/>
      </c>
      <c r="J29321" s="392" t="str">
        <f t="shared" si="1371"/>
        <v/>
      </c>
      <c r="K29321" s="392" t="str">
        <f t="shared" si="1372"/>
        <v/>
      </c>
      <c r="L29321" s="393" t="str">
        <f t="shared" si="1373"/>
        <v/>
      </c>
    </row>
    <row r="29322" spans="2:12">
      <c r="B29322" s="391">
        <f>IFERROR(VLOOKUP('6.3 Sustained interruptions'!$D29322,'Incident earliest date'!$D:$F,2,FALSE),'6.3 Sustained interruptions'!E29322*1)</f>
        <v>0</v>
      </c>
      <c r="C29322" s="353">
        <f>'6.3 Sustained interruptions'!K29322</f>
        <v>0</v>
      </c>
      <c r="D29322" s="353">
        <f>'6.3 Sustained interruptions'!L29322</f>
        <v>0</v>
      </c>
      <c r="E29322" s="353">
        <f>'6.3 Sustained interruptions'!N29322</f>
        <v>0</v>
      </c>
      <c r="F29322" s="353">
        <f>'6.3 Sustained interruptions'!O29322</f>
        <v>0</v>
      </c>
      <c r="G29322" s="353">
        <f>IFERROR(VLOOKUP(C29322,'6.2.4 STPIS Customer summary'!$D$12:$H$17,5,FALSE),0)</f>
        <v>0</v>
      </c>
      <c r="H29322" s="353">
        <f>IF(B29322=0,0,'6.2.4 STPIS Customer summary'!$H$17)</f>
        <v>0</v>
      </c>
      <c r="I29322" s="350" t="str">
        <f>IF(B29322=0,"",IF(ISERROR(VLOOKUP(D29322,Lookups!$F$3:$F$18,1,FALSE)),1,0))</f>
        <v/>
      </c>
      <c r="J29322" s="392" t="str">
        <f t="shared" si="1371"/>
        <v/>
      </c>
      <c r="K29322" s="392" t="str">
        <f t="shared" si="1372"/>
        <v/>
      </c>
      <c r="L29322" s="393" t="str">
        <f t="shared" si="1373"/>
        <v/>
      </c>
    </row>
    <row r="29323" spans="2:12">
      <c r="B29323" s="391">
        <f>IFERROR(VLOOKUP('6.3 Sustained interruptions'!$D29323,'Incident earliest date'!$D:$F,2,FALSE),'6.3 Sustained interruptions'!E29323*1)</f>
        <v>0</v>
      </c>
      <c r="C29323" s="353">
        <f>'6.3 Sustained interruptions'!K29323</f>
        <v>0</v>
      </c>
      <c r="D29323" s="353">
        <f>'6.3 Sustained interruptions'!L29323</f>
        <v>0</v>
      </c>
      <c r="E29323" s="353">
        <f>'6.3 Sustained interruptions'!N29323</f>
        <v>0</v>
      </c>
      <c r="F29323" s="353">
        <f>'6.3 Sustained interruptions'!O29323</f>
        <v>0</v>
      </c>
      <c r="G29323" s="353">
        <f>IFERROR(VLOOKUP(C29323,'6.2.4 STPIS Customer summary'!$D$12:$H$17,5,FALSE),0)</f>
        <v>0</v>
      </c>
      <c r="H29323" s="353">
        <f>IF(B29323=0,0,'6.2.4 STPIS Customer summary'!$H$17)</f>
        <v>0</v>
      </c>
      <c r="I29323" s="350" t="str">
        <f>IF(B29323=0,"",IF(ISERROR(VLOOKUP(D29323,Lookups!$F$3:$F$18,1,FALSE)),1,0))</f>
        <v/>
      </c>
      <c r="J29323" s="392" t="str">
        <f t="shared" si="1371"/>
        <v/>
      </c>
      <c r="K29323" s="392" t="str">
        <f t="shared" si="1372"/>
        <v/>
      </c>
      <c r="L29323" s="393" t="str">
        <f t="shared" si="1373"/>
        <v/>
      </c>
    </row>
    <row r="29324" spans="2:12">
      <c r="B29324" s="391">
        <f>IFERROR(VLOOKUP('6.3 Sustained interruptions'!$D29324,'Incident earliest date'!$D:$F,2,FALSE),'6.3 Sustained interruptions'!E29324*1)</f>
        <v>0</v>
      </c>
      <c r="C29324" s="353">
        <f>'6.3 Sustained interruptions'!K29324</f>
        <v>0</v>
      </c>
      <c r="D29324" s="353">
        <f>'6.3 Sustained interruptions'!L29324</f>
        <v>0</v>
      </c>
      <c r="E29324" s="353">
        <f>'6.3 Sustained interruptions'!N29324</f>
        <v>0</v>
      </c>
      <c r="F29324" s="353">
        <f>'6.3 Sustained interruptions'!O29324</f>
        <v>0</v>
      </c>
      <c r="G29324" s="353">
        <f>IFERROR(VLOOKUP(C29324,'6.2.4 STPIS Customer summary'!$D$12:$H$17,5,FALSE),0)</f>
        <v>0</v>
      </c>
      <c r="H29324" s="353">
        <f>IF(B29324=0,0,'6.2.4 STPIS Customer summary'!$H$17)</f>
        <v>0</v>
      </c>
      <c r="I29324" s="350" t="str">
        <f>IF(B29324=0,"",IF(ISERROR(VLOOKUP(D29324,Lookups!$F$3:$F$18,1,FALSE)),1,0))</f>
        <v/>
      </c>
      <c r="J29324" s="392" t="str">
        <f t="shared" si="1371"/>
        <v/>
      </c>
      <c r="K29324" s="392" t="str">
        <f t="shared" si="1372"/>
        <v/>
      </c>
      <c r="L29324" s="393" t="str">
        <f t="shared" si="1373"/>
        <v/>
      </c>
    </row>
    <row r="29325" spans="2:12">
      <c r="B29325" s="391">
        <f>IFERROR(VLOOKUP('6.3 Sustained interruptions'!$D29325,'Incident earliest date'!$D:$F,2,FALSE),'6.3 Sustained interruptions'!E29325*1)</f>
        <v>0</v>
      </c>
      <c r="C29325" s="353">
        <f>'6.3 Sustained interruptions'!K29325</f>
        <v>0</v>
      </c>
      <c r="D29325" s="353">
        <f>'6.3 Sustained interruptions'!L29325</f>
        <v>0</v>
      </c>
      <c r="E29325" s="353">
        <f>'6.3 Sustained interruptions'!N29325</f>
        <v>0</v>
      </c>
      <c r="F29325" s="353">
        <f>'6.3 Sustained interruptions'!O29325</f>
        <v>0</v>
      </c>
      <c r="G29325" s="353">
        <f>IFERROR(VLOOKUP(C29325,'6.2.4 STPIS Customer summary'!$D$12:$H$17,5,FALSE),0)</f>
        <v>0</v>
      </c>
      <c r="H29325" s="353">
        <f>IF(B29325=0,0,'6.2.4 STPIS Customer summary'!$H$17)</f>
        <v>0</v>
      </c>
      <c r="I29325" s="350" t="str">
        <f>IF(B29325=0,"",IF(ISERROR(VLOOKUP(D29325,Lookups!$F$3:$F$18,1,FALSE)),1,0))</f>
        <v/>
      </c>
      <c r="J29325" s="392" t="str">
        <f t="shared" si="1371"/>
        <v/>
      </c>
      <c r="K29325" s="392" t="str">
        <f t="shared" si="1372"/>
        <v/>
      </c>
      <c r="L29325" s="393" t="str">
        <f t="shared" si="1373"/>
        <v/>
      </c>
    </row>
    <row r="29326" spans="2:12">
      <c r="B29326" s="391">
        <f>IFERROR(VLOOKUP('6.3 Sustained interruptions'!$D29326,'Incident earliest date'!$D:$F,2,FALSE),'6.3 Sustained interruptions'!E29326*1)</f>
        <v>0</v>
      </c>
      <c r="C29326" s="353">
        <f>'6.3 Sustained interruptions'!K29326</f>
        <v>0</v>
      </c>
      <c r="D29326" s="353">
        <f>'6.3 Sustained interruptions'!L29326</f>
        <v>0</v>
      </c>
      <c r="E29326" s="353">
        <f>'6.3 Sustained interruptions'!N29326</f>
        <v>0</v>
      </c>
      <c r="F29326" s="353">
        <f>'6.3 Sustained interruptions'!O29326</f>
        <v>0</v>
      </c>
      <c r="G29326" s="353">
        <f>IFERROR(VLOOKUP(C29326,'6.2.4 STPIS Customer summary'!$D$12:$H$17,5,FALSE),0)</f>
        <v>0</v>
      </c>
      <c r="H29326" s="353">
        <f>IF(B29326=0,0,'6.2.4 STPIS Customer summary'!$H$17)</f>
        <v>0</v>
      </c>
      <c r="I29326" s="350" t="str">
        <f>IF(B29326=0,"",IF(ISERROR(VLOOKUP(D29326,Lookups!$F$3:$F$18,1,FALSE)),1,0))</f>
        <v/>
      </c>
      <c r="J29326" s="392" t="str">
        <f t="shared" si="1371"/>
        <v/>
      </c>
      <c r="K29326" s="392" t="str">
        <f t="shared" si="1372"/>
        <v/>
      </c>
      <c r="L29326" s="393" t="str">
        <f t="shared" si="1373"/>
        <v/>
      </c>
    </row>
    <row r="29327" spans="2:12">
      <c r="B29327" s="391">
        <f>IFERROR(VLOOKUP('6.3 Sustained interruptions'!$D29327,'Incident earliest date'!$D:$F,2,FALSE),'6.3 Sustained interruptions'!E29327*1)</f>
        <v>0</v>
      </c>
      <c r="C29327" s="353">
        <f>'6.3 Sustained interruptions'!K29327</f>
        <v>0</v>
      </c>
      <c r="D29327" s="353">
        <f>'6.3 Sustained interruptions'!L29327</f>
        <v>0</v>
      </c>
      <c r="E29327" s="353">
        <f>'6.3 Sustained interruptions'!N29327</f>
        <v>0</v>
      </c>
      <c r="F29327" s="353">
        <f>'6.3 Sustained interruptions'!O29327</f>
        <v>0</v>
      </c>
      <c r="G29327" s="353">
        <f>IFERROR(VLOOKUP(C29327,'6.2.4 STPIS Customer summary'!$D$12:$H$17,5,FALSE),0)</f>
        <v>0</v>
      </c>
      <c r="H29327" s="353">
        <f>IF(B29327=0,0,'6.2.4 STPIS Customer summary'!$H$17)</f>
        <v>0</v>
      </c>
      <c r="I29327" s="350" t="str">
        <f>IF(B29327=0,"",IF(ISERROR(VLOOKUP(D29327,Lookups!$F$3:$F$18,1,FALSE)),1,0))</f>
        <v/>
      </c>
      <c r="J29327" s="392" t="str">
        <f t="shared" si="1371"/>
        <v/>
      </c>
      <c r="K29327" s="392" t="str">
        <f t="shared" si="1372"/>
        <v/>
      </c>
      <c r="L29327" s="393" t="str">
        <f t="shared" si="1373"/>
        <v/>
      </c>
    </row>
    <row r="29328" spans="2:12">
      <c r="B29328" s="391">
        <f>IFERROR(VLOOKUP('6.3 Sustained interruptions'!$D29328,'Incident earliest date'!$D:$F,2,FALSE),'6.3 Sustained interruptions'!E29328*1)</f>
        <v>0</v>
      </c>
      <c r="C29328" s="353">
        <f>'6.3 Sustained interruptions'!K29328</f>
        <v>0</v>
      </c>
      <c r="D29328" s="353">
        <f>'6.3 Sustained interruptions'!L29328</f>
        <v>0</v>
      </c>
      <c r="E29328" s="353">
        <f>'6.3 Sustained interruptions'!N29328</f>
        <v>0</v>
      </c>
      <c r="F29328" s="353">
        <f>'6.3 Sustained interruptions'!O29328</f>
        <v>0</v>
      </c>
      <c r="G29328" s="353">
        <f>IFERROR(VLOOKUP(C29328,'6.2.4 STPIS Customer summary'!$D$12:$H$17,5,FALSE),0)</f>
        <v>0</v>
      </c>
      <c r="H29328" s="353">
        <f>IF(B29328=0,0,'6.2.4 STPIS Customer summary'!$H$17)</f>
        <v>0</v>
      </c>
      <c r="I29328" s="350" t="str">
        <f>IF(B29328=0,"",IF(ISERROR(VLOOKUP(D29328,Lookups!$F$3:$F$18,1,FALSE)),1,0))</f>
        <v/>
      </c>
      <c r="J29328" s="392" t="str">
        <f t="shared" ref="J29328:J29391" si="1374">IFERROR(F29328/G29328,"")</f>
        <v/>
      </c>
      <c r="K29328" s="392" t="str">
        <f t="shared" ref="K29328:K29391" si="1375">IFERROR(F29328/H29328,"")</f>
        <v/>
      </c>
      <c r="L29328" s="393" t="str">
        <f t="shared" ref="L29328:L29391" si="1376">IFERROR(E29328/G29328,"")</f>
        <v/>
      </c>
    </row>
    <row r="29329" spans="2:12">
      <c r="B29329" s="391">
        <f>IFERROR(VLOOKUP('6.3 Sustained interruptions'!$D29329,'Incident earliest date'!$D:$F,2,FALSE),'6.3 Sustained interruptions'!E29329*1)</f>
        <v>0</v>
      </c>
      <c r="C29329" s="353">
        <f>'6.3 Sustained interruptions'!K29329</f>
        <v>0</v>
      </c>
      <c r="D29329" s="353">
        <f>'6.3 Sustained interruptions'!L29329</f>
        <v>0</v>
      </c>
      <c r="E29329" s="353">
        <f>'6.3 Sustained interruptions'!N29329</f>
        <v>0</v>
      </c>
      <c r="F29329" s="353">
        <f>'6.3 Sustained interruptions'!O29329</f>
        <v>0</v>
      </c>
      <c r="G29329" s="353">
        <f>IFERROR(VLOOKUP(C29329,'6.2.4 STPIS Customer summary'!$D$12:$H$17,5,FALSE),0)</f>
        <v>0</v>
      </c>
      <c r="H29329" s="353">
        <f>IF(B29329=0,0,'6.2.4 STPIS Customer summary'!$H$17)</f>
        <v>0</v>
      </c>
      <c r="I29329" s="350" t="str">
        <f>IF(B29329=0,"",IF(ISERROR(VLOOKUP(D29329,Lookups!$F$3:$F$18,1,FALSE)),1,0))</f>
        <v/>
      </c>
      <c r="J29329" s="392" t="str">
        <f t="shared" si="1374"/>
        <v/>
      </c>
      <c r="K29329" s="392" t="str">
        <f t="shared" si="1375"/>
        <v/>
      </c>
      <c r="L29329" s="393" t="str">
        <f t="shared" si="1376"/>
        <v/>
      </c>
    </row>
    <row r="29330" spans="2:12">
      <c r="B29330" s="391">
        <f>IFERROR(VLOOKUP('6.3 Sustained interruptions'!$D29330,'Incident earliest date'!$D:$F,2,FALSE),'6.3 Sustained interruptions'!E29330*1)</f>
        <v>0</v>
      </c>
      <c r="C29330" s="353">
        <f>'6.3 Sustained interruptions'!K29330</f>
        <v>0</v>
      </c>
      <c r="D29330" s="353">
        <f>'6.3 Sustained interruptions'!L29330</f>
        <v>0</v>
      </c>
      <c r="E29330" s="353">
        <f>'6.3 Sustained interruptions'!N29330</f>
        <v>0</v>
      </c>
      <c r="F29330" s="353">
        <f>'6.3 Sustained interruptions'!O29330</f>
        <v>0</v>
      </c>
      <c r="G29330" s="353">
        <f>IFERROR(VLOOKUP(C29330,'6.2.4 STPIS Customer summary'!$D$12:$H$17,5,FALSE),0)</f>
        <v>0</v>
      </c>
      <c r="H29330" s="353">
        <f>IF(B29330=0,0,'6.2.4 STPIS Customer summary'!$H$17)</f>
        <v>0</v>
      </c>
      <c r="I29330" s="350" t="str">
        <f>IF(B29330=0,"",IF(ISERROR(VLOOKUP(D29330,Lookups!$F$3:$F$18,1,FALSE)),1,0))</f>
        <v/>
      </c>
      <c r="J29330" s="392" t="str">
        <f t="shared" si="1374"/>
        <v/>
      </c>
      <c r="K29330" s="392" t="str">
        <f t="shared" si="1375"/>
        <v/>
      </c>
      <c r="L29330" s="393" t="str">
        <f t="shared" si="1376"/>
        <v/>
      </c>
    </row>
    <row r="29331" spans="2:12">
      <c r="B29331" s="391">
        <f>IFERROR(VLOOKUP('6.3 Sustained interruptions'!$D29331,'Incident earliest date'!$D:$F,2,FALSE),'6.3 Sustained interruptions'!E29331*1)</f>
        <v>0</v>
      </c>
      <c r="C29331" s="353">
        <f>'6.3 Sustained interruptions'!K29331</f>
        <v>0</v>
      </c>
      <c r="D29331" s="353">
        <f>'6.3 Sustained interruptions'!L29331</f>
        <v>0</v>
      </c>
      <c r="E29331" s="353">
        <f>'6.3 Sustained interruptions'!N29331</f>
        <v>0</v>
      </c>
      <c r="F29331" s="353">
        <f>'6.3 Sustained interruptions'!O29331</f>
        <v>0</v>
      </c>
      <c r="G29331" s="353">
        <f>IFERROR(VLOOKUP(C29331,'6.2.4 STPIS Customer summary'!$D$12:$H$17,5,FALSE),0)</f>
        <v>0</v>
      </c>
      <c r="H29331" s="353">
        <f>IF(B29331=0,0,'6.2.4 STPIS Customer summary'!$H$17)</f>
        <v>0</v>
      </c>
      <c r="I29331" s="350" t="str">
        <f>IF(B29331=0,"",IF(ISERROR(VLOOKUP(D29331,Lookups!$F$3:$F$18,1,FALSE)),1,0))</f>
        <v/>
      </c>
      <c r="J29331" s="392" t="str">
        <f t="shared" si="1374"/>
        <v/>
      </c>
      <c r="K29331" s="392" t="str">
        <f t="shared" si="1375"/>
        <v/>
      </c>
      <c r="L29331" s="393" t="str">
        <f t="shared" si="1376"/>
        <v/>
      </c>
    </row>
    <row r="29332" spans="2:12">
      <c r="B29332" s="391">
        <f>IFERROR(VLOOKUP('6.3 Sustained interruptions'!$D29332,'Incident earliest date'!$D:$F,2,FALSE),'6.3 Sustained interruptions'!E29332*1)</f>
        <v>0</v>
      </c>
      <c r="C29332" s="353">
        <f>'6.3 Sustained interruptions'!K29332</f>
        <v>0</v>
      </c>
      <c r="D29332" s="353">
        <f>'6.3 Sustained interruptions'!L29332</f>
        <v>0</v>
      </c>
      <c r="E29332" s="353">
        <f>'6.3 Sustained interruptions'!N29332</f>
        <v>0</v>
      </c>
      <c r="F29332" s="353">
        <f>'6.3 Sustained interruptions'!O29332</f>
        <v>0</v>
      </c>
      <c r="G29332" s="353">
        <f>IFERROR(VLOOKUP(C29332,'6.2.4 STPIS Customer summary'!$D$12:$H$17,5,FALSE),0)</f>
        <v>0</v>
      </c>
      <c r="H29332" s="353">
        <f>IF(B29332=0,0,'6.2.4 STPIS Customer summary'!$H$17)</f>
        <v>0</v>
      </c>
      <c r="I29332" s="350" t="str">
        <f>IF(B29332=0,"",IF(ISERROR(VLOOKUP(D29332,Lookups!$F$3:$F$18,1,FALSE)),1,0))</f>
        <v/>
      </c>
      <c r="J29332" s="392" t="str">
        <f t="shared" si="1374"/>
        <v/>
      </c>
      <c r="K29332" s="392" t="str">
        <f t="shared" si="1375"/>
        <v/>
      </c>
      <c r="L29332" s="393" t="str">
        <f t="shared" si="1376"/>
        <v/>
      </c>
    </row>
    <row r="29333" spans="2:12">
      <c r="B29333" s="391">
        <f>IFERROR(VLOOKUP('6.3 Sustained interruptions'!$D29333,'Incident earliest date'!$D:$F,2,FALSE),'6.3 Sustained interruptions'!E29333*1)</f>
        <v>0</v>
      </c>
      <c r="C29333" s="353">
        <f>'6.3 Sustained interruptions'!K29333</f>
        <v>0</v>
      </c>
      <c r="D29333" s="353">
        <f>'6.3 Sustained interruptions'!L29333</f>
        <v>0</v>
      </c>
      <c r="E29333" s="353">
        <f>'6.3 Sustained interruptions'!N29333</f>
        <v>0</v>
      </c>
      <c r="F29333" s="353">
        <f>'6.3 Sustained interruptions'!O29333</f>
        <v>0</v>
      </c>
      <c r="G29333" s="353">
        <f>IFERROR(VLOOKUP(C29333,'6.2.4 STPIS Customer summary'!$D$12:$H$17,5,FALSE),0)</f>
        <v>0</v>
      </c>
      <c r="H29333" s="353">
        <f>IF(B29333=0,0,'6.2.4 STPIS Customer summary'!$H$17)</f>
        <v>0</v>
      </c>
      <c r="I29333" s="350" t="str">
        <f>IF(B29333=0,"",IF(ISERROR(VLOOKUP(D29333,Lookups!$F$3:$F$18,1,FALSE)),1,0))</f>
        <v/>
      </c>
      <c r="J29333" s="392" t="str">
        <f t="shared" si="1374"/>
        <v/>
      </c>
      <c r="K29333" s="392" t="str">
        <f t="shared" si="1375"/>
        <v/>
      </c>
      <c r="L29333" s="393" t="str">
        <f t="shared" si="1376"/>
        <v/>
      </c>
    </row>
    <row r="29334" spans="2:12">
      <c r="B29334" s="391">
        <f>IFERROR(VLOOKUP('6.3 Sustained interruptions'!$D29334,'Incident earliest date'!$D:$F,2,FALSE),'6.3 Sustained interruptions'!E29334*1)</f>
        <v>0</v>
      </c>
      <c r="C29334" s="353">
        <f>'6.3 Sustained interruptions'!K29334</f>
        <v>0</v>
      </c>
      <c r="D29334" s="353">
        <f>'6.3 Sustained interruptions'!L29334</f>
        <v>0</v>
      </c>
      <c r="E29334" s="353">
        <f>'6.3 Sustained interruptions'!N29334</f>
        <v>0</v>
      </c>
      <c r="F29334" s="353">
        <f>'6.3 Sustained interruptions'!O29334</f>
        <v>0</v>
      </c>
      <c r="G29334" s="353">
        <f>IFERROR(VLOOKUP(C29334,'6.2.4 STPIS Customer summary'!$D$12:$H$17,5,FALSE),0)</f>
        <v>0</v>
      </c>
      <c r="H29334" s="353">
        <f>IF(B29334=0,0,'6.2.4 STPIS Customer summary'!$H$17)</f>
        <v>0</v>
      </c>
      <c r="I29334" s="350" t="str">
        <f>IF(B29334=0,"",IF(ISERROR(VLOOKUP(D29334,Lookups!$F$3:$F$18,1,FALSE)),1,0))</f>
        <v/>
      </c>
      <c r="J29334" s="392" t="str">
        <f t="shared" si="1374"/>
        <v/>
      </c>
      <c r="K29334" s="392" t="str">
        <f t="shared" si="1375"/>
        <v/>
      </c>
      <c r="L29334" s="393" t="str">
        <f t="shared" si="1376"/>
        <v/>
      </c>
    </row>
    <row r="29335" spans="2:12">
      <c r="B29335" s="391">
        <f>IFERROR(VLOOKUP('6.3 Sustained interruptions'!$D29335,'Incident earliest date'!$D:$F,2,FALSE),'6.3 Sustained interruptions'!E29335*1)</f>
        <v>0</v>
      </c>
      <c r="C29335" s="353">
        <f>'6.3 Sustained interruptions'!K29335</f>
        <v>0</v>
      </c>
      <c r="D29335" s="353">
        <f>'6.3 Sustained interruptions'!L29335</f>
        <v>0</v>
      </c>
      <c r="E29335" s="353">
        <f>'6.3 Sustained interruptions'!N29335</f>
        <v>0</v>
      </c>
      <c r="F29335" s="353">
        <f>'6.3 Sustained interruptions'!O29335</f>
        <v>0</v>
      </c>
      <c r="G29335" s="353">
        <f>IFERROR(VLOOKUP(C29335,'6.2.4 STPIS Customer summary'!$D$12:$H$17,5,FALSE),0)</f>
        <v>0</v>
      </c>
      <c r="H29335" s="353">
        <f>IF(B29335=0,0,'6.2.4 STPIS Customer summary'!$H$17)</f>
        <v>0</v>
      </c>
      <c r="I29335" s="350" t="str">
        <f>IF(B29335=0,"",IF(ISERROR(VLOOKUP(D29335,Lookups!$F$3:$F$18,1,FALSE)),1,0))</f>
        <v/>
      </c>
      <c r="J29335" s="392" t="str">
        <f t="shared" si="1374"/>
        <v/>
      </c>
      <c r="K29335" s="392" t="str">
        <f t="shared" si="1375"/>
        <v/>
      </c>
      <c r="L29335" s="393" t="str">
        <f t="shared" si="1376"/>
        <v/>
      </c>
    </row>
    <row r="29336" spans="2:12">
      <c r="B29336" s="391">
        <f>IFERROR(VLOOKUP('6.3 Sustained interruptions'!$D29336,'Incident earliest date'!$D:$F,2,FALSE),'6.3 Sustained interruptions'!E29336*1)</f>
        <v>0</v>
      </c>
      <c r="C29336" s="353">
        <f>'6.3 Sustained interruptions'!K29336</f>
        <v>0</v>
      </c>
      <c r="D29336" s="353">
        <f>'6.3 Sustained interruptions'!L29336</f>
        <v>0</v>
      </c>
      <c r="E29336" s="353">
        <f>'6.3 Sustained interruptions'!N29336</f>
        <v>0</v>
      </c>
      <c r="F29336" s="353">
        <f>'6.3 Sustained interruptions'!O29336</f>
        <v>0</v>
      </c>
      <c r="G29336" s="353">
        <f>IFERROR(VLOOKUP(C29336,'6.2.4 STPIS Customer summary'!$D$12:$H$17,5,FALSE),0)</f>
        <v>0</v>
      </c>
      <c r="H29336" s="353">
        <f>IF(B29336=0,0,'6.2.4 STPIS Customer summary'!$H$17)</f>
        <v>0</v>
      </c>
      <c r="I29336" s="350" t="str">
        <f>IF(B29336=0,"",IF(ISERROR(VLOOKUP(D29336,Lookups!$F$3:$F$18,1,FALSE)),1,0))</f>
        <v/>
      </c>
      <c r="J29336" s="392" t="str">
        <f t="shared" si="1374"/>
        <v/>
      </c>
      <c r="K29336" s="392" t="str">
        <f t="shared" si="1375"/>
        <v/>
      </c>
      <c r="L29336" s="393" t="str">
        <f t="shared" si="1376"/>
        <v/>
      </c>
    </row>
    <row r="29337" spans="2:12">
      <c r="B29337" s="391">
        <f>IFERROR(VLOOKUP('6.3 Sustained interruptions'!$D29337,'Incident earliest date'!$D:$F,2,FALSE),'6.3 Sustained interruptions'!E29337*1)</f>
        <v>0</v>
      </c>
      <c r="C29337" s="353">
        <f>'6.3 Sustained interruptions'!K29337</f>
        <v>0</v>
      </c>
      <c r="D29337" s="353">
        <f>'6.3 Sustained interruptions'!L29337</f>
        <v>0</v>
      </c>
      <c r="E29337" s="353">
        <f>'6.3 Sustained interruptions'!N29337</f>
        <v>0</v>
      </c>
      <c r="F29337" s="353">
        <f>'6.3 Sustained interruptions'!O29337</f>
        <v>0</v>
      </c>
      <c r="G29337" s="353">
        <f>IFERROR(VLOOKUP(C29337,'6.2.4 STPIS Customer summary'!$D$12:$H$17,5,FALSE),0)</f>
        <v>0</v>
      </c>
      <c r="H29337" s="353">
        <f>IF(B29337=0,0,'6.2.4 STPIS Customer summary'!$H$17)</f>
        <v>0</v>
      </c>
      <c r="I29337" s="350" t="str">
        <f>IF(B29337=0,"",IF(ISERROR(VLOOKUP(D29337,Lookups!$F$3:$F$18,1,FALSE)),1,0))</f>
        <v/>
      </c>
      <c r="J29337" s="392" t="str">
        <f t="shared" si="1374"/>
        <v/>
      </c>
      <c r="K29337" s="392" t="str">
        <f t="shared" si="1375"/>
        <v/>
      </c>
      <c r="L29337" s="393" t="str">
        <f t="shared" si="1376"/>
        <v/>
      </c>
    </row>
    <row r="29338" spans="2:12">
      <c r="B29338" s="391">
        <f>IFERROR(VLOOKUP('6.3 Sustained interruptions'!$D29338,'Incident earliest date'!$D:$F,2,FALSE),'6.3 Sustained interruptions'!E29338*1)</f>
        <v>0</v>
      </c>
      <c r="C29338" s="353">
        <f>'6.3 Sustained interruptions'!K29338</f>
        <v>0</v>
      </c>
      <c r="D29338" s="353">
        <f>'6.3 Sustained interruptions'!L29338</f>
        <v>0</v>
      </c>
      <c r="E29338" s="353">
        <f>'6.3 Sustained interruptions'!N29338</f>
        <v>0</v>
      </c>
      <c r="F29338" s="353">
        <f>'6.3 Sustained interruptions'!O29338</f>
        <v>0</v>
      </c>
      <c r="G29338" s="353">
        <f>IFERROR(VLOOKUP(C29338,'6.2.4 STPIS Customer summary'!$D$12:$H$17,5,FALSE),0)</f>
        <v>0</v>
      </c>
      <c r="H29338" s="353">
        <f>IF(B29338=0,0,'6.2.4 STPIS Customer summary'!$H$17)</f>
        <v>0</v>
      </c>
      <c r="I29338" s="350" t="str">
        <f>IF(B29338=0,"",IF(ISERROR(VLOOKUP(D29338,Lookups!$F$3:$F$18,1,FALSE)),1,0))</f>
        <v/>
      </c>
      <c r="J29338" s="392" t="str">
        <f t="shared" si="1374"/>
        <v/>
      </c>
      <c r="K29338" s="392" t="str">
        <f t="shared" si="1375"/>
        <v/>
      </c>
      <c r="L29338" s="393" t="str">
        <f t="shared" si="1376"/>
        <v/>
      </c>
    </row>
    <row r="29339" spans="2:12">
      <c r="B29339" s="391">
        <f>IFERROR(VLOOKUP('6.3 Sustained interruptions'!$D29339,'Incident earliest date'!$D:$F,2,FALSE),'6.3 Sustained interruptions'!E29339*1)</f>
        <v>0</v>
      </c>
      <c r="C29339" s="353">
        <f>'6.3 Sustained interruptions'!K29339</f>
        <v>0</v>
      </c>
      <c r="D29339" s="353">
        <f>'6.3 Sustained interruptions'!L29339</f>
        <v>0</v>
      </c>
      <c r="E29339" s="353">
        <f>'6.3 Sustained interruptions'!N29339</f>
        <v>0</v>
      </c>
      <c r="F29339" s="353">
        <f>'6.3 Sustained interruptions'!O29339</f>
        <v>0</v>
      </c>
      <c r="G29339" s="353">
        <f>IFERROR(VLOOKUP(C29339,'6.2.4 STPIS Customer summary'!$D$12:$H$17,5,FALSE),0)</f>
        <v>0</v>
      </c>
      <c r="H29339" s="353">
        <f>IF(B29339=0,0,'6.2.4 STPIS Customer summary'!$H$17)</f>
        <v>0</v>
      </c>
      <c r="I29339" s="350" t="str">
        <f>IF(B29339=0,"",IF(ISERROR(VLOOKUP(D29339,Lookups!$F$3:$F$18,1,FALSE)),1,0))</f>
        <v/>
      </c>
      <c r="J29339" s="392" t="str">
        <f t="shared" si="1374"/>
        <v/>
      </c>
      <c r="K29339" s="392" t="str">
        <f t="shared" si="1375"/>
        <v/>
      </c>
      <c r="L29339" s="393" t="str">
        <f t="shared" si="1376"/>
        <v/>
      </c>
    </row>
    <row r="29340" spans="2:12">
      <c r="B29340" s="391">
        <f>IFERROR(VLOOKUP('6.3 Sustained interruptions'!$D29340,'Incident earliest date'!$D:$F,2,FALSE),'6.3 Sustained interruptions'!E29340*1)</f>
        <v>0</v>
      </c>
      <c r="C29340" s="353">
        <f>'6.3 Sustained interruptions'!K29340</f>
        <v>0</v>
      </c>
      <c r="D29340" s="353">
        <f>'6.3 Sustained interruptions'!L29340</f>
        <v>0</v>
      </c>
      <c r="E29340" s="353">
        <f>'6.3 Sustained interruptions'!N29340</f>
        <v>0</v>
      </c>
      <c r="F29340" s="353">
        <f>'6.3 Sustained interruptions'!O29340</f>
        <v>0</v>
      </c>
      <c r="G29340" s="353">
        <f>IFERROR(VLOOKUP(C29340,'6.2.4 STPIS Customer summary'!$D$12:$H$17,5,FALSE),0)</f>
        <v>0</v>
      </c>
      <c r="H29340" s="353">
        <f>IF(B29340=0,0,'6.2.4 STPIS Customer summary'!$H$17)</f>
        <v>0</v>
      </c>
      <c r="I29340" s="350" t="str">
        <f>IF(B29340=0,"",IF(ISERROR(VLOOKUP(D29340,Lookups!$F$3:$F$18,1,FALSE)),1,0))</f>
        <v/>
      </c>
      <c r="J29340" s="392" t="str">
        <f t="shared" si="1374"/>
        <v/>
      </c>
      <c r="K29340" s="392" t="str">
        <f t="shared" si="1375"/>
        <v/>
      </c>
      <c r="L29340" s="393" t="str">
        <f t="shared" si="1376"/>
        <v/>
      </c>
    </row>
    <row r="29341" spans="2:12">
      <c r="B29341" s="391">
        <f>IFERROR(VLOOKUP('6.3 Sustained interruptions'!$D29341,'Incident earliest date'!$D:$F,2,FALSE),'6.3 Sustained interruptions'!E29341*1)</f>
        <v>0</v>
      </c>
      <c r="C29341" s="353">
        <f>'6.3 Sustained interruptions'!K29341</f>
        <v>0</v>
      </c>
      <c r="D29341" s="353">
        <f>'6.3 Sustained interruptions'!L29341</f>
        <v>0</v>
      </c>
      <c r="E29341" s="353">
        <f>'6.3 Sustained interruptions'!N29341</f>
        <v>0</v>
      </c>
      <c r="F29341" s="353">
        <f>'6.3 Sustained interruptions'!O29341</f>
        <v>0</v>
      </c>
      <c r="G29341" s="353">
        <f>IFERROR(VLOOKUP(C29341,'6.2.4 STPIS Customer summary'!$D$12:$H$17,5,FALSE),0)</f>
        <v>0</v>
      </c>
      <c r="H29341" s="353">
        <f>IF(B29341=0,0,'6.2.4 STPIS Customer summary'!$H$17)</f>
        <v>0</v>
      </c>
      <c r="I29341" s="350" t="str">
        <f>IF(B29341=0,"",IF(ISERROR(VLOOKUP(D29341,Lookups!$F$3:$F$18,1,FALSE)),1,0))</f>
        <v/>
      </c>
      <c r="J29341" s="392" t="str">
        <f t="shared" si="1374"/>
        <v/>
      </c>
      <c r="K29341" s="392" t="str">
        <f t="shared" si="1375"/>
        <v/>
      </c>
      <c r="L29341" s="393" t="str">
        <f t="shared" si="1376"/>
        <v/>
      </c>
    </row>
    <row r="29342" spans="2:12">
      <c r="B29342" s="391">
        <f>IFERROR(VLOOKUP('6.3 Sustained interruptions'!$D29342,'Incident earliest date'!$D:$F,2,FALSE),'6.3 Sustained interruptions'!E29342*1)</f>
        <v>0</v>
      </c>
      <c r="C29342" s="353">
        <f>'6.3 Sustained interruptions'!K29342</f>
        <v>0</v>
      </c>
      <c r="D29342" s="353">
        <f>'6.3 Sustained interruptions'!L29342</f>
        <v>0</v>
      </c>
      <c r="E29342" s="353">
        <f>'6.3 Sustained interruptions'!N29342</f>
        <v>0</v>
      </c>
      <c r="F29342" s="353">
        <f>'6.3 Sustained interruptions'!O29342</f>
        <v>0</v>
      </c>
      <c r="G29342" s="353">
        <f>IFERROR(VLOOKUP(C29342,'6.2.4 STPIS Customer summary'!$D$12:$H$17,5,FALSE),0)</f>
        <v>0</v>
      </c>
      <c r="H29342" s="353">
        <f>IF(B29342=0,0,'6.2.4 STPIS Customer summary'!$H$17)</f>
        <v>0</v>
      </c>
      <c r="I29342" s="350" t="str">
        <f>IF(B29342=0,"",IF(ISERROR(VLOOKUP(D29342,Lookups!$F$3:$F$18,1,FALSE)),1,0))</f>
        <v/>
      </c>
      <c r="J29342" s="392" t="str">
        <f t="shared" si="1374"/>
        <v/>
      </c>
      <c r="K29342" s="392" t="str">
        <f t="shared" si="1375"/>
        <v/>
      </c>
      <c r="L29342" s="393" t="str">
        <f t="shared" si="1376"/>
        <v/>
      </c>
    </row>
    <row r="29343" spans="2:12">
      <c r="B29343" s="391">
        <f>IFERROR(VLOOKUP('6.3 Sustained interruptions'!$D29343,'Incident earliest date'!$D:$F,2,FALSE),'6.3 Sustained interruptions'!E29343*1)</f>
        <v>0</v>
      </c>
      <c r="C29343" s="353">
        <f>'6.3 Sustained interruptions'!K29343</f>
        <v>0</v>
      </c>
      <c r="D29343" s="353">
        <f>'6.3 Sustained interruptions'!L29343</f>
        <v>0</v>
      </c>
      <c r="E29343" s="353">
        <f>'6.3 Sustained interruptions'!N29343</f>
        <v>0</v>
      </c>
      <c r="F29343" s="353">
        <f>'6.3 Sustained interruptions'!O29343</f>
        <v>0</v>
      </c>
      <c r="G29343" s="353">
        <f>IFERROR(VLOOKUP(C29343,'6.2.4 STPIS Customer summary'!$D$12:$H$17,5,FALSE),0)</f>
        <v>0</v>
      </c>
      <c r="H29343" s="353">
        <f>IF(B29343=0,0,'6.2.4 STPIS Customer summary'!$H$17)</f>
        <v>0</v>
      </c>
      <c r="I29343" s="350" t="str">
        <f>IF(B29343=0,"",IF(ISERROR(VLOOKUP(D29343,Lookups!$F$3:$F$18,1,FALSE)),1,0))</f>
        <v/>
      </c>
      <c r="J29343" s="392" t="str">
        <f t="shared" si="1374"/>
        <v/>
      </c>
      <c r="K29343" s="392" t="str">
        <f t="shared" si="1375"/>
        <v/>
      </c>
      <c r="L29343" s="393" t="str">
        <f t="shared" si="1376"/>
        <v/>
      </c>
    </row>
    <row r="29344" spans="2:12">
      <c r="B29344" s="391">
        <f>IFERROR(VLOOKUP('6.3 Sustained interruptions'!$D29344,'Incident earliest date'!$D:$F,2,FALSE),'6.3 Sustained interruptions'!E29344*1)</f>
        <v>0</v>
      </c>
      <c r="C29344" s="353">
        <f>'6.3 Sustained interruptions'!K29344</f>
        <v>0</v>
      </c>
      <c r="D29344" s="353">
        <f>'6.3 Sustained interruptions'!L29344</f>
        <v>0</v>
      </c>
      <c r="E29344" s="353">
        <f>'6.3 Sustained interruptions'!N29344</f>
        <v>0</v>
      </c>
      <c r="F29344" s="353">
        <f>'6.3 Sustained interruptions'!O29344</f>
        <v>0</v>
      </c>
      <c r="G29344" s="353">
        <f>IFERROR(VLOOKUP(C29344,'6.2.4 STPIS Customer summary'!$D$12:$H$17,5,FALSE),0)</f>
        <v>0</v>
      </c>
      <c r="H29344" s="353">
        <f>IF(B29344=0,0,'6.2.4 STPIS Customer summary'!$H$17)</f>
        <v>0</v>
      </c>
      <c r="I29344" s="350" t="str">
        <f>IF(B29344=0,"",IF(ISERROR(VLOOKUP(D29344,Lookups!$F$3:$F$18,1,FALSE)),1,0))</f>
        <v/>
      </c>
      <c r="J29344" s="392" t="str">
        <f t="shared" si="1374"/>
        <v/>
      </c>
      <c r="K29344" s="392" t="str">
        <f t="shared" si="1375"/>
        <v/>
      </c>
      <c r="L29344" s="393" t="str">
        <f t="shared" si="1376"/>
        <v/>
      </c>
    </row>
    <row r="29345" spans="2:12">
      <c r="B29345" s="391">
        <f>IFERROR(VLOOKUP('6.3 Sustained interruptions'!$D29345,'Incident earliest date'!$D:$F,2,FALSE),'6.3 Sustained interruptions'!E29345*1)</f>
        <v>0</v>
      </c>
      <c r="C29345" s="353">
        <f>'6.3 Sustained interruptions'!K29345</f>
        <v>0</v>
      </c>
      <c r="D29345" s="353">
        <f>'6.3 Sustained interruptions'!L29345</f>
        <v>0</v>
      </c>
      <c r="E29345" s="353">
        <f>'6.3 Sustained interruptions'!N29345</f>
        <v>0</v>
      </c>
      <c r="F29345" s="353">
        <f>'6.3 Sustained interruptions'!O29345</f>
        <v>0</v>
      </c>
      <c r="G29345" s="353">
        <f>IFERROR(VLOOKUP(C29345,'6.2.4 STPIS Customer summary'!$D$12:$H$17,5,FALSE),0)</f>
        <v>0</v>
      </c>
      <c r="H29345" s="353">
        <f>IF(B29345=0,0,'6.2.4 STPIS Customer summary'!$H$17)</f>
        <v>0</v>
      </c>
      <c r="I29345" s="350" t="str">
        <f>IF(B29345=0,"",IF(ISERROR(VLOOKUP(D29345,Lookups!$F$3:$F$18,1,FALSE)),1,0))</f>
        <v/>
      </c>
      <c r="J29345" s="392" t="str">
        <f t="shared" si="1374"/>
        <v/>
      </c>
      <c r="K29345" s="392" t="str">
        <f t="shared" si="1375"/>
        <v/>
      </c>
      <c r="L29345" s="393" t="str">
        <f t="shared" si="1376"/>
        <v/>
      </c>
    </row>
    <row r="29346" spans="2:12">
      <c r="B29346" s="391">
        <f>IFERROR(VLOOKUP('6.3 Sustained interruptions'!$D29346,'Incident earliest date'!$D:$F,2,FALSE),'6.3 Sustained interruptions'!E29346*1)</f>
        <v>0</v>
      </c>
      <c r="C29346" s="353">
        <f>'6.3 Sustained interruptions'!K29346</f>
        <v>0</v>
      </c>
      <c r="D29346" s="353">
        <f>'6.3 Sustained interruptions'!L29346</f>
        <v>0</v>
      </c>
      <c r="E29346" s="353">
        <f>'6.3 Sustained interruptions'!N29346</f>
        <v>0</v>
      </c>
      <c r="F29346" s="353">
        <f>'6.3 Sustained interruptions'!O29346</f>
        <v>0</v>
      </c>
      <c r="G29346" s="353">
        <f>IFERROR(VLOOKUP(C29346,'6.2.4 STPIS Customer summary'!$D$12:$H$17,5,FALSE),0)</f>
        <v>0</v>
      </c>
      <c r="H29346" s="353">
        <f>IF(B29346=0,0,'6.2.4 STPIS Customer summary'!$H$17)</f>
        <v>0</v>
      </c>
      <c r="I29346" s="350" t="str">
        <f>IF(B29346=0,"",IF(ISERROR(VLOOKUP(D29346,Lookups!$F$3:$F$18,1,FALSE)),1,0))</f>
        <v/>
      </c>
      <c r="J29346" s="392" t="str">
        <f t="shared" si="1374"/>
        <v/>
      </c>
      <c r="K29346" s="392" t="str">
        <f t="shared" si="1375"/>
        <v/>
      </c>
      <c r="L29346" s="393" t="str">
        <f t="shared" si="1376"/>
        <v/>
      </c>
    </row>
    <row r="29347" spans="2:12">
      <c r="B29347" s="391">
        <f>IFERROR(VLOOKUP('6.3 Sustained interruptions'!$D29347,'Incident earliest date'!$D:$F,2,FALSE),'6.3 Sustained interruptions'!E29347*1)</f>
        <v>0</v>
      </c>
      <c r="C29347" s="353">
        <f>'6.3 Sustained interruptions'!K29347</f>
        <v>0</v>
      </c>
      <c r="D29347" s="353">
        <f>'6.3 Sustained interruptions'!L29347</f>
        <v>0</v>
      </c>
      <c r="E29347" s="353">
        <f>'6.3 Sustained interruptions'!N29347</f>
        <v>0</v>
      </c>
      <c r="F29347" s="353">
        <f>'6.3 Sustained interruptions'!O29347</f>
        <v>0</v>
      </c>
      <c r="G29347" s="353">
        <f>IFERROR(VLOOKUP(C29347,'6.2.4 STPIS Customer summary'!$D$12:$H$17,5,FALSE),0)</f>
        <v>0</v>
      </c>
      <c r="H29347" s="353">
        <f>IF(B29347=0,0,'6.2.4 STPIS Customer summary'!$H$17)</f>
        <v>0</v>
      </c>
      <c r="I29347" s="350" t="str">
        <f>IF(B29347=0,"",IF(ISERROR(VLOOKUP(D29347,Lookups!$F$3:$F$18,1,FALSE)),1,0))</f>
        <v/>
      </c>
      <c r="J29347" s="392" t="str">
        <f t="shared" si="1374"/>
        <v/>
      </c>
      <c r="K29347" s="392" t="str">
        <f t="shared" si="1375"/>
        <v/>
      </c>
      <c r="L29347" s="393" t="str">
        <f t="shared" si="1376"/>
        <v/>
      </c>
    </row>
    <row r="29348" spans="2:12">
      <c r="B29348" s="391">
        <f>IFERROR(VLOOKUP('6.3 Sustained interruptions'!$D29348,'Incident earliest date'!$D:$F,2,FALSE),'6.3 Sustained interruptions'!E29348*1)</f>
        <v>0</v>
      </c>
      <c r="C29348" s="353">
        <f>'6.3 Sustained interruptions'!K29348</f>
        <v>0</v>
      </c>
      <c r="D29348" s="353">
        <f>'6.3 Sustained interruptions'!L29348</f>
        <v>0</v>
      </c>
      <c r="E29348" s="353">
        <f>'6.3 Sustained interruptions'!N29348</f>
        <v>0</v>
      </c>
      <c r="F29348" s="353">
        <f>'6.3 Sustained interruptions'!O29348</f>
        <v>0</v>
      </c>
      <c r="G29348" s="353">
        <f>IFERROR(VLOOKUP(C29348,'6.2.4 STPIS Customer summary'!$D$12:$H$17,5,FALSE),0)</f>
        <v>0</v>
      </c>
      <c r="H29348" s="353">
        <f>IF(B29348=0,0,'6.2.4 STPIS Customer summary'!$H$17)</f>
        <v>0</v>
      </c>
      <c r="I29348" s="350" t="str">
        <f>IF(B29348=0,"",IF(ISERROR(VLOOKUP(D29348,Lookups!$F$3:$F$18,1,FALSE)),1,0))</f>
        <v/>
      </c>
      <c r="J29348" s="392" t="str">
        <f t="shared" si="1374"/>
        <v/>
      </c>
      <c r="K29348" s="392" t="str">
        <f t="shared" si="1375"/>
        <v/>
      </c>
      <c r="L29348" s="393" t="str">
        <f t="shared" si="1376"/>
        <v/>
      </c>
    </row>
    <row r="29349" spans="2:12">
      <c r="B29349" s="391">
        <f>IFERROR(VLOOKUP('6.3 Sustained interruptions'!$D29349,'Incident earliest date'!$D:$F,2,FALSE),'6.3 Sustained interruptions'!E29349*1)</f>
        <v>0</v>
      </c>
      <c r="C29349" s="353">
        <f>'6.3 Sustained interruptions'!K29349</f>
        <v>0</v>
      </c>
      <c r="D29349" s="353">
        <f>'6.3 Sustained interruptions'!L29349</f>
        <v>0</v>
      </c>
      <c r="E29349" s="353">
        <f>'6.3 Sustained interruptions'!N29349</f>
        <v>0</v>
      </c>
      <c r="F29349" s="353">
        <f>'6.3 Sustained interruptions'!O29349</f>
        <v>0</v>
      </c>
      <c r="G29349" s="353">
        <f>IFERROR(VLOOKUP(C29349,'6.2.4 STPIS Customer summary'!$D$12:$H$17,5,FALSE),0)</f>
        <v>0</v>
      </c>
      <c r="H29349" s="353">
        <f>IF(B29349=0,0,'6.2.4 STPIS Customer summary'!$H$17)</f>
        <v>0</v>
      </c>
      <c r="I29349" s="350" t="str">
        <f>IF(B29349=0,"",IF(ISERROR(VLOOKUP(D29349,Lookups!$F$3:$F$18,1,FALSE)),1,0))</f>
        <v/>
      </c>
      <c r="J29349" s="392" t="str">
        <f t="shared" si="1374"/>
        <v/>
      </c>
      <c r="K29349" s="392" t="str">
        <f t="shared" si="1375"/>
        <v/>
      </c>
      <c r="L29349" s="393" t="str">
        <f t="shared" si="1376"/>
        <v/>
      </c>
    </row>
    <row r="29350" spans="2:12">
      <c r="B29350" s="391">
        <f>IFERROR(VLOOKUP('6.3 Sustained interruptions'!$D29350,'Incident earliest date'!$D:$F,2,FALSE),'6.3 Sustained interruptions'!E29350*1)</f>
        <v>0</v>
      </c>
      <c r="C29350" s="353">
        <f>'6.3 Sustained interruptions'!K29350</f>
        <v>0</v>
      </c>
      <c r="D29350" s="353">
        <f>'6.3 Sustained interruptions'!L29350</f>
        <v>0</v>
      </c>
      <c r="E29350" s="353">
        <f>'6.3 Sustained interruptions'!N29350</f>
        <v>0</v>
      </c>
      <c r="F29350" s="353">
        <f>'6.3 Sustained interruptions'!O29350</f>
        <v>0</v>
      </c>
      <c r="G29350" s="353">
        <f>IFERROR(VLOOKUP(C29350,'6.2.4 STPIS Customer summary'!$D$12:$H$17,5,FALSE),0)</f>
        <v>0</v>
      </c>
      <c r="H29350" s="353">
        <f>IF(B29350=0,0,'6.2.4 STPIS Customer summary'!$H$17)</f>
        <v>0</v>
      </c>
      <c r="I29350" s="350" t="str">
        <f>IF(B29350=0,"",IF(ISERROR(VLOOKUP(D29350,Lookups!$F$3:$F$18,1,FALSE)),1,0))</f>
        <v/>
      </c>
      <c r="J29350" s="392" t="str">
        <f t="shared" si="1374"/>
        <v/>
      </c>
      <c r="K29350" s="392" t="str">
        <f t="shared" si="1375"/>
        <v/>
      </c>
      <c r="L29350" s="393" t="str">
        <f t="shared" si="1376"/>
        <v/>
      </c>
    </row>
    <row r="29351" spans="2:12">
      <c r="B29351" s="391">
        <f>IFERROR(VLOOKUP('6.3 Sustained interruptions'!$D29351,'Incident earliest date'!$D:$F,2,FALSE),'6.3 Sustained interruptions'!E29351*1)</f>
        <v>0</v>
      </c>
      <c r="C29351" s="353">
        <f>'6.3 Sustained interruptions'!K29351</f>
        <v>0</v>
      </c>
      <c r="D29351" s="353">
        <f>'6.3 Sustained interruptions'!L29351</f>
        <v>0</v>
      </c>
      <c r="E29351" s="353">
        <f>'6.3 Sustained interruptions'!N29351</f>
        <v>0</v>
      </c>
      <c r="F29351" s="353">
        <f>'6.3 Sustained interruptions'!O29351</f>
        <v>0</v>
      </c>
      <c r="G29351" s="353">
        <f>IFERROR(VLOOKUP(C29351,'6.2.4 STPIS Customer summary'!$D$12:$H$17,5,FALSE),0)</f>
        <v>0</v>
      </c>
      <c r="H29351" s="353">
        <f>IF(B29351=0,0,'6.2.4 STPIS Customer summary'!$H$17)</f>
        <v>0</v>
      </c>
      <c r="I29351" s="350" t="str">
        <f>IF(B29351=0,"",IF(ISERROR(VLOOKUP(D29351,Lookups!$F$3:$F$18,1,FALSE)),1,0))</f>
        <v/>
      </c>
      <c r="J29351" s="392" t="str">
        <f t="shared" si="1374"/>
        <v/>
      </c>
      <c r="K29351" s="392" t="str">
        <f t="shared" si="1375"/>
        <v/>
      </c>
      <c r="L29351" s="393" t="str">
        <f t="shared" si="1376"/>
        <v/>
      </c>
    </row>
    <row r="29352" spans="2:12">
      <c r="B29352" s="391">
        <f>IFERROR(VLOOKUP('6.3 Sustained interruptions'!$D29352,'Incident earliest date'!$D:$F,2,FALSE),'6.3 Sustained interruptions'!E29352*1)</f>
        <v>0</v>
      </c>
      <c r="C29352" s="353">
        <f>'6.3 Sustained interruptions'!K29352</f>
        <v>0</v>
      </c>
      <c r="D29352" s="353">
        <f>'6.3 Sustained interruptions'!L29352</f>
        <v>0</v>
      </c>
      <c r="E29352" s="353">
        <f>'6.3 Sustained interruptions'!N29352</f>
        <v>0</v>
      </c>
      <c r="F29352" s="353">
        <f>'6.3 Sustained interruptions'!O29352</f>
        <v>0</v>
      </c>
      <c r="G29352" s="353">
        <f>IFERROR(VLOOKUP(C29352,'6.2.4 STPIS Customer summary'!$D$12:$H$17,5,FALSE),0)</f>
        <v>0</v>
      </c>
      <c r="H29352" s="353">
        <f>IF(B29352=0,0,'6.2.4 STPIS Customer summary'!$H$17)</f>
        <v>0</v>
      </c>
      <c r="I29352" s="350" t="str">
        <f>IF(B29352=0,"",IF(ISERROR(VLOOKUP(D29352,Lookups!$F$3:$F$18,1,FALSE)),1,0))</f>
        <v/>
      </c>
      <c r="J29352" s="392" t="str">
        <f t="shared" si="1374"/>
        <v/>
      </c>
      <c r="K29352" s="392" t="str">
        <f t="shared" si="1375"/>
        <v/>
      </c>
      <c r="L29352" s="393" t="str">
        <f t="shared" si="1376"/>
        <v/>
      </c>
    </row>
    <row r="29353" spans="2:12">
      <c r="B29353" s="391">
        <f>IFERROR(VLOOKUP('6.3 Sustained interruptions'!$D29353,'Incident earliest date'!$D:$F,2,FALSE),'6.3 Sustained interruptions'!E29353*1)</f>
        <v>0</v>
      </c>
      <c r="C29353" s="353">
        <f>'6.3 Sustained interruptions'!K29353</f>
        <v>0</v>
      </c>
      <c r="D29353" s="353">
        <f>'6.3 Sustained interruptions'!L29353</f>
        <v>0</v>
      </c>
      <c r="E29353" s="353">
        <f>'6.3 Sustained interruptions'!N29353</f>
        <v>0</v>
      </c>
      <c r="F29353" s="353">
        <f>'6.3 Sustained interruptions'!O29353</f>
        <v>0</v>
      </c>
      <c r="G29353" s="353">
        <f>IFERROR(VLOOKUP(C29353,'6.2.4 STPIS Customer summary'!$D$12:$H$17,5,FALSE),0)</f>
        <v>0</v>
      </c>
      <c r="H29353" s="353">
        <f>IF(B29353=0,0,'6.2.4 STPIS Customer summary'!$H$17)</f>
        <v>0</v>
      </c>
      <c r="I29353" s="350" t="str">
        <f>IF(B29353=0,"",IF(ISERROR(VLOOKUP(D29353,Lookups!$F$3:$F$18,1,FALSE)),1,0))</f>
        <v/>
      </c>
      <c r="J29353" s="392" t="str">
        <f t="shared" si="1374"/>
        <v/>
      </c>
      <c r="K29353" s="392" t="str">
        <f t="shared" si="1375"/>
        <v/>
      </c>
      <c r="L29353" s="393" t="str">
        <f t="shared" si="1376"/>
        <v/>
      </c>
    </row>
    <row r="29354" spans="2:12">
      <c r="B29354" s="391">
        <f>IFERROR(VLOOKUP('6.3 Sustained interruptions'!$D29354,'Incident earliest date'!$D:$F,2,FALSE),'6.3 Sustained interruptions'!E29354*1)</f>
        <v>0</v>
      </c>
      <c r="C29354" s="353">
        <f>'6.3 Sustained interruptions'!K29354</f>
        <v>0</v>
      </c>
      <c r="D29354" s="353">
        <f>'6.3 Sustained interruptions'!L29354</f>
        <v>0</v>
      </c>
      <c r="E29354" s="353">
        <f>'6.3 Sustained interruptions'!N29354</f>
        <v>0</v>
      </c>
      <c r="F29354" s="353">
        <f>'6.3 Sustained interruptions'!O29354</f>
        <v>0</v>
      </c>
      <c r="G29354" s="353">
        <f>IFERROR(VLOOKUP(C29354,'6.2.4 STPIS Customer summary'!$D$12:$H$17,5,FALSE),0)</f>
        <v>0</v>
      </c>
      <c r="H29354" s="353">
        <f>IF(B29354=0,0,'6.2.4 STPIS Customer summary'!$H$17)</f>
        <v>0</v>
      </c>
      <c r="I29354" s="350" t="str">
        <f>IF(B29354=0,"",IF(ISERROR(VLOOKUP(D29354,Lookups!$F$3:$F$18,1,FALSE)),1,0))</f>
        <v/>
      </c>
      <c r="J29354" s="392" t="str">
        <f t="shared" si="1374"/>
        <v/>
      </c>
      <c r="K29354" s="392" t="str">
        <f t="shared" si="1375"/>
        <v/>
      </c>
      <c r="L29354" s="393" t="str">
        <f t="shared" si="1376"/>
        <v/>
      </c>
    </row>
    <row r="29355" spans="2:12">
      <c r="B29355" s="391">
        <f>IFERROR(VLOOKUP('6.3 Sustained interruptions'!$D29355,'Incident earliest date'!$D:$F,2,FALSE),'6.3 Sustained interruptions'!E29355*1)</f>
        <v>0</v>
      </c>
      <c r="C29355" s="353">
        <f>'6.3 Sustained interruptions'!K29355</f>
        <v>0</v>
      </c>
      <c r="D29355" s="353">
        <f>'6.3 Sustained interruptions'!L29355</f>
        <v>0</v>
      </c>
      <c r="E29355" s="353">
        <f>'6.3 Sustained interruptions'!N29355</f>
        <v>0</v>
      </c>
      <c r="F29355" s="353">
        <f>'6.3 Sustained interruptions'!O29355</f>
        <v>0</v>
      </c>
      <c r="G29355" s="353">
        <f>IFERROR(VLOOKUP(C29355,'6.2.4 STPIS Customer summary'!$D$12:$H$17,5,FALSE),0)</f>
        <v>0</v>
      </c>
      <c r="H29355" s="353">
        <f>IF(B29355=0,0,'6.2.4 STPIS Customer summary'!$H$17)</f>
        <v>0</v>
      </c>
      <c r="I29355" s="350" t="str">
        <f>IF(B29355=0,"",IF(ISERROR(VLOOKUP(D29355,Lookups!$F$3:$F$18,1,FALSE)),1,0))</f>
        <v/>
      </c>
      <c r="J29355" s="392" t="str">
        <f t="shared" si="1374"/>
        <v/>
      </c>
      <c r="K29355" s="392" t="str">
        <f t="shared" si="1375"/>
        <v/>
      </c>
      <c r="L29355" s="393" t="str">
        <f t="shared" si="1376"/>
        <v/>
      </c>
    </row>
    <row r="29356" spans="2:12">
      <c r="B29356" s="391">
        <f>IFERROR(VLOOKUP('6.3 Sustained interruptions'!$D29356,'Incident earliest date'!$D:$F,2,FALSE),'6.3 Sustained interruptions'!E29356*1)</f>
        <v>0</v>
      </c>
      <c r="C29356" s="353">
        <f>'6.3 Sustained interruptions'!K29356</f>
        <v>0</v>
      </c>
      <c r="D29356" s="353">
        <f>'6.3 Sustained interruptions'!L29356</f>
        <v>0</v>
      </c>
      <c r="E29356" s="353">
        <f>'6.3 Sustained interruptions'!N29356</f>
        <v>0</v>
      </c>
      <c r="F29356" s="353">
        <f>'6.3 Sustained interruptions'!O29356</f>
        <v>0</v>
      </c>
      <c r="G29356" s="353">
        <f>IFERROR(VLOOKUP(C29356,'6.2.4 STPIS Customer summary'!$D$12:$H$17,5,FALSE),0)</f>
        <v>0</v>
      </c>
      <c r="H29356" s="353">
        <f>IF(B29356=0,0,'6.2.4 STPIS Customer summary'!$H$17)</f>
        <v>0</v>
      </c>
      <c r="I29356" s="350" t="str">
        <f>IF(B29356=0,"",IF(ISERROR(VLOOKUP(D29356,Lookups!$F$3:$F$18,1,FALSE)),1,0))</f>
        <v/>
      </c>
      <c r="J29356" s="392" t="str">
        <f t="shared" si="1374"/>
        <v/>
      </c>
      <c r="K29356" s="392" t="str">
        <f t="shared" si="1375"/>
        <v/>
      </c>
      <c r="L29356" s="393" t="str">
        <f t="shared" si="1376"/>
        <v/>
      </c>
    </row>
    <row r="29357" spans="2:12">
      <c r="B29357" s="391">
        <f>IFERROR(VLOOKUP('6.3 Sustained interruptions'!$D29357,'Incident earliest date'!$D:$F,2,FALSE),'6.3 Sustained interruptions'!E29357*1)</f>
        <v>0</v>
      </c>
      <c r="C29357" s="353">
        <f>'6.3 Sustained interruptions'!K29357</f>
        <v>0</v>
      </c>
      <c r="D29357" s="353">
        <f>'6.3 Sustained interruptions'!L29357</f>
        <v>0</v>
      </c>
      <c r="E29357" s="353">
        <f>'6.3 Sustained interruptions'!N29357</f>
        <v>0</v>
      </c>
      <c r="F29357" s="353">
        <f>'6.3 Sustained interruptions'!O29357</f>
        <v>0</v>
      </c>
      <c r="G29357" s="353">
        <f>IFERROR(VLOOKUP(C29357,'6.2.4 STPIS Customer summary'!$D$12:$H$17,5,FALSE),0)</f>
        <v>0</v>
      </c>
      <c r="H29357" s="353">
        <f>IF(B29357=0,0,'6.2.4 STPIS Customer summary'!$H$17)</f>
        <v>0</v>
      </c>
      <c r="I29357" s="350" t="str">
        <f>IF(B29357=0,"",IF(ISERROR(VLOOKUP(D29357,Lookups!$F$3:$F$18,1,FALSE)),1,0))</f>
        <v/>
      </c>
      <c r="J29357" s="392" t="str">
        <f t="shared" si="1374"/>
        <v/>
      </c>
      <c r="K29357" s="392" t="str">
        <f t="shared" si="1375"/>
        <v/>
      </c>
      <c r="L29357" s="393" t="str">
        <f t="shared" si="1376"/>
        <v/>
      </c>
    </row>
    <row r="29358" spans="2:12">
      <c r="B29358" s="391">
        <f>IFERROR(VLOOKUP('6.3 Sustained interruptions'!$D29358,'Incident earliest date'!$D:$F,2,FALSE),'6.3 Sustained interruptions'!E29358*1)</f>
        <v>0</v>
      </c>
      <c r="C29358" s="353">
        <f>'6.3 Sustained interruptions'!K29358</f>
        <v>0</v>
      </c>
      <c r="D29358" s="353">
        <f>'6.3 Sustained interruptions'!L29358</f>
        <v>0</v>
      </c>
      <c r="E29358" s="353">
        <f>'6.3 Sustained interruptions'!N29358</f>
        <v>0</v>
      </c>
      <c r="F29358" s="353">
        <f>'6.3 Sustained interruptions'!O29358</f>
        <v>0</v>
      </c>
      <c r="G29358" s="353">
        <f>IFERROR(VLOOKUP(C29358,'6.2.4 STPIS Customer summary'!$D$12:$H$17,5,FALSE),0)</f>
        <v>0</v>
      </c>
      <c r="H29358" s="353">
        <f>IF(B29358=0,0,'6.2.4 STPIS Customer summary'!$H$17)</f>
        <v>0</v>
      </c>
      <c r="I29358" s="350" t="str">
        <f>IF(B29358=0,"",IF(ISERROR(VLOOKUP(D29358,Lookups!$F$3:$F$18,1,FALSE)),1,0))</f>
        <v/>
      </c>
      <c r="J29358" s="392" t="str">
        <f t="shared" si="1374"/>
        <v/>
      </c>
      <c r="K29358" s="392" t="str">
        <f t="shared" si="1375"/>
        <v/>
      </c>
      <c r="L29358" s="393" t="str">
        <f t="shared" si="1376"/>
        <v/>
      </c>
    </row>
    <row r="29359" spans="2:12">
      <c r="B29359" s="391">
        <f>IFERROR(VLOOKUP('6.3 Sustained interruptions'!$D29359,'Incident earliest date'!$D:$F,2,FALSE),'6.3 Sustained interruptions'!E29359*1)</f>
        <v>0</v>
      </c>
      <c r="C29359" s="353">
        <f>'6.3 Sustained interruptions'!K29359</f>
        <v>0</v>
      </c>
      <c r="D29359" s="353">
        <f>'6.3 Sustained interruptions'!L29359</f>
        <v>0</v>
      </c>
      <c r="E29359" s="353">
        <f>'6.3 Sustained interruptions'!N29359</f>
        <v>0</v>
      </c>
      <c r="F29359" s="353">
        <f>'6.3 Sustained interruptions'!O29359</f>
        <v>0</v>
      </c>
      <c r="G29359" s="353">
        <f>IFERROR(VLOOKUP(C29359,'6.2.4 STPIS Customer summary'!$D$12:$H$17,5,FALSE),0)</f>
        <v>0</v>
      </c>
      <c r="H29359" s="353">
        <f>IF(B29359=0,0,'6.2.4 STPIS Customer summary'!$H$17)</f>
        <v>0</v>
      </c>
      <c r="I29359" s="350" t="str">
        <f>IF(B29359=0,"",IF(ISERROR(VLOOKUP(D29359,Lookups!$F$3:$F$18,1,FALSE)),1,0))</f>
        <v/>
      </c>
      <c r="J29359" s="392" t="str">
        <f t="shared" si="1374"/>
        <v/>
      </c>
      <c r="K29359" s="392" t="str">
        <f t="shared" si="1375"/>
        <v/>
      </c>
      <c r="L29359" s="393" t="str">
        <f t="shared" si="1376"/>
        <v/>
      </c>
    </row>
    <row r="29360" spans="2:12">
      <c r="B29360" s="391">
        <f>IFERROR(VLOOKUP('6.3 Sustained interruptions'!$D29360,'Incident earliest date'!$D:$F,2,FALSE),'6.3 Sustained interruptions'!E29360*1)</f>
        <v>0</v>
      </c>
      <c r="C29360" s="353">
        <f>'6.3 Sustained interruptions'!K29360</f>
        <v>0</v>
      </c>
      <c r="D29360" s="353">
        <f>'6.3 Sustained interruptions'!L29360</f>
        <v>0</v>
      </c>
      <c r="E29360" s="353">
        <f>'6.3 Sustained interruptions'!N29360</f>
        <v>0</v>
      </c>
      <c r="F29360" s="353">
        <f>'6.3 Sustained interruptions'!O29360</f>
        <v>0</v>
      </c>
      <c r="G29360" s="353">
        <f>IFERROR(VLOOKUP(C29360,'6.2.4 STPIS Customer summary'!$D$12:$H$17,5,FALSE),0)</f>
        <v>0</v>
      </c>
      <c r="H29360" s="353">
        <f>IF(B29360=0,0,'6.2.4 STPIS Customer summary'!$H$17)</f>
        <v>0</v>
      </c>
      <c r="I29360" s="350" t="str">
        <f>IF(B29360=0,"",IF(ISERROR(VLOOKUP(D29360,Lookups!$F$3:$F$18,1,FALSE)),1,0))</f>
        <v/>
      </c>
      <c r="J29360" s="392" t="str">
        <f t="shared" si="1374"/>
        <v/>
      </c>
      <c r="K29360" s="392" t="str">
        <f t="shared" si="1375"/>
        <v/>
      </c>
      <c r="L29360" s="393" t="str">
        <f t="shared" si="1376"/>
        <v/>
      </c>
    </row>
    <row r="29361" spans="2:12">
      <c r="B29361" s="391">
        <f>IFERROR(VLOOKUP('6.3 Sustained interruptions'!$D29361,'Incident earliest date'!$D:$F,2,FALSE),'6.3 Sustained interruptions'!E29361*1)</f>
        <v>0</v>
      </c>
      <c r="C29361" s="353">
        <f>'6.3 Sustained interruptions'!K29361</f>
        <v>0</v>
      </c>
      <c r="D29361" s="353">
        <f>'6.3 Sustained interruptions'!L29361</f>
        <v>0</v>
      </c>
      <c r="E29361" s="353">
        <f>'6.3 Sustained interruptions'!N29361</f>
        <v>0</v>
      </c>
      <c r="F29361" s="353">
        <f>'6.3 Sustained interruptions'!O29361</f>
        <v>0</v>
      </c>
      <c r="G29361" s="353">
        <f>IFERROR(VLOOKUP(C29361,'6.2.4 STPIS Customer summary'!$D$12:$H$17,5,FALSE),0)</f>
        <v>0</v>
      </c>
      <c r="H29361" s="353">
        <f>IF(B29361=0,0,'6.2.4 STPIS Customer summary'!$H$17)</f>
        <v>0</v>
      </c>
      <c r="I29361" s="350" t="str">
        <f>IF(B29361=0,"",IF(ISERROR(VLOOKUP(D29361,Lookups!$F$3:$F$18,1,FALSE)),1,0))</f>
        <v/>
      </c>
      <c r="J29361" s="392" t="str">
        <f t="shared" si="1374"/>
        <v/>
      </c>
      <c r="K29361" s="392" t="str">
        <f t="shared" si="1375"/>
        <v/>
      </c>
      <c r="L29361" s="393" t="str">
        <f t="shared" si="1376"/>
        <v/>
      </c>
    </row>
    <row r="29362" spans="2:12">
      <c r="B29362" s="391">
        <f>IFERROR(VLOOKUP('6.3 Sustained interruptions'!$D29362,'Incident earliest date'!$D:$F,2,FALSE),'6.3 Sustained interruptions'!E29362*1)</f>
        <v>0</v>
      </c>
      <c r="C29362" s="353">
        <f>'6.3 Sustained interruptions'!K29362</f>
        <v>0</v>
      </c>
      <c r="D29362" s="353">
        <f>'6.3 Sustained interruptions'!L29362</f>
        <v>0</v>
      </c>
      <c r="E29362" s="353">
        <f>'6.3 Sustained interruptions'!N29362</f>
        <v>0</v>
      </c>
      <c r="F29362" s="353">
        <f>'6.3 Sustained interruptions'!O29362</f>
        <v>0</v>
      </c>
      <c r="G29362" s="353">
        <f>IFERROR(VLOOKUP(C29362,'6.2.4 STPIS Customer summary'!$D$12:$H$17,5,FALSE),0)</f>
        <v>0</v>
      </c>
      <c r="H29362" s="353">
        <f>IF(B29362=0,0,'6.2.4 STPIS Customer summary'!$H$17)</f>
        <v>0</v>
      </c>
      <c r="I29362" s="350" t="str">
        <f>IF(B29362=0,"",IF(ISERROR(VLOOKUP(D29362,Lookups!$F$3:$F$18,1,FALSE)),1,0))</f>
        <v/>
      </c>
      <c r="J29362" s="392" t="str">
        <f t="shared" si="1374"/>
        <v/>
      </c>
      <c r="K29362" s="392" t="str">
        <f t="shared" si="1375"/>
        <v/>
      </c>
      <c r="L29362" s="393" t="str">
        <f t="shared" si="1376"/>
        <v/>
      </c>
    </row>
    <row r="29363" spans="2:12">
      <c r="B29363" s="391">
        <f>IFERROR(VLOOKUP('6.3 Sustained interruptions'!$D29363,'Incident earliest date'!$D:$F,2,FALSE),'6.3 Sustained interruptions'!E29363*1)</f>
        <v>0</v>
      </c>
      <c r="C29363" s="353">
        <f>'6.3 Sustained interruptions'!K29363</f>
        <v>0</v>
      </c>
      <c r="D29363" s="353">
        <f>'6.3 Sustained interruptions'!L29363</f>
        <v>0</v>
      </c>
      <c r="E29363" s="353">
        <f>'6.3 Sustained interruptions'!N29363</f>
        <v>0</v>
      </c>
      <c r="F29363" s="353">
        <f>'6.3 Sustained interruptions'!O29363</f>
        <v>0</v>
      </c>
      <c r="G29363" s="353">
        <f>IFERROR(VLOOKUP(C29363,'6.2.4 STPIS Customer summary'!$D$12:$H$17,5,FALSE),0)</f>
        <v>0</v>
      </c>
      <c r="H29363" s="353">
        <f>IF(B29363=0,0,'6.2.4 STPIS Customer summary'!$H$17)</f>
        <v>0</v>
      </c>
      <c r="I29363" s="350" t="str">
        <f>IF(B29363=0,"",IF(ISERROR(VLOOKUP(D29363,Lookups!$F$3:$F$18,1,FALSE)),1,0))</f>
        <v/>
      </c>
      <c r="J29363" s="392" t="str">
        <f t="shared" si="1374"/>
        <v/>
      </c>
      <c r="K29363" s="392" t="str">
        <f t="shared" si="1375"/>
        <v/>
      </c>
      <c r="L29363" s="393" t="str">
        <f t="shared" si="1376"/>
        <v/>
      </c>
    </row>
    <row r="29364" spans="2:12">
      <c r="B29364" s="391">
        <f>IFERROR(VLOOKUP('6.3 Sustained interruptions'!$D29364,'Incident earliest date'!$D:$F,2,FALSE),'6.3 Sustained interruptions'!E29364*1)</f>
        <v>0</v>
      </c>
      <c r="C29364" s="353">
        <f>'6.3 Sustained interruptions'!K29364</f>
        <v>0</v>
      </c>
      <c r="D29364" s="353">
        <f>'6.3 Sustained interruptions'!L29364</f>
        <v>0</v>
      </c>
      <c r="E29364" s="353">
        <f>'6.3 Sustained interruptions'!N29364</f>
        <v>0</v>
      </c>
      <c r="F29364" s="353">
        <f>'6.3 Sustained interruptions'!O29364</f>
        <v>0</v>
      </c>
      <c r="G29364" s="353">
        <f>IFERROR(VLOOKUP(C29364,'6.2.4 STPIS Customer summary'!$D$12:$H$17,5,FALSE),0)</f>
        <v>0</v>
      </c>
      <c r="H29364" s="353">
        <f>IF(B29364=0,0,'6.2.4 STPIS Customer summary'!$H$17)</f>
        <v>0</v>
      </c>
      <c r="I29364" s="350" t="str">
        <f>IF(B29364=0,"",IF(ISERROR(VLOOKUP(D29364,Lookups!$F$3:$F$18,1,FALSE)),1,0))</f>
        <v/>
      </c>
      <c r="J29364" s="392" t="str">
        <f t="shared" si="1374"/>
        <v/>
      </c>
      <c r="K29364" s="392" t="str">
        <f t="shared" si="1375"/>
        <v/>
      </c>
      <c r="L29364" s="393" t="str">
        <f t="shared" si="1376"/>
        <v/>
      </c>
    </row>
    <row r="29365" spans="2:12">
      <c r="B29365" s="391">
        <f>IFERROR(VLOOKUP('6.3 Sustained interruptions'!$D29365,'Incident earliest date'!$D:$F,2,FALSE),'6.3 Sustained interruptions'!E29365*1)</f>
        <v>0</v>
      </c>
      <c r="C29365" s="353">
        <f>'6.3 Sustained interruptions'!K29365</f>
        <v>0</v>
      </c>
      <c r="D29365" s="353">
        <f>'6.3 Sustained interruptions'!L29365</f>
        <v>0</v>
      </c>
      <c r="E29365" s="353">
        <f>'6.3 Sustained interruptions'!N29365</f>
        <v>0</v>
      </c>
      <c r="F29365" s="353">
        <f>'6.3 Sustained interruptions'!O29365</f>
        <v>0</v>
      </c>
      <c r="G29365" s="353">
        <f>IFERROR(VLOOKUP(C29365,'6.2.4 STPIS Customer summary'!$D$12:$H$17,5,FALSE),0)</f>
        <v>0</v>
      </c>
      <c r="H29365" s="353">
        <f>IF(B29365=0,0,'6.2.4 STPIS Customer summary'!$H$17)</f>
        <v>0</v>
      </c>
      <c r="I29365" s="350" t="str">
        <f>IF(B29365=0,"",IF(ISERROR(VLOOKUP(D29365,Lookups!$F$3:$F$18,1,FALSE)),1,0))</f>
        <v/>
      </c>
      <c r="J29365" s="392" t="str">
        <f t="shared" si="1374"/>
        <v/>
      </c>
      <c r="K29365" s="392" t="str">
        <f t="shared" si="1375"/>
        <v/>
      </c>
      <c r="L29365" s="393" t="str">
        <f t="shared" si="1376"/>
        <v/>
      </c>
    </row>
    <row r="29366" spans="2:12">
      <c r="B29366" s="391">
        <f>IFERROR(VLOOKUP('6.3 Sustained interruptions'!$D29366,'Incident earliest date'!$D:$F,2,FALSE),'6.3 Sustained interruptions'!E29366*1)</f>
        <v>0</v>
      </c>
      <c r="C29366" s="353">
        <f>'6.3 Sustained interruptions'!K29366</f>
        <v>0</v>
      </c>
      <c r="D29366" s="353">
        <f>'6.3 Sustained interruptions'!L29366</f>
        <v>0</v>
      </c>
      <c r="E29366" s="353">
        <f>'6.3 Sustained interruptions'!N29366</f>
        <v>0</v>
      </c>
      <c r="F29366" s="353">
        <f>'6.3 Sustained interruptions'!O29366</f>
        <v>0</v>
      </c>
      <c r="G29366" s="353">
        <f>IFERROR(VLOOKUP(C29366,'6.2.4 STPIS Customer summary'!$D$12:$H$17,5,FALSE),0)</f>
        <v>0</v>
      </c>
      <c r="H29366" s="353">
        <f>IF(B29366=0,0,'6.2.4 STPIS Customer summary'!$H$17)</f>
        <v>0</v>
      </c>
      <c r="I29366" s="350" t="str">
        <f>IF(B29366=0,"",IF(ISERROR(VLOOKUP(D29366,Lookups!$F$3:$F$18,1,FALSE)),1,0))</f>
        <v/>
      </c>
      <c r="J29366" s="392" t="str">
        <f t="shared" si="1374"/>
        <v/>
      </c>
      <c r="K29366" s="392" t="str">
        <f t="shared" si="1375"/>
        <v/>
      </c>
      <c r="L29366" s="393" t="str">
        <f t="shared" si="1376"/>
        <v/>
      </c>
    </row>
    <row r="29367" spans="2:12">
      <c r="B29367" s="391">
        <f>IFERROR(VLOOKUP('6.3 Sustained interruptions'!$D29367,'Incident earliest date'!$D:$F,2,FALSE),'6.3 Sustained interruptions'!E29367*1)</f>
        <v>0</v>
      </c>
      <c r="C29367" s="353">
        <f>'6.3 Sustained interruptions'!K29367</f>
        <v>0</v>
      </c>
      <c r="D29367" s="353">
        <f>'6.3 Sustained interruptions'!L29367</f>
        <v>0</v>
      </c>
      <c r="E29367" s="353">
        <f>'6.3 Sustained interruptions'!N29367</f>
        <v>0</v>
      </c>
      <c r="F29367" s="353">
        <f>'6.3 Sustained interruptions'!O29367</f>
        <v>0</v>
      </c>
      <c r="G29367" s="353">
        <f>IFERROR(VLOOKUP(C29367,'6.2.4 STPIS Customer summary'!$D$12:$H$17,5,FALSE),0)</f>
        <v>0</v>
      </c>
      <c r="H29367" s="353">
        <f>IF(B29367=0,0,'6.2.4 STPIS Customer summary'!$H$17)</f>
        <v>0</v>
      </c>
      <c r="I29367" s="350" t="str">
        <f>IF(B29367=0,"",IF(ISERROR(VLOOKUP(D29367,Lookups!$F$3:$F$18,1,FALSE)),1,0))</f>
        <v/>
      </c>
      <c r="J29367" s="392" t="str">
        <f t="shared" si="1374"/>
        <v/>
      </c>
      <c r="K29367" s="392" t="str">
        <f t="shared" si="1375"/>
        <v/>
      </c>
      <c r="L29367" s="393" t="str">
        <f t="shared" si="1376"/>
        <v/>
      </c>
    </row>
    <row r="29368" spans="2:12">
      <c r="B29368" s="391">
        <f>IFERROR(VLOOKUP('6.3 Sustained interruptions'!$D29368,'Incident earliest date'!$D:$F,2,FALSE),'6.3 Sustained interruptions'!E29368*1)</f>
        <v>0</v>
      </c>
      <c r="C29368" s="353">
        <f>'6.3 Sustained interruptions'!K29368</f>
        <v>0</v>
      </c>
      <c r="D29368" s="353">
        <f>'6.3 Sustained interruptions'!L29368</f>
        <v>0</v>
      </c>
      <c r="E29368" s="353">
        <f>'6.3 Sustained interruptions'!N29368</f>
        <v>0</v>
      </c>
      <c r="F29368" s="353">
        <f>'6.3 Sustained interruptions'!O29368</f>
        <v>0</v>
      </c>
      <c r="G29368" s="353">
        <f>IFERROR(VLOOKUP(C29368,'6.2.4 STPIS Customer summary'!$D$12:$H$17,5,FALSE),0)</f>
        <v>0</v>
      </c>
      <c r="H29368" s="353">
        <f>IF(B29368=0,0,'6.2.4 STPIS Customer summary'!$H$17)</f>
        <v>0</v>
      </c>
      <c r="I29368" s="350" t="str">
        <f>IF(B29368=0,"",IF(ISERROR(VLOOKUP(D29368,Lookups!$F$3:$F$18,1,FALSE)),1,0))</f>
        <v/>
      </c>
      <c r="J29368" s="392" t="str">
        <f t="shared" si="1374"/>
        <v/>
      </c>
      <c r="K29368" s="392" t="str">
        <f t="shared" si="1375"/>
        <v/>
      </c>
      <c r="L29368" s="393" t="str">
        <f t="shared" si="1376"/>
        <v/>
      </c>
    </row>
    <row r="29369" spans="2:12">
      <c r="B29369" s="391">
        <f>IFERROR(VLOOKUP('6.3 Sustained interruptions'!$D29369,'Incident earliest date'!$D:$F,2,FALSE),'6.3 Sustained interruptions'!E29369*1)</f>
        <v>0</v>
      </c>
      <c r="C29369" s="353">
        <f>'6.3 Sustained interruptions'!K29369</f>
        <v>0</v>
      </c>
      <c r="D29369" s="353">
        <f>'6.3 Sustained interruptions'!L29369</f>
        <v>0</v>
      </c>
      <c r="E29369" s="353">
        <f>'6.3 Sustained interruptions'!N29369</f>
        <v>0</v>
      </c>
      <c r="F29369" s="353">
        <f>'6.3 Sustained interruptions'!O29369</f>
        <v>0</v>
      </c>
      <c r="G29369" s="353">
        <f>IFERROR(VLOOKUP(C29369,'6.2.4 STPIS Customer summary'!$D$12:$H$17,5,FALSE),0)</f>
        <v>0</v>
      </c>
      <c r="H29369" s="353">
        <f>IF(B29369=0,0,'6.2.4 STPIS Customer summary'!$H$17)</f>
        <v>0</v>
      </c>
      <c r="I29369" s="350" t="str">
        <f>IF(B29369=0,"",IF(ISERROR(VLOOKUP(D29369,Lookups!$F$3:$F$18,1,FALSE)),1,0))</f>
        <v/>
      </c>
      <c r="J29369" s="392" t="str">
        <f t="shared" si="1374"/>
        <v/>
      </c>
      <c r="K29369" s="392" t="str">
        <f t="shared" si="1375"/>
        <v/>
      </c>
      <c r="L29369" s="393" t="str">
        <f t="shared" si="1376"/>
        <v/>
      </c>
    </row>
    <row r="29370" spans="2:12">
      <c r="B29370" s="391">
        <f>IFERROR(VLOOKUP('6.3 Sustained interruptions'!$D29370,'Incident earliest date'!$D:$F,2,FALSE),'6.3 Sustained interruptions'!E29370*1)</f>
        <v>0</v>
      </c>
      <c r="C29370" s="353">
        <f>'6.3 Sustained interruptions'!K29370</f>
        <v>0</v>
      </c>
      <c r="D29370" s="353">
        <f>'6.3 Sustained interruptions'!L29370</f>
        <v>0</v>
      </c>
      <c r="E29370" s="353">
        <f>'6.3 Sustained interruptions'!N29370</f>
        <v>0</v>
      </c>
      <c r="F29370" s="353">
        <f>'6.3 Sustained interruptions'!O29370</f>
        <v>0</v>
      </c>
      <c r="G29370" s="353">
        <f>IFERROR(VLOOKUP(C29370,'6.2.4 STPIS Customer summary'!$D$12:$H$17,5,FALSE),0)</f>
        <v>0</v>
      </c>
      <c r="H29370" s="353">
        <f>IF(B29370=0,0,'6.2.4 STPIS Customer summary'!$H$17)</f>
        <v>0</v>
      </c>
      <c r="I29370" s="350" t="str">
        <f>IF(B29370=0,"",IF(ISERROR(VLOOKUP(D29370,Lookups!$F$3:$F$18,1,FALSE)),1,0))</f>
        <v/>
      </c>
      <c r="J29370" s="392" t="str">
        <f t="shared" si="1374"/>
        <v/>
      </c>
      <c r="K29370" s="392" t="str">
        <f t="shared" si="1375"/>
        <v/>
      </c>
      <c r="L29370" s="393" t="str">
        <f t="shared" si="1376"/>
        <v/>
      </c>
    </row>
    <row r="29371" spans="2:12">
      <c r="B29371" s="391">
        <f>IFERROR(VLOOKUP('6.3 Sustained interruptions'!$D29371,'Incident earliest date'!$D:$F,2,FALSE),'6.3 Sustained interruptions'!E29371*1)</f>
        <v>0</v>
      </c>
      <c r="C29371" s="353">
        <f>'6.3 Sustained interruptions'!K29371</f>
        <v>0</v>
      </c>
      <c r="D29371" s="353">
        <f>'6.3 Sustained interruptions'!L29371</f>
        <v>0</v>
      </c>
      <c r="E29371" s="353">
        <f>'6.3 Sustained interruptions'!N29371</f>
        <v>0</v>
      </c>
      <c r="F29371" s="353">
        <f>'6.3 Sustained interruptions'!O29371</f>
        <v>0</v>
      </c>
      <c r="G29371" s="353">
        <f>IFERROR(VLOOKUP(C29371,'6.2.4 STPIS Customer summary'!$D$12:$H$17,5,FALSE),0)</f>
        <v>0</v>
      </c>
      <c r="H29371" s="353">
        <f>IF(B29371=0,0,'6.2.4 STPIS Customer summary'!$H$17)</f>
        <v>0</v>
      </c>
      <c r="I29371" s="350" t="str">
        <f>IF(B29371=0,"",IF(ISERROR(VLOOKUP(D29371,Lookups!$F$3:$F$18,1,FALSE)),1,0))</f>
        <v/>
      </c>
      <c r="J29371" s="392" t="str">
        <f t="shared" si="1374"/>
        <v/>
      </c>
      <c r="K29371" s="392" t="str">
        <f t="shared" si="1375"/>
        <v/>
      </c>
      <c r="L29371" s="393" t="str">
        <f t="shared" si="1376"/>
        <v/>
      </c>
    </row>
    <row r="29372" spans="2:12">
      <c r="B29372" s="391">
        <f>IFERROR(VLOOKUP('6.3 Sustained interruptions'!$D29372,'Incident earliest date'!$D:$F,2,FALSE),'6.3 Sustained interruptions'!E29372*1)</f>
        <v>0</v>
      </c>
      <c r="C29372" s="353">
        <f>'6.3 Sustained interruptions'!K29372</f>
        <v>0</v>
      </c>
      <c r="D29372" s="353">
        <f>'6.3 Sustained interruptions'!L29372</f>
        <v>0</v>
      </c>
      <c r="E29372" s="353">
        <f>'6.3 Sustained interruptions'!N29372</f>
        <v>0</v>
      </c>
      <c r="F29372" s="353">
        <f>'6.3 Sustained interruptions'!O29372</f>
        <v>0</v>
      </c>
      <c r="G29372" s="353">
        <f>IFERROR(VLOOKUP(C29372,'6.2.4 STPIS Customer summary'!$D$12:$H$17,5,FALSE),0)</f>
        <v>0</v>
      </c>
      <c r="H29372" s="353">
        <f>IF(B29372=0,0,'6.2.4 STPIS Customer summary'!$H$17)</f>
        <v>0</v>
      </c>
      <c r="I29372" s="350" t="str">
        <f>IF(B29372=0,"",IF(ISERROR(VLOOKUP(D29372,Lookups!$F$3:$F$18,1,FALSE)),1,0))</f>
        <v/>
      </c>
      <c r="J29372" s="392" t="str">
        <f t="shared" si="1374"/>
        <v/>
      </c>
      <c r="K29372" s="392" t="str">
        <f t="shared" si="1375"/>
        <v/>
      </c>
      <c r="L29372" s="393" t="str">
        <f t="shared" si="1376"/>
        <v/>
      </c>
    </row>
    <row r="29373" spans="2:12">
      <c r="B29373" s="391">
        <f>IFERROR(VLOOKUP('6.3 Sustained interruptions'!$D29373,'Incident earliest date'!$D:$F,2,FALSE),'6.3 Sustained interruptions'!E29373*1)</f>
        <v>0</v>
      </c>
      <c r="C29373" s="353">
        <f>'6.3 Sustained interruptions'!K29373</f>
        <v>0</v>
      </c>
      <c r="D29373" s="353">
        <f>'6.3 Sustained interruptions'!L29373</f>
        <v>0</v>
      </c>
      <c r="E29373" s="353">
        <f>'6.3 Sustained interruptions'!N29373</f>
        <v>0</v>
      </c>
      <c r="F29373" s="353">
        <f>'6.3 Sustained interruptions'!O29373</f>
        <v>0</v>
      </c>
      <c r="G29373" s="353">
        <f>IFERROR(VLOOKUP(C29373,'6.2.4 STPIS Customer summary'!$D$12:$H$17,5,FALSE),0)</f>
        <v>0</v>
      </c>
      <c r="H29373" s="353">
        <f>IF(B29373=0,0,'6.2.4 STPIS Customer summary'!$H$17)</f>
        <v>0</v>
      </c>
      <c r="I29373" s="350" t="str">
        <f>IF(B29373=0,"",IF(ISERROR(VLOOKUP(D29373,Lookups!$F$3:$F$18,1,FALSE)),1,0))</f>
        <v/>
      </c>
      <c r="J29373" s="392" t="str">
        <f t="shared" si="1374"/>
        <v/>
      </c>
      <c r="K29373" s="392" t="str">
        <f t="shared" si="1375"/>
        <v/>
      </c>
      <c r="L29373" s="393" t="str">
        <f t="shared" si="1376"/>
        <v/>
      </c>
    </row>
    <row r="29374" spans="2:12">
      <c r="B29374" s="391">
        <f>IFERROR(VLOOKUP('6.3 Sustained interruptions'!$D29374,'Incident earliest date'!$D:$F,2,FALSE),'6.3 Sustained interruptions'!E29374*1)</f>
        <v>0</v>
      </c>
      <c r="C29374" s="353">
        <f>'6.3 Sustained interruptions'!K29374</f>
        <v>0</v>
      </c>
      <c r="D29374" s="353">
        <f>'6.3 Sustained interruptions'!L29374</f>
        <v>0</v>
      </c>
      <c r="E29374" s="353">
        <f>'6.3 Sustained interruptions'!N29374</f>
        <v>0</v>
      </c>
      <c r="F29374" s="353">
        <f>'6.3 Sustained interruptions'!O29374</f>
        <v>0</v>
      </c>
      <c r="G29374" s="353">
        <f>IFERROR(VLOOKUP(C29374,'6.2.4 STPIS Customer summary'!$D$12:$H$17,5,FALSE),0)</f>
        <v>0</v>
      </c>
      <c r="H29374" s="353">
        <f>IF(B29374=0,0,'6.2.4 STPIS Customer summary'!$H$17)</f>
        <v>0</v>
      </c>
      <c r="I29374" s="350" t="str">
        <f>IF(B29374=0,"",IF(ISERROR(VLOOKUP(D29374,Lookups!$F$3:$F$18,1,FALSE)),1,0))</f>
        <v/>
      </c>
      <c r="J29374" s="392" t="str">
        <f t="shared" si="1374"/>
        <v/>
      </c>
      <c r="K29374" s="392" t="str">
        <f t="shared" si="1375"/>
        <v/>
      </c>
      <c r="L29374" s="393" t="str">
        <f t="shared" si="1376"/>
        <v/>
      </c>
    </row>
    <row r="29375" spans="2:12">
      <c r="B29375" s="391">
        <f>IFERROR(VLOOKUP('6.3 Sustained interruptions'!$D29375,'Incident earliest date'!$D:$F,2,FALSE),'6.3 Sustained interruptions'!E29375*1)</f>
        <v>0</v>
      </c>
      <c r="C29375" s="353">
        <f>'6.3 Sustained interruptions'!K29375</f>
        <v>0</v>
      </c>
      <c r="D29375" s="353">
        <f>'6.3 Sustained interruptions'!L29375</f>
        <v>0</v>
      </c>
      <c r="E29375" s="353">
        <f>'6.3 Sustained interruptions'!N29375</f>
        <v>0</v>
      </c>
      <c r="F29375" s="353">
        <f>'6.3 Sustained interruptions'!O29375</f>
        <v>0</v>
      </c>
      <c r="G29375" s="353">
        <f>IFERROR(VLOOKUP(C29375,'6.2.4 STPIS Customer summary'!$D$12:$H$17,5,FALSE),0)</f>
        <v>0</v>
      </c>
      <c r="H29375" s="353">
        <f>IF(B29375=0,0,'6.2.4 STPIS Customer summary'!$H$17)</f>
        <v>0</v>
      </c>
      <c r="I29375" s="350" t="str">
        <f>IF(B29375=0,"",IF(ISERROR(VLOOKUP(D29375,Lookups!$F$3:$F$18,1,FALSE)),1,0))</f>
        <v/>
      </c>
      <c r="J29375" s="392" t="str">
        <f t="shared" si="1374"/>
        <v/>
      </c>
      <c r="K29375" s="392" t="str">
        <f t="shared" si="1375"/>
        <v/>
      </c>
      <c r="L29375" s="393" t="str">
        <f t="shared" si="1376"/>
        <v/>
      </c>
    </row>
    <row r="29376" spans="2:12">
      <c r="B29376" s="391">
        <f>IFERROR(VLOOKUP('6.3 Sustained interruptions'!$D29376,'Incident earliest date'!$D:$F,2,FALSE),'6.3 Sustained interruptions'!E29376*1)</f>
        <v>0</v>
      </c>
      <c r="C29376" s="353">
        <f>'6.3 Sustained interruptions'!K29376</f>
        <v>0</v>
      </c>
      <c r="D29376" s="353">
        <f>'6.3 Sustained interruptions'!L29376</f>
        <v>0</v>
      </c>
      <c r="E29376" s="353">
        <f>'6.3 Sustained interruptions'!N29376</f>
        <v>0</v>
      </c>
      <c r="F29376" s="353">
        <f>'6.3 Sustained interruptions'!O29376</f>
        <v>0</v>
      </c>
      <c r="G29376" s="353">
        <f>IFERROR(VLOOKUP(C29376,'6.2.4 STPIS Customer summary'!$D$12:$H$17,5,FALSE),0)</f>
        <v>0</v>
      </c>
      <c r="H29376" s="353">
        <f>IF(B29376=0,0,'6.2.4 STPIS Customer summary'!$H$17)</f>
        <v>0</v>
      </c>
      <c r="I29376" s="350" t="str">
        <f>IF(B29376=0,"",IF(ISERROR(VLOOKUP(D29376,Lookups!$F$3:$F$18,1,FALSE)),1,0))</f>
        <v/>
      </c>
      <c r="J29376" s="392" t="str">
        <f t="shared" si="1374"/>
        <v/>
      </c>
      <c r="K29376" s="392" t="str">
        <f t="shared" si="1375"/>
        <v/>
      </c>
      <c r="L29376" s="393" t="str">
        <f t="shared" si="1376"/>
        <v/>
      </c>
    </row>
    <row r="29377" spans="2:12">
      <c r="B29377" s="391">
        <f>IFERROR(VLOOKUP('6.3 Sustained interruptions'!$D29377,'Incident earliest date'!$D:$F,2,FALSE),'6.3 Sustained interruptions'!E29377*1)</f>
        <v>0</v>
      </c>
      <c r="C29377" s="353">
        <f>'6.3 Sustained interruptions'!K29377</f>
        <v>0</v>
      </c>
      <c r="D29377" s="353">
        <f>'6.3 Sustained interruptions'!L29377</f>
        <v>0</v>
      </c>
      <c r="E29377" s="353">
        <f>'6.3 Sustained interruptions'!N29377</f>
        <v>0</v>
      </c>
      <c r="F29377" s="353">
        <f>'6.3 Sustained interruptions'!O29377</f>
        <v>0</v>
      </c>
      <c r="G29377" s="353">
        <f>IFERROR(VLOOKUP(C29377,'6.2.4 STPIS Customer summary'!$D$12:$H$17,5,FALSE),0)</f>
        <v>0</v>
      </c>
      <c r="H29377" s="353">
        <f>IF(B29377=0,0,'6.2.4 STPIS Customer summary'!$H$17)</f>
        <v>0</v>
      </c>
      <c r="I29377" s="350" t="str">
        <f>IF(B29377=0,"",IF(ISERROR(VLOOKUP(D29377,Lookups!$F$3:$F$18,1,FALSE)),1,0))</f>
        <v/>
      </c>
      <c r="J29377" s="392" t="str">
        <f t="shared" si="1374"/>
        <v/>
      </c>
      <c r="K29377" s="392" t="str">
        <f t="shared" si="1375"/>
        <v/>
      </c>
      <c r="L29377" s="393" t="str">
        <f t="shared" si="1376"/>
        <v/>
      </c>
    </row>
    <row r="29378" spans="2:12">
      <c r="B29378" s="391">
        <f>IFERROR(VLOOKUP('6.3 Sustained interruptions'!$D29378,'Incident earliest date'!$D:$F,2,FALSE),'6.3 Sustained interruptions'!E29378*1)</f>
        <v>0</v>
      </c>
      <c r="C29378" s="353">
        <f>'6.3 Sustained interruptions'!K29378</f>
        <v>0</v>
      </c>
      <c r="D29378" s="353">
        <f>'6.3 Sustained interruptions'!L29378</f>
        <v>0</v>
      </c>
      <c r="E29378" s="353">
        <f>'6.3 Sustained interruptions'!N29378</f>
        <v>0</v>
      </c>
      <c r="F29378" s="353">
        <f>'6.3 Sustained interruptions'!O29378</f>
        <v>0</v>
      </c>
      <c r="G29378" s="353">
        <f>IFERROR(VLOOKUP(C29378,'6.2.4 STPIS Customer summary'!$D$12:$H$17,5,FALSE),0)</f>
        <v>0</v>
      </c>
      <c r="H29378" s="353">
        <f>IF(B29378=0,0,'6.2.4 STPIS Customer summary'!$H$17)</f>
        <v>0</v>
      </c>
      <c r="I29378" s="350" t="str">
        <f>IF(B29378=0,"",IF(ISERROR(VLOOKUP(D29378,Lookups!$F$3:$F$18,1,FALSE)),1,0))</f>
        <v/>
      </c>
      <c r="J29378" s="392" t="str">
        <f t="shared" si="1374"/>
        <v/>
      </c>
      <c r="K29378" s="392" t="str">
        <f t="shared" si="1375"/>
        <v/>
      </c>
      <c r="L29378" s="393" t="str">
        <f t="shared" si="1376"/>
        <v/>
      </c>
    </row>
    <row r="29379" spans="2:12">
      <c r="B29379" s="391">
        <f>IFERROR(VLOOKUP('6.3 Sustained interruptions'!$D29379,'Incident earliest date'!$D:$F,2,FALSE),'6.3 Sustained interruptions'!E29379*1)</f>
        <v>0</v>
      </c>
      <c r="C29379" s="353">
        <f>'6.3 Sustained interruptions'!K29379</f>
        <v>0</v>
      </c>
      <c r="D29379" s="353">
        <f>'6.3 Sustained interruptions'!L29379</f>
        <v>0</v>
      </c>
      <c r="E29379" s="353">
        <f>'6.3 Sustained interruptions'!N29379</f>
        <v>0</v>
      </c>
      <c r="F29379" s="353">
        <f>'6.3 Sustained interruptions'!O29379</f>
        <v>0</v>
      </c>
      <c r="G29379" s="353">
        <f>IFERROR(VLOOKUP(C29379,'6.2.4 STPIS Customer summary'!$D$12:$H$17,5,FALSE),0)</f>
        <v>0</v>
      </c>
      <c r="H29379" s="353">
        <f>IF(B29379=0,0,'6.2.4 STPIS Customer summary'!$H$17)</f>
        <v>0</v>
      </c>
      <c r="I29379" s="350" t="str">
        <f>IF(B29379=0,"",IF(ISERROR(VLOOKUP(D29379,Lookups!$F$3:$F$18,1,FALSE)),1,0))</f>
        <v/>
      </c>
      <c r="J29379" s="392" t="str">
        <f t="shared" si="1374"/>
        <v/>
      </c>
      <c r="K29379" s="392" t="str">
        <f t="shared" si="1375"/>
        <v/>
      </c>
      <c r="L29379" s="393" t="str">
        <f t="shared" si="1376"/>
        <v/>
      </c>
    </row>
    <row r="29380" spans="2:12">
      <c r="B29380" s="391">
        <f>IFERROR(VLOOKUP('6.3 Sustained interruptions'!$D29380,'Incident earliest date'!$D:$F,2,FALSE),'6.3 Sustained interruptions'!E29380*1)</f>
        <v>0</v>
      </c>
      <c r="C29380" s="353">
        <f>'6.3 Sustained interruptions'!K29380</f>
        <v>0</v>
      </c>
      <c r="D29380" s="353">
        <f>'6.3 Sustained interruptions'!L29380</f>
        <v>0</v>
      </c>
      <c r="E29380" s="353">
        <f>'6.3 Sustained interruptions'!N29380</f>
        <v>0</v>
      </c>
      <c r="F29380" s="353">
        <f>'6.3 Sustained interruptions'!O29380</f>
        <v>0</v>
      </c>
      <c r="G29380" s="353">
        <f>IFERROR(VLOOKUP(C29380,'6.2.4 STPIS Customer summary'!$D$12:$H$17,5,FALSE),0)</f>
        <v>0</v>
      </c>
      <c r="H29380" s="353">
        <f>IF(B29380=0,0,'6.2.4 STPIS Customer summary'!$H$17)</f>
        <v>0</v>
      </c>
      <c r="I29380" s="350" t="str">
        <f>IF(B29380=0,"",IF(ISERROR(VLOOKUP(D29380,Lookups!$F$3:$F$18,1,FALSE)),1,0))</f>
        <v/>
      </c>
      <c r="J29380" s="392" t="str">
        <f t="shared" si="1374"/>
        <v/>
      </c>
      <c r="K29380" s="392" t="str">
        <f t="shared" si="1375"/>
        <v/>
      </c>
      <c r="L29380" s="393" t="str">
        <f t="shared" si="1376"/>
        <v/>
      </c>
    </row>
    <row r="29381" spans="2:12">
      <c r="B29381" s="391">
        <f>IFERROR(VLOOKUP('6.3 Sustained interruptions'!$D29381,'Incident earliest date'!$D:$F,2,FALSE),'6.3 Sustained interruptions'!E29381*1)</f>
        <v>0</v>
      </c>
      <c r="C29381" s="353">
        <f>'6.3 Sustained interruptions'!K29381</f>
        <v>0</v>
      </c>
      <c r="D29381" s="353">
        <f>'6.3 Sustained interruptions'!L29381</f>
        <v>0</v>
      </c>
      <c r="E29381" s="353">
        <f>'6.3 Sustained interruptions'!N29381</f>
        <v>0</v>
      </c>
      <c r="F29381" s="353">
        <f>'6.3 Sustained interruptions'!O29381</f>
        <v>0</v>
      </c>
      <c r="G29381" s="353">
        <f>IFERROR(VLOOKUP(C29381,'6.2.4 STPIS Customer summary'!$D$12:$H$17,5,FALSE),0)</f>
        <v>0</v>
      </c>
      <c r="H29381" s="353">
        <f>IF(B29381=0,0,'6.2.4 STPIS Customer summary'!$H$17)</f>
        <v>0</v>
      </c>
      <c r="I29381" s="350" t="str">
        <f>IF(B29381=0,"",IF(ISERROR(VLOOKUP(D29381,Lookups!$F$3:$F$18,1,FALSE)),1,0))</f>
        <v/>
      </c>
      <c r="J29381" s="392" t="str">
        <f t="shared" si="1374"/>
        <v/>
      </c>
      <c r="K29381" s="392" t="str">
        <f t="shared" si="1375"/>
        <v/>
      </c>
      <c r="L29381" s="393" t="str">
        <f t="shared" si="1376"/>
        <v/>
      </c>
    </row>
    <row r="29382" spans="2:12">
      <c r="B29382" s="391">
        <f>IFERROR(VLOOKUP('6.3 Sustained interruptions'!$D29382,'Incident earliest date'!$D:$F,2,FALSE),'6.3 Sustained interruptions'!E29382*1)</f>
        <v>0</v>
      </c>
      <c r="C29382" s="353">
        <f>'6.3 Sustained interruptions'!K29382</f>
        <v>0</v>
      </c>
      <c r="D29382" s="353">
        <f>'6.3 Sustained interruptions'!L29382</f>
        <v>0</v>
      </c>
      <c r="E29382" s="353">
        <f>'6.3 Sustained interruptions'!N29382</f>
        <v>0</v>
      </c>
      <c r="F29382" s="353">
        <f>'6.3 Sustained interruptions'!O29382</f>
        <v>0</v>
      </c>
      <c r="G29382" s="353">
        <f>IFERROR(VLOOKUP(C29382,'6.2.4 STPIS Customer summary'!$D$12:$H$17,5,FALSE),0)</f>
        <v>0</v>
      </c>
      <c r="H29382" s="353">
        <f>IF(B29382=0,0,'6.2.4 STPIS Customer summary'!$H$17)</f>
        <v>0</v>
      </c>
      <c r="I29382" s="350" t="str">
        <f>IF(B29382=0,"",IF(ISERROR(VLOOKUP(D29382,Lookups!$F$3:$F$18,1,FALSE)),1,0))</f>
        <v/>
      </c>
      <c r="J29382" s="392" t="str">
        <f t="shared" si="1374"/>
        <v/>
      </c>
      <c r="K29382" s="392" t="str">
        <f t="shared" si="1375"/>
        <v/>
      </c>
      <c r="L29382" s="393" t="str">
        <f t="shared" si="1376"/>
        <v/>
      </c>
    </row>
    <row r="29383" spans="2:12">
      <c r="B29383" s="391">
        <f>IFERROR(VLOOKUP('6.3 Sustained interruptions'!$D29383,'Incident earliest date'!$D:$F,2,FALSE),'6.3 Sustained interruptions'!E29383*1)</f>
        <v>0</v>
      </c>
      <c r="C29383" s="353">
        <f>'6.3 Sustained interruptions'!K29383</f>
        <v>0</v>
      </c>
      <c r="D29383" s="353">
        <f>'6.3 Sustained interruptions'!L29383</f>
        <v>0</v>
      </c>
      <c r="E29383" s="353">
        <f>'6.3 Sustained interruptions'!N29383</f>
        <v>0</v>
      </c>
      <c r="F29383" s="353">
        <f>'6.3 Sustained interruptions'!O29383</f>
        <v>0</v>
      </c>
      <c r="G29383" s="353">
        <f>IFERROR(VLOOKUP(C29383,'6.2.4 STPIS Customer summary'!$D$12:$H$17,5,FALSE),0)</f>
        <v>0</v>
      </c>
      <c r="H29383" s="353">
        <f>IF(B29383=0,0,'6.2.4 STPIS Customer summary'!$H$17)</f>
        <v>0</v>
      </c>
      <c r="I29383" s="350" t="str">
        <f>IF(B29383=0,"",IF(ISERROR(VLOOKUP(D29383,Lookups!$F$3:$F$18,1,FALSE)),1,0))</f>
        <v/>
      </c>
      <c r="J29383" s="392" t="str">
        <f t="shared" si="1374"/>
        <v/>
      </c>
      <c r="K29383" s="392" t="str">
        <f t="shared" si="1375"/>
        <v/>
      </c>
      <c r="L29383" s="393" t="str">
        <f t="shared" si="1376"/>
        <v/>
      </c>
    </row>
    <row r="29384" spans="2:12">
      <c r="B29384" s="391">
        <f>IFERROR(VLOOKUP('6.3 Sustained interruptions'!$D29384,'Incident earliest date'!$D:$F,2,FALSE),'6.3 Sustained interruptions'!E29384*1)</f>
        <v>0</v>
      </c>
      <c r="C29384" s="353">
        <f>'6.3 Sustained interruptions'!K29384</f>
        <v>0</v>
      </c>
      <c r="D29384" s="353">
        <f>'6.3 Sustained interruptions'!L29384</f>
        <v>0</v>
      </c>
      <c r="E29384" s="353">
        <f>'6.3 Sustained interruptions'!N29384</f>
        <v>0</v>
      </c>
      <c r="F29384" s="353">
        <f>'6.3 Sustained interruptions'!O29384</f>
        <v>0</v>
      </c>
      <c r="G29384" s="353">
        <f>IFERROR(VLOOKUP(C29384,'6.2.4 STPIS Customer summary'!$D$12:$H$17,5,FALSE),0)</f>
        <v>0</v>
      </c>
      <c r="H29384" s="353">
        <f>IF(B29384=0,0,'6.2.4 STPIS Customer summary'!$H$17)</f>
        <v>0</v>
      </c>
      <c r="I29384" s="350" t="str">
        <f>IF(B29384=0,"",IF(ISERROR(VLOOKUP(D29384,Lookups!$F$3:$F$18,1,FALSE)),1,0))</f>
        <v/>
      </c>
      <c r="J29384" s="392" t="str">
        <f t="shared" si="1374"/>
        <v/>
      </c>
      <c r="K29384" s="392" t="str">
        <f t="shared" si="1375"/>
        <v/>
      </c>
      <c r="L29384" s="393" t="str">
        <f t="shared" si="1376"/>
        <v/>
      </c>
    </row>
    <row r="29385" spans="2:12">
      <c r="B29385" s="391">
        <f>IFERROR(VLOOKUP('6.3 Sustained interruptions'!$D29385,'Incident earliest date'!$D:$F,2,FALSE),'6.3 Sustained interruptions'!E29385*1)</f>
        <v>0</v>
      </c>
      <c r="C29385" s="353">
        <f>'6.3 Sustained interruptions'!K29385</f>
        <v>0</v>
      </c>
      <c r="D29385" s="353">
        <f>'6.3 Sustained interruptions'!L29385</f>
        <v>0</v>
      </c>
      <c r="E29385" s="353">
        <f>'6.3 Sustained interruptions'!N29385</f>
        <v>0</v>
      </c>
      <c r="F29385" s="353">
        <f>'6.3 Sustained interruptions'!O29385</f>
        <v>0</v>
      </c>
      <c r="G29385" s="353">
        <f>IFERROR(VLOOKUP(C29385,'6.2.4 STPIS Customer summary'!$D$12:$H$17,5,FALSE),0)</f>
        <v>0</v>
      </c>
      <c r="H29385" s="353">
        <f>IF(B29385=0,0,'6.2.4 STPIS Customer summary'!$H$17)</f>
        <v>0</v>
      </c>
      <c r="I29385" s="350" t="str">
        <f>IF(B29385=0,"",IF(ISERROR(VLOOKUP(D29385,Lookups!$F$3:$F$18,1,FALSE)),1,0))</f>
        <v/>
      </c>
      <c r="J29385" s="392" t="str">
        <f t="shared" si="1374"/>
        <v/>
      </c>
      <c r="K29385" s="392" t="str">
        <f t="shared" si="1375"/>
        <v/>
      </c>
      <c r="L29385" s="393" t="str">
        <f t="shared" si="1376"/>
        <v/>
      </c>
    </row>
    <row r="29386" spans="2:12">
      <c r="B29386" s="391">
        <f>IFERROR(VLOOKUP('6.3 Sustained interruptions'!$D29386,'Incident earliest date'!$D:$F,2,FALSE),'6.3 Sustained interruptions'!E29386*1)</f>
        <v>0</v>
      </c>
      <c r="C29386" s="353">
        <f>'6.3 Sustained interruptions'!K29386</f>
        <v>0</v>
      </c>
      <c r="D29386" s="353">
        <f>'6.3 Sustained interruptions'!L29386</f>
        <v>0</v>
      </c>
      <c r="E29386" s="353">
        <f>'6.3 Sustained interruptions'!N29386</f>
        <v>0</v>
      </c>
      <c r="F29386" s="353">
        <f>'6.3 Sustained interruptions'!O29386</f>
        <v>0</v>
      </c>
      <c r="G29386" s="353">
        <f>IFERROR(VLOOKUP(C29386,'6.2.4 STPIS Customer summary'!$D$12:$H$17,5,FALSE),0)</f>
        <v>0</v>
      </c>
      <c r="H29386" s="353">
        <f>IF(B29386=0,0,'6.2.4 STPIS Customer summary'!$H$17)</f>
        <v>0</v>
      </c>
      <c r="I29386" s="350" t="str">
        <f>IF(B29386=0,"",IF(ISERROR(VLOOKUP(D29386,Lookups!$F$3:$F$18,1,FALSE)),1,0))</f>
        <v/>
      </c>
      <c r="J29386" s="392" t="str">
        <f t="shared" si="1374"/>
        <v/>
      </c>
      <c r="K29386" s="392" t="str">
        <f t="shared" si="1375"/>
        <v/>
      </c>
      <c r="L29386" s="393" t="str">
        <f t="shared" si="1376"/>
        <v/>
      </c>
    </row>
    <row r="29387" spans="2:12">
      <c r="B29387" s="391">
        <f>IFERROR(VLOOKUP('6.3 Sustained interruptions'!$D29387,'Incident earliest date'!$D:$F,2,FALSE),'6.3 Sustained interruptions'!E29387*1)</f>
        <v>0</v>
      </c>
      <c r="C29387" s="353">
        <f>'6.3 Sustained interruptions'!K29387</f>
        <v>0</v>
      </c>
      <c r="D29387" s="353">
        <f>'6.3 Sustained interruptions'!L29387</f>
        <v>0</v>
      </c>
      <c r="E29387" s="353">
        <f>'6.3 Sustained interruptions'!N29387</f>
        <v>0</v>
      </c>
      <c r="F29387" s="353">
        <f>'6.3 Sustained interruptions'!O29387</f>
        <v>0</v>
      </c>
      <c r="G29387" s="353">
        <f>IFERROR(VLOOKUP(C29387,'6.2.4 STPIS Customer summary'!$D$12:$H$17,5,FALSE),0)</f>
        <v>0</v>
      </c>
      <c r="H29387" s="353">
        <f>IF(B29387=0,0,'6.2.4 STPIS Customer summary'!$H$17)</f>
        <v>0</v>
      </c>
      <c r="I29387" s="350" t="str">
        <f>IF(B29387=0,"",IF(ISERROR(VLOOKUP(D29387,Lookups!$F$3:$F$18,1,FALSE)),1,0))</f>
        <v/>
      </c>
      <c r="J29387" s="392" t="str">
        <f t="shared" si="1374"/>
        <v/>
      </c>
      <c r="K29387" s="392" t="str">
        <f t="shared" si="1375"/>
        <v/>
      </c>
      <c r="L29387" s="393" t="str">
        <f t="shared" si="1376"/>
        <v/>
      </c>
    </row>
    <row r="29388" spans="2:12">
      <c r="B29388" s="391">
        <f>IFERROR(VLOOKUP('6.3 Sustained interruptions'!$D29388,'Incident earliest date'!$D:$F,2,FALSE),'6.3 Sustained interruptions'!E29388*1)</f>
        <v>0</v>
      </c>
      <c r="C29388" s="353">
        <f>'6.3 Sustained interruptions'!K29388</f>
        <v>0</v>
      </c>
      <c r="D29388" s="353">
        <f>'6.3 Sustained interruptions'!L29388</f>
        <v>0</v>
      </c>
      <c r="E29388" s="353">
        <f>'6.3 Sustained interruptions'!N29388</f>
        <v>0</v>
      </c>
      <c r="F29388" s="353">
        <f>'6.3 Sustained interruptions'!O29388</f>
        <v>0</v>
      </c>
      <c r="G29388" s="353">
        <f>IFERROR(VLOOKUP(C29388,'6.2.4 STPIS Customer summary'!$D$12:$H$17,5,FALSE),0)</f>
        <v>0</v>
      </c>
      <c r="H29388" s="353">
        <f>IF(B29388=0,0,'6.2.4 STPIS Customer summary'!$H$17)</f>
        <v>0</v>
      </c>
      <c r="I29388" s="350" t="str">
        <f>IF(B29388=0,"",IF(ISERROR(VLOOKUP(D29388,Lookups!$F$3:$F$18,1,FALSE)),1,0))</f>
        <v/>
      </c>
      <c r="J29388" s="392" t="str">
        <f t="shared" si="1374"/>
        <v/>
      </c>
      <c r="K29388" s="392" t="str">
        <f t="shared" si="1375"/>
        <v/>
      </c>
      <c r="L29388" s="393" t="str">
        <f t="shared" si="1376"/>
        <v/>
      </c>
    </row>
    <row r="29389" spans="2:12">
      <c r="B29389" s="391">
        <f>IFERROR(VLOOKUP('6.3 Sustained interruptions'!$D29389,'Incident earliest date'!$D:$F,2,FALSE),'6.3 Sustained interruptions'!E29389*1)</f>
        <v>0</v>
      </c>
      <c r="C29389" s="353">
        <f>'6.3 Sustained interruptions'!K29389</f>
        <v>0</v>
      </c>
      <c r="D29389" s="353">
        <f>'6.3 Sustained interruptions'!L29389</f>
        <v>0</v>
      </c>
      <c r="E29389" s="353">
        <f>'6.3 Sustained interruptions'!N29389</f>
        <v>0</v>
      </c>
      <c r="F29389" s="353">
        <f>'6.3 Sustained interruptions'!O29389</f>
        <v>0</v>
      </c>
      <c r="G29389" s="353">
        <f>IFERROR(VLOOKUP(C29389,'6.2.4 STPIS Customer summary'!$D$12:$H$17,5,FALSE),0)</f>
        <v>0</v>
      </c>
      <c r="H29389" s="353">
        <f>IF(B29389=0,0,'6.2.4 STPIS Customer summary'!$H$17)</f>
        <v>0</v>
      </c>
      <c r="I29389" s="350" t="str">
        <f>IF(B29389=0,"",IF(ISERROR(VLOOKUP(D29389,Lookups!$F$3:$F$18,1,FALSE)),1,0))</f>
        <v/>
      </c>
      <c r="J29389" s="392" t="str">
        <f t="shared" si="1374"/>
        <v/>
      </c>
      <c r="K29389" s="392" t="str">
        <f t="shared" si="1375"/>
        <v/>
      </c>
      <c r="L29389" s="393" t="str">
        <f t="shared" si="1376"/>
        <v/>
      </c>
    </row>
    <row r="29390" spans="2:12">
      <c r="B29390" s="391">
        <f>IFERROR(VLOOKUP('6.3 Sustained interruptions'!$D29390,'Incident earliest date'!$D:$F,2,FALSE),'6.3 Sustained interruptions'!E29390*1)</f>
        <v>0</v>
      </c>
      <c r="C29390" s="353">
        <f>'6.3 Sustained interruptions'!K29390</f>
        <v>0</v>
      </c>
      <c r="D29390" s="353">
        <f>'6.3 Sustained interruptions'!L29390</f>
        <v>0</v>
      </c>
      <c r="E29390" s="353">
        <f>'6.3 Sustained interruptions'!N29390</f>
        <v>0</v>
      </c>
      <c r="F29390" s="353">
        <f>'6.3 Sustained interruptions'!O29390</f>
        <v>0</v>
      </c>
      <c r="G29390" s="353">
        <f>IFERROR(VLOOKUP(C29390,'6.2.4 STPIS Customer summary'!$D$12:$H$17,5,FALSE),0)</f>
        <v>0</v>
      </c>
      <c r="H29390" s="353">
        <f>IF(B29390=0,0,'6.2.4 STPIS Customer summary'!$H$17)</f>
        <v>0</v>
      </c>
      <c r="I29390" s="350" t="str">
        <f>IF(B29390=0,"",IF(ISERROR(VLOOKUP(D29390,Lookups!$F$3:$F$18,1,FALSE)),1,0))</f>
        <v/>
      </c>
      <c r="J29390" s="392" t="str">
        <f t="shared" si="1374"/>
        <v/>
      </c>
      <c r="K29390" s="392" t="str">
        <f t="shared" si="1375"/>
        <v/>
      </c>
      <c r="L29390" s="393" t="str">
        <f t="shared" si="1376"/>
        <v/>
      </c>
    </row>
    <row r="29391" spans="2:12">
      <c r="B29391" s="391">
        <f>IFERROR(VLOOKUP('6.3 Sustained interruptions'!$D29391,'Incident earliest date'!$D:$F,2,FALSE),'6.3 Sustained interruptions'!E29391*1)</f>
        <v>0</v>
      </c>
      <c r="C29391" s="353">
        <f>'6.3 Sustained interruptions'!K29391</f>
        <v>0</v>
      </c>
      <c r="D29391" s="353">
        <f>'6.3 Sustained interruptions'!L29391</f>
        <v>0</v>
      </c>
      <c r="E29391" s="353">
        <f>'6.3 Sustained interruptions'!N29391</f>
        <v>0</v>
      </c>
      <c r="F29391" s="353">
        <f>'6.3 Sustained interruptions'!O29391</f>
        <v>0</v>
      </c>
      <c r="G29391" s="353">
        <f>IFERROR(VLOOKUP(C29391,'6.2.4 STPIS Customer summary'!$D$12:$H$17,5,FALSE),0)</f>
        <v>0</v>
      </c>
      <c r="H29391" s="353">
        <f>IF(B29391=0,0,'6.2.4 STPIS Customer summary'!$H$17)</f>
        <v>0</v>
      </c>
      <c r="I29391" s="350" t="str">
        <f>IF(B29391=0,"",IF(ISERROR(VLOOKUP(D29391,Lookups!$F$3:$F$18,1,FALSE)),1,0))</f>
        <v/>
      </c>
      <c r="J29391" s="392" t="str">
        <f t="shared" si="1374"/>
        <v/>
      </c>
      <c r="K29391" s="392" t="str">
        <f t="shared" si="1375"/>
        <v/>
      </c>
      <c r="L29391" s="393" t="str">
        <f t="shared" si="1376"/>
        <v/>
      </c>
    </row>
    <row r="29392" spans="2:12">
      <c r="B29392" s="391">
        <f>IFERROR(VLOOKUP('6.3 Sustained interruptions'!$D29392,'Incident earliest date'!$D:$F,2,FALSE),'6.3 Sustained interruptions'!E29392*1)</f>
        <v>0</v>
      </c>
      <c r="C29392" s="353">
        <f>'6.3 Sustained interruptions'!K29392</f>
        <v>0</v>
      </c>
      <c r="D29392" s="353">
        <f>'6.3 Sustained interruptions'!L29392</f>
        <v>0</v>
      </c>
      <c r="E29392" s="353">
        <f>'6.3 Sustained interruptions'!N29392</f>
        <v>0</v>
      </c>
      <c r="F29392" s="353">
        <f>'6.3 Sustained interruptions'!O29392</f>
        <v>0</v>
      </c>
      <c r="G29392" s="353">
        <f>IFERROR(VLOOKUP(C29392,'6.2.4 STPIS Customer summary'!$D$12:$H$17,5,FALSE),0)</f>
        <v>0</v>
      </c>
      <c r="H29392" s="353">
        <f>IF(B29392=0,0,'6.2.4 STPIS Customer summary'!$H$17)</f>
        <v>0</v>
      </c>
      <c r="I29392" s="350" t="str">
        <f>IF(B29392=0,"",IF(ISERROR(VLOOKUP(D29392,Lookups!$F$3:$F$18,1,FALSE)),1,0))</f>
        <v/>
      </c>
      <c r="J29392" s="392" t="str">
        <f t="shared" ref="J29392:J29455" si="1377">IFERROR(F29392/G29392,"")</f>
        <v/>
      </c>
      <c r="K29392" s="392" t="str">
        <f t="shared" ref="K29392:K29455" si="1378">IFERROR(F29392/H29392,"")</f>
        <v/>
      </c>
      <c r="L29392" s="393" t="str">
        <f t="shared" ref="L29392:L29455" si="1379">IFERROR(E29392/G29392,"")</f>
        <v/>
      </c>
    </row>
    <row r="29393" spans="2:12">
      <c r="B29393" s="391">
        <f>IFERROR(VLOOKUP('6.3 Sustained interruptions'!$D29393,'Incident earliest date'!$D:$F,2,FALSE),'6.3 Sustained interruptions'!E29393*1)</f>
        <v>0</v>
      </c>
      <c r="C29393" s="353">
        <f>'6.3 Sustained interruptions'!K29393</f>
        <v>0</v>
      </c>
      <c r="D29393" s="353">
        <f>'6.3 Sustained interruptions'!L29393</f>
        <v>0</v>
      </c>
      <c r="E29393" s="353">
        <f>'6.3 Sustained interruptions'!N29393</f>
        <v>0</v>
      </c>
      <c r="F29393" s="353">
        <f>'6.3 Sustained interruptions'!O29393</f>
        <v>0</v>
      </c>
      <c r="G29393" s="353">
        <f>IFERROR(VLOOKUP(C29393,'6.2.4 STPIS Customer summary'!$D$12:$H$17,5,FALSE),0)</f>
        <v>0</v>
      </c>
      <c r="H29393" s="353">
        <f>IF(B29393=0,0,'6.2.4 STPIS Customer summary'!$H$17)</f>
        <v>0</v>
      </c>
      <c r="I29393" s="350" t="str">
        <f>IF(B29393=0,"",IF(ISERROR(VLOOKUP(D29393,Lookups!$F$3:$F$18,1,FALSE)),1,0))</f>
        <v/>
      </c>
      <c r="J29393" s="392" t="str">
        <f t="shared" si="1377"/>
        <v/>
      </c>
      <c r="K29393" s="392" t="str">
        <f t="shared" si="1378"/>
        <v/>
      </c>
      <c r="L29393" s="393" t="str">
        <f t="shared" si="1379"/>
        <v/>
      </c>
    </row>
    <row r="29394" spans="2:12">
      <c r="B29394" s="391">
        <f>IFERROR(VLOOKUP('6.3 Sustained interruptions'!$D29394,'Incident earliest date'!$D:$F,2,FALSE),'6.3 Sustained interruptions'!E29394*1)</f>
        <v>0</v>
      </c>
      <c r="C29394" s="353">
        <f>'6.3 Sustained interruptions'!K29394</f>
        <v>0</v>
      </c>
      <c r="D29394" s="353">
        <f>'6.3 Sustained interruptions'!L29394</f>
        <v>0</v>
      </c>
      <c r="E29394" s="353">
        <f>'6.3 Sustained interruptions'!N29394</f>
        <v>0</v>
      </c>
      <c r="F29394" s="353">
        <f>'6.3 Sustained interruptions'!O29394</f>
        <v>0</v>
      </c>
      <c r="G29394" s="353">
        <f>IFERROR(VLOOKUP(C29394,'6.2.4 STPIS Customer summary'!$D$12:$H$17,5,FALSE),0)</f>
        <v>0</v>
      </c>
      <c r="H29394" s="353">
        <f>IF(B29394=0,0,'6.2.4 STPIS Customer summary'!$H$17)</f>
        <v>0</v>
      </c>
      <c r="I29394" s="350" t="str">
        <f>IF(B29394=0,"",IF(ISERROR(VLOOKUP(D29394,Lookups!$F$3:$F$18,1,FALSE)),1,0))</f>
        <v/>
      </c>
      <c r="J29394" s="392" t="str">
        <f t="shared" si="1377"/>
        <v/>
      </c>
      <c r="K29394" s="392" t="str">
        <f t="shared" si="1378"/>
        <v/>
      </c>
      <c r="L29394" s="393" t="str">
        <f t="shared" si="1379"/>
        <v/>
      </c>
    </row>
    <row r="29395" spans="2:12">
      <c r="B29395" s="391">
        <f>IFERROR(VLOOKUP('6.3 Sustained interruptions'!$D29395,'Incident earliest date'!$D:$F,2,FALSE),'6.3 Sustained interruptions'!E29395*1)</f>
        <v>0</v>
      </c>
      <c r="C29395" s="353">
        <f>'6.3 Sustained interruptions'!K29395</f>
        <v>0</v>
      </c>
      <c r="D29395" s="353">
        <f>'6.3 Sustained interruptions'!L29395</f>
        <v>0</v>
      </c>
      <c r="E29395" s="353">
        <f>'6.3 Sustained interruptions'!N29395</f>
        <v>0</v>
      </c>
      <c r="F29395" s="353">
        <f>'6.3 Sustained interruptions'!O29395</f>
        <v>0</v>
      </c>
      <c r="G29395" s="353">
        <f>IFERROR(VLOOKUP(C29395,'6.2.4 STPIS Customer summary'!$D$12:$H$17,5,FALSE),0)</f>
        <v>0</v>
      </c>
      <c r="H29395" s="353">
        <f>IF(B29395=0,0,'6.2.4 STPIS Customer summary'!$H$17)</f>
        <v>0</v>
      </c>
      <c r="I29395" s="350" t="str">
        <f>IF(B29395=0,"",IF(ISERROR(VLOOKUP(D29395,Lookups!$F$3:$F$18,1,FALSE)),1,0))</f>
        <v/>
      </c>
      <c r="J29395" s="392" t="str">
        <f t="shared" si="1377"/>
        <v/>
      </c>
      <c r="K29395" s="392" t="str">
        <f t="shared" si="1378"/>
        <v/>
      </c>
      <c r="L29395" s="393" t="str">
        <f t="shared" si="1379"/>
        <v/>
      </c>
    </row>
    <row r="29396" spans="2:12">
      <c r="B29396" s="391">
        <f>IFERROR(VLOOKUP('6.3 Sustained interruptions'!$D29396,'Incident earliest date'!$D:$F,2,FALSE),'6.3 Sustained interruptions'!E29396*1)</f>
        <v>0</v>
      </c>
      <c r="C29396" s="353">
        <f>'6.3 Sustained interruptions'!K29396</f>
        <v>0</v>
      </c>
      <c r="D29396" s="353">
        <f>'6.3 Sustained interruptions'!L29396</f>
        <v>0</v>
      </c>
      <c r="E29396" s="353">
        <f>'6.3 Sustained interruptions'!N29396</f>
        <v>0</v>
      </c>
      <c r="F29396" s="353">
        <f>'6.3 Sustained interruptions'!O29396</f>
        <v>0</v>
      </c>
      <c r="G29396" s="353">
        <f>IFERROR(VLOOKUP(C29396,'6.2.4 STPIS Customer summary'!$D$12:$H$17,5,FALSE),0)</f>
        <v>0</v>
      </c>
      <c r="H29396" s="353">
        <f>IF(B29396=0,0,'6.2.4 STPIS Customer summary'!$H$17)</f>
        <v>0</v>
      </c>
      <c r="I29396" s="350" t="str">
        <f>IF(B29396=0,"",IF(ISERROR(VLOOKUP(D29396,Lookups!$F$3:$F$18,1,FALSE)),1,0))</f>
        <v/>
      </c>
      <c r="J29396" s="392" t="str">
        <f t="shared" si="1377"/>
        <v/>
      </c>
      <c r="K29396" s="392" t="str">
        <f t="shared" si="1378"/>
        <v/>
      </c>
      <c r="L29396" s="393" t="str">
        <f t="shared" si="1379"/>
        <v/>
      </c>
    </row>
    <row r="29397" spans="2:12">
      <c r="B29397" s="391">
        <f>IFERROR(VLOOKUP('6.3 Sustained interruptions'!$D29397,'Incident earliest date'!$D:$F,2,FALSE),'6.3 Sustained interruptions'!E29397*1)</f>
        <v>0</v>
      </c>
      <c r="C29397" s="353">
        <f>'6.3 Sustained interruptions'!K29397</f>
        <v>0</v>
      </c>
      <c r="D29397" s="353">
        <f>'6.3 Sustained interruptions'!L29397</f>
        <v>0</v>
      </c>
      <c r="E29397" s="353">
        <f>'6.3 Sustained interruptions'!N29397</f>
        <v>0</v>
      </c>
      <c r="F29397" s="353">
        <f>'6.3 Sustained interruptions'!O29397</f>
        <v>0</v>
      </c>
      <c r="G29397" s="353">
        <f>IFERROR(VLOOKUP(C29397,'6.2.4 STPIS Customer summary'!$D$12:$H$17,5,FALSE),0)</f>
        <v>0</v>
      </c>
      <c r="H29397" s="353">
        <f>IF(B29397=0,0,'6.2.4 STPIS Customer summary'!$H$17)</f>
        <v>0</v>
      </c>
      <c r="I29397" s="350" t="str">
        <f>IF(B29397=0,"",IF(ISERROR(VLOOKUP(D29397,Lookups!$F$3:$F$18,1,FALSE)),1,0))</f>
        <v/>
      </c>
      <c r="J29397" s="392" t="str">
        <f t="shared" si="1377"/>
        <v/>
      </c>
      <c r="K29397" s="392" t="str">
        <f t="shared" si="1378"/>
        <v/>
      </c>
      <c r="L29397" s="393" t="str">
        <f t="shared" si="1379"/>
        <v/>
      </c>
    </row>
    <row r="29398" spans="2:12">
      <c r="B29398" s="391">
        <f>IFERROR(VLOOKUP('6.3 Sustained interruptions'!$D29398,'Incident earliest date'!$D:$F,2,FALSE),'6.3 Sustained interruptions'!E29398*1)</f>
        <v>0</v>
      </c>
      <c r="C29398" s="353">
        <f>'6.3 Sustained interruptions'!K29398</f>
        <v>0</v>
      </c>
      <c r="D29398" s="353">
        <f>'6.3 Sustained interruptions'!L29398</f>
        <v>0</v>
      </c>
      <c r="E29398" s="353">
        <f>'6.3 Sustained interruptions'!N29398</f>
        <v>0</v>
      </c>
      <c r="F29398" s="353">
        <f>'6.3 Sustained interruptions'!O29398</f>
        <v>0</v>
      </c>
      <c r="G29398" s="353">
        <f>IFERROR(VLOOKUP(C29398,'6.2.4 STPIS Customer summary'!$D$12:$H$17,5,FALSE),0)</f>
        <v>0</v>
      </c>
      <c r="H29398" s="353">
        <f>IF(B29398=0,0,'6.2.4 STPIS Customer summary'!$H$17)</f>
        <v>0</v>
      </c>
      <c r="I29398" s="350" t="str">
        <f>IF(B29398=0,"",IF(ISERROR(VLOOKUP(D29398,Lookups!$F$3:$F$18,1,FALSE)),1,0))</f>
        <v/>
      </c>
      <c r="J29398" s="392" t="str">
        <f t="shared" si="1377"/>
        <v/>
      </c>
      <c r="K29398" s="392" t="str">
        <f t="shared" si="1378"/>
        <v/>
      </c>
      <c r="L29398" s="393" t="str">
        <f t="shared" si="1379"/>
        <v/>
      </c>
    </row>
    <row r="29399" spans="2:12">
      <c r="B29399" s="391">
        <f>IFERROR(VLOOKUP('6.3 Sustained interruptions'!$D29399,'Incident earliest date'!$D:$F,2,FALSE),'6.3 Sustained interruptions'!E29399*1)</f>
        <v>0</v>
      </c>
      <c r="C29399" s="353">
        <f>'6.3 Sustained interruptions'!K29399</f>
        <v>0</v>
      </c>
      <c r="D29399" s="353">
        <f>'6.3 Sustained interruptions'!L29399</f>
        <v>0</v>
      </c>
      <c r="E29399" s="353">
        <f>'6.3 Sustained interruptions'!N29399</f>
        <v>0</v>
      </c>
      <c r="F29399" s="353">
        <f>'6.3 Sustained interruptions'!O29399</f>
        <v>0</v>
      </c>
      <c r="G29399" s="353">
        <f>IFERROR(VLOOKUP(C29399,'6.2.4 STPIS Customer summary'!$D$12:$H$17,5,FALSE),0)</f>
        <v>0</v>
      </c>
      <c r="H29399" s="353">
        <f>IF(B29399=0,0,'6.2.4 STPIS Customer summary'!$H$17)</f>
        <v>0</v>
      </c>
      <c r="I29399" s="350" t="str">
        <f>IF(B29399=0,"",IF(ISERROR(VLOOKUP(D29399,Lookups!$F$3:$F$18,1,FALSE)),1,0))</f>
        <v/>
      </c>
      <c r="J29399" s="392" t="str">
        <f t="shared" si="1377"/>
        <v/>
      </c>
      <c r="K29399" s="392" t="str">
        <f t="shared" si="1378"/>
        <v/>
      </c>
      <c r="L29399" s="393" t="str">
        <f t="shared" si="1379"/>
        <v/>
      </c>
    </row>
    <row r="29400" spans="2:12">
      <c r="B29400" s="391">
        <f>IFERROR(VLOOKUP('6.3 Sustained interruptions'!$D29400,'Incident earliest date'!$D:$F,2,FALSE),'6.3 Sustained interruptions'!E29400*1)</f>
        <v>0</v>
      </c>
      <c r="C29400" s="353">
        <f>'6.3 Sustained interruptions'!K29400</f>
        <v>0</v>
      </c>
      <c r="D29400" s="353">
        <f>'6.3 Sustained interruptions'!L29400</f>
        <v>0</v>
      </c>
      <c r="E29400" s="353">
        <f>'6.3 Sustained interruptions'!N29400</f>
        <v>0</v>
      </c>
      <c r="F29400" s="353">
        <f>'6.3 Sustained interruptions'!O29400</f>
        <v>0</v>
      </c>
      <c r="G29400" s="353">
        <f>IFERROR(VLOOKUP(C29400,'6.2.4 STPIS Customer summary'!$D$12:$H$17,5,FALSE),0)</f>
        <v>0</v>
      </c>
      <c r="H29400" s="353">
        <f>IF(B29400=0,0,'6.2.4 STPIS Customer summary'!$H$17)</f>
        <v>0</v>
      </c>
      <c r="I29400" s="350" t="str">
        <f>IF(B29400=0,"",IF(ISERROR(VLOOKUP(D29400,Lookups!$F$3:$F$18,1,FALSE)),1,0))</f>
        <v/>
      </c>
      <c r="J29400" s="392" t="str">
        <f t="shared" si="1377"/>
        <v/>
      </c>
      <c r="K29400" s="392" t="str">
        <f t="shared" si="1378"/>
        <v/>
      </c>
      <c r="L29400" s="393" t="str">
        <f t="shared" si="1379"/>
        <v/>
      </c>
    </row>
    <row r="29401" spans="2:12">
      <c r="B29401" s="391">
        <f>IFERROR(VLOOKUP('6.3 Sustained interruptions'!$D29401,'Incident earliest date'!$D:$F,2,FALSE),'6.3 Sustained interruptions'!E29401*1)</f>
        <v>0</v>
      </c>
      <c r="C29401" s="353">
        <f>'6.3 Sustained interruptions'!K29401</f>
        <v>0</v>
      </c>
      <c r="D29401" s="353">
        <f>'6.3 Sustained interruptions'!L29401</f>
        <v>0</v>
      </c>
      <c r="E29401" s="353">
        <f>'6.3 Sustained interruptions'!N29401</f>
        <v>0</v>
      </c>
      <c r="F29401" s="353">
        <f>'6.3 Sustained interruptions'!O29401</f>
        <v>0</v>
      </c>
      <c r="G29401" s="353">
        <f>IFERROR(VLOOKUP(C29401,'6.2.4 STPIS Customer summary'!$D$12:$H$17,5,FALSE),0)</f>
        <v>0</v>
      </c>
      <c r="H29401" s="353">
        <f>IF(B29401=0,0,'6.2.4 STPIS Customer summary'!$H$17)</f>
        <v>0</v>
      </c>
      <c r="I29401" s="350" t="str">
        <f>IF(B29401=0,"",IF(ISERROR(VLOOKUP(D29401,Lookups!$F$3:$F$18,1,FALSE)),1,0))</f>
        <v/>
      </c>
      <c r="J29401" s="392" t="str">
        <f t="shared" si="1377"/>
        <v/>
      </c>
      <c r="K29401" s="392" t="str">
        <f t="shared" si="1378"/>
        <v/>
      </c>
      <c r="L29401" s="393" t="str">
        <f t="shared" si="1379"/>
        <v/>
      </c>
    </row>
    <row r="29402" spans="2:12">
      <c r="B29402" s="391">
        <f>IFERROR(VLOOKUP('6.3 Sustained interruptions'!$D29402,'Incident earliest date'!$D:$F,2,FALSE),'6.3 Sustained interruptions'!E29402*1)</f>
        <v>0</v>
      </c>
      <c r="C29402" s="353">
        <f>'6.3 Sustained interruptions'!K29402</f>
        <v>0</v>
      </c>
      <c r="D29402" s="353">
        <f>'6.3 Sustained interruptions'!L29402</f>
        <v>0</v>
      </c>
      <c r="E29402" s="353">
        <f>'6.3 Sustained interruptions'!N29402</f>
        <v>0</v>
      </c>
      <c r="F29402" s="353">
        <f>'6.3 Sustained interruptions'!O29402</f>
        <v>0</v>
      </c>
      <c r="G29402" s="353">
        <f>IFERROR(VLOOKUP(C29402,'6.2.4 STPIS Customer summary'!$D$12:$H$17,5,FALSE),0)</f>
        <v>0</v>
      </c>
      <c r="H29402" s="353">
        <f>IF(B29402=0,0,'6.2.4 STPIS Customer summary'!$H$17)</f>
        <v>0</v>
      </c>
      <c r="I29402" s="350" t="str">
        <f>IF(B29402=0,"",IF(ISERROR(VLOOKUP(D29402,Lookups!$F$3:$F$18,1,FALSE)),1,0))</f>
        <v/>
      </c>
      <c r="J29402" s="392" t="str">
        <f t="shared" si="1377"/>
        <v/>
      </c>
      <c r="K29402" s="392" t="str">
        <f t="shared" si="1378"/>
        <v/>
      </c>
      <c r="L29402" s="393" t="str">
        <f t="shared" si="1379"/>
        <v/>
      </c>
    </row>
    <row r="29403" spans="2:12">
      <c r="B29403" s="391">
        <f>IFERROR(VLOOKUP('6.3 Sustained interruptions'!$D29403,'Incident earliest date'!$D:$F,2,FALSE),'6.3 Sustained interruptions'!E29403*1)</f>
        <v>0</v>
      </c>
      <c r="C29403" s="353">
        <f>'6.3 Sustained interruptions'!K29403</f>
        <v>0</v>
      </c>
      <c r="D29403" s="353">
        <f>'6.3 Sustained interruptions'!L29403</f>
        <v>0</v>
      </c>
      <c r="E29403" s="353">
        <f>'6.3 Sustained interruptions'!N29403</f>
        <v>0</v>
      </c>
      <c r="F29403" s="353">
        <f>'6.3 Sustained interruptions'!O29403</f>
        <v>0</v>
      </c>
      <c r="G29403" s="353">
        <f>IFERROR(VLOOKUP(C29403,'6.2.4 STPIS Customer summary'!$D$12:$H$17,5,FALSE),0)</f>
        <v>0</v>
      </c>
      <c r="H29403" s="353">
        <f>IF(B29403=0,0,'6.2.4 STPIS Customer summary'!$H$17)</f>
        <v>0</v>
      </c>
      <c r="I29403" s="350" t="str">
        <f>IF(B29403=0,"",IF(ISERROR(VLOOKUP(D29403,Lookups!$F$3:$F$18,1,FALSE)),1,0))</f>
        <v/>
      </c>
      <c r="J29403" s="392" t="str">
        <f t="shared" si="1377"/>
        <v/>
      </c>
      <c r="K29403" s="392" t="str">
        <f t="shared" si="1378"/>
        <v/>
      </c>
      <c r="L29403" s="393" t="str">
        <f t="shared" si="1379"/>
        <v/>
      </c>
    </row>
    <row r="29404" spans="2:12">
      <c r="B29404" s="391">
        <f>IFERROR(VLOOKUP('6.3 Sustained interruptions'!$D29404,'Incident earliest date'!$D:$F,2,FALSE),'6.3 Sustained interruptions'!E29404*1)</f>
        <v>0</v>
      </c>
      <c r="C29404" s="353">
        <f>'6.3 Sustained interruptions'!K29404</f>
        <v>0</v>
      </c>
      <c r="D29404" s="353">
        <f>'6.3 Sustained interruptions'!L29404</f>
        <v>0</v>
      </c>
      <c r="E29404" s="353">
        <f>'6.3 Sustained interruptions'!N29404</f>
        <v>0</v>
      </c>
      <c r="F29404" s="353">
        <f>'6.3 Sustained interruptions'!O29404</f>
        <v>0</v>
      </c>
      <c r="G29404" s="353">
        <f>IFERROR(VLOOKUP(C29404,'6.2.4 STPIS Customer summary'!$D$12:$H$17,5,FALSE),0)</f>
        <v>0</v>
      </c>
      <c r="H29404" s="353">
        <f>IF(B29404=0,0,'6.2.4 STPIS Customer summary'!$H$17)</f>
        <v>0</v>
      </c>
      <c r="I29404" s="350" t="str">
        <f>IF(B29404=0,"",IF(ISERROR(VLOOKUP(D29404,Lookups!$F$3:$F$18,1,FALSE)),1,0))</f>
        <v/>
      </c>
      <c r="J29404" s="392" t="str">
        <f t="shared" si="1377"/>
        <v/>
      </c>
      <c r="K29404" s="392" t="str">
        <f t="shared" si="1378"/>
        <v/>
      </c>
      <c r="L29404" s="393" t="str">
        <f t="shared" si="1379"/>
        <v/>
      </c>
    </row>
    <row r="29405" spans="2:12">
      <c r="B29405" s="391">
        <f>IFERROR(VLOOKUP('6.3 Sustained interruptions'!$D29405,'Incident earliest date'!$D:$F,2,FALSE),'6.3 Sustained interruptions'!E29405*1)</f>
        <v>0</v>
      </c>
      <c r="C29405" s="353">
        <f>'6.3 Sustained interruptions'!K29405</f>
        <v>0</v>
      </c>
      <c r="D29405" s="353">
        <f>'6.3 Sustained interruptions'!L29405</f>
        <v>0</v>
      </c>
      <c r="E29405" s="353">
        <f>'6.3 Sustained interruptions'!N29405</f>
        <v>0</v>
      </c>
      <c r="F29405" s="353">
        <f>'6.3 Sustained interruptions'!O29405</f>
        <v>0</v>
      </c>
      <c r="G29405" s="353">
        <f>IFERROR(VLOOKUP(C29405,'6.2.4 STPIS Customer summary'!$D$12:$H$17,5,FALSE),0)</f>
        <v>0</v>
      </c>
      <c r="H29405" s="353">
        <f>IF(B29405=0,0,'6.2.4 STPIS Customer summary'!$H$17)</f>
        <v>0</v>
      </c>
      <c r="I29405" s="350" t="str">
        <f>IF(B29405=0,"",IF(ISERROR(VLOOKUP(D29405,Lookups!$F$3:$F$18,1,FALSE)),1,0))</f>
        <v/>
      </c>
      <c r="J29405" s="392" t="str">
        <f t="shared" si="1377"/>
        <v/>
      </c>
      <c r="K29405" s="392" t="str">
        <f t="shared" si="1378"/>
        <v/>
      </c>
      <c r="L29405" s="393" t="str">
        <f t="shared" si="1379"/>
        <v/>
      </c>
    </row>
    <row r="29406" spans="2:12">
      <c r="B29406" s="391">
        <f>IFERROR(VLOOKUP('6.3 Sustained interruptions'!$D29406,'Incident earliest date'!$D:$F,2,FALSE),'6.3 Sustained interruptions'!E29406*1)</f>
        <v>0</v>
      </c>
      <c r="C29406" s="353">
        <f>'6.3 Sustained interruptions'!K29406</f>
        <v>0</v>
      </c>
      <c r="D29406" s="353">
        <f>'6.3 Sustained interruptions'!L29406</f>
        <v>0</v>
      </c>
      <c r="E29406" s="353">
        <f>'6.3 Sustained interruptions'!N29406</f>
        <v>0</v>
      </c>
      <c r="F29406" s="353">
        <f>'6.3 Sustained interruptions'!O29406</f>
        <v>0</v>
      </c>
      <c r="G29406" s="353">
        <f>IFERROR(VLOOKUP(C29406,'6.2.4 STPIS Customer summary'!$D$12:$H$17,5,FALSE),0)</f>
        <v>0</v>
      </c>
      <c r="H29406" s="353">
        <f>IF(B29406=0,0,'6.2.4 STPIS Customer summary'!$H$17)</f>
        <v>0</v>
      </c>
      <c r="I29406" s="350" t="str">
        <f>IF(B29406=0,"",IF(ISERROR(VLOOKUP(D29406,Lookups!$F$3:$F$18,1,FALSE)),1,0))</f>
        <v/>
      </c>
      <c r="J29406" s="392" t="str">
        <f t="shared" si="1377"/>
        <v/>
      </c>
      <c r="K29406" s="392" t="str">
        <f t="shared" si="1378"/>
        <v/>
      </c>
      <c r="L29406" s="393" t="str">
        <f t="shared" si="1379"/>
        <v/>
      </c>
    </row>
    <row r="29407" spans="2:12">
      <c r="B29407" s="391">
        <f>IFERROR(VLOOKUP('6.3 Sustained interruptions'!$D29407,'Incident earliest date'!$D:$F,2,FALSE),'6.3 Sustained interruptions'!E29407*1)</f>
        <v>0</v>
      </c>
      <c r="C29407" s="353">
        <f>'6.3 Sustained interruptions'!K29407</f>
        <v>0</v>
      </c>
      <c r="D29407" s="353">
        <f>'6.3 Sustained interruptions'!L29407</f>
        <v>0</v>
      </c>
      <c r="E29407" s="353">
        <f>'6.3 Sustained interruptions'!N29407</f>
        <v>0</v>
      </c>
      <c r="F29407" s="353">
        <f>'6.3 Sustained interruptions'!O29407</f>
        <v>0</v>
      </c>
      <c r="G29407" s="353">
        <f>IFERROR(VLOOKUP(C29407,'6.2.4 STPIS Customer summary'!$D$12:$H$17,5,FALSE),0)</f>
        <v>0</v>
      </c>
      <c r="H29407" s="353">
        <f>IF(B29407=0,0,'6.2.4 STPIS Customer summary'!$H$17)</f>
        <v>0</v>
      </c>
      <c r="I29407" s="350" t="str">
        <f>IF(B29407=0,"",IF(ISERROR(VLOOKUP(D29407,Lookups!$F$3:$F$18,1,FALSE)),1,0))</f>
        <v/>
      </c>
      <c r="J29407" s="392" t="str">
        <f t="shared" si="1377"/>
        <v/>
      </c>
      <c r="K29407" s="392" t="str">
        <f t="shared" si="1378"/>
        <v/>
      </c>
      <c r="L29407" s="393" t="str">
        <f t="shared" si="1379"/>
        <v/>
      </c>
    </row>
    <row r="29408" spans="2:12">
      <c r="B29408" s="391">
        <f>IFERROR(VLOOKUP('6.3 Sustained interruptions'!$D29408,'Incident earliest date'!$D:$F,2,FALSE),'6.3 Sustained interruptions'!E29408*1)</f>
        <v>0</v>
      </c>
      <c r="C29408" s="353">
        <f>'6.3 Sustained interruptions'!K29408</f>
        <v>0</v>
      </c>
      <c r="D29408" s="353">
        <f>'6.3 Sustained interruptions'!L29408</f>
        <v>0</v>
      </c>
      <c r="E29408" s="353">
        <f>'6.3 Sustained interruptions'!N29408</f>
        <v>0</v>
      </c>
      <c r="F29408" s="353">
        <f>'6.3 Sustained interruptions'!O29408</f>
        <v>0</v>
      </c>
      <c r="G29408" s="353">
        <f>IFERROR(VLOOKUP(C29408,'6.2.4 STPIS Customer summary'!$D$12:$H$17,5,FALSE),0)</f>
        <v>0</v>
      </c>
      <c r="H29408" s="353">
        <f>IF(B29408=0,0,'6.2.4 STPIS Customer summary'!$H$17)</f>
        <v>0</v>
      </c>
      <c r="I29408" s="350" t="str">
        <f>IF(B29408=0,"",IF(ISERROR(VLOOKUP(D29408,Lookups!$F$3:$F$18,1,FALSE)),1,0))</f>
        <v/>
      </c>
      <c r="J29408" s="392" t="str">
        <f t="shared" si="1377"/>
        <v/>
      </c>
      <c r="K29408" s="392" t="str">
        <f t="shared" si="1378"/>
        <v/>
      </c>
      <c r="L29408" s="393" t="str">
        <f t="shared" si="1379"/>
        <v/>
      </c>
    </row>
    <row r="29409" spans="2:12">
      <c r="B29409" s="391">
        <f>IFERROR(VLOOKUP('6.3 Sustained interruptions'!$D29409,'Incident earliest date'!$D:$F,2,FALSE),'6.3 Sustained interruptions'!E29409*1)</f>
        <v>0</v>
      </c>
      <c r="C29409" s="353">
        <f>'6.3 Sustained interruptions'!K29409</f>
        <v>0</v>
      </c>
      <c r="D29409" s="353">
        <f>'6.3 Sustained interruptions'!L29409</f>
        <v>0</v>
      </c>
      <c r="E29409" s="353">
        <f>'6.3 Sustained interruptions'!N29409</f>
        <v>0</v>
      </c>
      <c r="F29409" s="353">
        <f>'6.3 Sustained interruptions'!O29409</f>
        <v>0</v>
      </c>
      <c r="G29409" s="353">
        <f>IFERROR(VLOOKUP(C29409,'6.2.4 STPIS Customer summary'!$D$12:$H$17,5,FALSE),0)</f>
        <v>0</v>
      </c>
      <c r="H29409" s="353">
        <f>IF(B29409=0,0,'6.2.4 STPIS Customer summary'!$H$17)</f>
        <v>0</v>
      </c>
      <c r="I29409" s="350" t="str">
        <f>IF(B29409=0,"",IF(ISERROR(VLOOKUP(D29409,Lookups!$F$3:$F$18,1,FALSE)),1,0))</f>
        <v/>
      </c>
      <c r="J29409" s="392" t="str">
        <f t="shared" si="1377"/>
        <v/>
      </c>
      <c r="K29409" s="392" t="str">
        <f t="shared" si="1378"/>
        <v/>
      </c>
      <c r="L29409" s="393" t="str">
        <f t="shared" si="1379"/>
        <v/>
      </c>
    </row>
    <row r="29410" spans="2:12">
      <c r="B29410" s="391">
        <f>IFERROR(VLOOKUP('6.3 Sustained interruptions'!$D29410,'Incident earliest date'!$D:$F,2,FALSE),'6.3 Sustained interruptions'!E29410*1)</f>
        <v>0</v>
      </c>
      <c r="C29410" s="353">
        <f>'6.3 Sustained interruptions'!K29410</f>
        <v>0</v>
      </c>
      <c r="D29410" s="353">
        <f>'6.3 Sustained interruptions'!L29410</f>
        <v>0</v>
      </c>
      <c r="E29410" s="353">
        <f>'6.3 Sustained interruptions'!N29410</f>
        <v>0</v>
      </c>
      <c r="F29410" s="353">
        <f>'6.3 Sustained interruptions'!O29410</f>
        <v>0</v>
      </c>
      <c r="G29410" s="353">
        <f>IFERROR(VLOOKUP(C29410,'6.2.4 STPIS Customer summary'!$D$12:$H$17,5,FALSE),0)</f>
        <v>0</v>
      </c>
      <c r="H29410" s="353">
        <f>IF(B29410=0,0,'6.2.4 STPIS Customer summary'!$H$17)</f>
        <v>0</v>
      </c>
      <c r="I29410" s="350" t="str">
        <f>IF(B29410=0,"",IF(ISERROR(VLOOKUP(D29410,Lookups!$F$3:$F$18,1,FALSE)),1,0))</f>
        <v/>
      </c>
      <c r="J29410" s="392" t="str">
        <f t="shared" si="1377"/>
        <v/>
      </c>
      <c r="K29410" s="392" t="str">
        <f t="shared" si="1378"/>
        <v/>
      </c>
      <c r="L29410" s="393" t="str">
        <f t="shared" si="1379"/>
        <v/>
      </c>
    </row>
    <row r="29411" spans="2:12">
      <c r="B29411" s="391">
        <f>IFERROR(VLOOKUP('6.3 Sustained interruptions'!$D29411,'Incident earliest date'!$D:$F,2,FALSE),'6.3 Sustained interruptions'!E29411*1)</f>
        <v>0</v>
      </c>
      <c r="C29411" s="353">
        <f>'6.3 Sustained interruptions'!K29411</f>
        <v>0</v>
      </c>
      <c r="D29411" s="353">
        <f>'6.3 Sustained interruptions'!L29411</f>
        <v>0</v>
      </c>
      <c r="E29411" s="353">
        <f>'6.3 Sustained interruptions'!N29411</f>
        <v>0</v>
      </c>
      <c r="F29411" s="353">
        <f>'6.3 Sustained interruptions'!O29411</f>
        <v>0</v>
      </c>
      <c r="G29411" s="353">
        <f>IFERROR(VLOOKUP(C29411,'6.2.4 STPIS Customer summary'!$D$12:$H$17,5,FALSE),0)</f>
        <v>0</v>
      </c>
      <c r="H29411" s="353">
        <f>IF(B29411=0,0,'6.2.4 STPIS Customer summary'!$H$17)</f>
        <v>0</v>
      </c>
      <c r="I29411" s="350" t="str">
        <f>IF(B29411=0,"",IF(ISERROR(VLOOKUP(D29411,Lookups!$F$3:$F$18,1,FALSE)),1,0))</f>
        <v/>
      </c>
      <c r="J29411" s="392" t="str">
        <f t="shared" si="1377"/>
        <v/>
      </c>
      <c r="K29411" s="392" t="str">
        <f t="shared" si="1378"/>
        <v/>
      </c>
      <c r="L29411" s="393" t="str">
        <f t="shared" si="1379"/>
        <v/>
      </c>
    </row>
    <row r="29412" spans="2:12">
      <c r="B29412" s="391">
        <f>IFERROR(VLOOKUP('6.3 Sustained interruptions'!$D29412,'Incident earliest date'!$D:$F,2,FALSE),'6.3 Sustained interruptions'!E29412*1)</f>
        <v>0</v>
      </c>
      <c r="C29412" s="353">
        <f>'6.3 Sustained interruptions'!K29412</f>
        <v>0</v>
      </c>
      <c r="D29412" s="353">
        <f>'6.3 Sustained interruptions'!L29412</f>
        <v>0</v>
      </c>
      <c r="E29412" s="353">
        <f>'6.3 Sustained interruptions'!N29412</f>
        <v>0</v>
      </c>
      <c r="F29412" s="353">
        <f>'6.3 Sustained interruptions'!O29412</f>
        <v>0</v>
      </c>
      <c r="G29412" s="353">
        <f>IFERROR(VLOOKUP(C29412,'6.2.4 STPIS Customer summary'!$D$12:$H$17,5,FALSE),0)</f>
        <v>0</v>
      </c>
      <c r="H29412" s="353">
        <f>IF(B29412=0,0,'6.2.4 STPIS Customer summary'!$H$17)</f>
        <v>0</v>
      </c>
      <c r="I29412" s="350" t="str">
        <f>IF(B29412=0,"",IF(ISERROR(VLOOKUP(D29412,Lookups!$F$3:$F$18,1,FALSE)),1,0))</f>
        <v/>
      </c>
      <c r="J29412" s="392" t="str">
        <f t="shared" si="1377"/>
        <v/>
      </c>
      <c r="K29412" s="392" t="str">
        <f t="shared" si="1378"/>
        <v/>
      </c>
      <c r="L29412" s="393" t="str">
        <f t="shared" si="1379"/>
        <v/>
      </c>
    </row>
    <row r="29413" spans="2:12">
      <c r="B29413" s="391">
        <f>IFERROR(VLOOKUP('6.3 Sustained interruptions'!$D29413,'Incident earliest date'!$D:$F,2,FALSE),'6.3 Sustained interruptions'!E29413*1)</f>
        <v>0</v>
      </c>
      <c r="C29413" s="353">
        <f>'6.3 Sustained interruptions'!K29413</f>
        <v>0</v>
      </c>
      <c r="D29413" s="353">
        <f>'6.3 Sustained interruptions'!L29413</f>
        <v>0</v>
      </c>
      <c r="E29413" s="353">
        <f>'6.3 Sustained interruptions'!N29413</f>
        <v>0</v>
      </c>
      <c r="F29413" s="353">
        <f>'6.3 Sustained interruptions'!O29413</f>
        <v>0</v>
      </c>
      <c r="G29413" s="353">
        <f>IFERROR(VLOOKUP(C29413,'6.2.4 STPIS Customer summary'!$D$12:$H$17,5,FALSE),0)</f>
        <v>0</v>
      </c>
      <c r="H29413" s="353">
        <f>IF(B29413=0,0,'6.2.4 STPIS Customer summary'!$H$17)</f>
        <v>0</v>
      </c>
      <c r="I29413" s="350" t="str">
        <f>IF(B29413=0,"",IF(ISERROR(VLOOKUP(D29413,Lookups!$F$3:$F$18,1,FALSE)),1,0))</f>
        <v/>
      </c>
      <c r="J29413" s="392" t="str">
        <f t="shared" si="1377"/>
        <v/>
      </c>
      <c r="K29413" s="392" t="str">
        <f t="shared" si="1378"/>
        <v/>
      </c>
      <c r="L29413" s="393" t="str">
        <f t="shared" si="1379"/>
        <v/>
      </c>
    </row>
    <row r="29414" spans="2:12">
      <c r="B29414" s="391">
        <f>IFERROR(VLOOKUP('6.3 Sustained interruptions'!$D29414,'Incident earliest date'!$D:$F,2,FALSE),'6.3 Sustained interruptions'!E29414*1)</f>
        <v>0</v>
      </c>
      <c r="C29414" s="353">
        <f>'6.3 Sustained interruptions'!K29414</f>
        <v>0</v>
      </c>
      <c r="D29414" s="353">
        <f>'6.3 Sustained interruptions'!L29414</f>
        <v>0</v>
      </c>
      <c r="E29414" s="353">
        <f>'6.3 Sustained interruptions'!N29414</f>
        <v>0</v>
      </c>
      <c r="F29414" s="353">
        <f>'6.3 Sustained interruptions'!O29414</f>
        <v>0</v>
      </c>
      <c r="G29414" s="353">
        <f>IFERROR(VLOOKUP(C29414,'6.2.4 STPIS Customer summary'!$D$12:$H$17,5,FALSE),0)</f>
        <v>0</v>
      </c>
      <c r="H29414" s="353">
        <f>IF(B29414=0,0,'6.2.4 STPIS Customer summary'!$H$17)</f>
        <v>0</v>
      </c>
      <c r="I29414" s="350" t="str">
        <f>IF(B29414=0,"",IF(ISERROR(VLOOKUP(D29414,Lookups!$F$3:$F$18,1,FALSE)),1,0))</f>
        <v/>
      </c>
      <c r="J29414" s="392" t="str">
        <f t="shared" si="1377"/>
        <v/>
      </c>
      <c r="K29414" s="392" t="str">
        <f t="shared" si="1378"/>
        <v/>
      </c>
      <c r="L29414" s="393" t="str">
        <f t="shared" si="1379"/>
        <v/>
      </c>
    </row>
    <row r="29415" spans="2:12">
      <c r="B29415" s="391">
        <f>IFERROR(VLOOKUP('6.3 Sustained interruptions'!$D29415,'Incident earliest date'!$D:$F,2,FALSE),'6.3 Sustained interruptions'!E29415*1)</f>
        <v>0</v>
      </c>
      <c r="C29415" s="353">
        <f>'6.3 Sustained interruptions'!K29415</f>
        <v>0</v>
      </c>
      <c r="D29415" s="353">
        <f>'6.3 Sustained interruptions'!L29415</f>
        <v>0</v>
      </c>
      <c r="E29415" s="353">
        <f>'6.3 Sustained interruptions'!N29415</f>
        <v>0</v>
      </c>
      <c r="F29415" s="353">
        <f>'6.3 Sustained interruptions'!O29415</f>
        <v>0</v>
      </c>
      <c r="G29415" s="353">
        <f>IFERROR(VLOOKUP(C29415,'6.2.4 STPIS Customer summary'!$D$12:$H$17,5,FALSE),0)</f>
        <v>0</v>
      </c>
      <c r="H29415" s="353">
        <f>IF(B29415=0,0,'6.2.4 STPIS Customer summary'!$H$17)</f>
        <v>0</v>
      </c>
      <c r="I29415" s="350" t="str">
        <f>IF(B29415=0,"",IF(ISERROR(VLOOKUP(D29415,Lookups!$F$3:$F$18,1,FALSE)),1,0))</f>
        <v/>
      </c>
      <c r="J29415" s="392" t="str">
        <f t="shared" si="1377"/>
        <v/>
      </c>
      <c r="K29415" s="392" t="str">
        <f t="shared" si="1378"/>
        <v/>
      </c>
      <c r="L29415" s="393" t="str">
        <f t="shared" si="1379"/>
        <v/>
      </c>
    </row>
    <row r="29416" spans="2:12">
      <c r="B29416" s="391">
        <f>IFERROR(VLOOKUP('6.3 Sustained interruptions'!$D29416,'Incident earliest date'!$D:$F,2,FALSE),'6.3 Sustained interruptions'!E29416*1)</f>
        <v>0</v>
      </c>
      <c r="C29416" s="353">
        <f>'6.3 Sustained interruptions'!K29416</f>
        <v>0</v>
      </c>
      <c r="D29416" s="353">
        <f>'6.3 Sustained interruptions'!L29416</f>
        <v>0</v>
      </c>
      <c r="E29416" s="353">
        <f>'6.3 Sustained interruptions'!N29416</f>
        <v>0</v>
      </c>
      <c r="F29416" s="353">
        <f>'6.3 Sustained interruptions'!O29416</f>
        <v>0</v>
      </c>
      <c r="G29416" s="353">
        <f>IFERROR(VLOOKUP(C29416,'6.2.4 STPIS Customer summary'!$D$12:$H$17,5,FALSE),0)</f>
        <v>0</v>
      </c>
      <c r="H29416" s="353">
        <f>IF(B29416=0,0,'6.2.4 STPIS Customer summary'!$H$17)</f>
        <v>0</v>
      </c>
      <c r="I29416" s="350" t="str">
        <f>IF(B29416=0,"",IF(ISERROR(VLOOKUP(D29416,Lookups!$F$3:$F$18,1,FALSE)),1,0))</f>
        <v/>
      </c>
      <c r="J29416" s="392" t="str">
        <f t="shared" si="1377"/>
        <v/>
      </c>
      <c r="K29416" s="392" t="str">
        <f t="shared" si="1378"/>
        <v/>
      </c>
      <c r="L29416" s="393" t="str">
        <f t="shared" si="1379"/>
        <v/>
      </c>
    </row>
    <row r="29417" spans="2:12">
      <c r="B29417" s="391">
        <f>IFERROR(VLOOKUP('6.3 Sustained interruptions'!$D29417,'Incident earliest date'!$D:$F,2,FALSE),'6.3 Sustained interruptions'!E29417*1)</f>
        <v>0</v>
      </c>
      <c r="C29417" s="353">
        <f>'6.3 Sustained interruptions'!K29417</f>
        <v>0</v>
      </c>
      <c r="D29417" s="353">
        <f>'6.3 Sustained interruptions'!L29417</f>
        <v>0</v>
      </c>
      <c r="E29417" s="353">
        <f>'6.3 Sustained interruptions'!N29417</f>
        <v>0</v>
      </c>
      <c r="F29417" s="353">
        <f>'6.3 Sustained interruptions'!O29417</f>
        <v>0</v>
      </c>
      <c r="G29417" s="353">
        <f>IFERROR(VLOOKUP(C29417,'6.2.4 STPIS Customer summary'!$D$12:$H$17,5,FALSE),0)</f>
        <v>0</v>
      </c>
      <c r="H29417" s="353">
        <f>IF(B29417=0,0,'6.2.4 STPIS Customer summary'!$H$17)</f>
        <v>0</v>
      </c>
      <c r="I29417" s="350" t="str">
        <f>IF(B29417=0,"",IF(ISERROR(VLOOKUP(D29417,Lookups!$F$3:$F$18,1,FALSE)),1,0))</f>
        <v/>
      </c>
      <c r="J29417" s="392" t="str">
        <f t="shared" si="1377"/>
        <v/>
      </c>
      <c r="K29417" s="392" t="str">
        <f t="shared" si="1378"/>
        <v/>
      </c>
      <c r="L29417" s="393" t="str">
        <f t="shared" si="1379"/>
        <v/>
      </c>
    </row>
    <row r="29418" spans="2:12">
      <c r="B29418" s="391">
        <f>IFERROR(VLOOKUP('6.3 Sustained interruptions'!$D29418,'Incident earliest date'!$D:$F,2,FALSE),'6.3 Sustained interruptions'!E29418*1)</f>
        <v>0</v>
      </c>
      <c r="C29418" s="353">
        <f>'6.3 Sustained interruptions'!K29418</f>
        <v>0</v>
      </c>
      <c r="D29418" s="353">
        <f>'6.3 Sustained interruptions'!L29418</f>
        <v>0</v>
      </c>
      <c r="E29418" s="353">
        <f>'6.3 Sustained interruptions'!N29418</f>
        <v>0</v>
      </c>
      <c r="F29418" s="353">
        <f>'6.3 Sustained interruptions'!O29418</f>
        <v>0</v>
      </c>
      <c r="G29418" s="353">
        <f>IFERROR(VLOOKUP(C29418,'6.2.4 STPIS Customer summary'!$D$12:$H$17,5,FALSE),0)</f>
        <v>0</v>
      </c>
      <c r="H29418" s="353">
        <f>IF(B29418=0,0,'6.2.4 STPIS Customer summary'!$H$17)</f>
        <v>0</v>
      </c>
      <c r="I29418" s="350" t="str">
        <f>IF(B29418=0,"",IF(ISERROR(VLOOKUP(D29418,Lookups!$F$3:$F$18,1,FALSE)),1,0))</f>
        <v/>
      </c>
      <c r="J29418" s="392" t="str">
        <f t="shared" si="1377"/>
        <v/>
      </c>
      <c r="K29418" s="392" t="str">
        <f t="shared" si="1378"/>
        <v/>
      </c>
      <c r="L29418" s="393" t="str">
        <f t="shared" si="1379"/>
        <v/>
      </c>
    </row>
    <row r="29419" spans="2:12">
      <c r="B29419" s="391">
        <f>IFERROR(VLOOKUP('6.3 Sustained interruptions'!$D29419,'Incident earliest date'!$D:$F,2,FALSE),'6.3 Sustained interruptions'!E29419*1)</f>
        <v>0</v>
      </c>
      <c r="C29419" s="353">
        <f>'6.3 Sustained interruptions'!K29419</f>
        <v>0</v>
      </c>
      <c r="D29419" s="353">
        <f>'6.3 Sustained interruptions'!L29419</f>
        <v>0</v>
      </c>
      <c r="E29419" s="353">
        <f>'6.3 Sustained interruptions'!N29419</f>
        <v>0</v>
      </c>
      <c r="F29419" s="353">
        <f>'6.3 Sustained interruptions'!O29419</f>
        <v>0</v>
      </c>
      <c r="G29419" s="353">
        <f>IFERROR(VLOOKUP(C29419,'6.2.4 STPIS Customer summary'!$D$12:$H$17,5,FALSE),0)</f>
        <v>0</v>
      </c>
      <c r="H29419" s="353">
        <f>IF(B29419=0,0,'6.2.4 STPIS Customer summary'!$H$17)</f>
        <v>0</v>
      </c>
      <c r="I29419" s="350" t="str">
        <f>IF(B29419=0,"",IF(ISERROR(VLOOKUP(D29419,Lookups!$F$3:$F$18,1,FALSE)),1,0))</f>
        <v/>
      </c>
      <c r="J29419" s="392" t="str">
        <f t="shared" si="1377"/>
        <v/>
      </c>
      <c r="K29419" s="392" t="str">
        <f t="shared" si="1378"/>
        <v/>
      </c>
      <c r="L29419" s="393" t="str">
        <f t="shared" si="1379"/>
        <v/>
      </c>
    </row>
    <row r="29420" spans="2:12">
      <c r="B29420" s="391">
        <f>IFERROR(VLOOKUP('6.3 Sustained interruptions'!$D29420,'Incident earliest date'!$D:$F,2,FALSE),'6.3 Sustained interruptions'!E29420*1)</f>
        <v>0</v>
      </c>
      <c r="C29420" s="353">
        <f>'6.3 Sustained interruptions'!K29420</f>
        <v>0</v>
      </c>
      <c r="D29420" s="353">
        <f>'6.3 Sustained interruptions'!L29420</f>
        <v>0</v>
      </c>
      <c r="E29420" s="353">
        <f>'6.3 Sustained interruptions'!N29420</f>
        <v>0</v>
      </c>
      <c r="F29420" s="353">
        <f>'6.3 Sustained interruptions'!O29420</f>
        <v>0</v>
      </c>
      <c r="G29420" s="353">
        <f>IFERROR(VLOOKUP(C29420,'6.2.4 STPIS Customer summary'!$D$12:$H$17,5,FALSE),0)</f>
        <v>0</v>
      </c>
      <c r="H29420" s="353">
        <f>IF(B29420=0,0,'6.2.4 STPIS Customer summary'!$H$17)</f>
        <v>0</v>
      </c>
      <c r="I29420" s="350" t="str">
        <f>IF(B29420=0,"",IF(ISERROR(VLOOKUP(D29420,Lookups!$F$3:$F$18,1,FALSE)),1,0))</f>
        <v/>
      </c>
      <c r="J29420" s="392" t="str">
        <f t="shared" si="1377"/>
        <v/>
      </c>
      <c r="K29420" s="392" t="str">
        <f t="shared" si="1378"/>
        <v/>
      </c>
      <c r="L29420" s="393" t="str">
        <f t="shared" si="1379"/>
        <v/>
      </c>
    </row>
    <row r="29421" spans="2:12">
      <c r="B29421" s="391">
        <f>IFERROR(VLOOKUP('6.3 Sustained interruptions'!$D29421,'Incident earliest date'!$D:$F,2,FALSE),'6.3 Sustained interruptions'!E29421*1)</f>
        <v>0</v>
      </c>
      <c r="C29421" s="353">
        <f>'6.3 Sustained interruptions'!K29421</f>
        <v>0</v>
      </c>
      <c r="D29421" s="353">
        <f>'6.3 Sustained interruptions'!L29421</f>
        <v>0</v>
      </c>
      <c r="E29421" s="353">
        <f>'6.3 Sustained interruptions'!N29421</f>
        <v>0</v>
      </c>
      <c r="F29421" s="353">
        <f>'6.3 Sustained interruptions'!O29421</f>
        <v>0</v>
      </c>
      <c r="G29421" s="353">
        <f>IFERROR(VLOOKUP(C29421,'6.2.4 STPIS Customer summary'!$D$12:$H$17,5,FALSE),0)</f>
        <v>0</v>
      </c>
      <c r="H29421" s="353">
        <f>IF(B29421=0,0,'6.2.4 STPIS Customer summary'!$H$17)</f>
        <v>0</v>
      </c>
      <c r="I29421" s="350" t="str">
        <f>IF(B29421=0,"",IF(ISERROR(VLOOKUP(D29421,Lookups!$F$3:$F$18,1,FALSE)),1,0))</f>
        <v/>
      </c>
      <c r="J29421" s="392" t="str">
        <f t="shared" si="1377"/>
        <v/>
      </c>
      <c r="K29421" s="392" t="str">
        <f t="shared" si="1378"/>
        <v/>
      </c>
      <c r="L29421" s="393" t="str">
        <f t="shared" si="1379"/>
        <v/>
      </c>
    </row>
    <row r="29422" spans="2:12">
      <c r="B29422" s="391">
        <f>IFERROR(VLOOKUP('6.3 Sustained interruptions'!$D29422,'Incident earliest date'!$D:$F,2,FALSE),'6.3 Sustained interruptions'!E29422*1)</f>
        <v>0</v>
      </c>
      <c r="C29422" s="353">
        <f>'6.3 Sustained interruptions'!K29422</f>
        <v>0</v>
      </c>
      <c r="D29422" s="353">
        <f>'6.3 Sustained interruptions'!L29422</f>
        <v>0</v>
      </c>
      <c r="E29422" s="353">
        <f>'6.3 Sustained interruptions'!N29422</f>
        <v>0</v>
      </c>
      <c r="F29422" s="353">
        <f>'6.3 Sustained interruptions'!O29422</f>
        <v>0</v>
      </c>
      <c r="G29422" s="353">
        <f>IFERROR(VLOOKUP(C29422,'6.2.4 STPIS Customer summary'!$D$12:$H$17,5,FALSE),0)</f>
        <v>0</v>
      </c>
      <c r="H29422" s="353">
        <f>IF(B29422=0,0,'6.2.4 STPIS Customer summary'!$H$17)</f>
        <v>0</v>
      </c>
      <c r="I29422" s="350" t="str">
        <f>IF(B29422=0,"",IF(ISERROR(VLOOKUP(D29422,Lookups!$F$3:$F$18,1,FALSE)),1,0))</f>
        <v/>
      </c>
      <c r="J29422" s="392" t="str">
        <f t="shared" si="1377"/>
        <v/>
      </c>
      <c r="K29422" s="392" t="str">
        <f t="shared" si="1378"/>
        <v/>
      </c>
      <c r="L29422" s="393" t="str">
        <f t="shared" si="1379"/>
        <v/>
      </c>
    </row>
    <row r="29423" spans="2:12">
      <c r="B29423" s="391">
        <f>IFERROR(VLOOKUP('6.3 Sustained interruptions'!$D29423,'Incident earliest date'!$D:$F,2,FALSE),'6.3 Sustained interruptions'!E29423*1)</f>
        <v>0</v>
      </c>
      <c r="C29423" s="353">
        <f>'6.3 Sustained interruptions'!K29423</f>
        <v>0</v>
      </c>
      <c r="D29423" s="353">
        <f>'6.3 Sustained interruptions'!L29423</f>
        <v>0</v>
      </c>
      <c r="E29423" s="353">
        <f>'6.3 Sustained interruptions'!N29423</f>
        <v>0</v>
      </c>
      <c r="F29423" s="353">
        <f>'6.3 Sustained interruptions'!O29423</f>
        <v>0</v>
      </c>
      <c r="G29423" s="353">
        <f>IFERROR(VLOOKUP(C29423,'6.2.4 STPIS Customer summary'!$D$12:$H$17,5,FALSE),0)</f>
        <v>0</v>
      </c>
      <c r="H29423" s="353">
        <f>IF(B29423=0,0,'6.2.4 STPIS Customer summary'!$H$17)</f>
        <v>0</v>
      </c>
      <c r="I29423" s="350" t="str">
        <f>IF(B29423=0,"",IF(ISERROR(VLOOKUP(D29423,Lookups!$F$3:$F$18,1,FALSE)),1,0))</f>
        <v/>
      </c>
      <c r="J29423" s="392" t="str">
        <f t="shared" si="1377"/>
        <v/>
      </c>
      <c r="K29423" s="392" t="str">
        <f t="shared" si="1378"/>
        <v/>
      </c>
      <c r="L29423" s="393" t="str">
        <f t="shared" si="1379"/>
        <v/>
      </c>
    </row>
    <row r="29424" spans="2:12">
      <c r="B29424" s="391">
        <f>IFERROR(VLOOKUP('6.3 Sustained interruptions'!$D29424,'Incident earliest date'!$D:$F,2,FALSE),'6.3 Sustained interruptions'!E29424*1)</f>
        <v>0</v>
      </c>
      <c r="C29424" s="353">
        <f>'6.3 Sustained interruptions'!K29424</f>
        <v>0</v>
      </c>
      <c r="D29424" s="353">
        <f>'6.3 Sustained interruptions'!L29424</f>
        <v>0</v>
      </c>
      <c r="E29424" s="353">
        <f>'6.3 Sustained interruptions'!N29424</f>
        <v>0</v>
      </c>
      <c r="F29424" s="353">
        <f>'6.3 Sustained interruptions'!O29424</f>
        <v>0</v>
      </c>
      <c r="G29424" s="353">
        <f>IFERROR(VLOOKUP(C29424,'6.2.4 STPIS Customer summary'!$D$12:$H$17,5,FALSE),0)</f>
        <v>0</v>
      </c>
      <c r="H29424" s="353">
        <f>IF(B29424=0,0,'6.2.4 STPIS Customer summary'!$H$17)</f>
        <v>0</v>
      </c>
      <c r="I29424" s="350" t="str">
        <f>IF(B29424=0,"",IF(ISERROR(VLOOKUP(D29424,Lookups!$F$3:$F$18,1,FALSE)),1,0))</f>
        <v/>
      </c>
      <c r="J29424" s="392" t="str">
        <f t="shared" si="1377"/>
        <v/>
      </c>
      <c r="K29424" s="392" t="str">
        <f t="shared" si="1378"/>
        <v/>
      </c>
      <c r="L29424" s="393" t="str">
        <f t="shared" si="1379"/>
        <v/>
      </c>
    </row>
    <row r="29425" spans="2:12">
      <c r="B29425" s="391">
        <f>IFERROR(VLOOKUP('6.3 Sustained interruptions'!$D29425,'Incident earliest date'!$D:$F,2,FALSE),'6.3 Sustained interruptions'!E29425*1)</f>
        <v>0</v>
      </c>
      <c r="C29425" s="353">
        <f>'6.3 Sustained interruptions'!K29425</f>
        <v>0</v>
      </c>
      <c r="D29425" s="353">
        <f>'6.3 Sustained interruptions'!L29425</f>
        <v>0</v>
      </c>
      <c r="E29425" s="353">
        <f>'6.3 Sustained interruptions'!N29425</f>
        <v>0</v>
      </c>
      <c r="F29425" s="353">
        <f>'6.3 Sustained interruptions'!O29425</f>
        <v>0</v>
      </c>
      <c r="G29425" s="353">
        <f>IFERROR(VLOOKUP(C29425,'6.2.4 STPIS Customer summary'!$D$12:$H$17,5,FALSE),0)</f>
        <v>0</v>
      </c>
      <c r="H29425" s="353">
        <f>IF(B29425=0,0,'6.2.4 STPIS Customer summary'!$H$17)</f>
        <v>0</v>
      </c>
      <c r="I29425" s="350" t="str">
        <f>IF(B29425=0,"",IF(ISERROR(VLOOKUP(D29425,Lookups!$F$3:$F$18,1,FALSE)),1,0))</f>
        <v/>
      </c>
      <c r="J29425" s="392" t="str">
        <f t="shared" si="1377"/>
        <v/>
      </c>
      <c r="K29425" s="392" t="str">
        <f t="shared" si="1378"/>
        <v/>
      </c>
      <c r="L29425" s="393" t="str">
        <f t="shared" si="1379"/>
        <v/>
      </c>
    </row>
    <row r="29426" spans="2:12">
      <c r="B29426" s="391">
        <f>IFERROR(VLOOKUP('6.3 Sustained interruptions'!$D29426,'Incident earliest date'!$D:$F,2,FALSE),'6.3 Sustained interruptions'!E29426*1)</f>
        <v>0</v>
      </c>
      <c r="C29426" s="353">
        <f>'6.3 Sustained interruptions'!K29426</f>
        <v>0</v>
      </c>
      <c r="D29426" s="353">
        <f>'6.3 Sustained interruptions'!L29426</f>
        <v>0</v>
      </c>
      <c r="E29426" s="353">
        <f>'6.3 Sustained interruptions'!N29426</f>
        <v>0</v>
      </c>
      <c r="F29426" s="353">
        <f>'6.3 Sustained interruptions'!O29426</f>
        <v>0</v>
      </c>
      <c r="G29426" s="353">
        <f>IFERROR(VLOOKUP(C29426,'6.2.4 STPIS Customer summary'!$D$12:$H$17,5,FALSE),0)</f>
        <v>0</v>
      </c>
      <c r="H29426" s="353">
        <f>IF(B29426=0,0,'6.2.4 STPIS Customer summary'!$H$17)</f>
        <v>0</v>
      </c>
      <c r="I29426" s="350" t="str">
        <f>IF(B29426=0,"",IF(ISERROR(VLOOKUP(D29426,Lookups!$F$3:$F$18,1,FALSE)),1,0))</f>
        <v/>
      </c>
      <c r="J29426" s="392" t="str">
        <f t="shared" si="1377"/>
        <v/>
      </c>
      <c r="K29426" s="392" t="str">
        <f t="shared" si="1378"/>
        <v/>
      </c>
      <c r="L29426" s="393" t="str">
        <f t="shared" si="1379"/>
        <v/>
      </c>
    </row>
    <row r="29427" spans="2:12">
      <c r="B29427" s="391">
        <f>IFERROR(VLOOKUP('6.3 Sustained interruptions'!$D29427,'Incident earliest date'!$D:$F,2,FALSE),'6.3 Sustained interruptions'!E29427*1)</f>
        <v>0</v>
      </c>
      <c r="C29427" s="353">
        <f>'6.3 Sustained interruptions'!K29427</f>
        <v>0</v>
      </c>
      <c r="D29427" s="353">
        <f>'6.3 Sustained interruptions'!L29427</f>
        <v>0</v>
      </c>
      <c r="E29427" s="353">
        <f>'6.3 Sustained interruptions'!N29427</f>
        <v>0</v>
      </c>
      <c r="F29427" s="353">
        <f>'6.3 Sustained interruptions'!O29427</f>
        <v>0</v>
      </c>
      <c r="G29427" s="353">
        <f>IFERROR(VLOOKUP(C29427,'6.2.4 STPIS Customer summary'!$D$12:$H$17,5,FALSE),0)</f>
        <v>0</v>
      </c>
      <c r="H29427" s="353">
        <f>IF(B29427=0,0,'6.2.4 STPIS Customer summary'!$H$17)</f>
        <v>0</v>
      </c>
      <c r="I29427" s="350" t="str">
        <f>IF(B29427=0,"",IF(ISERROR(VLOOKUP(D29427,Lookups!$F$3:$F$18,1,FALSE)),1,0))</f>
        <v/>
      </c>
      <c r="J29427" s="392" t="str">
        <f t="shared" si="1377"/>
        <v/>
      </c>
      <c r="K29427" s="392" t="str">
        <f t="shared" si="1378"/>
        <v/>
      </c>
      <c r="L29427" s="393" t="str">
        <f t="shared" si="1379"/>
        <v/>
      </c>
    </row>
    <row r="29428" spans="2:12">
      <c r="B29428" s="391">
        <f>IFERROR(VLOOKUP('6.3 Sustained interruptions'!$D29428,'Incident earliest date'!$D:$F,2,FALSE),'6.3 Sustained interruptions'!E29428*1)</f>
        <v>0</v>
      </c>
      <c r="C29428" s="353">
        <f>'6.3 Sustained interruptions'!K29428</f>
        <v>0</v>
      </c>
      <c r="D29428" s="353">
        <f>'6.3 Sustained interruptions'!L29428</f>
        <v>0</v>
      </c>
      <c r="E29428" s="353">
        <f>'6.3 Sustained interruptions'!N29428</f>
        <v>0</v>
      </c>
      <c r="F29428" s="353">
        <f>'6.3 Sustained interruptions'!O29428</f>
        <v>0</v>
      </c>
      <c r="G29428" s="353">
        <f>IFERROR(VLOOKUP(C29428,'6.2.4 STPIS Customer summary'!$D$12:$H$17,5,FALSE),0)</f>
        <v>0</v>
      </c>
      <c r="H29428" s="353">
        <f>IF(B29428=0,0,'6.2.4 STPIS Customer summary'!$H$17)</f>
        <v>0</v>
      </c>
      <c r="I29428" s="350" t="str">
        <f>IF(B29428=0,"",IF(ISERROR(VLOOKUP(D29428,Lookups!$F$3:$F$18,1,FALSE)),1,0))</f>
        <v/>
      </c>
      <c r="J29428" s="392" t="str">
        <f t="shared" si="1377"/>
        <v/>
      </c>
      <c r="K29428" s="392" t="str">
        <f t="shared" si="1378"/>
        <v/>
      </c>
      <c r="L29428" s="393" t="str">
        <f t="shared" si="1379"/>
        <v/>
      </c>
    </row>
    <row r="29429" spans="2:12">
      <c r="B29429" s="391">
        <f>IFERROR(VLOOKUP('6.3 Sustained interruptions'!$D29429,'Incident earliest date'!$D:$F,2,FALSE),'6.3 Sustained interruptions'!E29429*1)</f>
        <v>0</v>
      </c>
      <c r="C29429" s="353">
        <f>'6.3 Sustained interruptions'!K29429</f>
        <v>0</v>
      </c>
      <c r="D29429" s="353">
        <f>'6.3 Sustained interruptions'!L29429</f>
        <v>0</v>
      </c>
      <c r="E29429" s="353">
        <f>'6.3 Sustained interruptions'!N29429</f>
        <v>0</v>
      </c>
      <c r="F29429" s="353">
        <f>'6.3 Sustained interruptions'!O29429</f>
        <v>0</v>
      </c>
      <c r="G29429" s="353">
        <f>IFERROR(VLOOKUP(C29429,'6.2.4 STPIS Customer summary'!$D$12:$H$17,5,FALSE),0)</f>
        <v>0</v>
      </c>
      <c r="H29429" s="353">
        <f>IF(B29429=0,0,'6.2.4 STPIS Customer summary'!$H$17)</f>
        <v>0</v>
      </c>
      <c r="I29429" s="350" t="str">
        <f>IF(B29429=0,"",IF(ISERROR(VLOOKUP(D29429,Lookups!$F$3:$F$18,1,FALSE)),1,0))</f>
        <v/>
      </c>
      <c r="J29429" s="392" t="str">
        <f t="shared" si="1377"/>
        <v/>
      </c>
      <c r="K29429" s="392" t="str">
        <f t="shared" si="1378"/>
        <v/>
      </c>
      <c r="L29429" s="393" t="str">
        <f t="shared" si="1379"/>
        <v/>
      </c>
    </row>
    <row r="29430" spans="2:12">
      <c r="B29430" s="391">
        <f>IFERROR(VLOOKUP('6.3 Sustained interruptions'!$D29430,'Incident earliest date'!$D:$F,2,FALSE),'6.3 Sustained interruptions'!E29430*1)</f>
        <v>0</v>
      </c>
      <c r="C29430" s="353">
        <f>'6.3 Sustained interruptions'!K29430</f>
        <v>0</v>
      </c>
      <c r="D29430" s="353">
        <f>'6.3 Sustained interruptions'!L29430</f>
        <v>0</v>
      </c>
      <c r="E29430" s="353">
        <f>'6.3 Sustained interruptions'!N29430</f>
        <v>0</v>
      </c>
      <c r="F29430" s="353">
        <f>'6.3 Sustained interruptions'!O29430</f>
        <v>0</v>
      </c>
      <c r="G29430" s="353">
        <f>IFERROR(VLOOKUP(C29430,'6.2.4 STPIS Customer summary'!$D$12:$H$17,5,FALSE),0)</f>
        <v>0</v>
      </c>
      <c r="H29430" s="353">
        <f>IF(B29430=0,0,'6.2.4 STPIS Customer summary'!$H$17)</f>
        <v>0</v>
      </c>
      <c r="I29430" s="350" t="str">
        <f>IF(B29430=0,"",IF(ISERROR(VLOOKUP(D29430,Lookups!$F$3:$F$18,1,FALSE)),1,0))</f>
        <v/>
      </c>
      <c r="J29430" s="392" t="str">
        <f t="shared" si="1377"/>
        <v/>
      </c>
      <c r="K29430" s="392" t="str">
        <f t="shared" si="1378"/>
        <v/>
      </c>
      <c r="L29430" s="393" t="str">
        <f t="shared" si="1379"/>
        <v/>
      </c>
    </row>
    <row r="29431" spans="2:12">
      <c r="B29431" s="391">
        <f>IFERROR(VLOOKUP('6.3 Sustained interruptions'!$D29431,'Incident earliest date'!$D:$F,2,FALSE),'6.3 Sustained interruptions'!E29431*1)</f>
        <v>0</v>
      </c>
      <c r="C29431" s="353">
        <f>'6.3 Sustained interruptions'!K29431</f>
        <v>0</v>
      </c>
      <c r="D29431" s="353">
        <f>'6.3 Sustained interruptions'!L29431</f>
        <v>0</v>
      </c>
      <c r="E29431" s="353">
        <f>'6.3 Sustained interruptions'!N29431</f>
        <v>0</v>
      </c>
      <c r="F29431" s="353">
        <f>'6.3 Sustained interruptions'!O29431</f>
        <v>0</v>
      </c>
      <c r="G29431" s="353">
        <f>IFERROR(VLOOKUP(C29431,'6.2.4 STPIS Customer summary'!$D$12:$H$17,5,FALSE),0)</f>
        <v>0</v>
      </c>
      <c r="H29431" s="353">
        <f>IF(B29431=0,0,'6.2.4 STPIS Customer summary'!$H$17)</f>
        <v>0</v>
      </c>
      <c r="I29431" s="350" t="str">
        <f>IF(B29431=0,"",IF(ISERROR(VLOOKUP(D29431,Lookups!$F$3:$F$18,1,FALSE)),1,0))</f>
        <v/>
      </c>
      <c r="J29431" s="392" t="str">
        <f t="shared" si="1377"/>
        <v/>
      </c>
      <c r="K29431" s="392" t="str">
        <f t="shared" si="1378"/>
        <v/>
      </c>
      <c r="L29431" s="393" t="str">
        <f t="shared" si="1379"/>
        <v/>
      </c>
    </row>
    <row r="29432" spans="2:12">
      <c r="B29432" s="391">
        <f>IFERROR(VLOOKUP('6.3 Sustained interruptions'!$D29432,'Incident earliest date'!$D:$F,2,FALSE),'6.3 Sustained interruptions'!E29432*1)</f>
        <v>0</v>
      </c>
      <c r="C29432" s="353">
        <f>'6.3 Sustained interruptions'!K29432</f>
        <v>0</v>
      </c>
      <c r="D29432" s="353">
        <f>'6.3 Sustained interruptions'!L29432</f>
        <v>0</v>
      </c>
      <c r="E29432" s="353">
        <f>'6.3 Sustained interruptions'!N29432</f>
        <v>0</v>
      </c>
      <c r="F29432" s="353">
        <f>'6.3 Sustained interruptions'!O29432</f>
        <v>0</v>
      </c>
      <c r="G29432" s="353">
        <f>IFERROR(VLOOKUP(C29432,'6.2.4 STPIS Customer summary'!$D$12:$H$17,5,FALSE),0)</f>
        <v>0</v>
      </c>
      <c r="H29432" s="353">
        <f>IF(B29432=0,0,'6.2.4 STPIS Customer summary'!$H$17)</f>
        <v>0</v>
      </c>
      <c r="I29432" s="350" t="str">
        <f>IF(B29432=0,"",IF(ISERROR(VLOOKUP(D29432,Lookups!$F$3:$F$18,1,FALSE)),1,0))</f>
        <v/>
      </c>
      <c r="J29432" s="392" t="str">
        <f t="shared" si="1377"/>
        <v/>
      </c>
      <c r="K29432" s="392" t="str">
        <f t="shared" si="1378"/>
        <v/>
      </c>
      <c r="L29432" s="393" t="str">
        <f t="shared" si="1379"/>
        <v/>
      </c>
    </row>
    <row r="29433" spans="2:12">
      <c r="B29433" s="391">
        <f>IFERROR(VLOOKUP('6.3 Sustained interruptions'!$D29433,'Incident earliest date'!$D:$F,2,FALSE),'6.3 Sustained interruptions'!E29433*1)</f>
        <v>0</v>
      </c>
      <c r="C29433" s="353">
        <f>'6.3 Sustained interruptions'!K29433</f>
        <v>0</v>
      </c>
      <c r="D29433" s="353">
        <f>'6.3 Sustained interruptions'!L29433</f>
        <v>0</v>
      </c>
      <c r="E29433" s="353">
        <f>'6.3 Sustained interruptions'!N29433</f>
        <v>0</v>
      </c>
      <c r="F29433" s="353">
        <f>'6.3 Sustained interruptions'!O29433</f>
        <v>0</v>
      </c>
      <c r="G29433" s="353">
        <f>IFERROR(VLOOKUP(C29433,'6.2.4 STPIS Customer summary'!$D$12:$H$17,5,FALSE),0)</f>
        <v>0</v>
      </c>
      <c r="H29433" s="353">
        <f>IF(B29433=0,0,'6.2.4 STPIS Customer summary'!$H$17)</f>
        <v>0</v>
      </c>
      <c r="I29433" s="350" t="str">
        <f>IF(B29433=0,"",IF(ISERROR(VLOOKUP(D29433,Lookups!$F$3:$F$18,1,FALSE)),1,0))</f>
        <v/>
      </c>
      <c r="J29433" s="392" t="str">
        <f t="shared" si="1377"/>
        <v/>
      </c>
      <c r="K29433" s="392" t="str">
        <f t="shared" si="1378"/>
        <v/>
      </c>
      <c r="L29433" s="393" t="str">
        <f t="shared" si="1379"/>
        <v/>
      </c>
    </row>
    <row r="29434" spans="2:12">
      <c r="B29434" s="391">
        <f>IFERROR(VLOOKUP('6.3 Sustained interruptions'!$D29434,'Incident earliest date'!$D:$F,2,FALSE),'6.3 Sustained interruptions'!E29434*1)</f>
        <v>0</v>
      </c>
      <c r="C29434" s="353">
        <f>'6.3 Sustained interruptions'!K29434</f>
        <v>0</v>
      </c>
      <c r="D29434" s="353">
        <f>'6.3 Sustained interruptions'!L29434</f>
        <v>0</v>
      </c>
      <c r="E29434" s="353">
        <f>'6.3 Sustained interruptions'!N29434</f>
        <v>0</v>
      </c>
      <c r="F29434" s="353">
        <f>'6.3 Sustained interruptions'!O29434</f>
        <v>0</v>
      </c>
      <c r="G29434" s="353">
        <f>IFERROR(VLOOKUP(C29434,'6.2.4 STPIS Customer summary'!$D$12:$H$17,5,FALSE),0)</f>
        <v>0</v>
      </c>
      <c r="H29434" s="353">
        <f>IF(B29434=0,0,'6.2.4 STPIS Customer summary'!$H$17)</f>
        <v>0</v>
      </c>
      <c r="I29434" s="350" t="str">
        <f>IF(B29434=0,"",IF(ISERROR(VLOOKUP(D29434,Lookups!$F$3:$F$18,1,FALSE)),1,0))</f>
        <v/>
      </c>
      <c r="J29434" s="392" t="str">
        <f t="shared" si="1377"/>
        <v/>
      </c>
      <c r="K29434" s="392" t="str">
        <f t="shared" si="1378"/>
        <v/>
      </c>
      <c r="L29434" s="393" t="str">
        <f t="shared" si="1379"/>
        <v/>
      </c>
    </row>
    <row r="29435" spans="2:12">
      <c r="B29435" s="391">
        <f>IFERROR(VLOOKUP('6.3 Sustained interruptions'!$D29435,'Incident earliest date'!$D:$F,2,FALSE),'6.3 Sustained interruptions'!E29435*1)</f>
        <v>0</v>
      </c>
      <c r="C29435" s="353">
        <f>'6.3 Sustained interruptions'!K29435</f>
        <v>0</v>
      </c>
      <c r="D29435" s="353">
        <f>'6.3 Sustained interruptions'!L29435</f>
        <v>0</v>
      </c>
      <c r="E29435" s="353">
        <f>'6.3 Sustained interruptions'!N29435</f>
        <v>0</v>
      </c>
      <c r="F29435" s="353">
        <f>'6.3 Sustained interruptions'!O29435</f>
        <v>0</v>
      </c>
      <c r="G29435" s="353">
        <f>IFERROR(VLOOKUP(C29435,'6.2.4 STPIS Customer summary'!$D$12:$H$17,5,FALSE),0)</f>
        <v>0</v>
      </c>
      <c r="H29435" s="353">
        <f>IF(B29435=0,0,'6.2.4 STPIS Customer summary'!$H$17)</f>
        <v>0</v>
      </c>
      <c r="I29435" s="350" t="str">
        <f>IF(B29435=0,"",IF(ISERROR(VLOOKUP(D29435,Lookups!$F$3:$F$18,1,FALSE)),1,0))</f>
        <v/>
      </c>
      <c r="J29435" s="392" t="str">
        <f t="shared" si="1377"/>
        <v/>
      </c>
      <c r="K29435" s="392" t="str">
        <f t="shared" si="1378"/>
        <v/>
      </c>
      <c r="L29435" s="393" t="str">
        <f t="shared" si="1379"/>
        <v/>
      </c>
    </row>
    <row r="29436" spans="2:12">
      <c r="B29436" s="391">
        <f>IFERROR(VLOOKUP('6.3 Sustained interruptions'!$D29436,'Incident earliest date'!$D:$F,2,FALSE),'6.3 Sustained interruptions'!E29436*1)</f>
        <v>0</v>
      </c>
      <c r="C29436" s="353">
        <f>'6.3 Sustained interruptions'!K29436</f>
        <v>0</v>
      </c>
      <c r="D29436" s="353">
        <f>'6.3 Sustained interruptions'!L29436</f>
        <v>0</v>
      </c>
      <c r="E29436" s="353">
        <f>'6.3 Sustained interruptions'!N29436</f>
        <v>0</v>
      </c>
      <c r="F29436" s="353">
        <f>'6.3 Sustained interruptions'!O29436</f>
        <v>0</v>
      </c>
      <c r="G29436" s="353">
        <f>IFERROR(VLOOKUP(C29436,'6.2.4 STPIS Customer summary'!$D$12:$H$17,5,FALSE),0)</f>
        <v>0</v>
      </c>
      <c r="H29436" s="353">
        <f>IF(B29436=0,0,'6.2.4 STPIS Customer summary'!$H$17)</f>
        <v>0</v>
      </c>
      <c r="I29436" s="350" t="str">
        <f>IF(B29436=0,"",IF(ISERROR(VLOOKUP(D29436,Lookups!$F$3:$F$18,1,FALSE)),1,0))</f>
        <v/>
      </c>
      <c r="J29436" s="392" t="str">
        <f t="shared" si="1377"/>
        <v/>
      </c>
      <c r="K29436" s="392" t="str">
        <f t="shared" si="1378"/>
        <v/>
      </c>
      <c r="L29436" s="393" t="str">
        <f t="shared" si="1379"/>
        <v/>
      </c>
    </row>
    <row r="29437" spans="2:12">
      <c r="B29437" s="391">
        <f>IFERROR(VLOOKUP('6.3 Sustained interruptions'!$D29437,'Incident earliest date'!$D:$F,2,FALSE),'6.3 Sustained interruptions'!E29437*1)</f>
        <v>0</v>
      </c>
      <c r="C29437" s="353">
        <f>'6.3 Sustained interruptions'!K29437</f>
        <v>0</v>
      </c>
      <c r="D29437" s="353">
        <f>'6.3 Sustained interruptions'!L29437</f>
        <v>0</v>
      </c>
      <c r="E29437" s="353">
        <f>'6.3 Sustained interruptions'!N29437</f>
        <v>0</v>
      </c>
      <c r="F29437" s="353">
        <f>'6.3 Sustained interruptions'!O29437</f>
        <v>0</v>
      </c>
      <c r="G29437" s="353">
        <f>IFERROR(VLOOKUP(C29437,'6.2.4 STPIS Customer summary'!$D$12:$H$17,5,FALSE),0)</f>
        <v>0</v>
      </c>
      <c r="H29437" s="353">
        <f>IF(B29437=0,0,'6.2.4 STPIS Customer summary'!$H$17)</f>
        <v>0</v>
      </c>
      <c r="I29437" s="350" t="str">
        <f>IF(B29437=0,"",IF(ISERROR(VLOOKUP(D29437,Lookups!$F$3:$F$18,1,FALSE)),1,0))</f>
        <v/>
      </c>
      <c r="J29437" s="392" t="str">
        <f t="shared" si="1377"/>
        <v/>
      </c>
      <c r="K29437" s="392" t="str">
        <f t="shared" si="1378"/>
        <v/>
      </c>
      <c r="L29437" s="393" t="str">
        <f t="shared" si="1379"/>
        <v/>
      </c>
    </row>
    <row r="29438" spans="2:12">
      <c r="B29438" s="391">
        <f>IFERROR(VLOOKUP('6.3 Sustained interruptions'!$D29438,'Incident earliest date'!$D:$F,2,FALSE),'6.3 Sustained interruptions'!E29438*1)</f>
        <v>0</v>
      </c>
      <c r="C29438" s="353">
        <f>'6.3 Sustained interruptions'!K29438</f>
        <v>0</v>
      </c>
      <c r="D29438" s="353">
        <f>'6.3 Sustained interruptions'!L29438</f>
        <v>0</v>
      </c>
      <c r="E29438" s="353">
        <f>'6.3 Sustained interruptions'!N29438</f>
        <v>0</v>
      </c>
      <c r="F29438" s="353">
        <f>'6.3 Sustained interruptions'!O29438</f>
        <v>0</v>
      </c>
      <c r="G29438" s="353">
        <f>IFERROR(VLOOKUP(C29438,'6.2.4 STPIS Customer summary'!$D$12:$H$17,5,FALSE),0)</f>
        <v>0</v>
      </c>
      <c r="H29438" s="353">
        <f>IF(B29438=0,0,'6.2.4 STPIS Customer summary'!$H$17)</f>
        <v>0</v>
      </c>
      <c r="I29438" s="350" t="str">
        <f>IF(B29438=0,"",IF(ISERROR(VLOOKUP(D29438,Lookups!$F$3:$F$18,1,FALSE)),1,0))</f>
        <v/>
      </c>
      <c r="J29438" s="392" t="str">
        <f t="shared" si="1377"/>
        <v/>
      </c>
      <c r="K29438" s="392" t="str">
        <f t="shared" si="1378"/>
        <v/>
      </c>
      <c r="L29438" s="393" t="str">
        <f t="shared" si="1379"/>
        <v/>
      </c>
    </row>
    <row r="29439" spans="2:12">
      <c r="B29439" s="391">
        <f>IFERROR(VLOOKUP('6.3 Sustained interruptions'!$D29439,'Incident earliest date'!$D:$F,2,FALSE),'6.3 Sustained interruptions'!E29439*1)</f>
        <v>0</v>
      </c>
      <c r="C29439" s="353">
        <f>'6.3 Sustained interruptions'!K29439</f>
        <v>0</v>
      </c>
      <c r="D29439" s="353">
        <f>'6.3 Sustained interruptions'!L29439</f>
        <v>0</v>
      </c>
      <c r="E29439" s="353">
        <f>'6.3 Sustained interruptions'!N29439</f>
        <v>0</v>
      </c>
      <c r="F29439" s="353">
        <f>'6.3 Sustained interruptions'!O29439</f>
        <v>0</v>
      </c>
      <c r="G29439" s="353">
        <f>IFERROR(VLOOKUP(C29439,'6.2.4 STPIS Customer summary'!$D$12:$H$17,5,FALSE),0)</f>
        <v>0</v>
      </c>
      <c r="H29439" s="353">
        <f>IF(B29439=0,0,'6.2.4 STPIS Customer summary'!$H$17)</f>
        <v>0</v>
      </c>
      <c r="I29439" s="350" t="str">
        <f>IF(B29439=0,"",IF(ISERROR(VLOOKUP(D29439,Lookups!$F$3:$F$18,1,FALSE)),1,0))</f>
        <v/>
      </c>
      <c r="J29439" s="392" t="str">
        <f t="shared" si="1377"/>
        <v/>
      </c>
      <c r="K29439" s="392" t="str">
        <f t="shared" si="1378"/>
        <v/>
      </c>
      <c r="L29439" s="393" t="str">
        <f t="shared" si="1379"/>
        <v/>
      </c>
    </row>
    <row r="29440" spans="2:12">
      <c r="B29440" s="391">
        <f>IFERROR(VLOOKUP('6.3 Sustained interruptions'!$D29440,'Incident earliest date'!$D:$F,2,FALSE),'6.3 Sustained interruptions'!E29440*1)</f>
        <v>0</v>
      </c>
      <c r="C29440" s="353">
        <f>'6.3 Sustained interruptions'!K29440</f>
        <v>0</v>
      </c>
      <c r="D29440" s="353">
        <f>'6.3 Sustained interruptions'!L29440</f>
        <v>0</v>
      </c>
      <c r="E29440" s="353">
        <f>'6.3 Sustained interruptions'!N29440</f>
        <v>0</v>
      </c>
      <c r="F29440" s="353">
        <f>'6.3 Sustained interruptions'!O29440</f>
        <v>0</v>
      </c>
      <c r="G29440" s="353">
        <f>IFERROR(VLOOKUP(C29440,'6.2.4 STPIS Customer summary'!$D$12:$H$17,5,FALSE),0)</f>
        <v>0</v>
      </c>
      <c r="H29440" s="353">
        <f>IF(B29440=0,0,'6.2.4 STPIS Customer summary'!$H$17)</f>
        <v>0</v>
      </c>
      <c r="I29440" s="350" t="str">
        <f>IF(B29440=0,"",IF(ISERROR(VLOOKUP(D29440,Lookups!$F$3:$F$18,1,FALSE)),1,0))</f>
        <v/>
      </c>
      <c r="J29440" s="392" t="str">
        <f t="shared" si="1377"/>
        <v/>
      </c>
      <c r="K29440" s="392" t="str">
        <f t="shared" si="1378"/>
        <v/>
      </c>
      <c r="L29440" s="393" t="str">
        <f t="shared" si="1379"/>
        <v/>
      </c>
    </row>
    <row r="29441" spans="2:12">
      <c r="B29441" s="391">
        <f>IFERROR(VLOOKUP('6.3 Sustained interruptions'!$D29441,'Incident earliest date'!$D:$F,2,FALSE),'6.3 Sustained interruptions'!E29441*1)</f>
        <v>0</v>
      </c>
      <c r="C29441" s="353">
        <f>'6.3 Sustained interruptions'!K29441</f>
        <v>0</v>
      </c>
      <c r="D29441" s="353">
        <f>'6.3 Sustained interruptions'!L29441</f>
        <v>0</v>
      </c>
      <c r="E29441" s="353">
        <f>'6.3 Sustained interruptions'!N29441</f>
        <v>0</v>
      </c>
      <c r="F29441" s="353">
        <f>'6.3 Sustained interruptions'!O29441</f>
        <v>0</v>
      </c>
      <c r="G29441" s="353">
        <f>IFERROR(VLOOKUP(C29441,'6.2.4 STPIS Customer summary'!$D$12:$H$17,5,FALSE),0)</f>
        <v>0</v>
      </c>
      <c r="H29441" s="353">
        <f>IF(B29441=0,0,'6.2.4 STPIS Customer summary'!$H$17)</f>
        <v>0</v>
      </c>
      <c r="I29441" s="350" t="str">
        <f>IF(B29441=0,"",IF(ISERROR(VLOOKUP(D29441,Lookups!$F$3:$F$18,1,FALSE)),1,0))</f>
        <v/>
      </c>
      <c r="J29441" s="392" t="str">
        <f t="shared" si="1377"/>
        <v/>
      </c>
      <c r="K29441" s="392" t="str">
        <f t="shared" si="1378"/>
        <v/>
      </c>
      <c r="L29441" s="393" t="str">
        <f t="shared" si="1379"/>
        <v/>
      </c>
    </row>
    <row r="29442" spans="2:12">
      <c r="B29442" s="391">
        <f>IFERROR(VLOOKUP('6.3 Sustained interruptions'!$D29442,'Incident earliest date'!$D:$F,2,FALSE),'6.3 Sustained interruptions'!E29442*1)</f>
        <v>0</v>
      </c>
      <c r="C29442" s="353">
        <f>'6.3 Sustained interruptions'!K29442</f>
        <v>0</v>
      </c>
      <c r="D29442" s="353">
        <f>'6.3 Sustained interruptions'!L29442</f>
        <v>0</v>
      </c>
      <c r="E29442" s="353">
        <f>'6.3 Sustained interruptions'!N29442</f>
        <v>0</v>
      </c>
      <c r="F29442" s="353">
        <f>'6.3 Sustained interruptions'!O29442</f>
        <v>0</v>
      </c>
      <c r="G29442" s="353">
        <f>IFERROR(VLOOKUP(C29442,'6.2.4 STPIS Customer summary'!$D$12:$H$17,5,FALSE),0)</f>
        <v>0</v>
      </c>
      <c r="H29442" s="353">
        <f>IF(B29442=0,0,'6.2.4 STPIS Customer summary'!$H$17)</f>
        <v>0</v>
      </c>
      <c r="I29442" s="350" t="str">
        <f>IF(B29442=0,"",IF(ISERROR(VLOOKUP(D29442,Lookups!$F$3:$F$18,1,FALSE)),1,0))</f>
        <v/>
      </c>
      <c r="J29442" s="392" t="str">
        <f t="shared" si="1377"/>
        <v/>
      </c>
      <c r="K29442" s="392" t="str">
        <f t="shared" si="1378"/>
        <v/>
      </c>
      <c r="L29442" s="393" t="str">
        <f t="shared" si="1379"/>
        <v/>
      </c>
    </row>
    <row r="29443" spans="2:12">
      <c r="B29443" s="391">
        <f>IFERROR(VLOOKUP('6.3 Sustained interruptions'!$D29443,'Incident earliest date'!$D:$F,2,FALSE),'6.3 Sustained interruptions'!E29443*1)</f>
        <v>0</v>
      </c>
      <c r="C29443" s="353">
        <f>'6.3 Sustained interruptions'!K29443</f>
        <v>0</v>
      </c>
      <c r="D29443" s="353">
        <f>'6.3 Sustained interruptions'!L29443</f>
        <v>0</v>
      </c>
      <c r="E29443" s="353">
        <f>'6.3 Sustained interruptions'!N29443</f>
        <v>0</v>
      </c>
      <c r="F29443" s="353">
        <f>'6.3 Sustained interruptions'!O29443</f>
        <v>0</v>
      </c>
      <c r="G29443" s="353">
        <f>IFERROR(VLOOKUP(C29443,'6.2.4 STPIS Customer summary'!$D$12:$H$17,5,FALSE),0)</f>
        <v>0</v>
      </c>
      <c r="H29443" s="353">
        <f>IF(B29443=0,0,'6.2.4 STPIS Customer summary'!$H$17)</f>
        <v>0</v>
      </c>
      <c r="I29443" s="350" t="str">
        <f>IF(B29443=0,"",IF(ISERROR(VLOOKUP(D29443,Lookups!$F$3:$F$18,1,FALSE)),1,0))</f>
        <v/>
      </c>
      <c r="J29443" s="392" t="str">
        <f t="shared" si="1377"/>
        <v/>
      </c>
      <c r="K29443" s="392" t="str">
        <f t="shared" si="1378"/>
        <v/>
      </c>
      <c r="L29443" s="393" t="str">
        <f t="shared" si="1379"/>
        <v/>
      </c>
    </row>
    <row r="29444" spans="2:12">
      <c r="B29444" s="391">
        <f>IFERROR(VLOOKUP('6.3 Sustained interruptions'!$D29444,'Incident earliest date'!$D:$F,2,FALSE),'6.3 Sustained interruptions'!E29444*1)</f>
        <v>0</v>
      </c>
      <c r="C29444" s="353">
        <f>'6.3 Sustained interruptions'!K29444</f>
        <v>0</v>
      </c>
      <c r="D29444" s="353">
        <f>'6.3 Sustained interruptions'!L29444</f>
        <v>0</v>
      </c>
      <c r="E29444" s="353">
        <f>'6.3 Sustained interruptions'!N29444</f>
        <v>0</v>
      </c>
      <c r="F29444" s="353">
        <f>'6.3 Sustained interruptions'!O29444</f>
        <v>0</v>
      </c>
      <c r="G29444" s="353">
        <f>IFERROR(VLOOKUP(C29444,'6.2.4 STPIS Customer summary'!$D$12:$H$17,5,FALSE),0)</f>
        <v>0</v>
      </c>
      <c r="H29444" s="353">
        <f>IF(B29444=0,0,'6.2.4 STPIS Customer summary'!$H$17)</f>
        <v>0</v>
      </c>
      <c r="I29444" s="350" t="str">
        <f>IF(B29444=0,"",IF(ISERROR(VLOOKUP(D29444,Lookups!$F$3:$F$18,1,FALSE)),1,0))</f>
        <v/>
      </c>
      <c r="J29444" s="392" t="str">
        <f t="shared" si="1377"/>
        <v/>
      </c>
      <c r="K29444" s="392" t="str">
        <f t="shared" si="1378"/>
        <v/>
      </c>
      <c r="L29444" s="393" t="str">
        <f t="shared" si="1379"/>
        <v/>
      </c>
    </row>
    <row r="29445" spans="2:12">
      <c r="B29445" s="391">
        <f>IFERROR(VLOOKUP('6.3 Sustained interruptions'!$D29445,'Incident earliest date'!$D:$F,2,FALSE),'6.3 Sustained interruptions'!E29445*1)</f>
        <v>0</v>
      </c>
      <c r="C29445" s="353">
        <f>'6.3 Sustained interruptions'!K29445</f>
        <v>0</v>
      </c>
      <c r="D29445" s="353">
        <f>'6.3 Sustained interruptions'!L29445</f>
        <v>0</v>
      </c>
      <c r="E29445" s="353">
        <f>'6.3 Sustained interruptions'!N29445</f>
        <v>0</v>
      </c>
      <c r="F29445" s="353">
        <f>'6.3 Sustained interruptions'!O29445</f>
        <v>0</v>
      </c>
      <c r="G29445" s="353">
        <f>IFERROR(VLOOKUP(C29445,'6.2.4 STPIS Customer summary'!$D$12:$H$17,5,FALSE),0)</f>
        <v>0</v>
      </c>
      <c r="H29445" s="353">
        <f>IF(B29445=0,0,'6.2.4 STPIS Customer summary'!$H$17)</f>
        <v>0</v>
      </c>
      <c r="I29445" s="350" t="str">
        <f>IF(B29445=0,"",IF(ISERROR(VLOOKUP(D29445,Lookups!$F$3:$F$18,1,FALSE)),1,0))</f>
        <v/>
      </c>
      <c r="J29445" s="392" t="str">
        <f t="shared" si="1377"/>
        <v/>
      </c>
      <c r="K29445" s="392" t="str">
        <f t="shared" si="1378"/>
        <v/>
      </c>
      <c r="L29445" s="393" t="str">
        <f t="shared" si="1379"/>
        <v/>
      </c>
    </row>
    <row r="29446" spans="2:12">
      <c r="B29446" s="391">
        <f>IFERROR(VLOOKUP('6.3 Sustained interruptions'!$D29446,'Incident earliest date'!$D:$F,2,FALSE),'6.3 Sustained interruptions'!E29446*1)</f>
        <v>0</v>
      </c>
      <c r="C29446" s="353">
        <f>'6.3 Sustained interruptions'!K29446</f>
        <v>0</v>
      </c>
      <c r="D29446" s="353">
        <f>'6.3 Sustained interruptions'!L29446</f>
        <v>0</v>
      </c>
      <c r="E29446" s="353">
        <f>'6.3 Sustained interruptions'!N29446</f>
        <v>0</v>
      </c>
      <c r="F29446" s="353">
        <f>'6.3 Sustained interruptions'!O29446</f>
        <v>0</v>
      </c>
      <c r="G29446" s="353">
        <f>IFERROR(VLOOKUP(C29446,'6.2.4 STPIS Customer summary'!$D$12:$H$17,5,FALSE),0)</f>
        <v>0</v>
      </c>
      <c r="H29446" s="353">
        <f>IF(B29446=0,0,'6.2.4 STPIS Customer summary'!$H$17)</f>
        <v>0</v>
      </c>
      <c r="I29446" s="350" t="str">
        <f>IF(B29446=0,"",IF(ISERROR(VLOOKUP(D29446,Lookups!$F$3:$F$18,1,FALSE)),1,0))</f>
        <v/>
      </c>
      <c r="J29446" s="392" t="str">
        <f t="shared" si="1377"/>
        <v/>
      </c>
      <c r="K29446" s="392" t="str">
        <f t="shared" si="1378"/>
        <v/>
      </c>
      <c r="L29446" s="393" t="str">
        <f t="shared" si="1379"/>
        <v/>
      </c>
    </row>
    <row r="29447" spans="2:12">
      <c r="B29447" s="391">
        <f>IFERROR(VLOOKUP('6.3 Sustained interruptions'!$D29447,'Incident earliest date'!$D:$F,2,FALSE),'6.3 Sustained interruptions'!E29447*1)</f>
        <v>0</v>
      </c>
      <c r="C29447" s="353">
        <f>'6.3 Sustained interruptions'!K29447</f>
        <v>0</v>
      </c>
      <c r="D29447" s="353">
        <f>'6.3 Sustained interruptions'!L29447</f>
        <v>0</v>
      </c>
      <c r="E29447" s="353">
        <f>'6.3 Sustained interruptions'!N29447</f>
        <v>0</v>
      </c>
      <c r="F29447" s="353">
        <f>'6.3 Sustained interruptions'!O29447</f>
        <v>0</v>
      </c>
      <c r="G29447" s="353">
        <f>IFERROR(VLOOKUP(C29447,'6.2.4 STPIS Customer summary'!$D$12:$H$17,5,FALSE),0)</f>
        <v>0</v>
      </c>
      <c r="H29447" s="353">
        <f>IF(B29447=0,0,'6.2.4 STPIS Customer summary'!$H$17)</f>
        <v>0</v>
      </c>
      <c r="I29447" s="350" t="str">
        <f>IF(B29447=0,"",IF(ISERROR(VLOOKUP(D29447,Lookups!$F$3:$F$18,1,FALSE)),1,0))</f>
        <v/>
      </c>
      <c r="J29447" s="392" t="str">
        <f t="shared" si="1377"/>
        <v/>
      </c>
      <c r="K29447" s="392" t="str">
        <f t="shared" si="1378"/>
        <v/>
      </c>
      <c r="L29447" s="393" t="str">
        <f t="shared" si="1379"/>
        <v/>
      </c>
    </row>
    <row r="29448" spans="2:12">
      <c r="B29448" s="391">
        <f>IFERROR(VLOOKUP('6.3 Sustained interruptions'!$D29448,'Incident earliest date'!$D:$F,2,FALSE),'6.3 Sustained interruptions'!E29448*1)</f>
        <v>0</v>
      </c>
      <c r="C29448" s="353">
        <f>'6.3 Sustained interruptions'!K29448</f>
        <v>0</v>
      </c>
      <c r="D29448" s="353">
        <f>'6.3 Sustained interruptions'!L29448</f>
        <v>0</v>
      </c>
      <c r="E29448" s="353">
        <f>'6.3 Sustained interruptions'!N29448</f>
        <v>0</v>
      </c>
      <c r="F29448" s="353">
        <f>'6.3 Sustained interruptions'!O29448</f>
        <v>0</v>
      </c>
      <c r="G29448" s="353">
        <f>IFERROR(VLOOKUP(C29448,'6.2.4 STPIS Customer summary'!$D$12:$H$17,5,FALSE),0)</f>
        <v>0</v>
      </c>
      <c r="H29448" s="353">
        <f>IF(B29448=0,0,'6.2.4 STPIS Customer summary'!$H$17)</f>
        <v>0</v>
      </c>
      <c r="I29448" s="350" t="str">
        <f>IF(B29448=0,"",IF(ISERROR(VLOOKUP(D29448,Lookups!$F$3:$F$18,1,FALSE)),1,0))</f>
        <v/>
      </c>
      <c r="J29448" s="392" t="str">
        <f t="shared" si="1377"/>
        <v/>
      </c>
      <c r="K29448" s="392" t="str">
        <f t="shared" si="1378"/>
        <v/>
      </c>
      <c r="L29448" s="393" t="str">
        <f t="shared" si="1379"/>
        <v/>
      </c>
    </row>
    <row r="29449" spans="2:12">
      <c r="B29449" s="391">
        <f>IFERROR(VLOOKUP('6.3 Sustained interruptions'!$D29449,'Incident earliest date'!$D:$F,2,FALSE),'6.3 Sustained interruptions'!E29449*1)</f>
        <v>0</v>
      </c>
      <c r="C29449" s="353">
        <f>'6.3 Sustained interruptions'!K29449</f>
        <v>0</v>
      </c>
      <c r="D29449" s="353">
        <f>'6.3 Sustained interruptions'!L29449</f>
        <v>0</v>
      </c>
      <c r="E29449" s="353">
        <f>'6.3 Sustained interruptions'!N29449</f>
        <v>0</v>
      </c>
      <c r="F29449" s="353">
        <f>'6.3 Sustained interruptions'!O29449</f>
        <v>0</v>
      </c>
      <c r="G29449" s="353">
        <f>IFERROR(VLOOKUP(C29449,'6.2.4 STPIS Customer summary'!$D$12:$H$17,5,FALSE),0)</f>
        <v>0</v>
      </c>
      <c r="H29449" s="353">
        <f>IF(B29449=0,0,'6.2.4 STPIS Customer summary'!$H$17)</f>
        <v>0</v>
      </c>
      <c r="I29449" s="350" t="str">
        <f>IF(B29449=0,"",IF(ISERROR(VLOOKUP(D29449,Lookups!$F$3:$F$18,1,FALSE)),1,0))</f>
        <v/>
      </c>
      <c r="J29449" s="392" t="str">
        <f t="shared" si="1377"/>
        <v/>
      </c>
      <c r="K29449" s="392" t="str">
        <f t="shared" si="1378"/>
        <v/>
      </c>
      <c r="L29449" s="393" t="str">
        <f t="shared" si="1379"/>
        <v/>
      </c>
    </row>
    <row r="29450" spans="2:12">
      <c r="B29450" s="391">
        <f>IFERROR(VLOOKUP('6.3 Sustained interruptions'!$D29450,'Incident earliest date'!$D:$F,2,FALSE),'6.3 Sustained interruptions'!E29450*1)</f>
        <v>0</v>
      </c>
      <c r="C29450" s="353">
        <f>'6.3 Sustained interruptions'!K29450</f>
        <v>0</v>
      </c>
      <c r="D29450" s="353">
        <f>'6.3 Sustained interruptions'!L29450</f>
        <v>0</v>
      </c>
      <c r="E29450" s="353">
        <f>'6.3 Sustained interruptions'!N29450</f>
        <v>0</v>
      </c>
      <c r="F29450" s="353">
        <f>'6.3 Sustained interruptions'!O29450</f>
        <v>0</v>
      </c>
      <c r="G29450" s="353">
        <f>IFERROR(VLOOKUP(C29450,'6.2.4 STPIS Customer summary'!$D$12:$H$17,5,FALSE),0)</f>
        <v>0</v>
      </c>
      <c r="H29450" s="353">
        <f>IF(B29450=0,0,'6.2.4 STPIS Customer summary'!$H$17)</f>
        <v>0</v>
      </c>
      <c r="I29450" s="350" t="str">
        <f>IF(B29450=0,"",IF(ISERROR(VLOOKUP(D29450,Lookups!$F$3:$F$18,1,FALSE)),1,0))</f>
        <v/>
      </c>
      <c r="J29450" s="392" t="str">
        <f t="shared" si="1377"/>
        <v/>
      </c>
      <c r="K29450" s="392" t="str">
        <f t="shared" si="1378"/>
        <v/>
      </c>
      <c r="L29450" s="393" t="str">
        <f t="shared" si="1379"/>
        <v/>
      </c>
    </row>
    <row r="29451" spans="2:12">
      <c r="B29451" s="391">
        <f>IFERROR(VLOOKUP('6.3 Sustained interruptions'!$D29451,'Incident earliest date'!$D:$F,2,FALSE),'6.3 Sustained interruptions'!E29451*1)</f>
        <v>0</v>
      </c>
      <c r="C29451" s="353">
        <f>'6.3 Sustained interruptions'!K29451</f>
        <v>0</v>
      </c>
      <c r="D29451" s="353">
        <f>'6.3 Sustained interruptions'!L29451</f>
        <v>0</v>
      </c>
      <c r="E29451" s="353">
        <f>'6.3 Sustained interruptions'!N29451</f>
        <v>0</v>
      </c>
      <c r="F29451" s="353">
        <f>'6.3 Sustained interruptions'!O29451</f>
        <v>0</v>
      </c>
      <c r="G29451" s="353">
        <f>IFERROR(VLOOKUP(C29451,'6.2.4 STPIS Customer summary'!$D$12:$H$17,5,FALSE),0)</f>
        <v>0</v>
      </c>
      <c r="H29451" s="353">
        <f>IF(B29451=0,0,'6.2.4 STPIS Customer summary'!$H$17)</f>
        <v>0</v>
      </c>
      <c r="I29451" s="350" t="str">
        <f>IF(B29451=0,"",IF(ISERROR(VLOOKUP(D29451,Lookups!$F$3:$F$18,1,FALSE)),1,0))</f>
        <v/>
      </c>
      <c r="J29451" s="392" t="str">
        <f t="shared" si="1377"/>
        <v/>
      </c>
      <c r="K29451" s="392" t="str">
        <f t="shared" si="1378"/>
        <v/>
      </c>
      <c r="L29451" s="393" t="str">
        <f t="shared" si="1379"/>
        <v/>
      </c>
    </row>
    <row r="29452" spans="2:12">
      <c r="B29452" s="391">
        <f>IFERROR(VLOOKUP('6.3 Sustained interruptions'!$D29452,'Incident earliest date'!$D:$F,2,FALSE),'6.3 Sustained interruptions'!E29452*1)</f>
        <v>0</v>
      </c>
      <c r="C29452" s="353">
        <f>'6.3 Sustained interruptions'!K29452</f>
        <v>0</v>
      </c>
      <c r="D29452" s="353">
        <f>'6.3 Sustained interruptions'!L29452</f>
        <v>0</v>
      </c>
      <c r="E29452" s="353">
        <f>'6.3 Sustained interruptions'!N29452</f>
        <v>0</v>
      </c>
      <c r="F29452" s="353">
        <f>'6.3 Sustained interruptions'!O29452</f>
        <v>0</v>
      </c>
      <c r="G29452" s="353">
        <f>IFERROR(VLOOKUP(C29452,'6.2.4 STPIS Customer summary'!$D$12:$H$17,5,FALSE),0)</f>
        <v>0</v>
      </c>
      <c r="H29452" s="353">
        <f>IF(B29452=0,0,'6.2.4 STPIS Customer summary'!$H$17)</f>
        <v>0</v>
      </c>
      <c r="I29452" s="350" t="str">
        <f>IF(B29452=0,"",IF(ISERROR(VLOOKUP(D29452,Lookups!$F$3:$F$18,1,FALSE)),1,0))</f>
        <v/>
      </c>
      <c r="J29452" s="392" t="str">
        <f t="shared" si="1377"/>
        <v/>
      </c>
      <c r="K29452" s="392" t="str">
        <f t="shared" si="1378"/>
        <v/>
      </c>
      <c r="L29452" s="393" t="str">
        <f t="shared" si="1379"/>
        <v/>
      </c>
    </row>
    <row r="29453" spans="2:12">
      <c r="B29453" s="391">
        <f>IFERROR(VLOOKUP('6.3 Sustained interruptions'!$D29453,'Incident earliest date'!$D:$F,2,FALSE),'6.3 Sustained interruptions'!E29453*1)</f>
        <v>0</v>
      </c>
      <c r="C29453" s="353">
        <f>'6.3 Sustained interruptions'!K29453</f>
        <v>0</v>
      </c>
      <c r="D29453" s="353">
        <f>'6.3 Sustained interruptions'!L29453</f>
        <v>0</v>
      </c>
      <c r="E29453" s="353">
        <f>'6.3 Sustained interruptions'!N29453</f>
        <v>0</v>
      </c>
      <c r="F29453" s="353">
        <f>'6.3 Sustained interruptions'!O29453</f>
        <v>0</v>
      </c>
      <c r="G29453" s="353">
        <f>IFERROR(VLOOKUP(C29453,'6.2.4 STPIS Customer summary'!$D$12:$H$17,5,FALSE),0)</f>
        <v>0</v>
      </c>
      <c r="H29453" s="353">
        <f>IF(B29453=0,0,'6.2.4 STPIS Customer summary'!$H$17)</f>
        <v>0</v>
      </c>
      <c r="I29453" s="350" t="str">
        <f>IF(B29453=0,"",IF(ISERROR(VLOOKUP(D29453,Lookups!$F$3:$F$18,1,FALSE)),1,0))</f>
        <v/>
      </c>
      <c r="J29453" s="392" t="str">
        <f t="shared" si="1377"/>
        <v/>
      </c>
      <c r="K29453" s="392" t="str">
        <f t="shared" si="1378"/>
        <v/>
      </c>
      <c r="L29453" s="393" t="str">
        <f t="shared" si="1379"/>
        <v/>
      </c>
    </row>
    <row r="29454" spans="2:12">
      <c r="B29454" s="391">
        <f>IFERROR(VLOOKUP('6.3 Sustained interruptions'!$D29454,'Incident earliest date'!$D:$F,2,FALSE),'6.3 Sustained interruptions'!E29454*1)</f>
        <v>0</v>
      </c>
      <c r="C29454" s="353">
        <f>'6.3 Sustained interruptions'!K29454</f>
        <v>0</v>
      </c>
      <c r="D29454" s="353">
        <f>'6.3 Sustained interruptions'!L29454</f>
        <v>0</v>
      </c>
      <c r="E29454" s="353">
        <f>'6.3 Sustained interruptions'!N29454</f>
        <v>0</v>
      </c>
      <c r="F29454" s="353">
        <f>'6.3 Sustained interruptions'!O29454</f>
        <v>0</v>
      </c>
      <c r="G29454" s="353">
        <f>IFERROR(VLOOKUP(C29454,'6.2.4 STPIS Customer summary'!$D$12:$H$17,5,FALSE),0)</f>
        <v>0</v>
      </c>
      <c r="H29454" s="353">
        <f>IF(B29454=0,0,'6.2.4 STPIS Customer summary'!$H$17)</f>
        <v>0</v>
      </c>
      <c r="I29454" s="350" t="str">
        <f>IF(B29454=0,"",IF(ISERROR(VLOOKUP(D29454,Lookups!$F$3:$F$18,1,FALSE)),1,0))</f>
        <v/>
      </c>
      <c r="J29454" s="392" t="str">
        <f t="shared" si="1377"/>
        <v/>
      </c>
      <c r="K29454" s="392" t="str">
        <f t="shared" si="1378"/>
        <v/>
      </c>
      <c r="L29454" s="393" t="str">
        <f t="shared" si="1379"/>
        <v/>
      </c>
    </row>
    <row r="29455" spans="2:12">
      <c r="B29455" s="391">
        <f>IFERROR(VLOOKUP('6.3 Sustained interruptions'!$D29455,'Incident earliest date'!$D:$F,2,FALSE),'6.3 Sustained interruptions'!E29455*1)</f>
        <v>0</v>
      </c>
      <c r="C29455" s="353">
        <f>'6.3 Sustained interruptions'!K29455</f>
        <v>0</v>
      </c>
      <c r="D29455" s="353">
        <f>'6.3 Sustained interruptions'!L29455</f>
        <v>0</v>
      </c>
      <c r="E29455" s="353">
        <f>'6.3 Sustained interruptions'!N29455</f>
        <v>0</v>
      </c>
      <c r="F29455" s="353">
        <f>'6.3 Sustained interruptions'!O29455</f>
        <v>0</v>
      </c>
      <c r="G29455" s="353">
        <f>IFERROR(VLOOKUP(C29455,'6.2.4 STPIS Customer summary'!$D$12:$H$17,5,FALSE),0)</f>
        <v>0</v>
      </c>
      <c r="H29455" s="353">
        <f>IF(B29455=0,0,'6.2.4 STPIS Customer summary'!$H$17)</f>
        <v>0</v>
      </c>
      <c r="I29455" s="350" t="str">
        <f>IF(B29455=0,"",IF(ISERROR(VLOOKUP(D29455,Lookups!$F$3:$F$18,1,FALSE)),1,0))</f>
        <v/>
      </c>
      <c r="J29455" s="392" t="str">
        <f t="shared" si="1377"/>
        <v/>
      </c>
      <c r="K29455" s="392" t="str">
        <f t="shared" si="1378"/>
        <v/>
      </c>
      <c r="L29455" s="393" t="str">
        <f t="shared" si="1379"/>
        <v/>
      </c>
    </row>
    <row r="29456" spans="2:12">
      <c r="B29456" s="391">
        <f>IFERROR(VLOOKUP('6.3 Sustained interruptions'!$D29456,'Incident earliest date'!$D:$F,2,FALSE),'6.3 Sustained interruptions'!E29456*1)</f>
        <v>0</v>
      </c>
      <c r="C29456" s="353">
        <f>'6.3 Sustained interruptions'!K29456</f>
        <v>0</v>
      </c>
      <c r="D29456" s="353">
        <f>'6.3 Sustained interruptions'!L29456</f>
        <v>0</v>
      </c>
      <c r="E29456" s="353">
        <f>'6.3 Sustained interruptions'!N29456</f>
        <v>0</v>
      </c>
      <c r="F29456" s="353">
        <f>'6.3 Sustained interruptions'!O29456</f>
        <v>0</v>
      </c>
      <c r="G29456" s="353">
        <f>IFERROR(VLOOKUP(C29456,'6.2.4 STPIS Customer summary'!$D$12:$H$17,5,FALSE),0)</f>
        <v>0</v>
      </c>
      <c r="H29456" s="353">
        <f>IF(B29456=0,0,'6.2.4 STPIS Customer summary'!$H$17)</f>
        <v>0</v>
      </c>
      <c r="I29456" s="350" t="str">
        <f>IF(B29456=0,"",IF(ISERROR(VLOOKUP(D29456,Lookups!$F$3:$F$18,1,FALSE)),1,0))</f>
        <v/>
      </c>
      <c r="J29456" s="392" t="str">
        <f t="shared" ref="J29456:J29519" si="1380">IFERROR(F29456/G29456,"")</f>
        <v/>
      </c>
      <c r="K29456" s="392" t="str">
        <f t="shared" ref="K29456:K29519" si="1381">IFERROR(F29456/H29456,"")</f>
        <v/>
      </c>
      <c r="L29456" s="393" t="str">
        <f t="shared" ref="L29456:L29519" si="1382">IFERROR(E29456/G29456,"")</f>
        <v/>
      </c>
    </row>
    <row r="29457" spans="2:12">
      <c r="B29457" s="391">
        <f>IFERROR(VLOOKUP('6.3 Sustained interruptions'!$D29457,'Incident earliest date'!$D:$F,2,FALSE),'6.3 Sustained interruptions'!E29457*1)</f>
        <v>0</v>
      </c>
      <c r="C29457" s="353">
        <f>'6.3 Sustained interruptions'!K29457</f>
        <v>0</v>
      </c>
      <c r="D29457" s="353">
        <f>'6.3 Sustained interruptions'!L29457</f>
        <v>0</v>
      </c>
      <c r="E29457" s="353">
        <f>'6.3 Sustained interruptions'!N29457</f>
        <v>0</v>
      </c>
      <c r="F29457" s="353">
        <f>'6.3 Sustained interruptions'!O29457</f>
        <v>0</v>
      </c>
      <c r="G29457" s="353">
        <f>IFERROR(VLOOKUP(C29457,'6.2.4 STPIS Customer summary'!$D$12:$H$17,5,FALSE),0)</f>
        <v>0</v>
      </c>
      <c r="H29457" s="353">
        <f>IF(B29457=0,0,'6.2.4 STPIS Customer summary'!$H$17)</f>
        <v>0</v>
      </c>
      <c r="I29457" s="350" t="str">
        <f>IF(B29457=0,"",IF(ISERROR(VLOOKUP(D29457,Lookups!$F$3:$F$18,1,FALSE)),1,0))</f>
        <v/>
      </c>
      <c r="J29457" s="392" t="str">
        <f t="shared" si="1380"/>
        <v/>
      </c>
      <c r="K29457" s="392" t="str">
        <f t="shared" si="1381"/>
        <v/>
      </c>
      <c r="L29457" s="393" t="str">
        <f t="shared" si="1382"/>
        <v/>
      </c>
    </row>
    <row r="29458" spans="2:12">
      <c r="B29458" s="391">
        <f>IFERROR(VLOOKUP('6.3 Sustained interruptions'!$D29458,'Incident earliest date'!$D:$F,2,FALSE),'6.3 Sustained interruptions'!E29458*1)</f>
        <v>0</v>
      </c>
      <c r="C29458" s="353">
        <f>'6.3 Sustained interruptions'!K29458</f>
        <v>0</v>
      </c>
      <c r="D29458" s="353">
        <f>'6.3 Sustained interruptions'!L29458</f>
        <v>0</v>
      </c>
      <c r="E29458" s="353">
        <f>'6.3 Sustained interruptions'!N29458</f>
        <v>0</v>
      </c>
      <c r="F29458" s="353">
        <f>'6.3 Sustained interruptions'!O29458</f>
        <v>0</v>
      </c>
      <c r="G29458" s="353">
        <f>IFERROR(VLOOKUP(C29458,'6.2.4 STPIS Customer summary'!$D$12:$H$17,5,FALSE),0)</f>
        <v>0</v>
      </c>
      <c r="H29458" s="353">
        <f>IF(B29458=0,0,'6.2.4 STPIS Customer summary'!$H$17)</f>
        <v>0</v>
      </c>
      <c r="I29458" s="350" t="str">
        <f>IF(B29458=0,"",IF(ISERROR(VLOOKUP(D29458,Lookups!$F$3:$F$18,1,FALSE)),1,0))</f>
        <v/>
      </c>
      <c r="J29458" s="392" t="str">
        <f t="shared" si="1380"/>
        <v/>
      </c>
      <c r="K29458" s="392" t="str">
        <f t="shared" si="1381"/>
        <v/>
      </c>
      <c r="L29458" s="393" t="str">
        <f t="shared" si="1382"/>
        <v/>
      </c>
    </row>
    <row r="29459" spans="2:12">
      <c r="B29459" s="391">
        <f>IFERROR(VLOOKUP('6.3 Sustained interruptions'!$D29459,'Incident earliest date'!$D:$F,2,FALSE),'6.3 Sustained interruptions'!E29459*1)</f>
        <v>0</v>
      </c>
      <c r="C29459" s="353">
        <f>'6.3 Sustained interruptions'!K29459</f>
        <v>0</v>
      </c>
      <c r="D29459" s="353">
        <f>'6.3 Sustained interruptions'!L29459</f>
        <v>0</v>
      </c>
      <c r="E29459" s="353">
        <f>'6.3 Sustained interruptions'!N29459</f>
        <v>0</v>
      </c>
      <c r="F29459" s="353">
        <f>'6.3 Sustained interruptions'!O29459</f>
        <v>0</v>
      </c>
      <c r="G29459" s="353">
        <f>IFERROR(VLOOKUP(C29459,'6.2.4 STPIS Customer summary'!$D$12:$H$17,5,FALSE),0)</f>
        <v>0</v>
      </c>
      <c r="H29459" s="353">
        <f>IF(B29459=0,0,'6.2.4 STPIS Customer summary'!$H$17)</f>
        <v>0</v>
      </c>
      <c r="I29459" s="350" t="str">
        <f>IF(B29459=0,"",IF(ISERROR(VLOOKUP(D29459,Lookups!$F$3:$F$18,1,FALSE)),1,0))</f>
        <v/>
      </c>
      <c r="J29459" s="392" t="str">
        <f t="shared" si="1380"/>
        <v/>
      </c>
      <c r="K29459" s="392" t="str">
        <f t="shared" si="1381"/>
        <v/>
      </c>
      <c r="L29459" s="393" t="str">
        <f t="shared" si="1382"/>
        <v/>
      </c>
    </row>
    <row r="29460" spans="2:12">
      <c r="B29460" s="391">
        <f>IFERROR(VLOOKUP('6.3 Sustained interruptions'!$D29460,'Incident earliest date'!$D:$F,2,FALSE),'6.3 Sustained interruptions'!E29460*1)</f>
        <v>0</v>
      </c>
      <c r="C29460" s="353">
        <f>'6.3 Sustained interruptions'!K29460</f>
        <v>0</v>
      </c>
      <c r="D29460" s="353">
        <f>'6.3 Sustained interruptions'!L29460</f>
        <v>0</v>
      </c>
      <c r="E29460" s="353">
        <f>'6.3 Sustained interruptions'!N29460</f>
        <v>0</v>
      </c>
      <c r="F29460" s="353">
        <f>'6.3 Sustained interruptions'!O29460</f>
        <v>0</v>
      </c>
      <c r="G29460" s="353">
        <f>IFERROR(VLOOKUP(C29460,'6.2.4 STPIS Customer summary'!$D$12:$H$17,5,FALSE),0)</f>
        <v>0</v>
      </c>
      <c r="H29460" s="353">
        <f>IF(B29460=0,0,'6.2.4 STPIS Customer summary'!$H$17)</f>
        <v>0</v>
      </c>
      <c r="I29460" s="350" t="str">
        <f>IF(B29460=0,"",IF(ISERROR(VLOOKUP(D29460,Lookups!$F$3:$F$18,1,FALSE)),1,0))</f>
        <v/>
      </c>
      <c r="J29460" s="392" t="str">
        <f t="shared" si="1380"/>
        <v/>
      </c>
      <c r="K29460" s="392" t="str">
        <f t="shared" si="1381"/>
        <v/>
      </c>
      <c r="L29460" s="393" t="str">
        <f t="shared" si="1382"/>
        <v/>
      </c>
    </row>
    <row r="29461" spans="2:12">
      <c r="B29461" s="391">
        <f>IFERROR(VLOOKUP('6.3 Sustained interruptions'!$D29461,'Incident earliest date'!$D:$F,2,FALSE),'6.3 Sustained interruptions'!E29461*1)</f>
        <v>0</v>
      </c>
      <c r="C29461" s="353">
        <f>'6.3 Sustained interruptions'!K29461</f>
        <v>0</v>
      </c>
      <c r="D29461" s="353">
        <f>'6.3 Sustained interruptions'!L29461</f>
        <v>0</v>
      </c>
      <c r="E29461" s="353">
        <f>'6.3 Sustained interruptions'!N29461</f>
        <v>0</v>
      </c>
      <c r="F29461" s="353">
        <f>'6.3 Sustained interruptions'!O29461</f>
        <v>0</v>
      </c>
      <c r="G29461" s="353">
        <f>IFERROR(VLOOKUP(C29461,'6.2.4 STPIS Customer summary'!$D$12:$H$17,5,FALSE),0)</f>
        <v>0</v>
      </c>
      <c r="H29461" s="353">
        <f>IF(B29461=0,0,'6.2.4 STPIS Customer summary'!$H$17)</f>
        <v>0</v>
      </c>
      <c r="I29461" s="350" t="str">
        <f>IF(B29461=0,"",IF(ISERROR(VLOOKUP(D29461,Lookups!$F$3:$F$18,1,FALSE)),1,0))</f>
        <v/>
      </c>
      <c r="J29461" s="392" t="str">
        <f t="shared" si="1380"/>
        <v/>
      </c>
      <c r="K29461" s="392" t="str">
        <f t="shared" si="1381"/>
        <v/>
      </c>
      <c r="L29461" s="393" t="str">
        <f t="shared" si="1382"/>
        <v/>
      </c>
    </row>
    <row r="29462" spans="2:12">
      <c r="B29462" s="391">
        <f>IFERROR(VLOOKUP('6.3 Sustained interruptions'!$D29462,'Incident earliest date'!$D:$F,2,FALSE),'6.3 Sustained interruptions'!E29462*1)</f>
        <v>0</v>
      </c>
      <c r="C29462" s="353">
        <f>'6.3 Sustained interruptions'!K29462</f>
        <v>0</v>
      </c>
      <c r="D29462" s="353">
        <f>'6.3 Sustained interruptions'!L29462</f>
        <v>0</v>
      </c>
      <c r="E29462" s="353">
        <f>'6.3 Sustained interruptions'!N29462</f>
        <v>0</v>
      </c>
      <c r="F29462" s="353">
        <f>'6.3 Sustained interruptions'!O29462</f>
        <v>0</v>
      </c>
      <c r="G29462" s="353">
        <f>IFERROR(VLOOKUP(C29462,'6.2.4 STPIS Customer summary'!$D$12:$H$17,5,FALSE),0)</f>
        <v>0</v>
      </c>
      <c r="H29462" s="353">
        <f>IF(B29462=0,0,'6.2.4 STPIS Customer summary'!$H$17)</f>
        <v>0</v>
      </c>
      <c r="I29462" s="350" t="str">
        <f>IF(B29462=0,"",IF(ISERROR(VLOOKUP(D29462,Lookups!$F$3:$F$18,1,FALSE)),1,0))</f>
        <v/>
      </c>
      <c r="J29462" s="392" t="str">
        <f t="shared" si="1380"/>
        <v/>
      </c>
      <c r="K29462" s="392" t="str">
        <f t="shared" si="1381"/>
        <v/>
      </c>
      <c r="L29462" s="393" t="str">
        <f t="shared" si="1382"/>
        <v/>
      </c>
    </row>
    <row r="29463" spans="2:12">
      <c r="B29463" s="391">
        <f>IFERROR(VLOOKUP('6.3 Sustained interruptions'!$D29463,'Incident earliest date'!$D:$F,2,FALSE),'6.3 Sustained interruptions'!E29463*1)</f>
        <v>0</v>
      </c>
      <c r="C29463" s="353">
        <f>'6.3 Sustained interruptions'!K29463</f>
        <v>0</v>
      </c>
      <c r="D29463" s="353">
        <f>'6.3 Sustained interruptions'!L29463</f>
        <v>0</v>
      </c>
      <c r="E29463" s="353">
        <f>'6.3 Sustained interruptions'!N29463</f>
        <v>0</v>
      </c>
      <c r="F29463" s="353">
        <f>'6.3 Sustained interruptions'!O29463</f>
        <v>0</v>
      </c>
      <c r="G29463" s="353">
        <f>IFERROR(VLOOKUP(C29463,'6.2.4 STPIS Customer summary'!$D$12:$H$17,5,FALSE),0)</f>
        <v>0</v>
      </c>
      <c r="H29463" s="353">
        <f>IF(B29463=0,0,'6.2.4 STPIS Customer summary'!$H$17)</f>
        <v>0</v>
      </c>
      <c r="I29463" s="350" t="str">
        <f>IF(B29463=0,"",IF(ISERROR(VLOOKUP(D29463,Lookups!$F$3:$F$18,1,FALSE)),1,0))</f>
        <v/>
      </c>
      <c r="J29463" s="392" t="str">
        <f t="shared" si="1380"/>
        <v/>
      </c>
      <c r="K29463" s="392" t="str">
        <f t="shared" si="1381"/>
        <v/>
      </c>
      <c r="L29463" s="393" t="str">
        <f t="shared" si="1382"/>
        <v/>
      </c>
    </row>
    <row r="29464" spans="2:12">
      <c r="B29464" s="391">
        <f>IFERROR(VLOOKUP('6.3 Sustained interruptions'!$D29464,'Incident earliest date'!$D:$F,2,FALSE),'6.3 Sustained interruptions'!E29464*1)</f>
        <v>0</v>
      </c>
      <c r="C29464" s="353">
        <f>'6.3 Sustained interruptions'!K29464</f>
        <v>0</v>
      </c>
      <c r="D29464" s="353">
        <f>'6.3 Sustained interruptions'!L29464</f>
        <v>0</v>
      </c>
      <c r="E29464" s="353">
        <f>'6.3 Sustained interruptions'!N29464</f>
        <v>0</v>
      </c>
      <c r="F29464" s="353">
        <f>'6.3 Sustained interruptions'!O29464</f>
        <v>0</v>
      </c>
      <c r="G29464" s="353">
        <f>IFERROR(VLOOKUP(C29464,'6.2.4 STPIS Customer summary'!$D$12:$H$17,5,FALSE),0)</f>
        <v>0</v>
      </c>
      <c r="H29464" s="353">
        <f>IF(B29464=0,0,'6.2.4 STPIS Customer summary'!$H$17)</f>
        <v>0</v>
      </c>
      <c r="I29464" s="350" t="str">
        <f>IF(B29464=0,"",IF(ISERROR(VLOOKUP(D29464,Lookups!$F$3:$F$18,1,FALSE)),1,0))</f>
        <v/>
      </c>
      <c r="J29464" s="392" t="str">
        <f t="shared" si="1380"/>
        <v/>
      </c>
      <c r="K29464" s="392" t="str">
        <f t="shared" si="1381"/>
        <v/>
      </c>
      <c r="L29464" s="393" t="str">
        <f t="shared" si="1382"/>
        <v/>
      </c>
    </row>
    <row r="29465" spans="2:12">
      <c r="B29465" s="391">
        <f>IFERROR(VLOOKUP('6.3 Sustained interruptions'!$D29465,'Incident earliest date'!$D:$F,2,FALSE),'6.3 Sustained interruptions'!E29465*1)</f>
        <v>0</v>
      </c>
      <c r="C29465" s="353">
        <f>'6.3 Sustained interruptions'!K29465</f>
        <v>0</v>
      </c>
      <c r="D29465" s="353">
        <f>'6.3 Sustained interruptions'!L29465</f>
        <v>0</v>
      </c>
      <c r="E29465" s="353">
        <f>'6.3 Sustained interruptions'!N29465</f>
        <v>0</v>
      </c>
      <c r="F29465" s="353">
        <f>'6.3 Sustained interruptions'!O29465</f>
        <v>0</v>
      </c>
      <c r="G29465" s="353">
        <f>IFERROR(VLOOKUP(C29465,'6.2.4 STPIS Customer summary'!$D$12:$H$17,5,FALSE),0)</f>
        <v>0</v>
      </c>
      <c r="H29465" s="353">
        <f>IF(B29465=0,0,'6.2.4 STPIS Customer summary'!$H$17)</f>
        <v>0</v>
      </c>
      <c r="I29465" s="350" t="str">
        <f>IF(B29465=0,"",IF(ISERROR(VLOOKUP(D29465,Lookups!$F$3:$F$18,1,FALSE)),1,0))</f>
        <v/>
      </c>
      <c r="J29465" s="392" t="str">
        <f t="shared" si="1380"/>
        <v/>
      </c>
      <c r="K29465" s="392" t="str">
        <f t="shared" si="1381"/>
        <v/>
      </c>
      <c r="L29465" s="393" t="str">
        <f t="shared" si="1382"/>
        <v/>
      </c>
    </row>
    <row r="29466" spans="2:12">
      <c r="B29466" s="391">
        <f>IFERROR(VLOOKUP('6.3 Sustained interruptions'!$D29466,'Incident earliest date'!$D:$F,2,FALSE),'6.3 Sustained interruptions'!E29466*1)</f>
        <v>0</v>
      </c>
      <c r="C29466" s="353">
        <f>'6.3 Sustained interruptions'!K29466</f>
        <v>0</v>
      </c>
      <c r="D29466" s="353">
        <f>'6.3 Sustained interruptions'!L29466</f>
        <v>0</v>
      </c>
      <c r="E29466" s="353">
        <f>'6.3 Sustained interruptions'!N29466</f>
        <v>0</v>
      </c>
      <c r="F29466" s="353">
        <f>'6.3 Sustained interruptions'!O29466</f>
        <v>0</v>
      </c>
      <c r="G29466" s="353">
        <f>IFERROR(VLOOKUP(C29466,'6.2.4 STPIS Customer summary'!$D$12:$H$17,5,FALSE),0)</f>
        <v>0</v>
      </c>
      <c r="H29466" s="353">
        <f>IF(B29466=0,0,'6.2.4 STPIS Customer summary'!$H$17)</f>
        <v>0</v>
      </c>
      <c r="I29466" s="350" t="str">
        <f>IF(B29466=0,"",IF(ISERROR(VLOOKUP(D29466,Lookups!$F$3:$F$18,1,FALSE)),1,0))</f>
        <v/>
      </c>
      <c r="J29466" s="392" t="str">
        <f t="shared" si="1380"/>
        <v/>
      </c>
      <c r="K29466" s="392" t="str">
        <f t="shared" si="1381"/>
        <v/>
      </c>
      <c r="L29466" s="393" t="str">
        <f t="shared" si="1382"/>
        <v/>
      </c>
    </row>
    <row r="29467" spans="2:12">
      <c r="B29467" s="391">
        <f>IFERROR(VLOOKUP('6.3 Sustained interruptions'!$D29467,'Incident earliest date'!$D:$F,2,FALSE),'6.3 Sustained interruptions'!E29467*1)</f>
        <v>0</v>
      </c>
      <c r="C29467" s="353">
        <f>'6.3 Sustained interruptions'!K29467</f>
        <v>0</v>
      </c>
      <c r="D29467" s="353">
        <f>'6.3 Sustained interruptions'!L29467</f>
        <v>0</v>
      </c>
      <c r="E29467" s="353">
        <f>'6.3 Sustained interruptions'!N29467</f>
        <v>0</v>
      </c>
      <c r="F29467" s="353">
        <f>'6.3 Sustained interruptions'!O29467</f>
        <v>0</v>
      </c>
      <c r="G29467" s="353">
        <f>IFERROR(VLOOKUP(C29467,'6.2.4 STPIS Customer summary'!$D$12:$H$17,5,FALSE),0)</f>
        <v>0</v>
      </c>
      <c r="H29467" s="353">
        <f>IF(B29467=0,0,'6.2.4 STPIS Customer summary'!$H$17)</f>
        <v>0</v>
      </c>
      <c r="I29467" s="350" t="str">
        <f>IF(B29467=0,"",IF(ISERROR(VLOOKUP(D29467,Lookups!$F$3:$F$18,1,FALSE)),1,0))</f>
        <v/>
      </c>
      <c r="J29467" s="392" t="str">
        <f t="shared" si="1380"/>
        <v/>
      </c>
      <c r="K29467" s="392" t="str">
        <f t="shared" si="1381"/>
        <v/>
      </c>
      <c r="L29467" s="393" t="str">
        <f t="shared" si="1382"/>
        <v/>
      </c>
    </row>
    <row r="29468" spans="2:12">
      <c r="B29468" s="391">
        <f>IFERROR(VLOOKUP('6.3 Sustained interruptions'!$D29468,'Incident earliest date'!$D:$F,2,FALSE),'6.3 Sustained interruptions'!E29468*1)</f>
        <v>0</v>
      </c>
      <c r="C29468" s="353">
        <f>'6.3 Sustained interruptions'!K29468</f>
        <v>0</v>
      </c>
      <c r="D29468" s="353">
        <f>'6.3 Sustained interruptions'!L29468</f>
        <v>0</v>
      </c>
      <c r="E29468" s="353">
        <f>'6.3 Sustained interruptions'!N29468</f>
        <v>0</v>
      </c>
      <c r="F29468" s="353">
        <f>'6.3 Sustained interruptions'!O29468</f>
        <v>0</v>
      </c>
      <c r="G29468" s="353">
        <f>IFERROR(VLOOKUP(C29468,'6.2.4 STPIS Customer summary'!$D$12:$H$17,5,FALSE),0)</f>
        <v>0</v>
      </c>
      <c r="H29468" s="353">
        <f>IF(B29468=0,0,'6.2.4 STPIS Customer summary'!$H$17)</f>
        <v>0</v>
      </c>
      <c r="I29468" s="350" t="str">
        <f>IF(B29468=0,"",IF(ISERROR(VLOOKUP(D29468,Lookups!$F$3:$F$18,1,FALSE)),1,0))</f>
        <v/>
      </c>
      <c r="J29468" s="392" t="str">
        <f t="shared" si="1380"/>
        <v/>
      </c>
      <c r="K29468" s="392" t="str">
        <f t="shared" si="1381"/>
        <v/>
      </c>
      <c r="L29468" s="393" t="str">
        <f t="shared" si="1382"/>
        <v/>
      </c>
    </row>
    <row r="29469" spans="2:12">
      <c r="B29469" s="391">
        <f>IFERROR(VLOOKUP('6.3 Sustained interruptions'!$D29469,'Incident earliest date'!$D:$F,2,FALSE),'6.3 Sustained interruptions'!E29469*1)</f>
        <v>0</v>
      </c>
      <c r="C29469" s="353">
        <f>'6.3 Sustained interruptions'!K29469</f>
        <v>0</v>
      </c>
      <c r="D29469" s="353">
        <f>'6.3 Sustained interruptions'!L29469</f>
        <v>0</v>
      </c>
      <c r="E29469" s="353">
        <f>'6.3 Sustained interruptions'!N29469</f>
        <v>0</v>
      </c>
      <c r="F29469" s="353">
        <f>'6.3 Sustained interruptions'!O29469</f>
        <v>0</v>
      </c>
      <c r="G29469" s="353">
        <f>IFERROR(VLOOKUP(C29469,'6.2.4 STPIS Customer summary'!$D$12:$H$17,5,FALSE),0)</f>
        <v>0</v>
      </c>
      <c r="H29469" s="353">
        <f>IF(B29469=0,0,'6.2.4 STPIS Customer summary'!$H$17)</f>
        <v>0</v>
      </c>
      <c r="I29469" s="350" t="str">
        <f>IF(B29469=0,"",IF(ISERROR(VLOOKUP(D29469,Lookups!$F$3:$F$18,1,FALSE)),1,0))</f>
        <v/>
      </c>
      <c r="J29469" s="392" t="str">
        <f t="shared" si="1380"/>
        <v/>
      </c>
      <c r="K29469" s="392" t="str">
        <f t="shared" si="1381"/>
        <v/>
      </c>
      <c r="L29469" s="393" t="str">
        <f t="shared" si="1382"/>
        <v/>
      </c>
    </row>
    <row r="29470" spans="2:12">
      <c r="B29470" s="391">
        <f>IFERROR(VLOOKUP('6.3 Sustained interruptions'!$D29470,'Incident earliest date'!$D:$F,2,FALSE),'6.3 Sustained interruptions'!E29470*1)</f>
        <v>0</v>
      </c>
      <c r="C29470" s="353">
        <f>'6.3 Sustained interruptions'!K29470</f>
        <v>0</v>
      </c>
      <c r="D29470" s="353">
        <f>'6.3 Sustained interruptions'!L29470</f>
        <v>0</v>
      </c>
      <c r="E29470" s="353">
        <f>'6.3 Sustained interruptions'!N29470</f>
        <v>0</v>
      </c>
      <c r="F29470" s="353">
        <f>'6.3 Sustained interruptions'!O29470</f>
        <v>0</v>
      </c>
      <c r="G29470" s="353">
        <f>IFERROR(VLOOKUP(C29470,'6.2.4 STPIS Customer summary'!$D$12:$H$17,5,FALSE),0)</f>
        <v>0</v>
      </c>
      <c r="H29470" s="353">
        <f>IF(B29470=0,0,'6.2.4 STPIS Customer summary'!$H$17)</f>
        <v>0</v>
      </c>
      <c r="I29470" s="350" t="str">
        <f>IF(B29470=0,"",IF(ISERROR(VLOOKUP(D29470,Lookups!$F$3:$F$18,1,FALSE)),1,0))</f>
        <v/>
      </c>
      <c r="J29470" s="392" t="str">
        <f t="shared" si="1380"/>
        <v/>
      </c>
      <c r="K29470" s="392" t="str">
        <f t="shared" si="1381"/>
        <v/>
      </c>
      <c r="L29470" s="393" t="str">
        <f t="shared" si="1382"/>
        <v/>
      </c>
    </row>
    <row r="29471" spans="2:12">
      <c r="B29471" s="391">
        <f>IFERROR(VLOOKUP('6.3 Sustained interruptions'!$D29471,'Incident earliest date'!$D:$F,2,FALSE),'6.3 Sustained interruptions'!E29471*1)</f>
        <v>0</v>
      </c>
      <c r="C29471" s="353">
        <f>'6.3 Sustained interruptions'!K29471</f>
        <v>0</v>
      </c>
      <c r="D29471" s="353">
        <f>'6.3 Sustained interruptions'!L29471</f>
        <v>0</v>
      </c>
      <c r="E29471" s="353">
        <f>'6.3 Sustained interruptions'!N29471</f>
        <v>0</v>
      </c>
      <c r="F29471" s="353">
        <f>'6.3 Sustained interruptions'!O29471</f>
        <v>0</v>
      </c>
      <c r="G29471" s="353">
        <f>IFERROR(VLOOKUP(C29471,'6.2.4 STPIS Customer summary'!$D$12:$H$17,5,FALSE),0)</f>
        <v>0</v>
      </c>
      <c r="H29471" s="353">
        <f>IF(B29471=0,0,'6.2.4 STPIS Customer summary'!$H$17)</f>
        <v>0</v>
      </c>
      <c r="I29471" s="350" t="str">
        <f>IF(B29471=0,"",IF(ISERROR(VLOOKUP(D29471,Lookups!$F$3:$F$18,1,FALSE)),1,0))</f>
        <v/>
      </c>
      <c r="J29471" s="392" t="str">
        <f t="shared" si="1380"/>
        <v/>
      </c>
      <c r="K29471" s="392" t="str">
        <f t="shared" si="1381"/>
        <v/>
      </c>
      <c r="L29471" s="393" t="str">
        <f t="shared" si="1382"/>
        <v/>
      </c>
    </row>
    <row r="29472" spans="2:12">
      <c r="B29472" s="391">
        <f>IFERROR(VLOOKUP('6.3 Sustained interruptions'!$D29472,'Incident earliest date'!$D:$F,2,FALSE),'6.3 Sustained interruptions'!E29472*1)</f>
        <v>0</v>
      </c>
      <c r="C29472" s="353">
        <f>'6.3 Sustained interruptions'!K29472</f>
        <v>0</v>
      </c>
      <c r="D29472" s="353">
        <f>'6.3 Sustained interruptions'!L29472</f>
        <v>0</v>
      </c>
      <c r="E29472" s="353">
        <f>'6.3 Sustained interruptions'!N29472</f>
        <v>0</v>
      </c>
      <c r="F29472" s="353">
        <f>'6.3 Sustained interruptions'!O29472</f>
        <v>0</v>
      </c>
      <c r="G29472" s="353">
        <f>IFERROR(VLOOKUP(C29472,'6.2.4 STPIS Customer summary'!$D$12:$H$17,5,FALSE),0)</f>
        <v>0</v>
      </c>
      <c r="H29472" s="353">
        <f>IF(B29472=0,0,'6.2.4 STPIS Customer summary'!$H$17)</f>
        <v>0</v>
      </c>
      <c r="I29472" s="350" t="str">
        <f>IF(B29472=0,"",IF(ISERROR(VLOOKUP(D29472,Lookups!$F$3:$F$18,1,FALSE)),1,0))</f>
        <v/>
      </c>
      <c r="J29472" s="392" t="str">
        <f t="shared" si="1380"/>
        <v/>
      </c>
      <c r="K29472" s="392" t="str">
        <f t="shared" si="1381"/>
        <v/>
      </c>
      <c r="L29472" s="393" t="str">
        <f t="shared" si="1382"/>
        <v/>
      </c>
    </row>
    <row r="29473" spans="2:12">
      <c r="B29473" s="391">
        <f>IFERROR(VLOOKUP('6.3 Sustained interruptions'!$D29473,'Incident earliest date'!$D:$F,2,FALSE),'6.3 Sustained interruptions'!E29473*1)</f>
        <v>0</v>
      </c>
      <c r="C29473" s="353">
        <f>'6.3 Sustained interruptions'!K29473</f>
        <v>0</v>
      </c>
      <c r="D29473" s="353">
        <f>'6.3 Sustained interruptions'!L29473</f>
        <v>0</v>
      </c>
      <c r="E29473" s="353">
        <f>'6.3 Sustained interruptions'!N29473</f>
        <v>0</v>
      </c>
      <c r="F29473" s="353">
        <f>'6.3 Sustained interruptions'!O29473</f>
        <v>0</v>
      </c>
      <c r="G29473" s="353">
        <f>IFERROR(VLOOKUP(C29473,'6.2.4 STPIS Customer summary'!$D$12:$H$17,5,FALSE),0)</f>
        <v>0</v>
      </c>
      <c r="H29473" s="353">
        <f>IF(B29473=0,0,'6.2.4 STPIS Customer summary'!$H$17)</f>
        <v>0</v>
      </c>
      <c r="I29473" s="350" t="str">
        <f>IF(B29473=0,"",IF(ISERROR(VLOOKUP(D29473,Lookups!$F$3:$F$18,1,FALSE)),1,0))</f>
        <v/>
      </c>
      <c r="J29473" s="392" t="str">
        <f t="shared" si="1380"/>
        <v/>
      </c>
      <c r="K29473" s="392" t="str">
        <f t="shared" si="1381"/>
        <v/>
      </c>
      <c r="L29473" s="393" t="str">
        <f t="shared" si="1382"/>
        <v/>
      </c>
    </row>
    <row r="29474" spans="2:12">
      <c r="B29474" s="391">
        <f>IFERROR(VLOOKUP('6.3 Sustained interruptions'!$D29474,'Incident earliest date'!$D:$F,2,FALSE),'6.3 Sustained interruptions'!E29474*1)</f>
        <v>0</v>
      </c>
      <c r="C29474" s="353">
        <f>'6.3 Sustained interruptions'!K29474</f>
        <v>0</v>
      </c>
      <c r="D29474" s="353">
        <f>'6.3 Sustained interruptions'!L29474</f>
        <v>0</v>
      </c>
      <c r="E29474" s="353">
        <f>'6.3 Sustained interruptions'!N29474</f>
        <v>0</v>
      </c>
      <c r="F29474" s="353">
        <f>'6.3 Sustained interruptions'!O29474</f>
        <v>0</v>
      </c>
      <c r="G29474" s="353">
        <f>IFERROR(VLOOKUP(C29474,'6.2.4 STPIS Customer summary'!$D$12:$H$17,5,FALSE),0)</f>
        <v>0</v>
      </c>
      <c r="H29474" s="353">
        <f>IF(B29474=0,0,'6.2.4 STPIS Customer summary'!$H$17)</f>
        <v>0</v>
      </c>
      <c r="I29474" s="350" t="str">
        <f>IF(B29474=0,"",IF(ISERROR(VLOOKUP(D29474,Lookups!$F$3:$F$18,1,FALSE)),1,0))</f>
        <v/>
      </c>
      <c r="J29474" s="392" t="str">
        <f t="shared" si="1380"/>
        <v/>
      </c>
      <c r="K29474" s="392" t="str">
        <f t="shared" si="1381"/>
        <v/>
      </c>
      <c r="L29474" s="393" t="str">
        <f t="shared" si="1382"/>
        <v/>
      </c>
    </row>
    <row r="29475" spans="2:12">
      <c r="B29475" s="391">
        <f>IFERROR(VLOOKUP('6.3 Sustained interruptions'!$D29475,'Incident earliest date'!$D:$F,2,FALSE),'6.3 Sustained interruptions'!E29475*1)</f>
        <v>0</v>
      </c>
      <c r="C29475" s="353">
        <f>'6.3 Sustained interruptions'!K29475</f>
        <v>0</v>
      </c>
      <c r="D29475" s="353">
        <f>'6.3 Sustained interruptions'!L29475</f>
        <v>0</v>
      </c>
      <c r="E29475" s="353">
        <f>'6.3 Sustained interruptions'!N29475</f>
        <v>0</v>
      </c>
      <c r="F29475" s="353">
        <f>'6.3 Sustained interruptions'!O29475</f>
        <v>0</v>
      </c>
      <c r="G29475" s="353">
        <f>IFERROR(VLOOKUP(C29475,'6.2.4 STPIS Customer summary'!$D$12:$H$17,5,FALSE),0)</f>
        <v>0</v>
      </c>
      <c r="H29475" s="353">
        <f>IF(B29475=0,0,'6.2.4 STPIS Customer summary'!$H$17)</f>
        <v>0</v>
      </c>
      <c r="I29475" s="350" t="str">
        <f>IF(B29475=0,"",IF(ISERROR(VLOOKUP(D29475,Lookups!$F$3:$F$18,1,FALSE)),1,0))</f>
        <v/>
      </c>
      <c r="J29475" s="392" t="str">
        <f t="shared" si="1380"/>
        <v/>
      </c>
      <c r="K29475" s="392" t="str">
        <f t="shared" si="1381"/>
        <v/>
      </c>
      <c r="L29475" s="393" t="str">
        <f t="shared" si="1382"/>
        <v/>
      </c>
    </row>
    <row r="29476" spans="2:12">
      <c r="B29476" s="391">
        <f>IFERROR(VLOOKUP('6.3 Sustained interruptions'!$D29476,'Incident earliest date'!$D:$F,2,FALSE),'6.3 Sustained interruptions'!E29476*1)</f>
        <v>0</v>
      </c>
      <c r="C29476" s="353">
        <f>'6.3 Sustained interruptions'!K29476</f>
        <v>0</v>
      </c>
      <c r="D29476" s="353">
        <f>'6.3 Sustained interruptions'!L29476</f>
        <v>0</v>
      </c>
      <c r="E29476" s="353">
        <f>'6.3 Sustained interruptions'!N29476</f>
        <v>0</v>
      </c>
      <c r="F29476" s="353">
        <f>'6.3 Sustained interruptions'!O29476</f>
        <v>0</v>
      </c>
      <c r="G29476" s="353">
        <f>IFERROR(VLOOKUP(C29476,'6.2.4 STPIS Customer summary'!$D$12:$H$17,5,FALSE),0)</f>
        <v>0</v>
      </c>
      <c r="H29476" s="353">
        <f>IF(B29476=0,0,'6.2.4 STPIS Customer summary'!$H$17)</f>
        <v>0</v>
      </c>
      <c r="I29476" s="350" t="str">
        <f>IF(B29476=0,"",IF(ISERROR(VLOOKUP(D29476,Lookups!$F$3:$F$18,1,FALSE)),1,0))</f>
        <v/>
      </c>
      <c r="J29476" s="392" t="str">
        <f t="shared" si="1380"/>
        <v/>
      </c>
      <c r="K29476" s="392" t="str">
        <f t="shared" si="1381"/>
        <v/>
      </c>
      <c r="L29476" s="393" t="str">
        <f t="shared" si="1382"/>
        <v/>
      </c>
    </row>
    <row r="29477" spans="2:12">
      <c r="B29477" s="391">
        <f>IFERROR(VLOOKUP('6.3 Sustained interruptions'!$D29477,'Incident earliest date'!$D:$F,2,FALSE),'6.3 Sustained interruptions'!E29477*1)</f>
        <v>0</v>
      </c>
      <c r="C29477" s="353">
        <f>'6.3 Sustained interruptions'!K29477</f>
        <v>0</v>
      </c>
      <c r="D29477" s="353">
        <f>'6.3 Sustained interruptions'!L29477</f>
        <v>0</v>
      </c>
      <c r="E29477" s="353">
        <f>'6.3 Sustained interruptions'!N29477</f>
        <v>0</v>
      </c>
      <c r="F29477" s="353">
        <f>'6.3 Sustained interruptions'!O29477</f>
        <v>0</v>
      </c>
      <c r="G29477" s="353">
        <f>IFERROR(VLOOKUP(C29477,'6.2.4 STPIS Customer summary'!$D$12:$H$17,5,FALSE),0)</f>
        <v>0</v>
      </c>
      <c r="H29477" s="353">
        <f>IF(B29477=0,0,'6.2.4 STPIS Customer summary'!$H$17)</f>
        <v>0</v>
      </c>
      <c r="I29477" s="350" t="str">
        <f>IF(B29477=0,"",IF(ISERROR(VLOOKUP(D29477,Lookups!$F$3:$F$18,1,FALSE)),1,0))</f>
        <v/>
      </c>
      <c r="J29477" s="392" t="str">
        <f t="shared" si="1380"/>
        <v/>
      </c>
      <c r="K29477" s="392" t="str">
        <f t="shared" si="1381"/>
        <v/>
      </c>
      <c r="L29477" s="393" t="str">
        <f t="shared" si="1382"/>
        <v/>
      </c>
    </row>
    <row r="29478" spans="2:12">
      <c r="B29478" s="391">
        <f>IFERROR(VLOOKUP('6.3 Sustained interruptions'!$D29478,'Incident earliest date'!$D:$F,2,FALSE),'6.3 Sustained interruptions'!E29478*1)</f>
        <v>0</v>
      </c>
      <c r="C29478" s="353">
        <f>'6.3 Sustained interruptions'!K29478</f>
        <v>0</v>
      </c>
      <c r="D29478" s="353">
        <f>'6.3 Sustained interruptions'!L29478</f>
        <v>0</v>
      </c>
      <c r="E29478" s="353">
        <f>'6.3 Sustained interruptions'!N29478</f>
        <v>0</v>
      </c>
      <c r="F29478" s="353">
        <f>'6.3 Sustained interruptions'!O29478</f>
        <v>0</v>
      </c>
      <c r="G29478" s="353">
        <f>IFERROR(VLOOKUP(C29478,'6.2.4 STPIS Customer summary'!$D$12:$H$17,5,FALSE),0)</f>
        <v>0</v>
      </c>
      <c r="H29478" s="353">
        <f>IF(B29478=0,0,'6.2.4 STPIS Customer summary'!$H$17)</f>
        <v>0</v>
      </c>
      <c r="I29478" s="350" t="str">
        <f>IF(B29478=0,"",IF(ISERROR(VLOOKUP(D29478,Lookups!$F$3:$F$18,1,FALSE)),1,0))</f>
        <v/>
      </c>
      <c r="J29478" s="392" t="str">
        <f t="shared" si="1380"/>
        <v/>
      </c>
      <c r="K29478" s="392" t="str">
        <f t="shared" si="1381"/>
        <v/>
      </c>
      <c r="L29478" s="393" t="str">
        <f t="shared" si="1382"/>
        <v/>
      </c>
    </row>
    <row r="29479" spans="2:12">
      <c r="B29479" s="391">
        <f>IFERROR(VLOOKUP('6.3 Sustained interruptions'!$D29479,'Incident earliest date'!$D:$F,2,FALSE),'6.3 Sustained interruptions'!E29479*1)</f>
        <v>0</v>
      </c>
      <c r="C29479" s="353">
        <f>'6.3 Sustained interruptions'!K29479</f>
        <v>0</v>
      </c>
      <c r="D29479" s="353">
        <f>'6.3 Sustained interruptions'!L29479</f>
        <v>0</v>
      </c>
      <c r="E29479" s="353">
        <f>'6.3 Sustained interruptions'!N29479</f>
        <v>0</v>
      </c>
      <c r="F29479" s="353">
        <f>'6.3 Sustained interruptions'!O29479</f>
        <v>0</v>
      </c>
      <c r="G29479" s="353">
        <f>IFERROR(VLOOKUP(C29479,'6.2.4 STPIS Customer summary'!$D$12:$H$17,5,FALSE),0)</f>
        <v>0</v>
      </c>
      <c r="H29479" s="353">
        <f>IF(B29479=0,0,'6.2.4 STPIS Customer summary'!$H$17)</f>
        <v>0</v>
      </c>
      <c r="I29479" s="350" t="str">
        <f>IF(B29479=0,"",IF(ISERROR(VLOOKUP(D29479,Lookups!$F$3:$F$18,1,FALSE)),1,0))</f>
        <v/>
      </c>
      <c r="J29479" s="392" t="str">
        <f t="shared" si="1380"/>
        <v/>
      </c>
      <c r="K29479" s="392" t="str">
        <f t="shared" si="1381"/>
        <v/>
      </c>
      <c r="L29479" s="393" t="str">
        <f t="shared" si="1382"/>
        <v/>
      </c>
    </row>
    <row r="29480" spans="2:12">
      <c r="B29480" s="391">
        <f>IFERROR(VLOOKUP('6.3 Sustained interruptions'!$D29480,'Incident earliest date'!$D:$F,2,FALSE),'6.3 Sustained interruptions'!E29480*1)</f>
        <v>0</v>
      </c>
      <c r="C29480" s="353">
        <f>'6.3 Sustained interruptions'!K29480</f>
        <v>0</v>
      </c>
      <c r="D29480" s="353">
        <f>'6.3 Sustained interruptions'!L29480</f>
        <v>0</v>
      </c>
      <c r="E29480" s="353">
        <f>'6.3 Sustained interruptions'!N29480</f>
        <v>0</v>
      </c>
      <c r="F29480" s="353">
        <f>'6.3 Sustained interruptions'!O29480</f>
        <v>0</v>
      </c>
      <c r="G29480" s="353">
        <f>IFERROR(VLOOKUP(C29480,'6.2.4 STPIS Customer summary'!$D$12:$H$17,5,FALSE),0)</f>
        <v>0</v>
      </c>
      <c r="H29480" s="353">
        <f>IF(B29480=0,0,'6.2.4 STPIS Customer summary'!$H$17)</f>
        <v>0</v>
      </c>
      <c r="I29480" s="350" t="str">
        <f>IF(B29480=0,"",IF(ISERROR(VLOOKUP(D29480,Lookups!$F$3:$F$18,1,FALSE)),1,0))</f>
        <v/>
      </c>
      <c r="J29480" s="392" t="str">
        <f t="shared" si="1380"/>
        <v/>
      </c>
      <c r="K29480" s="392" t="str">
        <f t="shared" si="1381"/>
        <v/>
      </c>
      <c r="L29480" s="393" t="str">
        <f t="shared" si="1382"/>
        <v/>
      </c>
    </row>
    <row r="29481" spans="2:12">
      <c r="B29481" s="391">
        <f>IFERROR(VLOOKUP('6.3 Sustained interruptions'!$D29481,'Incident earliest date'!$D:$F,2,FALSE),'6.3 Sustained interruptions'!E29481*1)</f>
        <v>0</v>
      </c>
      <c r="C29481" s="353">
        <f>'6.3 Sustained interruptions'!K29481</f>
        <v>0</v>
      </c>
      <c r="D29481" s="353">
        <f>'6.3 Sustained interruptions'!L29481</f>
        <v>0</v>
      </c>
      <c r="E29481" s="353">
        <f>'6.3 Sustained interruptions'!N29481</f>
        <v>0</v>
      </c>
      <c r="F29481" s="353">
        <f>'6.3 Sustained interruptions'!O29481</f>
        <v>0</v>
      </c>
      <c r="G29481" s="353">
        <f>IFERROR(VLOOKUP(C29481,'6.2.4 STPIS Customer summary'!$D$12:$H$17,5,FALSE),0)</f>
        <v>0</v>
      </c>
      <c r="H29481" s="353">
        <f>IF(B29481=0,0,'6.2.4 STPIS Customer summary'!$H$17)</f>
        <v>0</v>
      </c>
      <c r="I29481" s="350" t="str">
        <f>IF(B29481=0,"",IF(ISERROR(VLOOKUP(D29481,Lookups!$F$3:$F$18,1,FALSE)),1,0))</f>
        <v/>
      </c>
      <c r="J29481" s="392" t="str">
        <f t="shared" si="1380"/>
        <v/>
      </c>
      <c r="K29481" s="392" t="str">
        <f t="shared" si="1381"/>
        <v/>
      </c>
      <c r="L29481" s="393" t="str">
        <f t="shared" si="1382"/>
        <v/>
      </c>
    </row>
    <row r="29482" spans="2:12">
      <c r="B29482" s="391">
        <f>IFERROR(VLOOKUP('6.3 Sustained interruptions'!$D29482,'Incident earliest date'!$D:$F,2,FALSE),'6.3 Sustained interruptions'!E29482*1)</f>
        <v>0</v>
      </c>
      <c r="C29482" s="353">
        <f>'6.3 Sustained interruptions'!K29482</f>
        <v>0</v>
      </c>
      <c r="D29482" s="353">
        <f>'6.3 Sustained interruptions'!L29482</f>
        <v>0</v>
      </c>
      <c r="E29482" s="353">
        <f>'6.3 Sustained interruptions'!N29482</f>
        <v>0</v>
      </c>
      <c r="F29482" s="353">
        <f>'6.3 Sustained interruptions'!O29482</f>
        <v>0</v>
      </c>
      <c r="G29482" s="353">
        <f>IFERROR(VLOOKUP(C29482,'6.2.4 STPIS Customer summary'!$D$12:$H$17,5,FALSE),0)</f>
        <v>0</v>
      </c>
      <c r="H29482" s="353">
        <f>IF(B29482=0,0,'6.2.4 STPIS Customer summary'!$H$17)</f>
        <v>0</v>
      </c>
      <c r="I29482" s="350" t="str">
        <f>IF(B29482=0,"",IF(ISERROR(VLOOKUP(D29482,Lookups!$F$3:$F$18,1,FALSE)),1,0))</f>
        <v/>
      </c>
      <c r="J29482" s="392" t="str">
        <f t="shared" si="1380"/>
        <v/>
      </c>
      <c r="K29482" s="392" t="str">
        <f t="shared" si="1381"/>
        <v/>
      </c>
      <c r="L29482" s="393" t="str">
        <f t="shared" si="1382"/>
        <v/>
      </c>
    </row>
    <row r="29483" spans="2:12">
      <c r="B29483" s="391">
        <f>IFERROR(VLOOKUP('6.3 Sustained interruptions'!$D29483,'Incident earliest date'!$D:$F,2,FALSE),'6.3 Sustained interruptions'!E29483*1)</f>
        <v>0</v>
      </c>
      <c r="C29483" s="353">
        <f>'6.3 Sustained interruptions'!K29483</f>
        <v>0</v>
      </c>
      <c r="D29483" s="353">
        <f>'6.3 Sustained interruptions'!L29483</f>
        <v>0</v>
      </c>
      <c r="E29483" s="353">
        <f>'6.3 Sustained interruptions'!N29483</f>
        <v>0</v>
      </c>
      <c r="F29483" s="353">
        <f>'6.3 Sustained interruptions'!O29483</f>
        <v>0</v>
      </c>
      <c r="G29483" s="353">
        <f>IFERROR(VLOOKUP(C29483,'6.2.4 STPIS Customer summary'!$D$12:$H$17,5,FALSE),0)</f>
        <v>0</v>
      </c>
      <c r="H29483" s="353">
        <f>IF(B29483=0,0,'6.2.4 STPIS Customer summary'!$H$17)</f>
        <v>0</v>
      </c>
      <c r="I29483" s="350" t="str">
        <f>IF(B29483=0,"",IF(ISERROR(VLOOKUP(D29483,Lookups!$F$3:$F$18,1,FALSE)),1,0))</f>
        <v/>
      </c>
      <c r="J29483" s="392" t="str">
        <f t="shared" si="1380"/>
        <v/>
      </c>
      <c r="K29483" s="392" t="str">
        <f t="shared" si="1381"/>
        <v/>
      </c>
      <c r="L29483" s="393" t="str">
        <f t="shared" si="1382"/>
        <v/>
      </c>
    </row>
    <row r="29484" spans="2:12">
      <c r="B29484" s="391">
        <f>IFERROR(VLOOKUP('6.3 Sustained interruptions'!$D29484,'Incident earliest date'!$D:$F,2,FALSE),'6.3 Sustained interruptions'!E29484*1)</f>
        <v>0</v>
      </c>
      <c r="C29484" s="353">
        <f>'6.3 Sustained interruptions'!K29484</f>
        <v>0</v>
      </c>
      <c r="D29484" s="353">
        <f>'6.3 Sustained interruptions'!L29484</f>
        <v>0</v>
      </c>
      <c r="E29484" s="353">
        <f>'6.3 Sustained interruptions'!N29484</f>
        <v>0</v>
      </c>
      <c r="F29484" s="353">
        <f>'6.3 Sustained interruptions'!O29484</f>
        <v>0</v>
      </c>
      <c r="G29484" s="353">
        <f>IFERROR(VLOOKUP(C29484,'6.2.4 STPIS Customer summary'!$D$12:$H$17,5,FALSE),0)</f>
        <v>0</v>
      </c>
      <c r="H29484" s="353">
        <f>IF(B29484=0,0,'6.2.4 STPIS Customer summary'!$H$17)</f>
        <v>0</v>
      </c>
      <c r="I29484" s="350" t="str">
        <f>IF(B29484=0,"",IF(ISERROR(VLOOKUP(D29484,Lookups!$F$3:$F$18,1,FALSE)),1,0))</f>
        <v/>
      </c>
      <c r="J29484" s="392" t="str">
        <f t="shared" si="1380"/>
        <v/>
      </c>
      <c r="K29484" s="392" t="str">
        <f t="shared" si="1381"/>
        <v/>
      </c>
      <c r="L29484" s="393" t="str">
        <f t="shared" si="1382"/>
        <v/>
      </c>
    </row>
    <row r="29485" spans="2:12">
      <c r="B29485" s="391">
        <f>IFERROR(VLOOKUP('6.3 Sustained interruptions'!$D29485,'Incident earliest date'!$D:$F,2,FALSE),'6.3 Sustained interruptions'!E29485*1)</f>
        <v>0</v>
      </c>
      <c r="C29485" s="353">
        <f>'6.3 Sustained interruptions'!K29485</f>
        <v>0</v>
      </c>
      <c r="D29485" s="353">
        <f>'6.3 Sustained interruptions'!L29485</f>
        <v>0</v>
      </c>
      <c r="E29485" s="353">
        <f>'6.3 Sustained interruptions'!N29485</f>
        <v>0</v>
      </c>
      <c r="F29485" s="353">
        <f>'6.3 Sustained interruptions'!O29485</f>
        <v>0</v>
      </c>
      <c r="G29485" s="353">
        <f>IFERROR(VLOOKUP(C29485,'6.2.4 STPIS Customer summary'!$D$12:$H$17,5,FALSE),0)</f>
        <v>0</v>
      </c>
      <c r="H29485" s="353">
        <f>IF(B29485=0,0,'6.2.4 STPIS Customer summary'!$H$17)</f>
        <v>0</v>
      </c>
      <c r="I29485" s="350" t="str">
        <f>IF(B29485=0,"",IF(ISERROR(VLOOKUP(D29485,Lookups!$F$3:$F$18,1,FALSE)),1,0))</f>
        <v/>
      </c>
      <c r="J29485" s="392" t="str">
        <f t="shared" si="1380"/>
        <v/>
      </c>
      <c r="K29485" s="392" t="str">
        <f t="shared" si="1381"/>
        <v/>
      </c>
      <c r="L29485" s="393" t="str">
        <f t="shared" si="1382"/>
        <v/>
      </c>
    </row>
    <row r="29486" spans="2:12">
      <c r="B29486" s="391">
        <f>IFERROR(VLOOKUP('6.3 Sustained interruptions'!$D29486,'Incident earliest date'!$D:$F,2,FALSE),'6.3 Sustained interruptions'!E29486*1)</f>
        <v>0</v>
      </c>
      <c r="C29486" s="353">
        <f>'6.3 Sustained interruptions'!K29486</f>
        <v>0</v>
      </c>
      <c r="D29486" s="353">
        <f>'6.3 Sustained interruptions'!L29486</f>
        <v>0</v>
      </c>
      <c r="E29486" s="353">
        <f>'6.3 Sustained interruptions'!N29486</f>
        <v>0</v>
      </c>
      <c r="F29486" s="353">
        <f>'6.3 Sustained interruptions'!O29486</f>
        <v>0</v>
      </c>
      <c r="G29486" s="353">
        <f>IFERROR(VLOOKUP(C29486,'6.2.4 STPIS Customer summary'!$D$12:$H$17,5,FALSE),0)</f>
        <v>0</v>
      </c>
      <c r="H29486" s="353">
        <f>IF(B29486=0,0,'6.2.4 STPIS Customer summary'!$H$17)</f>
        <v>0</v>
      </c>
      <c r="I29486" s="350" t="str">
        <f>IF(B29486=0,"",IF(ISERROR(VLOOKUP(D29486,Lookups!$F$3:$F$18,1,FALSE)),1,0))</f>
        <v/>
      </c>
      <c r="J29486" s="392" t="str">
        <f t="shared" si="1380"/>
        <v/>
      </c>
      <c r="K29486" s="392" t="str">
        <f t="shared" si="1381"/>
        <v/>
      </c>
      <c r="L29486" s="393" t="str">
        <f t="shared" si="1382"/>
        <v/>
      </c>
    </row>
    <row r="29487" spans="2:12">
      <c r="B29487" s="391">
        <f>IFERROR(VLOOKUP('6.3 Sustained interruptions'!$D29487,'Incident earliest date'!$D:$F,2,FALSE),'6.3 Sustained interruptions'!E29487*1)</f>
        <v>0</v>
      </c>
      <c r="C29487" s="353">
        <f>'6.3 Sustained interruptions'!K29487</f>
        <v>0</v>
      </c>
      <c r="D29487" s="353">
        <f>'6.3 Sustained interruptions'!L29487</f>
        <v>0</v>
      </c>
      <c r="E29487" s="353">
        <f>'6.3 Sustained interruptions'!N29487</f>
        <v>0</v>
      </c>
      <c r="F29487" s="353">
        <f>'6.3 Sustained interruptions'!O29487</f>
        <v>0</v>
      </c>
      <c r="G29487" s="353">
        <f>IFERROR(VLOOKUP(C29487,'6.2.4 STPIS Customer summary'!$D$12:$H$17,5,FALSE),0)</f>
        <v>0</v>
      </c>
      <c r="H29487" s="353">
        <f>IF(B29487=0,0,'6.2.4 STPIS Customer summary'!$H$17)</f>
        <v>0</v>
      </c>
      <c r="I29487" s="350" t="str">
        <f>IF(B29487=0,"",IF(ISERROR(VLOOKUP(D29487,Lookups!$F$3:$F$18,1,FALSE)),1,0))</f>
        <v/>
      </c>
      <c r="J29487" s="392" t="str">
        <f t="shared" si="1380"/>
        <v/>
      </c>
      <c r="K29487" s="392" t="str">
        <f t="shared" si="1381"/>
        <v/>
      </c>
      <c r="L29487" s="393" t="str">
        <f t="shared" si="1382"/>
        <v/>
      </c>
    </row>
    <row r="29488" spans="2:12">
      <c r="B29488" s="391">
        <f>IFERROR(VLOOKUP('6.3 Sustained interruptions'!$D29488,'Incident earliest date'!$D:$F,2,FALSE),'6.3 Sustained interruptions'!E29488*1)</f>
        <v>0</v>
      </c>
      <c r="C29488" s="353">
        <f>'6.3 Sustained interruptions'!K29488</f>
        <v>0</v>
      </c>
      <c r="D29488" s="353">
        <f>'6.3 Sustained interruptions'!L29488</f>
        <v>0</v>
      </c>
      <c r="E29488" s="353">
        <f>'6.3 Sustained interruptions'!N29488</f>
        <v>0</v>
      </c>
      <c r="F29488" s="353">
        <f>'6.3 Sustained interruptions'!O29488</f>
        <v>0</v>
      </c>
      <c r="G29488" s="353">
        <f>IFERROR(VLOOKUP(C29488,'6.2.4 STPIS Customer summary'!$D$12:$H$17,5,FALSE),0)</f>
        <v>0</v>
      </c>
      <c r="H29488" s="353">
        <f>IF(B29488=0,0,'6.2.4 STPIS Customer summary'!$H$17)</f>
        <v>0</v>
      </c>
      <c r="I29488" s="350" t="str">
        <f>IF(B29488=0,"",IF(ISERROR(VLOOKUP(D29488,Lookups!$F$3:$F$18,1,FALSE)),1,0))</f>
        <v/>
      </c>
      <c r="J29488" s="392" t="str">
        <f t="shared" si="1380"/>
        <v/>
      </c>
      <c r="K29488" s="392" t="str">
        <f t="shared" si="1381"/>
        <v/>
      </c>
      <c r="L29488" s="393" t="str">
        <f t="shared" si="1382"/>
        <v/>
      </c>
    </row>
    <row r="29489" spans="2:12">
      <c r="B29489" s="391">
        <f>IFERROR(VLOOKUP('6.3 Sustained interruptions'!$D29489,'Incident earliest date'!$D:$F,2,FALSE),'6.3 Sustained interruptions'!E29489*1)</f>
        <v>0</v>
      </c>
      <c r="C29489" s="353">
        <f>'6.3 Sustained interruptions'!K29489</f>
        <v>0</v>
      </c>
      <c r="D29489" s="353">
        <f>'6.3 Sustained interruptions'!L29489</f>
        <v>0</v>
      </c>
      <c r="E29489" s="353">
        <f>'6.3 Sustained interruptions'!N29489</f>
        <v>0</v>
      </c>
      <c r="F29489" s="353">
        <f>'6.3 Sustained interruptions'!O29489</f>
        <v>0</v>
      </c>
      <c r="G29489" s="353">
        <f>IFERROR(VLOOKUP(C29489,'6.2.4 STPIS Customer summary'!$D$12:$H$17,5,FALSE),0)</f>
        <v>0</v>
      </c>
      <c r="H29489" s="353">
        <f>IF(B29489=0,0,'6.2.4 STPIS Customer summary'!$H$17)</f>
        <v>0</v>
      </c>
      <c r="I29489" s="350" t="str">
        <f>IF(B29489=0,"",IF(ISERROR(VLOOKUP(D29489,Lookups!$F$3:$F$18,1,FALSE)),1,0))</f>
        <v/>
      </c>
      <c r="J29489" s="392" t="str">
        <f t="shared" si="1380"/>
        <v/>
      </c>
      <c r="K29489" s="392" t="str">
        <f t="shared" si="1381"/>
        <v/>
      </c>
      <c r="L29489" s="393" t="str">
        <f t="shared" si="1382"/>
        <v/>
      </c>
    </row>
    <row r="29490" spans="2:12">
      <c r="B29490" s="391">
        <f>IFERROR(VLOOKUP('6.3 Sustained interruptions'!$D29490,'Incident earliest date'!$D:$F,2,FALSE),'6.3 Sustained interruptions'!E29490*1)</f>
        <v>0</v>
      </c>
      <c r="C29490" s="353">
        <f>'6.3 Sustained interruptions'!K29490</f>
        <v>0</v>
      </c>
      <c r="D29490" s="353">
        <f>'6.3 Sustained interruptions'!L29490</f>
        <v>0</v>
      </c>
      <c r="E29490" s="353">
        <f>'6.3 Sustained interruptions'!N29490</f>
        <v>0</v>
      </c>
      <c r="F29490" s="353">
        <f>'6.3 Sustained interruptions'!O29490</f>
        <v>0</v>
      </c>
      <c r="G29490" s="353">
        <f>IFERROR(VLOOKUP(C29490,'6.2.4 STPIS Customer summary'!$D$12:$H$17,5,FALSE),0)</f>
        <v>0</v>
      </c>
      <c r="H29490" s="353">
        <f>IF(B29490=0,0,'6.2.4 STPIS Customer summary'!$H$17)</f>
        <v>0</v>
      </c>
      <c r="I29490" s="350" t="str">
        <f>IF(B29490=0,"",IF(ISERROR(VLOOKUP(D29490,Lookups!$F$3:$F$18,1,FALSE)),1,0))</f>
        <v/>
      </c>
      <c r="J29490" s="392" t="str">
        <f t="shared" si="1380"/>
        <v/>
      </c>
      <c r="K29490" s="392" t="str">
        <f t="shared" si="1381"/>
        <v/>
      </c>
      <c r="L29490" s="393" t="str">
        <f t="shared" si="1382"/>
        <v/>
      </c>
    </row>
    <row r="29491" spans="2:12">
      <c r="B29491" s="391">
        <f>IFERROR(VLOOKUP('6.3 Sustained interruptions'!$D29491,'Incident earliest date'!$D:$F,2,FALSE),'6.3 Sustained interruptions'!E29491*1)</f>
        <v>0</v>
      </c>
      <c r="C29491" s="353">
        <f>'6.3 Sustained interruptions'!K29491</f>
        <v>0</v>
      </c>
      <c r="D29491" s="353">
        <f>'6.3 Sustained interruptions'!L29491</f>
        <v>0</v>
      </c>
      <c r="E29491" s="353">
        <f>'6.3 Sustained interruptions'!N29491</f>
        <v>0</v>
      </c>
      <c r="F29491" s="353">
        <f>'6.3 Sustained interruptions'!O29491</f>
        <v>0</v>
      </c>
      <c r="G29491" s="353">
        <f>IFERROR(VLOOKUP(C29491,'6.2.4 STPIS Customer summary'!$D$12:$H$17,5,FALSE),0)</f>
        <v>0</v>
      </c>
      <c r="H29491" s="353">
        <f>IF(B29491=0,0,'6.2.4 STPIS Customer summary'!$H$17)</f>
        <v>0</v>
      </c>
      <c r="I29491" s="350" t="str">
        <f>IF(B29491=0,"",IF(ISERROR(VLOOKUP(D29491,Lookups!$F$3:$F$18,1,FALSE)),1,0))</f>
        <v/>
      </c>
      <c r="J29491" s="392" t="str">
        <f t="shared" si="1380"/>
        <v/>
      </c>
      <c r="K29491" s="392" t="str">
        <f t="shared" si="1381"/>
        <v/>
      </c>
      <c r="L29491" s="393" t="str">
        <f t="shared" si="1382"/>
        <v/>
      </c>
    </row>
    <row r="29492" spans="2:12">
      <c r="B29492" s="391">
        <f>IFERROR(VLOOKUP('6.3 Sustained interruptions'!$D29492,'Incident earliest date'!$D:$F,2,FALSE),'6.3 Sustained interruptions'!E29492*1)</f>
        <v>0</v>
      </c>
      <c r="C29492" s="353">
        <f>'6.3 Sustained interruptions'!K29492</f>
        <v>0</v>
      </c>
      <c r="D29492" s="353">
        <f>'6.3 Sustained interruptions'!L29492</f>
        <v>0</v>
      </c>
      <c r="E29492" s="353">
        <f>'6.3 Sustained interruptions'!N29492</f>
        <v>0</v>
      </c>
      <c r="F29492" s="353">
        <f>'6.3 Sustained interruptions'!O29492</f>
        <v>0</v>
      </c>
      <c r="G29492" s="353">
        <f>IFERROR(VLOOKUP(C29492,'6.2.4 STPIS Customer summary'!$D$12:$H$17,5,FALSE),0)</f>
        <v>0</v>
      </c>
      <c r="H29492" s="353">
        <f>IF(B29492=0,0,'6.2.4 STPIS Customer summary'!$H$17)</f>
        <v>0</v>
      </c>
      <c r="I29492" s="350" t="str">
        <f>IF(B29492=0,"",IF(ISERROR(VLOOKUP(D29492,Lookups!$F$3:$F$18,1,FALSE)),1,0))</f>
        <v/>
      </c>
      <c r="J29492" s="392" t="str">
        <f t="shared" si="1380"/>
        <v/>
      </c>
      <c r="K29492" s="392" t="str">
        <f t="shared" si="1381"/>
        <v/>
      </c>
      <c r="L29492" s="393" t="str">
        <f t="shared" si="1382"/>
        <v/>
      </c>
    </row>
    <row r="29493" spans="2:12">
      <c r="B29493" s="391">
        <f>IFERROR(VLOOKUP('6.3 Sustained interruptions'!$D29493,'Incident earliest date'!$D:$F,2,FALSE),'6.3 Sustained interruptions'!E29493*1)</f>
        <v>0</v>
      </c>
      <c r="C29493" s="353">
        <f>'6.3 Sustained interruptions'!K29493</f>
        <v>0</v>
      </c>
      <c r="D29493" s="353">
        <f>'6.3 Sustained interruptions'!L29493</f>
        <v>0</v>
      </c>
      <c r="E29493" s="353">
        <f>'6.3 Sustained interruptions'!N29493</f>
        <v>0</v>
      </c>
      <c r="F29493" s="353">
        <f>'6.3 Sustained interruptions'!O29493</f>
        <v>0</v>
      </c>
      <c r="G29493" s="353">
        <f>IFERROR(VLOOKUP(C29493,'6.2.4 STPIS Customer summary'!$D$12:$H$17,5,FALSE),0)</f>
        <v>0</v>
      </c>
      <c r="H29493" s="353">
        <f>IF(B29493=0,0,'6.2.4 STPIS Customer summary'!$H$17)</f>
        <v>0</v>
      </c>
      <c r="I29493" s="350" t="str">
        <f>IF(B29493=0,"",IF(ISERROR(VLOOKUP(D29493,Lookups!$F$3:$F$18,1,FALSE)),1,0))</f>
        <v/>
      </c>
      <c r="J29493" s="392" t="str">
        <f t="shared" si="1380"/>
        <v/>
      </c>
      <c r="K29493" s="392" t="str">
        <f t="shared" si="1381"/>
        <v/>
      </c>
      <c r="L29493" s="393" t="str">
        <f t="shared" si="1382"/>
        <v/>
      </c>
    </row>
    <row r="29494" spans="2:12">
      <c r="B29494" s="391">
        <f>IFERROR(VLOOKUP('6.3 Sustained interruptions'!$D29494,'Incident earliest date'!$D:$F,2,FALSE),'6.3 Sustained interruptions'!E29494*1)</f>
        <v>0</v>
      </c>
      <c r="C29494" s="353">
        <f>'6.3 Sustained interruptions'!K29494</f>
        <v>0</v>
      </c>
      <c r="D29494" s="353">
        <f>'6.3 Sustained interruptions'!L29494</f>
        <v>0</v>
      </c>
      <c r="E29494" s="353">
        <f>'6.3 Sustained interruptions'!N29494</f>
        <v>0</v>
      </c>
      <c r="F29494" s="353">
        <f>'6.3 Sustained interruptions'!O29494</f>
        <v>0</v>
      </c>
      <c r="G29494" s="353">
        <f>IFERROR(VLOOKUP(C29494,'6.2.4 STPIS Customer summary'!$D$12:$H$17,5,FALSE),0)</f>
        <v>0</v>
      </c>
      <c r="H29494" s="353">
        <f>IF(B29494=0,0,'6.2.4 STPIS Customer summary'!$H$17)</f>
        <v>0</v>
      </c>
      <c r="I29494" s="350" t="str">
        <f>IF(B29494=0,"",IF(ISERROR(VLOOKUP(D29494,Lookups!$F$3:$F$18,1,FALSE)),1,0))</f>
        <v/>
      </c>
      <c r="J29494" s="392" t="str">
        <f t="shared" si="1380"/>
        <v/>
      </c>
      <c r="K29494" s="392" t="str">
        <f t="shared" si="1381"/>
        <v/>
      </c>
      <c r="L29494" s="393" t="str">
        <f t="shared" si="1382"/>
        <v/>
      </c>
    </row>
    <row r="29495" spans="2:12">
      <c r="B29495" s="391">
        <f>IFERROR(VLOOKUP('6.3 Sustained interruptions'!$D29495,'Incident earliest date'!$D:$F,2,FALSE),'6.3 Sustained interruptions'!E29495*1)</f>
        <v>0</v>
      </c>
      <c r="C29495" s="353">
        <f>'6.3 Sustained interruptions'!K29495</f>
        <v>0</v>
      </c>
      <c r="D29495" s="353">
        <f>'6.3 Sustained interruptions'!L29495</f>
        <v>0</v>
      </c>
      <c r="E29495" s="353">
        <f>'6.3 Sustained interruptions'!N29495</f>
        <v>0</v>
      </c>
      <c r="F29495" s="353">
        <f>'6.3 Sustained interruptions'!O29495</f>
        <v>0</v>
      </c>
      <c r="G29495" s="353">
        <f>IFERROR(VLOOKUP(C29495,'6.2.4 STPIS Customer summary'!$D$12:$H$17,5,FALSE),0)</f>
        <v>0</v>
      </c>
      <c r="H29495" s="353">
        <f>IF(B29495=0,0,'6.2.4 STPIS Customer summary'!$H$17)</f>
        <v>0</v>
      </c>
      <c r="I29495" s="350" t="str">
        <f>IF(B29495=0,"",IF(ISERROR(VLOOKUP(D29495,Lookups!$F$3:$F$18,1,FALSE)),1,0))</f>
        <v/>
      </c>
      <c r="J29495" s="392" t="str">
        <f t="shared" si="1380"/>
        <v/>
      </c>
      <c r="K29495" s="392" t="str">
        <f t="shared" si="1381"/>
        <v/>
      </c>
      <c r="L29495" s="393" t="str">
        <f t="shared" si="1382"/>
        <v/>
      </c>
    </row>
    <row r="29496" spans="2:12">
      <c r="B29496" s="391">
        <f>IFERROR(VLOOKUP('6.3 Sustained interruptions'!$D29496,'Incident earliest date'!$D:$F,2,FALSE),'6.3 Sustained interruptions'!E29496*1)</f>
        <v>0</v>
      </c>
      <c r="C29496" s="353">
        <f>'6.3 Sustained interruptions'!K29496</f>
        <v>0</v>
      </c>
      <c r="D29496" s="353">
        <f>'6.3 Sustained interruptions'!L29496</f>
        <v>0</v>
      </c>
      <c r="E29496" s="353">
        <f>'6.3 Sustained interruptions'!N29496</f>
        <v>0</v>
      </c>
      <c r="F29496" s="353">
        <f>'6.3 Sustained interruptions'!O29496</f>
        <v>0</v>
      </c>
      <c r="G29496" s="353">
        <f>IFERROR(VLOOKUP(C29496,'6.2.4 STPIS Customer summary'!$D$12:$H$17,5,FALSE),0)</f>
        <v>0</v>
      </c>
      <c r="H29496" s="353">
        <f>IF(B29496=0,0,'6.2.4 STPIS Customer summary'!$H$17)</f>
        <v>0</v>
      </c>
      <c r="I29496" s="350" t="str">
        <f>IF(B29496=0,"",IF(ISERROR(VLOOKUP(D29496,Lookups!$F$3:$F$18,1,FALSE)),1,0))</f>
        <v/>
      </c>
      <c r="J29496" s="392" t="str">
        <f t="shared" si="1380"/>
        <v/>
      </c>
      <c r="K29496" s="392" t="str">
        <f t="shared" si="1381"/>
        <v/>
      </c>
      <c r="L29496" s="393" t="str">
        <f t="shared" si="1382"/>
        <v/>
      </c>
    </row>
    <row r="29497" spans="2:12">
      <c r="B29497" s="391">
        <f>IFERROR(VLOOKUP('6.3 Sustained interruptions'!$D29497,'Incident earliest date'!$D:$F,2,FALSE),'6.3 Sustained interruptions'!E29497*1)</f>
        <v>0</v>
      </c>
      <c r="C29497" s="353">
        <f>'6.3 Sustained interruptions'!K29497</f>
        <v>0</v>
      </c>
      <c r="D29497" s="353">
        <f>'6.3 Sustained interruptions'!L29497</f>
        <v>0</v>
      </c>
      <c r="E29497" s="353">
        <f>'6.3 Sustained interruptions'!N29497</f>
        <v>0</v>
      </c>
      <c r="F29497" s="353">
        <f>'6.3 Sustained interruptions'!O29497</f>
        <v>0</v>
      </c>
      <c r="G29497" s="353">
        <f>IFERROR(VLOOKUP(C29497,'6.2.4 STPIS Customer summary'!$D$12:$H$17,5,FALSE),0)</f>
        <v>0</v>
      </c>
      <c r="H29497" s="353">
        <f>IF(B29497=0,0,'6.2.4 STPIS Customer summary'!$H$17)</f>
        <v>0</v>
      </c>
      <c r="I29497" s="350" t="str">
        <f>IF(B29497=0,"",IF(ISERROR(VLOOKUP(D29497,Lookups!$F$3:$F$18,1,FALSE)),1,0))</f>
        <v/>
      </c>
      <c r="J29497" s="392" t="str">
        <f t="shared" si="1380"/>
        <v/>
      </c>
      <c r="K29497" s="392" t="str">
        <f t="shared" si="1381"/>
        <v/>
      </c>
      <c r="L29497" s="393" t="str">
        <f t="shared" si="1382"/>
        <v/>
      </c>
    </row>
    <row r="29498" spans="2:12">
      <c r="B29498" s="391">
        <f>IFERROR(VLOOKUP('6.3 Sustained interruptions'!$D29498,'Incident earliest date'!$D:$F,2,FALSE),'6.3 Sustained interruptions'!E29498*1)</f>
        <v>0</v>
      </c>
      <c r="C29498" s="353">
        <f>'6.3 Sustained interruptions'!K29498</f>
        <v>0</v>
      </c>
      <c r="D29498" s="353">
        <f>'6.3 Sustained interruptions'!L29498</f>
        <v>0</v>
      </c>
      <c r="E29498" s="353">
        <f>'6.3 Sustained interruptions'!N29498</f>
        <v>0</v>
      </c>
      <c r="F29498" s="353">
        <f>'6.3 Sustained interruptions'!O29498</f>
        <v>0</v>
      </c>
      <c r="G29498" s="353">
        <f>IFERROR(VLOOKUP(C29498,'6.2.4 STPIS Customer summary'!$D$12:$H$17,5,FALSE),0)</f>
        <v>0</v>
      </c>
      <c r="H29498" s="353">
        <f>IF(B29498=0,0,'6.2.4 STPIS Customer summary'!$H$17)</f>
        <v>0</v>
      </c>
      <c r="I29498" s="350" t="str">
        <f>IF(B29498=0,"",IF(ISERROR(VLOOKUP(D29498,Lookups!$F$3:$F$18,1,FALSE)),1,0))</f>
        <v/>
      </c>
      <c r="J29498" s="392" t="str">
        <f t="shared" si="1380"/>
        <v/>
      </c>
      <c r="K29498" s="392" t="str">
        <f t="shared" si="1381"/>
        <v/>
      </c>
      <c r="L29498" s="393" t="str">
        <f t="shared" si="1382"/>
        <v/>
      </c>
    </row>
    <row r="29499" spans="2:12">
      <c r="B29499" s="391">
        <f>IFERROR(VLOOKUP('6.3 Sustained interruptions'!$D29499,'Incident earliest date'!$D:$F,2,FALSE),'6.3 Sustained interruptions'!E29499*1)</f>
        <v>0</v>
      </c>
      <c r="C29499" s="353">
        <f>'6.3 Sustained interruptions'!K29499</f>
        <v>0</v>
      </c>
      <c r="D29499" s="353">
        <f>'6.3 Sustained interruptions'!L29499</f>
        <v>0</v>
      </c>
      <c r="E29499" s="353">
        <f>'6.3 Sustained interruptions'!N29499</f>
        <v>0</v>
      </c>
      <c r="F29499" s="353">
        <f>'6.3 Sustained interruptions'!O29499</f>
        <v>0</v>
      </c>
      <c r="G29499" s="353">
        <f>IFERROR(VLOOKUP(C29499,'6.2.4 STPIS Customer summary'!$D$12:$H$17,5,FALSE),0)</f>
        <v>0</v>
      </c>
      <c r="H29499" s="353">
        <f>IF(B29499=0,0,'6.2.4 STPIS Customer summary'!$H$17)</f>
        <v>0</v>
      </c>
      <c r="I29499" s="350" t="str">
        <f>IF(B29499=0,"",IF(ISERROR(VLOOKUP(D29499,Lookups!$F$3:$F$18,1,FALSE)),1,0))</f>
        <v/>
      </c>
      <c r="J29499" s="392" t="str">
        <f t="shared" si="1380"/>
        <v/>
      </c>
      <c r="K29499" s="392" t="str">
        <f t="shared" si="1381"/>
        <v/>
      </c>
      <c r="L29499" s="393" t="str">
        <f t="shared" si="1382"/>
        <v/>
      </c>
    </row>
    <row r="29500" spans="2:12">
      <c r="B29500" s="391">
        <f>IFERROR(VLOOKUP('6.3 Sustained interruptions'!$D29500,'Incident earliest date'!$D:$F,2,FALSE),'6.3 Sustained interruptions'!E29500*1)</f>
        <v>0</v>
      </c>
      <c r="C29500" s="353">
        <f>'6.3 Sustained interruptions'!K29500</f>
        <v>0</v>
      </c>
      <c r="D29500" s="353">
        <f>'6.3 Sustained interruptions'!L29500</f>
        <v>0</v>
      </c>
      <c r="E29500" s="353">
        <f>'6.3 Sustained interruptions'!N29500</f>
        <v>0</v>
      </c>
      <c r="F29500" s="353">
        <f>'6.3 Sustained interruptions'!O29500</f>
        <v>0</v>
      </c>
      <c r="G29500" s="353">
        <f>IFERROR(VLOOKUP(C29500,'6.2.4 STPIS Customer summary'!$D$12:$H$17,5,FALSE),0)</f>
        <v>0</v>
      </c>
      <c r="H29500" s="353">
        <f>IF(B29500=0,0,'6.2.4 STPIS Customer summary'!$H$17)</f>
        <v>0</v>
      </c>
      <c r="I29500" s="350" t="str">
        <f>IF(B29500=0,"",IF(ISERROR(VLOOKUP(D29500,Lookups!$F$3:$F$18,1,FALSE)),1,0))</f>
        <v/>
      </c>
      <c r="J29500" s="392" t="str">
        <f t="shared" si="1380"/>
        <v/>
      </c>
      <c r="K29500" s="392" t="str">
        <f t="shared" si="1381"/>
        <v/>
      </c>
      <c r="L29500" s="393" t="str">
        <f t="shared" si="1382"/>
        <v/>
      </c>
    </row>
    <row r="29501" spans="2:12">
      <c r="B29501" s="391">
        <f>IFERROR(VLOOKUP('6.3 Sustained interruptions'!$D29501,'Incident earliest date'!$D:$F,2,FALSE),'6.3 Sustained interruptions'!E29501*1)</f>
        <v>0</v>
      </c>
      <c r="C29501" s="353">
        <f>'6.3 Sustained interruptions'!K29501</f>
        <v>0</v>
      </c>
      <c r="D29501" s="353">
        <f>'6.3 Sustained interruptions'!L29501</f>
        <v>0</v>
      </c>
      <c r="E29501" s="353">
        <f>'6.3 Sustained interruptions'!N29501</f>
        <v>0</v>
      </c>
      <c r="F29501" s="353">
        <f>'6.3 Sustained interruptions'!O29501</f>
        <v>0</v>
      </c>
      <c r="G29501" s="353">
        <f>IFERROR(VLOOKUP(C29501,'6.2.4 STPIS Customer summary'!$D$12:$H$17,5,FALSE),0)</f>
        <v>0</v>
      </c>
      <c r="H29501" s="353">
        <f>IF(B29501=0,0,'6.2.4 STPIS Customer summary'!$H$17)</f>
        <v>0</v>
      </c>
      <c r="I29501" s="350" t="str">
        <f>IF(B29501=0,"",IF(ISERROR(VLOOKUP(D29501,Lookups!$F$3:$F$18,1,FALSE)),1,0))</f>
        <v/>
      </c>
      <c r="J29501" s="392" t="str">
        <f t="shared" si="1380"/>
        <v/>
      </c>
      <c r="K29501" s="392" t="str">
        <f t="shared" si="1381"/>
        <v/>
      </c>
      <c r="L29501" s="393" t="str">
        <f t="shared" si="1382"/>
        <v/>
      </c>
    </row>
    <row r="29502" spans="2:12">
      <c r="B29502" s="391">
        <f>IFERROR(VLOOKUP('6.3 Sustained interruptions'!$D29502,'Incident earliest date'!$D:$F,2,FALSE),'6.3 Sustained interruptions'!E29502*1)</f>
        <v>0</v>
      </c>
      <c r="C29502" s="353">
        <f>'6.3 Sustained interruptions'!K29502</f>
        <v>0</v>
      </c>
      <c r="D29502" s="353">
        <f>'6.3 Sustained interruptions'!L29502</f>
        <v>0</v>
      </c>
      <c r="E29502" s="353">
        <f>'6.3 Sustained interruptions'!N29502</f>
        <v>0</v>
      </c>
      <c r="F29502" s="353">
        <f>'6.3 Sustained interruptions'!O29502</f>
        <v>0</v>
      </c>
      <c r="G29502" s="353">
        <f>IFERROR(VLOOKUP(C29502,'6.2.4 STPIS Customer summary'!$D$12:$H$17,5,FALSE),0)</f>
        <v>0</v>
      </c>
      <c r="H29502" s="353">
        <f>IF(B29502=0,0,'6.2.4 STPIS Customer summary'!$H$17)</f>
        <v>0</v>
      </c>
      <c r="I29502" s="350" t="str">
        <f>IF(B29502=0,"",IF(ISERROR(VLOOKUP(D29502,Lookups!$F$3:$F$18,1,FALSE)),1,0))</f>
        <v/>
      </c>
      <c r="J29502" s="392" t="str">
        <f t="shared" si="1380"/>
        <v/>
      </c>
      <c r="K29502" s="392" t="str">
        <f t="shared" si="1381"/>
        <v/>
      </c>
      <c r="L29502" s="393" t="str">
        <f t="shared" si="1382"/>
        <v/>
      </c>
    </row>
    <row r="29503" spans="2:12">
      <c r="B29503" s="391">
        <f>IFERROR(VLOOKUP('6.3 Sustained interruptions'!$D29503,'Incident earliest date'!$D:$F,2,FALSE),'6.3 Sustained interruptions'!E29503*1)</f>
        <v>0</v>
      </c>
      <c r="C29503" s="353">
        <f>'6.3 Sustained interruptions'!K29503</f>
        <v>0</v>
      </c>
      <c r="D29503" s="353">
        <f>'6.3 Sustained interruptions'!L29503</f>
        <v>0</v>
      </c>
      <c r="E29503" s="353">
        <f>'6.3 Sustained interruptions'!N29503</f>
        <v>0</v>
      </c>
      <c r="F29503" s="353">
        <f>'6.3 Sustained interruptions'!O29503</f>
        <v>0</v>
      </c>
      <c r="G29503" s="353">
        <f>IFERROR(VLOOKUP(C29503,'6.2.4 STPIS Customer summary'!$D$12:$H$17,5,FALSE),0)</f>
        <v>0</v>
      </c>
      <c r="H29503" s="353">
        <f>IF(B29503=0,0,'6.2.4 STPIS Customer summary'!$H$17)</f>
        <v>0</v>
      </c>
      <c r="I29503" s="350" t="str">
        <f>IF(B29503=0,"",IF(ISERROR(VLOOKUP(D29503,Lookups!$F$3:$F$18,1,FALSE)),1,0))</f>
        <v/>
      </c>
      <c r="J29503" s="392" t="str">
        <f t="shared" si="1380"/>
        <v/>
      </c>
      <c r="K29503" s="392" t="str">
        <f t="shared" si="1381"/>
        <v/>
      </c>
      <c r="L29503" s="393" t="str">
        <f t="shared" si="1382"/>
        <v/>
      </c>
    </row>
    <row r="29504" spans="2:12">
      <c r="B29504" s="391">
        <f>IFERROR(VLOOKUP('6.3 Sustained interruptions'!$D29504,'Incident earliest date'!$D:$F,2,FALSE),'6.3 Sustained interruptions'!E29504*1)</f>
        <v>0</v>
      </c>
      <c r="C29504" s="353">
        <f>'6.3 Sustained interruptions'!K29504</f>
        <v>0</v>
      </c>
      <c r="D29504" s="353">
        <f>'6.3 Sustained interruptions'!L29504</f>
        <v>0</v>
      </c>
      <c r="E29504" s="353">
        <f>'6.3 Sustained interruptions'!N29504</f>
        <v>0</v>
      </c>
      <c r="F29504" s="353">
        <f>'6.3 Sustained interruptions'!O29504</f>
        <v>0</v>
      </c>
      <c r="G29504" s="353">
        <f>IFERROR(VLOOKUP(C29504,'6.2.4 STPIS Customer summary'!$D$12:$H$17,5,FALSE),0)</f>
        <v>0</v>
      </c>
      <c r="H29504" s="353">
        <f>IF(B29504=0,0,'6.2.4 STPIS Customer summary'!$H$17)</f>
        <v>0</v>
      </c>
      <c r="I29504" s="350" t="str">
        <f>IF(B29504=0,"",IF(ISERROR(VLOOKUP(D29504,Lookups!$F$3:$F$18,1,FALSE)),1,0))</f>
        <v/>
      </c>
      <c r="J29504" s="392" t="str">
        <f t="shared" si="1380"/>
        <v/>
      </c>
      <c r="K29504" s="392" t="str">
        <f t="shared" si="1381"/>
        <v/>
      </c>
      <c r="L29504" s="393" t="str">
        <f t="shared" si="1382"/>
        <v/>
      </c>
    </row>
    <row r="29505" spans="2:12">
      <c r="B29505" s="391">
        <f>IFERROR(VLOOKUP('6.3 Sustained interruptions'!$D29505,'Incident earliest date'!$D:$F,2,FALSE),'6.3 Sustained interruptions'!E29505*1)</f>
        <v>0</v>
      </c>
      <c r="C29505" s="353">
        <f>'6.3 Sustained interruptions'!K29505</f>
        <v>0</v>
      </c>
      <c r="D29505" s="353">
        <f>'6.3 Sustained interruptions'!L29505</f>
        <v>0</v>
      </c>
      <c r="E29505" s="353">
        <f>'6.3 Sustained interruptions'!N29505</f>
        <v>0</v>
      </c>
      <c r="F29505" s="353">
        <f>'6.3 Sustained interruptions'!O29505</f>
        <v>0</v>
      </c>
      <c r="G29505" s="353">
        <f>IFERROR(VLOOKUP(C29505,'6.2.4 STPIS Customer summary'!$D$12:$H$17,5,FALSE),0)</f>
        <v>0</v>
      </c>
      <c r="H29505" s="353">
        <f>IF(B29505=0,0,'6.2.4 STPIS Customer summary'!$H$17)</f>
        <v>0</v>
      </c>
      <c r="I29505" s="350" t="str">
        <f>IF(B29505=0,"",IF(ISERROR(VLOOKUP(D29505,Lookups!$F$3:$F$18,1,FALSE)),1,0))</f>
        <v/>
      </c>
      <c r="J29505" s="392" t="str">
        <f t="shared" si="1380"/>
        <v/>
      </c>
      <c r="K29505" s="392" t="str">
        <f t="shared" si="1381"/>
        <v/>
      </c>
      <c r="L29505" s="393" t="str">
        <f t="shared" si="1382"/>
        <v/>
      </c>
    </row>
    <row r="29506" spans="2:12">
      <c r="B29506" s="391">
        <f>IFERROR(VLOOKUP('6.3 Sustained interruptions'!$D29506,'Incident earliest date'!$D:$F,2,FALSE),'6.3 Sustained interruptions'!E29506*1)</f>
        <v>0</v>
      </c>
      <c r="C29506" s="353">
        <f>'6.3 Sustained interruptions'!K29506</f>
        <v>0</v>
      </c>
      <c r="D29506" s="353">
        <f>'6.3 Sustained interruptions'!L29506</f>
        <v>0</v>
      </c>
      <c r="E29506" s="353">
        <f>'6.3 Sustained interruptions'!N29506</f>
        <v>0</v>
      </c>
      <c r="F29506" s="353">
        <f>'6.3 Sustained interruptions'!O29506</f>
        <v>0</v>
      </c>
      <c r="G29506" s="353">
        <f>IFERROR(VLOOKUP(C29506,'6.2.4 STPIS Customer summary'!$D$12:$H$17,5,FALSE),0)</f>
        <v>0</v>
      </c>
      <c r="H29506" s="353">
        <f>IF(B29506=0,0,'6.2.4 STPIS Customer summary'!$H$17)</f>
        <v>0</v>
      </c>
      <c r="I29506" s="350" t="str">
        <f>IF(B29506=0,"",IF(ISERROR(VLOOKUP(D29506,Lookups!$F$3:$F$18,1,FALSE)),1,0))</f>
        <v/>
      </c>
      <c r="J29506" s="392" t="str">
        <f t="shared" si="1380"/>
        <v/>
      </c>
      <c r="K29506" s="392" t="str">
        <f t="shared" si="1381"/>
        <v/>
      </c>
      <c r="L29506" s="393" t="str">
        <f t="shared" si="1382"/>
        <v/>
      </c>
    </row>
    <row r="29507" spans="2:12">
      <c r="B29507" s="391">
        <f>IFERROR(VLOOKUP('6.3 Sustained interruptions'!$D29507,'Incident earliest date'!$D:$F,2,FALSE),'6.3 Sustained interruptions'!E29507*1)</f>
        <v>0</v>
      </c>
      <c r="C29507" s="353">
        <f>'6.3 Sustained interruptions'!K29507</f>
        <v>0</v>
      </c>
      <c r="D29507" s="353">
        <f>'6.3 Sustained interruptions'!L29507</f>
        <v>0</v>
      </c>
      <c r="E29507" s="353">
        <f>'6.3 Sustained interruptions'!N29507</f>
        <v>0</v>
      </c>
      <c r="F29507" s="353">
        <f>'6.3 Sustained interruptions'!O29507</f>
        <v>0</v>
      </c>
      <c r="G29507" s="353">
        <f>IFERROR(VLOOKUP(C29507,'6.2.4 STPIS Customer summary'!$D$12:$H$17,5,FALSE),0)</f>
        <v>0</v>
      </c>
      <c r="H29507" s="353">
        <f>IF(B29507=0,0,'6.2.4 STPIS Customer summary'!$H$17)</f>
        <v>0</v>
      </c>
      <c r="I29507" s="350" t="str">
        <f>IF(B29507=0,"",IF(ISERROR(VLOOKUP(D29507,Lookups!$F$3:$F$18,1,FALSE)),1,0))</f>
        <v/>
      </c>
      <c r="J29507" s="392" t="str">
        <f t="shared" si="1380"/>
        <v/>
      </c>
      <c r="K29507" s="392" t="str">
        <f t="shared" si="1381"/>
        <v/>
      </c>
      <c r="L29507" s="393" t="str">
        <f t="shared" si="1382"/>
        <v/>
      </c>
    </row>
    <row r="29508" spans="2:12">
      <c r="B29508" s="391">
        <f>IFERROR(VLOOKUP('6.3 Sustained interruptions'!$D29508,'Incident earliest date'!$D:$F,2,FALSE),'6.3 Sustained interruptions'!E29508*1)</f>
        <v>0</v>
      </c>
      <c r="C29508" s="353">
        <f>'6.3 Sustained interruptions'!K29508</f>
        <v>0</v>
      </c>
      <c r="D29508" s="353">
        <f>'6.3 Sustained interruptions'!L29508</f>
        <v>0</v>
      </c>
      <c r="E29508" s="353">
        <f>'6.3 Sustained interruptions'!N29508</f>
        <v>0</v>
      </c>
      <c r="F29508" s="353">
        <f>'6.3 Sustained interruptions'!O29508</f>
        <v>0</v>
      </c>
      <c r="G29508" s="353">
        <f>IFERROR(VLOOKUP(C29508,'6.2.4 STPIS Customer summary'!$D$12:$H$17,5,FALSE),0)</f>
        <v>0</v>
      </c>
      <c r="H29508" s="353">
        <f>IF(B29508=0,0,'6.2.4 STPIS Customer summary'!$H$17)</f>
        <v>0</v>
      </c>
      <c r="I29508" s="350" t="str">
        <f>IF(B29508=0,"",IF(ISERROR(VLOOKUP(D29508,Lookups!$F$3:$F$18,1,FALSE)),1,0))</f>
        <v/>
      </c>
      <c r="J29508" s="392" t="str">
        <f t="shared" si="1380"/>
        <v/>
      </c>
      <c r="K29508" s="392" t="str">
        <f t="shared" si="1381"/>
        <v/>
      </c>
      <c r="L29508" s="393" t="str">
        <f t="shared" si="1382"/>
        <v/>
      </c>
    </row>
    <row r="29509" spans="2:12">
      <c r="B29509" s="391">
        <f>IFERROR(VLOOKUP('6.3 Sustained interruptions'!$D29509,'Incident earliest date'!$D:$F,2,FALSE),'6.3 Sustained interruptions'!E29509*1)</f>
        <v>0</v>
      </c>
      <c r="C29509" s="353">
        <f>'6.3 Sustained interruptions'!K29509</f>
        <v>0</v>
      </c>
      <c r="D29509" s="353">
        <f>'6.3 Sustained interruptions'!L29509</f>
        <v>0</v>
      </c>
      <c r="E29509" s="353">
        <f>'6.3 Sustained interruptions'!N29509</f>
        <v>0</v>
      </c>
      <c r="F29509" s="353">
        <f>'6.3 Sustained interruptions'!O29509</f>
        <v>0</v>
      </c>
      <c r="G29509" s="353">
        <f>IFERROR(VLOOKUP(C29509,'6.2.4 STPIS Customer summary'!$D$12:$H$17,5,FALSE),0)</f>
        <v>0</v>
      </c>
      <c r="H29509" s="353">
        <f>IF(B29509=0,0,'6.2.4 STPIS Customer summary'!$H$17)</f>
        <v>0</v>
      </c>
      <c r="I29509" s="350" t="str">
        <f>IF(B29509=0,"",IF(ISERROR(VLOOKUP(D29509,Lookups!$F$3:$F$18,1,FALSE)),1,0))</f>
        <v/>
      </c>
      <c r="J29509" s="392" t="str">
        <f t="shared" si="1380"/>
        <v/>
      </c>
      <c r="K29509" s="392" t="str">
        <f t="shared" si="1381"/>
        <v/>
      </c>
      <c r="L29509" s="393" t="str">
        <f t="shared" si="1382"/>
        <v/>
      </c>
    </row>
    <row r="29510" spans="2:12">
      <c r="B29510" s="391">
        <f>IFERROR(VLOOKUP('6.3 Sustained interruptions'!$D29510,'Incident earliest date'!$D:$F,2,FALSE),'6.3 Sustained interruptions'!E29510*1)</f>
        <v>0</v>
      </c>
      <c r="C29510" s="353">
        <f>'6.3 Sustained interruptions'!K29510</f>
        <v>0</v>
      </c>
      <c r="D29510" s="353">
        <f>'6.3 Sustained interruptions'!L29510</f>
        <v>0</v>
      </c>
      <c r="E29510" s="353">
        <f>'6.3 Sustained interruptions'!N29510</f>
        <v>0</v>
      </c>
      <c r="F29510" s="353">
        <f>'6.3 Sustained interruptions'!O29510</f>
        <v>0</v>
      </c>
      <c r="G29510" s="353">
        <f>IFERROR(VLOOKUP(C29510,'6.2.4 STPIS Customer summary'!$D$12:$H$17,5,FALSE),0)</f>
        <v>0</v>
      </c>
      <c r="H29510" s="353">
        <f>IF(B29510=0,0,'6.2.4 STPIS Customer summary'!$H$17)</f>
        <v>0</v>
      </c>
      <c r="I29510" s="350" t="str">
        <f>IF(B29510=0,"",IF(ISERROR(VLOOKUP(D29510,Lookups!$F$3:$F$18,1,FALSE)),1,0))</f>
        <v/>
      </c>
      <c r="J29510" s="392" t="str">
        <f t="shared" si="1380"/>
        <v/>
      </c>
      <c r="K29510" s="392" t="str">
        <f t="shared" si="1381"/>
        <v/>
      </c>
      <c r="L29510" s="393" t="str">
        <f t="shared" si="1382"/>
        <v/>
      </c>
    </row>
    <row r="29511" spans="2:12">
      <c r="B29511" s="391">
        <f>IFERROR(VLOOKUP('6.3 Sustained interruptions'!$D29511,'Incident earliest date'!$D:$F,2,FALSE),'6.3 Sustained interruptions'!E29511*1)</f>
        <v>0</v>
      </c>
      <c r="C29511" s="353">
        <f>'6.3 Sustained interruptions'!K29511</f>
        <v>0</v>
      </c>
      <c r="D29511" s="353">
        <f>'6.3 Sustained interruptions'!L29511</f>
        <v>0</v>
      </c>
      <c r="E29511" s="353">
        <f>'6.3 Sustained interruptions'!N29511</f>
        <v>0</v>
      </c>
      <c r="F29511" s="353">
        <f>'6.3 Sustained interruptions'!O29511</f>
        <v>0</v>
      </c>
      <c r="G29511" s="353">
        <f>IFERROR(VLOOKUP(C29511,'6.2.4 STPIS Customer summary'!$D$12:$H$17,5,FALSE),0)</f>
        <v>0</v>
      </c>
      <c r="H29511" s="353">
        <f>IF(B29511=0,0,'6.2.4 STPIS Customer summary'!$H$17)</f>
        <v>0</v>
      </c>
      <c r="I29511" s="350" t="str">
        <f>IF(B29511=0,"",IF(ISERROR(VLOOKUP(D29511,Lookups!$F$3:$F$18,1,FALSE)),1,0))</f>
        <v/>
      </c>
      <c r="J29511" s="392" t="str">
        <f t="shared" si="1380"/>
        <v/>
      </c>
      <c r="K29511" s="392" t="str">
        <f t="shared" si="1381"/>
        <v/>
      </c>
      <c r="L29511" s="393" t="str">
        <f t="shared" si="1382"/>
        <v/>
      </c>
    </row>
    <row r="29512" spans="2:12">
      <c r="B29512" s="391">
        <f>IFERROR(VLOOKUP('6.3 Sustained interruptions'!$D29512,'Incident earliest date'!$D:$F,2,FALSE),'6.3 Sustained interruptions'!E29512*1)</f>
        <v>0</v>
      </c>
      <c r="C29512" s="353">
        <f>'6.3 Sustained interruptions'!K29512</f>
        <v>0</v>
      </c>
      <c r="D29512" s="353">
        <f>'6.3 Sustained interruptions'!L29512</f>
        <v>0</v>
      </c>
      <c r="E29512" s="353">
        <f>'6.3 Sustained interruptions'!N29512</f>
        <v>0</v>
      </c>
      <c r="F29512" s="353">
        <f>'6.3 Sustained interruptions'!O29512</f>
        <v>0</v>
      </c>
      <c r="G29512" s="353">
        <f>IFERROR(VLOOKUP(C29512,'6.2.4 STPIS Customer summary'!$D$12:$H$17,5,FALSE),0)</f>
        <v>0</v>
      </c>
      <c r="H29512" s="353">
        <f>IF(B29512=0,0,'6.2.4 STPIS Customer summary'!$H$17)</f>
        <v>0</v>
      </c>
      <c r="I29512" s="350" t="str">
        <f>IF(B29512=0,"",IF(ISERROR(VLOOKUP(D29512,Lookups!$F$3:$F$18,1,FALSE)),1,0))</f>
        <v/>
      </c>
      <c r="J29512" s="392" t="str">
        <f t="shared" si="1380"/>
        <v/>
      </c>
      <c r="K29512" s="392" t="str">
        <f t="shared" si="1381"/>
        <v/>
      </c>
      <c r="L29512" s="393" t="str">
        <f t="shared" si="1382"/>
        <v/>
      </c>
    </row>
    <row r="29513" spans="2:12">
      <c r="B29513" s="391">
        <f>IFERROR(VLOOKUP('6.3 Sustained interruptions'!$D29513,'Incident earliest date'!$D:$F,2,FALSE),'6.3 Sustained interruptions'!E29513*1)</f>
        <v>0</v>
      </c>
      <c r="C29513" s="353">
        <f>'6.3 Sustained interruptions'!K29513</f>
        <v>0</v>
      </c>
      <c r="D29513" s="353">
        <f>'6.3 Sustained interruptions'!L29513</f>
        <v>0</v>
      </c>
      <c r="E29513" s="353">
        <f>'6.3 Sustained interruptions'!N29513</f>
        <v>0</v>
      </c>
      <c r="F29513" s="353">
        <f>'6.3 Sustained interruptions'!O29513</f>
        <v>0</v>
      </c>
      <c r="G29513" s="353">
        <f>IFERROR(VLOOKUP(C29513,'6.2.4 STPIS Customer summary'!$D$12:$H$17,5,FALSE),0)</f>
        <v>0</v>
      </c>
      <c r="H29513" s="353">
        <f>IF(B29513=0,0,'6.2.4 STPIS Customer summary'!$H$17)</f>
        <v>0</v>
      </c>
      <c r="I29513" s="350" t="str">
        <f>IF(B29513=0,"",IF(ISERROR(VLOOKUP(D29513,Lookups!$F$3:$F$18,1,FALSE)),1,0))</f>
        <v/>
      </c>
      <c r="J29513" s="392" t="str">
        <f t="shared" si="1380"/>
        <v/>
      </c>
      <c r="K29513" s="392" t="str">
        <f t="shared" si="1381"/>
        <v/>
      </c>
      <c r="L29513" s="393" t="str">
        <f t="shared" si="1382"/>
        <v/>
      </c>
    </row>
    <row r="29514" spans="2:12">
      <c r="B29514" s="391">
        <f>IFERROR(VLOOKUP('6.3 Sustained interruptions'!$D29514,'Incident earliest date'!$D:$F,2,FALSE),'6.3 Sustained interruptions'!E29514*1)</f>
        <v>0</v>
      </c>
      <c r="C29514" s="353">
        <f>'6.3 Sustained interruptions'!K29514</f>
        <v>0</v>
      </c>
      <c r="D29514" s="353">
        <f>'6.3 Sustained interruptions'!L29514</f>
        <v>0</v>
      </c>
      <c r="E29514" s="353">
        <f>'6.3 Sustained interruptions'!N29514</f>
        <v>0</v>
      </c>
      <c r="F29514" s="353">
        <f>'6.3 Sustained interruptions'!O29514</f>
        <v>0</v>
      </c>
      <c r="G29514" s="353">
        <f>IFERROR(VLOOKUP(C29514,'6.2.4 STPIS Customer summary'!$D$12:$H$17,5,FALSE),0)</f>
        <v>0</v>
      </c>
      <c r="H29514" s="353">
        <f>IF(B29514=0,0,'6.2.4 STPIS Customer summary'!$H$17)</f>
        <v>0</v>
      </c>
      <c r="I29514" s="350" t="str">
        <f>IF(B29514=0,"",IF(ISERROR(VLOOKUP(D29514,Lookups!$F$3:$F$18,1,FALSE)),1,0))</f>
        <v/>
      </c>
      <c r="J29514" s="392" t="str">
        <f t="shared" si="1380"/>
        <v/>
      </c>
      <c r="K29514" s="392" t="str">
        <f t="shared" si="1381"/>
        <v/>
      </c>
      <c r="L29514" s="393" t="str">
        <f t="shared" si="1382"/>
        <v/>
      </c>
    </row>
    <row r="29515" spans="2:12">
      <c r="B29515" s="391">
        <f>IFERROR(VLOOKUP('6.3 Sustained interruptions'!$D29515,'Incident earliest date'!$D:$F,2,FALSE),'6.3 Sustained interruptions'!E29515*1)</f>
        <v>0</v>
      </c>
      <c r="C29515" s="353">
        <f>'6.3 Sustained interruptions'!K29515</f>
        <v>0</v>
      </c>
      <c r="D29515" s="353">
        <f>'6.3 Sustained interruptions'!L29515</f>
        <v>0</v>
      </c>
      <c r="E29515" s="353">
        <f>'6.3 Sustained interruptions'!N29515</f>
        <v>0</v>
      </c>
      <c r="F29515" s="353">
        <f>'6.3 Sustained interruptions'!O29515</f>
        <v>0</v>
      </c>
      <c r="G29515" s="353">
        <f>IFERROR(VLOOKUP(C29515,'6.2.4 STPIS Customer summary'!$D$12:$H$17,5,FALSE),0)</f>
        <v>0</v>
      </c>
      <c r="H29515" s="353">
        <f>IF(B29515=0,0,'6.2.4 STPIS Customer summary'!$H$17)</f>
        <v>0</v>
      </c>
      <c r="I29515" s="350" t="str">
        <f>IF(B29515=0,"",IF(ISERROR(VLOOKUP(D29515,Lookups!$F$3:$F$18,1,FALSE)),1,0))</f>
        <v/>
      </c>
      <c r="J29515" s="392" t="str">
        <f t="shared" si="1380"/>
        <v/>
      </c>
      <c r="K29515" s="392" t="str">
        <f t="shared" si="1381"/>
        <v/>
      </c>
      <c r="L29515" s="393" t="str">
        <f t="shared" si="1382"/>
        <v/>
      </c>
    </row>
    <row r="29516" spans="2:12">
      <c r="B29516" s="391">
        <f>IFERROR(VLOOKUP('6.3 Sustained interruptions'!$D29516,'Incident earliest date'!$D:$F,2,FALSE),'6.3 Sustained interruptions'!E29516*1)</f>
        <v>0</v>
      </c>
      <c r="C29516" s="353">
        <f>'6.3 Sustained interruptions'!K29516</f>
        <v>0</v>
      </c>
      <c r="D29516" s="353">
        <f>'6.3 Sustained interruptions'!L29516</f>
        <v>0</v>
      </c>
      <c r="E29516" s="353">
        <f>'6.3 Sustained interruptions'!N29516</f>
        <v>0</v>
      </c>
      <c r="F29516" s="353">
        <f>'6.3 Sustained interruptions'!O29516</f>
        <v>0</v>
      </c>
      <c r="G29516" s="353">
        <f>IFERROR(VLOOKUP(C29516,'6.2.4 STPIS Customer summary'!$D$12:$H$17,5,FALSE),0)</f>
        <v>0</v>
      </c>
      <c r="H29516" s="353">
        <f>IF(B29516=0,0,'6.2.4 STPIS Customer summary'!$H$17)</f>
        <v>0</v>
      </c>
      <c r="I29516" s="350" t="str">
        <f>IF(B29516=0,"",IF(ISERROR(VLOOKUP(D29516,Lookups!$F$3:$F$18,1,FALSE)),1,0))</f>
        <v/>
      </c>
      <c r="J29516" s="392" t="str">
        <f t="shared" si="1380"/>
        <v/>
      </c>
      <c r="K29516" s="392" t="str">
        <f t="shared" si="1381"/>
        <v/>
      </c>
      <c r="L29516" s="393" t="str">
        <f t="shared" si="1382"/>
        <v/>
      </c>
    </row>
    <row r="29517" spans="2:12">
      <c r="B29517" s="391">
        <f>IFERROR(VLOOKUP('6.3 Sustained interruptions'!$D29517,'Incident earliest date'!$D:$F,2,FALSE),'6.3 Sustained interruptions'!E29517*1)</f>
        <v>0</v>
      </c>
      <c r="C29517" s="353">
        <f>'6.3 Sustained interruptions'!K29517</f>
        <v>0</v>
      </c>
      <c r="D29517" s="353">
        <f>'6.3 Sustained interruptions'!L29517</f>
        <v>0</v>
      </c>
      <c r="E29517" s="353">
        <f>'6.3 Sustained interruptions'!N29517</f>
        <v>0</v>
      </c>
      <c r="F29517" s="353">
        <f>'6.3 Sustained interruptions'!O29517</f>
        <v>0</v>
      </c>
      <c r="G29517" s="353">
        <f>IFERROR(VLOOKUP(C29517,'6.2.4 STPIS Customer summary'!$D$12:$H$17,5,FALSE),0)</f>
        <v>0</v>
      </c>
      <c r="H29517" s="353">
        <f>IF(B29517=0,0,'6.2.4 STPIS Customer summary'!$H$17)</f>
        <v>0</v>
      </c>
      <c r="I29517" s="350" t="str">
        <f>IF(B29517=0,"",IF(ISERROR(VLOOKUP(D29517,Lookups!$F$3:$F$18,1,FALSE)),1,0))</f>
        <v/>
      </c>
      <c r="J29517" s="392" t="str">
        <f t="shared" si="1380"/>
        <v/>
      </c>
      <c r="K29517" s="392" t="str">
        <f t="shared" si="1381"/>
        <v/>
      </c>
      <c r="L29517" s="393" t="str">
        <f t="shared" si="1382"/>
        <v/>
      </c>
    </row>
    <row r="29518" spans="2:12">
      <c r="B29518" s="391">
        <f>IFERROR(VLOOKUP('6.3 Sustained interruptions'!$D29518,'Incident earliest date'!$D:$F,2,FALSE),'6.3 Sustained interruptions'!E29518*1)</f>
        <v>0</v>
      </c>
      <c r="C29518" s="353">
        <f>'6.3 Sustained interruptions'!K29518</f>
        <v>0</v>
      </c>
      <c r="D29518" s="353">
        <f>'6.3 Sustained interruptions'!L29518</f>
        <v>0</v>
      </c>
      <c r="E29518" s="353">
        <f>'6.3 Sustained interruptions'!N29518</f>
        <v>0</v>
      </c>
      <c r="F29518" s="353">
        <f>'6.3 Sustained interruptions'!O29518</f>
        <v>0</v>
      </c>
      <c r="G29518" s="353">
        <f>IFERROR(VLOOKUP(C29518,'6.2.4 STPIS Customer summary'!$D$12:$H$17,5,FALSE),0)</f>
        <v>0</v>
      </c>
      <c r="H29518" s="353">
        <f>IF(B29518=0,0,'6.2.4 STPIS Customer summary'!$H$17)</f>
        <v>0</v>
      </c>
      <c r="I29518" s="350" t="str">
        <f>IF(B29518=0,"",IF(ISERROR(VLOOKUP(D29518,Lookups!$F$3:$F$18,1,FALSE)),1,0))</f>
        <v/>
      </c>
      <c r="J29518" s="392" t="str">
        <f t="shared" si="1380"/>
        <v/>
      </c>
      <c r="K29518" s="392" t="str">
        <f t="shared" si="1381"/>
        <v/>
      </c>
      <c r="L29518" s="393" t="str">
        <f t="shared" si="1382"/>
        <v/>
      </c>
    </row>
    <row r="29519" spans="2:12">
      <c r="B29519" s="391">
        <f>IFERROR(VLOOKUP('6.3 Sustained interruptions'!$D29519,'Incident earliest date'!$D:$F,2,FALSE),'6.3 Sustained interruptions'!E29519*1)</f>
        <v>0</v>
      </c>
      <c r="C29519" s="353">
        <f>'6.3 Sustained interruptions'!K29519</f>
        <v>0</v>
      </c>
      <c r="D29519" s="353">
        <f>'6.3 Sustained interruptions'!L29519</f>
        <v>0</v>
      </c>
      <c r="E29519" s="353">
        <f>'6.3 Sustained interruptions'!N29519</f>
        <v>0</v>
      </c>
      <c r="F29519" s="353">
        <f>'6.3 Sustained interruptions'!O29519</f>
        <v>0</v>
      </c>
      <c r="G29519" s="353">
        <f>IFERROR(VLOOKUP(C29519,'6.2.4 STPIS Customer summary'!$D$12:$H$17,5,FALSE),0)</f>
        <v>0</v>
      </c>
      <c r="H29519" s="353">
        <f>IF(B29519=0,0,'6.2.4 STPIS Customer summary'!$H$17)</f>
        <v>0</v>
      </c>
      <c r="I29519" s="350" t="str">
        <f>IF(B29519=0,"",IF(ISERROR(VLOOKUP(D29519,Lookups!$F$3:$F$18,1,FALSE)),1,0))</f>
        <v/>
      </c>
      <c r="J29519" s="392" t="str">
        <f t="shared" si="1380"/>
        <v/>
      </c>
      <c r="K29519" s="392" t="str">
        <f t="shared" si="1381"/>
        <v/>
      </c>
      <c r="L29519" s="393" t="str">
        <f t="shared" si="1382"/>
        <v/>
      </c>
    </row>
    <row r="29520" spans="2:12">
      <c r="B29520" s="391">
        <f>IFERROR(VLOOKUP('6.3 Sustained interruptions'!$D29520,'Incident earliest date'!$D:$F,2,FALSE),'6.3 Sustained interruptions'!E29520*1)</f>
        <v>0</v>
      </c>
      <c r="C29520" s="353">
        <f>'6.3 Sustained interruptions'!K29520</f>
        <v>0</v>
      </c>
      <c r="D29520" s="353">
        <f>'6.3 Sustained interruptions'!L29520</f>
        <v>0</v>
      </c>
      <c r="E29520" s="353">
        <f>'6.3 Sustained interruptions'!N29520</f>
        <v>0</v>
      </c>
      <c r="F29520" s="353">
        <f>'6.3 Sustained interruptions'!O29520</f>
        <v>0</v>
      </c>
      <c r="G29520" s="353">
        <f>IFERROR(VLOOKUP(C29520,'6.2.4 STPIS Customer summary'!$D$12:$H$17,5,FALSE),0)</f>
        <v>0</v>
      </c>
      <c r="H29520" s="353">
        <f>IF(B29520=0,0,'6.2.4 STPIS Customer summary'!$H$17)</f>
        <v>0</v>
      </c>
      <c r="I29520" s="350" t="str">
        <f>IF(B29520=0,"",IF(ISERROR(VLOOKUP(D29520,Lookups!$F$3:$F$18,1,FALSE)),1,0))</f>
        <v/>
      </c>
      <c r="J29520" s="392" t="str">
        <f t="shared" ref="J29520:J29583" si="1383">IFERROR(F29520/G29520,"")</f>
        <v/>
      </c>
      <c r="K29520" s="392" t="str">
        <f t="shared" ref="K29520:K29583" si="1384">IFERROR(F29520/H29520,"")</f>
        <v/>
      </c>
      <c r="L29520" s="393" t="str">
        <f t="shared" ref="L29520:L29583" si="1385">IFERROR(E29520/G29520,"")</f>
        <v/>
      </c>
    </row>
    <row r="29521" spans="2:12">
      <c r="B29521" s="391">
        <f>IFERROR(VLOOKUP('6.3 Sustained interruptions'!$D29521,'Incident earliest date'!$D:$F,2,FALSE),'6.3 Sustained interruptions'!E29521*1)</f>
        <v>0</v>
      </c>
      <c r="C29521" s="353">
        <f>'6.3 Sustained interruptions'!K29521</f>
        <v>0</v>
      </c>
      <c r="D29521" s="353">
        <f>'6.3 Sustained interruptions'!L29521</f>
        <v>0</v>
      </c>
      <c r="E29521" s="353">
        <f>'6.3 Sustained interruptions'!N29521</f>
        <v>0</v>
      </c>
      <c r="F29521" s="353">
        <f>'6.3 Sustained interruptions'!O29521</f>
        <v>0</v>
      </c>
      <c r="G29521" s="353">
        <f>IFERROR(VLOOKUP(C29521,'6.2.4 STPIS Customer summary'!$D$12:$H$17,5,FALSE),0)</f>
        <v>0</v>
      </c>
      <c r="H29521" s="353">
        <f>IF(B29521=0,0,'6.2.4 STPIS Customer summary'!$H$17)</f>
        <v>0</v>
      </c>
      <c r="I29521" s="350" t="str">
        <f>IF(B29521=0,"",IF(ISERROR(VLOOKUP(D29521,Lookups!$F$3:$F$18,1,FALSE)),1,0))</f>
        <v/>
      </c>
      <c r="J29521" s="392" t="str">
        <f t="shared" si="1383"/>
        <v/>
      </c>
      <c r="K29521" s="392" t="str">
        <f t="shared" si="1384"/>
        <v/>
      </c>
      <c r="L29521" s="393" t="str">
        <f t="shared" si="1385"/>
        <v/>
      </c>
    </row>
    <row r="29522" spans="2:12">
      <c r="B29522" s="391">
        <f>IFERROR(VLOOKUP('6.3 Sustained interruptions'!$D29522,'Incident earliest date'!$D:$F,2,FALSE),'6.3 Sustained interruptions'!E29522*1)</f>
        <v>0</v>
      </c>
      <c r="C29522" s="353">
        <f>'6.3 Sustained interruptions'!K29522</f>
        <v>0</v>
      </c>
      <c r="D29522" s="353">
        <f>'6.3 Sustained interruptions'!L29522</f>
        <v>0</v>
      </c>
      <c r="E29522" s="353">
        <f>'6.3 Sustained interruptions'!N29522</f>
        <v>0</v>
      </c>
      <c r="F29522" s="353">
        <f>'6.3 Sustained interruptions'!O29522</f>
        <v>0</v>
      </c>
      <c r="G29522" s="353">
        <f>IFERROR(VLOOKUP(C29522,'6.2.4 STPIS Customer summary'!$D$12:$H$17,5,FALSE),0)</f>
        <v>0</v>
      </c>
      <c r="H29522" s="353">
        <f>IF(B29522=0,0,'6.2.4 STPIS Customer summary'!$H$17)</f>
        <v>0</v>
      </c>
      <c r="I29522" s="350" t="str">
        <f>IF(B29522=0,"",IF(ISERROR(VLOOKUP(D29522,Lookups!$F$3:$F$18,1,FALSE)),1,0))</f>
        <v/>
      </c>
      <c r="J29522" s="392" t="str">
        <f t="shared" si="1383"/>
        <v/>
      </c>
      <c r="K29522" s="392" t="str">
        <f t="shared" si="1384"/>
        <v/>
      </c>
      <c r="L29522" s="393" t="str">
        <f t="shared" si="1385"/>
        <v/>
      </c>
    </row>
    <row r="29523" spans="2:12">
      <c r="B29523" s="391">
        <f>IFERROR(VLOOKUP('6.3 Sustained interruptions'!$D29523,'Incident earliest date'!$D:$F,2,FALSE),'6.3 Sustained interruptions'!E29523*1)</f>
        <v>0</v>
      </c>
      <c r="C29523" s="353">
        <f>'6.3 Sustained interruptions'!K29523</f>
        <v>0</v>
      </c>
      <c r="D29523" s="353">
        <f>'6.3 Sustained interruptions'!L29523</f>
        <v>0</v>
      </c>
      <c r="E29523" s="353">
        <f>'6.3 Sustained interruptions'!N29523</f>
        <v>0</v>
      </c>
      <c r="F29523" s="353">
        <f>'6.3 Sustained interruptions'!O29523</f>
        <v>0</v>
      </c>
      <c r="G29523" s="353">
        <f>IFERROR(VLOOKUP(C29523,'6.2.4 STPIS Customer summary'!$D$12:$H$17,5,FALSE),0)</f>
        <v>0</v>
      </c>
      <c r="H29523" s="353">
        <f>IF(B29523=0,0,'6.2.4 STPIS Customer summary'!$H$17)</f>
        <v>0</v>
      </c>
      <c r="I29523" s="350" t="str">
        <f>IF(B29523=0,"",IF(ISERROR(VLOOKUP(D29523,Lookups!$F$3:$F$18,1,FALSE)),1,0))</f>
        <v/>
      </c>
      <c r="J29523" s="392" t="str">
        <f t="shared" si="1383"/>
        <v/>
      </c>
      <c r="K29523" s="392" t="str">
        <f t="shared" si="1384"/>
        <v/>
      </c>
      <c r="L29523" s="393" t="str">
        <f t="shared" si="1385"/>
        <v/>
      </c>
    </row>
    <row r="29524" spans="2:12">
      <c r="B29524" s="391">
        <f>IFERROR(VLOOKUP('6.3 Sustained interruptions'!$D29524,'Incident earliest date'!$D:$F,2,FALSE),'6.3 Sustained interruptions'!E29524*1)</f>
        <v>0</v>
      </c>
      <c r="C29524" s="353">
        <f>'6.3 Sustained interruptions'!K29524</f>
        <v>0</v>
      </c>
      <c r="D29524" s="353">
        <f>'6.3 Sustained interruptions'!L29524</f>
        <v>0</v>
      </c>
      <c r="E29524" s="353">
        <f>'6.3 Sustained interruptions'!N29524</f>
        <v>0</v>
      </c>
      <c r="F29524" s="353">
        <f>'6.3 Sustained interruptions'!O29524</f>
        <v>0</v>
      </c>
      <c r="G29524" s="353">
        <f>IFERROR(VLOOKUP(C29524,'6.2.4 STPIS Customer summary'!$D$12:$H$17,5,FALSE),0)</f>
        <v>0</v>
      </c>
      <c r="H29524" s="353">
        <f>IF(B29524=0,0,'6.2.4 STPIS Customer summary'!$H$17)</f>
        <v>0</v>
      </c>
      <c r="I29524" s="350" t="str">
        <f>IF(B29524=0,"",IF(ISERROR(VLOOKUP(D29524,Lookups!$F$3:$F$18,1,FALSE)),1,0))</f>
        <v/>
      </c>
      <c r="J29524" s="392" t="str">
        <f t="shared" si="1383"/>
        <v/>
      </c>
      <c r="K29524" s="392" t="str">
        <f t="shared" si="1384"/>
        <v/>
      </c>
      <c r="L29524" s="393" t="str">
        <f t="shared" si="1385"/>
        <v/>
      </c>
    </row>
    <row r="29525" spans="2:12">
      <c r="B29525" s="391">
        <f>IFERROR(VLOOKUP('6.3 Sustained interruptions'!$D29525,'Incident earliest date'!$D:$F,2,FALSE),'6.3 Sustained interruptions'!E29525*1)</f>
        <v>0</v>
      </c>
      <c r="C29525" s="353">
        <f>'6.3 Sustained interruptions'!K29525</f>
        <v>0</v>
      </c>
      <c r="D29525" s="353">
        <f>'6.3 Sustained interruptions'!L29525</f>
        <v>0</v>
      </c>
      <c r="E29525" s="353">
        <f>'6.3 Sustained interruptions'!N29525</f>
        <v>0</v>
      </c>
      <c r="F29525" s="353">
        <f>'6.3 Sustained interruptions'!O29525</f>
        <v>0</v>
      </c>
      <c r="G29525" s="353">
        <f>IFERROR(VLOOKUP(C29525,'6.2.4 STPIS Customer summary'!$D$12:$H$17,5,FALSE),0)</f>
        <v>0</v>
      </c>
      <c r="H29525" s="353">
        <f>IF(B29525=0,0,'6.2.4 STPIS Customer summary'!$H$17)</f>
        <v>0</v>
      </c>
      <c r="I29525" s="350" t="str">
        <f>IF(B29525=0,"",IF(ISERROR(VLOOKUP(D29525,Lookups!$F$3:$F$18,1,FALSE)),1,0))</f>
        <v/>
      </c>
      <c r="J29525" s="392" t="str">
        <f t="shared" si="1383"/>
        <v/>
      </c>
      <c r="K29525" s="392" t="str">
        <f t="shared" si="1384"/>
        <v/>
      </c>
      <c r="L29525" s="393" t="str">
        <f t="shared" si="1385"/>
        <v/>
      </c>
    </row>
    <row r="29526" spans="2:12">
      <c r="B29526" s="391">
        <f>IFERROR(VLOOKUP('6.3 Sustained interruptions'!$D29526,'Incident earliest date'!$D:$F,2,FALSE),'6.3 Sustained interruptions'!E29526*1)</f>
        <v>0</v>
      </c>
      <c r="C29526" s="353">
        <f>'6.3 Sustained interruptions'!K29526</f>
        <v>0</v>
      </c>
      <c r="D29526" s="353">
        <f>'6.3 Sustained interruptions'!L29526</f>
        <v>0</v>
      </c>
      <c r="E29526" s="353">
        <f>'6.3 Sustained interruptions'!N29526</f>
        <v>0</v>
      </c>
      <c r="F29526" s="353">
        <f>'6.3 Sustained interruptions'!O29526</f>
        <v>0</v>
      </c>
      <c r="G29526" s="353">
        <f>IFERROR(VLOOKUP(C29526,'6.2.4 STPIS Customer summary'!$D$12:$H$17,5,FALSE),0)</f>
        <v>0</v>
      </c>
      <c r="H29526" s="353">
        <f>IF(B29526=0,0,'6.2.4 STPIS Customer summary'!$H$17)</f>
        <v>0</v>
      </c>
      <c r="I29526" s="350" t="str">
        <f>IF(B29526=0,"",IF(ISERROR(VLOOKUP(D29526,Lookups!$F$3:$F$18,1,FALSE)),1,0))</f>
        <v/>
      </c>
      <c r="J29526" s="392" t="str">
        <f t="shared" si="1383"/>
        <v/>
      </c>
      <c r="K29526" s="392" t="str">
        <f t="shared" si="1384"/>
        <v/>
      </c>
      <c r="L29526" s="393" t="str">
        <f t="shared" si="1385"/>
        <v/>
      </c>
    </row>
    <row r="29527" spans="2:12">
      <c r="B29527" s="391">
        <f>IFERROR(VLOOKUP('6.3 Sustained interruptions'!$D29527,'Incident earliest date'!$D:$F,2,FALSE),'6.3 Sustained interruptions'!E29527*1)</f>
        <v>0</v>
      </c>
      <c r="C29527" s="353">
        <f>'6.3 Sustained interruptions'!K29527</f>
        <v>0</v>
      </c>
      <c r="D29527" s="353">
        <f>'6.3 Sustained interruptions'!L29527</f>
        <v>0</v>
      </c>
      <c r="E29527" s="353">
        <f>'6.3 Sustained interruptions'!N29527</f>
        <v>0</v>
      </c>
      <c r="F29527" s="353">
        <f>'6.3 Sustained interruptions'!O29527</f>
        <v>0</v>
      </c>
      <c r="G29527" s="353">
        <f>IFERROR(VLOOKUP(C29527,'6.2.4 STPIS Customer summary'!$D$12:$H$17,5,FALSE),0)</f>
        <v>0</v>
      </c>
      <c r="H29527" s="353">
        <f>IF(B29527=0,0,'6.2.4 STPIS Customer summary'!$H$17)</f>
        <v>0</v>
      </c>
      <c r="I29527" s="350" t="str">
        <f>IF(B29527=0,"",IF(ISERROR(VLOOKUP(D29527,Lookups!$F$3:$F$18,1,FALSE)),1,0))</f>
        <v/>
      </c>
      <c r="J29527" s="392" t="str">
        <f t="shared" si="1383"/>
        <v/>
      </c>
      <c r="K29527" s="392" t="str">
        <f t="shared" si="1384"/>
        <v/>
      </c>
      <c r="L29527" s="393" t="str">
        <f t="shared" si="1385"/>
        <v/>
      </c>
    </row>
    <row r="29528" spans="2:12">
      <c r="B29528" s="391">
        <f>IFERROR(VLOOKUP('6.3 Sustained interruptions'!$D29528,'Incident earliest date'!$D:$F,2,FALSE),'6.3 Sustained interruptions'!E29528*1)</f>
        <v>0</v>
      </c>
      <c r="C29528" s="353">
        <f>'6.3 Sustained interruptions'!K29528</f>
        <v>0</v>
      </c>
      <c r="D29528" s="353">
        <f>'6.3 Sustained interruptions'!L29528</f>
        <v>0</v>
      </c>
      <c r="E29528" s="353">
        <f>'6.3 Sustained interruptions'!N29528</f>
        <v>0</v>
      </c>
      <c r="F29528" s="353">
        <f>'6.3 Sustained interruptions'!O29528</f>
        <v>0</v>
      </c>
      <c r="G29528" s="353">
        <f>IFERROR(VLOOKUP(C29528,'6.2.4 STPIS Customer summary'!$D$12:$H$17,5,FALSE),0)</f>
        <v>0</v>
      </c>
      <c r="H29528" s="353">
        <f>IF(B29528=0,0,'6.2.4 STPIS Customer summary'!$H$17)</f>
        <v>0</v>
      </c>
      <c r="I29528" s="350" t="str">
        <f>IF(B29528=0,"",IF(ISERROR(VLOOKUP(D29528,Lookups!$F$3:$F$18,1,FALSE)),1,0))</f>
        <v/>
      </c>
      <c r="J29528" s="392" t="str">
        <f t="shared" si="1383"/>
        <v/>
      </c>
      <c r="K29528" s="392" t="str">
        <f t="shared" si="1384"/>
        <v/>
      </c>
      <c r="L29528" s="393" t="str">
        <f t="shared" si="1385"/>
        <v/>
      </c>
    </row>
    <row r="29529" spans="2:12">
      <c r="B29529" s="391">
        <f>IFERROR(VLOOKUP('6.3 Sustained interruptions'!$D29529,'Incident earliest date'!$D:$F,2,FALSE),'6.3 Sustained interruptions'!E29529*1)</f>
        <v>0</v>
      </c>
      <c r="C29529" s="353">
        <f>'6.3 Sustained interruptions'!K29529</f>
        <v>0</v>
      </c>
      <c r="D29529" s="353">
        <f>'6.3 Sustained interruptions'!L29529</f>
        <v>0</v>
      </c>
      <c r="E29529" s="353">
        <f>'6.3 Sustained interruptions'!N29529</f>
        <v>0</v>
      </c>
      <c r="F29529" s="353">
        <f>'6.3 Sustained interruptions'!O29529</f>
        <v>0</v>
      </c>
      <c r="G29529" s="353">
        <f>IFERROR(VLOOKUP(C29529,'6.2.4 STPIS Customer summary'!$D$12:$H$17,5,FALSE),0)</f>
        <v>0</v>
      </c>
      <c r="H29529" s="353">
        <f>IF(B29529=0,0,'6.2.4 STPIS Customer summary'!$H$17)</f>
        <v>0</v>
      </c>
      <c r="I29529" s="350" t="str">
        <f>IF(B29529=0,"",IF(ISERROR(VLOOKUP(D29529,Lookups!$F$3:$F$18,1,FALSE)),1,0))</f>
        <v/>
      </c>
      <c r="J29529" s="392" t="str">
        <f t="shared" si="1383"/>
        <v/>
      </c>
      <c r="K29529" s="392" t="str">
        <f t="shared" si="1384"/>
        <v/>
      </c>
      <c r="L29529" s="393" t="str">
        <f t="shared" si="1385"/>
        <v/>
      </c>
    </row>
    <row r="29530" spans="2:12">
      <c r="B29530" s="391">
        <f>IFERROR(VLOOKUP('6.3 Sustained interruptions'!$D29530,'Incident earliest date'!$D:$F,2,FALSE),'6.3 Sustained interruptions'!E29530*1)</f>
        <v>0</v>
      </c>
      <c r="C29530" s="353">
        <f>'6.3 Sustained interruptions'!K29530</f>
        <v>0</v>
      </c>
      <c r="D29530" s="353">
        <f>'6.3 Sustained interruptions'!L29530</f>
        <v>0</v>
      </c>
      <c r="E29530" s="353">
        <f>'6.3 Sustained interruptions'!N29530</f>
        <v>0</v>
      </c>
      <c r="F29530" s="353">
        <f>'6.3 Sustained interruptions'!O29530</f>
        <v>0</v>
      </c>
      <c r="G29530" s="353">
        <f>IFERROR(VLOOKUP(C29530,'6.2.4 STPIS Customer summary'!$D$12:$H$17,5,FALSE),0)</f>
        <v>0</v>
      </c>
      <c r="H29530" s="353">
        <f>IF(B29530=0,0,'6.2.4 STPIS Customer summary'!$H$17)</f>
        <v>0</v>
      </c>
      <c r="I29530" s="350" t="str">
        <f>IF(B29530=0,"",IF(ISERROR(VLOOKUP(D29530,Lookups!$F$3:$F$18,1,FALSE)),1,0))</f>
        <v/>
      </c>
      <c r="J29530" s="392" t="str">
        <f t="shared" si="1383"/>
        <v/>
      </c>
      <c r="K29530" s="392" t="str">
        <f t="shared" si="1384"/>
        <v/>
      </c>
      <c r="L29530" s="393" t="str">
        <f t="shared" si="1385"/>
        <v/>
      </c>
    </row>
    <row r="29531" spans="2:12">
      <c r="B29531" s="391">
        <f>IFERROR(VLOOKUP('6.3 Sustained interruptions'!$D29531,'Incident earliest date'!$D:$F,2,FALSE),'6.3 Sustained interruptions'!E29531*1)</f>
        <v>0</v>
      </c>
      <c r="C29531" s="353">
        <f>'6.3 Sustained interruptions'!K29531</f>
        <v>0</v>
      </c>
      <c r="D29531" s="353">
        <f>'6.3 Sustained interruptions'!L29531</f>
        <v>0</v>
      </c>
      <c r="E29531" s="353">
        <f>'6.3 Sustained interruptions'!N29531</f>
        <v>0</v>
      </c>
      <c r="F29531" s="353">
        <f>'6.3 Sustained interruptions'!O29531</f>
        <v>0</v>
      </c>
      <c r="G29531" s="353">
        <f>IFERROR(VLOOKUP(C29531,'6.2.4 STPIS Customer summary'!$D$12:$H$17,5,FALSE),0)</f>
        <v>0</v>
      </c>
      <c r="H29531" s="353">
        <f>IF(B29531=0,0,'6.2.4 STPIS Customer summary'!$H$17)</f>
        <v>0</v>
      </c>
      <c r="I29531" s="350" t="str">
        <f>IF(B29531=0,"",IF(ISERROR(VLOOKUP(D29531,Lookups!$F$3:$F$18,1,FALSE)),1,0))</f>
        <v/>
      </c>
      <c r="J29531" s="392" t="str">
        <f t="shared" si="1383"/>
        <v/>
      </c>
      <c r="K29531" s="392" t="str">
        <f t="shared" si="1384"/>
        <v/>
      </c>
      <c r="L29531" s="393" t="str">
        <f t="shared" si="1385"/>
        <v/>
      </c>
    </row>
    <row r="29532" spans="2:12">
      <c r="B29532" s="391">
        <f>IFERROR(VLOOKUP('6.3 Sustained interruptions'!$D29532,'Incident earliest date'!$D:$F,2,FALSE),'6.3 Sustained interruptions'!E29532*1)</f>
        <v>0</v>
      </c>
      <c r="C29532" s="353">
        <f>'6.3 Sustained interruptions'!K29532</f>
        <v>0</v>
      </c>
      <c r="D29532" s="353">
        <f>'6.3 Sustained interruptions'!L29532</f>
        <v>0</v>
      </c>
      <c r="E29532" s="353">
        <f>'6.3 Sustained interruptions'!N29532</f>
        <v>0</v>
      </c>
      <c r="F29532" s="353">
        <f>'6.3 Sustained interruptions'!O29532</f>
        <v>0</v>
      </c>
      <c r="G29532" s="353">
        <f>IFERROR(VLOOKUP(C29532,'6.2.4 STPIS Customer summary'!$D$12:$H$17,5,FALSE),0)</f>
        <v>0</v>
      </c>
      <c r="H29532" s="353">
        <f>IF(B29532=0,0,'6.2.4 STPIS Customer summary'!$H$17)</f>
        <v>0</v>
      </c>
      <c r="I29532" s="350" t="str">
        <f>IF(B29532=0,"",IF(ISERROR(VLOOKUP(D29532,Lookups!$F$3:$F$18,1,FALSE)),1,0))</f>
        <v/>
      </c>
      <c r="J29532" s="392" t="str">
        <f t="shared" si="1383"/>
        <v/>
      </c>
      <c r="K29532" s="392" t="str">
        <f t="shared" si="1384"/>
        <v/>
      </c>
      <c r="L29532" s="393" t="str">
        <f t="shared" si="1385"/>
        <v/>
      </c>
    </row>
    <row r="29533" spans="2:12">
      <c r="B29533" s="391">
        <f>IFERROR(VLOOKUP('6.3 Sustained interruptions'!$D29533,'Incident earliest date'!$D:$F,2,FALSE),'6.3 Sustained interruptions'!E29533*1)</f>
        <v>0</v>
      </c>
      <c r="C29533" s="353">
        <f>'6.3 Sustained interruptions'!K29533</f>
        <v>0</v>
      </c>
      <c r="D29533" s="353">
        <f>'6.3 Sustained interruptions'!L29533</f>
        <v>0</v>
      </c>
      <c r="E29533" s="353">
        <f>'6.3 Sustained interruptions'!N29533</f>
        <v>0</v>
      </c>
      <c r="F29533" s="353">
        <f>'6.3 Sustained interruptions'!O29533</f>
        <v>0</v>
      </c>
      <c r="G29533" s="353">
        <f>IFERROR(VLOOKUP(C29533,'6.2.4 STPIS Customer summary'!$D$12:$H$17,5,FALSE),0)</f>
        <v>0</v>
      </c>
      <c r="H29533" s="353">
        <f>IF(B29533=0,0,'6.2.4 STPIS Customer summary'!$H$17)</f>
        <v>0</v>
      </c>
      <c r="I29533" s="350" t="str">
        <f>IF(B29533=0,"",IF(ISERROR(VLOOKUP(D29533,Lookups!$F$3:$F$18,1,FALSE)),1,0))</f>
        <v/>
      </c>
      <c r="J29533" s="392" t="str">
        <f t="shared" si="1383"/>
        <v/>
      </c>
      <c r="K29533" s="392" t="str">
        <f t="shared" si="1384"/>
        <v/>
      </c>
      <c r="L29533" s="393" t="str">
        <f t="shared" si="1385"/>
        <v/>
      </c>
    </row>
    <row r="29534" spans="2:12">
      <c r="B29534" s="391">
        <f>IFERROR(VLOOKUP('6.3 Sustained interruptions'!$D29534,'Incident earliest date'!$D:$F,2,FALSE),'6.3 Sustained interruptions'!E29534*1)</f>
        <v>0</v>
      </c>
      <c r="C29534" s="353">
        <f>'6.3 Sustained interruptions'!K29534</f>
        <v>0</v>
      </c>
      <c r="D29534" s="353">
        <f>'6.3 Sustained interruptions'!L29534</f>
        <v>0</v>
      </c>
      <c r="E29534" s="353">
        <f>'6.3 Sustained interruptions'!N29534</f>
        <v>0</v>
      </c>
      <c r="F29534" s="353">
        <f>'6.3 Sustained interruptions'!O29534</f>
        <v>0</v>
      </c>
      <c r="G29534" s="353">
        <f>IFERROR(VLOOKUP(C29534,'6.2.4 STPIS Customer summary'!$D$12:$H$17,5,FALSE),0)</f>
        <v>0</v>
      </c>
      <c r="H29534" s="353">
        <f>IF(B29534=0,0,'6.2.4 STPIS Customer summary'!$H$17)</f>
        <v>0</v>
      </c>
      <c r="I29534" s="350" t="str">
        <f>IF(B29534=0,"",IF(ISERROR(VLOOKUP(D29534,Lookups!$F$3:$F$18,1,FALSE)),1,0))</f>
        <v/>
      </c>
      <c r="J29534" s="392" t="str">
        <f t="shared" si="1383"/>
        <v/>
      </c>
      <c r="K29534" s="392" t="str">
        <f t="shared" si="1384"/>
        <v/>
      </c>
      <c r="L29534" s="393" t="str">
        <f t="shared" si="1385"/>
        <v/>
      </c>
    </row>
    <row r="29535" spans="2:12">
      <c r="B29535" s="391">
        <f>IFERROR(VLOOKUP('6.3 Sustained interruptions'!$D29535,'Incident earliest date'!$D:$F,2,FALSE),'6.3 Sustained interruptions'!E29535*1)</f>
        <v>0</v>
      </c>
      <c r="C29535" s="353">
        <f>'6.3 Sustained interruptions'!K29535</f>
        <v>0</v>
      </c>
      <c r="D29535" s="353">
        <f>'6.3 Sustained interruptions'!L29535</f>
        <v>0</v>
      </c>
      <c r="E29535" s="353">
        <f>'6.3 Sustained interruptions'!N29535</f>
        <v>0</v>
      </c>
      <c r="F29535" s="353">
        <f>'6.3 Sustained interruptions'!O29535</f>
        <v>0</v>
      </c>
      <c r="G29535" s="353">
        <f>IFERROR(VLOOKUP(C29535,'6.2.4 STPIS Customer summary'!$D$12:$H$17,5,FALSE),0)</f>
        <v>0</v>
      </c>
      <c r="H29535" s="353">
        <f>IF(B29535=0,0,'6.2.4 STPIS Customer summary'!$H$17)</f>
        <v>0</v>
      </c>
      <c r="I29535" s="350" t="str">
        <f>IF(B29535=0,"",IF(ISERROR(VLOOKUP(D29535,Lookups!$F$3:$F$18,1,FALSE)),1,0))</f>
        <v/>
      </c>
      <c r="J29535" s="392" t="str">
        <f t="shared" si="1383"/>
        <v/>
      </c>
      <c r="K29535" s="392" t="str">
        <f t="shared" si="1384"/>
        <v/>
      </c>
      <c r="L29535" s="393" t="str">
        <f t="shared" si="1385"/>
        <v/>
      </c>
    </row>
    <row r="29536" spans="2:12">
      <c r="B29536" s="391">
        <f>IFERROR(VLOOKUP('6.3 Sustained interruptions'!$D29536,'Incident earliest date'!$D:$F,2,FALSE),'6.3 Sustained interruptions'!E29536*1)</f>
        <v>0</v>
      </c>
      <c r="C29536" s="353">
        <f>'6.3 Sustained interruptions'!K29536</f>
        <v>0</v>
      </c>
      <c r="D29536" s="353">
        <f>'6.3 Sustained interruptions'!L29536</f>
        <v>0</v>
      </c>
      <c r="E29536" s="353">
        <f>'6.3 Sustained interruptions'!N29536</f>
        <v>0</v>
      </c>
      <c r="F29536" s="353">
        <f>'6.3 Sustained interruptions'!O29536</f>
        <v>0</v>
      </c>
      <c r="G29536" s="353">
        <f>IFERROR(VLOOKUP(C29536,'6.2.4 STPIS Customer summary'!$D$12:$H$17,5,FALSE),0)</f>
        <v>0</v>
      </c>
      <c r="H29536" s="353">
        <f>IF(B29536=0,0,'6.2.4 STPIS Customer summary'!$H$17)</f>
        <v>0</v>
      </c>
      <c r="I29536" s="350" t="str">
        <f>IF(B29536=0,"",IF(ISERROR(VLOOKUP(D29536,Lookups!$F$3:$F$18,1,FALSE)),1,0))</f>
        <v/>
      </c>
      <c r="J29536" s="392" t="str">
        <f t="shared" si="1383"/>
        <v/>
      </c>
      <c r="K29536" s="392" t="str">
        <f t="shared" si="1384"/>
        <v/>
      </c>
      <c r="L29536" s="393" t="str">
        <f t="shared" si="1385"/>
        <v/>
      </c>
    </row>
    <row r="29537" spans="2:12">
      <c r="B29537" s="391">
        <f>IFERROR(VLOOKUP('6.3 Sustained interruptions'!$D29537,'Incident earliest date'!$D:$F,2,FALSE),'6.3 Sustained interruptions'!E29537*1)</f>
        <v>0</v>
      </c>
      <c r="C29537" s="353">
        <f>'6.3 Sustained interruptions'!K29537</f>
        <v>0</v>
      </c>
      <c r="D29537" s="353">
        <f>'6.3 Sustained interruptions'!L29537</f>
        <v>0</v>
      </c>
      <c r="E29537" s="353">
        <f>'6.3 Sustained interruptions'!N29537</f>
        <v>0</v>
      </c>
      <c r="F29537" s="353">
        <f>'6.3 Sustained interruptions'!O29537</f>
        <v>0</v>
      </c>
      <c r="G29537" s="353">
        <f>IFERROR(VLOOKUP(C29537,'6.2.4 STPIS Customer summary'!$D$12:$H$17,5,FALSE),0)</f>
        <v>0</v>
      </c>
      <c r="H29537" s="353">
        <f>IF(B29537=0,0,'6.2.4 STPIS Customer summary'!$H$17)</f>
        <v>0</v>
      </c>
      <c r="I29537" s="350" t="str">
        <f>IF(B29537=0,"",IF(ISERROR(VLOOKUP(D29537,Lookups!$F$3:$F$18,1,FALSE)),1,0))</f>
        <v/>
      </c>
      <c r="J29537" s="392" t="str">
        <f t="shared" si="1383"/>
        <v/>
      </c>
      <c r="K29537" s="392" t="str">
        <f t="shared" si="1384"/>
        <v/>
      </c>
      <c r="L29537" s="393" t="str">
        <f t="shared" si="1385"/>
        <v/>
      </c>
    </row>
    <row r="29538" spans="2:12">
      <c r="B29538" s="391">
        <f>IFERROR(VLOOKUP('6.3 Sustained interruptions'!$D29538,'Incident earliest date'!$D:$F,2,FALSE),'6.3 Sustained interruptions'!E29538*1)</f>
        <v>0</v>
      </c>
      <c r="C29538" s="353">
        <f>'6.3 Sustained interruptions'!K29538</f>
        <v>0</v>
      </c>
      <c r="D29538" s="353">
        <f>'6.3 Sustained interruptions'!L29538</f>
        <v>0</v>
      </c>
      <c r="E29538" s="353">
        <f>'6.3 Sustained interruptions'!N29538</f>
        <v>0</v>
      </c>
      <c r="F29538" s="353">
        <f>'6.3 Sustained interruptions'!O29538</f>
        <v>0</v>
      </c>
      <c r="G29538" s="353">
        <f>IFERROR(VLOOKUP(C29538,'6.2.4 STPIS Customer summary'!$D$12:$H$17,5,FALSE),0)</f>
        <v>0</v>
      </c>
      <c r="H29538" s="353">
        <f>IF(B29538=0,0,'6.2.4 STPIS Customer summary'!$H$17)</f>
        <v>0</v>
      </c>
      <c r="I29538" s="350" t="str">
        <f>IF(B29538=0,"",IF(ISERROR(VLOOKUP(D29538,Lookups!$F$3:$F$18,1,FALSE)),1,0))</f>
        <v/>
      </c>
      <c r="J29538" s="392" t="str">
        <f t="shared" si="1383"/>
        <v/>
      </c>
      <c r="K29538" s="392" t="str">
        <f t="shared" si="1384"/>
        <v/>
      </c>
      <c r="L29538" s="393" t="str">
        <f t="shared" si="1385"/>
        <v/>
      </c>
    </row>
    <row r="29539" spans="2:12">
      <c r="B29539" s="391">
        <f>IFERROR(VLOOKUP('6.3 Sustained interruptions'!$D29539,'Incident earliest date'!$D:$F,2,FALSE),'6.3 Sustained interruptions'!E29539*1)</f>
        <v>0</v>
      </c>
      <c r="C29539" s="353">
        <f>'6.3 Sustained interruptions'!K29539</f>
        <v>0</v>
      </c>
      <c r="D29539" s="353">
        <f>'6.3 Sustained interruptions'!L29539</f>
        <v>0</v>
      </c>
      <c r="E29539" s="353">
        <f>'6.3 Sustained interruptions'!N29539</f>
        <v>0</v>
      </c>
      <c r="F29539" s="353">
        <f>'6.3 Sustained interruptions'!O29539</f>
        <v>0</v>
      </c>
      <c r="G29539" s="353">
        <f>IFERROR(VLOOKUP(C29539,'6.2.4 STPIS Customer summary'!$D$12:$H$17,5,FALSE),0)</f>
        <v>0</v>
      </c>
      <c r="H29539" s="353">
        <f>IF(B29539=0,0,'6.2.4 STPIS Customer summary'!$H$17)</f>
        <v>0</v>
      </c>
      <c r="I29539" s="350" t="str">
        <f>IF(B29539=0,"",IF(ISERROR(VLOOKUP(D29539,Lookups!$F$3:$F$18,1,FALSE)),1,0))</f>
        <v/>
      </c>
      <c r="J29539" s="392" t="str">
        <f t="shared" si="1383"/>
        <v/>
      </c>
      <c r="K29539" s="392" t="str">
        <f t="shared" si="1384"/>
        <v/>
      </c>
      <c r="L29539" s="393" t="str">
        <f t="shared" si="1385"/>
        <v/>
      </c>
    </row>
    <row r="29540" spans="2:12">
      <c r="B29540" s="391">
        <f>IFERROR(VLOOKUP('6.3 Sustained interruptions'!$D29540,'Incident earliest date'!$D:$F,2,FALSE),'6.3 Sustained interruptions'!E29540*1)</f>
        <v>0</v>
      </c>
      <c r="C29540" s="353">
        <f>'6.3 Sustained interruptions'!K29540</f>
        <v>0</v>
      </c>
      <c r="D29540" s="353">
        <f>'6.3 Sustained interruptions'!L29540</f>
        <v>0</v>
      </c>
      <c r="E29540" s="353">
        <f>'6.3 Sustained interruptions'!N29540</f>
        <v>0</v>
      </c>
      <c r="F29540" s="353">
        <f>'6.3 Sustained interruptions'!O29540</f>
        <v>0</v>
      </c>
      <c r="G29540" s="353">
        <f>IFERROR(VLOOKUP(C29540,'6.2.4 STPIS Customer summary'!$D$12:$H$17,5,FALSE),0)</f>
        <v>0</v>
      </c>
      <c r="H29540" s="353">
        <f>IF(B29540=0,0,'6.2.4 STPIS Customer summary'!$H$17)</f>
        <v>0</v>
      </c>
      <c r="I29540" s="350" t="str">
        <f>IF(B29540=0,"",IF(ISERROR(VLOOKUP(D29540,Lookups!$F$3:$F$18,1,FALSE)),1,0))</f>
        <v/>
      </c>
      <c r="J29540" s="392" t="str">
        <f t="shared" si="1383"/>
        <v/>
      </c>
      <c r="K29540" s="392" t="str">
        <f t="shared" si="1384"/>
        <v/>
      </c>
      <c r="L29540" s="393" t="str">
        <f t="shared" si="1385"/>
        <v/>
      </c>
    </row>
    <row r="29541" spans="2:12">
      <c r="B29541" s="391">
        <f>IFERROR(VLOOKUP('6.3 Sustained interruptions'!$D29541,'Incident earliest date'!$D:$F,2,FALSE),'6.3 Sustained interruptions'!E29541*1)</f>
        <v>0</v>
      </c>
      <c r="C29541" s="353">
        <f>'6.3 Sustained interruptions'!K29541</f>
        <v>0</v>
      </c>
      <c r="D29541" s="353">
        <f>'6.3 Sustained interruptions'!L29541</f>
        <v>0</v>
      </c>
      <c r="E29541" s="353">
        <f>'6.3 Sustained interruptions'!N29541</f>
        <v>0</v>
      </c>
      <c r="F29541" s="353">
        <f>'6.3 Sustained interruptions'!O29541</f>
        <v>0</v>
      </c>
      <c r="G29541" s="353">
        <f>IFERROR(VLOOKUP(C29541,'6.2.4 STPIS Customer summary'!$D$12:$H$17,5,FALSE),0)</f>
        <v>0</v>
      </c>
      <c r="H29541" s="353">
        <f>IF(B29541=0,0,'6.2.4 STPIS Customer summary'!$H$17)</f>
        <v>0</v>
      </c>
      <c r="I29541" s="350" t="str">
        <f>IF(B29541=0,"",IF(ISERROR(VLOOKUP(D29541,Lookups!$F$3:$F$18,1,FALSE)),1,0))</f>
        <v/>
      </c>
      <c r="J29541" s="392" t="str">
        <f t="shared" si="1383"/>
        <v/>
      </c>
      <c r="K29541" s="392" t="str">
        <f t="shared" si="1384"/>
        <v/>
      </c>
      <c r="L29541" s="393" t="str">
        <f t="shared" si="1385"/>
        <v/>
      </c>
    </row>
    <row r="29542" spans="2:12">
      <c r="B29542" s="391">
        <f>IFERROR(VLOOKUP('6.3 Sustained interruptions'!$D29542,'Incident earliest date'!$D:$F,2,FALSE),'6.3 Sustained interruptions'!E29542*1)</f>
        <v>0</v>
      </c>
      <c r="C29542" s="353">
        <f>'6.3 Sustained interruptions'!K29542</f>
        <v>0</v>
      </c>
      <c r="D29542" s="353">
        <f>'6.3 Sustained interruptions'!L29542</f>
        <v>0</v>
      </c>
      <c r="E29542" s="353">
        <f>'6.3 Sustained interruptions'!N29542</f>
        <v>0</v>
      </c>
      <c r="F29542" s="353">
        <f>'6.3 Sustained interruptions'!O29542</f>
        <v>0</v>
      </c>
      <c r="G29542" s="353">
        <f>IFERROR(VLOOKUP(C29542,'6.2.4 STPIS Customer summary'!$D$12:$H$17,5,FALSE),0)</f>
        <v>0</v>
      </c>
      <c r="H29542" s="353">
        <f>IF(B29542=0,0,'6.2.4 STPIS Customer summary'!$H$17)</f>
        <v>0</v>
      </c>
      <c r="I29542" s="350" t="str">
        <f>IF(B29542=0,"",IF(ISERROR(VLOOKUP(D29542,Lookups!$F$3:$F$18,1,FALSE)),1,0))</f>
        <v/>
      </c>
      <c r="J29542" s="392" t="str">
        <f t="shared" si="1383"/>
        <v/>
      </c>
      <c r="K29542" s="392" t="str">
        <f t="shared" si="1384"/>
        <v/>
      </c>
      <c r="L29542" s="393" t="str">
        <f t="shared" si="1385"/>
        <v/>
      </c>
    </row>
    <row r="29543" spans="2:12">
      <c r="B29543" s="391">
        <f>IFERROR(VLOOKUP('6.3 Sustained interruptions'!$D29543,'Incident earliest date'!$D:$F,2,FALSE),'6.3 Sustained interruptions'!E29543*1)</f>
        <v>0</v>
      </c>
      <c r="C29543" s="353">
        <f>'6.3 Sustained interruptions'!K29543</f>
        <v>0</v>
      </c>
      <c r="D29543" s="353">
        <f>'6.3 Sustained interruptions'!L29543</f>
        <v>0</v>
      </c>
      <c r="E29543" s="353">
        <f>'6.3 Sustained interruptions'!N29543</f>
        <v>0</v>
      </c>
      <c r="F29543" s="353">
        <f>'6.3 Sustained interruptions'!O29543</f>
        <v>0</v>
      </c>
      <c r="G29543" s="353">
        <f>IFERROR(VLOOKUP(C29543,'6.2.4 STPIS Customer summary'!$D$12:$H$17,5,FALSE),0)</f>
        <v>0</v>
      </c>
      <c r="H29543" s="353">
        <f>IF(B29543=0,0,'6.2.4 STPIS Customer summary'!$H$17)</f>
        <v>0</v>
      </c>
      <c r="I29543" s="350" t="str">
        <f>IF(B29543=0,"",IF(ISERROR(VLOOKUP(D29543,Lookups!$F$3:$F$18,1,FALSE)),1,0))</f>
        <v/>
      </c>
      <c r="J29543" s="392" t="str">
        <f t="shared" si="1383"/>
        <v/>
      </c>
      <c r="K29543" s="392" t="str">
        <f t="shared" si="1384"/>
        <v/>
      </c>
      <c r="L29543" s="393" t="str">
        <f t="shared" si="1385"/>
        <v/>
      </c>
    </row>
    <row r="29544" spans="2:12">
      <c r="B29544" s="391">
        <f>IFERROR(VLOOKUP('6.3 Sustained interruptions'!$D29544,'Incident earliest date'!$D:$F,2,FALSE),'6.3 Sustained interruptions'!E29544*1)</f>
        <v>0</v>
      </c>
      <c r="C29544" s="353">
        <f>'6.3 Sustained interruptions'!K29544</f>
        <v>0</v>
      </c>
      <c r="D29544" s="353">
        <f>'6.3 Sustained interruptions'!L29544</f>
        <v>0</v>
      </c>
      <c r="E29544" s="353">
        <f>'6.3 Sustained interruptions'!N29544</f>
        <v>0</v>
      </c>
      <c r="F29544" s="353">
        <f>'6.3 Sustained interruptions'!O29544</f>
        <v>0</v>
      </c>
      <c r="G29544" s="353">
        <f>IFERROR(VLOOKUP(C29544,'6.2.4 STPIS Customer summary'!$D$12:$H$17,5,FALSE),0)</f>
        <v>0</v>
      </c>
      <c r="H29544" s="353">
        <f>IF(B29544=0,0,'6.2.4 STPIS Customer summary'!$H$17)</f>
        <v>0</v>
      </c>
      <c r="I29544" s="350" t="str">
        <f>IF(B29544=0,"",IF(ISERROR(VLOOKUP(D29544,Lookups!$F$3:$F$18,1,FALSE)),1,0))</f>
        <v/>
      </c>
      <c r="J29544" s="392" t="str">
        <f t="shared" si="1383"/>
        <v/>
      </c>
      <c r="K29544" s="392" t="str">
        <f t="shared" si="1384"/>
        <v/>
      </c>
      <c r="L29544" s="393" t="str">
        <f t="shared" si="1385"/>
        <v/>
      </c>
    </row>
    <row r="29545" spans="2:12">
      <c r="B29545" s="391">
        <f>IFERROR(VLOOKUP('6.3 Sustained interruptions'!$D29545,'Incident earliest date'!$D:$F,2,FALSE),'6.3 Sustained interruptions'!E29545*1)</f>
        <v>0</v>
      </c>
      <c r="C29545" s="353">
        <f>'6.3 Sustained interruptions'!K29545</f>
        <v>0</v>
      </c>
      <c r="D29545" s="353">
        <f>'6.3 Sustained interruptions'!L29545</f>
        <v>0</v>
      </c>
      <c r="E29545" s="353">
        <f>'6.3 Sustained interruptions'!N29545</f>
        <v>0</v>
      </c>
      <c r="F29545" s="353">
        <f>'6.3 Sustained interruptions'!O29545</f>
        <v>0</v>
      </c>
      <c r="G29545" s="353">
        <f>IFERROR(VLOOKUP(C29545,'6.2.4 STPIS Customer summary'!$D$12:$H$17,5,FALSE),0)</f>
        <v>0</v>
      </c>
      <c r="H29545" s="353">
        <f>IF(B29545=0,0,'6.2.4 STPIS Customer summary'!$H$17)</f>
        <v>0</v>
      </c>
      <c r="I29545" s="350" t="str">
        <f>IF(B29545=0,"",IF(ISERROR(VLOOKUP(D29545,Lookups!$F$3:$F$18,1,FALSE)),1,0))</f>
        <v/>
      </c>
      <c r="J29545" s="392" t="str">
        <f t="shared" si="1383"/>
        <v/>
      </c>
      <c r="K29545" s="392" t="str">
        <f t="shared" si="1384"/>
        <v/>
      </c>
      <c r="L29545" s="393" t="str">
        <f t="shared" si="1385"/>
        <v/>
      </c>
    </row>
    <row r="29546" spans="2:12">
      <c r="B29546" s="391">
        <f>IFERROR(VLOOKUP('6.3 Sustained interruptions'!$D29546,'Incident earliest date'!$D:$F,2,FALSE),'6.3 Sustained interruptions'!E29546*1)</f>
        <v>0</v>
      </c>
      <c r="C29546" s="353">
        <f>'6.3 Sustained interruptions'!K29546</f>
        <v>0</v>
      </c>
      <c r="D29546" s="353">
        <f>'6.3 Sustained interruptions'!L29546</f>
        <v>0</v>
      </c>
      <c r="E29546" s="353">
        <f>'6.3 Sustained interruptions'!N29546</f>
        <v>0</v>
      </c>
      <c r="F29546" s="353">
        <f>'6.3 Sustained interruptions'!O29546</f>
        <v>0</v>
      </c>
      <c r="G29546" s="353">
        <f>IFERROR(VLOOKUP(C29546,'6.2.4 STPIS Customer summary'!$D$12:$H$17,5,FALSE),0)</f>
        <v>0</v>
      </c>
      <c r="H29546" s="353">
        <f>IF(B29546=0,0,'6.2.4 STPIS Customer summary'!$H$17)</f>
        <v>0</v>
      </c>
      <c r="I29546" s="350" t="str">
        <f>IF(B29546=0,"",IF(ISERROR(VLOOKUP(D29546,Lookups!$F$3:$F$18,1,FALSE)),1,0))</f>
        <v/>
      </c>
      <c r="J29546" s="392" t="str">
        <f t="shared" si="1383"/>
        <v/>
      </c>
      <c r="K29546" s="392" t="str">
        <f t="shared" si="1384"/>
        <v/>
      </c>
      <c r="L29546" s="393" t="str">
        <f t="shared" si="1385"/>
        <v/>
      </c>
    </row>
    <row r="29547" spans="2:12">
      <c r="B29547" s="391">
        <f>IFERROR(VLOOKUP('6.3 Sustained interruptions'!$D29547,'Incident earliest date'!$D:$F,2,FALSE),'6.3 Sustained interruptions'!E29547*1)</f>
        <v>0</v>
      </c>
      <c r="C29547" s="353">
        <f>'6.3 Sustained interruptions'!K29547</f>
        <v>0</v>
      </c>
      <c r="D29547" s="353">
        <f>'6.3 Sustained interruptions'!L29547</f>
        <v>0</v>
      </c>
      <c r="E29547" s="353">
        <f>'6.3 Sustained interruptions'!N29547</f>
        <v>0</v>
      </c>
      <c r="F29547" s="353">
        <f>'6.3 Sustained interruptions'!O29547</f>
        <v>0</v>
      </c>
      <c r="G29547" s="353">
        <f>IFERROR(VLOOKUP(C29547,'6.2.4 STPIS Customer summary'!$D$12:$H$17,5,FALSE),0)</f>
        <v>0</v>
      </c>
      <c r="H29547" s="353">
        <f>IF(B29547=0,0,'6.2.4 STPIS Customer summary'!$H$17)</f>
        <v>0</v>
      </c>
      <c r="I29547" s="350" t="str">
        <f>IF(B29547=0,"",IF(ISERROR(VLOOKUP(D29547,Lookups!$F$3:$F$18,1,FALSE)),1,0))</f>
        <v/>
      </c>
      <c r="J29547" s="392" t="str">
        <f t="shared" si="1383"/>
        <v/>
      </c>
      <c r="K29547" s="392" t="str">
        <f t="shared" si="1384"/>
        <v/>
      </c>
      <c r="L29547" s="393" t="str">
        <f t="shared" si="1385"/>
        <v/>
      </c>
    </row>
    <row r="29548" spans="2:12">
      <c r="B29548" s="391">
        <f>IFERROR(VLOOKUP('6.3 Sustained interruptions'!$D29548,'Incident earliest date'!$D:$F,2,FALSE),'6.3 Sustained interruptions'!E29548*1)</f>
        <v>0</v>
      </c>
      <c r="C29548" s="353">
        <f>'6.3 Sustained interruptions'!K29548</f>
        <v>0</v>
      </c>
      <c r="D29548" s="353">
        <f>'6.3 Sustained interruptions'!L29548</f>
        <v>0</v>
      </c>
      <c r="E29548" s="353">
        <f>'6.3 Sustained interruptions'!N29548</f>
        <v>0</v>
      </c>
      <c r="F29548" s="353">
        <f>'6.3 Sustained interruptions'!O29548</f>
        <v>0</v>
      </c>
      <c r="G29548" s="353">
        <f>IFERROR(VLOOKUP(C29548,'6.2.4 STPIS Customer summary'!$D$12:$H$17,5,FALSE),0)</f>
        <v>0</v>
      </c>
      <c r="H29548" s="353">
        <f>IF(B29548=0,0,'6.2.4 STPIS Customer summary'!$H$17)</f>
        <v>0</v>
      </c>
      <c r="I29548" s="350" t="str">
        <f>IF(B29548=0,"",IF(ISERROR(VLOOKUP(D29548,Lookups!$F$3:$F$18,1,FALSE)),1,0))</f>
        <v/>
      </c>
      <c r="J29548" s="392" t="str">
        <f t="shared" si="1383"/>
        <v/>
      </c>
      <c r="K29548" s="392" t="str">
        <f t="shared" si="1384"/>
        <v/>
      </c>
      <c r="L29548" s="393" t="str">
        <f t="shared" si="1385"/>
        <v/>
      </c>
    </row>
    <row r="29549" spans="2:12">
      <c r="B29549" s="391">
        <f>IFERROR(VLOOKUP('6.3 Sustained interruptions'!$D29549,'Incident earliest date'!$D:$F,2,FALSE),'6.3 Sustained interruptions'!E29549*1)</f>
        <v>0</v>
      </c>
      <c r="C29549" s="353">
        <f>'6.3 Sustained interruptions'!K29549</f>
        <v>0</v>
      </c>
      <c r="D29549" s="353">
        <f>'6.3 Sustained interruptions'!L29549</f>
        <v>0</v>
      </c>
      <c r="E29549" s="353">
        <f>'6.3 Sustained interruptions'!N29549</f>
        <v>0</v>
      </c>
      <c r="F29549" s="353">
        <f>'6.3 Sustained interruptions'!O29549</f>
        <v>0</v>
      </c>
      <c r="G29549" s="353">
        <f>IFERROR(VLOOKUP(C29549,'6.2.4 STPIS Customer summary'!$D$12:$H$17,5,FALSE),0)</f>
        <v>0</v>
      </c>
      <c r="H29549" s="353">
        <f>IF(B29549=0,0,'6.2.4 STPIS Customer summary'!$H$17)</f>
        <v>0</v>
      </c>
      <c r="I29549" s="350" t="str">
        <f>IF(B29549=0,"",IF(ISERROR(VLOOKUP(D29549,Lookups!$F$3:$F$18,1,FALSE)),1,0))</f>
        <v/>
      </c>
      <c r="J29549" s="392" t="str">
        <f t="shared" si="1383"/>
        <v/>
      </c>
      <c r="K29549" s="392" t="str">
        <f t="shared" si="1384"/>
        <v/>
      </c>
      <c r="L29549" s="393" t="str">
        <f t="shared" si="1385"/>
        <v/>
      </c>
    </row>
    <row r="29550" spans="2:12">
      <c r="B29550" s="391">
        <f>IFERROR(VLOOKUP('6.3 Sustained interruptions'!$D29550,'Incident earliest date'!$D:$F,2,FALSE),'6.3 Sustained interruptions'!E29550*1)</f>
        <v>0</v>
      </c>
      <c r="C29550" s="353">
        <f>'6.3 Sustained interruptions'!K29550</f>
        <v>0</v>
      </c>
      <c r="D29550" s="353">
        <f>'6.3 Sustained interruptions'!L29550</f>
        <v>0</v>
      </c>
      <c r="E29550" s="353">
        <f>'6.3 Sustained interruptions'!N29550</f>
        <v>0</v>
      </c>
      <c r="F29550" s="353">
        <f>'6.3 Sustained interruptions'!O29550</f>
        <v>0</v>
      </c>
      <c r="G29550" s="353">
        <f>IFERROR(VLOOKUP(C29550,'6.2.4 STPIS Customer summary'!$D$12:$H$17,5,FALSE),0)</f>
        <v>0</v>
      </c>
      <c r="H29550" s="353">
        <f>IF(B29550=0,0,'6.2.4 STPIS Customer summary'!$H$17)</f>
        <v>0</v>
      </c>
      <c r="I29550" s="350" t="str">
        <f>IF(B29550=0,"",IF(ISERROR(VLOOKUP(D29550,Lookups!$F$3:$F$18,1,FALSE)),1,0))</f>
        <v/>
      </c>
      <c r="J29550" s="392" t="str">
        <f t="shared" si="1383"/>
        <v/>
      </c>
      <c r="K29550" s="392" t="str">
        <f t="shared" si="1384"/>
        <v/>
      </c>
      <c r="L29550" s="393" t="str">
        <f t="shared" si="1385"/>
        <v/>
      </c>
    </row>
    <row r="29551" spans="2:12">
      <c r="B29551" s="391">
        <f>IFERROR(VLOOKUP('6.3 Sustained interruptions'!$D29551,'Incident earliest date'!$D:$F,2,FALSE),'6.3 Sustained interruptions'!E29551*1)</f>
        <v>0</v>
      </c>
      <c r="C29551" s="353">
        <f>'6.3 Sustained interruptions'!K29551</f>
        <v>0</v>
      </c>
      <c r="D29551" s="353">
        <f>'6.3 Sustained interruptions'!L29551</f>
        <v>0</v>
      </c>
      <c r="E29551" s="353">
        <f>'6.3 Sustained interruptions'!N29551</f>
        <v>0</v>
      </c>
      <c r="F29551" s="353">
        <f>'6.3 Sustained interruptions'!O29551</f>
        <v>0</v>
      </c>
      <c r="G29551" s="353">
        <f>IFERROR(VLOOKUP(C29551,'6.2.4 STPIS Customer summary'!$D$12:$H$17,5,FALSE),0)</f>
        <v>0</v>
      </c>
      <c r="H29551" s="353">
        <f>IF(B29551=0,0,'6.2.4 STPIS Customer summary'!$H$17)</f>
        <v>0</v>
      </c>
      <c r="I29551" s="350" t="str">
        <f>IF(B29551=0,"",IF(ISERROR(VLOOKUP(D29551,Lookups!$F$3:$F$18,1,FALSE)),1,0))</f>
        <v/>
      </c>
      <c r="J29551" s="392" t="str">
        <f t="shared" si="1383"/>
        <v/>
      </c>
      <c r="K29551" s="392" t="str">
        <f t="shared" si="1384"/>
        <v/>
      </c>
      <c r="L29551" s="393" t="str">
        <f t="shared" si="1385"/>
        <v/>
      </c>
    </row>
    <row r="29552" spans="2:12">
      <c r="B29552" s="391">
        <f>IFERROR(VLOOKUP('6.3 Sustained interruptions'!$D29552,'Incident earliest date'!$D:$F,2,FALSE),'6.3 Sustained interruptions'!E29552*1)</f>
        <v>0</v>
      </c>
      <c r="C29552" s="353">
        <f>'6.3 Sustained interruptions'!K29552</f>
        <v>0</v>
      </c>
      <c r="D29552" s="353">
        <f>'6.3 Sustained interruptions'!L29552</f>
        <v>0</v>
      </c>
      <c r="E29552" s="353">
        <f>'6.3 Sustained interruptions'!N29552</f>
        <v>0</v>
      </c>
      <c r="F29552" s="353">
        <f>'6.3 Sustained interruptions'!O29552</f>
        <v>0</v>
      </c>
      <c r="G29552" s="353">
        <f>IFERROR(VLOOKUP(C29552,'6.2.4 STPIS Customer summary'!$D$12:$H$17,5,FALSE),0)</f>
        <v>0</v>
      </c>
      <c r="H29552" s="353">
        <f>IF(B29552=0,0,'6.2.4 STPIS Customer summary'!$H$17)</f>
        <v>0</v>
      </c>
      <c r="I29552" s="350" t="str">
        <f>IF(B29552=0,"",IF(ISERROR(VLOOKUP(D29552,Lookups!$F$3:$F$18,1,FALSE)),1,0))</f>
        <v/>
      </c>
      <c r="J29552" s="392" t="str">
        <f t="shared" si="1383"/>
        <v/>
      </c>
      <c r="K29552" s="392" t="str">
        <f t="shared" si="1384"/>
        <v/>
      </c>
      <c r="L29552" s="393" t="str">
        <f t="shared" si="1385"/>
        <v/>
      </c>
    </row>
    <row r="29553" spans="2:12">
      <c r="B29553" s="391">
        <f>IFERROR(VLOOKUP('6.3 Sustained interruptions'!$D29553,'Incident earliest date'!$D:$F,2,FALSE),'6.3 Sustained interruptions'!E29553*1)</f>
        <v>0</v>
      </c>
      <c r="C29553" s="353">
        <f>'6.3 Sustained interruptions'!K29553</f>
        <v>0</v>
      </c>
      <c r="D29553" s="353">
        <f>'6.3 Sustained interruptions'!L29553</f>
        <v>0</v>
      </c>
      <c r="E29553" s="353">
        <f>'6.3 Sustained interruptions'!N29553</f>
        <v>0</v>
      </c>
      <c r="F29553" s="353">
        <f>'6.3 Sustained interruptions'!O29553</f>
        <v>0</v>
      </c>
      <c r="G29553" s="353">
        <f>IFERROR(VLOOKUP(C29553,'6.2.4 STPIS Customer summary'!$D$12:$H$17,5,FALSE),0)</f>
        <v>0</v>
      </c>
      <c r="H29553" s="353">
        <f>IF(B29553=0,0,'6.2.4 STPIS Customer summary'!$H$17)</f>
        <v>0</v>
      </c>
      <c r="I29553" s="350" t="str">
        <f>IF(B29553=0,"",IF(ISERROR(VLOOKUP(D29553,Lookups!$F$3:$F$18,1,FALSE)),1,0))</f>
        <v/>
      </c>
      <c r="J29553" s="392" t="str">
        <f t="shared" si="1383"/>
        <v/>
      </c>
      <c r="K29553" s="392" t="str">
        <f t="shared" si="1384"/>
        <v/>
      </c>
      <c r="L29553" s="393" t="str">
        <f t="shared" si="1385"/>
        <v/>
      </c>
    </row>
    <row r="29554" spans="2:12">
      <c r="B29554" s="391">
        <f>IFERROR(VLOOKUP('6.3 Sustained interruptions'!$D29554,'Incident earliest date'!$D:$F,2,FALSE),'6.3 Sustained interruptions'!E29554*1)</f>
        <v>0</v>
      </c>
      <c r="C29554" s="353">
        <f>'6.3 Sustained interruptions'!K29554</f>
        <v>0</v>
      </c>
      <c r="D29554" s="353">
        <f>'6.3 Sustained interruptions'!L29554</f>
        <v>0</v>
      </c>
      <c r="E29554" s="353">
        <f>'6.3 Sustained interruptions'!N29554</f>
        <v>0</v>
      </c>
      <c r="F29554" s="353">
        <f>'6.3 Sustained interruptions'!O29554</f>
        <v>0</v>
      </c>
      <c r="G29554" s="353">
        <f>IFERROR(VLOOKUP(C29554,'6.2.4 STPIS Customer summary'!$D$12:$H$17,5,FALSE),0)</f>
        <v>0</v>
      </c>
      <c r="H29554" s="353">
        <f>IF(B29554=0,0,'6.2.4 STPIS Customer summary'!$H$17)</f>
        <v>0</v>
      </c>
      <c r="I29554" s="350" t="str">
        <f>IF(B29554=0,"",IF(ISERROR(VLOOKUP(D29554,Lookups!$F$3:$F$18,1,FALSE)),1,0))</f>
        <v/>
      </c>
      <c r="J29554" s="392" t="str">
        <f t="shared" si="1383"/>
        <v/>
      </c>
      <c r="K29554" s="392" t="str">
        <f t="shared" si="1384"/>
        <v/>
      </c>
      <c r="L29554" s="393" t="str">
        <f t="shared" si="1385"/>
        <v/>
      </c>
    </row>
    <row r="29555" spans="2:12">
      <c r="B29555" s="391">
        <f>IFERROR(VLOOKUP('6.3 Sustained interruptions'!$D29555,'Incident earliest date'!$D:$F,2,FALSE),'6.3 Sustained interruptions'!E29555*1)</f>
        <v>0</v>
      </c>
      <c r="C29555" s="353">
        <f>'6.3 Sustained interruptions'!K29555</f>
        <v>0</v>
      </c>
      <c r="D29555" s="353">
        <f>'6.3 Sustained interruptions'!L29555</f>
        <v>0</v>
      </c>
      <c r="E29555" s="353">
        <f>'6.3 Sustained interruptions'!N29555</f>
        <v>0</v>
      </c>
      <c r="F29555" s="353">
        <f>'6.3 Sustained interruptions'!O29555</f>
        <v>0</v>
      </c>
      <c r="G29555" s="353">
        <f>IFERROR(VLOOKUP(C29555,'6.2.4 STPIS Customer summary'!$D$12:$H$17,5,FALSE),0)</f>
        <v>0</v>
      </c>
      <c r="H29555" s="353">
        <f>IF(B29555=0,0,'6.2.4 STPIS Customer summary'!$H$17)</f>
        <v>0</v>
      </c>
      <c r="I29555" s="350" t="str">
        <f>IF(B29555=0,"",IF(ISERROR(VLOOKUP(D29555,Lookups!$F$3:$F$18,1,FALSE)),1,0))</f>
        <v/>
      </c>
      <c r="J29555" s="392" t="str">
        <f t="shared" si="1383"/>
        <v/>
      </c>
      <c r="K29555" s="392" t="str">
        <f t="shared" si="1384"/>
        <v/>
      </c>
      <c r="L29555" s="393" t="str">
        <f t="shared" si="1385"/>
        <v/>
      </c>
    </row>
    <row r="29556" spans="2:12">
      <c r="B29556" s="391">
        <f>IFERROR(VLOOKUP('6.3 Sustained interruptions'!$D29556,'Incident earliest date'!$D:$F,2,FALSE),'6.3 Sustained interruptions'!E29556*1)</f>
        <v>0</v>
      </c>
      <c r="C29556" s="353">
        <f>'6.3 Sustained interruptions'!K29556</f>
        <v>0</v>
      </c>
      <c r="D29556" s="353">
        <f>'6.3 Sustained interruptions'!L29556</f>
        <v>0</v>
      </c>
      <c r="E29556" s="353">
        <f>'6.3 Sustained interruptions'!N29556</f>
        <v>0</v>
      </c>
      <c r="F29556" s="353">
        <f>'6.3 Sustained interruptions'!O29556</f>
        <v>0</v>
      </c>
      <c r="G29556" s="353">
        <f>IFERROR(VLOOKUP(C29556,'6.2.4 STPIS Customer summary'!$D$12:$H$17,5,FALSE),0)</f>
        <v>0</v>
      </c>
      <c r="H29556" s="353">
        <f>IF(B29556=0,0,'6.2.4 STPIS Customer summary'!$H$17)</f>
        <v>0</v>
      </c>
      <c r="I29556" s="350" t="str">
        <f>IF(B29556=0,"",IF(ISERROR(VLOOKUP(D29556,Lookups!$F$3:$F$18,1,FALSE)),1,0))</f>
        <v/>
      </c>
      <c r="J29556" s="392" t="str">
        <f t="shared" si="1383"/>
        <v/>
      </c>
      <c r="K29556" s="392" t="str">
        <f t="shared" si="1384"/>
        <v/>
      </c>
      <c r="L29556" s="393" t="str">
        <f t="shared" si="1385"/>
        <v/>
      </c>
    </row>
    <row r="29557" spans="2:12">
      <c r="B29557" s="391">
        <f>IFERROR(VLOOKUP('6.3 Sustained interruptions'!$D29557,'Incident earliest date'!$D:$F,2,FALSE),'6.3 Sustained interruptions'!E29557*1)</f>
        <v>0</v>
      </c>
      <c r="C29557" s="353">
        <f>'6.3 Sustained interruptions'!K29557</f>
        <v>0</v>
      </c>
      <c r="D29557" s="353">
        <f>'6.3 Sustained interruptions'!L29557</f>
        <v>0</v>
      </c>
      <c r="E29557" s="353">
        <f>'6.3 Sustained interruptions'!N29557</f>
        <v>0</v>
      </c>
      <c r="F29557" s="353">
        <f>'6.3 Sustained interruptions'!O29557</f>
        <v>0</v>
      </c>
      <c r="G29557" s="353">
        <f>IFERROR(VLOOKUP(C29557,'6.2.4 STPIS Customer summary'!$D$12:$H$17,5,FALSE),0)</f>
        <v>0</v>
      </c>
      <c r="H29557" s="353">
        <f>IF(B29557=0,0,'6.2.4 STPIS Customer summary'!$H$17)</f>
        <v>0</v>
      </c>
      <c r="I29557" s="350" t="str">
        <f>IF(B29557=0,"",IF(ISERROR(VLOOKUP(D29557,Lookups!$F$3:$F$18,1,FALSE)),1,0))</f>
        <v/>
      </c>
      <c r="J29557" s="392" t="str">
        <f t="shared" si="1383"/>
        <v/>
      </c>
      <c r="K29557" s="392" t="str">
        <f t="shared" si="1384"/>
        <v/>
      </c>
      <c r="L29557" s="393" t="str">
        <f t="shared" si="1385"/>
        <v/>
      </c>
    </row>
    <row r="29558" spans="2:12">
      <c r="B29558" s="391">
        <f>IFERROR(VLOOKUP('6.3 Sustained interruptions'!$D29558,'Incident earliest date'!$D:$F,2,FALSE),'6.3 Sustained interruptions'!E29558*1)</f>
        <v>0</v>
      </c>
      <c r="C29558" s="353">
        <f>'6.3 Sustained interruptions'!K29558</f>
        <v>0</v>
      </c>
      <c r="D29558" s="353">
        <f>'6.3 Sustained interruptions'!L29558</f>
        <v>0</v>
      </c>
      <c r="E29558" s="353">
        <f>'6.3 Sustained interruptions'!N29558</f>
        <v>0</v>
      </c>
      <c r="F29558" s="353">
        <f>'6.3 Sustained interruptions'!O29558</f>
        <v>0</v>
      </c>
      <c r="G29558" s="353">
        <f>IFERROR(VLOOKUP(C29558,'6.2.4 STPIS Customer summary'!$D$12:$H$17,5,FALSE),0)</f>
        <v>0</v>
      </c>
      <c r="H29558" s="353">
        <f>IF(B29558=0,0,'6.2.4 STPIS Customer summary'!$H$17)</f>
        <v>0</v>
      </c>
      <c r="I29558" s="350" t="str">
        <f>IF(B29558=0,"",IF(ISERROR(VLOOKUP(D29558,Lookups!$F$3:$F$18,1,FALSE)),1,0))</f>
        <v/>
      </c>
      <c r="J29558" s="392" t="str">
        <f t="shared" si="1383"/>
        <v/>
      </c>
      <c r="K29558" s="392" t="str">
        <f t="shared" si="1384"/>
        <v/>
      </c>
      <c r="L29558" s="393" t="str">
        <f t="shared" si="1385"/>
        <v/>
      </c>
    </row>
    <row r="29559" spans="2:12">
      <c r="B29559" s="391">
        <f>IFERROR(VLOOKUP('6.3 Sustained interruptions'!$D29559,'Incident earliest date'!$D:$F,2,FALSE),'6.3 Sustained interruptions'!E29559*1)</f>
        <v>0</v>
      </c>
      <c r="C29559" s="353">
        <f>'6.3 Sustained interruptions'!K29559</f>
        <v>0</v>
      </c>
      <c r="D29559" s="353">
        <f>'6.3 Sustained interruptions'!L29559</f>
        <v>0</v>
      </c>
      <c r="E29559" s="353">
        <f>'6.3 Sustained interruptions'!N29559</f>
        <v>0</v>
      </c>
      <c r="F29559" s="353">
        <f>'6.3 Sustained interruptions'!O29559</f>
        <v>0</v>
      </c>
      <c r="G29559" s="353">
        <f>IFERROR(VLOOKUP(C29559,'6.2.4 STPIS Customer summary'!$D$12:$H$17,5,FALSE),0)</f>
        <v>0</v>
      </c>
      <c r="H29559" s="353">
        <f>IF(B29559=0,0,'6.2.4 STPIS Customer summary'!$H$17)</f>
        <v>0</v>
      </c>
      <c r="I29559" s="350" t="str">
        <f>IF(B29559=0,"",IF(ISERROR(VLOOKUP(D29559,Lookups!$F$3:$F$18,1,FALSE)),1,0))</f>
        <v/>
      </c>
      <c r="J29559" s="392" t="str">
        <f t="shared" si="1383"/>
        <v/>
      </c>
      <c r="K29559" s="392" t="str">
        <f t="shared" si="1384"/>
        <v/>
      </c>
      <c r="L29559" s="393" t="str">
        <f t="shared" si="1385"/>
        <v/>
      </c>
    </row>
    <row r="29560" spans="2:12">
      <c r="B29560" s="391">
        <f>IFERROR(VLOOKUP('6.3 Sustained interruptions'!$D29560,'Incident earliest date'!$D:$F,2,FALSE),'6.3 Sustained interruptions'!E29560*1)</f>
        <v>0</v>
      </c>
      <c r="C29560" s="353">
        <f>'6.3 Sustained interruptions'!K29560</f>
        <v>0</v>
      </c>
      <c r="D29560" s="353">
        <f>'6.3 Sustained interruptions'!L29560</f>
        <v>0</v>
      </c>
      <c r="E29560" s="353">
        <f>'6.3 Sustained interruptions'!N29560</f>
        <v>0</v>
      </c>
      <c r="F29560" s="353">
        <f>'6.3 Sustained interruptions'!O29560</f>
        <v>0</v>
      </c>
      <c r="G29560" s="353">
        <f>IFERROR(VLOOKUP(C29560,'6.2.4 STPIS Customer summary'!$D$12:$H$17,5,FALSE),0)</f>
        <v>0</v>
      </c>
      <c r="H29560" s="353">
        <f>IF(B29560=0,0,'6.2.4 STPIS Customer summary'!$H$17)</f>
        <v>0</v>
      </c>
      <c r="I29560" s="350" t="str">
        <f>IF(B29560=0,"",IF(ISERROR(VLOOKUP(D29560,Lookups!$F$3:$F$18,1,FALSE)),1,0))</f>
        <v/>
      </c>
      <c r="J29560" s="392" t="str">
        <f t="shared" si="1383"/>
        <v/>
      </c>
      <c r="K29560" s="392" t="str">
        <f t="shared" si="1384"/>
        <v/>
      </c>
      <c r="L29560" s="393" t="str">
        <f t="shared" si="1385"/>
        <v/>
      </c>
    </row>
    <row r="29561" spans="2:12">
      <c r="B29561" s="391">
        <f>IFERROR(VLOOKUP('6.3 Sustained interruptions'!$D29561,'Incident earliest date'!$D:$F,2,FALSE),'6.3 Sustained interruptions'!E29561*1)</f>
        <v>0</v>
      </c>
      <c r="C29561" s="353">
        <f>'6.3 Sustained interruptions'!K29561</f>
        <v>0</v>
      </c>
      <c r="D29561" s="353">
        <f>'6.3 Sustained interruptions'!L29561</f>
        <v>0</v>
      </c>
      <c r="E29561" s="353">
        <f>'6.3 Sustained interruptions'!N29561</f>
        <v>0</v>
      </c>
      <c r="F29561" s="353">
        <f>'6.3 Sustained interruptions'!O29561</f>
        <v>0</v>
      </c>
      <c r="G29561" s="353">
        <f>IFERROR(VLOOKUP(C29561,'6.2.4 STPIS Customer summary'!$D$12:$H$17,5,FALSE),0)</f>
        <v>0</v>
      </c>
      <c r="H29561" s="353">
        <f>IF(B29561=0,0,'6.2.4 STPIS Customer summary'!$H$17)</f>
        <v>0</v>
      </c>
      <c r="I29561" s="350" t="str">
        <f>IF(B29561=0,"",IF(ISERROR(VLOOKUP(D29561,Lookups!$F$3:$F$18,1,FALSE)),1,0))</f>
        <v/>
      </c>
      <c r="J29561" s="392" t="str">
        <f t="shared" si="1383"/>
        <v/>
      </c>
      <c r="K29561" s="392" t="str">
        <f t="shared" si="1384"/>
        <v/>
      </c>
      <c r="L29561" s="393" t="str">
        <f t="shared" si="1385"/>
        <v/>
      </c>
    </row>
    <row r="29562" spans="2:12">
      <c r="B29562" s="391">
        <f>IFERROR(VLOOKUP('6.3 Sustained interruptions'!$D29562,'Incident earliest date'!$D:$F,2,FALSE),'6.3 Sustained interruptions'!E29562*1)</f>
        <v>0</v>
      </c>
      <c r="C29562" s="353">
        <f>'6.3 Sustained interruptions'!K29562</f>
        <v>0</v>
      </c>
      <c r="D29562" s="353">
        <f>'6.3 Sustained interruptions'!L29562</f>
        <v>0</v>
      </c>
      <c r="E29562" s="353">
        <f>'6.3 Sustained interruptions'!N29562</f>
        <v>0</v>
      </c>
      <c r="F29562" s="353">
        <f>'6.3 Sustained interruptions'!O29562</f>
        <v>0</v>
      </c>
      <c r="G29562" s="353">
        <f>IFERROR(VLOOKUP(C29562,'6.2.4 STPIS Customer summary'!$D$12:$H$17,5,FALSE),0)</f>
        <v>0</v>
      </c>
      <c r="H29562" s="353">
        <f>IF(B29562=0,0,'6.2.4 STPIS Customer summary'!$H$17)</f>
        <v>0</v>
      </c>
      <c r="I29562" s="350" t="str">
        <f>IF(B29562=0,"",IF(ISERROR(VLOOKUP(D29562,Lookups!$F$3:$F$18,1,FALSE)),1,0))</f>
        <v/>
      </c>
      <c r="J29562" s="392" t="str">
        <f t="shared" si="1383"/>
        <v/>
      </c>
      <c r="K29562" s="392" t="str">
        <f t="shared" si="1384"/>
        <v/>
      </c>
      <c r="L29562" s="393" t="str">
        <f t="shared" si="1385"/>
        <v/>
      </c>
    </row>
    <row r="29563" spans="2:12">
      <c r="B29563" s="391">
        <f>IFERROR(VLOOKUP('6.3 Sustained interruptions'!$D29563,'Incident earliest date'!$D:$F,2,FALSE),'6.3 Sustained interruptions'!E29563*1)</f>
        <v>0</v>
      </c>
      <c r="C29563" s="353">
        <f>'6.3 Sustained interruptions'!K29563</f>
        <v>0</v>
      </c>
      <c r="D29563" s="353">
        <f>'6.3 Sustained interruptions'!L29563</f>
        <v>0</v>
      </c>
      <c r="E29563" s="353">
        <f>'6.3 Sustained interruptions'!N29563</f>
        <v>0</v>
      </c>
      <c r="F29563" s="353">
        <f>'6.3 Sustained interruptions'!O29563</f>
        <v>0</v>
      </c>
      <c r="G29563" s="353">
        <f>IFERROR(VLOOKUP(C29563,'6.2.4 STPIS Customer summary'!$D$12:$H$17,5,FALSE),0)</f>
        <v>0</v>
      </c>
      <c r="H29563" s="353">
        <f>IF(B29563=0,0,'6.2.4 STPIS Customer summary'!$H$17)</f>
        <v>0</v>
      </c>
      <c r="I29563" s="350" t="str">
        <f>IF(B29563=0,"",IF(ISERROR(VLOOKUP(D29563,Lookups!$F$3:$F$18,1,FALSE)),1,0))</f>
        <v/>
      </c>
      <c r="J29563" s="392" t="str">
        <f t="shared" si="1383"/>
        <v/>
      </c>
      <c r="K29563" s="392" t="str">
        <f t="shared" si="1384"/>
        <v/>
      </c>
      <c r="L29563" s="393" t="str">
        <f t="shared" si="1385"/>
        <v/>
      </c>
    </row>
    <row r="29564" spans="2:12">
      <c r="B29564" s="391">
        <f>IFERROR(VLOOKUP('6.3 Sustained interruptions'!$D29564,'Incident earliest date'!$D:$F,2,FALSE),'6.3 Sustained interruptions'!E29564*1)</f>
        <v>0</v>
      </c>
      <c r="C29564" s="353">
        <f>'6.3 Sustained interruptions'!K29564</f>
        <v>0</v>
      </c>
      <c r="D29564" s="353">
        <f>'6.3 Sustained interruptions'!L29564</f>
        <v>0</v>
      </c>
      <c r="E29564" s="353">
        <f>'6.3 Sustained interruptions'!N29564</f>
        <v>0</v>
      </c>
      <c r="F29564" s="353">
        <f>'6.3 Sustained interruptions'!O29564</f>
        <v>0</v>
      </c>
      <c r="G29564" s="353">
        <f>IFERROR(VLOOKUP(C29564,'6.2.4 STPIS Customer summary'!$D$12:$H$17,5,FALSE),0)</f>
        <v>0</v>
      </c>
      <c r="H29564" s="353">
        <f>IF(B29564=0,0,'6.2.4 STPIS Customer summary'!$H$17)</f>
        <v>0</v>
      </c>
      <c r="I29564" s="350" t="str">
        <f>IF(B29564=0,"",IF(ISERROR(VLOOKUP(D29564,Lookups!$F$3:$F$18,1,FALSE)),1,0))</f>
        <v/>
      </c>
      <c r="J29564" s="392" t="str">
        <f t="shared" si="1383"/>
        <v/>
      </c>
      <c r="K29564" s="392" t="str">
        <f t="shared" si="1384"/>
        <v/>
      </c>
      <c r="L29564" s="393" t="str">
        <f t="shared" si="1385"/>
        <v/>
      </c>
    </row>
    <row r="29565" spans="2:12">
      <c r="B29565" s="391">
        <f>IFERROR(VLOOKUP('6.3 Sustained interruptions'!$D29565,'Incident earliest date'!$D:$F,2,FALSE),'6.3 Sustained interruptions'!E29565*1)</f>
        <v>0</v>
      </c>
      <c r="C29565" s="353">
        <f>'6.3 Sustained interruptions'!K29565</f>
        <v>0</v>
      </c>
      <c r="D29565" s="353">
        <f>'6.3 Sustained interruptions'!L29565</f>
        <v>0</v>
      </c>
      <c r="E29565" s="353">
        <f>'6.3 Sustained interruptions'!N29565</f>
        <v>0</v>
      </c>
      <c r="F29565" s="353">
        <f>'6.3 Sustained interruptions'!O29565</f>
        <v>0</v>
      </c>
      <c r="G29565" s="353">
        <f>IFERROR(VLOOKUP(C29565,'6.2.4 STPIS Customer summary'!$D$12:$H$17,5,FALSE),0)</f>
        <v>0</v>
      </c>
      <c r="H29565" s="353">
        <f>IF(B29565=0,0,'6.2.4 STPIS Customer summary'!$H$17)</f>
        <v>0</v>
      </c>
      <c r="I29565" s="350" t="str">
        <f>IF(B29565=0,"",IF(ISERROR(VLOOKUP(D29565,Lookups!$F$3:$F$18,1,FALSE)),1,0))</f>
        <v/>
      </c>
      <c r="J29565" s="392" t="str">
        <f t="shared" si="1383"/>
        <v/>
      </c>
      <c r="K29565" s="392" t="str">
        <f t="shared" si="1384"/>
        <v/>
      </c>
      <c r="L29565" s="393" t="str">
        <f t="shared" si="1385"/>
        <v/>
      </c>
    </row>
    <row r="29566" spans="2:12">
      <c r="B29566" s="391">
        <f>IFERROR(VLOOKUP('6.3 Sustained interruptions'!$D29566,'Incident earliest date'!$D:$F,2,FALSE),'6.3 Sustained interruptions'!E29566*1)</f>
        <v>0</v>
      </c>
      <c r="C29566" s="353">
        <f>'6.3 Sustained interruptions'!K29566</f>
        <v>0</v>
      </c>
      <c r="D29566" s="353">
        <f>'6.3 Sustained interruptions'!L29566</f>
        <v>0</v>
      </c>
      <c r="E29566" s="353">
        <f>'6.3 Sustained interruptions'!N29566</f>
        <v>0</v>
      </c>
      <c r="F29566" s="353">
        <f>'6.3 Sustained interruptions'!O29566</f>
        <v>0</v>
      </c>
      <c r="G29566" s="353">
        <f>IFERROR(VLOOKUP(C29566,'6.2.4 STPIS Customer summary'!$D$12:$H$17,5,FALSE),0)</f>
        <v>0</v>
      </c>
      <c r="H29566" s="353">
        <f>IF(B29566=0,0,'6.2.4 STPIS Customer summary'!$H$17)</f>
        <v>0</v>
      </c>
      <c r="I29566" s="350" t="str">
        <f>IF(B29566=0,"",IF(ISERROR(VLOOKUP(D29566,Lookups!$F$3:$F$18,1,FALSE)),1,0))</f>
        <v/>
      </c>
      <c r="J29566" s="392" t="str">
        <f t="shared" si="1383"/>
        <v/>
      </c>
      <c r="K29566" s="392" t="str">
        <f t="shared" si="1384"/>
        <v/>
      </c>
      <c r="L29566" s="393" t="str">
        <f t="shared" si="1385"/>
        <v/>
      </c>
    </row>
    <row r="29567" spans="2:12">
      <c r="B29567" s="391">
        <f>IFERROR(VLOOKUP('6.3 Sustained interruptions'!$D29567,'Incident earliest date'!$D:$F,2,FALSE),'6.3 Sustained interruptions'!E29567*1)</f>
        <v>0</v>
      </c>
      <c r="C29567" s="353">
        <f>'6.3 Sustained interruptions'!K29567</f>
        <v>0</v>
      </c>
      <c r="D29567" s="353">
        <f>'6.3 Sustained interruptions'!L29567</f>
        <v>0</v>
      </c>
      <c r="E29567" s="353">
        <f>'6.3 Sustained interruptions'!N29567</f>
        <v>0</v>
      </c>
      <c r="F29567" s="353">
        <f>'6.3 Sustained interruptions'!O29567</f>
        <v>0</v>
      </c>
      <c r="G29567" s="353">
        <f>IFERROR(VLOOKUP(C29567,'6.2.4 STPIS Customer summary'!$D$12:$H$17,5,FALSE),0)</f>
        <v>0</v>
      </c>
      <c r="H29567" s="353">
        <f>IF(B29567=0,0,'6.2.4 STPIS Customer summary'!$H$17)</f>
        <v>0</v>
      </c>
      <c r="I29567" s="350" t="str">
        <f>IF(B29567=0,"",IF(ISERROR(VLOOKUP(D29567,Lookups!$F$3:$F$18,1,FALSE)),1,0))</f>
        <v/>
      </c>
      <c r="J29567" s="392" t="str">
        <f t="shared" si="1383"/>
        <v/>
      </c>
      <c r="K29567" s="392" t="str">
        <f t="shared" si="1384"/>
        <v/>
      </c>
      <c r="L29567" s="393" t="str">
        <f t="shared" si="1385"/>
        <v/>
      </c>
    </row>
    <row r="29568" spans="2:12">
      <c r="B29568" s="391">
        <f>IFERROR(VLOOKUP('6.3 Sustained interruptions'!$D29568,'Incident earliest date'!$D:$F,2,FALSE),'6.3 Sustained interruptions'!E29568*1)</f>
        <v>0</v>
      </c>
      <c r="C29568" s="353">
        <f>'6.3 Sustained interruptions'!K29568</f>
        <v>0</v>
      </c>
      <c r="D29568" s="353">
        <f>'6.3 Sustained interruptions'!L29568</f>
        <v>0</v>
      </c>
      <c r="E29568" s="353">
        <f>'6.3 Sustained interruptions'!N29568</f>
        <v>0</v>
      </c>
      <c r="F29568" s="353">
        <f>'6.3 Sustained interruptions'!O29568</f>
        <v>0</v>
      </c>
      <c r="G29568" s="353">
        <f>IFERROR(VLOOKUP(C29568,'6.2.4 STPIS Customer summary'!$D$12:$H$17,5,FALSE),0)</f>
        <v>0</v>
      </c>
      <c r="H29568" s="353">
        <f>IF(B29568=0,0,'6.2.4 STPIS Customer summary'!$H$17)</f>
        <v>0</v>
      </c>
      <c r="I29568" s="350" t="str">
        <f>IF(B29568=0,"",IF(ISERROR(VLOOKUP(D29568,Lookups!$F$3:$F$18,1,FALSE)),1,0))</f>
        <v/>
      </c>
      <c r="J29568" s="392" t="str">
        <f t="shared" si="1383"/>
        <v/>
      </c>
      <c r="K29568" s="392" t="str">
        <f t="shared" si="1384"/>
        <v/>
      </c>
      <c r="L29568" s="393" t="str">
        <f t="shared" si="1385"/>
        <v/>
      </c>
    </row>
    <row r="29569" spans="2:12">
      <c r="B29569" s="391">
        <f>IFERROR(VLOOKUP('6.3 Sustained interruptions'!$D29569,'Incident earliest date'!$D:$F,2,FALSE),'6.3 Sustained interruptions'!E29569*1)</f>
        <v>0</v>
      </c>
      <c r="C29569" s="353">
        <f>'6.3 Sustained interruptions'!K29569</f>
        <v>0</v>
      </c>
      <c r="D29569" s="353">
        <f>'6.3 Sustained interruptions'!L29569</f>
        <v>0</v>
      </c>
      <c r="E29569" s="353">
        <f>'6.3 Sustained interruptions'!N29569</f>
        <v>0</v>
      </c>
      <c r="F29569" s="353">
        <f>'6.3 Sustained interruptions'!O29569</f>
        <v>0</v>
      </c>
      <c r="G29569" s="353">
        <f>IFERROR(VLOOKUP(C29569,'6.2.4 STPIS Customer summary'!$D$12:$H$17,5,FALSE),0)</f>
        <v>0</v>
      </c>
      <c r="H29569" s="353">
        <f>IF(B29569=0,0,'6.2.4 STPIS Customer summary'!$H$17)</f>
        <v>0</v>
      </c>
      <c r="I29569" s="350" t="str">
        <f>IF(B29569=0,"",IF(ISERROR(VLOOKUP(D29569,Lookups!$F$3:$F$18,1,FALSE)),1,0))</f>
        <v/>
      </c>
      <c r="J29569" s="392" t="str">
        <f t="shared" si="1383"/>
        <v/>
      </c>
      <c r="K29569" s="392" t="str">
        <f t="shared" si="1384"/>
        <v/>
      </c>
      <c r="L29569" s="393" t="str">
        <f t="shared" si="1385"/>
        <v/>
      </c>
    </row>
    <row r="29570" spans="2:12">
      <c r="B29570" s="391">
        <f>IFERROR(VLOOKUP('6.3 Sustained interruptions'!$D29570,'Incident earliest date'!$D:$F,2,FALSE),'6.3 Sustained interruptions'!E29570*1)</f>
        <v>0</v>
      </c>
      <c r="C29570" s="353">
        <f>'6.3 Sustained interruptions'!K29570</f>
        <v>0</v>
      </c>
      <c r="D29570" s="353">
        <f>'6.3 Sustained interruptions'!L29570</f>
        <v>0</v>
      </c>
      <c r="E29570" s="353">
        <f>'6.3 Sustained interruptions'!N29570</f>
        <v>0</v>
      </c>
      <c r="F29570" s="353">
        <f>'6.3 Sustained interruptions'!O29570</f>
        <v>0</v>
      </c>
      <c r="G29570" s="353">
        <f>IFERROR(VLOOKUP(C29570,'6.2.4 STPIS Customer summary'!$D$12:$H$17,5,FALSE),0)</f>
        <v>0</v>
      </c>
      <c r="H29570" s="353">
        <f>IF(B29570=0,0,'6.2.4 STPIS Customer summary'!$H$17)</f>
        <v>0</v>
      </c>
      <c r="I29570" s="350" t="str">
        <f>IF(B29570=0,"",IF(ISERROR(VLOOKUP(D29570,Lookups!$F$3:$F$18,1,FALSE)),1,0))</f>
        <v/>
      </c>
      <c r="J29570" s="392" t="str">
        <f t="shared" si="1383"/>
        <v/>
      </c>
      <c r="K29570" s="392" t="str">
        <f t="shared" si="1384"/>
        <v/>
      </c>
      <c r="L29570" s="393" t="str">
        <f t="shared" si="1385"/>
        <v/>
      </c>
    </row>
    <row r="29571" spans="2:12">
      <c r="B29571" s="391">
        <f>IFERROR(VLOOKUP('6.3 Sustained interruptions'!$D29571,'Incident earliest date'!$D:$F,2,FALSE),'6.3 Sustained interruptions'!E29571*1)</f>
        <v>0</v>
      </c>
      <c r="C29571" s="353">
        <f>'6.3 Sustained interruptions'!K29571</f>
        <v>0</v>
      </c>
      <c r="D29571" s="353">
        <f>'6.3 Sustained interruptions'!L29571</f>
        <v>0</v>
      </c>
      <c r="E29571" s="353">
        <f>'6.3 Sustained interruptions'!N29571</f>
        <v>0</v>
      </c>
      <c r="F29571" s="353">
        <f>'6.3 Sustained interruptions'!O29571</f>
        <v>0</v>
      </c>
      <c r="G29571" s="353">
        <f>IFERROR(VLOOKUP(C29571,'6.2.4 STPIS Customer summary'!$D$12:$H$17,5,FALSE),0)</f>
        <v>0</v>
      </c>
      <c r="H29571" s="353">
        <f>IF(B29571=0,0,'6.2.4 STPIS Customer summary'!$H$17)</f>
        <v>0</v>
      </c>
      <c r="I29571" s="350" t="str">
        <f>IF(B29571=0,"",IF(ISERROR(VLOOKUP(D29571,Lookups!$F$3:$F$18,1,FALSE)),1,0))</f>
        <v/>
      </c>
      <c r="J29571" s="392" t="str">
        <f t="shared" si="1383"/>
        <v/>
      </c>
      <c r="K29571" s="392" t="str">
        <f t="shared" si="1384"/>
        <v/>
      </c>
      <c r="L29571" s="393" t="str">
        <f t="shared" si="1385"/>
        <v/>
      </c>
    </row>
    <row r="29572" spans="2:12">
      <c r="B29572" s="391">
        <f>IFERROR(VLOOKUP('6.3 Sustained interruptions'!$D29572,'Incident earliest date'!$D:$F,2,FALSE),'6.3 Sustained interruptions'!E29572*1)</f>
        <v>0</v>
      </c>
      <c r="C29572" s="353">
        <f>'6.3 Sustained interruptions'!K29572</f>
        <v>0</v>
      </c>
      <c r="D29572" s="353">
        <f>'6.3 Sustained interruptions'!L29572</f>
        <v>0</v>
      </c>
      <c r="E29572" s="353">
        <f>'6.3 Sustained interruptions'!N29572</f>
        <v>0</v>
      </c>
      <c r="F29572" s="353">
        <f>'6.3 Sustained interruptions'!O29572</f>
        <v>0</v>
      </c>
      <c r="G29572" s="353">
        <f>IFERROR(VLOOKUP(C29572,'6.2.4 STPIS Customer summary'!$D$12:$H$17,5,FALSE),0)</f>
        <v>0</v>
      </c>
      <c r="H29572" s="353">
        <f>IF(B29572=0,0,'6.2.4 STPIS Customer summary'!$H$17)</f>
        <v>0</v>
      </c>
      <c r="I29572" s="350" t="str">
        <f>IF(B29572=0,"",IF(ISERROR(VLOOKUP(D29572,Lookups!$F$3:$F$18,1,FALSE)),1,0))</f>
        <v/>
      </c>
      <c r="J29572" s="392" t="str">
        <f t="shared" si="1383"/>
        <v/>
      </c>
      <c r="K29572" s="392" t="str">
        <f t="shared" si="1384"/>
        <v/>
      </c>
      <c r="L29572" s="393" t="str">
        <f t="shared" si="1385"/>
        <v/>
      </c>
    </row>
    <row r="29573" spans="2:12">
      <c r="B29573" s="391">
        <f>IFERROR(VLOOKUP('6.3 Sustained interruptions'!$D29573,'Incident earliest date'!$D:$F,2,FALSE),'6.3 Sustained interruptions'!E29573*1)</f>
        <v>0</v>
      </c>
      <c r="C29573" s="353">
        <f>'6.3 Sustained interruptions'!K29573</f>
        <v>0</v>
      </c>
      <c r="D29573" s="353">
        <f>'6.3 Sustained interruptions'!L29573</f>
        <v>0</v>
      </c>
      <c r="E29573" s="353">
        <f>'6.3 Sustained interruptions'!N29573</f>
        <v>0</v>
      </c>
      <c r="F29573" s="353">
        <f>'6.3 Sustained interruptions'!O29573</f>
        <v>0</v>
      </c>
      <c r="G29573" s="353">
        <f>IFERROR(VLOOKUP(C29573,'6.2.4 STPIS Customer summary'!$D$12:$H$17,5,FALSE),0)</f>
        <v>0</v>
      </c>
      <c r="H29573" s="353">
        <f>IF(B29573=0,0,'6.2.4 STPIS Customer summary'!$H$17)</f>
        <v>0</v>
      </c>
      <c r="I29573" s="350" t="str">
        <f>IF(B29573=0,"",IF(ISERROR(VLOOKUP(D29573,Lookups!$F$3:$F$18,1,FALSE)),1,0))</f>
        <v/>
      </c>
      <c r="J29573" s="392" t="str">
        <f t="shared" si="1383"/>
        <v/>
      </c>
      <c r="K29573" s="392" t="str">
        <f t="shared" si="1384"/>
        <v/>
      </c>
      <c r="L29573" s="393" t="str">
        <f t="shared" si="1385"/>
        <v/>
      </c>
    </row>
    <row r="29574" spans="2:12">
      <c r="B29574" s="391">
        <f>IFERROR(VLOOKUP('6.3 Sustained interruptions'!$D29574,'Incident earliest date'!$D:$F,2,FALSE),'6.3 Sustained interruptions'!E29574*1)</f>
        <v>0</v>
      </c>
      <c r="C29574" s="353">
        <f>'6.3 Sustained interruptions'!K29574</f>
        <v>0</v>
      </c>
      <c r="D29574" s="353">
        <f>'6.3 Sustained interruptions'!L29574</f>
        <v>0</v>
      </c>
      <c r="E29574" s="353">
        <f>'6.3 Sustained interruptions'!N29574</f>
        <v>0</v>
      </c>
      <c r="F29574" s="353">
        <f>'6.3 Sustained interruptions'!O29574</f>
        <v>0</v>
      </c>
      <c r="G29574" s="353">
        <f>IFERROR(VLOOKUP(C29574,'6.2.4 STPIS Customer summary'!$D$12:$H$17,5,FALSE),0)</f>
        <v>0</v>
      </c>
      <c r="H29574" s="353">
        <f>IF(B29574=0,0,'6.2.4 STPIS Customer summary'!$H$17)</f>
        <v>0</v>
      </c>
      <c r="I29574" s="350" t="str">
        <f>IF(B29574=0,"",IF(ISERROR(VLOOKUP(D29574,Lookups!$F$3:$F$18,1,FALSE)),1,0))</f>
        <v/>
      </c>
      <c r="J29574" s="392" t="str">
        <f t="shared" si="1383"/>
        <v/>
      </c>
      <c r="K29574" s="392" t="str">
        <f t="shared" si="1384"/>
        <v/>
      </c>
      <c r="L29574" s="393" t="str">
        <f t="shared" si="1385"/>
        <v/>
      </c>
    </row>
    <row r="29575" spans="2:12">
      <c r="B29575" s="391">
        <f>IFERROR(VLOOKUP('6.3 Sustained interruptions'!$D29575,'Incident earliest date'!$D:$F,2,FALSE),'6.3 Sustained interruptions'!E29575*1)</f>
        <v>0</v>
      </c>
      <c r="C29575" s="353">
        <f>'6.3 Sustained interruptions'!K29575</f>
        <v>0</v>
      </c>
      <c r="D29575" s="353">
        <f>'6.3 Sustained interruptions'!L29575</f>
        <v>0</v>
      </c>
      <c r="E29575" s="353">
        <f>'6.3 Sustained interruptions'!N29575</f>
        <v>0</v>
      </c>
      <c r="F29575" s="353">
        <f>'6.3 Sustained interruptions'!O29575</f>
        <v>0</v>
      </c>
      <c r="G29575" s="353">
        <f>IFERROR(VLOOKUP(C29575,'6.2.4 STPIS Customer summary'!$D$12:$H$17,5,FALSE),0)</f>
        <v>0</v>
      </c>
      <c r="H29575" s="353">
        <f>IF(B29575=0,0,'6.2.4 STPIS Customer summary'!$H$17)</f>
        <v>0</v>
      </c>
      <c r="I29575" s="350" t="str">
        <f>IF(B29575=0,"",IF(ISERROR(VLOOKUP(D29575,Lookups!$F$3:$F$18,1,FALSE)),1,0))</f>
        <v/>
      </c>
      <c r="J29575" s="392" t="str">
        <f t="shared" si="1383"/>
        <v/>
      </c>
      <c r="K29575" s="392" t="str">
        <f t="shared" si="1384"/>
        <v/>
      </c>
      <c r="L29575" s="393" t="str">
        <f t="shared" si="1385"/>
        <v/>
      </c>
    </row>
    <row r="29576" spans="2:12">
      <c r="B29576" s="391">
        <f>IFERROR(VLOOKUP('6.3 Sustained interruptions'!$D29576,'Incident earliest date'!$D:$F,2,FALSE),'6.3 Sustained interruptions'!E29576*1)</f>
        <v>0</v>
      </c>
      <c r="C29576" s="353">
        <f>'6.3 Sustained interruptions'!K29576</f>
        <v>0</v>
      </c>
      <c r="D29576" s="353">
        <f>'6.3 Sustained interruptions'!L29576</f>
        <v>0</v>
      </c>
      <c r="E29576" s="353">
        <f>'6.3 Sustained interruptions'!N29576</f>
        <v>0</v>
      </c>
      <c r="F29576" s="353">
        <f>'6.3 Sustained interruptions'!O29576</f>
        <v>0</v>
      </c>
      <c r="G29576" s="353">
        <f>IFERROR(VLOOKUP(C29576,'6.2.4 STPIS Customer summary'!$D$12:$H$17,5,FALSE),0)</f>
        <v>0</v>
      </c>
      <c r="H29576" s="353">
        <f>IF(B29576=0,0,'6.2.4 STPIS Customer summary'!$H$17)</f>
        <v>0</v>
      </c>
      <c r="I29576" s="350" t="str">
        <f>IF(B29576=0,"",IF(ISERROR(VLOOKUP(D29576,Lookups!$F$3:$F$18,1,FALSE)),1,0))</f>
        <v/>
      </c>
      <c r="J29576" s="392" t="str">
        <f t="shared" si="1383"/>
        <v/>
      </c>
      <c r="K29576" s="392" t="str">
        <f t="shared" si="1384"/>
        <v/>
      </c>
      <c r="L29576" s="393" t="str">
        <f t="shared" si="1385"/>
        <v/>
      </c>
    </row>
    <row r="29577" spans="2:12">
      <c r="B29577" s="391">
        <f>IFERROR(VLOOKUP('6.3 Sustained interruptions'!$D29577,'Incident earliest date'!$D:$F,2,FALSE),'6.3 Sustained interruptions'!E29577*1)</f>
        <v>0</v>
      </c>
      <c r="C29577" s="353">
        <f>'6.3 Sustained interruptions'!K29577</f>
        <v>0</v>
      </c>
      <c r="D29577" s="353">
        <f>'6.3 Sustained interruptions'!L29577</f>
        <v>0</v>
      </c>
      <c r="E29577" s="353">
        <f>'6.3 Sustained interruptions'!N29577</f>
        <v>0</v>
      </c>
      <c r="F29577" s="353">
        <f>'6.3 Sustained interruptions'!O29577</f>
        <v>0</v>
      </c>
      <c r="G29577" s="353">
        <f>IFERROR(VLOOKUP(C29577,'6.2.4 STPIS Customer summary'!$D$12:$H$17,5,FALSE),0)</f>
        <v>0</v>
      </c>
      <c r="H29577" s="353">
        <f>IF(B29577=0,0,'6.2.4 STPIS Customer summary'!$H$17)</f>
        <v>0</v>
      </c>
      <c r="I29577" s="350" t="str">
        <f>IF(B29577=0,"",IF(ISERROR(VLOOKUP(D29577,Lookups!$F$3:$F$18,1,FALSE)),1,0))</f>
        <v/>
      </c>
      <c r="J29577" s="392" t="str">
        <f t="shared" si="1383"/>
        <v/>
      </c>
      <c r="K29577" s="392" t="str">
        <f t="shared" si="1384"/>
        <v/>
      </c>
      <c r="L29577" s="393" t="str">
        <f t="shared" si="1385"/>
        <v/>
      </c>
    </row>
    <row r="29578" spans="2:12">
      <c r="B29578" s="391">
        <f>IFERROR(VLOOKUP('6.3 Sustained interruptions'!$D29578,'Incident earliest date'!$D:$F,2,FALSE),'6.3 Sustained interruptions'!E29578*1)</f>
        <v>0</v>
      </c>
      <c r="C29578" s="353">
        <f>'6.3 Sustained interruptions'!K29578</f>
        <v>0</v>
      </c>
      <c r="D29578" s="353">
        <f>'6.3 Sustained interruptions'!L29578</f>
        <v>0</v>
      </c>
      <c r="E29578" s="353">
        <f>'6.3 Sustained interruptions'!N29578</f>
        <v>0</v>
      </c>
      <c r="F29578" s="353">
        <f>'6.3 Sustained interruptions'!O29578</f>
        <v>0</v>
      </c>
      <c r="G29578" s="353">
        <f>IFERROR(VLOOKUP(C29578,'6.2.4 STPIS Customer summary'!$D$12:$H$17,5,FALSE),0)</f>
        <v>0</v>
      </c>
      <c r="H29578" s="353">
        <f>IF(B29578=0,0,'6.2.4 STPIS Customer summary'!$H$17)</f>
        <v>0</v>
      </c>
      <c r="I29578" s="350" t="str">
        <f>IF(B29578=0,"",IF(ISERROR(VLOOKUP(D29578,Lookups!$F$3:$F$18,1,FALSE)),1,0))</f>
        <v/>
      </c>
      <c r="J29578" s="392" t="str">
        <f t="shared" si="1383"/>
        <v/>
      </c>
      <c r="K29578" s="392" t="str">
        <f t="shared" si="1384"/>
        <v/>
      </c>
      <c r="L29578" s="393" t="str">
        <f t="shared" si="1385"/>
        <v/>
      </c>
    </row>
    <row r="29579" spans="2:12">
      <c r="B29579" s="391">
        <f>IFERROR(VLOOKUP('6.3 Sustained interruptions'!$D29579,'Incident earliest date'!$D:$F,2,FALSE),'6.3 Sustained interruptions'!E29579*1)</f>
        <v>0</v>
      </c>
      <c r="C29579" s="353">
        <f>'6.3 Sustained interruptions'!K29579</f>
        <v>0</v>
      </c>
      <c r="D29579" s="353">
        <f>'6.3 Sustained interruptions'!L29579</f>
        <v>0</v>
      </c>
      <c r="E29579" s="353">
        <f>'6.3 Sustained interruptions'!N29579</f>
        <v>0</v>
      </c>
      <c r="F29579" s="353">
        <f>'6.3 Sustained interruptions'!O29579</f>
        <v>0</v>
      </c>
      <c r="G29579" s="353">
        <f>IFERROR(VLOOKUP(C29579,'6.2.4 STPIS Customer summary'!$D$12:$H$17,5,FALSE),0)</f>
        <v>0</v>
      </c>
      <c r="H29579" s="353">
        <f>IF(B29579=0,0,'6.2.4 STPIS Customer summary'!$H$17)</f>
        <v>0</v>
      </c>
      <c r="I29579" s="350" t="str">
        <f>IF(B29579=0,"",IF(ISERROR(VLOOKUP(D29579,Lookups!$F$3:$F$18,1,FALSE)),1,0))</f>
        <v/>
      </c>
      <c r="J29579" s="392" t="str">
        <f t="shared" si="1383"/>
        <v/>
      </c>
      <c r="K29579" s="392" t="str">
        <f t="shared" si="1384"/>
        <v/>
      </c>
      <c r="L29579" s="393" t="str">
        <f t="shared" si="1385"/>
        <v/>
      </c>
    </row>
    <row r="29580" spans="2:12">
      <c r="B29580" s="391">
        <f>IFERROR(VLOOKUP('6.3 Sustained interruptions'!$D29580,'Incident earliest date'!$D:$F,2,FALSE),'6.3 Sustained interruptions'!E29580*1)</f>
        <v>0</v>
      </c>
      <c r="C29580" s="353">
        <f>'6.3 Sustained interruptions'!K29580</f>
        <v>0</v>
      </c>
      <c r="D29580" s="353">
        <f>'6.3 Sustained interruptions'!L29580</f>
        <v>0</v>
      </c>
      <c r="E29580" s="353">
        <f>'6.3 Sustained interruptions'!N29580</f>
        <v>0</v>
      </c>
      <c r="F29580" s="353">
        <f>'6.3 Sustained interruptions'!O29580</f>
        <v>0</v>
      </c>
      <c r="G29580" s="353">
        <f>IFERROR(VLOOKUP(C29580,'6.2.4 STPIS Customer summary'!$D$12:$H$17,5,FALSE),0)</f>
        <v>0</v>
      </c>
      <c r="H29580" s="353">
        <f>IF(B29580=0,0,'6.2.4 STPIS Customer summary'!$H$17)</f>
        <v>0</v>
      </c>
      <c r="I29580" s="350" t="str">
        <f>IF(B29580=0,"",IF(ISERROR(VLOOKUP(D29580,Lookups!$F$3:$F$18,1,FALSE)),1,0))</f>
        <v/>
      </c>
      <c r="J29580" s="392" t="str">
        <f t="shared" si="1383"/>
        <v/>
      </c>
      <c r="K29580" s="392" t="str">
        <f t="shared" si="1384"/>
        <v/>
      </c>
      <c r="L29580" s="393" t="str">
        <f t="shared" si="1385"/>
        <v/>
      </c>
    </row>
    <row r="29581" spans="2:12">
      <c r="B29581" s="391">
        <f>IFERROR(VLOOKUP('6.3 Sustained interruptions'!$D29581,'Incident earliest date'!$D:$F,2,FALSE),'6.3 Sustained interruptions'!E29581*1)</f>
        <v>0</v>
      </c>
      <c r="C29581" s="353">
        <f>'6.3 Sustained interruptions'!K29581</f>
        <v>0</v>
      </c>
      <c r="D29581" s="353">
        <f>'6.3 Sustained interruptions'!L29581</f>
        <v>0</v>
      </c>
      <c r="E29581" s="353">
        <f>'6.3 Sustained interruptions'!N29581</f>
        <v>0</v>
      </c>
      <c r="F29581" s="353">
        <f>'6.3 Sustained interruptions'!O29581</f>
        <v>0</v>
      </c>
      <c r="G29581" s="353">
        <f>IFERROR(VLOOKUP(C29581,'6.2.4 STPIS Customer summary'!$D$12:$H$17,5,FALSE),0)</f>
        <v>0</v>
      </c>
      <c r="H29581" s="353">
        <f>IF(B29581=0,0,'6.2.4 STPIS Customer summary'!$H$17)</f>
        <v>0</v>
      </c>
      <c r="I29581" s="350" t="str">
        <f>IF(B29581=0,"",IF(ISERROR(VLOOKUP(D29581,Lookups!$F$3:$F$18,1,FALSE)),1,0))</f>
        <v/>
      </c>
      <c r="J29581" s="392" t="str">
        <f t="shared" si="1383"/>
        <v/>
      </c>
      <c r="K29581" s="392" t="str">
        <f t="shared" si="1384"/>
        <v/>
      </c>
      <c r="L29581" s="393" t="str">
        <f t="shared" si="1385"/>
        <v/>
      </c>
    </row>
    <row r="29582" spans="2:12">
      <c r="B29582" s="391">
        <f>IFERROR(VLOOKUP('6.3 Sustained interruptions'!$D29582,'Incident earliest date'!$D:$F,2,FALSE),'6.3 Sustained interruptions'!E29582*1)</f>
        <v>0</v>
      </c>
      <c r="C29582" s="353">
        <f>'6.3 Sustained interruptions'!K29582</f>
        <v>0</v>
      </c>
      <c r="D29582" s="353">
        <f>'6.3 Sustained interruptions'!L29582</f>
        <v>0</v>
      </c>
      <c r="E29582" s="353">
        <f>'6.3 Sustained interruptions'!N29582</f>
        <v>0</v>
      </c>
      <c r="F29582" s="353">
        <f>'6.3 Sustained interruptions'!O29582</f>
        <v>0</v>
      </c>
      <c r="G29582" s="353">
        <f>IFERROR(VLOOKUP(C29582,'6.2.4 STPIS Customer summary'!$D$12:$H$17,5,FALSE),0)</f>
        <v>0</v>
      </c>
      <c r="H29582" s="353">
        <f>IF(B29582=0,0,'6.2.4 STPIS Customer summary'!$H$17)</f>
        <v>0</v>
      </c>
      <c r="I29582" s="350" t="str">
        <f>IF(B29582=0,"",IF(ISERROR(VLOOKUP(D29582,Lookups!$F$3:$F$18,1,FALSE)),1,0))</f>
        <v/>
      </c>
      <c r="J29582" s="392" t="str">
        <f t="shared" si="1383"/>
        <v/>
      </c>
      <c r="K29582" s="392" t="str">
        <f t="shared" si="1384"/>
        <v/>
      </c>
      <c r="L29582" s="393" t="str">
        <f t="shared" si="1385"/>
        <v/>
      </c>
    </row>
    <row r="29583" spans="2:12">
      <c r="B29583" s="391">
        <f>IFERROR(VLOOKUP('6.3 Sustained interruptions'!$D29583,'Incident earliest date'!$D:$F,2,FALSE),'6.3 Sustained interruptions'!E29583*1)</f>
        <v>0</v>
      </c>
      <c r="C29583" s="353">
        <f>'6.3 Sustained interruptions'!K29583</f>
        <v>0</v>
      </c>
      <c r="D29583" s="353">
        <f>'6.3 Sustained interruptions'!L29583</f>
        <v>0</v>
      </c>
      <c r="E29583" s="353">
        <f>'6.3 Sustained interruptions'!N29583</f>
        <v>0</v>
      </c>
      <c r="F29583" s="353">
        <f>'6.3 Sustained interruptions'!O29583</f>
        <v>0</v>
      </c>
      <c r="G29583" s="353">
        <f>IFERROR(VLOOKUP(C29583,'6.2.4 STPIS Customer summary'!$D$12:$H$17,5,FALSE),0)</f>
        <v>0</v>
      </c>
      <c r="H29583" s="353">
        <f>IF(B29583=0,0,'6.2.4 STPIS Customer summary'!$H$17)</f>
        <v>0</v>
      </c>
      <c r="I29583" s="350" t="str">
        <f>IF(B29583=0,"",IF(ISERROR(VLOOKUP(D29583,Lookups!$F$3:$F$18,1,FALSE)),1,0))</f>
        <v/>
      </c>
      <c r="J29583" s="392" t="str">
        <f t="shared" si="1383"/>
        <v/>
      </c>
      <c r="K29583" s="392" t="str">
        <f t="shared" si="1384"/>
        <v/>
      </c>
      <c r="L29583" s="393" t="str">
        <f t="shared" si="1385"/>
        <v/>
      </c>
    </row>
    <row r="29584" spans="2:12">
      <c r="B29584" s="391">
        <f>IFERROR(VLOOKUP('6.3 Sustained interruptions'!$D29584,'Incident earliest date'!$D:$F,2,FALSE),'6.3 Sustained interruptions'!E29584*1)</f>
        <v>0</v>
      </c>
      <c r="C29584" s="353">
        <f>'6.3 Sustained interruptions'!K29584</f>
        <v>0</v>
      </c>
      <c r="D29584" s="353">
        <f>'6.3 Sustained interruptions'!L29584</f>
        <v>0</v>
      </c>
      <c r="E29584" s="353">
        <f>'6.3 Sustained interruptions'!N29584</f>
        <v>0</v>
      </c>
      <c r="F29584" s="353">
        <f>'6.3 Sustained interruptions'!O29584</f>
        <v>0</v>
      </c>
      <c r="G29584" s="353">
        <f>IFERROR(VLOOKUP(C29584,'6.2.4 STPIS Customer summary'!$D$12:$H$17,5,FALSE),0)</f>
        <v>0</v>
      </c>
      <c r="H29584" s="353">
        <f>IF(B29584=0,0,'6.2.4 STPIS Customer summary'!$H$17)</f>
        <v>0</v>
      </c>
      <c r="I29584" s="350" t="str">
        <f>IF(B29584=0,"",IF(ISERROR(VLOOKUP(D29584,Lookups!$F$3:$F$18,1,FALSE)),1,0))</f>
        <v/>
      </c>
      <c r="J29584" s="392" t="str">
        <f t="shared" ref="J29584:J29647" si="1386">IFERROR(F29584/G29584,"")</f>
        <v/>
      </c>
      <c r="K29584" s="392" t="str">
        <f t="shared" ref="K29584:K29647" si="1387">IFERROR(F29584/H29584,"")</f>
        <v/>
      </c>
      <c r="L29584" s="393" t="str">
        <f t="shared" ref="L29584:L29647" si="1388">IFERROR(E29584/G29584,"")</f>
        <v/>
      </c>
    </row>
    <row r="29585" spans="2:12">
      <c r="B29585" s="391">
        <f>IFERROR(VLOOKUP('6.3 Sustained interruptions'!$D29585,'Incident earliest date'!$D:$F,2,FALSE),'6.3 Sustained interruptions'!E29585*1)</f>
        <v>0</v>
      </c>
      <c r="C29585" s="353">
        <f>'6.3 Sustained interruptions'!K29585</f>
        <v>0</v>
      </c>
      <c r="D29585" s="353">
        <f>'6.3 Sustained interruptions'!L29585</f>
        <v>0</v>
      </c>
      <c r="E29585" s="353">
        <f>'6.3 Sustained interruptions'!N29585</f>
        <v>0</v>
      </c>
      <c r="F29585" s="353">
        <f>'6.3 Sustained interruptions'!O29585</f>
        <v>0</v>
      </c>
      <c r="G29585" s="353">
        <f>IFERROR(VLOOKUP(C29585,'6.2.4 STPIS Customer summary'!$D$12:$H$17,5,FALSE),0)</f>
        <v>0</v>
      </c>
      <c r="H29585" s="353">
        <f>IF(B29585=0,0,'6.2.4 STPIS Customer summary'!$H$17)</f>
        <v>0</v>
      </c>
      <c r="I29585" s="350" t="str">
        <f>IF(B29585=0,"",IF(ISERROR(VLOOKUP(D29585,Lookups!$F$3:$F$18,1,FALSE)),1,0))</f>
        <v/>
      </c>
      <c r="J29585" s="392" t="str">
        <f t="shared" si="1386"/>
        <v/>
      </c>
      <c r="K29585" s="392" t="str">
        <f t="shared" si="1387"/>
        <v/>
      </c>
      <c r="L29585" s="393" t="str">
        <f t="shared" si="1388"/>
        <v/>
      </c>
    </row>
    <row r="29586" spans="2:12">
      <c r="B29586" s="391">
        <f>IFERROR(VLOOKUP('6.3 Sustained interruptions'!$D29586,'Incident earliest date'!$D:$F,2,FALSE),'6.3 Sustained interruptions'!E29586*1)</f>
        <v>0</v>
      </c>
      <c r="C29586" s="353">
        <f>'6.3 Sustained interruptions'!K29586</f>
        <v>0</v>
      </c>
      <c r="D29586" s="353">
        <f>'6.3 Sustained interruptions'!L29586</f>
        <v>0</v>
      </c>
      <c r="E29586" s="353">
        <f>'6.3 Sustained interruptions'!N29586</f>
        <v>0</v>
      </c>
      <c r="F29586" s="353">
        <f>'6.3 Sustained interruptions'!O29586</f>
        <v>0</v>
      </c>
      <c r="G29586" s="353">
        <f>IFERROR(VLOOKUP(C29586,'6.2.4 STPIS Customer summary'!$D$12:$H$17,5,FALSE),0)</f>
        <v>0</v>
      </c>
      <c r="H29586" s="353">
        <f>IF(B29586=0,0,'6.2.4 STPIS Customer summary'!$H$17)</f>
        <v>0</v>
      </c>
      <c r="I29586" s="350" t="str">
        <f>IF(B29586=0,"",IF(ISERROR(VLOOKUP(D29586,Lookups!$F$3:$F$18,1,FALSE)),1,0))</f>
        <v/>
      </c>
      <c r="J29586" s="392" t="str">
        <f t="shared" si="1386"/>
        <v/>
      </c>
      <c r="K29586" s="392" t="str">
        <f t="shared" si="1387"/>
        <v/>
      </c>
      <c r="L29586" s="393" t="str">
        <f t="shared" si="1388"/>
        <v/>
      </c>
    </row>
    <row r="29587" spans="2:12">
      <c r="B29587" s="391">
        <f>IFERROR(VLOOKUP('6.3 Sustained interruptions'!$D29587,'Incident earliest date'!$D:$F,2,FALSE),'6.3 Sustained interruptions'!E29587*1)</f>
        <v>0</v>
      </c>
      <c r="C29587" s="353">
        <f>'6.3 Sustained interruptions'!K29587</f>
        <v>0</v>
      </c>
      <c r="D29587" s="353">
        <f>'6.3 Sustained interruptions'!L29587</f>
        <v>0</v>
      </c>
      <c r="E29587" s="353">
        <f>'6.3 Sustained interruptions'!N29587</f>
        <v>0</v>
      </c>
      <c r="F29587" s="353">
        <f>'6.3 Sustained interruptions'!O29587</f>
        <v>0</v>
      </c>
      <c r="G29587" s="353">
        <f>IFERROR(VLOOKUP(C29587,'6.2.4 STPIS Customer summary'!$D$12:$H$17,5,FALSE),0)</f>
        <v>0</v>
      </c>
      <c r="H29587" s="353">
        <f>IF(B29587=0,0,'6.2.4 STPIS Customer summary'!$H$17)</f>
        <v>0</v>
      </c>
      <c r="I29587" s="350" t="str">
        <f>IF(B29587=0,"",IF(ISERROR(VLOOKUP(D29587,Lookups!$F$3:$F$18,1,FALSE)),1,0))</f>
        <v/>
      </c>
      <c r="J29587" s="392" t="str">
        <f t="shared" si="1386"/>
        <v/>
      </c>
      <c r="K29587" s="392" t="str">
        <f t="shared" si="1387"/>
        <v/>
      </c>
      <c r="L29587" s="393" t="str">
        <f t="shared" si="1388"/>
        <v/>
      </c>
    </row>
    <row r="29588" spans="2:12">
      <c r="B29588" s="391">
        <f>IFERROR(VLOOKUP('6.3 Sustained interruptions'!$D29588,'Incident earliest date'!$D:$F,2,FALSE),'6.3 Sustained interruptions'!E29588*1)</f>
        <v>0</v>
      </c>
      <c r="C29588" s="353">
        <f>'6.3 Sustained interruptions'!K29588</f>
        <v>0</v>
      </c>
      <c r="D29588" s="353">
        <f>'6.3 Sustained interruptions'!L29588</f>
        <v>0</v>
      </c>
      <c r="E29588" s="353">
        <f>'6.3 Sustained interruptions'!N29588</f>
        <v>0</v>
      </c>
      <c r="F29588" s="353">
        <f>'6.3 Sustained interruptions'!O29588</f>
        <v>0</v>
      </c>
      <c r="G29588" s="353">
        <f>IFERROR(VLOOKUP(C29588,'6.2.4 STPIS Customer summary'!$D$12:$H$17,5,FALSE),0)</f>
        <v>0</v>
      </c>
      <c r="H29588" s="353">
        <f>IF(B29588=0,0,'6.2.4 STPIS Customer summary'!$H$17)</f>
        <v>0</v>
      </c>
      <c r="I29588" s="350" t="str">
        <f>IF(B29588=0,"",IF(ISERROR(VLOOKUP(D29588,Lookups!$F$3:$F$18,1,FALSE)),1,0))</f>
        <v/>
      </c>
      <c r="J29588" s="392" t="str">
        <f t="shared" si="1386"/>
        <v/>
      </c>
      <c r="K29588" s="392" t="str">
        <f t="shared" si="1387"/>
        <v/>
      </c>
      <c r="L29588" s="393" t="str">
        <f t="shared" si="1388"/>
        <v/>
      </c>
    </row>
    <row r="29589" spans="2:12">
      <c r="B29589" s="391">
        <f>IFERROR(VLOOKUP('6.3 Sustained interruptions'!$D29589,'Incident earliest date'!$D:$F,2,FALSE),'6.3 Sustained interruptions'!E29589*1)</f>
        <v>0</v>
      </c>
      <c r="C29589" s="353">
        <f>'6.3 Sustained interruptions'!K29589</f>
        <v>0</v>
      </c>
      <c r="D29589" s="353">
        <f>'6.3 Sustained interruptions'!L29589</f>
        <v>0</v>
      </c>
      <c r="E29589" s="353">
        <f>'6.3 Sustained interruptions'!N29589</f>
        <v>0</v>
      </c>
      <c r="F29589" s="353">
        <f>'6.3 Sustained interruptions'!O29589</f>
        <v>0</v>
      </c>
      <c r="G29589" s="353">
        <f>IFERROR(VLOOKUP(C29589,'6.2.4 STPIS Customer summary'!$D$12:$H$17,5,FALSE),0)</f>
        <v>0</v>
      </c>
      <c r="H29589" s="353">
        <f>IF(B29589=0,0,'6.2.4 STPIS Customer summary'!$H$17)</f>
        <v>0</v>
      </c>
      <c r="I29589" s="350" t="str">
        <f>IF(B29589=0,"",IF(ISERROR(VLOOKUP(D29589,Lookups!$F$3:$F$18,1,FALSE)),1,0))</f>
        <v/>
      </c>
      <c r="J29589" s="392" t="str">
        <f t="shared" si="1386"/>
        <v/>
      </c>
      <c r="K29589" s="392" t="str">
        <f t="shared" si="1387"/>
        <v/>
      </c>
      <c r="L29589" s="393" t="str">
        <f t="shared" si="1388"/>
        <v/>
      </c>
    </row>
    <row r="29590" spans="2:12">
      <c r="B29590" s="391">
        <f>IFERROR(VLOOKUP('6.3 Sustained interruptions'!$D29590,'Incident earliest date'!$D:$F,2,FALSE),'6.3 Sustained interruptions'!E29590*1)</f>
        <v>0</v>
      </c>
      <c r="C29590" s="353">
        <f>'6.3 Sustained interruptions'!K29590</f>
        <v>0</v>
      </c>
      <c r="D29590" s="353">
        <f>'6.3 Sustained interruptions'!L29590</f>
        <v>0</v>
      </c>
      <c r="E29590" s="353">
        <f>'6.3 Sustained interruptions'!N29590</f>
        <v>0</v>
      </c>
      <c r="F29590" s="353">
        <f>'6.3 Sustained interruptions'!O29590</f>
        <v>0</v>
      </c>
      <c r="G29590" s="353">
        <f>IFERROR(VLOOKUP(C29590,'6.2.4 STPIS Customer summary'!$D$12:$H$17,5,FALSE),0)</f>
        <v>0</v>
      </c>
      <c r="H29590" s="353">
        <f>IF(B29590=0,0,'6.2.4 STPIS Customer summary'!$H$17)</f>
        <v>0</v>
      </c>
      <c r="I29590" s="350" t="str">
        <f>IF(B29590=0,"",IF(ISERROR(VLOOKUP(D29590,Lookups!$F$3:$F$18,1,FALSE)),1,0))</f>
        <v/>
      </c>
      <c r="J29590" s="392" t="str">
        <f t="shared" si="1386"/>
        <v/>
      </c>
      <c r="K29590" s="392" t="str">
        <f t="shared" si="1387"/>
        <v/>
      </c>
      <c r="L29590" s="393" t="str">
        <f t="shared" si="1388"/>
        <v/>
      </c>
    </row>
    <row r="29591" spans="2:12">
      <c r="B29591" s="391">
        <f>IFERROR(VLOOKUP('6.3 Sustained interruptions'!$D29591,'Incident earliest date'!$D:$F,2,FALSE),'6.3 Sustained interruptions'!E29591*1)</f>
        <v>0</v>
      </c>
      <c r="C29591" s="353">
        <f>'6.3 Sustained interruptions'!K29591</f>
        <v>0</v>
      </c>
      <c r="D29591" s="353">
        <f>'6.3 Sustained interruptions'!L29591</f>
        <v>0</v>
      </c>
      <c r="E29591" s="353">
        <f>'6.3 Sustained interruptions'!N29591</f>
        <v>0</v>
      </c>
      <c r="F29591" s="353">
        <f>'6.3 Sustained interruptions'!O29591</f>
        <v>0</v>
      </c>
      <c r="G29591" s="353">
        <f>IFERROR(VLOOKUP(C29591,'6.2.4 STPIS Customer summary'!$D$12:$H$17,5,FALSE),0)</f>
        <v>0</v>
      </c>
      <c r="H29591" s="353">
        <f>IF(B29591=0,0,'6.2.4 STPIS Customer summary'!$H$17)</f>
        <v>0</v>
      </c>
      <c r="I29591" s="350" t="str">
        <f>IF(B29591=0,"",IF(ISERROR(VLOOKUP(D29591,Lookups!$F$3:$F$18,1,FALSE)),1,0))</f>
        <v/>
      </c>
      <c r="J29591" s="392" t="str">
        <f t="shared" si="1386"/>
        <v/>
      </c>
      <c r="K29591" s="392" t="str">
        <f t="shared" si="1387"/>
        <v/>
      </c>
      <c r="L29591" s="393" t="str">
        <f t="shared" si="1388"/>
        <v/>
      </c>
    </row>
    <row r="29592" spans="2:12">
      <c r="B29592" s="391">
        <f>IFERROR(VLOOKUP('6.3 Sustained interruptions'!$D29592,'Incident earliest date'!$D:$F,2,FALSE),'6.3 Sustained interruptions'!E29592*1)</f>
        <v>0</v>
      </c>
      <c r="C29592" s="353">
        <f>'6.3 Sustained interruptions'!K29592</f>
        <v>0</v>
      </c>
      <c r="D29592" s="353">
        <f>'6.3 Sustained interruptions'!L29592</f>
        <v>0</v>
      </c>
      <c r="E29592" s="353">
        <f>'6.3 Sustained interruptions'!N29592</f>
        <v>0</v>
      </c>
      <c r="F29592" s="353">
        <f>'6.3 Sustained interruptions'!O29592</f>
        <v>0</v>
      </c>
      <c r="G29592" s="353">
        <f>IFERROR(VLOOKUP(C29592,'6.2.4 STPIS Customer summary'!$D$12:$H$17,5,FALSE),0)</f>
        <v>0</v>
      </c>
      <c r="H29592" s="353">
        <f>IF(B29592=0,0,'6.2.4 STPIS Customer summary'!$H$17)</f>
        <v>0</v>
      </c>
      <c r="I29592" s="350" t="str">
        <f>IF(B29592=0,"",IF(ISERROR(VLOOKUP(D29592,Lookups!$F$3:$F$18,1,FALSE)),1,0))</f>
        <v/>
      </c>
      <c r="J29592" s="392" t="str">
        <f t="shared" si="1386"/>
        <v/>
      </c>
      <c r="K29592" s="392" t="str">
        <f t="shared" si="1387"/>
        <v/>
      </c>
      <c r="L29592" s="393" t="str">
        <f t="shared" si="1388"/>
        <v/>
      </c>
    </row>
    <row r="29593" spans="2:12">
      <c r="B29593" s="391">
        <f>IFERROR(VLOOKUP('6.3 Sustained interruptions'!$D29593,'Incident earliest date'!$D:$F,2,FALSE),'6.3 Sustained interruptions'!E29593*1)</f>
        <v>0</v>
      </c>
      <c r="C29593" s="353">
        <f>'6.3 Sustained interruptions'!K29593</f>
        <v>0</v>
      </c>
      <c r="D29593" s="353">
        <f>'6.3 Sustained interruptions'!L29593</f>
        <v>0</v>
      </c>
      <c r="E29593" s="353">
        <f>'6.3 Sustained interruptions'!N29593</f>
        <v>0</v>
      </c>
      <c r="F29593" s="353">
        <f>'6.3 Sustained interruptions'!O29593</f>
        <v>0</v>
      </c>
      <c r="G29593" s="353">
        <f>IFERROR(VLOOKUP(C29593,'6.2.4 STPIS Customer summary'!$D$12:$H$17,5,FALSE),0)</f>
        <v>0</v>
      </c>
      <c r="H29593" s="353">
        <f>IF(B29593=0,0,'6.2.4 STPIS Customer summary'!$H$17)</f>
        <v>0</v>
      </c>
      <c r="I29593" s="350" t="str">
        <f>IF(B29593=0,"",IF(ISERROR(VLOOKUP(D29593,Lookups!$F$3:$F$18,1,FALSE)),1,0))</f>
        <v/>
      </c>
      <c r="J29593" s="392" t="str">
        <f t="shared" si="1386"/>
        <v/>
      </c>
      <c r="K29593" s="392" t="str">
        <f t="shared" si="1387"/>
        <v/>
      </c>
      <c r="L29593" s="393" t="str">
        <f t="shared" si="1388"/>
        <v/>
      </c>
    </row>
    <row r="29594" spans="2:12">
      <c r="B29594" s="391">
        <f>IFERROR(VLOOKUP('6.3 Sustained interruptions'!$D29594,'Incident earliest date'!$D:$F,2,FALSE),'6.3 Sustained interruptions'!E29594*1)</f>
        <v>0</v>
      </c>
      <c r="C29594" s="353">
        <f>'6.3 Sustained interruptions'!K29594</f>
        <v>0</v>
      </c>
      <c r="D29594" s="353">
        <f>'6.3 Sustained interruptions'!L29594</f>
        <v>0</v>
      </c>
      <c r="E29594" s="353">
        <f>'6.3 Sustained interruptions'!N29594</f>
        <v>0</v>
      </c>
      <c r="F29594" s="353">
        <f>'6.3 Sustained interruptions'!O29594</f>
        <v>0</v>
      </c>
      <c r="G29594" s="353">
        <f>IFERROR(VLOOKUP(C29594,'6.2.4 STPIS Customer summary'!$D$12:$H$17,5,FALSE),0)</f>
        <v>0</v>
      </c>
      <c r="H29594" s="353">
        <f>IF(B29594=0,0,'6.2.4 STPIS Customer summary'!$H$17)</f>
        <v>0</v>
      </c>
      <c r="I29594" s="350" t="str">
        <f>IF(B29594=0,"",IF(ISERROR(VLOOKUP(D29594,Lookups!$F$3:$F$18,1,FALSE)),1,0))</f>
        <v/>
      </c>
      <c r="J29594" s="392" t="str">
        <f t="shared" si="1386"/>
        <v/>
      </c>
      <c r="K29594" s="392" t="str">
        <f t="shared" si="1387"/>
        <v/>
      </c>
      <c r="L29594" s="393" t="str">
        <f t="shared" si="1388"/>
        <v/>
      </c>
    </row>
    <row r="29595" spans="2:12">
      <c r="B29595" s="391">
        <f>IFERROR(VLOOKUP('6.3 Sustained interruptions'!$D29595,'Incident earliest date'!$D:$F,2,FALSE),'6.3 Sustained interruptions'!E29595*1)</f>
        <v>0</v>
      </c>
      <c r="C29595" s="353">
        <f>'6.3 Sustained interruptions'!K29595</f>
        <v>0</v>
      </c>
      <c r="D29595" s="353">
        <f>'6.3 Sustained interruptions'!L29595</f>
        <v>0</v>
      </c>
      <c r="E29595" s="353">
        <f>'6.3 Sustained interruptions'!N29595</f>
        <v>0</v>
      </c>
      <c r="F29595" s="353">
        <f>'6.3 Sustained interruptions'!O29595</f>
        <v>0</v>
      </c>
      <c r="G29595" s="353">
        <f>IFERROR(VLOOKUP(C29595,'6.2.4 STPIS Customer summary'!$D$12:$H$17,5,FALSE),0)</f>
        <v>0</v>
      </c>
      <c r="H29595" s="353">
        <f>IF(B29595=0,0,'6.2.4 STPIS Customer summary'!$H$17)</f>
        <v>0</v>
      </c>
      <c r="I29595" s="350" t="str">
        <f>IF(B29595=0,"",IF(ISERROR(VLOOKUP(D29595,Lookups!$F$3:$F$18,1,FALSE)),1,0))</f>
        <v/>
      </c>
      <c r="J29595" s="392" t="str">
        <f t="shared" si="1386"/>
        <v/>
      </c>
      <c r="K29595" s="392" t="str">
        <f t="shared" si="1387"/>
        <v/>
      </c>
      <c r="L29595" s="393" t="str">
        <f t="shared" si="1388"/>
        <v/>
      </c>
    </row>
    <row r="29596" spans="2:12">
      <c r="B29596" s="391">
        <f>IFERROR(VLOOKUP('6.3 Sustained interruptions'!$D29596,'Incident earliest date'!$D:$F,2,FALSE),'6.3 Sustained interruptions'!E29596*1)</f>
        <v>0</v>
      </c>
      <c r="C29596" s="353">
        <f>'6.3 Sustained interruptions'!K29596</f>
        <v>0</v>
      </c>
      <c r="D29596" s="353">
        <f>'6.3 Sustained interruptions'!L29596</f>
        <v>0</v>
      </c>
      <c r="E29596" s="353">
        <f>'6.3 Sustained interruptions'!N29596</f>
        <v>0</v>
      </c>
      <c r="F29596" s="353">
        <f>'6.3 Sustained interruptions'!O29596</f>
        <v>0</v>
      </c>
      <c r="G29596" s="353">
        <f>IFERROR(VLOOKUP(C29596,'6.2.4 STPIS Customer summary'!$D$12:$H$17,5,FALSE),0)</f>
        <v>0</v>
      </c>
      <c r="H29596" s="353">
        <f>IF(B29596=0,0,'6.2.4 STPIS Customer summary'!$H$17)</f>
        <v>0</v>
      </c>
      <c r="I29596" s="350" t="str">
        <f>IF(B29596=0,"",IF(ISERROR(VLOOKUP(D29596,Lookups!$F$3:$F$18,1,FALSE)),1,0))</f>
        <v/>
      </c>
      <c r="J29596" s="392" t="str">
        <f t="shared" si="1386"/>
        <v/>
      </c>
      <c r="K29596" s="392" t="str">
        <f t="shared" si="1387"/>
        <v/>
      </c>
      <c r="L29596" s="393" t="str">
        <f t="shared" si="1388"/>
        <v/>
      </c>
    </row>
    <row r="29597" spans="2:12">
      <c r="B29597" s="391">
        <f>IFERROR(VLOOKUP('6.3 Sustained interruptions'!$D29597,'Incident earliest date'!$D:$F,2,FALSE),'6.3 Sustained interruptions'!E29597*1)</f>
        <v>0</v>
      </c>
      <c r="C29597" s="353">
        <f>'6.3 Sustained interruptions'!K29597</f>
        <v>0</v>
      </c>
      <c r="D29597" s="353">
        <f>'6.3 Sustained interruptions'!L29597</f>
        <v>0</v>
      </c>
      <c r="E29597" s="353">
        <f>'6.3 Sustained interruptions'!N29597</f>
        <v>0</v>
      </c>
      <c r="F29597" s="353">
        <f>'6.3 Sustained interruptions'!O29597</f>
        <v>0</v>
      </c>
      <c r="G29597" s="353">
        <f>IFERROR(VLOOKUP(C29597,'6.2.4 STPIS Customer summary'!$D$12:$H$17,5,FALSE),0)</f>
        <v>0</v>
      </c>
      <c r="H29597" s="353">
        <f>IF(B29597=0,0,'6.2.4 STPIS Customer summary'!$H$17)</f>
        <v>0</v>
      </c>
      <c r="I29597" s="350" t="str">
        <f>IF(B29597=0,"",IF(ISERROR(VLOOKUP(D29597,Lookups!$F$3:$F$18,1,FALSE)),1,0))</f>
        <v/>
      </c>
      <c r="J29597" s="392" t="str">
        <f t="shared" si="1386"/>
        <v/>
      </c>
      <c r="K29597" s="392" t="str">
        <f t="shared" si="1387"/>
        <v/>
      </c>
      <c r="L29597" s="393" t="str">
        <f t="shared" si="1388"/>
        <v/>
      </c>
    </row>
    <row r="29598" spans="2:12">
      <c r="B29598" s="391">
        <f>IFERROR(VLOOKUP('6.3 Sustained interruptions'!$D29598,'Incident earliest date'!$D:$F,2,FALSE),'6.3 Sustained interruptions'!E29598*1)</f>
        <v>0</v>
      </c>
      <c r="C29598" s="353">
        <f>'6.3 Sustained interruptions'!K29598</f>
        <v>0</v>
      </c>
      <c r="D29598" s="353">
        <f>'6.3 Sustained interruptions'!L29598</f>
        <v>0</v>
      </c>
      <c r="E29598" s="353">
        <f>'6.3 Sustained interruptions'!N29598</f>
        <v>0</v>
      </c>
      <c r="F29598" s="353">
        <f>'6.3 Sustained interruptions'!O29598</f>
        <v>0</v>
      </c>
      <c r="G29598" s="353">
        <f>IFERROR(VLOOKUP(C29598,'6.2.4 STPIS Customer summary'!$D$12:$H$17,5,FALSE),0)</f>
        <v>0</v>
      </c>
      <c r="H29598" s="353">
        <f>IF(B29598=0,0,'6.2.4 STPIS Customer summary'!$H$17)</f>
        <v>0</v>
      </c>
      <c r="I29598" s="350" t="str">
        <f>IF(B29598=0,"",IF(ISERROR(VLOOKUP(D29598,Lookups!$F$3:$F$18,1,FALSE)),1,0))</f>
        <v/>
      </c>
      <c r="J29598" s="392" t="str">
        <f t="shared" si="1386"/>
        <v/>
      </c>
      <c r="K29598" s="392" t="str">
        <f t="shared" si="1387"/>
        <v/>
      </c>
      <c r="L29598" s="393" t="str">
        <f t="shared" si="1388"/>
        <v/>
      </c>
    </row>
    <row r="29599" spans="2:12">
      <c r="B29599" s="391">
        <f>IFERROR(VLOOKUP('6.3 Sustained interruptions'!$D29599,'Incident earliest date'!$D:$F,2,FALSE),'6.3 Sustained interruptions'!E29599*1)</f>
        <v>0</v>
      </c>
      <c r="C29599" s="353">
        <f>'6.3 Sustained interruptions'!K29599</f>
        <v>0</v>
      </c>
      <c r="D29599" s="353">
        <f>'6.3 Sustained interruptions'!L29599</f>
        <v>0</v>
      </c>
      <c r="E29599" s="353">
        <f>'6.3 Sustained interruptions'!N29599</f>
        <v>0</v>
      </c>
      <c r="F29599" s="353">
        <f>'6.3 Sustained interruptions'!O29599</f>
        <v>0</v>
      </c>
      <c r="G29599" s="353">
        <f>IFERROR(VLOOKUP(C29599,'6.2.4 STPIS Customer summary'!$D$12:$H$17,5,FALSE),0)</f>
        <v>0</v>
      </c>
      <c r="H29599" s="353">
        <f>IF(B29599=0,0,'6.2.4 STPIS Customer summary'!$H$17)</f>
        <v>0</v>
      </c>
      <c r="I29599" s="350" t="str">
        <f>IF(B29599=0,"",IF(ISERROR(VLOOKUP(D29599,Lookups!$F$3:$F$18,1,FALSE)),1,0))</f>
        <v/>
      </c>
      <c r="J29599" s="392" t="str">
        <f t="shared" si="1386"/>
        <v/>
      </c>
      <c r="K29599" s="392" t="str">
        <f t="shared" si="1387"/>
        <v/>
      </c>
      <c r="L29599" s="393" t="str">
        <f t="shared" si="1388"/>
        <v/>
      </c>
    </row>
    <row r="29600" spans="2:12">
      <c r="B29600" s="391">
        <f>IFERROR(VLOOKUP('6.3 Sustained interruptions'!$D29600,'Incident earliest date'!$D:$F,2,FALSE),'6.3 Sustained interruptions'!E29600*1)</f>
        <v>0</v>
      </c>
      <c r="C29600" s="353">
        <f>'6.3 Sustained interruptions'!K29600</f>
        <v>0</v>
      </c>
      <c r="D29600" s="353">
        <f>'6.3 Sustained interruptions'!L29600</f>
        <v>0</v>
      </c>
      <c r="E29600" s="353">
        <f>'6.3 Sustained interruptions'!N29600</f>
        <v>0</v>
      </c>
      <c r="F29600" s="353">
        <f>'6.3 Sustained interruptions'!O29600</f>
        <v>0</v>
      </c>
      <c r="G29600" s="353">
        <f>IFERROR(VLOOKUP(C29600,'6.2.4 STPIS Customer summary'!$D$12:$H$17,5,FALSE),0)</f>
        <v>0</v>
      </c>
      <c r="H29600" s="353">
        <f>IF(B29600=0,0,'6.2.4 STPIS Customer summary'!$H$17)</f>
        <v>0</v>
      </c>
      <c r="I29600" s="350" t="str">
        <f>IF(B29600=0,"",IF(ISERROR(VLOOKUP(D29600,Lookups!$F$3:$F$18,1,FALSE)),1,0))</f>
        <v/>
      </c>
      <c r="J29600" s="392" t="str">
        <f t="shared" si="1386"/>
        <v/>
      </c>
      <c r="K29600" s="392" t="str">
        <f t="shared" si="1387"/>
        <v/>
      </c>
      <c r="L29600" s="393" t="str">
        <f t="shared" si="1388"/>
        <v/>
      </c>
    </row>
    <row r="29601" spans="2:12">
      <c r="B29601" s="391">
        <f>IFERROR(VLOOKUP('6.3 Sustained interruptions'!$D29601,'Incident earliest date'!$D:$F,2,FALSE),'6.3 Sustained interruptions'!E29601*1)</f>
        <v>0</v>
      </c>
      <c r="C29601" s="353">
        <f>'6.3 Sustained interruptions'!K29601</f>
        <v>0</v>
      </c>
      <c r="D29601" s="353">
        <f>'6.3 Sustained interruptions'!L29601</f>
        <v>0</v>
      </c>
      <c r="E29601" s="353">
        <f>'6.3 Sustained interruptions'!N29601</f>
        <v>0</v>
      </c>
      <c r="F29601" s="353">
        <f>'6.3 Sustained interruptions'!O29601</f>
        <v>0</v>
      </c>
      <c r="G29601" s="353">
        <f>IFERROR(VLOOKUP(C29601,'6.2.4 STPIS Customer summary'!$D$12:$H$17,5,FALSE),0)</f>
        <v>0</v>
      </c>
      <c r="H29601" s="353">
        <f>IF(B29601=0,0,'6.2.4 STPIS Customer summary'!$H$17)</f>
        <v>0</v>
      </c>
      <c r="I29601" s="350" t="str">
        <f>IF(B29601=0,"",IF(ISERROR(VLOOKUP(D29601,Lookups!$F$3:$F$18,1,FALSE)),1,0))</f>
        <v/>
      </c>
      <c r="J29601" s="392" t="str">
        <f t="shared" si="1386"/>
        <v/>
      </c>
      <c r="K29601" s="392" t="str">
        <f t="shared" si="1387"/>
        <v/>
      </c>
      <c r="L29601" s="393" t="str">
        <f t="shared" si="1388"/>
        <v/>
      </c>
    </row>
    <row r="29602" spans="2:12">
      <c r="B29602" s="391">
        <f>IFERROR(VLOOKUP('6.3 Sustained interruptions'!$D29602,'Incident earliest date'!$D:$F,2,FALSE),'6.3 Sustained interruptions'!E29602*1)</f>
        <v>0</v>
      </c>
      <c r="C29602" s="353">
        <f>'6.3 Sustained interruptions'!K29602</f>
        <v>0</v>
      </c>
      <c r="D29602" s="353">
        <f>'6.3 Sustained interruptions'!L29602</f>
        <v>0</v>
      </c>
      <c r="E29602" s="353">
        <f>'6.3 Sustained interruptions'!N29602</f>
        <v>0</v>
      </c>
      <c r="F29602" s="353">
        <f>'6.3 Sustained interruptions'!O29602</f>
        <v>0</v>
      </c>
      <c r="G29602" s="353">
        <f>IFERROR(VLOOKUP(C29602,'6.2.4 STPIS Customer summary'!$D$12:$H$17,5,FALSE),0)</f>
        <v>0</v>
      </c>
      <c r="H29602" s="353">
        <f>IF(B29602=0,0,'6.2.4 STPIS Customer summary'!$H$17)</f>
        <v>0</v>
      </c>
      <c r="I29602" s="350" t="str">
        <f>IF(B29602=0,"",IF(ISERROR(VLOOKUP(D29602,Lookups!$F$3:$F$18,1,FALSE)),1,0))</f>
        <v/>
      </c>
      <c r="J29602" s="392" t="str">
        <f t="shared" si="1386"/>
        <v/>
      </c>
      <c r="K29602" s="392" t="str">
        <f t="shared" si="1387"/>
        <v/>
      </c>
      <c r="L29602" s="393" t="str">
        <f t="shared" si="1388"/>
        <v/>
      </c>
    </row>
    <row r="29603" spans="2:12">
      <c r="B29603" s="391">
        <f>IFERROR(VLOOKUP('6.3 Sustained interruptions'!$D29603,'Incident earliest date'!$D:$F,2,FALSE),'6.3 Sustained interruptions'!E29603*1)</f>
        <v>0</v>
      </c>
      <c r="C29603" s="353">
        <f>'6.3 Sustained interruptions'!K29603</f>
        <v>0</v>
      </c>
      <c r="D29603" s="353">
        <f>'6.3 Sustained interruptions'!L29603</f>
        <v>0</v>
      </c>
      <c r="E29603" s="353">
        <f>'6.3 Sustained interruptions'!N29603</f>
        <v>0</v>
      </c>
      <c r="F29603" s="353">
        <f>'6.3 Sustained interruptions'!O29603</f>
        <v>0</v>
      </c>
      <c r="G29603" s="353">
        <f>IFERROR(VLOOKUP(C29603,'6.2.4 STPIS Customer summary'!$D$12:$H$17,5,FALSE),0)</f>
        <v>0</v>
      </c>
      <c r="H29603" s="353">
        <f>IF(B29603=0,0,'6.2.4 STPIS Customer summary'!$H$17)</f>
        <v>0</v>
      </c>
      <c r="I29603" s="350" t="str">
        <f>IF(B29603=0,"",IF(ISERROR(VLOOKUP(D29603,Lookups!$F$3:$F$18,1,FALSE)),1,0))</f>
        <v/>
      </c>
      <c r="J29603" s="392" t="str">
        <f t="shared" si="1386"/>
        <v/>
      </c>
      <c r="K29603" s="392" t="str">
        <f t="shared" si="1387"/>
        <v/>
      </c>
      <c r="L29603" s="393" t="str">
        <f t="shared" si="1388"/>
        <v/>
      </c>
    </row>
    <row r="29604" spans="2:12">
      <c r="B29604" s="391">
        <f>IFERROR(VLOOKUP('6.3 Sustained interruptions'!$D29604,'Incident earliest date'!$D:$F,2,FALSE),'6.3 Sustained interruptions'!E29604*1)</f>
        <v>0</v>
      </c>
      <c r="C29604" s="353">
        <f>'6.3 Sustained interruptions'!K29604</f>
        <v>0</v>
      </c>
      <c r="D29604" s="353">
        <f>'6.3 Sustained interruptions'!L29604</f>
        <v>0</v>
      </c>
      <c r="E29604" s="353">
        <f>'6.3 Sustained interruptions'!N29604</f>
        <v>0</v>
      </c>
      <c r="F29604" s="353">
        <f>'6.3 Sustained interruptions'!O29604</f>
        <v>0</v>
      </c>
      <c r="G29604" s="353">
        <f>IFERROR(VLOOKUP(C29604,'6.2.4 STPIS Customer summary'!$D$12:$H$17,5,FALSE),0)</f>
        <v>0</v>
      </c>
      <c r="H29604" s="353">
        <f>IF(B29604=0,0,'6.2.4 STPIS Customer summary'!$H$17)</f>
        <v>0</v>
      </c>
      <c r="I29604" s="350" t="str">
        <f>IF(B29604=0,"",IF(ISERROR(VLOOKUP(D29604,Lookups!$F$3:$F$18,1,FALSE)),1,0))</f>
        <v/>
      </c>
      <c r="J29604" s="392" t="str">
        <f t="shared" si="1386"/>
        <v/>
      </c>
      <c r="K29604" s="392" t="str">
        <f t="shared" si="1387"/>
        <v/>
      </c>
      <c r="L29604" s="393" t="str">
        <f t="shared" si="1388"/>
        <v/>
      </c>
    </row>
    <row r="29605" spans="2:12">
      <c r="B29605" s="391">
        <f>IFERROR(VLOOKUP('6.3 Sustained interruptions'!$D29605,'Incident earliest date'!$D:$F,2,FALSE),'6.3 Sustained interruptions'!E29605*1)</f>
        <v>0</v>
      </c>
      <c r="C29605" s="353">
        <f>'6.3 Sustained interruptions'!K29605</f>
        <v>0</v>
      </c>
      <c r="D29605" s="353">
        <f>'6.3 Sustained interruptions'!L29605</f>
        <v>0</v>
      </c>
      <c r="E29605" s="353">
        <f>'6.3 Sustained interruptions'!N29605</f>
        <v>0</v>
      </c>
      <c r="F29605" s="353">
        <f>'6.3 Sustained interruptions'!O29605</f>
        <v>0</v>
      </c>
      <c r="G29605" s="353">
        <f>IFERROR(VLOOKUP(C29605,'6.2.4 STPIS Customer summary'!$D$12:$H$17,5,FALSE),0)</f>
        <v>0</v>
      </c>
      <c r="H29605" s="353">
        <f>IF(B29605=0,0,'6.2.4 STPIS Customer summary'!$H$17)</f>
        <v>0</v>
      </c>
      <c r="I29605" s="350" t="str">
        <f>IF(B29605=0,"",IF(ISERROR(VLOOKUP(D29605,Lookups!$F$3:$F$18,1,FALSE)),1,0))</f>
        <v/>
      </c>
      <c r="J29605" s="392" t="str">
        <f t="shared" si="1386"/>
        <v/>
      </c>
      <c r="K29605" s="392" t="str">
        <f t="shared" si="1387"/>
        <v/>
      </c>
      <c r="L29605" s="393" t="str">
        <f t="shared" si="1388"/>
        <v/>
      </c>
    </row>
    <row r="29606" spans="2:12">
      <c r="B29606" s="391">
        <f>IFERROR(VLOOKUP('6.3 Sustained interruptions'!$D29606,'Incident earliest date'!$D:$F,2,FALSE),'6.3 Sustained interruptions'!E29606*1)</f>
        <v>0</v>
      </c>
      <c r="C29606" s="353">
        <f>'6.3 Sustained interruptions'!K29606</f>
        <v>0</v>
      </c>
      <c r="D29606" s="353">
        <f>'6.3 Sustained interruptions'!L29606</f>
        <v>0</v>
      </c>
      <c r="E29606" s="353">
        <f>'6.3 Sustained interruptions'!N29606</f>
        <v>0</v>
      </c>
      <c r="F29606" s="353">
        <f>'6.3 Sustained interruptions'!O29606</f>
        <v>0</v>
      </c>
      <c r="G29606" s="353">
        <f>IFERROR(VLOOKUP(C29606,'6.2.4 STPIS Customer summary'!$D$12:$H$17,5,FALSE),0)</f>
        <v>0</v>
      </c>
      <c r="H29606" s="353">
        <f>IF(B29606=0,0,'6.2.4 STPIS Customer summary'!$H$17)</f>
        <v>0</v>
      </c>
      <c r="I29606" s="350" t="str">
        <f>IF(B29606=0,"",IF(ISERROR(VLOOKUP(D29606,Lookups!$F$3:$F$18,1,FALSE)),1,0))</f>
        <v/>
      </c>
      <c r="J29606" s="392" t="str">
        <f t="shared" si="1386"/>
        <v/>
      </c>
      <c r="K29606" s="392" t="str">
        <f t="shared" si="1387"/>
        <v/>
      </c>
      <c r="L29606" s="393" t="str">
        <f t="shared" si="1388"/>
        <v/>
      </c>
    </row>
    <row r="29607" spans="2:12">
      <c r="B29607" s="391">
        <f>IFERROR(VLOOKUP('6.3 Sustained interruptions'!$D29607,'Incident earliest date'!$D:$F,2,FALSE),'6.3 Sustained interruptions'!E29607*1)</f>
        <v>0</v>
      </c>
      <c r="C29607" s="353">
        <f>'6.3 Sustained interruptions'!K29607</f>
        <v>0</v>
      </c>
      <c r="D29607" s="353">
        <f>'6.3 Sustained interruptions'!L29607</f>
        <v>0</v>
      </c>
      <c r="E29607" s="353">
        <f>'6.3 Sustained interruptions'!N29607</f>
        <v>0</v>
      </c>
      <c r="F29607" s="353">
        <f>'6.3 Sustained interruptions'!O29607</f>
        <v>0</v>
      </c>
      <c r="G29607" s="353">
        <f>IFERROR(VLOOKUP(C29607,'6.2.4 STPIS Customer summary'!$D$12:$H$17,5,FALSE),0)</f>
        <v>0</v>
      </c>
      <c r="H29607" s="353">
        <f>IF(B29607=0,0,'6.2.4 STPIS Customer summary'!$H$17)</f>
        <v>0</v>
      </c>
      <c r="I29607" s="350" t="str">
        <f>IF(B29607=0,"",IF(ISERROR(VLOOKUP(D29607,Lookups!$F$3:$F$18,1,FALSE)),1,0))</f>
        <v/>
      </c>
      <c r="J29607" s="392" t="str">
        <f t="shared" si="1386"/>
        <v/>
      </c>
      <c r="K29607" s="392" t="str">
        <f t="shared" si="1387"/>
        <v/>
      </c>
      <c r="L29607" s="393" t="str">
        <f t="shared" si="1388"/>
        <v/>
      </c>
    </row>
    <row r="29608" spans="2:12">
      <c r="B29608" s="391">
        <f>IFERROR(VLOOKUP('6.3 Sustained interruptions'!$D29608,'Incident earliest date'!$D:$F,2,FALSE),'6.3 Sustained interruptions'!E29608*1)</f>
        <v>0</v>
      </c>
      <c r="C29608" s="353">
        <f>'6.3 Sustained interruptions'!K29608</f>
        <v>0</v>
      </c>
      <c r="D29608" s="353">
        <f>'6.3 Sustained interruptions'!L29608</f>
        <v>0</v>
      </c>
      <c r="E29608" s="353">
        <f>'6.3 Sustained interruptions'!N29608</f>
        <v>0</v>
      </c>
      <c r="F29608" s="353">
        <f>'6.3 Sustained interruptions'!O29608</f>
        <v>0</v>
      </c>
      <c r="G29608" s="353">
        <f>IFERROR(VLOOKUP(C29608,'6.2.4 STPIS Customer summary'!$D$12:$H$17,5,FALSE),0)</f>
        <v>0</v>
      </c>
      <c r="H29608" s="353">
        <f>IF(B29608=0,0,'6.2.4 STPIS Customer summary'!$H$17)</f>
        <v>0</v>
      </c>
      <c r="I29608" s="350" t="str">
        <f>IF(B29608=0,"",IF(ISERROR(VLOOKUP(D29608,Lookups!$F$3:$F$18,1,FALSE)),1,0))</f>
        <v/>
      </c>
      <c r="J29608" s="392" t="str">
        <f t="shared" si="1386"/>
        <v/>
      </c>
      <c r="K29608" s="392" t="str">
        <f t="shared" si="1387"/>
        <v/>
      </c>
      <c r="L29608" s="393" t="str">
        <f t="shared" si="1388"/>
        <v/>
      </c>
    </row>
    <row r="29609" spans="2:12">
      <c r="B29609" s="391">
        <f>IFERROR(VLOOKUP('6.3 Sustained interruptions'!$D29609,'Incident earliest date'!$D:$F,2,FALSE),'6.3 Sustained interruptions'!E29609*1)</f>
        <v>0</v>
      </c>
      <c r="C29609" s="353">
        <f>'6.3 Sustained interruptions'!K29609</f>
        <v>0</v>
      </c>
      <c r="D29609" s="353">
        <f>'6.3 Sustained interruptions'!L29609</f>
        <v>0</v>
      </c>
      <c r="E29609" s="353">
        <f>'6.3 Sustained interruptions'!N29609</f>
        <v>0</v>
      </c>
      <c r="F29609" s="353">
        <f>'6.3 Sustained interruptions'!O29609</f>
        <v>0</v>
      </c>
      <c r="G29609" s="353">
        <f>IFERROR(VLOOKUP(C29609,'6.2.4 STPIS Customer summary'!$D$12:$H$17,5,FALSE),0)</f>
        <v>0</v>
      </c>
      <c r="H29609" s="353">
        <f>IF(B29609=0,0,'6.2.4 STPIS Customer summary'!$H$17)</f>
        <v>0</v>
      </c>
      <c r="I29609" s="350" t="str">
        <f>IF(B29609=0,"",IF(ISERROR(VLOOKUP(D29609,Lookups!$F$3:$F$18,1,FALSE)),1,0))</f>
        <v/>
      </c>
      <c r="J29609" s="392" t="str">
        <f t="shared" si="1386"/>
        <v/>
      </c>
      <c r="K29609" s="392" t="str">
        <f t="shared" si="1387"/>
        <v/>
      </c>
      <c r="L29609" s="393" t="str">
        <f t="shared" si="1388"/>
        <v/>
      </c>
    </row>
    <row r="29610" spans="2:12">
      <c r="B29610" s="391">
        <f>IFERROR(VLOOKUP('6.3 Sustained interruptions'!$D29610,'Incident earliest date'!$D:$F,2,FALSE),'6.3 Sustained interruptions'!E29610*1)</f>
        <v>0</v>
      </c>
      <c r="C29610" s="353">
        <f>'6.3 Sustained interruptions'!K29610</f>
        <v>0</v>
      </c>
      <c r="D29610" s="353">
        <f>'6.3 Sustained interruptions'!L29610</f>
        <v>0</v>
      </c>
      <c r="E29610" s="353">
        <f>'6.3 Sustained interruptions'!N29610</f>
        <v>0</v>
      </c>
      <c r="F29610" s="353">
        <f>'6.3 Sustained interruptions'!O29610</f>
        <v>0</v>
      </c>
      <c r="G29610" s="353">
        <f>IFERROR(VLOOKUP(C29610,'6.2.4 STPIS Customer summary'!$D$12:$H$17,5,FALSE),0)</f>
        <v>0</v>
      </c>
      <c r="H29610" s="353">
        <f>IF(B29610=0,0,'6.2.4 STPIS Customer summary'!$H$17)</f>
        <v>0</v>
      </c>
      <c r="I29610" s="350" t="str">
        <f>IF(B29610=0,"",IF(ISERROR(VLOOKUP(D29610,Lookups!$F$3:$F$18,1,FALSE)),1,0))</f>
        <v/>
      </c>
      <c r="J29610" s="392" t="str">
        <f t="shared" si="1386"/>
        <v/>
      </c>
      <c r="K29610" s="392" t="str">
        <f t="shared" si="1387"/>
        <v/>
      </c>
      <c r="L29610" s="393" t="str">
        <f t="shared" si="1388"/>
        <v/>
      </c>
    </row>
    <row r="29611" spans="2:12">
      <c r="B29611" s="391">
        <f>IFERROR(VLOOKUP('6.3 Sustained interruptions'!$D29611,'Incident earliest date'!$D:$F,2,FALSE),'6.3 Sustained interruptions'!E29611*1)</f>
        <v>0</v>
      </c>
      <c r="C29611" s="353">
        <f>'6.3 Sustained interruptions'!K29611</f>
        <v>0</v>
      </c>
      <c r="D29611" s="353">
        <f>'6.3 Sustained interruptions'!L29611</f>
        <v>0</v>
      </c>
      <c r="E29611" s="353">
        <f>'6.3 Sustained interruptions'!N29611</f>
        <v>0</v>
      </c>
      <c r="F29611" s="353">
        <f>'6.3 Sustained interruptions'!O29611</f>
        <v>0</v>
      </c>
      <c r="G29611" s="353">
        <f>IFERROR(VLOOKUP(C29611,'6.2.4 STPIS Customer summary'!$D$12:$H$17,5,FALSE),0)</f>
        <v>0</v>
      </c>
      <c r="H29611" s="353">
        <f>IF(B29611=0,0,'6.2.4 STPIS Customer summary'!$H$17)</f>
        <v>0</v>
      </c>
      <c r="I29611" s="350" t="str">
        <f>IF(B29611=0,"",IF(ISERROR(VLOOKUP(D29611,Lookups!$F$3:$F$18,1,FALSE)),1,0))</f>
        <v/>
      </c>
      <c r="J29611" s="392" t="str">
        <f t="shared" si="1386"/>
        <v/>
      </c>
      <c r="K29611" s="392" t="str">
        <f t="shared" si="1387"/>
        <v/>
      </c>
      <c r="L29611" s="393" t="str">
        <f t="shared" si="1388"/>
        <v/>
      </c>
    </row>
    <row r="29612" spans="2:12">
      <c r="B29612" s="391">
        <f>IFERROR(VLOOKUP('6.3 Sustained interruptions'!$D29612,'Incident earliest date'!$D:$F,2,FALSE),'6.3 Sustained interruptions'!E29612*1)</f>
        <v>0</v>
      </c>
      <c r="C29612" s="353">
        <f>'6.3 Sustained interruptions'!K29612</f>
        <v>0</v>
      </c>
      <c r="D29612" s="353">
        <f>'6.3 Sustained interruptions'!L29612</f>
        <v>0</v>
      </c>
      <c r="E29612" s="353">
        <f>'6.3 Sustained interruptions'!N29612</f>
        <v>0</v>
      </c>
      <c r="F29612" s="353">
        <f>'6.3 Sustained interruptions'!O29612</f>
        <v>0</v>
      </c>
      <c r="G29612" s="353">
        <f>IFERROR(VLOOKUP(C29612,'6.2.4 STPIS Customer summary'!$D$12:$H$17,5,FALSE),0)</f>
        <v>0</v>
      </c>
      <c r="H29612" s="353">
        <f>IF(B29612=0,0,'6.2.4 STPIS Customer summary'!$H$17)</f>
        <v>0</v>
      </c>
      <c r="I29612" s="350" t="str">
        <f>IF(B29612=0,"",IF(ISERROR(VLOOKUP(D29612,Lookups!$F$3:$F$18,1,FALSE)),1,0))</f>
        <v/>
      </c>
      <c r="J29612" s="392" t="str">
        <f t="shared" si="1386"/>
        <v/>
      </c>
      <c r="K29612" s="392" t="str">
        <f t="shared" si="1387"/>
        <v/>
      </c>
      <c r="L29612" s="393" t="str">
        <f t="shared" si="1388"/>
        <v/>
      </c>
    </row>
    <row r="29613" spans="2:12">
      <c r="B29613" s="391">
        <f>IFERROR(VLOOKUP('6.3 Sustained interruptions'!$D29613,'Incident earliest date'!$D:$F,2,FALSE),'6.3 Sustained interruptions'!E29613*1)</f>
        <v>0</v>
      </c>
      <c r="C29613" s="353">
        <f>'6.3 Sustained interruptions'!K29613</f>
        <v>0</v>
      </c>
      <c r="D29613" s="353">
        <f>'6.3 Sustained interruptions'!L29613</f>
        <v>0</v>
      </c>
      <c r="E29613" s="353">
        <f>'6.3 Sustained interruptions'!N29613</f>
        <v>0</v>
      </c>
      <c r="F29613" s="353">
        <f>'6.3 Sustained interruptions'!O29613</f>
        <v>0</v>
      </c>
      <c r="G29613" s="353">
        <f>IFERROR(VLOOKUP(C29613,'6.2.4 STPIS Customer summary'!$D$12:$H$17,5,FALSE),0)</f>
        <v>0</v>
      </c>
      <c r="H29613" s="353">
        <f>IF(B29613=0,0,'6.2.4 STPIS Customer summary'!$H$17)</f>
        <v>0</v>
      </c>
      <c r="I29613" s="350" t="str">
        <f>IF(B29613=0,"",IF(ISERROR(VLOOKUP(D29613,Lookups!$F$3:$F$18,1,FALSE)),1,0))</f>
        <v/>
      </c>
      <c r="J29613" s="392" t="str">
        <f t="shared" si="1386"/>
        <v/>
      </c>
      <c r="K29613" s="392" t="str">
        <f t="shared" si="1387"/>
        <v/>
      </c>
      <c r="L29613" s="393" t="str">
        <f t="shared" si="1388"/>
        <v/>
      </c>
    </row>
    <row r="29614" spans="2:12">
      <c r="B29614" s="391">
        <f>IFERROR(VLOOKUP('6.3 Sustained interruptions'!$D29614,'Incident earliest date'!$D:$F,2,FALSE),'6.3 Sustained interruptions'!E29614*1)</f>
        <v>0</v>
      </c>
      <c r="C29614" s="353">
        <f>'6.3 Sustained interruptions'!K29614</f>
        <v>0</v>
      </c>
      <c r="D29614" s="353">
        <f>'6.3 Sustained interruptions'!L29614</f>
        <v>0</v>
      </c>
      <c r="E29614" s="353">
        <f>'6.3 Sustained interruptions'!N29614</f>
        <v>0</v>
      </c>
      <c r="F29614" s="353">
        <f>'6.3 Sustained interruptions'!O29614</f>
        <v>0</v>
      </c>
      <c r="G29614" s="353">
        <f>IFERROR(VLOOKUP(C29614,'6.2.4 STPIS Customer summary'!$D$12:$H$17,5,FALSE),0)</f>
        <v>0</v>
      </c>
      <c r="H29614" s="353">
        <f>IF(B29614=0,0,'6.2.4 STPIS Customer summary'!$H$17)</f>
        <v>0</v>
      </c>
      <c r="I29614" s="350" t="str">
        <f>IF(B29614=0,"",IF(ISERROR(VLOOKUP(D29614,Lookups!$F$3:$F$18,1,FALSE)),1,0))</f>
        <v/>
      </c>
      <c r="J29614" s="392" t="str">
        <f t="shared" si="1386"/>
        <v/>
      </c>
      <c r="K29614" s="392" t="str">
        <f t="shared" si="1387"/>
        <v/>
      </c>
      <c r="L29614" s="393" t="str">
        <f t="shared" si="1388"/>
        <v/>
      </c>
    </row>
    <row r="29615" spans="2:12">
      <c r="B29615" s="391">
        <f>IFERROR(VLOOKUP('6.3 Sustained interruptions'!$D29615,'Incident earliest date'!$D:$F,2,FALSE),'6.3 Sustained interruptions'!E29615*1)</f>
        <v>0</v>
      </c>
      <c r="C29615" s="353">
        <f>'6.3 Sustained interruptions'!K29615</f>
        <v>0</v>
      </c>
      <c r="D29615" s="353">
        <f>'6.3 Sustained interruptions'!L29615</f>
        <v>0</v>
      </c>
      <c r="E29615" s="353">
        <f>'6.3 Sustained interruptions'!N29615</f>
        <v>0</v>
      </c>
      <c r="F29615" s="353">
        <f>'6.3 Sustained interruptions'!O29615</f>
        <v>0</v>
      </c>
      <c r="G29615" s="353">
        <f>IFERROR(VLOOKUP(C29615,'6.2.4 STPIS Customer summary'!$D$12:$H$17,5,FALSE),0)</f>
        <v>0</v>
      </c>
      <c r="H29615" s="353">
        <f>IF(B29615=0,0,'6.2.4 STPIS Customer summary'!$H$17)</f>
        <v>0</v>
      </c>
      <c r="I29615" s="350" t="str">
        <f>IF(B29615=0,"",IF(ISERROR(VLOOKUP(D29615,Lookups!$F$3:$F$18,1,FALSE)),1,0))</f>
        <v/>
      </c>
      <c r="J29615" s="392" t="str">
        <f t="shared" si="1386"/>
        <v/>
      </c>
      <c r="K29615" s="392" t="str">
        <f t="shared" si="1387"/>
        <v/>
      </c>
      <c r="L29615" s="393" t="str">
        <f t="shared" si="1388"/>
        <v/>
      </c>
    </row>
    <row r="29616" spans="2:12">
      <c r="B29616" s="391">
        <f>IFERROR(VLOOKUP('6.3 Sustained interruptions'!$D29616,'Incident earliest date'!$D:$F,2,FALSE),'6.3 Sustained interruptions'!E29616*1)</f>
        <v>0</v>
      </c>
      <c r="C29616" s="353">
        <f>'6.3 Sustained interruptions'!K29616</f>
        <v>0</v>
      </c>
      <c r="D29616" s="353">
        <f>'6.3 Sustained interruptions'!L29616</f>
        <v>0</v>
      </c>
      <c r="E29616" s="353">
        <f>'6.3 Sustained interruptions'!N29616</f>
        <v>0</v>
      </c>
      <c r="F29616" s="353">
        <f>'6.3 Sustained interruptions'!O29616</f>
        <v>0</v>
      </c>
      <c r="G29616" s="353">
        <f>IFERROR(VLOOKUP(C29616,'6.2.4 STPIS Customer summary'!$D$12:$H$17,5,FALSE),0)</f>
        <v>0</v>
      </c>
      <c r="H29616" s="353">
        <f>IF(B29616=0,0,'6.2.4 STPIS Customer summary'!$H$17)</f>
        <v>0</v>
      </c>
      <c r="I29616" s="350" t="str">
        <f>IF(B29616=0,"",IF(ISERROR(VLOOKUP(D29616,Lookups!$F$3:$F$18,1,FALSE)),1,0))</f>
        <v/>
      </c>
      <c r="J29616" s="392" t="str">
        <f t="shared" si="1386"/>
        <v/>
      </c>
      <c r="K29616" s="392" t="str">
        <f t="shared" si="1387"/>
        <v/>
      </c>
      <c r="L29616" s="393" t="str">
        <f t="shared" si="1388"/>
        <v/>
      </c>
    </row>
    <row r="29617" spans="2:12">
      <c r="B29617" s="391">
        <f>IFERROR(VLOOKUP('6.3 Sustained interruptions'!$D29617,'Incident earliest date'!$D:$F,2,FALSE),'6.3 Sustained interruptions'!E29617*1)</f>
        <v>0</v>
      </c>
      <c r="C29617" s="353">
        <f>'6.3 Sustained interruptions'!K29617</f>
        <v>0</v>
      </c>
      <c r="D29617" s="353">
        <f>'6.3 Sustained interruptions'!L29617</f>
        <v>0</v>
      </c>
      <c r="E29617" s="353">
        <f>'6.3 Sustained interruptions'!N29617</f>
        <v>0</v>
      </c>
      <c r="F29617" s="353">
        <f>'6.3 Sustained interruptions'!O29617</f>
        <v>0</v>
      </c>
      <c r="G29617" s="353">
        <f>IFERROR(VLOOKUP(C29617,'6.2.4 STPIS Customer summary'!$D$12:$H$17,5,FALSE),0)</f>
        <v>0</v>
      </c>
      <c r="H29617" s="353">
        <f>IF(B29617=0,0,'6.2.4 STPIS Customer summary'!$H$17)</f>
        <v>0</v>
      </c>
      <c r="I29617" s="350" t="str">
        <f>IF(B29617=0,"",IF(ISERROR(VLOOKUP(D29617,Lookups!$F$3:$F$18,1,FALSE)),1,0))</f>
        <v/>
      </c>
      <c r="J29617" s="392" t="str">
        <f t="shared" si="1386"/>
        <v/>
      </c>
      <c r="K29617" s="392" t="str">
        <f t="shared" si="1387"/>
        <v/>
      </c>
      <c r="L29617" s="393" t="str">
        <f t="shared" si="1388"/>
        <v/>
      </c>
    </row>
    <row r="29618" spans="2:12">
      <c r="B29618" s="391">
        <f>IFERROR(VLOOKUP('6.3 Sustained interruptions'!$D29618,'Incident earliest date'!$D:$F,2,FALSE),'6.3 Sustained interruptions'!E29618*1)</f>
        <v>0</v>
      </c>
      <c r="C29618" s="353">
        <f>'6.3 Sustained interruptions'!K29618</f>
        <v>0</v>
      </c>
      <c r="D29618" s="353">
        <f>'6.3 Sustained interruptions'!L29618</f>
        <v>0</v>
      </c>
      <c r="E29618" s="353">
        <f>'6.3 Sustained interruptions'!N29618</f>
        <v>0</v>
      </c>
      <c r="F29618" s="353">
        <f>'6.3 Sustained interruptions'!O29618</f>
        <v>0</v>
      </c>
      <c r="G29618" s="353">
        <f>IFERROR(VLOOKUP(C29618,'6.2.4 STPIS Customer summary'!$D$12:$H$17,5,FALSE),0)</f>
        <v>0</v>
      </c>
      <c r="H29618" s="353">
        <f>IF(B29618=0,0,'6.2.4 STPIS Customer summary'!$H$17)</f>
        <v>0</v>
      </c>
      <c r="I29618" s="350" t="str">
        <f>IF(B29618=0,"",IF(ISERROR(VLOOKUP(D29618,Lookups!$F$3:$F$18,1,FALSE)),1,0))</f>
        <v/>
      </c>
      <c r="J29618" s="392" t="str">
        <f t="shared" si="1386"/>
        <v/>
      </c>
      <c r="K29618" s="392" t="str">
        <f t="shared" si="1387"/>
        <v/>
      </c>
      <c r="L29618" s="393" t="str">
        <f t="shared" si="1388"/>
        <v/>
      </c>
    </row>
    <row r="29619" spans="2:12">
      <c r="B29619" s="391">
        <f>IFERROR(VLOOKUP('6.3 Sustained interruptions'!$D29619,'Incident earliest date'!$D:$F,2,FALSE),'6.3 Sustained interruptions'!E29619*1)</f>
        <v>0</v>
      </c>
      <c r="C29619" s="353">
        <f>'6.3 Sustained interruptions'!K29619</f>
        <v>0</v>
      </c>
      <c r="D29619" s="353">
        <f>'6.3 Sustained interruptions'!L29619</f>
        <v>0</v>
      </c>
      <c r="E29619" s="353">
        <f>'6.3 Sustained interruptions'!N29619</f>
        <v>0</v>
      </c>
      <c r="F29619" s="353">
        <f>'6.3 Sustained interruptions'!O29619</f>
        <v>0</v>
      </c>
      <c r="G29619" s="353">
        <f>IFERROR(VLOOKUP(C29619,'6.2.4 STPIS Customer summary'!$D$12:$H$17,5,FALSE),0)</f>
        <v>0</v>
      </c>
      <c r="H29619" s="353">
        <f>IF(B29619=0,0,'6.2.4 STPIS Customer summary'!$H$17)</f>
        <v>0</v>
      </c>
      <c r="I29619" s="350" t="str">
        <f>IF(B29619=0,"",IF(ISERROR(VLOOKUP(D29619,Lookups!$F$3:$F$18,1,FALSE)),1,0))</f>
        <v/>
      </c>
      <c r="J29619" s="392" t="str">
        <f t="shared" si="1386"/>
        <v/>
      </c>
      <c r="K29619" s="392" t="str">
        <f t="shared" si="1387"/>
        <v/>
      </c>
      <c r="L29619" s="393" t="str">
        <f t="shared" si="1388"/>
        <v/>
      </c>
    </row>
    <row r="29620" spans="2:12">
      <c r="B29620" s="391">
        <f>IFERROR(VLOOKUP('6.3 Sustained interruptions'!$D29620,'Incident earliest date'!$D:$F,2,FALSE),'6.3 Sustained interruptions'!E29620*1)</f>
        <v>0</v>
      </c>
      <c r="C29620" s="353">
        <f>'6.3 Sustained interruptions'!K29620</f>
        <v>0</v>
      </c>
      <c r="D29620" s="353">
        <f>'6.3 Sustained interruptions'!L29620</f>
        <v>0</v>
      </c>
      <c r="E29620" s="353">
        <f>'6.3 Sustained interruptions'!N29620</f>
        <v>0</v>
      </c>
      <c r="F29620" s="353">
        <f>'6.3 Sustained interruptions'!O29620</f>
        <v>0</v>
      </c>
      <c r="G29620" s="353">
        <f>IFERROR(VLOOKUP(C29620,'6.2.4 STPIS Customer summary'!$D$12:$H$17,5,FALSE),0)</f>
        <v>0</v>
      </c>
      <c r="H29620" s="353">
        <f>IF(B29620=0,0,'6.2.4 STPIS Customer summary'!$H$17)</f>
        <v>0</v>
      </c>
      <c r="I29620" s="350" t="str">
        <f>IF(B29620=0,"",IF(ISERROR(VLOOKUP(D29620,Lookups!$F$3:$F$18,1,FALSE)),1,0))</f>
        <v/>
      </c>
      <c r="J29620" s="392" t="str">
        <f t="shared" si="1386"/>
        <v/>
      </c>
      <c r="K29620" s="392" t="str">
        <f t="shared" si="1387"/>
        <v/>
      </c>
      <c r="L29620" s="393" t="str">
        <f t="shared" si="1388"/>
        <v/>
      </c>
    </row>
    <row r="29621" spans="2:12">
      <c r="B29621" s="391">
        <f>IFERROR(VLOOKUP('6.3 Sustained interruptions'!$D29621,'Incident earliest date'!$D:$F,2,FALSE),'6.3 Sustained interruptions'!E29621*1)</f>
        <v>0</v>
      </c>
      <c r="C29621" s="353">
        <f>'6.3 Sustained interruptions'!K29621</f>
        <v>0</v>
      </c>
      <c r="D29621" s="353">
        <f>'6.3 Sustained interruptions'!L29621</f>
        <v>0</v>
      </c>
      <c r="E29621" s="353">
        <f>'6.3 Sustained interruptions'!N29621</f>
        <v>0</v>
      </c>
      <c r="F29621" s="353">
        <f>'6.3 Sustained interruptions'!O29621</f>
        <v>0</v>
      </c>
      <c r="G29621" s="353">
        <f>IFERROR(VLOOKUP(C29621,'6.2.4 STPIS Customer summary'!$D$12:$H$17,5,FALSE),0)</f>
        <v>0</v>
      </c>
      <c r="H29621" s="353">
        <f>IF(B29621=0,0,'6.2.4 STPIS Customer summary'!$H$17)</f>
        <v>0</v>
      </c>
      <c r="I29621" s="350" t="str">
        <f>IF(B29621=0,"",IF(ISERROR(VLOOKUP(D29621,Lookups!$F$3:$F$18,1,FALSE)),1,0))</f>
        <v/>
      </c>
      <c r="J29621" s="392" t="str">
        <f t="shared" si="1386"/>
        <v/>
      </c>
      <c r="K29621" s="392" t="str">
        <f t="shared" si="1387"/>
        <v/>
      </c>
      <c r="L29621" s="393" t="str">
        <f t="shared" si="1388"/>
        <v/>
      </c>
    </row>
    <row r="29622" spans="2:12">
      <c r="B29622" s="391">
        <f>IFERROR(VLOOKUP('6.3 Sustained interruptions'!$D29622,'Incident earliest date'!$D:$F,2,FALSE),'6.3 Sustained interruptions'!E29622*1)</f>
        <v>0</v>
      </c>
      <c r="C29622" s="353">
        <f>'6.3 Sustained interruptions'!K29622</f>
        <v>0</v>
      </c>
      <c r="D29622" s="353">
        <f>'6.3 Sustained interruptions'!L29622</f>
        <v>0</v>
      </c>
      <c r="E29622" s="353">
        <f>'6.3 Sustained interruptions'!N29622</f>
        <v>0</v>
      </c>
      <c r="F29622" s="353">
        <f>'6.3 Sustained interruptions'!O29622</f>
        <v>0</v>
      </c>
      <c r="G29622" s="353">
        <f>IFERROR(VLOOKUP(C29622,'6.2.4 STPIS Customer summary'!$D$12:$H$17,5,FALSE),0)</f>
        <v>0</v>
      </c>
      <c r="H29622" s="353">
        <f>IF(B29622=0,0,'6.2.4 STPIS Customer summary'!$H$17)</f>
        <v>0</v>
      </c>
      <c r="I29622" s="350" t="str">
        <f>IF(B29622=0,"",IF(ISERROR(VLOOKUP(D29622,Lookups!$F$3:$F$18,1,FALSE)),1,0))</f>
        <v/>
      </c>
      <c r="J29622" s="392" t="str">
        <f t="shared" si="1386"/>
        <v/>
      </c>
      <c r="K29622" s="392" t="str">
        <f t="shared" si="1387"/>
        <v/>
      </c>
      <c r="L29622" s="393" t="str">
        <f t="shared" si="1388"/>
        <v/>
      </c>
    </row>
    <row r="29623" spans="2:12">
      <c r="B29623" s="391">
        <f>IFERROR(VLOOKUP('6.3 Sustained interruptions'!$D29623,'Incident earliest date'!$D:$F,2,FALSE),'6.3 Sustained interruptions'!E29623*1)</f>
        <v>0</v>
      </c>
      <c r="C29623" s="353">
        <f>'6.3 Sustained interruptions'!K29623</f>
        <v>0</v>
      </c>
      <c r="D29623" s="353">
        <f>'6.3 Sustained interruptions'!L29623</f>
        <v>0</v>
      </c>
      <c r="E29623" s="353">
        <f>'6.3 Sustained interruptions'!N29623</f>
        <v>0</v>
      </c>
      <c r="F29623" s="353">
        <f>'6.3 Sustained interruptions'!O29623</f>
        <v>0</v>
      </c>
      <c r="G29623" s="353">
        <f>IFERROR(VLOOKUP(C29623,'6.2.4 STPIS Customer summary'!$D$12:$H$17,5,FALSE),0)</f>
        <v>0</v>
      </c>
      <c r="H29623" s="353">
        <f>IF(B29623=0,0,'6.2.4 STPIS Customer summary'!$H$17)</f>
        <v>0</v>
      </c>
      <c r="I29623" s="350" t="str">
        <f>IF(B29623=0,"",IF(ISERROR(VLOOKUP(D29623,Lookups!$F$3:$F$18,1,FALSE)),1,0))</f>
        <v/>
      </c>
      <c r="J29623" s="392" t="str">
        <f t="shared" si="1386"/>
        <v/>
      </c>
      <c r="K29623" s="392" t="str">
        <f t="shared" si="1387"/>
        <v/>
      </c>
      <c r="L29623" s="393" t="str">
        <f t="shared" si="1388"/>
        <v/>
      </c>
    </row>
    <row r="29624" spans="2:12">
      <c r="B29624" s="391">
        <f>IFERROR(VLOOKUP('6.3 Sustained interruptions'!$D29624,'Incident earliest date'!$D:$F,2,FALSE),'6.3 Sustained interruptions'!E29624*1)</f>
        <v>0</v>
      </c>
      <c r="C29624" s="353">
        <f>'6.3 Sustained interruptions'!K29624</f>
        <v>0</v>
      </c>
      <c r="D29624" s="353">
        <f>'6.3 Sustained interruptions'!L29624</f>
        <v>0</v>
      </c>
      <c r="E29624" s="353">
        <f>'6.3 Sustained interruptions'!N29624</f>
        <v>0</v>
      </c>
      <c r="F29624" s="353">
        <f>'6.3 Sustained interruptions'!O29624</f>
        <v>0</v>
      </c>
      <c r="G29624" s="353">
        <f>IFERROR(VLOOKUP(C29624,'6.2.4 STPIS Customer summary'!$D$12:$H$17,5,FALSE),0)</f>
        <v>0</v>
      </c>
      <c r="H29624" s="353">
        <f>IF(B29624=0,0,'6.2.4 STPIS Customer summary'!$H$17)</f>
        <v>0</v>
      </c>
      <c r="I29624" s="350" t="str">
        <f>IF(B29624=0,"",IF(ISERROR(VLOOKUP(D29624,Lookups!$F$3:$F$18,1,FALSE)),1,0))</f>
        <v/>
      </c>
      <c r="J29624" s="392" t="str">
        <f t="shared" si="1386"/>
        <v/>
      </c>
      <c r="K29624" s="392" t="str">
        <f t="shared" si="1387"/>
        <v/>
      </c>
      <c r="L29624" s="393" t="str">
        <f t="shared" si="1388"/>
        <v/>
      </c>
    </row>
    <row r="29625" spans="2:12">
      <c r="B29625" s="391">
        <f>IFERROR(VLOOKUP('6.3 Sustained interruptions'!$D29625,'Incident earliest date'!$D:$F,2,FALSE),'6.3 Sustained interruptions'!E29625*1)</f>
        <v>0</v>
      </c>
      <c r="C29625" s="353">
        <f>'6.3 Sustained interruptions'!K29625</f>
        <v>0</v>
      </c>
      <c r="D29625" s="353">
        <f>'6.3 Sustained interruptions'!L29625</f>
        <v>0</v>
      </c>
      <c r="E29625" s="353">
        <f>'6.3 Sustained interruptions'!N29625</f>
        <v>0</v>
      </c>
      <c r="F29625" s="353">
        <f>'6.3 Sustained interruptions'!O29625</f>
        <v>0</v>
      </c>
      <c r="G29625" s="353">
        <f>IFERROR(VLOOKUP(C29625,'6.2.4 STPIS Customer summary'!$D$12:$H$17,5,FALSE),0)</f>
        <v>0</v>
      </c>
      <c r="H29625" s="353">
        <f>IF(B29625=0,0,'6.2.4 STPIS Customer summary'!$H$17)</f>
        <v>0</v>
      </c>
      <c r="I29625" s="350" t="str">
        <f>IF(B29625=0,"",IF(ISERROR(VLOOKUP(D29625,Lookups!$F$3:$F$18,1,FALSE)),1,0))</f>
        <v/>
      </c>
      <c r="J29625" s="392" t="str">
        <f t="shared" si="1386"/>
        <v/>
      </c>
      <c r="K29625" s="392" t="str">
        <f t="shared" si="1387"/>
        <v/>
      </c>
      <c r="L29625" s="393" t="str">
        <f t="shared" si="1388"/>
        <v/>
      </c>
    </row>
    <row r="29626" spans="2:12">
      <c r="B29626" s="391">
        <f>IFERROR(VLOOKUP('6.3 Sustained interruptions'!$D29626,'Incident earliest date'!$D:$F,2,FALSE),'6.3 Sustained interruptions'!E29626*1)</f>
        <v>0</v>
      </c>
      <c r="C29626" s="353">
        <f>'6.3 Sustained interruptions'!K29626</f>
        <v>0</v>
      </c>
      <c r="D29626" s="353">
        <f>'6.3 Sustained interruptions'!L29626</f>
        <v>0</v>
      </c>
      <c r="E29626" s="353">
        <f>'6.3 Sustained interruptions'!N29626</f>
        <v>0</v>
      </c>
      <c r="F29626" s="353">
        <f>'6.3 Sustained interruptions'!O29626</f>
        <v>0</v>
      </c>
      <c r="G29626" s="353">
        <f>IFERROR(VLOOKUP(C29626,'6.2.4 STPIS Customer summary'!$D$12:$H$17,5,FALSE),0)</f>
        <v>0</v>
      </c>
      <c r="H29626" s="353">
        <f>IF(B29626=0,0,'6.2.4 STPIS Customer summary'!$H$17)</f>
        <v>0</v>
      </c>
      <c r="I29626" s="350" t="str">
        <f>IF(B29626=0,"",IF(ISERROR(VLOOKUP(D29626,Lookups!$F$3:$F$18,1,FALSE)),1,0))</f>
        <v/>
      </c>
      <c r="J29626" s="392" t="str">
        <f t="shared" si="1386"/>
        <v/>
      </c>
      <c r="K29626" s="392" t="str">
        <f t="shared" si="1387"/>
        <v/>
      </c>
      <c r="L29626" s="393" t="str">
        <f t="shared" si="1388"/>
        <v/>
      </c>
    </row>
    <row r="29627" spans="2:12">
      <c r="B29627" s="391">
        <f>IFERROR(VLOOKUP('6.3 Sustained interruptions'!$D29627,'Incident earliest date'!$D:$F,2,FALSE),'6.3 Sustained interruptions'!E29627*1)</f>
        <v>0</v>
      </c>
      <c r="C29627" s="353">
        <f>'6.3 Sustained interruptions'!K29627</f>
        <v>0</v>
      </c>
      <c r="D29627" s="353">
        <f>'6.3 Sustained interruptions'!L29627</f>
        <v>0</v>
      </c>
      <c r="E29627" s="353">
        <f>'6.3 Sustained interruptions'!N29627</f>
        <v>0</v>
      </c>
      <c r="F29627" s="353">
        <f>'6.3 Sustained interruptions'!O29627</f>
        <v>0</v>
      </c>
      <c r="G29627" s="353">
        <f>IFERROR(VLOOKUP(C29627,'6.2.4 STPIS Customer summary'!$D$12:$H$17,5,FALSE),0)</f>
        <v>0</v>
      </c>
      <c r="H29627" s="353">
        <f>IF(B29627=0,0,'6.2.4 STPIS Customer summary'!$H$17)</f>
        <v>0</v>
      </c>
      <c r="I29627" s="350" t="str">
        <f>IF(B29627=0,"",IF(ISERROR(VLOOKUP(D29627,Lookups!$F$3:$F$18,1,FALSE)),1,0))</f>
        <v/>
      </c>
      <c r="J29627" s="392" t="str">
        <f t="shared" si="1386"/>
        <v/>
      </c>
      <c r="K29627" s="392" t="str">
        <f t="shared" si="1387"/>
        <v/>
      </c>
      <c r="L29627" s="393" t="str">
        <f t="shared" si="1388"/>
        <v/>
      </c>
    </row>
    <row r="29628" spans="2:12">
      <c r="B29628" s="391">
        <f>IFERROR(VLOOKUP('6.3 Sustained interruptions'!$D29628,'Incident earliest date'!$D:$F,2,FALSE),'6.3 Sustained interruptions'!E29628*1)</f>
        <v>0</v>
      </c>
      <c r="C29628" s="353">
        <f>'6.3 Sustained interruptions'!K29628</f>
        <v>0</v>
      </c>
      <c r="D29628" s="353">
        <f>'6.3 Sustained interruptions'!L29628</f>
        <v>0</v>
      </c>
      <c r="E29628" s="353">
        <f>'6.3 Sustained interruptions'!N29628</f>
        <v>0</v>
      </c>
      <c r="F29628" s="353">
        <f>'6.3 Sustained interruptions'!O29628</f>
        <v>0</v>
      </c>
      <c r="G29628" s="353">
        <f>IFERROR(VLOOKUP(C29628,'6.2.4 STPIS Customer summary'!$D$12:$H$17,5,FALSE),0)</f>
        <v>0</v>
      </c>
      <c r="H29628" s="353">
        <f>IF(B29628=0,0,'6.2.4 STPIS Customer summary'!$H$17)</f>
        <v>0</v>
      </c>
      <c r="I29628" s="350" t="str">
        <f>IF(B29628=0,"",IF(ISERROR(VLOOKUP(D29628,Lookups!$F$3:$F$18,1,FALSE)),1,0))</f>
        <v/>
      </c>
      <c r="J29628" s="392" t="str">
        <f t="shared" si="1386"/>
        <v/>
      </c>
      <c r="K29628" s="392" t="str">
        <f t="shared" si="1387"/>
        <v/>
      </c>
      <c r="L29628" s="393" t="str">
        <f t="shared" si="1388"/>
        <v/>
      </c>
    </row>
    <row r="29629" spans="2:12">
      <c r="B29629" s="391">
        <f>IFERROR(VLOOKUP('6.3 Sustained interruptions'!$D29629,'Incident earliest date'!$D:$F,2,FALSE),'6.3 Sustained interruptions'!E29629*1)</f>
        <v>0</v>
      </c>
      <c r="C29629" s="353">
        <f>'6.3 Sustained interruptions'!K29629</f>
        <v>0</v>
      </c>
      <c r="D29629" s="353">
        <f>'6.3 Sustained interruptions'!L29629</f>
        <v>0</v>
      </c>
      <c r="E29629" s="353">
        <f>'6.3 Sustained interruptions'!N29629</f>
        <v>0</v>
      </c>
      <c r="F29629" s="353">
        <f>'6.3 Sustained interruptions'!O29629</f>
        <v>0</v>
      </c>
      <c r="G29629" s="353">
        <f>IFERROR(VLOOKUP(C29629,'6.2.4 STPIS Customer summary'!$D$12:$H$17,5,FALSE),0)</f>
        <v>0</v>
      </c>
      <c r="H29629" s="353">
        <f>IF(B29629=0,0,'6.2.4 STPIS Customer summary'!$H$17)</f>
        <v>0</v>
      </c>
      <c r="I29629" s="350" t="str">
        <f>IF(B29629=0,"",IF(ISERROR(VLOOKUP(D29629,Lookups!$F$3:$F$18,1,FALSE)),1,0))</f>
        <v/>
      </c>
      <c r="J29629" s="392" t="str">
        <f t="shared" si="1386"/>
        <v/>
      </c>
      <c r="K29629" s="392" t="str">
        <f t="shared" si="1387"/>
        <v/>
      </c>
      <c r="L29629" s="393" t="str">
        <f t="shared" si="1388"/>
        <v/>
      </c>
    </row>
    <row r="29630" spans="2:12">
      <c r="B29630" s="391">
        <f>IFERROR(VLOOKUP('6.3 Sustained interruptions'!$D29630,'Incident earliest date'!$D:$F,2,FALSE),'6.3 Sustained interruptions'!E29630*1)</f>
        <v>0</v>
      </c>
      <c r="C29630" s="353">
        <f>'6.3 Sustained interruptions'!K29630</f>
        <v>0</v>
      </c>
      <c r="D29630" s="353">
        <f>'6.3 Sustained interruptions'!L29630</f>
        <v>0</v>
      </c>
      <c r="E29630" s="353">
        <f>'6.3 Sustained interruptions'!N29630</f>
        <v>0</v>
      </c>
      <c r="F29630" s="353">
        <f>'6.3 Sustained interruptions'!O29630</f>
        <v>0</v>
      </c>
      <c r="G29630" s="353">
        <f>IFERROR(VLOOKUP(C29630,'6.2.4 STPIS Customer summary'!$D$12:$H$17,5,FALSE),0)</f>
        <v>0</v>
      </c>
      <c r="H29630" s="353">
        <f>IF(B29630=0,0,'6.2.4 STPIS Customer summary'!$H$17)</f>
        <v>0</v>
      </c>
      <c r="I29630" s="350" t="str">
        <f>IF(B29630=0,"",IF(ISERROR(VLOOKUP(D29630,Lookups!$F$3:$F$18,1,FALSE)),1,0))</f>
        <v/>
      </c>
      <c r="J29630" s="392" t="str">
        <f t="shared" si="1386"/>
        <v/>
      </c>
      <c r="K29630" s="392" t="str">
        <f t="shared" si="1387"/>
        <v/>
      </c>
      <c r="L29630" s="393" t="str">
        <f t="shared" si="1388"/>
        <v/>
      </c>
    </row>
    <row r="29631" spans="2:12">
      <c r="B29631" s="391">
        <f>IFERROR(VLOOKUP('6.3 Sustained interruptions'!$D29631,'Incident earliest date'!$D:$F,2,FALSE),'6.3 Sustained interruptions'!E29631*1)</f>
        <v>0</v>
      </c>
      <c r="C29631" s="353">
        <f>'6.3 Sustained interruptions'!K29631</f>
        <v>0</v>
      </c>
      <c r="D29631" s="353">
        <f>'6.3 Sustained interruptions'!L29631</f>
        <v>0</v>
      </c>
      <c r="E29631" s="353">
        <f>'6.3 Sustained interruptions'!N29631</f>
        <v>0</v>
      </c>
      <c r="F29631" s="353">
        <f>'6.3 Sustained interruptions'!O29631</f>
        <v>0</v>
      </c>
      <c r="G29631" s="353">
        <f>IFERROR(VLOOKUP(C29631,'6.2.4 STPIS Customer summary'!$D$12:$H$17,5,FALSE),0)</f>
        <v>0</v>
      </c>
      <c r="H29631" s="353">
        <f>IF(B29631=0,0,'6.2.4 STPIS Customer summary'!$H$17)</f>
        <v>0</v>
      </c>
      <c r="I29631" s="350" t="str">
        <f>IF(B29631=0,"",IF(ISERROR(VLOOKUP(D29631,Lookups!$F$3:$F$18,1,FALSE)),1,0))</f>
        <v/>
      </c>
      <c r="J29631" s="392" t="str">
        <f t="shared" si="1386"/>
        <v/>
      </c>
      <c r="K29631" s="392" t="str">
        <f t="shared" si="1387"/>
        <v/>
      </c>
      <c r="L29631" s="393" t="str">
        <f t="shared" si="1388"/>
        <v/>
      </c>
    </row>
    <row r="29632" spans="2:12">
      <c r="B29632" s="391">
        <f>IFERROR(VLOOKUP('6.3 Sustained interruptions'!$D29632,'Incident earliest date'!$D:$F,2,FALSE),'6.3 Sustained interruptions'!E29632*1)</f>
        <v>0</v>
      </c>
      <c r="C29632" s="353">
        <f>'6.3 Sustained interruptions'!K29632</f>
        <v>0</v>
      </c>
      <c r="D29632" s="353">
        <f>'6.3 Sustained interruptions'!L29632</f>
        <v>0</v>
      </c>
      <c r="E29632" s="353">
        <f>'6.3 Sustained interruptions'!N29632</f>
        <v>0</v>
      </c>
      <c r="F29632" s="353">
        <f>'6.3 Sustained interruptions'!O29632</f>
        <v>0</v>
      </c>
      <c r="G29632" s="353">
        <f>IFERROR(VLOOKUP(C29632,'6.2.4 STPIS Customer summary'!$D$12:$H$17,5,FALSE),0)</f>
        <v>0</v>
      </c>
      <c r="H29632" s="353">
        <f>IF(B29632=0,0,'6.2.4 STPIS Customer summary'!$H$17)</f>
        <v>0</v>
      </c>
      <c r="I29632" s="350" t="str">
        <f>IF(B29632=0,"",IF(ISERROR(VLOOKUP(D29632,Lookups!$F$3:$F$18,1,FALSE)),1,0))</f>
        <v/>
      </c>
      <c r="J29632" s="392" t="str">
        <f t="shared" si="1386"/>
        <v/>
      </c>
      <c r="K29632" s="392" t="str">
        <f t="shared" si="1387"/>
        <v/>
      </c>
      <c r="L29632" s="393" t="str">
        <f t="shared" si="1388"/>
        <v/>
      </c>
    </row>
    <row r="29633" spans="2:12">
      <c r="B29633" s="391">
        <f>IFERROR(VLOOKUP('6.3 Sustained interruptions'!$D29633,'Incident earliest date'!$D:$F,2,FALSE),'6.3 Sustained interruptions'!E29633*1)</f>
        <v>0</v>
      </c>
      <c r="C29633" s="353">
        <f>'6.3 Sustained interruptions'!K29633</f>
        <v>0</v>
      </c>
      <c r="D29633" s="353">
        <f>'6.3 Sustained interruptions'!L29633</f>
        <v>0</v>
      </c>
      <c r="E29633" s="353">
        <f>'6.3 Sustained interruptions'!N29633</f>
        <v>0</v>
      </c>
      <c r="F29633" s="353">
        <f>'6.3 Sustained interruptions'!O29633</f>
        <v>0</v>
      </c>
      <c r="G29633" s="353">
        <f>IFERROR(VLOOKUP(C29633,'6.2.4 STPIS Customer summary'!$D$12:$H$17,5,FALSE),0)</f>
        <v>0</v>
      </c>
      <c r="H29633" s="353">
        <f>IF(B29633=0,0,'6.2.4 STPIS Customer summary'!$H$17)</f>
        <v>0</v>
      </c>
      <c r="I29633" s="350" t="str">
        <f>IF(B29633=0,"",IF(ISERROR(VLOOKUP(D29633,Lookups!$F$3:$F$18,1,FALSE)),1,0))</f>
        <v/>
      </c>
      <c r="J29633" s="392" t="str">
        <f t="shared" si="1386"/>
        <v/>
      </c>
      <c r="K29633" s="392" t="str">
        <f t="shared" si="1387"/>
        <v/>
      </c>
      <c r="L29633" s="393" t="str">
        <f t="shared" si="1388"/>
        <v/>
      </c>
    </row>
    <row r="29634" spans="2:12">
      <c r="B29634" s="391">
        <f>IFERROR(VLOOKUP('6.3 Sustained interruptions'!$D29634,'Incident earliest date'!$D:$F,2,FALSE),'6.3 Sustained interruptions'!E29634*1)</f>
        <v>0</v>
      </c>
      <c r="C29634" s="353">
        <f>'6.3 Sustained interruptions'!K29634</f>
        <v>0</v>
      </c>
      <c r="D29634" s="353">
        <f>'6.3 Sustained interruptions'!L29634</f>
        <v>0</v>
      </c>
      <c r="E29634" s="353">
        <f>'6.3 Sustained interruptions'!N29634</f>
        <v>0</v>
      </c>
      <c r="F29634" s="353">
        <f>'6.3 Sustained interruptions'!O29634</f>
        <v>0</v>
      </c>
      <c r="G29634" s="353">
        <f>IFERROR(VLOOKUP(C29634,'6.2.4 STPIS Customer summary'!$D$12:$H$17,5,FALSE),0)</f>
        <v>0</v>
      </c>
      <c r="H29634" s="353">
        <f>IF(B29634=0,0,'6.2.4 STPIS Customer summary'!$H$17)</f>
        <v>0</v>
      </c>
      <c r="I29634" s="350" t="str">
        <f>IF(B29634=0,"",IF(ISERROR(VLOOKUP(D29634,Lookups!$F$3:$F$18,1,FALSE)),1,0))</f>
        <v/>
      </c>
      <c r="J29634" s="392" t="str">
        <f t="shared" si="1386"/>
        <v/>
      </c>
      <c r="K29634" s="392" t="str">
        <f t="shared" si="1387"/>
        <v/>
      </c>
      <c r="L29634" s="393" t="str">
        <f t="shared" si="1388"/>
        <v/>
      </c>
    </row>
    <row r="29635" spans="2:12">
      <c r="B29635" s="391">
        <f>IFERROR(VLOOKUP('6.3 Sustained interruptions'!$D29635,'Incident earliest date'!$D:$F,2,FALSE),'6.3 Sustained interruptions'!E29635*1)</f>
        <v>0</v>
      </c>
      <c r="C29635" s="353">
        <f>'6.3 Sustained interruptions'!K29635</f>
        <v>0</v>
      </c>
      <c r="D29635" s="353">
        <f>'6.3 Sustained interruptions'!L29635</f>
        <v>0</v>
      </c>
      <c r="E29635" s="353">
        <f>'6.3 Sustained interruptions'!N29635</f>
        <v>0</v>
      </c>
      <c r="F29635" s="353">
        <f>'6.3 Sustained interruptions'!O29635</f>
        <v>0</v>
      </c>
      <c r="G29635" s="353">
        <f>IFERROR(VLOOKUP(C29635,'6.2.4 STPIS Customer summary'!$D$12:$H$17,5,FALSE),0)</f>
        <v>0</v>
      </c>
      <c r="H29635" s="353">
        <f>IF(B29635=0,0,'6.2.4 STPIS Customer summary'!$H$17)</f>
        <v>0</v>
      </c>
      <c r="I29635" s="350" t="str">
        <f>IF(B29635=0,"",IF(ISERROR(VLOOKUP(D29635,Lookups!$F$3:$F$18,1,FALSE)),1,0))</f>
        <v/>
      </c>
      <c r="J29635" s="392" t="str">
        <f t="shared" si="1386"/>
        <v/>
      </c>
      <c r="K29635" s="392" t="str">
        <f t="shared" si="1387"/>
        <v/>
      </c>
      <c r="L29635" s="393" t="str">
        <f t="shared" si="1388"/>
        <v/>
      </c>
    </row>
    <row r="29636" spans="2:12">
      <c r="B29636" s="391">
        <f>IFERROR(VLOOKUP('6.3 Sustained interruptions'!$D29636,'Incident earliest date'!$D:$F,2,FALSE),'6.3 Sustained interruptions'!E29636*1)</f>
        <v>0</v>
      </c>
      <c r="C29636" s="353">
        <f>'6.3 Sustained interruptions'!K29636</f>
        <v>0</v>
      </c>
      <c r="D29636" s="353">
        <f>'6.3 Sustained interruptions'!L29636</f>
        <v>0</v>
      </c>
      <c r="E29636" s="353">
        <f>'6.3 Sustained interruptions'!N29636</f>
        <v>0</v>
      </c>
      <c r="F29636" s="353">
        <f>'6.3 Sustained interruptions'!O29636</f>
        <v>0</v>
      </c>
      <c r="G29636" s="353">
        <f>IFERROR(VLOOKUP(C29636,'6.2.4 STPIS Customer summary'!$D$12:$H$17,5,FALSE),0)</f>
        <v>0</v>
      </c>
      <c r="H29636" s="353">
        <f>IF(B29636=0,0,'6.2.4 STPIS Customer summary'!$H$17)</f>
        <v>0</v>
      </c>
      <c r="I29636" s="350" t="str">
        <f>IF(B29636=0,"",IF(ISERROR(VLOOKUP(D29636,Lookups!$F$3:$F$18,1,FALSE)),1,0))</f>
        <v/>
      </c>
      <c r="J29636" s="392" t="str">
        <f t="shared" si="1386"/>
        <v/>
      </c>
      <c r="K29636" s="392" t="str">
        <f t="shared" si="1387"/>
        <v/>
      </c>
      <c r="L29636" s="393" t="str">
        <f t="shared" si="1388"/>
        <v/>
      </c>
    </row>
    <row r="29637" spans="2:12">
      <c r="B29637" s="391">
        <f>IFERROR(VLOOKUP('6.3 Sustained interruptions'!$D29637,'Incident earliest date'!$D:$F,2,FALSE),'6.3 Sustained interruptions'!E29637*1)</f>
        <v>0</v>
      </c>
      <c r="C29637" s="353">
        <f>'6.3 Sustained interruptions'!K29637</f>
        <v>0</v>
      </c>
      <c r="D29637" s="353">
        <f>'6.3 Sustained interruptions'!L29637</f>
        <v>0</v>
      </c>
      <c r="E29637" s="353">
        <f>'6.3 Sustained interruptions'!N29637</f>
        <v>0</v>
      </c>
      <c r="F29637" s="353">
        <f>'6.3 Sustained interruptions'!O29637</f>
        <v>0</v>
      </c>
      <c r="G29637" s="353">
        <f>IFERROR(VLOOKUP(C29637,'6.2.4 STPIS Customer summary'!$D$12:$H$17,5,FALSE),0)</f>
        <v>0</v>
      </c>
      <c r="H29637" s="353">
        <f>IF(B29637=0,0,'6.2.4 STPIS Customer summary'!$H$17)</f>
        <v>0</v>
      </c>
      <c r="I29637" s="350" t="str">
        <f>IF(B29637=0,"",IF(ISERROR(VLOOKUP(D29637,Lookups!$F$3:$F$18,1,FALSE)),1,0))</f>
        <v/>
      </c>
      <c r="J29637" s="392" t="str">
        <f t="shared" si="1386"/>
        <v/>
      </c>
      <c r="K29637" s="392" t="str">
        <f t="shared" si="1387"/>
        <v/>
      </c>
      <c r="L29637" s="393" t="str">
        <f t="shared" si="1388"/>
        <v/>
      </c>
    </row>
    <row r="29638" spans="2:12">
      <c r="B29638" s="391">
        <f>IFERROR(VLOOKUP('6.3 Sustained interruptions'!$D29638,'Incident earliest date'!$D:$F,2,FALSE),'6.3 Sustained interruptions'!E29638*1)</f>
        <v>0</v>
      </c>
      <c r="C29638" s="353">
        <f>'6.3 Sustained interruptions'!K29638</f>
        <v>0</v>
      </c>
      <c r="D29638" s="353">
        <f>'6.3 Sustained interruptions'!L29638</f>
        <v>0</v>
      </c>
      <c r="E29638" s="353">
        <f>'6.3 Sustained interruptions'!N29638</f>
        <v>0</v>
      </c>
      <c r="F29638" s="353">
        <f>'6.3 Sustained interruptions'!O29638</f>
        <v>0</v>
      </c>
      <c r="G29638" s="353">
        <f>IFERROR(VLOOKUP(C29638,'6.2.4 STPIS Customer summary'!$D$12:$H$17,5,FALSE),0)</f>
        <v>0</v>
      </c>
      <c r="H29638" s="353">
        <f>IF(B29638=0,0,'6.2.4 STPIS Customer summary'!$H$17)</f>
        <v>0</v>
      </c>
      <c r="I29638" s="350" t="str">
        <f>IF(B29638=0,"",IF(ISERROR(VLOOKUP(D29638,Lookups!$F$3:$F$18,1,FALSE)),1,0))</f>
        <v/>
      </c>
      <c r="J29638" s="392" t="str">
        <f t="shared" si="1386"/>
        <v/>
      </c>
      <c r="K29638" s="392" t="str">
        <f t="shared" si="1387"/>
        <v/>
      </c>
      <c r="L29638" s="393" t="str">
        <f t="shared" si="1388"/>
        <v/>
      </c>
    </row>
    <row r="29639" spans="2:12">
      <c r="B29639" s="391">
        <f>IFERROR(VLOOKUP('6.3 Sustained interruptions'!$D29639,'Incident earliest date'!$D:$F,2,FALSE),'6.3 Sustained interruptions'!E29639*1)</f>
        <v>0</v>
      </c>
      <c r="C29639" s="353">
        <f>'6.3 Sustained interruptions'!K29639</f>
        <v>0</v>
      </c>
      <c r="D29639" s="353">
        <f>'6.3 Sustained interruptions'!L29639</f>
        <v>0</v>
      </c>
      <c r="E29639" s="353">
        <f>'6.3 Sustained interruptions'!N29639</f>
        <v>0</v>
      </c>
      <c r="F29639" s="353">
        <f>'6.3 Sustained interruptions'!O29639</f>
        <v>0</v>
      </c>
      <c r="G29639" s="353">
        <f>IFERROR(VLOOKUP(C29639,'6.2.4 STPIS Customer summary'!$D$12:$H$17,5,FALSE),0)</f>
        <v>0</v>
      </c>
      <c r="H29639" s="353">
        <f>IF(B29639=0,0,'6.2.4 STPIS Customer summary'!$H$17)</f>
        <v>0</v>
      </c>
      <c r="I29639" s="350" t="str">
        <f>IF(B29639=0,"",IF(ISERROR(VLOOKUP(D29639,Lookups!$F$3:$F$18,1,FALSE)),1,0))</f>
        <v/>
      </c>
      <c r="J29639" s="392" t="str">
        <f t="shared" si="1386"/>
        <v/>
      </c>
      <c r="K29639" s="392" t="str">
        <f t="shared" si="1387"/>
        <v/>
      </c>
      <c r="L29639" s="393" t="str">
        <f t="shared" si="1388"/>
        <v/>
      </c>
    </row>
    <row r="29640" spans="2:12">
      <c r="B29640" s="391">
        <f>IFERROR(VLOOKUP('6.3 Sustained interruptions'!$D29640,'Incident earliest date'!$D:$F,2,FALSE),'6.3 Sustained interruptions'!E29640*1)</f>
        <v>0</v>
      </c>
      <c r="C29640" s="353">
        <f>'6.3 Sustained interruptions'!K29640</f>
        <v>0</v>
      </c>
      <c r="D29640" s="353">
        <f>'6.3 Sustained interruptions'!L29640</f>
        <v>0</v>
      </c>
      <c r="E29640" s="353">
        <f>'6.3 Sustained interruptions'!N29640</f>
        <v>0</v>
      </c>
      <c r="F29640" s="353">
        <f>'6.3 Sustained interruptions'!O29640</f>
        <v>0</v>
      </c>
      <c r="G29640" s="353">
        <f>IFERROR(VLOOKUP(C29640,'6.2.4 STPIS Customer summary'!$D$12:$H$17,5,FALSE),0)</f>
        <v>0</v>
      </c>
      <c r="H29640" s="353">
        <f>IF(B29640=0,0,'6.2.4 STPIS Customer summary'!$H$17)</f>
        <v>0</v>
      </c>
      <c r="I29640" s="350" t="str">
        <f>IF(B29640=0,"",IF(ISERROR(VLOOKUP(D29640,Lookups!$F$3:$F$18,1,FALSE)),1,0))</f>
        <v/>
      </c>
      <c r="J29640" s="392" t="str">
        <f t="shared" si="1386"/>
        <v/>
      </c>
      <c r="K29640" s="392" t="str">
        <f t="shared" si="1387"/>
        <v/>
      </c>
      <c r="L29640" s="393" t="str">
        <f t="shared" si="1388"/>
        <v/>
      </c>
    </row>
    <row r="29641" spans="2:12">
      <c r="B29641" s="391">
        <f>IFERROR(VLOOKUP('6.3 Sustained interruptions'!$D29641,'Incident earliest date'!$D:$F,2,FALSE),'6.3 Sustained interruptions'!E29641*1)</f>
        <v>0</v>
      </c>
      <c r="C29641" s="353">
        <f>'6.3 Sustained interruptions'!K29641</f>
        <v>0</v>
      </c>
      <c r="D29641" s="353">
        <f>'6.3 Sustained interruptions'!L29641</f>
        <v>0</v>
      </c>
      <c r="E29641" s="353">
        <f>'6.3 Sustained interruptions'!N29641</f>
        <v>0</v>
      </c>
      <c r="F29641" s="353">
        <f>'6.3 Sustained interruptions'!O29641</f>
        <v>0</v>
      </c>
      <c r="G29641" s="353">
        <f>IFERROR(VLOOKUP(C29641,'6.2.4 STPIS Customer summary'!$D$12:$H$17,5,FALSE),0)</f>
        <v>0</v>
      </c>
      <c r="H29641" s="353">
        <f>IF(B29641=0,0,'6.2.4 STPIS Customer summary'!$H$17)</f>
        <v>0</v>
      </c>
      <c r="I29641" s="350" t="str">
        <f>IF(B29641=0,"",IF(ISERROR(VLOOKUP(D29641,Lookups!$F$3:$F$18,1,FALSE)),1,0))</f>
        <v/>
      </c>
      <c r="J29641" s="392" t="str">
        <f t="shared" si="1386"/>
        <v/>
      </c>
      <c r="K29641" s="392" t="str">
        <f t="shared" si="1387"/>
        <v/>
      </c>
      <c r="L29641" s="393" t="str">
        <f t="shared" si="1388"/>
        <v/>
      </c>
    </row>
    <row r="29642" spans="2:12">
      <c r="B29642" s="391">
        <f>IFERROR(VLOOKUP('6.3 Sustained interruptions'!$D29642,'Incident earliest date'!$D:$F,2,FALSE),'6.3 Sustained interruptions'!E29642*1)</f>
        <v>0</v>
      </c>
      <c r="C29642" s="353">
        <f>'6.3 Sustained interruptions'!K29642</f>
        <v>0</v>
      </c>
      <c r="D29642" s="353">
        <f>'6.3 Sustained interruptions'!L29642</f>
        <v>0</v>
      </c>
      <c r="E29642" s="353">
        <f>'6.3 Sustained interruptions'!N29642</f>
        <v>0</v>
      </c>
      <c r="F29642" s="353">
        <f>'6.3 Sustained interruptions'!O29642</f>
        <v>0</v>
      </c>
      <c r="G29642" s="353">
        <f>IFERROR(VLOOKUP(C29642,'6.2.4 STPIS Customer summary'!$D$12:$H$17,5,FALSE),0)</f>
        <v>0</v>
      </c>
      <c r="H29642" s="353">
        <f>IF(B29642=0,0,'6.2.4 STPIS Customer summary'!$H$17)</f>
        <v>0</v>
      </c>
      <c r="I29642" s="350" t="str">
        <f>IF(B29642=0,"",IF(ISERROR(VLOOKUP(D29642,Lookups!$F$3:$F$18,1,FALSE)),1,0))</f>
        <v/>
      </c>
      <c r="J29642" s="392" t="str">
        <f t="shared" si="1386"/>
        <v/>
      </c>
      <c r="K29642" s="392" t="str">
        <f t="shared" si="1387"/>
        <v/>
      </c>
      <c r="L29642" s="393" t="str">
        <f t="shared" si="1388"/>
        <v/>
      </c>
    </row>
    <row r="29643" spans="2:12">
      <c r="B29643" s="391">
        <f>IFERROR(VLOOKUP('6.3 Sustained interruptions'!$D29643,'Incident earliest date'!$D:$F,2,FALSE),'6.3 Sustained interruptions'!E29643*1)</f>
        <v>0</v>
      </c>
      <c r="C29643" s="353">
        <f>'6.3 Sustained interruptions'!K29643</f>
        <v>0</v>
      </c>
      <c r="D29643" s="353">
        <f>'6.3 Sustained interruptions'!L29643</f>
        <v>0</v>
      </c>
      <c r="E29643" s="353">
        <f>'6.3 Sustained interruptions'!N29643</f>
        <v>0</v>
      </c>
      <c r="F29643" s="353">
        <f>'6.3 Sustained interruptions'!O29643</f>
        <v>0</v>
      </c>
      <c r="G29643" s="353">
        <f>IFERROR(VLOOKUP(C29643,'6.2.4 STPIS Customer summary'!$D$12:$H$17,5,FALSE),0)</f>
        <v>0</v>
      </c>
      <c r="H29643" s="353">
        <f>IF(B29643=0,0,'6.2.4 STPIS Customer summary'!$H$17)</f>
        <v>0</v>
      </c>
      <c r="I29643" s="350" t="str">
        <f>IF(B29643=0,"",IF(ISERROR(VLOOKUP(D29643,Lookups!$F$3:$F$18,1,FALSE)),1,0))</f>
        <v/>
      </c>
      <c r="J29643" s="392" t="str">
        <f t="shared" si="1386"/>
        <v/>
      </c>
      <c r="K29643" s="392" t="str">
        <f t="shared" si="1387"/>
        <v/>
      </c>
      <c r="L29643" s="393" t="str">
        <f t="shared" si="1388"/>
        <v/>
      </c>
    </row>
    <row r="29644" spans="2:12">
      <c r="B29644" s="391">
        <f>IFERROR(VLOOKUP('6.3 Sustained interruptions'!$D29644,'Incident earliest date'!$D:$F,2,FALSE),'6.3 Sustained interruptions'!E29644*1)</f>
        <v>0</v>
      </c>
      <c r="C29644" s="353">
        <f>'6.3 Sustained interruptions'!K29644</f>
        <v>0</v>
      </c>
      <c r="D29644" s="353">
        <f>'6.3 Sustained interruptions'!L29644</f>
        <v>0</v>
      </c>
      <c r="E29644" s="353">
        <f>'6.3 Sustained interruptions'!N29644</f>
        <v>0</v>
      </c>
      <c r="F29644" s="353">
        <f>'6.3 Sustained interruptions'!O29644</f>
        <v>0</v>
      </c>
      <c r="G29644" s="353">
        <f>IFERROR(VLOOKUP(C29644,'6.2.4 STPIS Customer summary'!$D$12:$H$17,5,FALSE),0)</f>
        <v>0</v>
      </c>
      <c r="H29644" s="353">
        <f>IF(B29644=0,0,'6.2.4 STPIS Customer summary'!$H$17)</f>
        <v>0</v>
      </c>
      <c r="I29644" s="350" t="str">
        <f>IF(B29644=0,"",IF(ISERROR(VLOOKUP(D29644,Lookups!$F$3:$F$18,1,FALSE)),1,0))</f>
        <v/>
      </c>
      <c r="J29644" s="392" t="str">
        <f t="shared" si="1386"/>
        <v/>
      </c>
      <c r="K29644" s="392" t="str">
        <f t="shared" si="1387"/>
        <v/>
      </c>
      <c r="L29644" s="393" t="str">
        <f t="shared" si="1388"/>
        <v/>
      </c>
    </row>
    <row r="29645" spans="2:12">
      <c r="B29645" s="391">
        <f>IFERROR(VLOOKUP('6.3 Sustained interruptions'!$D29645,'Incident earliest date'!$D:$F,2,FALSE),'6.3 Sustained interruptions'!E29645*1)</f>
        <v>0</v>
      </c>
      <c r="C29645" s="353">
        <f>'6.3 Sustained interruptions'!K29645</f>
        <v>0</v>
      </c>
      <c r="D29645" s="353">
        <f>'6.3 Sustained interruptions'!L29645</f>
        <v>0</v>
      </c>
      <c r="E29645" s="353">
        <f>'6.3 Sustained interruptions'!N29645</f>
        <v>0</v>
      </c>
      <c r="F29645" s="353">
        <f>'6.3 Sustained interruptions'!O29645</f>
        <v>0</v>
      </c>
      <c r="G29645" s="353">
        <f>IFERROR(VLOOKUP(C29645,'6.2.4 STPIS Customer summary'!$D$12:$H$17,5,FALSE),0)</f>
        <v>0</v>
      </c>
      <c r="H29645" s="353">
        <f>IF(B29645=0,0,'6.2.4 STPIS Customer summary'!$H$17)</f>
        <v>0</v>
      </c>
      <c r="I29645" s="350" t="str">
        <f>IF(B29645=0,"",IF(ISERROR(VLOOKUP(D29645,Lookups!$F$3:$F$18,1,FALSE)),1,0))</f>
        <v/>
      </c>
      <c r="J29645" s="392" t="str">
        <f t="shared" si="1386"/>
        <v/>
      </c>
      <c r="K29645" s="392" t="str">
        <f t="shared" si="1387"/>
        <v/>
      </c>
      <c r="L29645" s="393" t="str">
        <f t="shared" si="1388"/>
        <v/>
      </c>
    </row>
    <row r="29646" spans="2:12">
      <c r="B29646" s="391">
        <f>IFERROR(VLOOKUP('6.3 Sustained interruptions'!$D29646,'Incident earliest date'!$D:$F,2,FALSE),'6.3 Sustained interruptions'!E29646*1)</f>
        <v>0</v>
      </c>
      <c r="C29646" s="353">
        <f>'6.3 Sustained interruptions'!K29646</f>
        <v>0</v>
      </c>
      <c r="D29646" s="353">
        <f>'6.3 Sustained interruptions'!L29646</f>
        <v>0</v>
      </c>
      <c r="E29646" s="353">
        <f>'6.3 Sustained interruptions'!N29646</f>
        <v>0</v>
      </c>
      <c r="F29646" s="353">
        <f>'6.3 Sustained interruptions'!O29646</f>
        <v>0</v>
      </c>
      <c r="G29646" s="353">
        <f>IFERROR(VLOOKUP(C29646,'6.2.4 STPIS Customer summary'!$D$12:$H$17,5,FALSE),0)</f>
        <v>0</v>
      </c>
      <c r="H29646" s="353">
        <f>IF(B29646=0,0,'6.2.4 STPIS Customer summary'!$H$17)</f>
        <v>0</v>
      </c>
      <c r="I29646" s="350" t="str">
        <f>IF(B29646=0,"",IF(ISERROR(VLOOKUP(D29646,Lookups!$F$3:$F$18,1,FALSE)),1,0))</f>
        <v/>
      </c>
      <c r="J29646" s="392" t="str">
        <f t="shared" si="1386"/>
        <v/>
      </c>
      <c r="K29646" s="392" t="str">
        <f t="shared" si="1387"/>
        <v/>
      </c>
      <c r="L29646" s="393" t="str">
        <f t="shared" si="1388"/>
        <v/>
      </c>
    </row>
    <row r="29647" spans="2:12">
      <c r="B29647" s="391">
        <f>IFERROR(VLOOKUP('6.3 Sustained interruptions'!$D29647,'Incident earliest date'!$D:$F,2,FALSE),'6.3 Sustained interruptions'!E29647*1)</f>
        <v>0</v>
      </c>
      <c r="C29647" s="353">
        <f>'6.3 Sustained interruptions'!K29647</f>
        <v>0</v>
      </c>
      <c r="D29647" s="353">
        <f>'6.3 Sustained interruptions'!L29647</f>
        <v>0</v>
      </c>
      <c r="E29647" s="353">
        <f>'6.3 Sustained interruptions'!N29647</f>
        <v>0</v>
      </c>
      <c r="F29647" s="353">
        <f>'6.3 Sustained interruptions'!O29647</f>
        <v>0</v>
      </c>
      <c r="G29647" s="353">
        <f>IFERROR(VLOOKUP(C29647,'6.2.4 STPIS Customer summary'!$D$12:$H$17,5,FALSE),0)</f>
        <v>0</v>
      </c>
      <c r="H29647" s="353">
        <f>IF(B29647=0,0,'6.2.4 STPIS Customer summary'!$H$17)</f>
        <v>0</v>
      </c>
      <c r="I29647" s="350" t="str">
        <f>IF(B29647=0,"",IF(ISERROR(VLOOKUP(D29647,Lookups!$F$3:$F$18,1,FALSE)),1,0))</f>
        <v/>
      </c>
      <c r="J29647" s="392" t="str">
        <f t="shared" si="1386"/>
        <v/>
      </c>
      <c r="K29647" s="392" t="str">
        <f t="shared" si="1387"/>
        <v/>
      </c>
      <c r="L29647" s="393" t="str">
        <f t="shared" si="1388"/>
        <v/>
      </c>
    </row>
    <row r="29648" spans="2:12">
      <c r="B29648" s="391">
        <f>IFERROR(VLOOKUP('6.3 Sustained interruptions'!$D29648,'Incident earliest date'!$D:$F,2,FALSE),'6.3 Sustained interruptions'!E29648*1)</f>
        <v>0</v>
      </c>
      <c r="C29648" s="353">
        <f>'6.3 Sustained interruptions'!K29648</f>
        <v>0</v>
      </c>
      <c r="D29648" s="353">
        <f>'6.3 Sustained interruptions'!L29648</f>
        <v>0</v>
      </c>
      <c r="E29648" s="353">
        <f>'6.3 Sustained interruptions'!N29648</f>
        <v>0</v>
      </c>
      <c r="F29648" s="353">
        <f>'6.3 Sustained interruptions'!O29648</f>
        <v>0</v>
      </c>
      <c r="G29648" s="353">
        <f>IFERROR(VLOOKUP(C29648,'6.2.4 STPIS Customer summary'!$D$12:$H$17,5,FALSE),0)</f>
        <v>0</v>
      </c>
      <c r="H29648" s="353">
        <f>IF(B29648=0,0,'6.2.4 STPIS Customer summary'!$H$17)</f>
        <v>0</v>
      </c>
      <c r="I29648" s="350" t="str">
        <f>IF(B29648=0,"",IF(ISERROR(VLOOKUP(D29648,Lookups!$F$3:$F$18,1,FALSE)),1,0))</f>
        <v/>
      </c>
      <c r="J29648" s="392" t="str">
        <f t="shared" ref="J29648:J29711" si="1389">IFERROR(F29648/G29648,"")</f>
        <v/>
      </c>
      <c r="K29648" s="392" t="str">
        <f t="shared" ref="K29648:K29711" si="1390">IFERROR(F29648/H29648,"")</f>
        <v/>
      </c>
      <c r="L29648" s="393" t="str">
        <f t="shared" ref="L29648:L29711" si="1391">IFERROR(E29648/G29648,"")</f>
        <v/>
      </c>
    </row>
    <row r="29649" spans="2:12">
      <c r="B29649" s="391">
        <f>IFERROR(VLOOKUP('6.3 Sustained interruptions'!$D29649,'Incident earliest date'!$D:$F,2,FALSE),'6.3 Sustained interruptions'!E29649*1)</f>
        <v>0</v>
      </c>
      <c r="C29649" s="353">
        <f>'6.3 Sustained interruptions'!K29649</f>
        <v>0</v>
      </c>
      <c r="D29649" s="353">
        <f>'6.3 Sustained interruptions'!L29649</f>
        <v>0</v>
      </c>
      <c r="E29649" s="353">
        <f>'6.3 Sustained interruptions'!N29649</f>
        <v>0</v>
      </c>
      <c r="F29649" s="353">
        <f>'6.3 Sustained interruptions'!O29649</f>
        <v>0</v>
      </c>
      <c r="G29649" s="353">
        <f>IFERROR(VLOOKUP(C29649,'6.2.4 STPIS Customer summary'!$D$12:$H$17,5,FALSE),0)</f>
        <v>0</v>
      </c>
      <c r="H29649" s="353">
        <f>IF(B29649=0,0,'6.2.4 STPIS Customer summary'!$H$17)</f>
        <v>0</v>
      </c>
      <c r="I29649" s="350" t="str">
        <f>IF(B29649=0,"",IF(ISERROR(VLOOKUP(D29649,Lookups!$F$3:$F$18,1,FALSE)),1,0))</f>
        <v/>
      </c>
      <c r="J29649" s="392" t="str">
        <f t="shared" si="1389"/>
        <v/>
      </c>
      <c r="K29649" s="392" t="str">
        <f t="shared" si="1390"/>
        <v/>
      </c>
      <c r="L29649" s="393" t="str">
        <f t="shared" si="1391"/>
        <v/>
      </c>
    </row>
    <row r="29650" spans="2:12">
      <c r="B29650" s="391">
        <f>IFERROR(VLOOKUP('6.3 Sustained interruptions'!$D29650,'Incident earliest date'!$D:$F,2,FALSE),'6.3 Sustained interruptions'!E29650*1)</f>
        <v>0</v>
      </c>
      <c r="C29650" s="353">
        <f>'6.3 Sustained interruptions'!K29650</f>
        <v>0</v>
      </c>
      <c r="D29650" s="353">
        <f>'6.3 Sustained interruptions'!L29650</f>
        <v>0</v>
      </c>
      <c r="E29650" s="353">
        <f>'6.3 Sustained interruptions'!N29650</f>
        <v>0</v>
      </c>
      <c r="F29650" s="353">
        <f>'6.3 Sustained interruptions'!O29650</f>
        <v>0</v>
      </c>
      <c r="G29650" s="353">
        <f>IFERROR(VLOOKUP(C29650,'6.2.4 STPIS Customer summary'!$D$12:$H$17,5,FALSE),0)</f>
        <v>0</v>
      </c>
      <c r="H29650" s="353">
        <f>IF(B29650=0,0,'6.2.4 STPIS Customer summary'!$H$17)</f>
        <v>0</v>
      </c>
      <c r="I29650" s="350" t="str">
        <f>IF(B29650=0,"",IF(ISERROR(VLOOKUP(D29650,Lookups!$F$3:$F$18,1,FALSE)),1,0))</f>
        <v/>
      </c>
      <c r="J29650" s="392" t="str">
        <f t="shared" si="1389"/>
        <v/>
      </c>
      <c r="K29650" s="392" t="str">
        <f t="shared" si="1390"/>
        <v/>
      </c>
      <c r="L29650" s="393" t="str">
        <f t="shared" si="1391"/>
        <v/>
      </c>
    </row>
    <row r="29651" spans="2:12">
      <c r="B29651" s="391">
        <f>IFERROR(VLOOKUP('6.3 Sustained interruptions'!$D29651,'Incident earliest date'!$D:$F,2,FALSE),'6.3 Sustained interruptions'!E29651*1)</f>
        <v>0</v>
      </c>
      <c r="C29651" s="353">
        <f>'6.3 Sustained interruptions'!K29651</f>
        <v>0</v>
      </c>
      <c r="D29651" s="353">
        <f>'6.3 Sustained interruptions'!L29651</f>
        <v>0</v>
      </c>
      <c r="E29651" s="353">
        <f>'6.3 Sustained interruptions'!N29651</f>
        <v>0</v>
      </c>
      <c r="F29651" s="353">
        <f>'6.3 Sustained interruptions'!O29651</f>
        <v>0</v>
      </c>
      <c r="G29651" s="353">
        <f>IFERROR(VLOOKUP(C29651,'6.2.4 STPIS Customer summary'!$D$12:$H$17,5,FALSE),0)</f>
        <v>0</v>
      </c>
      <c r="H29651" s="353">
        <f>IF(B29651=0,0,'6.2.4 STPIS Customer summary'!$H$17)</f>
        <v>0</v>
      </c>
      <c r="I29651" s="350" t="str">
        <f>IF(B29651=0,"",IF(ISERROR(VLOOKUP(D29651,Lookups!$F$3:$F$18,1,FALSE)),1,0))</f>
        <v/>
      </c>
      <c r="J29651" s="392" t="str">
        <f t="shared" si="1389"/>
        <v/>
      </c>
      <c r="K29651" s="392" t="str">
        <f t="shared" si="1390"/>
        <v/>
      </c>
      <c r="L29651" s="393" t="str">
        <f t="shared" si="1391"/>
        <v/>
      </c>
    </row>
    <row r="29652" spans="2:12">
      <c r="B29652" s="391">
        <f>IFERROR(VLOOKUP('6.3 Sustained interruptions'!$D29652,'Incident earliest date'!$D:$F,2,FALSE),'6.3 Sustained interruptions'!E29652*1)</f>
        <v>0</v>
      </c>
      <c r="C29652" s="353">
        <f>'6.3 Sustained interruptions'!K29652</f>
        <v>0</v>
      </c>
      <c r="D29652" s="353">
        <f>'6.3 Sustained interruptions'!L29652</f>
        <v>0</v>
      </c>
      <c r="E29652" s="353">
        <f>'6.3 Sustained interruptions'!N29652</f>
        <v>0</v>
      </c>
      <c r="F29652" s="353">
        <f>'6.3 Sustained interruptions'!O29652</f>
        <v>0</v>
      </c>
      <c r="G29652" s="353">
        <f>IFERROR(VLOOKUP(C29652,'6.2.4 STPIS Customer summary'!$D$12:$H$17,5,FALSE),0)</f>
        <v>0</v>
      </c>
      <c r="H29652" s="353">
        <f>IF(B29652=0,0,'6.2.4 STPIS Customer summary'!$H$17)</f>
        <v>0</v>
      </c>
      <c r="I29652" s="350" t="str">
        <f>IF(B29652=0,"",IF(ISERROR(VLOOKUP(D29652,Lookups!$F$3:$F$18,1,FALSE)),1,0))</f>
        <v/>
      </c>
      <c r="J29652" s="392" t="str">
        <f t="shared" si="1389"/>
        <v/>
      </c>
      <c r="K29652" s="392" t="str">
        <f t="shared" si="1390"/>
        <v/>
      </c>
      <c r="L29652" s="393" t="str">
        <f t="shared" si="1391"/>
        <v/>
      </c>
    </row>
    <row r="29653" spans="2:12">
      <c r="B29653" s="391">
        <f>IFERROR(VLOOKUP('6.3 Sustained interruptions'!$D29653,'Incident earliest date'!$D:$F,2,FALSE),'6.3 Sustained interruptions'!E29653*1)</f>
        <v>0</v>
      </c>
      <c r="C29653" s="353">
        <f>'6.3 Sustained interruptions'!K29653</f>
        <v>0</v>
      </c>
      <c r="D29653" s="353">
        <f>'6.3 Sustained interruptions'!L29653</f>
        <v>0</v>
      </c>
      <c r="E29653" s="353">
        <f>'6.3 Sustained interruptions'!N29653</f>
        <v>0</v>
      </c>
      <c r="F29653" s="353">
        <f>'6.3 Sustained interruptions'!O29653</f>
        <v>0</v>
      </c>
      <c r="G29653" s="353">
        <f>IFERROR(VLOOKUP(C29653,'6.2.4 STPIS Customer summary'!$D$12:$H$17,5,FALSE),0)</f>
        <v>0</v>
      </c>
      <c r="H29653" s="353">
        <f>IF(B29653=0,0,'6.2.4 STPIS Customer summary'!$H$17)</f>
        <v>0</v>
      </c>
      <c r="I29653" s="350" t="str">
        <f>IF(B29653=0,"",IF(ISERROR(VLOOKUP(D29653,Lookups!$F$3:$F$18,1,FALSE)),1,0))</f>
        <v/>
      </c>
      <c r="J29653" s="392" t="str">
        <f t="shared" si="1389"/>
        <v/>
      </c>
      <c r="K29653" s="392" t="str">
        <f t="shared" si="1390"/>
        <v/>
      </c>
      <c r="L29653" s="393" t="str">
        <f t="shared" si="1391"/>
        <v/>
      </c>
    </row>
    <row r="29654" spans="2:12">
      <c r="B29654" s="391">
        <f>IFERROR(VLOOKUP('6.3 Sustained interruptions'!$D29654,'Incident earliest date'!$D:$F,2,FALSE),'6.3 Sustained interruptions'!E29654*1)</f>
        <v>0</v>
      </c>
      <c r="C29654" s="353">
        <f>'6.3 Sustained interruptions'!K29654</f>
        <v>0</v>
      </c>
      <c r="D29654" s="353">
        <f>'6.3 Sustained interruptions'!L29654</f>
        <v>0</v>
      </c>
      <c r="E29654" s="353">
        <f>'6.3 Sustained interruptions'!N29654</f>
        <v>0</v>
      </c>
      <c r="F29654" s="353">
        <f>'6.3 Sustained interruptions'!O29654</f>
        <v>0</v>
      </c>
      <c r="G29654" s="353">
        <f>IFERROR(VLOOKUP(C29654,'6.2.4 STPIS Customer summary'!$D$12:$H$17,5,FALSE),0)</f>
        <v>0</v>
      </c>
      <c r="H29654" s="353">
        <f>IF(B29654=0,0,'6.2.4 STPIS Customer summary'!$H$17)</f>
        <v>0</v>
      </c>
      <c r="I29654" s="350" t="str">
        <f>IF(B29654=0,"",IF(ISERROR(VLOOKUP(D29654,Lookups!$F$3:$F$18,1,FALSE)),1,0))</f>
        <v/>
      </c>
      <c r="J29654" s="392" t="str">
        <f t="shared" si="1389"/>
        <v/>
      </c>
      <c r="K29654" s="392" t="str">
        <f t="shared" si="1390"/>
        <v/>
      </c>
      <c r="L29654" s="393" t="str">
        <f t="shared" si="1391"/>
        <v/>
      </c>
    </row>
    <row r="29655" spans="2:12">
      <c r="B29655" s="391">
        <f>IFERROR(VLOOKUP('6.3 Sustained interruptions'!$D29655,'Incident earliest date'!$D:$F,2,FALSE),'6.3 Sustained interruptions'!E29655*1)</f>
        <v>0</v>
      </c>
      <c r="C29655" s="353">
        <f>'6.3 Sustained interruptions'!K29655</f>
        <v>0</v>
      </c>
      <c r="D29655" s="353">
        <f>'6.3 Sustained interruptions'!L29655</f>
        <v>0</v>
      </c>
      <c r="E29655" s="353">
        <f>'6.3 Sustained interruptions'!N29655</f>
        <v>0</v>
      </c>
      <c r="F29655" s="353">
        <f>'6.3 Sustained interruptions'!O29655</f>
        <v>0</v>
      </c>
      <c r="G29655" s="353">
        <f>IFERROR(VLOOKUP(C29655,'6.2.4 STPIS Customer summary'!$D$12:$H$17,5,FALSE),0)</f>
        <v>0</v>
      </c>
      <c r="H29655" s="353">
        <f>IF(B29655=0,0,'6.2.4 STPIS Customer summary'!$H$17)</f>
        <v>0</v>
      </c>
      <c r="I29655" s="350" t="str">
        <f>IF(B29655=0,"",IF(ISERROR(VLOOKUP(D29655,Lookups!$F$3:$F$18,1,FALSE)),1,0))</f>
        <v/>
      </c>
      <c r="J29655" s="392" t="str">
        <f t="shared" si="1389"/>
        <v/>
      </c>
      <c r="K29655" s="392" t="str">
        <f t="shared" si="1390"/>
        <v/>
      </c>
      <c r="L29655" s="393" t="str">
        <f t="shared" si="1391"/>
        <v/>
      </c>
    </row>
    <row r="29656" spans="2:12">
      <c r="B29656" s="391">
        <f>IFERROR(VLOOKUP('6.3 Sustained interruptions'!$D29656,'Incident earliest date'!$D:$F,2,FALSE),'6.3 Sustained interruptions'!E29656*1)</f>
        <v>0</v>
      </c>
      <c r="C29656" s="353">
        <f>'6.3 Sustained interruptions'!K29656</f>
        <v>0</v>
      </c>
      <c r="D29656" s="353">
        <f>'6.3 Sustained interruptions'!L29656</f>
        <v>0</v>
      </c>
      <c r="E29656" s="353">
        <f>'6.3 Sustained interruptions'!N29656</f>
        <v>0</v>
      </c>
      <c r="F29656" s="353">
        <f>'6.3 Sustained interruptions'!O29656</f>
        <v>0</v>
      </c>
      <c r="G29656" s="353">
        <f>IFERROR(VLOOKUP(C29656,'6.2.4 STPIS Customer summary'!$D$12:$H$17,5,FALSE),0)</f>
        <v>0</v>
      </c>
      <c r="H29656" s="353">
        <f>IF(B29656=0,0,'6.2.4 STPIS Customer summary'!$H$17)</f>
        <v>0</v>
      </c>
      <c r="I29656" s="350" t="str">
        <f>IF(B29656=0,"",IF(ISERROR(VLOOKUP(D29656,Lookups!$F$3:$F$18,1,FALSE)),1,0))</f>
        <v/>
      </c>
      <c r="J29656" s="392" t="str">
        <f t="shared" si="1389"/>
        <v/>
      </c>
      <c r="K29656" s="392" t="str">
        <f t="shared" si="1390"/>
        <v/>
      </c>
      <c r="L29656" s="393" t="str">
        <f t="shared" si="1391"/>
        <v/>
      </c>
    </row>
    <row r="29657" spans="2:12">
      <c r="B29657" s="391">
        <f>IFERROR(VLOOKUP('6.3 Sustained interruptions'!$D29657,'Incident earliest date'!$D:$F,2,FALSE),'6.3 Sustained interruptions'!E29657*1)</f>
        <v>0</v>
      </c>
      <c r="C29657" s="353">
        <f>'6.3 Sustained interruptions'!K29657</f>
        <v>0</v>
      </c>
      <c r="D29657" s="353">
        <f>'6.3 Sustained interruptions'!L29657</f>
        <v>0</v>
      </c>
      <c r="E29657" s="353">
        <f>'6.3 Sustained interruptions'!N29657</f>
        <v>0</v>
      </c>
      <c r="F29657" s="353">
        <f>'6.3 Sustained interruptions'!O29657</f>
        <v>0</v>
      </c>
      <c r="G29657" s="353">
        <f>IFERROR(VLOOKUP(C29657,'6.2.4 STPIS Customer summary'!$D$12:$H$17,5,FALSE),0)</f>
        <v>0</v>
      </c>
      <c r="H29657" s="353">
        <f>IF(B29657=0,0,'6.2.4 STPIS Customer summary'!$H$17)</f>
        <v>0</v>
      </c>
      <c r="I29657" s="350" t="str">
        <f>IF(B29657=0,"",IF(ISERROR(VLOOKUP(D29657,Lookups!$F$3:$F$18,1,FALSE)),1,0))</f>
        <v/>
      </c>
      <c r="J29657" s="392" t="str">
        <f t="shared" si="1389"/>
        <v/>
      </c>
      <c r="K29657" s="392" t="str">
        <f t="shared" si="1390"/>
        <v/>
      </c>
      <c r="L29657" s="393" t="str">
        <f t="shared" si="1391"/>
        <v/>
      </c>
    </row>
    <row r="29658" spans="2:12">
      <c r="B29658" s="391">
        <f>IFERROR(VLOOKUP('6.3 Sustained interruptions'!$D29658,'Incident earliest date'!$D:$F,2,FALSE),'6.3 Sustained interruptions'!E29658*1)</f>
        <v>0</v>
      </c>
      <c r="C29658" s="353">
        <f>'6.3 Sustained interruptions'!K29658</f>
        <v>0</v>
      </c>
      <c r="D29658" s="353">
        <f>'6.3 Sustained interruptions'!L29658</f>
        <v>0</v>
      </c>
      <c r="E29658" s="353">
        <f>'6.3 Sustained interruptions'!N29658</f>
        <v>0</v>
      </c>
      <c r="F29658" s="353">
        <f>'6.3 Sustained interruptions'!O29658</f>
        <v>0</v>
      </c>
      <c r="G29658" s="353">
        <f>IFERROR(VLOOKUP(C29658,'6.2.4 STPIS Customer summary'!$D$12:$H$17,5,FALSE),0)</f>
        <v>0</v>
      </c>
      <c r="H29658" s="353">
        <f>IF(B29658=0,0,'6.2.4 STPIS Customer summary'!$H$17)</f>
        <v>0</v>
      </c>
      <c r="I29658" s="350" t="str">
        <f>IF(B29658=0,"",IF(ISERROR(VLOOKUP(D29658,Lookups!$F$3:$F$18,1,FALSE)),1,0))</f>
        <v/>
      </c>
      <c r="J29658" s="392" t="str">
        <f t="shared" si="1389"/>
        <v/>
      </c>
      <c r="K29658" s="392" t="str">
        <f t="shared" si="1390"/>
        <v/>
      </c>
      <c r="L29658" s="393" t="str">
        <f t="shared" si="1391"/>
        <v/>
      </c>
    </row>
    <row r="29659" spans="2:12">
      <c r="B29659" s="391">
        <f>IFERROR(VLOOKUP('6.3 Sustained interruptions'!$D29659,'Incident earliest date'!$D:$F,2,FALSE),'6.3 Sustained interruptions'!E29659*1)</f>
        <v>0</v>
      </c>
      <c r="C29659" s="353">
        <f>'6.3 Sustained interruptions'!K29659</f>
        <v>0</v>
      </c>
      <c r="D29659" s="353">
        <f>'6.3 Sustained interruptions'!L29659</f>
        <v>0</v>
      </c>
      <c r="E29659" s="353">
        <f>'6.3 Sustained interruptions'!N29659</f>
        <v>0</v>
      </c>
      <c r="F29659" s="353">
        <f>'6.3 Sustained interruptions'!O29659</f>
        <v>0</v>
      </c>
      <c r="G29659" s="353">
        <f>IFERROR(VLOOKUP(C29659,'6.2.4 STPIS Customer summary'!$D$12:$H$17,5,FALSE),0)</f>
        <v>0</v>
      </c>
      <c r="H29659" s="353">
        <f>IF(B29659=0,0,'6.2.4 STPIS Customer summary'!$H$17)</f>
        <v>0</v>
      </c>
      <c r="I29659" s="350" t="str">
        <f>IF(B29659=0,"",IF(ISERROR(VLOOKUP(D29659,Lookups!$F$3:$F$18,1,FALSE)),1,0))</f>
        <v/>
      </c>
      <c r="J29659" s="392" t="str">
        <f t="shared" si="1389"/>
        <v/>
      </c>
      <c r="K29659" s="392" t="str">
        <f t="shared" si="1390"/>
        <v/>
      </c>
      <c r="L29659" s="393" t="str">
        <f t="shared" si="1391"/>
        <v/>
      </c>
    </row>
    <row r="29660" spans="2:12">
      <c r="B29660" s="391">
        <f>IFERROR(VLOOKUP('6.3 Sustained interruptions'!$D29660,'Incident earliest date'!$D:$F,2,FALSE),'6.3 Sustained interruptions'!E29660*1)</f>
        <v>0</v>
      </c>
      <c r="C29660" s="353">
        <f>'6.3 Sustained interruptions'!K29660</f>
        <v>0</v>
      </c>
      <c r="D29660" s="353">
        <f>'6.3 Sustained interruptions'!L29660</f>
        <v>0</v>
      </c>
      <c r="E29660" s="353">
        <f>'6.3 Sustained interruptions'!N29660</f>
        <v>0</v>
      </c>
      <c r="F29660" s="353">
        <f>'6.3 Sustained interruptions'!O29660</f>
        <v>0</v>
      </c>
      <c r="G29660" s="353">
        <f>IFERROR(VLOOKUP(C29660,'6.2.4 STPIS Customer summary'!$D$12:$H$17,5,FALSE),0)</f>
        <v>0</v>
      </c>
      <c r="H29660" s="353">
        <f>IF(B29660=0,0,'6.2.4 STPIS Customer summary'!$H$17)</f>
        <v>0</v>
      </c>
      <c r="I29660" s="350" t="str">
        <f>IF(B29660=0,"",IF(ISERROR(VLOOKUP(D29660,Lookups!$F$3:$F$18,1,FALSE)),1,0))</f>
        <v/>
      </c>
      <c r="J29660" s="392" t="str">
        <f t="shared" si="1389"/>
        <v/>
      </c>
      <c r="K29660" s="392" t="str">
        <f t="shared" si="1390"/>
        <v/>
      </c>
      <c r="L29660" s="393" t="str">
        <f t="shared" si="1391"/>
        <v/>
      </c>
    </row>
    <row r="29661" spans="2:12">
      <c r="B29661" s="391">
        <f>IFERROR(VLOOKUP('6.3 Sustained interruptions'!$D29661,'Incident earliest date'!$D:$F,2,FALSE),'6.3 Sustained interruptions'!E29661*1)</f>
        <v>0</v>
      </c>
      <c r="C29661" s="353">
        <f>'6.3 Sustained interruptions'!K29661</f>
        <v>0</v>
      </c>
      <c r="D29661" s="353">
        <f>'6.3 Sustained interruptions'!L29661</f>
        <v>0</v>
      </c>
      <c r="E29661" s="353">
        <f>'6.3 Sustained interruptions'!N29661</f>
        <v>0</v>
      </c>
      <c r="F29661" s="353">
        <f>'6.3 Sustained interruptions'!O29661</f>
        <v>0</v>
      </c>
      <c r="G29661" s="353">
        <f>IFERROR(VLOOKUP(C29661,'6.2.4 STPIS Customer summary'!$D$12:$H$17,5,FALSE),0)</f>
        <v>0</v>
      </c>
      <c r="H29661" s="353">
        <f>IF(B29661=0,0,'6.2.4 STPIS Customer summary'!$H$17)</f>
        <v>0</v>
      </c>
      <c r="I29661" s="350" t="str">
        <f>IF(B29661=0,"",IF(ISERROR(VLOOKUP(D29661,Lookups!$F$3:$F$18,1,FALSE)),1,0))</f>
        <v/>
      </c>
      <c r="J29661" s="392" t="str">
        <f t="shared" si="1389"/>
        <v/>
      </c>
      <c r="K29661" s="392" t="str">
        <f t="shared" si="1390"/>
        <v/>
      </c>
      <c r="L29661" s="393" t="str">
        <f t="shared" si="1391"/>
        <v/>
      </c>
    </row>
    <row r="29662" spans="2:12">
      <c r="B29662" s="391">
        <f>IFERROR(VLOOKUP('6.3 Sustained interruptions'!$D29662,'Incident earliest date'!$D:$F,2,FALSE),'6.3 Sustained interruptions'!E29662*1)</f>
        <v>0</v>
      </c>
      <c r="C29662" s="353">
        <f>'6.3 Sustained interruptions'!K29662</f>
        <v>0</v>
      </c>
      <c r="D29662" s="353">
        <f>'6.3 Sustained interruptions'!L29662</f>
        <v>0</v>
      </c>
      <c r="E29662" s="353">
        <f>'6.3 Sustained interruptions'!N29662</f>
        <v>0</v>
      </c>
      <c r="F29662" s="353">
        <f>'6.3 Sustained interruptions'!O29662</f>
        <v>0</v>
      </c>
      <c r="G29662" s="353">
        <f>IFERROR(VLOOKUP(C29662,'6.2.4 STPIS Customer summary'!$D$12:$H$17,5,FALSE),0)</f>
        <v>0</v>
      </c>
      <c r="H29662" s="353">
        <f>IF(B29662=0,0,'6.2.4 STPIS Customer summary'!$H$17)</f>
        <v>0</v>
      </c>
      <c r="I29662" s="350" t="str">
        <f>IF(B29662=0,"",IF(ISERROR(VLOOKUP(D29662,Lookups!$F$3:$F$18,1,FALSE)),1,0))</f>
        <v/>
      </c>
      <c r="J29662" s="392" t="str">
        <f t="shared" si="1389"/>
        <v/>
      </c>
      <c r="K29662" s="392" t="str">
        <f t="shared" si="1390"/>
        <v/>
      </c>
      <c r="L29662" s="393" t="str">
        <f t="shared" si="1391"/>
        <v/>
      </c>
    </row>
    <row r="29663" spans="2:12">
      <c r="B29663" s="391">
        <f>IFERROR(VLOOKUP('6.3 Sustained interruptions'!$D29663,'Incident earliest date'!$D:$F,2,FALSE),'6.3 Sustained interruptions'!E29663*1)</f>
        <v>0</v>
      </c>
      <c r="C29663" s="353">
        <f>'6.3 Sustained interruptions'!K29663</f>
        <v>0</v>
      </c>
      <c r="D29663" s="353">
        <f>'6.3 Sustained interruptions'!L29663</f>
        <v>0</v>
      </c>
      <c r="E29663" s="353">
        <f>'6.3 Sustained interruptions'!N29663</f>
        <v>0</v>
      </c>
      <c r="F29663" s="353">
        <f>'6.3 Sustained interruptions'!O29663</f>
        <v>0</v>
      </c>
      <c r="G29663" s="353">
        <f>IFERROR(VLOOKUP(C29663,'6.2.4 STPIS Customer summary'!$D$12:$H$17,5,FALSE),0)</f>
        <v>0</v>
      </c>
      <c r="H29663" s="353">
        <f>IF(B29663=0,0,'6.2.4 STPIS Customer summary'!$H$17)</f>
        <v>0</v>
      </c>
      <c r="I29663" s="350" t="str">
        <f>IF(B29663=0,"",IF(ISERROR(VLOOKUP(D29663,Lookups!$F$3:$F$18,1,FALSE)),1,0))</f>
        <v/>
      </c>
      <c r="J29663" s="392" t="str">
        <f t="shared" si="1389"/>
        <v/>
      </c>
      <c r="K29663" s="392" t="str">
        <f t="shared" si="1390"/>
        <v/>
      </c>
      <c r="L29663" s="393" t="str">
        <f t="shared" si="1391"/>
        <v/>
      </c>
    </row>
    <row r="29664" spans="2:12">
      <c r="B29664" s="391">
        <f>IFERROR(VLOOKUP('6.3 Sustained interruptions'!$D29664,'Incident earliest date'!$D:$F,2,FALSE),'6.3 Sustained interruptions'!E29664*1)</f>
        <v>0</v>
      </c>
      <c r="C29664" s="353">
        <f>'6.3 Sustained interruptions'!K29664</f>
        <v>0</v>
      </c>
      <c r="D29664" s="353">
        <f>'6.3 Sustained interruptions'!L29664</f>
        <v>0</v>
      </c>
      <c r="E29664" s="353">
        <f>'6.3 Sustained interruptions'!N29664</f>
        <v>0</v>
      </c>
      <c r="F29664" s="353">
        <f>'6.3 Sustained interruptions'!O29664</f>
        <v>0</v>
      </c>
      <c r="G29664" s="353">
        <f>IFERROR(VLOOKUP(C29664,'6.2.4 STPIS Customer summary'!$D$12:$H$17,5,FALSE),0)</f>
        <v>0</v>
      </c>
      <c r="H29664" s="353">
        <f>IF(B29664=0,0,'6.2.4 STPIS Customer summary'!$H$17)</f>
        <v>0</v>
      </c>
      <c r="I29664" s="350" t="str">
        <f>IF(B29664=0,"",IF(ISERROR(VLOOKUP(D29664,Lookups!$F$3:$F$18,1,FALSE)),1,0))</f>
        <v/>
      </c>
      <c r="J29664" s="392" t="str">
        <f t="shared" si="1389"/>
        <v/>
      </c>
      <c r="K29664" s="392" t="str">
        <f t="shared" si="1390"/>
        <v/>
      </c>
      <c r="L29664" s="393" t="str">
        <f t="shared" si="1391"/>
        <v/>
      </c>
    </row>
    <row r="29665" spans="2:12">
      <c r="B29665" s="391">
        <f>IFERROR(VLOOKUP('6.3 Sustained interruptions'!$D29665,'Incident earliest date'!$D:$F,2,FALSE),'6.3 Sustained interruptions'!E29665*1)</f>
        <v>0</v>
      </c>
      <c r="C29665" s="353">
        <f>'6.3 Sustained interruptions'!K29665</f>
        <v>0</v>
      </c>
      <c r="D29665" s="353">
        <f>'6.3 Sustained interruptions'!L29665</f>
        <v>0</v>
      </c>
      <c r="E29665" s="353">
        <f>'6.3 Sustained interruptions'!N29665</f>
        <v>0</v>
      </c>
      <c r="F29665" s="353">
        <f>'6.3 Sustained interruptions'!O29665</f>
        <v>0</v>
      </c>
      <c r="G29665" s="353">
        <f>IFERROR(VLOOKUP(C29665,'6.2.4 STPIS Customer summary'!$D$12:$H$17,5,FALSE),0)</f>
        <v>0</v>
      </c>
      <c r="H29665" s="353">
        <f>IF(B29665=0,0,'6.2.4 STPIS Customer summary'!$H$17)</f>
        <v>0</v>
      </c>
      <c r="I29665" s="350" t="str">
        <f>IF(B29665=0,"",IF(ISERROR(VLOOKUP(D29665,Lookups!$F$3:$F$18,1,FALSE)),1,0))</f>
        <v/>
      </c>
      <c r="J29665" s="392" t="str">
        <f t="shared" si="1389"/>
        <v/>
      </c>
      <c r="K29665" s="392" t="str">
        <f t="shared" si="1390"/>
        <v/>
      </c>
      <c r="L29665" s="393" t="str">
        <f t="shared" si="1391"/>
        <v/>
      </c>
    </row>
    <row r="29666" spans="2:12">
      <c r="B29666" s="391">
        <f>IFERROR(VLOOKUP('6.3 Sustained interruptions'!$D29666,'Incident earliest date'!$D:$F,2,FALSE),'6.3 Sustained interruptions'!E29666*1)</f>
        <v>0</v>
      </c>
      <c r="C29666" s="353">
        <f>'6.3 Sustained interruptions'!K29666</f>
        <v>0</v>
      </c>
      <c r="D29666" s="353">
        <f>'6.3 Sustained interruptions'!L29666</f>
        <v>0</v>
      </c>
      <c r="E29666" s="353">
        <f>'6.3 Sustained interruptions'!N29666</f>
        <v>0</v>
      </c>
      <c r="F29666" s="353">
        <f>'6.3 Sustained interruptions'!O29666</f>
        <v>0</v>
      </c>
      <c r="G29666" s="353">
        <f>IFERROR(VLOOKUP(C29666,'6.2.4 STPIS Customer summary'!$D$12:$H$17,5,FALSE),0)</f>
        <v>0</v>
      </c>
      <c r="H29666" s="353">
        <f>IF(B29666=0,0,'6.2.4 STPIS Customer summary'!$H$17)</f>
        <v>0</v>
      </c>
      <c r="I29666" s="350" t="str">
        <f>IF(B29666=0,"",IF(ISERROR(VLOOKUP(D29666,Lookups!$F$3:$F$18,1,FALSE)),1,0))</f>
        <v/>
      </c>
      <c r="J29666" s="392" t="str">
        <f t="shared" si="1389"/>
        <v/>
      </c>
      <c r="K29666" s="392" t="str">
        <f t="shared" si="1390"/>
        <v/>
      </c>
      <c r="L29666" s="393" t="str">
        <f t="shared" si="1391"/>
        <v/>
      </c>
    </row>
    <row r="29667" spans="2:12">
      <c r="B29667" s="391">
        <f>IFERROR(VLOOKUP('6.3 Sustained interruptions'!$D29667,'Incident earliest date'!$D:$F,2,FALSE),'6.3 Sustained interruptions'!E29667*1)</f>
        <v>0</v>
      </c>
      <c r="C29667" s="353">
        <f>'6.3 Sustained interruptions'!K29667</f>
        <v>0</v>
      </c>
      <c r="D29667" s="353">
        <f>'6.3 Sustained interruptions'!L29667</f>
        <v>0</v>
      </c>
      <c r="E29667" s="353">
        <f>'6.3 Sustained interruptions'!N29667</f>
        <v>0</v>
      </c>
      <c r="F29667" s="353">
        <f>'6.3 Sustained interruptions'!O29667</f>
        <v>0</v>
      </c>
      <c r="G29667" s="353">
        <f>IFERROR(VLOOKUP(C29667,'6.2.4 STPIS Customer summary'!$D$12:$H$17,5,FALSE),0)</f>
        <v>0</v>
      </c>
      <c r="H29667" s="353">
        <f>IF(B29667=0,0,'6.2.4 STPIS Customer summary'!$H$17)</f>
        <v>0</v>
      </c>
      <c r="I29667" s="350" t="str">
        <f>IF(B29667=0,"",IF(ISERROR(VLOOKUP(D29667,Lookups!$F$3:$F$18,1,FALSE)),1,0))</f>
        <v/>
      </c>
      <c r="J29667" s="392" t="str">
        <f t="shared" si="1389"/>
        <v/>
      </c>
      <c r="K29667" s="392" t="str">
        <f t="shared" si="1390"/>
        <v/>
      </c>
      <c r="L29667" s="393" t="str">
        <f t="shared" si="1391"/>
        <v/>
      </c>
    </row>
    <row r="29668" spans="2:12">
      <c r="B29668" s="391">
        <f>IFERROR(VLOOKUP('6.3 Sustained interruptions'!$D29668,'Incident earliest date'!$D:$F,2,FALSE),'6.3 Sustained interruptions'!E29668*1)</f>
        <v>0</v>
      </c>
      <c r="C29668" s="353">
        <f>'6.3 Sustained interruptions'!K29668</f>
        <v>0</v>
      </c>
      <c r="D29668" s="353">
        <f>'6.3 Sustained interruptions'!L29668</f>
        <v>0</v>
      </c>
      <c r="E29668" s="353">
        <f>'6.3 Sustained interruptions'!N29668</f>
        <v>0</v>
      </c>
      <c r="F29668" s="353">
        <f>'6.3 Sustained interruptions'!O29668</f>
        <v>0</v>
      </c>
      <c r="G29668" s="353">
        <f>IFERROR(VLOOKUP(C29668,'6.2.4 STPIS Customer summary'!$D$12:$H$17,5,FALSE),0)</f>
        <v>0</v>
      </c>
      <c r="H29668" s="353">
        <f>IF(B29668=0,0,'6.2.4 STPIS Customer summary'!$H$17)</f>
        <v>0</v>
      </c>
      <c r="I29668" s="350" t="str">
        <f>IF(B29668=0,"",IF(ISERROR(VLOOKUP(D29668,Lookups!$F$3:$F$18,1,FALSE)),1,0))</f>
        <v/>
      </c>
      <c r="J29668" s="392" t="str">
        <f t="shared" si="1389"/>
        <v/>
      </c>
      <c r="K29668" s="392" t="str">
        <f t="shared" si="1390"/>
        <v/>
      </c>
      <c r="L29668" s="393" t="str">
        <f t="shared" si="1391"/>
        <v/>
      </c>
    </row>
    <row r="29669" spans="2:12">
      <c r="B29669" s="391">
        <f>IFERROR(VLOOKUP('6.3 Sustained interruptions'!$D29669,'Incident earliest date'!$D:$F,2,FALSE),'6.3 Sustained interruptions'!E29669*1)</f>
        <v>0</v>
      </c>
      <c r="C29669" s="353">
        <f>'6.3 Sustained interruptions'!K29669</f>
        <v>0</v>
      </c>
      <c r="D29669" s="353">
        <f>'6.3 Sustained interruptions'!L29669</f>
        <v>0</v>
      </c>
      <c r="E29669" s="353">
        <f>'6.3 Sustained interruptions'!N29669</f>
        <v>0</v>
      </c>
      <c r="F29669" s="353">
        <f>'6.3 Sustained interruptions'!O29669</f>
        <v>0</v>
      </c>
      <c r="G29669" s="353">
        <f>IFERROR(VLOOKUP(C29669,'6.2.4 STPIS Customer summary'!$D$12:$H$17,5,FALSE),0)</f>
        <v>0</v>
      </c>
      <c r="H29669" s="353">
        <f>IF(B29669=0,0,'6.2.4 STPIS Customer summary'!$H$17)</f>
        <v>0</v>
      </c>
      <c r="I29669" s="350" t="str">
        <f>IF(B29669=0,"",IF(ISERROR(VLOOKUP(D29669,Lookups!$F$3:$F$18,1,FALSE)),1,0))</f>
        <v/>
      </c>
      <c r="J29669" s="392" t="str">
        <f t="shared" si="1389"/>
        <v/>
      </c>
      <c r="K29669" s="392" t="str">
        <f t="shared" si="1390"/>
        <v/>
      </c>
      <c r="L29669" s="393" t="str">
        <f t="shared" si="1391"/>
        <v/>
      </c>
    </row>
    <row r="29670" spans="2:12">
      <c r="B29670" s="391">
        <f>IFERROR(VLOOKUP('6.3 Sustained interruptions'!$D29670,'Incident earliest date'!$D:$F,2,FALSE),'6.3 Sustained interruptions'!E29670*1)</f>
        <v>0</v>
      </c>
      <c r="C29670" s="353">
        <f>'6.3 Sustained interruptions'!K29670</f>
        <v>0</v>
      </c>
      <c r="D29670" s="353">
        <f>'6.3 Sustained interruptions'!L29670</f>
        <v>0</v>
      </c>
      <c r="E29670" s="353">
        <f>'6.3 Sustained interruptions'!N29670</f>
        <v>0</v>
      </c>
      <c r="F29670" s="353">
        <f>'6.3 Sustained interruptions'!O29670</f>
        <v>0</v>
      </c>
      <c r="G29670" s="353">
        <f>IFERROR(VLOOKUP(C29670,'6.2.4 STPIS Customer summary'!$D$12:$H$17,5,FALSE),0)</f>
        <v>0</v>
      </c>
      <c r="H29670" s="353">
        <f>IF(B29670=0,0,'6.2.4 STPIS Customer summary'!$H$17)</f>
        <v>0</v>
      </c>
      <c r="I29670" s="350" t="str">
        <f>IF(B29670=0,"",IF(ISERROR(VLOOKUP(D29670,Lookups!$F$3:$F$18,1,FALSE)),1,0))</f>
        <v/>
      </c>
      <c r="J29670" s="392" t="str">
        <f t="shared" si="1389"/>
        <v/>
      </c>
      <c r="K29670" s="392" t="str">
        <f t="shared" si="1390"/>
        <v/>
      </c>
      <c r="L29670" s="393" t="str">
        <f t="shared" si="1391"/>
        <v/>
      </c>
    </row>
    <row r="29671" spans="2:12">
      <c r="B29671" s="391">
        <f>IFERROR(VLOOKUP('6.3 Sustained interruptions'!$D29671,'Incident earliest date'!$D:$F,2,FALSE),'6.3 Sustained interruptions'!E29671*1)</f>
        <v>0</v>
      </c>
      <c r="C29671" s="353">
        <f>'6.3 Sustained interruptions'!K29671</f>
        <v>0</v>
      </c>
      <c r="D29671" s="353">
        <f>'6.3 Sustained interruptions'!L29671</f>
        <v>0</v>
      </c>
      <c r="E29671" s="353">
        <f>'6.3 Sustained interruptions'!N29671</f>
        <v>0</v>
      </c>
      <c r="F29671" s="353">
        <f>'6.3 Sustained interruptions'!O29671</f>
        <v>0</v>
      </c>
      <c r="G29671" s="353">
        <f>IFERROR(VLOOKUP(C29671,'6.2.4 STPIS Customer summary'!$D$12:$H$17,5,FALSE),0)</f>
        <v>0</v>
      </c>
      <c r="H29671" s="353">
        <f>IF(B29671=0,0,'6.2.4 STPIS Customer summary'!$H$17)</f>
        <v>0</v>
      </c>
      <c r="I29671" s="350" t="str">
        <f>IF(B29671=0,"",IF(ISERROR(VLOOKUP(D29671,Lookups!$F$3:$F$18,1,FALSE)),1,0))</f>
        <v/>
      </c>
      <c r="J29671" s="392" t="str">
        <f t="shared" si="1389"/>
        <v/>
      </c>
      <c r="K29671" s="392" t="str">
        <f t="shared" si="1390"/>
        <v/>
      </c>
      <c r="L29671" s="393" t="str">
        <f t="shared" si="1391"/>
        <v/>
      </c>
    </row>
    <row r="29672" spans="2:12">
      <c r="B29672" s="391">
        <f>IFERROR(VLOOKUP('6.3 Sustained interruptions'!$D29672,'Incident earliest date'!$D:$F,2,FALSE),'6.3 Sustained interruptions'!E29672*1)</f>
        <v>0</v>
      </c>
      <c r="C29672" s="353">
        <f>'6.3 Sustained interruptions'!K29672</f>
        <v>0</v>
      </c>
      <c r="D29672" s="353">
        <f>'6.3 Sustained interruptions'!L29672</f>
        <v>0</v>
      </c>
      <c r="E29672" s="353">
        <f>'6.3 Sustained interruptions'!N29672</f>
        <v>0</v>
      </c>
      <c r="F29672" s="353">
        <f>'6.3 Sustained interruptions'!O29672</f>
        <v>0</v>
      </c>
      <c r="G29672" s="353">
        <f>IFERROR(VLOOKUP(C29672,'6.2.4 STPIS Customer summary'!$D$12:$H$17,5,FALSE),0)</f>
        <v>0</v>
      </c>
      <c r="H29672" s="353">
        <f>IF(B29672=0,0,'6.2.4 STPIS Customer summary'!$H$17)</f>
        <v>0</v>
      </c>
      <c r="I29672" s="350" t="str">
        <f>IF(B29672=0,"",IF(ISERROR(VLOOKUP(D29672,Lookups!$F$3:$F$18,1,FALSE)),1,0))</f>
        <v/>
      </c>
      <c r="J29672" s="392" t="str">
        <f t="shared" si="1389"/>
        <v/>
      </c>
      <c r="K29672" s="392" t="str">
        <f t="shared" si="1390"/>
        <v/>
      </c>
      <c r="L29672" s="393" t="str">
        <f t="shared" si="1391"/>
        <v/>
      </c>
    </row>
    <row r="29673" spans="2:12">
      <c r="B29673" s="391">
        <f>IFERROR(VLOOKUP('6.3 Sustained interruptions'!$D29673,'Incident earliest date'!$D:$F,2,FALSE),'6.3 Sustained interruptions'!E29673*1)</f>
        <v>0</v>
      </c>
      <c r="C29673" s="353">
        <f>'6.3 Sustained interruptions'!K29673</f>
        <v>0</v>
      </c>
      <c r="D29673" s="353">
        <f>'6.3 Sustained interruptions'!L29673</f>
        <v>0</v>
      </c>
      <c r="E29673" s="353">
        <f>'6.3 Sustained interruptions'!N29673</f>
        <v>0</v>
      </c>
      <c r="F29673" s="353">
        <f>'6.3 Sustained interruptions'!O29673</f>
        <v>0</v>
      </c>
      <c r="G29673" s="353">
        <f>IFERROR(VLOOKUP(C29673,'6.2.4 STPIS Customer summary'!$D$12:$H$17,5,FALSE),0)</f>
        <v>0</v>
      </c>
      <c r="H29673" s="353">
        <f>IF(B29673=0,0,'6.2.4 STPIS Customer summary'!$H$17)</f>
        <v>0</v>
      </c>
      <c r="I29673" s="350" t="str">
        <f>IF(B29673=0,"",IF(ISERROR(VLOOKUP(D29673,Lookups!$F$3:$F$18,1,FALSE)),1,0))</f>
        <v/>
      </c>
      <c r="J29673" s="392" t="str">
        <f t="shared" si="1389"/>
        <v/>
      </c>
      <c r="K29673" s="392" t="str">
        <f t="shared" si="1390"/>
        <v/>
      </c>
      <c r="L29673" s="393" t="str">
        <f t="shared" si="1391"/>
        <v/>
      </c>
    </row>
    <row r="29674" spans="2:12">
      <c r="B29674" s="391">
        <f>IFERROR(VLOOKUP('6.3 Sustained interruptions'!$D29674,'Incident earliest date'!$D:$F,2,FALSE),'6.3 Sustained interruptions'!E29674*1)</f>
        <v>0</v>
      </c>
      <c r="C29674" s="353">
        <f>'6.3 Sustained interruptions'!K29674</f>
        <v>0</v>
      </c>
      <c r="D29674" s="353">
        <f>'6.3 Sustained interruptions'!L29674</f>
        <v>0</v>
      </c>
      <c r="E29674" s="353">
        <f>'6.3 Sustained interruptions'!N29674</f>
        <v>0</v>
      </c>
      <c r="F29674" s="353">
        <f>'6.3 Sustained interruptions'!O29674</f>
        <v>0</v>
      </c>
      <c r="G29674" s="353">
        <f>IFERROR(VLOOKUP(C29674,'6.2.4 STPIS Customer summary'!$D$12:$H$17,5,FALSE),0)</f>
        <v>0</v>
      </c>
      <c r="H29674" s="353">
        <f>IF(B29674=0,0,'6.2.4 STPIS Customer summary'!$H$17)</f>
        <v>0</v>
      </c>
      <c r="I29674" s="350" t="str">
        <f>IF(B29674=0,"",IF(ISERROR(VLOOKUP(D29674,Lookups!$F$3:$F$18,1,FALSE)),1,0))</f>
        <v/>
      </c>
      <c r="J29674" s="392" t="str">
        <f t="shared" si="1389"/>
        <v/>
      </c>
      <c r="K29674" s="392" t="str">
        <f t="shared" si="1390"/>
        <v/>
      </c>
      <c r="L29674" s="393" t="str">
        <f t="shared" si="1391"/>
        <v/>
      </c>
    </row>
    <row r="29675" spans="2:12">
      <c r="B29675" s="391">
        <f>IFERROR(VLOOKUP('6.3 Sustained interruptions'!$D29675,'Incident earliest date'!$D:$F,2,FALSE),'6.3 Sustained interruptions'!E29675*1)</f>
        <v>0</v>
      </c>
      <c r="C29675" s="353">
        <f>'6.3 Sustained interruptions'!K29675</f>
        <v>0</v>
      </c>
      <c r="D29675" s="353">
        <f>'6.3 Sustained interruptions'!L29675</f>
        <v>0</v>
      </c>
      <c r="E29675" s="353">
        <f>'6.3 Sustained interruptions'!N29675</f>
        <v>0</v>
      </c>
      <c r="F29675" s="353">
        <f>'6.3 Sustained interruptions'!O29675</f>
        <v>0</v>
      </c>
      <c r="G29675" s="353">
        <f>IFERROR(VLOOKUP(C29675,'6.2.4 STPIS Customer summary'!$D$12:$H$17,5,FALSE),0)</f>
        <v>0</v>
      </c>
      <c r="H29675" s="353">
        <f>IF(B29675=0,0,'6.2.4 STPIS Customer summary'!$H$17)</f>
        <v>0</v>
      </c>
      <c r="I29675" s="350" t="str">
        <f>IF(B29675=0,"",IF(ISERROR(VLOOKUP(D29675,Lookups!$F$3:$F$18,1,FALSE)),1,0))</f>
        <v/>
      </c>
      <c r="J29675" s="392" t="str">
        <f t="shared" si="1389"/>
        <v/>
      </c>
      <c r="K29675" s="392" t="str">
        <f t="shared" si="1390"/>
        <v/>
      </c>
      <c r="L29675" s="393" t="str">
        <f t="shared" si="1391"/>
        <v/>
      </c>
    </row>
    <row r="29676" spans="2:12">
      <c r="B29676" s="391">
        <f>IFERROR(VLOOKUP('6.3 Sustained interruptions'!$D29676,'Incident earliest date'!$D:$F,2,FALSE),'6.3 Sustained interruptions'!E29676*1)</f>
        <v>0</v>
      </c>
      <c r="C29676" s="353">
        <f>'6.3 Sustained interruptions'!K29676</f>
        <v>0</v>
      </c>
      <c r="D29676" s="353">
        <f>'6.3 Sustained interruptions'!L29676</f>
        <v>0</v>
      </c>
      <c r="E29676" s="353">
        <f>'6.3 Sustained interruptions'!N29676</f>
        <v>0</v>
      </c>
      <c r="F29676" s="353">
        <f>'6.3 Sustained interruptions'!O29676</f>
        <v>0</v>
      </c>
      <c r="G29676" s="353">
        <f>IFERROR(VLOOKUP(C29676,'6.2.4 STPIS Customer summary'!$D$12:$H$17,5,FALSE),0)</f>
        <v>0</v>
      </c>
      <c r="H29676" s="353">
        <f>IF(B29676=0,0,'6.2.4 STPIS Customer summary'!$H$17)</f>
        <v>0</v>
      </c>
      <c r="I29676" s="350" t="str">
        <f>IF(B29676=0,"",IF(ISERROR(VLOOKUP(D29676,Lookups!$F$3:$F$18,1,FALSE)),1,0))</f>
        <v/>
      </c>
      <c r="J29676" s="392" t="str">
        <f t="shared" si="1389"/>
        <v/>
      </c>
      <c r="K29676" s="392" t="str">
        <f t="shared" si="1390"/>
        <v/>
      </c>
      <c r="L29676" s="393" t="str">
        <f t="shared" si="1391"/>
        <v/>
      </c>
    </row>
    <row r="29677" spans="2:12">
      <c r="B29677" s="391">
        <f>IFERROR(VLOOKUP('6.3 Sustained interruptions'!$D29677,'Incident earliest date'!$D:$F,2,FALSE),'6.3 Sustained interruptions'!E29677*1)</f>
        <v>0</v>
      </c>
      <c r="C29677" s="353">
        <f>'6.3 Sustained interruptions'!K29677</f>
        <v>0</v>
      </c>
      <c r="D29677" s="353">
        <f>'6.3 Sustained interruptions'!L29677</f>
        <v>0</v>
      </c>
      <c r="E29677" s="353">
        <f>'6.3 Sustained interruptions'!N29677</f>
        <v>0</v>
      </c>
      <c r="F29677" s="353">
        <f>'6.3 Sustained interruptions'!O29677</f>
        <v>0</v>
      </c>
      <c r="G29677" s="353">
        <f>IFERROR(VLOOKUP(C29677,'6.2.4 STPIS Customer summary'!$D$12:$H$17,5,FALSE),0)</f>
        <v>0</v>
      </c>
      <c r="H29677" s="353">
        <f>IF(B29677=0,0,'6.2.4 STPIS Customer summary'!$H$17)</f>
        <v>0</v>
      </c>
      <c r="I29677" s="350" t="str">
        <f>IF(B29677=0,"",IF(ISERROR(VLOOKUP(D29677,Lookups!$F$3:$F$18,1,FALSE)),1,0))</f>
        <v/>
      </c>
      <c r="J29677" s="392" t="str">
        <f t="shared" si="1389"/>
        <v/>
      </c>
      <c r="K29677" s="392" t="str">
        <f t="shared" si="1390"/>
        <v/>
      </c>
      <c r="L29677" s="393" t="str">
        <f t="shared" si="1391"/>
        <v/>
      </c>
    </row>
    <row r="29678" spans="2:12">
      <c r="B29678" s="391">
        <f>IFERROR(VLOOKUP('6.3 Sustained interruptions'!$D29678,'Incident earliest date'!$D:$F,2,FALSE),'6.3 Sustained interruptions'!E29678*1)</f>
        <v>0</v>
      </c>
      <c r="C29678" s="353">
        <f>'6.3 Sustained interruptions'!K29678</f>
        <v>0</v>
      </c>
      <c r="D29678" s="353">
        <f>'6.3 Sustained interruptions'!L29678</f>
        <v>0</v>
      </c>
      <c r="E29678" s="353">
        <f>'6.3 Sustained interruptions'!N29678</f>
        <v>0</v>
      </c>
      <c r="F29678" s="353">
        <f>'6.3 Sustained interruptions'!O29678</f>
        <v>0</v>
      </c>
      <c r="G29678" s="353">
        <f>IFERROR(VLOOKUP(C29678,'6.2.4 STPIS Customer summary'!$D$12:$H$17,5,FALSE),0)</f>
        <v>0</v>
      </c>
      <c r="H29678" s="353">
        <f>IF(B29678=0,0,'6.2.4 STPIS Customer summary'!$H$17)</f>
        <v>0</v>
      </c>
      <c r="I29678" s="350" t="str">
        <f>IF(B29678=0,"",IF(ISERROR(VLOOKUP(D29678,Lookups!$F$3:$F$18,1,FALSE)),1,0))</f>
        <v/>
      </c>
      <c r="J29678" s="392" t="str">
        <f t="shared" si="1389"/>
        <v/>
      </c>
      <c r="K29678" s="392" t="str">
        <f t="shared" si="1390"/>
        <v/>
      </c>
      <c r="L29678" s="393" t="str">
        <f t="shared" si="1391"/>
        <v/>
      </c>
    </row>
    <row r="29679" spans="2:12">
      <c r="B29679" s="391">
        <f>IFERROR(VLOOKUP('6.3 Sustained interruptions'!$D29679,'Incident earliest date'!$D:$F,2,FALSE),'6.3 Sustained interruptions'!E29679*1)</f>
        <v>0</v>
      </c>
      <c r="C29679" s="353">
        <f>'6.3 Sustained interruptions'!K29679</f>
        <v>0</v>
      </c>
      <c r="D29679" s="353">
        <f>'6.3 Sustained interruptions'!L29679</f>
        <v>0</v>
      </c>
      <c r="E29679" s="353">
        <f>'6.3 Sustained interruptions'!N29679</f>
        <v>0</v>
      </c>
      <c r="F29679" s="353">
        <f>'6.3 Sustained interruptions'!O29679</f>
        <v>0</v>
      </c>
      <c r="G29679" s="353">
        <f>IFERROR(VLOOKUP(C29679,'6.2.4 STPIS Customer summary'!$D$12:$H$17,5,FALSE),0)</f>
        <v>0</v>
      </c>
      <c r="H29679" s="353">
        <f>IF(B29679=0,0,'6.2.4 STPIS Customer summary'!$H$17)</f>
        <v>0</v>
      </c>
      <c r="I29679" s="350" t="str">
        <f>IF(B29679=0,"",IF(ISERROR(VLOOKUP(D29679,Lookups!$F$3:$F$18,1,FALSE)),1,0))</f>
        <v/>
      </c>
      <c r="J29679" s="392" t="str">
        <f t="shared" si="1389"/>
        <v/>
      </c>
      <c r="K29679" s="392" t="str">
        <f t="shared" si="1390"/>
        <v/>
      </c>
      <c r="L29679" s="393" t="str">
        <f t="shared" si="1391"/>
        <v/>
      </c>
    </row>
    <row r="29680" spans="2:12">
      <c r="B29680" s="391">
        <f>IFERROR(VLOOKUP('6.3 Sustained interruptions'!$D29680,'Incident earliest date'!$D:$F,2,FALSE),'6.3 Sustained interruptions'!E29680*1)</f>
        <v>0</v>
      </c>
      <c r="C29680" s="353">
        <f>'6.3 Sustained interruptions'!K29680</f>
        <v>0</v>
      </c>
      <c r="D29680" s="353">
        <f>'6.3 Sustained interruptions'!L29680</f>
        <v>0</v>
      </c>
      <c r="E29680" s="353">
        <f>'6.3 Sustained interruptions'!N29680</f>
        <v>0</v>
      </c>
      <c r="F29680" s="353">
        <f>'6.3 Sustained interruptions'!O29680</f>
        <v>0</v>
      </c>
      <c r="G29680" s="353">
        <f>IFERROR(VLOOKUP(C29680,'6.2.4 STPIS Customer summary'!$D$12:$H$17,5,FALSE),0)</f>
        <v>0</v>
      </c>
      <c r="H29680" s="353">
        <f>IF(B29680=0,0,'6.2.4 STPIS Customer summary'!$H$17)</f>
        <v>0</v>
      </c>
      <c r="I29680" s="350" t="str">
        <f>IF(B29680=0,"",IF(ISERROR(VLOOKUP(D29680,Lookups!$F$3:$F$18,1,FALSE)),1,0))</f>
        <v/>
      </c>
      <c r="J29680" s="392" t="str">
        <f t="shared" si="1389"/>
        <v/>
      </c>
      <c r="K29680" s="392" t="str">
        <f t="shared" si="1390"/>
        <v/>
      </c>
      <c r="L29680" s="393" t="str">
        <f t="shared" si="1391"/>
        <v/>
      </c>
    </row>
    <row r="29681" spans="2:12">
      <c r="B29681" s="391">
        <f>IFERROR(VLOOKUP('6.3 Sustained interruptions'!$D29681,'Incident earliest date'!$D:$F,2,FALSE),'6.3 Sustained interruptions'!E29681*1)</f>
        <v>0</v>
      </c>
      <c r="C29681" s="353">
        <f>'6.3 Sustained interruptions'!K29681</f>
        <v>0</v>
      </c>
      <c r="D29681" s="353">
        <f>'6.3 Sustained interruptions'!L29681</f>
        <v>0</v>
      </c>
      <c r="E29681" s="353">
        <f>'6.3 Sustained interruptions'!N29681</f>
        <v>0</v>
      </c>
      <c r="F29681" s="353">
        <f>'6.3 Sustained interruptions'!O29681</f>
        <v>0</v>
      </c>
      <c r="G29681" s="353">
        <f>IFERROR(VLOOKUP(C29681,'6.2.4 STPIS Customer summary'!$D$12:$H$17,5,FALSE),0)</f>
        <v>0</v>
      </c>
      <c r="H29681" s="353">
        <f>IF(B29681=0,0,'6.2.4 STPIS Customer summary'!$H$17)</f>
        <v>0</v>
      </c>
      <c r="I29681" s="350" t="str">
        <f>IF(B29681=0,"",IF(ISERROR(VLOOKUP(D29681,Lookups!$F$3:$F$18,1,FALSE)),1,0))</f>
        <v/>
      </c>
      <c r="J29681" s="392" t="str">
        <f t="shared" si="1389"/>
        <v/>
      </c>
      <c r="K29681" s="392" t="str">
        <f t="shared" si="1390"/>
        <v/>
      </c>
      <c r="L29681" s="393" t="str">
        <f t="shared" si="1391"/>
        <v/>
      </c>
    </row>
    <row r="29682" spans="2:12">
      <c r="B29682" s="391">
        <f>IFERROR(VLOOKUP('6.3 Sustained interruptions'!$D29682,'Incident earliest date'!$D:$F,2,FALSE),'6.3 Sustained interruptions'!E29682*1)</f>
        <v>0</v>
      </c>
      <c r="C29682" s="353">
        <f>'6.3 Sustained interruptions'!K29682</f>
        <v>0</v>
      </c>
      <c r="D29682" s="353">
        <f>'6.3 Sustained interruptions'!L29682</f>
        <v>0</v>
      </c>
      <c r="E29682" s="353">
        <f>'6.3 Sustained interruptions'!N29682</f>
        <v>0</v>
      </c>
      <c r="F29682" s="353">
        <f>'6.3 Sustained interruptions'!O29682</f>
        <v>0</v>
      </c>
      <c r="G29682" s="353">
        <f>IFERROR(VLOOKUP(C29682,'6.2.4 STPIS Customer summary'!$D$12:$H$17,5,FALSE),0)</f>
        <v>0</v>
      </c>
      <c r="H29682" s="353">
        <f>IF(B29682=0,0,'6.2.4 STPIS Customer summary'!$H$17)</f>
        <v>0</v>
      </c>
      <c r="I29682" s="350" t="str">
        <f>IF(B29682=0,"",IF(ISERROR(VLOOKUP(D29682,Lookups!$F$3:$F$18,1,FALSE)),1,0))</f>
        <v/>
      </c>
      <c r="J29682" s="392" t="str">
        <f t="shared" si="1389"/>
        <v/>
      </c>
      <c r="K29682" s="392" t="str">
        <f t="shared" si="1390"/>
        <v/>
      </c>
      <c r="L29682" s="393" t="str">
        <f t="shared" si="1391"/>
        <v/>
      </c>
    </row>
    <row r="29683" spans="2:12">
      <c r="B29683" s="391">
        <f>IFERROR(VLOOKUP('6.3 Sustained interruptions'!$D29683,'Incident earliest date'!$D:$F,2,FALSE),'6.3 Sustained interruptions'!E29683*1)</f>
        <v>0</v>
      </c>
      <c r="C29683" s="353">
        <f>'6.3 Sustained interruptions'!K29683</f>
        <v>0</v>
      </c>
      <c r="D29683" s="353">
        <f>'6.3 Sustained interruptions'!L29683</f>
        <v>0</v>
      </c>
      <c r="E29683" s="353">
        <f>'6.3 Sustained interruptions'!N29683</f>
        <v>0</v>
      </c>
      <c r="F29683" s="353">
        <f>'6.3 Sustained interruptions'!O29683</f>
        <v>0</v>
      </c>
      <c r="G29683" s="353">
        <f>IFERROR(VLOOKUP(C29683,'6.2.4 STPIS Customer summary'!$D$12:$H$17,5,FALSE),0)</f>
        <v>0</v>
      </c>
      <c r="H29683" s="353">
        <f>IF(B29683=0,0,'6.2.4 STPIS Customer summary'!$H$17)</f>
        <v>0</v>
      </c>
      <c r="I29683" s="350" t="str">
        <f>IF(B29683=0,"",IF(ISERROR(VLOOKUP(D29683,Lookups!$F$3:$F$18,1,FALSE)),1,0))</f>
        <v/>
      </c>
      <c r="J29683" s="392" t="str">
        <f t="shared" si="1389"/>
        <v/>
      </c>
      <c r="K29683" s="392" t="str">
        <f t="shared" si="1390"/>
        <v/>
      </c>
      <c r="L29683" s="393" t="str">
        <f t="shared" si="1391"/>
        <v/>
      </c>
    </row>
    <row r="29684" spans="2:12">
      <c r="B29684" s="391">
        <f>IFERROR(VLOOKUP('6.3 Sustained interruptions'!$D29684,'Incident earliest date'!$D:$F,2,FALSE),'6.3 Sustained interruptions'!E29684*1)</f>
        <v>0</v>
      </c>
      <c r="C29684" s="353">
        <f>'6.3 Sustained interruptions'!K29684</f>
        <v>0</v>
      </c>
      <c r="D29684" s="353">
        <f>'6.3 Sustained interruptions'!L29684</f>
        <v>0</v>
      </c>
      <c r="E29684" s="353">
        <f>'6.3 Sustained interruptions'!N29684</f>
        <v>0</v>
      </c>
      <c r="F29684" s="353">
        <f>'6.3 Sustained interruptions'!O29684</f>
        <v>0</v>
      </c>
      <c r="G29684" s="353">
        <f>IFERROR(VLOOKUP(C29684,'6.2.4 STPIS Customer summary'!$D$12:$H$17,5,FALSE),0)</f>
        <v>0</v>
      </c>
      <c r="H29684" s="353">
        <f>IF(B29684=0,0,'6.2.4 STPIS Customer summary'!$H$17)</f>
        <v>0</v>
      </c>
      <c r="I29684" s="350" t="str">
        <f>IF(B29684=0,"",IF(ISERROR(VLOOKUP(D29684,Lookups!$F$3:$F$18,1,FALSE)),1,0))</f>
        <v/>
      </c>
      <c r="J29684" s="392" t="str">
        <f t="shared" si="1389"/>
        <v/>
      </c>
      <c r="K29684" s="392" t="str">
        <f t="shared" si="1390"/>
        <v/>
      </c>
      <c r="L29684" s="393" t="str">
        <f t="shared" si="1391"/>
        <v/>
      </c>
    </row>
    <row r="29685" spans="2:12">
      <c r="B29685" s="391">
        <f>IFERROR(VLOOKUP('6.3 Sustained interruptions'!$D29685,'Incident earliest date'!$D:$F,2,FALSE),'6.3 Sustained interruptions'!E29685*1)</f>
        <v>0</v>
      </c>
      <c r="C29685" s="353">
        <f>'6.3 Sustained interruptions'!K29685</f>
        <v>0</v>
      </c>
      <c r="D29685" s="353">
        <f>'6.3 Sustained interruptions'!L29685</f>
        <v>0</v>
      </c>
      <c r="E29685" s="353">
        <f>'6.3 Sustained interruptions'!N29685</f>
        <v>0</v>
      </c>
      <c r="F29685" s="353">
        <f>'6.3 Sustained interruptions'!O29685</f>
        <v>0</v>
      </c>
      <c r="G29685" s="353">
        <f>IFERROR(VLOOKUP(C29685,'6.2.4 STPIS Customer summary'!$D$12:$H$17,5,FALSE),0)</f>
        <v>0</v>
      </c>
      <c r="H29685" s="353">
        <f>IF(B29685=0,0,'6.2.4 STPIS Customer summary'!$H$17)</f>
        <v>0</v>
      </c>
      <c r="I29685" s="350" t="str">
        <f>IF(B29685=0,"",IF(ISERROR(VLOOKUP(D29685,Lookups!$F$3:$F$18,1,FALSE)),1,0))</f>
        <v/>
      </c>
      <c r="J29685" s="392" t="str">
        <f t="shared" si="1389"/>
        <v/>
      </c>
      <c r="K29685" s="392" t="str">
        <f t="shared" si="1390"/>
        <v/>
      </c>
      <c r="L29685" s="393" t="str">
        <f t="shared" si="1391"/>
        <v/>
      </c>
    </row>
    <row r="29686" spans="2:12">
      <c r="B29686" s="391">
        <f>IFERROR(VLOOKUP('6.3 Sustained interruptions'!$D29686,'Incident earliest date'!$D:$F,2,FALSE),'6.3 Sustained interruptions'!E29686*1)</f>
        <v>0</v>
      </c>
      <c r="C29686" s="353">
        <f>'6.3 Sustained interruptions'!K29686</f>
        <v>0</v>
      </c>
      <c r="D29686" s="353">
        <f>'6.3 Sustained interruptions'!L29686</f>
        <v>0</v>
      </c>
      <c r="E29686" s="353">
        <f>'6.3 Sustained interruptions'!N29686</f>
        <v>0</v>
      </c>
      <c r="F29686" s="353">
        <f>'6.3 Sustained interruptions'!O29686</f>
        <v>0</v>
      </c>
      <c r="G29686" s="353">
        <f>IFERROR(VLOOKUP(C29686,'6.2.4 STPIS Customer summary'!$D$12:$H$17,5,FALSE),0)</f>
        <v>0</v>
      </c>
      <c r="H29686" s="353">
        <f>IF(B29686=0,0,'6.2.4 STPIS Customer summary'!$H$17)</f>
        <v>0</v>
      </c>
      <c r="I29686" s="350" t="str">
        <f>IF(B29686=0,"",IF(ISERROR(VLOOKUP(D29686,Lookups!$F$3:$F$18,1,FALSE)),1,0))</f>
        <v/>
      </c>
      <c r="J29686" s="392" t="str">
        <f t="shared" si="1389"/>
        <v/>
      </c>
      <c r="K29686" s="392" t="str">
        <f t="shared" si="1390"/>
        <v/>
      </c>
      <c r="L29686" s="393" t="str">
        <f t="shared" si="1391"/>
        <v/>
      </c>
    </row>
    <row r="29687" spans="2:12">
      <c r="B29687" s="391">
        <f>IFERROR(VLOOKUP('6.3 Sustained interruptions'!$D29687,'Incident earliest date'!$D:$F,2,FALSE),'6.3 Sustained interruptions'!E29687*1)</f>
        <v>0</v>
      </c>
      <c r="C29687" s="353">
        <f>'6.3 Sustained interruptions'!K29687</f>
        <v>0</v>
      </c>
      <c r="D29687" s="353">
        <f>'6.3 Sustained interruptions'!L29687</f>
        <v>0</v>
      </c>
      <c r="E29687" s="353">
        <f>'6.3 Sustained interruptions'!N29687</f>
        <v>0</v>
      </c>
      <c r="F29687" s="353">
        <f>'6.3 Sustained interruptions'!O29687</f>
        <v>0</v>
      </c>
      <c r="G29687" s="353">
        <f>IFERROR(VLOOKUP(C29687,'6.2.4 STPIS Customer summary'!$D$12:$H$17,5,FALSE),0)</f>
        <v>0</v>
      </c>
      <c r="H29687" s="353">
        <f>IF(B29687=0,0,'6.2.4 STPIS Customer summary'!$H$17)</f>
        <v>0</v>
      </c>
      <c r="I29687" s="350" t="str">
        <f>IF(B29687=0,"",IF(ISERROR(VLOOKUP(D29687,Lookups!$F$3:$F$18,1,FALSE)),1,0))</f>
        <v/>
      </c>
      <c r="J29687" s="392" t="str">
        <f t="shared" si="1389"/>
        <v/>
      </c>
      <c r="K29687" s="392" t="str">
        <f t="shared" si="1390"/>
        <v/>
      </c>
      <c r="L29687" s="393" t="str">
        <f t="shared" si="1391"/>
        <v/>
      </c>
    </row>
    <row r="29688" spans="2:12">
      <c r="B29688" s="391">
        <f>IFERROR(VLOOKUP('6.3 Sustained interruptions'!$D29688,'Incident earliest date'!$D:$F,2,FALSE),'6.3 Sustained interruptions'!E29688*1)</f>
        <v>0</v>
      </c>
      <c r="C29688" s="353">
        <f>'6.3 Sustained interruptions'!K29688</f>
        <v>0</v>
      </c>
      <c r="D29688" s="353">
        <f>'6.3 Sustained interruptions'!L29688</f>
        <v>0</v>
      </c>
      <c r="E29688" s="353">
        <f>'6.3 Sustained interruptions'!N29688</f>
        <v>0</v>
      </c>
      <c r="F29688" s="353">
        <f>'6.3 Sustained interruptions'!O29688</f>
        <v>0</v>
      </c>
      <c r="G29688" s="353">
        <f>IFERROR(VLOOKUP(C29688,'6.2.4 STPIS Customer summary'!$D$12:$H$17,5,FALSE),0)</f>
        <v>0</v>
      </c>
      <c r="H29688" s="353">
        <f>IF(B29688=0,0,'6.2.4 STPIS Customer summary'!$H$17)</f>
        <v>0</v>
      </c>
      <c r="I29688" s="350" t="str">
        <f>IF(B29688=0,"",IF(ISERROR(VLOOKUP(D29688,Lookups!$F$3:$F$18,1,FALSE)),1,0))</f>
        <v/>
      </c>
      <c r="J29688" s="392" t="str">
        <f t="shared" si="1389"/>
        <v/>
      </c>
      <c r="K29688" s="392" t="str">
        <f t="shared" si="1390"/>
        <v/>
      </c>
      <c r="L29688" s="393" t="str">
        <f t="shared" si="1391"/>
        <v/>
      </c>
    </row>
    <row r="29689" spans="2:12">
      <c r="B29689" s="391">
        <f>IFERROR(VLOOKUP('6.3 Sustained interruptions'!$D29689,'Incident earliest date'!$D:$F,2,FALSE),'6.3 Sustained interruptions'!E29689*1)</f>
        <v>0</v>
      </c>
      <c r="C29689" s="353">
        <f>'6.3 Sustained interruptions'!K29689</f>
        <v>0</v>
      </c>
      <c r="D29689" s="353">
        <f>'6.3 Sustained interruptions'!L29689</f>
        <v>0</v>
      </c>
      <c r="E29689" s="353">
        <f>'6.3 Sustained interruptions'!N29689</f>
        <v>0</v>
      </c>
      <c r="F29689" s="353">
        <f>'6.3 Sustained interruptions'!O29689</f>
        <v>0</v>
      </c>
      <c r="G29689" s="353">
        <f>IFERROR(VLOOKUP(C29689,'6.2.4 STPIS Customer summary'!$D$12:$H$17,5,FALSE),0)</f>
        <v>0</v>
      </c>
      <c r="H29689" s="353">
        <f>IF(B29689=0,0,'6.2.4 STPIS Customer summary'!$H$17)</f>
        <v>0</v>
      </c>
      <c r="I29689" s="350" t="str">
        <f>IF(B29689=0,"",IF(ISERROR(VLOOKUP(D29689,Lookups!$F$3:$F$18,1,FALSE)),1,0))</f>
        <v/>
      </c>
      <c r="J29689" s="392" t="str">
        <f t="shared" si="1389"/>
        <v/>
      </c>
      <c r="K29689" s="392" t="str">
        <f t="shared" si="1390"/>
        <v/>
      </c>
      <c r="L29689" s="393" t="str">
        <f t="shared" si="1391"/>
        <v/>
      </c>
    </row>
    <row r="29690" spans="2:12">
      <c r="B29690" s="391">
        <f>IFERROR(VLOOKUP('6.3 Sustained interruptions'!$D29690,'Incident earliest date'!$D:$F,2,FALSE),'6.3 Sustained interruptions'!E29690*1)</f>
        <v>0</v>
      </c>
      <c r="C29690" s="353">
        <f>'6.3 Sustained interruptions'!K29690</f>
        <v>0</v>
      </c>
      <c r="D29690" s="353">
        <f>'6.3 Sustained interruptions'!L29690</f>
        <v>0</v>
      </c>
      <c r="E29690" s="353">
        <f>'6.3 Sustained interruptions'!N29690</f>
        <v>0</v>
      </c>
      <c r="F29690" s="353">
        <f>'6.3 Sustained interruptions'!O29690</f>
        <v>0</v>
      </c>
      <c r="G29690" s="353">
        <f>IFERROR(VLOOKUP(C29690,'6.2.4 STPIS Customer summary'!$D$12:$H$17,5,FALSE),0)</f>
        <v>0</v>
      </c>
      <c r="H29690" s="353">
        <f>IF(B29690=0,0,'6.2.4 STPIS Customer summary'!$H$17)</f>
        <v>0</v>
      </c>
      <c r="I29690" s="350" t="str">
        <f>IF(B29690=0,"",IF(ISERROR(VLOOKUP(D29690,Lookups!$F$3:$F$18,1,FALSE)),1,0))</f>
        <v/>
      </c>
      <c r="J29690" s="392" t="str">
        <f t="shared" si="1389"/>
        <v/>
      </c>
      <c r="K29690" s="392" t="str">
        <f t="shared" si="1390"/>
        <v/>
      </c>
      <c r="L29690" s="393" t="str">
        <f t="shared" si="1391"/>
        <v/>
      </c>
    </row>
    <row r="29691" spans="2:12">
      <c r="B29691" s="391">
        <f>IFERROR(VLOOKUP('6.3 Sustained interruptions'!$D29691,'Incident earliest date'!$D:$F,2,FALSE),'6.3 Sustained interruptions'!E29691*1)</f>
        <v>0</v>
      </c>
      <c r="C29691" s="353">
        <f>'6.3 Sustained interruptions'!K29691</f>
        <v>0</v>
      </c>
      <c r="D29691" s="353">
        <f>'6.3 Sustained interruptions'!L29691</f>
        <v>0</v>
      </c>
      <c r="E29691" s="353">
        <f>'6.3 Sustained interruptions'!N29691</f>
        <v>0</v>
      </c>
      <c r="F29691" s="353">
        <f>'6.3 Sustained interruptions'!O29691</f>
        <v>0</v>
      </c>
      <c r="G29691" s="353">
        <f>IFERROR(VLOOKUP(C29691,'6.2.4 STPIS Customer summary'!$D$12:$H$17,5,FALSE),0)</f>
        <v>0</v>
      </c>
      <c r="H29691" s="353">
        <f>IF(B29691=0,0,'6.2.4 STPIS Customer summary'!$H$17)</f>
        <v>0</v>
      </c>
      <c r="I29691" s="350" t="str">
        <f>IF(B29691=0,"",IF(ISERROR(VLOOKUP(D29691,Lookups!$F$3:$F$18,1,FALSE)),1,0))</f>
        <v/>
      </c>
      <c r="J29691" s="392" t="str">
        <f t="shared" si="1389"/>
        <v/>
      </c>
      <c r="K29691" s="392" t="str">
        <f t="shared" si="1390"/>
        <v/>
      </c>
      <c r="L29691" s="393" t="str">
        <f t="shared" si="1391"/>
        <v/>
      </c>
    </row>
    <row r="29692" spans="2:12">
      <c r="B29692" s="391">
        <f>IFERROR(VLOOKUP('6.3 Sustained interruptions'!$D29692,'Incident earliest date'!$D:$F,2,FALSE),'6.3 Sustained interruptions'!E29692*1)</f>
        <v>0</v>
      </c>
      <c r="C29692" s="353">
        <f>'6.3 Sustained interruptions'!K29692</f>
        <v>0</v>
      </c>
      <c r="D29692" s="353">
        <f>'6.3 Sustained interruptions'!L29692</f>
        <v>0</v>
      </c>
      <c r="E29692" s="353">
        <f>'6.3 Sustained interruptions'!N29692</f>
        <v>0</v>
      </c>
      <c r="F29692" s="353">
        <f>'6.3 Sustained interruptions'!O29692</f>
        <v>0</v>
      </c>
      <c r="G29692" s="353">
        <f>IFERROR(VLOOKUP(C29692,'6.2.4 STPIS Customer summary'!$D$12:$H$17,5,FALSE),0)</f>
        <v>0</v>
      </c>
      <c r="H29692" s="353">
        <f>IF(B29692=0,0,'6.2.4 STPIS Customer summary'!$H$17)</f>
        <v>0</v>
      </c>
      <c r="I29692" s="350" t="str">
        <f>IF(B29692=0,"",IF(ISERROR(VLOOKUP(D29692,Lookups!$F$3:$F$18,1,FALSE)),1,0))</f>
        <v/>
      </c>
      <c r="J29692" s="392" t="str">
        <f t="shared" si="1389"/>
        <v/>
      </c>
      <c r="K29692" s="392" t="str">
        <f t="shared" si="1390"/>
        <v/>
      </c>
      <c r="L29692" s="393" t="str">
        <f t="shared" si="1391"/>
        <v/>
      </c>
    </row>
    <row r="29693" spans="2:12">
      <c r="B29693" s="391">
        <f>IFERROR(VLOOKUP('6.3 Sustained interruptions'!$D29693,'Incident earliest date'!$D:$F,2,FALSE),'6.3 Sustained interruptions'!E29693*1)</f>
        <v>0</v>
      </c>
      <c r="C29693" s="353">
        <f>'6.3 Sustained interruptions'!K29693</f>
        <v>0</v>
      </c>
      <c r="D29693" s="353">
        <f>'6.3 Sustained interruptions'!L29693</f>
        <v>0</v>
      </c>
      <c r="E29693" s="353">
        <f>'6.3 Sustained interruptions'!N29693</f>
        <v>0</v>
      </c>
      <c r="F29693" s="353">
        <f>'6.3 Sustained interruptions'!O29693</f>
        <v>0</v>
      </c>
      <c r="G29693" s="353">
        <f>IFERROR(VLOOKUP(C29693,'6.2.4 STPIS Customer summary'!$D$12:$H$17,5,FALSE),0)</f>
        <v>0</v>
      </c>
      <c r="H29693" s="353">
        <f>IF(B29693=0,0,'6.2.4 STPIS Customer summary'!$H$17)</f>
        <v>0</v>
      </c>
      <c r="I29693" s="350" t="str">
        <f>IF(B29693=0,"",IF(ISERROR(VLOOKUP(D29693,Lookups!$F$3:$F$18,1,FALSE)),1,0))</f>
        <v/>
      </c>
      <c r="J29693" s="392" t="str">
        <f t="shared" si="1389"/>
        <v/>
      </c>
      <c r="K29693" s="392" t="str">
        <f t="shared" si="1390"/>
        <v/>
      </c>
      <c r="L29693" s="393" t="str">
        <f t="shared" si="1391"/>
        <v/>
      </c>
    </row>
    <row r="29694" spans="2:12">
      <c r="B29694" s="391">
        <f>IFERROR(VLOOKUP('6.3 Sustained interruptions'!$D29694,'Incident earliest date'!$D:$F,2,FALSE),'6.3 Sustained interruptions'!E29694*1)</f>
        <v>0</v>
      </c>
      <c r="C29694" s="353">
        <f>'6.3 Sustained interruptions'!K29694</f>
        <v>0</v>
      </c>
      <c r="D29694" s="353">
        <f>'6.3 Sustained interruptions'!L29694</f>
        <v>0</v>
      </c>
      <c r="E29694" s="353">
        <f>'6.3 Sustained interruptions'!N29694</f>
        <v>0</v>
      </c>
      <c r="F29694" s="353">
        <f>'6.3 Sustained interruptions'!O29694</f>
        <v>0</v>
      </c>
      <c r="G29694" s="353">
        <f>IFERROR(VLOOKUP(C29694,'6.2.4 STPIS Customer summary'!$D$12:$H$17,5,FALSE),0)</f>
        <v>0</v>
      </c>
      <c r="H29694" s="353">
        <f>IF(B29694=0,0,'6.2.4 STPIS Customer summary'!$H$17)</f>
        <v>0</v>
      </c>
      <c r="I29694" s="350" t="str">
        <f>IF(B29694=0,"",IF(ISERROR(VLOOKUP(D29694,Lookups!$F$3:$F$18,1,FALSE)),1,0))</f>
        <v/>
      </c>
      <c r="J29694" s="392" t="str">
        <f t="shared" si="1389"/>
        <v/>
      </c>
      <c r="K29694" s="392" t="str">
        <f t="shared" si="1390"/>
        <v/>
      </c>
      <c r="L29694" s="393" t="str">
        <f t="shared" si="1391"/>
        <v/>
      </c>
    </row>
    <row r="29695" spans="2:12">
      <c r="B29695" s="391">
        <f>IFERROR(VLOOKUP('6.3 Sustained interruptions'!$D29695,'Incident earliest date'!$D:$F,2,FALSE),'6.3 Sustained interruptions'!E29695*1)</f>
        <v>0</v>
      </c>
      <c r="C29695" s="353">
        <f>'6.3 Sustained interruptions'!K29695</f>
        <v>0</v>
      </c>
      <c r="D29695" s="353">
        <f>'6.3 Sustained interruptions'!L29695</f>
        <v>0</v>
      </c>
      <c r="E29695" s="353">
        <f>'6.3 Sustained interruptions'!N29695</f>
        <v>0</v>
      </c>
      <c r="F29695" s="353">
        <f>'6.3 Sustained interruptions'!O29695</f>
        <v>0</v>
      </c>
      <c r="G29695" s="353">
        <f>IFERROR(VLOOKUP(C29695,'6.2.4 STPIS Customer summary'!$D$12:$H$17,5,FALSE),0)</f>
        <v>0</v>
      </c>
      <c r="H29695" s="353">
        <f>IF(B29695=0,0,'6.2.4 STPIS Customer summary'!$H$17)</f>
        <v>0</v>
      </c>
      <c r="I29695" s="350" t="str">
        <f>IF(B29695=0,"",IF(ISERROR(VLOOKUP(D29695,Lookups!$F$3:$F$18,1,FALSE)),1,0))</f>
        <v/>
      </c>
      <c r="J29695" s="392" t="str">
        <f t="shared" si="1389"/>
        <v/>
      </c>
      <c r="K29695" s="392" t="str">
        <f t="shared" si="1390"/>
        <v/>
      </c>
      <c r="L29695" s="393" t="str">
        <f t="shared" si="1391"/>
        <v/>
      </c>
    </row>
    <row r="29696" spans="2:12">
      <c r="B29696" s="391">
        <f>IFERROR(VLOOKUP('6.3 Sustained interruptions'!$D29696,'Incident earliest date'!$D:$F,2,FALSE),'6.3 Sustained interruptions'!E29696*1)</f>
        <v>0</v>
      </c>
      <c r="C29696" s="353">
        <f>'6.3 Sustained interruptions'!K29696</f>
        <v>0</v>
      </c>
      <c r="D29696" s="353">
        <f>'6.3 Sustained interruptions'!L29696</f>
        <v>0</v>
      </c>
      <c r="E29696" s="353">
        <f>'6.3 Sustained interruptions'!N29696</f>
        <v>0</v>
      </c>
      <c r="F29696" s="353">
        <f>'6.3 Sustained interruptions'!O29696</f>
        <v>0</v>
      </c>
      <c r="G29696" s="353">
        <f>IFERROR(VLOOKUP(C29696,'6.2.4 STPIS Customer summary'!$D$12:$H$17,5,FALSE),0)</f>
        <v>0</v>
      </c>
      <c r="H29696" s="353">
        <f>IF(B29696=0,0,'6.2.4 STPIS Customer summary'!$H$17)</f>
        <v>0</v>
      </c>
      <c r="I29696" s="350" t="str">
        <f>IF(B29696=0,"",IF(ISERROR(VLOOKUP(D29696,Lookups!$F$3:$F$18,1,FALSE)),1,0))</f>
        <v/>
      </c>
      <c r="J29696" s="392" t="str">
        <f t="shared" si="1389"/>
        <v/>
      </c>
      <c r="K29696" s="392" t="str">
        <f t="shared" si="1390"/>
        <v/>
      </c>
      <c r="L29696" s="393" t="str">
        <f t="shared" si="1391"/>
        <v/>
      </c>
    </row>
    <row r="29697" spans="2:12">
      <c r="B29697" s="391">
        <f>IFERROR(VLOOKUP('6.3 Sustained interruptions'!$D29697,'Incident earliest date'!$D:$F,2,FALSE),'6.3 Sustained interruptions'!E29697*1)</f>
        <v>0</v>
      </c>
      <c r="C29697" s="353">
        <f>'6.3 Sustained interruptions'!K29697</f>
        <v>0</v>
      </c>
      <c r="D29697" s="353">
        <f>'6.3 Sustained interruptions'!L29697</f>
        <v>0</v>
      </c>
      <c r="E29697" s="353">
        <f>'6.3 Sustained interruptions'!N29697</f>
        <v>0</v>
      </c>
      <c r="F29697" s="353">
        <f>'6.3 Sustained interruptions'!O29697</f>
        <v>0</v>
      </c>
      <c r="G29697" s="353">
        <f>IFERROR(VLOOKUP(C29697,'6.2.4 STPIS Customer summary'!$D$12:$H$17,5,FALSE),0)</f>
        <v>0</v>
      </c>
      <c r="H29697" s="353">
        <f>IF(B29697=0,0,'6.2.4 STPIS Customer summary'!$H$17)</f>
        <v>0</v>
      </c>
      <c r="I29697" s="350" t="str">
        <f>IF(B29697=0,"",IF(ISERROR(VLOOKUP(D29697,Lookups!$F$3:$F$18,1,FALSE)),1,0))</f>
        <v/>
      </c>
      <c r="J29697" s="392" t="str">
        <f t="shared" si="1389"/>
        <v/>
      </c>
      <c r="K29697" s="392" t="str">
        <f t="shared" si="1390"/>
        <v/>
      </c>
      <c r="L29697" s="393" t="str">
        <f t="shared" si="1391"/>
        <v/>
      </c>
    </row>
    <row r="29698" spans="2:12">
      <c r="B29698" s="391">
        <f>IFERROR(VLOOKUP('6.3 Sustained interruptions'!$D29698,'Incident earliest date'!$D:$F,2,FALSE),'6.3 Sustained interruptions'!E29698*1)</f>
        <v>0</v>
      </c>
      <c r="C29698" s="353">
        <f>'6.3 Sustained interruptions'!K29698</f>
        <v>0</v>
      </c>
      <c r="D29698" s="353">
        <f>'6.3 Sustained interruptions'!L29698</f>
        <v>0</v>
      </c>
      <c r="E29698" s="353">
        <f>'6.3 Sustained interruptions'!N29698</f>
        <v>0</v>
      </c>
      <c r="F29698" s="353">
        <f>'6.3 Sustained interruptions'!O29698</f>
        <v>0</v>
      </c>
      <c r="G29698" s="353">
        <f>IFERROR(VLOOKUP(C29698,'6.2.4 STPIS Customer summary'!$D$12:$H$17,5,FALSE),0)</f>
        <v>0</v>
      </c>
      <c r="H29698" s="353">
        <f>IF(B29698=0,0,'6.2.4 STPIS Customer summary'!$H$17)</f>
        <v>0</v>
      </c>
      <c r="I29698" s="350" t="str">
        <f>IF(B29698=0,"",IF(ISERROR(VLOOKUP(D29698,Lookups!$F$3:$F$18,1,FALSE)),1,0))</f>
        <v/>
      </c>
      <c r="J29698" s="392" t="str">
        <f t="shared" si="1389"/>
        <v/>
      </c>
      <c r="K29698" s="392" t="str">
        <f t="shared" si="1390"/>
        <v/>
      </c>
      <c r="L29698" s="393" t="str">
        <f t="shared" si="1391"/>
        <v/>
      </c>
    </row>
    <row r="29699" spans="2:12">
      <c r="B29699" s="391">
        <f>IFERROR(VLOOKUP('6.3 Sustained interruptions'!$D29699,'Incident earliest date'!$D:$F,2,FALSE),'6.3 Sustained interruptions'!E29699*1)</f>
        <v>0</v>
      </c>
      <c r="C29699" s="353">
        <f>'6.3 Sustained interruptions'!K29699</f>
        <v>0</v>
      </c>
      <c r="D29699" s="353">
        <f>'6.3 Sustained interruptions'!L29699</f>
        <v>0</v>
      </c>
      <c r="E29699" s="353">
        <f>'6.3 Sustained interruptions'!N29699</f>
        <v>0</v>
      </c>
      <c r="F29699" s="353">
        <f>'6.3 Sustained interruptions'!O29699</f>
        <v>0</v>
      </c>
      <c r="G29699" s="353">
        <f>IFERROR(VLOOKUP(C29699,'6.2.4 STPIS Customer summary'!$D$12:$H$17,5,FALSE),0)</f>
        <v>0</v>
      </c>
      <c r="H29699" s="353">
        <f>IF(B29699=0,0,'6.2.4 STPIS Customer summary'!$H$17)</f>
        <v>0</v>
      </c>
      <c r="I29699" s="350" t="str">
        <f>IF(B29699=0,"",IF(ISERROR(VLOOKUP(D29699,Lookups!$F$3:$F$18,1,FALSE)),1,0))</f>
        <v/>
      </c>
      <c r="J29699" s="392" t="str">
        <f t="shared" si="1389"/>
        <v/>
      </c>
      <c r="K29699" s="392" t="str">
        <f t="shared" si="1390"/>
        <v/>
      </c>
      <c r="L29699" s="393" t="str">
        <f t="shared" si="1391"/>
        <v/>
      </c>
    </row>
    <row r="29700" spans="2:12">
      <c r="B29700" s="391">
        <f>IFERROR(VLOOKUP('6.3 Sustained interruptions'!$D29700,'Incident earliest date'!$D:$F,2,FALSE),'6.3 Sustained interruptions'!E29700*1)</f>
        <v>0</v>
      </c>
      <c r="C29700" s="353">
        <f>'6.3 Sustained interruptions'!K29700</f>
        <v>0</v>
      </c>
      <c r="D29700" s="353">
        <f>'6.3 Sustained interruptions'!L29700</f>
        <v>0</v>
      </c>
      <c r="E29700" s="353">
        <f>'6.3 Sustained interruptions'!N29700</f>
        <v>0</v>
      </c>
      <c r="F29700" s="353">
        <f>'6.3 Sustained interruptions'!O29700</f>
        <v>0</v>
      </c>
      <c r="G29700" s="353">
        <f>IFERROR(VLOOKUP(C29700,'6.2.4 STPIS Customer summary'!$D$12:$H$17,5,FALSE),0)</f>
        <v>0</v>
      </c>
      <c r="H29700" s="353">
        <f>IF(B29700=0,0,'6.2.4 STPIS Customer summary'!$H$17)</f>
        <v>0</v>
      </c>
      <c r="I29700" s="350" t="str">
        <f>IF(B29700=0,"",IF(ISERROR(VLOOKUP(D29700,Lookups!$F$3:$F$18,1,FALSE)),1,0))</f>
        <v/>
      </c>
      <c r="J29700" s="392" t="str">
        <f t="shared" si="1389"/>
        <v/>
      </c>
      <c r="K29700" s="392" t="str">
        <f t="shared" si="1390"/>
        <v/>
      </c>
      <c r="L29700" s="393" t="str">
        <f t="shared" si="1391"/>
        <v/>
      </c>
    </row>
    <row r="29701" spans="2:12">
      <c r="B29701" s="391">
        <f>IFERROR(VLOOKUP('6.3 Sustained interruptions'!$D29701,'Incident earliest date'!$D:$F,2,FALSE),'6.3 Sustained interruptions'!E29701*1)</f>
        <v>0</v>
      </c>
      <c r="C29701" s="353">
        <f>'6.3 Sustained interruptions'!K29701</f>
        <v>0</v>
      </c>
      <c r="D29701" s="353">
        <f>'6.3 Sustained interruptions'!L29701</f>
        <v>0</v>
      </c>
      <c r="E29701" s="353">
        <f>'6.3 Sustained interruptions'!N29701</f>
        <v>0</v>
      </c>
      <c r="F29701" s="353">
        <f>'6.3 Sustained interruptions'!O29701</f>
        <v>0</v>
      </c>
      <c r="G29701" s="353">
        <f>IFERROR(VLOOKUP(C29701,'6.2.4 STPIS Customer summary'!$D$12:$H$17,5,FALSE),0)</f>
        <v>0</v>
      </c>
      <c r="H29701" s="353">
        <f>IF(B29701=0,0,'6.2.4 STPIS Customer summary'!$H$17)</f>
        <v>0</v>
      </c>
      <c r="I29701" s="350" t="str">
        <f>IF(B29701=0,"",IF(ISERROR(VLOOKUP(D29701,Lookups!$F$3:$F$18,1,FALSE)),1,0))</f>
        <v/>
      </c>
      <c r="J29701" s="392" t="str">
        <f t="shared" si="1389"/>
        <v/>
      </c>
      <c r="K29701" s="392" t="str">
        <f t="shared" si="1390"/>
        <v/>
      </c>
      <c r="L29701" s="393" t="str">
        <f t="shared" si="1391"/>
        <v/>
      </c>
    </row>
    <row r="29702" spans="2:12">
      <c r="B29702" s="391">
        <f>IFERROR(VLOOKUP('6.3 Sustained interruptions'!$D29702,'Incident earliest date'!$D:$F,2,FALSE),'6.3 Sustained interruptions'!E29702*1)</f>
        <v>0</v>
      </c>
      <c r="C29702" s="353">
        <f>'6.3 Sustained interruptions'!K29702</f>
        <v>0</v>
      </c>
      <c r="D29702" s="353">
        <f>'6.3 Sustained interruptions'!L29702</f>
        <v>0</v>
      </c>
      <c r="E29702" s="353">
        <f>'6.3 Sustained interruptions'!N29702</f>
        <v>0</v>
      </c>
      <c r="F29702" s="353">
        <f>'6.3 Sustained interruptions'!O29702</f>
        <v>0</v>
      </c>
      <c r="G29702" s="353">
        <f>IFERROR(VLOOKUP(C29702,'6.2.4 STPIS Customer summary'!$D$12:$H$17,5,FALSE),0)</f>
        <v>0</v>
      </c>
      <c r="H29702" s="353">
        <f>IF(B29702=0,0,'6.2.4 STPIS Customer summary'!$H$17)</f>
        <v>0</v>
      </c>
      <c r="I29702" s="350" t="str">
        <f>IF(B29702=0,"",IF(ISERROR(VLOOKUP(D29702,Lookups!$F$3:$F$18,1,FALSE)),1,0))</f>
        <v/>
      </c>
      <c r="J29702" s="392" t="str">
        <f t="shared" si="1389"/>
        <v/>
      </c>
      <c r="K29702" s="392" t="str">
        <f t="shared" si="1390"/>
        <v/>
      </c>
      <c r="L29702" s="393" t="str">
        <f t="shared" si="1391"/>
        <v/>
      </c>
    </row>
    <row r="29703" spans="2:12">
      <c r="B29703" s="391">
        <f>IFERROR(VLOOKUP('6.3 Sustained interruptions'!$D29703,'Incident earliest date'!$D:$F,2,FALSE),'6.3 Sustained interruptions'!E29703*1)</f>
        <v>0</v>
      </c>
      <c r="C29703" s="353">
        <f>'6.3 Sustained interruptions'!K29703</f>
        <v>0</v>
      </c>
      <c r="D29703" s="353">
        <f>'6.3 Sustained interruptions'!L29703</f>
        <v>0</v>
      </c>
      <c r="E29703" s="353">
        <f>'6.3 Sustained interruptions'!N29703</f>
        <v>0</v>
      </c>
      <c r="F29703" s="353">
        <f>'6.3 Sustained interruptions'!O29703</f>
        <v>0</v>
      </c>
      <c r="G29703" s="353">
        <f>IFERROR(VLOOKUP(C29703,'6.2.4 STPIS Customer summary'!$D$12:$H$17,5,FALSE),0)</f>
        <v>0</v>
      </c>
      <c r="H29703" s="353">
        <f>IF(B29703=0,0,'6.2.4 STPIS Customer summary'!$H$17)</f>
        <v>0</v>
      </c>
      <c r="I29703" s="350" t="str">
        <f>IF(B29703=0,"",IF(ISERROR(VLOOKUP(D29703,Lookups!$F$3:$F$18,1,FALSE)),1,0))</f>
        <v/>
      </c>
      <c r="J29703" s="392" t="str">
        <f t="shared" si="1389"/>
        <v/>
      </c>
      <c r="K29703" s="392" t="str">
        <f t="shared" si="1390"/>
        <v/>
      </c>
      <c r="L29703" s="393" t="str">
        <f t="shared" si="1391"/>
        <v/>
      </c>
    </row>
    <row r="29704" spans="2:12">
      <c r="B29704" s="391">
        <f>IFERROR(VLOOKUP('6.3 Sustained interruptions'!$D29704,'Incident earliest date'!$D:$F,2,FALSE),'6.3 Sustained interruptions'!E29704*1)</f>
        <v>0</v>
      </c>
      <c r="C29704" s="353">
        <f>'6.3 Sustained interruptions'!K29704</f>
        <v>0</v>
      </c>
      <c r="D29704" s="353">
        <f>'6.3 Sustained interruptions'!L29704</f>
        <v>0</v>
      </c>
      <c r="E29704" s="353">
        <f>'6.3 Sustained interruptions'!N29704</f>
        <v>0</v>
      </c>
      <c r="F29704" s="353">
        <f>'6.3 Sustained interruptions'!O29704</f>
        <v>0</v>
      </c>
      <c r="G29704" s="353">
        <f>IFERROR(VLOOKUP(C29704,'6.2.4 STPIS Customer summary'!$D$12:$H$17,5,FALSE),0)</f>
        <v>0</v>
      </c>
      <c r="H29704" s="353">
        <f>IF(B29704=0,0,'6.2.4 STPIS Customer summary'!$H$17)</f>
        <v>0</v>
      </c>
      <c r="I29704" s="350" t="str">
        <f>IF(B29704=0,"",IF(ISERROR(VLOOKUP(D29704,Lookups!$F$3:$F$18,1,FALSE)),1,0))</f>
        <v/>
      </c>
      <c r="J29704" s="392" t="str">
        <f t="shared" si="1389"/>
        <v/>
      </c>
      <c r="K29704" s="392" t="str">
        <f t="shared" si="1390"/>
        <v/>
      </c>
      <c r="L29704" s="393" t="str">
        <f t="shared" si="1391"/>
        <v/>
      </c>
    </row>
    <row r="29705" spans="2:12">
      <c r="B29705" s="391">
        <f>IFERROR(VLOOKUP('6.3 Sustained interruptions'!$D29705,'Incident earliest date'!$D:$F,2,FALSE),'6.3 Sustained interruptions'!E29705*1)</f>
        <v>0</v>
      </c>
      <c r="C29705" s="353">
        <f>'6.3 Sustained interruptions'!K29705</f>
        <v>0</v>
      </c>
      <c r="D29705" s="353">
        <f>'6.3 Sustained interruptions'!L29705</f>
        <v>0</v>
      </c>
      <c r="E29705" s="353">
        <f>'6.3 Sustained interruptions'!N29705</f>
        <v>0</v>
      </c>
      <c r="F29705" s="353">
        <f>'6.3 Sustained interruptions'!O29705</f>
        <v>0</v>
      </c>
      <c r="G29705" s="353">
        <f>IFERROR(VLOOKUP(C29705,'6.2.4 STPIS Customer summary'!$D$12:$H$17,5,FALSE),0)</f>
        <v>0</v>
      </c>
      <c r="H29705" s="353">
        <f>IF(B29705=0,0,'6.2.4 STPIS Customer summary'!$H$17)</f>
        <v>0</v>
      </c>
      <c r="I29705" s="350" t="str">
        <f>IF(B29705=0,"",IF(ISERROR(VLOOKUP(D29705,Lookups!$F$3:$F$18,1,FALSE)),1,0))</f>
        <v/>
      </c>
      <c r="J29705" s="392" t="str">
        <f t="shared" si="1389"/>
        <v/>
      </c>
      <c r="K29705" s="392" t="str">
        <f t="shared" si="1390"/>
        <v/>
      </c>
      <c r="L29705" s="393" t="str">
        <f t="shared" si="1391"/>
        <v/>
      </c>
    </row>
    <row r="29706" spans="2:12">
      <c r="B29706" s="391">
        <f>IFERROR(VLOOKUP('6.3 Sustained interruptions'!$D29706,'Incident earliest date'!$D:$F,2,FALSE),'6.3 Sustained interruptions'!E29706*1)</f>
        <v>0</v>
      </c>
      <c r="C29706" s="353">
        <f>'6.3 Sustained interruptions'!K29706</f>
        <v>0</v>
      </c>
      <c r="D29706" s="353">
        <f>'6.3 Sustained interruptions'!L29706</f>
        <v>0</v>
      </c>
      <c r="E29706" s="353">
        <f>'6.3 Sustained interruptions'!N29706</f>
        <v>0</v>
      </c>
      <c r="F29706" s="353">
        <f>'6.3 Sustained interruptions'!O29706</f>
        <v>0</v>
      </c>
      <c r="G29706" s="353">
        <f>IFERROR(VLOOKUP(C29706,'6.2.4 STPIS Customer summary'!$D$12:$H$17,5,FALSE),0)</f>
        <v>0</v>
      </c>
      <c r="H29706" s="353">
        <f>IF(B29706=0,0,'6.2.4 STPIS Customer summary'!$H$17)</f>
        <v>0</v>
      </c>
      <c r="I29706" s="350" t="str">
        <f>IF(B29706=0,"",IF(ISERROR(VLOOKUP(D29706,Lookups!$F$3:$F$18,1,FALSE)),1,0))</f>
        <v/>
      </c>
      <c r="J29706" s="392" t="str">
        <f t="shared" si="1389"/>
        <v/>
      </c>
      <c r="K29706" s="392" t="str">
        <f t="shared" si="1390"/>
        <v/>
      </c>
      <c r="L29706" s="393" t="str">
        <f t="shared" si="1391"/>
        <v/>
      </c>
    </row>
    <row r="29707" spans="2:12">
      <c r="B29707" s="391">
        <f>IFERROR(VLOOKUP('6.3 Sustained interruptions'!$D29707,'Incident earliest date'!$D:$F,2,FALSE),'6.3 Sustained interruptions'!E29707*1)</f>
        <v>0</v>
      </c>
      <c r="C29707" s="353">
        <f>'6.3 Sustained interruptions'!K29707</f>
        <v>0</v>
      </c>
      <c r="D29707" s="353">
        <f>'6.3 Sustained interruptions'!L29707</f>
        <v>0</v>
      </c>
      <c r="E29707" s="353">
        <f>'6.3 Sustained interruptions'!N29707</f>
        <v>0</v>
      </c>
      <c r="F29707" s="353">
        <f>'6.3 Sustained interruptions'!O29707</f>
        <v>0</v>
      </c>
      <c r="G29707" s="353">
        <f>IFERROR(VLOOKUP(C29707,'6.2.4 STPIS Customer summary'!$D$12:$H$17,5,FALSE),0)</f>
        <v>0</v>
      </c>
      <c r="H29707" s="353">
        <f>IF(B29707=0,0,'6.2.4 STPIS Customer summary'!$H$17)</f>
        <v>0</v>
      </c>
      <c r="I29707" s="350" t="str">
        <f>IF(B29707=0,"",IF(ISERROR(VLOOKUP(D29707,Lookups!$F$3:$F$18,1,FALSE)),1,0))</f>
        <v/>
      </c>
      <c r="J29707" s="392" t="str">
        <f t="shared" si="1389"/>
        <v/>
      </c>
      <c r="K29707" s="392" t="str">
        <f t="shared" si="1390"/>
        <v/>
      </c>
      <c r="L29707" s="393" t="str">
        <f t="shared" si="1391"/>
        <v/>
      </c>
    </row>
    <row r="29708" spans="2:12">
      <c r="B29708" s="391">
        <f>IFERROR(VLOOKUP('6.3 Sustained interruptions'!$D29708,'Incident earliest date'!$D:$F,2,FALSE),'6.3 Sustained interruptions'!E29708*1)</f>
        <v>0</v>
      </c>
      <c r="C29708" s="353">
        <f>'6.3 Sustained interruptions'!K29708</f>
        <v>0</v>
      </c>
      <c r="D29708" s="353">
        <f>'6.3 Sustained interruptions'!L29708</f>
        <v>0</v>
      </c>
      <c r="E29708" s="353">
        <f>'6.3 Sustained interruptions'!N29708</f>
        <v>0</v>
      </c>
      <c r="F29708" s="353">
        <f>'6.3 Sustained interruptions'!O29708</f>
        <v>0</v>
      </c>
      <c r="G29708" s="353">
        <f>IFERROR(VLOOKUP(C29708,'6.2.4 STPIS Customer summary'!$D$12:$H$17,5,FALSE),0)</f>
        <v>0</v>
      </c>
      <c r="H29708" s="353">
        <f>IF(B29708=0,0,'6.2.4 STPIS Customer summary'!$H$17)</f>
        <v>0</v>
      </c>
      <c r="I29708" s="350" t="str">
        <f>IF(B29708=0,"",IF(ISERROR(VLOOKUP(D29708,Lookups!$F$3:$F$18,1,FALSE)),1,0))</f>
        <v/>
      </c>
      <c r="J29708" s="392" t="str">
        <f t="shared" si="1389"/>
        <v/>
      </c>
      <c r="K29708" s="392" t="str">
        <f t="shared" si="1390"/>
        <v/>
      </c>
      <c r="L29708" s="393" t="str">
        <f t="shared" si="1391"/>
        <v/>
      </c>
    </row>
    <row r="29709" spans="2:12">
      <c r="B29709" s="391">
        <f>IFERROR(VLOOKUP('6.3 Sustained interruptions'!$D29709,'Incident earliest date'!$D:$F,2,FALSE),'6.3 Sustained interruptions'!E29709*1)</f>
        <v>0</v>
      </c>
      <c r="C29709" s="353">
        <f>'6.3 Sustained interruptions'!K29709</f>
        <v>0</v>
      </c>
      <c r="D29709" s="353">
        <f>'6.3 Sustained interruptions'!L29709</f>
        <v>0</v>
      </c>
      <c r="E29709" s="353">
        <f>'6.3 Sustained interruptions'!N29709</f>
        <v>0</v>
      </c>
      <c r="F29709" s="353">
        <f>'6.3 Sustained interruptions'!O29709</f>
        <v>0</v>
      </c>
      <c r="G29709" s="353">
        <f>IFERROR(VLOOKUP(C29709,'6.2.4 STPIS Customer summary'!$D$12:$H$17,5,FALSE),0)</f>
        <v>0</v>
      </c>
      <c r="H29709" s="353">
        <f>IF(B29709=0,0,'6.2.4 STPIS Customer summary'!$H$17)</f>
        <v>0</v>
      </c>
      <c r="I29709" s="350" t="str">
        <f>IF(B29709=0,"",IF(ISERROR(VLOOKUP(D29709,Lookups!$F$3:$F$18,1,FALSE)),1,0))</f>
        <v/>
      </c>
      <c r="J29709" s="392" t="str">
        <f t="shared" si="1389"/>
        <v/>
      </c>
      <c r="K29709" s="392" t="str">
        <f t="shared" si="1390"/>
        <v/>
      </c>
      <c r="L29709" s="393" t="str">
        <f t="shared" si="1391"/>
        <v/>
      </c>
    </row>
    <row r="29710" spans="2:12">
      <c r="B29710" s="391">
        <f>IFERROR(VLOOKUP('6.3 Sustained interruptions'!$D29710,'Incident earliest date'!$D:$F,2,FALSE),'6.3 Sustained interruptions'!E29710*1)</f>
        <v>0</v>
      </c>
      <c r="C29710" s="353">
        <f>'6.3 Sustained interruptions'!K29710</f>
        <v>0</v>
      </c>
      <c r="D29710" s="353">
        <f>'6.3 Sustained interruptions'!L29710</f>
        <v>0</v>
      </c>
      <c r="E29710" s="353">
        <f>'6.3 Sustained interruptions'!N29710</f>
        <v>0</v>
      </c>
      <c r="F29710" s="353">
        <f>'6.3 Sustained interruptions'!O29710</f>
        <v>0</v>
      </c>
      <c r="G29710" s="353">
        <f>IFERROR(VLOOKUP(C29710,'6.2.4 STPIS Customer summary'!$D$12:$H$17,5,FALSE),0)</f>
        <v>0</v>
      </c>
      <c r="H29710" s="353">
        <f>IF(B29710=0,0,'6.2.4 STPIS Customer summary'!$H$17)</f>
        <v>0</v>
      </c>
      <c r="I29710" s="350" t="str">
        <f>IF(B29710=0,"",IF(ISERROR(VLOOKUP(D29710,Lookups!$F$3:$F$18,1,FALSE)),1,0))</f>
        <v/>
      </c>
      <c r="J29710" s="392" t="str">
        <f t="shared" si="1389"/>
        <v/>
      </c>
      <c r="K29710" s="392" t="str">
        <f t="shared" si="1390"/>
        <v/>
      </c>
      <c r="L29710" s="393" t="str">
        <f t="shared" si="1391"/>
        <v/>
      </c>
    </row>
    <row r="29711" spans="2:12">
      <c r="B29711" s="391">
        <f>IFERROR(VLOOKUP('6.3 Sustained interruptions'!$D29711,'Incident earliest date'!$D:$F,2,FALSE),'6.3 Sustained interruptions'!E29711*1)</f>
        <v>0</v>
      </c>
      <c r="C29711" s="353">
        <f>'6.3 Sustained interruptions'!K29711</f>
        <v>0</v>
      </c>
      <c r="D29711" s="353">
        <f>'6.3 Sustained interruptions'!L29711</f>
        <v>0</v>
      </c>
      <c r="E29711" s="353">
        <f>'6.3 Sustained interruptions'!N29711</f>
        <v>0</v>
      </c>
      <c r="F29711" s="353">
        <f>'6.3 Sustained interruptions'!O29711</f>
        <v>0</v>
      </c>
      <c r="G29711" s="353">
        <f>IFERROR(VLOOKUP(C29711,'6.2.4 STPIS Customer summary'!$D$12:$H$17,5,FALSE),0)</f>
        <v>0</v>
      </c>
      <c r="H29711" s="353">
        <f>IF(B29711=0,0,'6.2.4 STPIS Customer summary'!$H$17)</f>
        <v>0</v>
      </c>
      <c r="I29711" s="350" t="str">
        <f>IF(B29711=0,"",IF(ISERROR(VLOOKUP(D29711,Lookups!$F$3:$F$18,1,FALSE)),1,0))</f>
        <v/>
      </c>
      <c r="J29711" s="392" t="str">
        <f t="shared" si="1389"/>
        <v/>
      </c>
      <c r="K29711" s="392" t="str">
        <f t="shared" si="1390"/>
        <v/>
      </c>
      <c r="L29711" s="393" t="str">
        <f t="shared" si="1391"/>
        <v/>
      </c>
    </row>
    <row r="29712" spans="2:12">
      <c r="B29712" s="391">
        <f>IFERROR(VLOOKUP('6.3 Sustained interruptions'!$D29712,'Incident earliest date'!$D:$F,2,FALSE),'6.3 Sustained interruptions'!E29712*1)</f>
        <v>0</v>
      </c>
      <c r="C29712" s="353">
        <f>'6.3 Sustained interruptions'!K29712</f>
        <v>0</v>
      </c>
      <c r="D29712" s="353">
        <f>'6.3 Sustained interruptions'!L29712</f>
        <v>0</v>
      </c>
      <c r="E29712" s="353">
        <f>'6.3 Sustained interruptions'!N29712</f>
        <v>0</v>
      </c>
      <c r="F29712" s="353">
        <f>'6.3 Sustained interruptions'!O29712</f>
        <v>0</v>
      </c>
      <c r="G29712" s="353">
        <f>IFERROR(VLOOKUP(C29712,'6.2.4 STPIS Customer summary'!$D$12:$H$17,5,FALSE),0)</f>
        <v>0</v>
      </c>
      <c r="H29712" s="353">
        <f>IF(B29712=0,0,'6.2.4 STPIS Customer summary'!$H$17)</f>
        <v>0</v>
      </c>
      <c r="I29712" s="350" t="str">
        <f>IF(B29712=0,"",IF(ISERROR(VLOOKUP(D29712,Lookups!$F$3:$F$18,1,FALSE)),1,0))</f>
        <v/>
      </c>
      <c r="J29712" s="392" t="str">
        <f t="shared" ref="J29712:J29775" si="1392">IFERROR(F29712/G29712,"")</f>
        <v/>
      </c>
      <c r="K29712" s="392" t="str">
        <f t="shared" ref="K29712:K29775" si="1393">IFERROR(F29712/H29712,"")</f>
        <v/>
      </c>
      <c r="L29712" s="393" t="str">
        <f t="shared" ref="L29712:L29775" si="1394">IFERROR(E29712/G29712,"")</f>
        <v/>
      </c>
    </row>
    <row r="29713" spans="2:12">
      <c r="B29713" s="391">
        <f>IFERROR(VLOOKUP('6.3 Sustained interruptions'!$D29713,'Incident earliest date'!$D:$F,2,FALSE),'6.3 Sustained interruptions'!E29713*1)</f>
        <v>0</v>
      </c>
      <c r="C29713" s="353">
        <f>'6.3 Sustained interruptions'!K29713</f>
        <v>0</v>
      </c>
      <c r="D29713" s="353">
        <f>'6.3 Sustained interruptions'!L29713</f>
        <v>0</v>
      </c>
      <c r="E29713" s="353">
        <f>'6.3 Sustained interruptions'!N29713</f>
        <v>0</v>
      </c>
      <c r="F29713" s="353">
        <f>'6.3 Sustained interruptions'!O29713</f>
        <v>0</v>
      </c>
      <c r="G29713" s="353">
        <f>IFERROR(VLOOKUP(C29713,'6.2.4 STPIS Customer summary'!$D$12:$H$17,5,FALSE),0)</f>
        <v>0</v>
      </c>
      <c r="H29713" s="353">
        <f>IF(B29713=0,0,'6.2.4 STPIS Customer summary'!$H$17)</f>
        <v>0</v>
      </c>
      <c r="I29713" s="350" t="str">
        <f>IF(B29713=0,"",IF(ISERROR(VLOOKUP(D29713,Lookups!$F$3:$F$18,1,FALSE)),1,0))</f>
        <v/>
      </c>
      <c r="J29713" s="392" t="str">
        <f t="shared" si="1392"/>
        <v/>
      </c>
      <c r="K29713" s="392" t="str">
        <f t="shared" si="1393"/>
        <v/>
      </c>
      <c r="L29713" s="393" t="str">
        <f t="shared" si="1394"/>
        <v/>
      </c>
    </row>
    <row r="29714" spans="2:12">
      <c r="B29714" s="391">
        <f>IFERROR(VLOOKUP('6.3 Sustained interruptions'!$D29714,'Incident earliest date'!$D:$F,2,FALSE),'6.3 Sustained interruptions'!E29714*1)</f>
        <v>0</v>
      </c>
      <c r="C29714" s="353">
        <f>'6.3 Sustained interruptions'!K29714</f>
        <v>0</v>
      </c>
      <c r="D29714" s="353">
        <f>'6.3 Sustained interruptions'!L29714</f>
        <v>0</v>
      </c>
      <c r="E29714" s="353">
        <f>'6.3 Sustained interruptions'!N29714</f>
        <v>0</v>
      </c>
      <c r="F29714" s="353">
        <f>'6.3 Sustained interruptions'!O29714</f>
        <v>0</v>
      </c>
      <c r="G29714" s="353">
        <f>IFERROR(VLOOKUP(C29714,'6.2.4 STPIS Customer summary'!$D$12:$H$17,5,FALSE),0)</f>
        <v>0</v>
      </c>
      <c r="H29714" s="353">
        <f>IF(B29714=0,0,'6.2.4 STPIS Customer summary'!$H$17)</f>
        <v>0</v>
      </c>
      <c r="I29714" s="350" t="str">
        <f>IF(B29714=0,"",IF(ISERROR(VLOOKUP(D29714,Lookups!$F$3:$F$18,1,FALSE)),1,0))</f>
        <v/>
      </c>
      <c r="J29714" s="392" t="str">
        <f t="shared" si="1392"/>
        <v/>
      </c>
      <c r="K29714" s="392" t="str">
        <f t="shared" si="1393"/>
        <v/>
      </c>
      <c r="L29714" s="393" t="str">
        <f t="shared" si="1394"/>
        <v/>
      </c>
    </row>
    <row r="29715" spans="2:12">
      <c r="B29715" s="391">
        <f>IFERROR(VLOOKUP('6.3 Sustained interruptions'!$D29715,'Incident earliest date'!$D:$F,2,FALSE),'6.3 Sustained interruptions'!E29715*1)</f>
        <v>0</v>
      </c>
      <c r="C29715" s="353">
        <f>'6.3 Sustained interruptions'!K29715</f>
        <v>0</v>
      </c>
      <c r="D29715" s="353">
        <f>'6.3 Sustained interruptions'!L29715</f>
        <v>0</v>
      </c>
      <c r="E29715" s="353">
        <f>'6.3 Sustained interruptions'!N29715</f>
        <v>0</v>
      </c>
      <c r="F29715" s="353">
        <f>'6.3 Sustained interruptions'!O29715</f>
        <v>0</v>
      </c>
      <c r="G29715" s="353">
        <f>IFERROR(VLOOKUP(C29715,'6.2.4 STPIS Customer summary'!$D$12:$H$17,5,FALSE),0)</f>
        <v>0</v>
      </c>
      <c r="H29715" s="353">
        <f>IF(B29715=0,0,'6.2.4 STPIS Customer summary'!$H$17)</f>
        <v>0</v>
      </c>
      <c r="I29715" s="350" t="str">
        <f>IF(B29715=0,"",IF(ISERROR(VLOOKUP(D29715,Lookups!$F$3:$F$18,1,FALSE)),1,0))</f>
        <v/>
      </c>
      <c r="J29715" s="392" t="str">
        <f t="shared" si="1392"/>
        <v/>
      </c>
      <c r="K29715" s="392" t="str">
        <f t="shared" si="1393"/>
        <v/>
      </c>
      <c r="L29715" s="393" t="str">
        <f t="shared" si="1394"/>
        <v/>
      </c>
    </row>
    <row r="29716" spans="2:12">
      <c r="B29716" s="391">
        <f>IFERROR(VLOOKUP('6.3 Sustained interruptions'!$D29716,'Incident earliest date'!$D:$F,2,FALSE),'6.3 Sustained interruptions'!E29716*1)</f>
        <v>0</v>
      </c>
      <c r="C29716" s="353">
        <f>'6.3 Sustained interruptions'!K29716</f>
        <v>0</v>
      </c>
      <c r="D29716" s="353">
        <f>'6.3 Sustained interruptions'!L29716</f>
        <v>0</v>
      </c>
      <c r="E29716" s="353">
        <f>'6.3 Sustained interruptions'!N29716</f>
        <v>0</v>
      </c>
      <c r="F29716" s="353">
        <f>'6.3 Sustained interruptions'!O29716</f>
        <v>0</v>
      </c>
      <c r="G29716" s="353">
        <f>IFERROR(VLOOKUP(C29716,'6.2.4 STPIS Customer summary'!$D$12:$H$17,5,FALSE),0)</f>
        <v>0</v>
      </c>
      <c r="H29716" s="353">
        <f>IF(B29716=0,0,'6.2.4 STPIS Customer summary'!$H$17)</f>
        <v>0</v>
      </c>
      <c r="I29716" s="350" t="str">
        <f>IF(B29716=0,"",IF(ISERROR(VLOOKUP(D29716,Lookups!$F$3:$F$18,1,FALSE)),1,0))</f>
        <v/>
      </c>
      <c r="J29716" s="392" t="str">
        <f t="shared" si="1392"/>
        <v/>
      </c>
      <c r="K29716" s="392" t="str">
        <f t="shared" si="1393"/>
        <v/>
      </c>
      <c r="L29716" s="393" t="str">
        <f t="shared" si="1394"/>
        <v/>
      </c>
    </row>
    <row r="29717" spans="2:12">
      <c r="B29717" s="391">
        <f>IFERROR(VLOOKUP('6.3 Sustained interruptions'!$D29717,'Incident earliest date'!$D:$F,2,FALSE),'6.3 Sustained interruptions'!E29717*1)</f>
        <v>0</v>
      </c>
      <c r="C29717" s="353">
        <f>'6.3 Sustained interruptions'!K29717</f>
        <v>0</v>
      </c>
      <c r="D29717" s="353">
        <f>'6.3 Sustained interruptions'!L29717</f>
        <v>0</v>
      </c>
      <c r="E29717" s="353">
        <f>'6.3 Sustained interruptions'!N29717</f>
        <v>0</v>
      </c>
      <c r="F29717" s="353">
        <f>'6.3 Sustained interruptions'!O29717</f>
        <v>0</v>
      </c>
      <c r="G29717" s="353">
        <f>IFERROR(VLOOKUP(C29717,'6.2.4 STPIS Customer summary'!$D$12:$H$17,5,FALSE),0)</f>
        <v>0</v>
      </c>
      <c r="H29717" s="353">
        <f>IF(B29717=0,0,'6.2.4 STPIS Customer summary'!$H$17)</f>
        <v>0</v>
      </c>
      <c r="I29717" s="350" t="str">
        <f>IF(B29717=0,"",IF(ISERROR(VLOOKUP(D29717,Lookups!$F$3:$F$18,1,FALSE)),1,0))</f>
        <v/>
      </c>
      <c r="J29717" s="392" t="str">
        <f t="shared" si="1392"/>
        <v/>
      </c>
      <c r="K29717" s="392" t="str">
        <f t="shared" si="1393"/>
        <v/>
      </c>
      <c r="L29717" s="393" t="str">
        <f t="shared" si="1394"/>
        <v/>
      </c>
    </row>
    <row r="29718" spans="2:12">
      <c r="B29718" s="391">
        <f>IFERROR(VLOOKUP('6.3 Sustained interruptions'!$D29718,'Incident earliest date'!$D:$F,2,FALSE),'6.3 Sustained interruptions'!E29718*1)</f>
        <v>0</v>
      </c>
      <c r="C29718" s="353">
        <f>'6.3 Sustained interruptions'!K29718</f>
        <v>0</v>
      </c>
      <c r="D29718" s="353">
        <f>'6.3 Sustained interruptions'!L29718</f>
        <v>0</v>
      </c>
      <c r="E29718" s="353">
        <f>'6.3 Sustained interruptions'!N29718</f>
        <v>0</v>
      </c>
      <c r="F29718" s="353">
        <f>'6.3 Sustained interruptions'!O29718</f>
        <v>0</v>
      </c>
      <c r="G29718" s="353">
        <f>IFERROR(VLOOKUP(C29718,'6.2.4 STPIS Customer summary'!$D$12:$H$17,5,FALSE),0)</f>
        <v>0</v>
      </c>
      <c r="H29718" s="353">
        <f>IF(B29718=0,0,'6.2.4 STPIS Customer summary'!$H$17)</f>
        <v>0</v>
      </c>
      <c r="I29718" s="350" t="str">
        <f>IF(B29718=0,"",IF(ISERROR(VLOOKUP(D29718,Lookups!$F$3:$F$18,1,FALSE)),1,0))</f>
        <v/>
      </c>
      <c r="J29718" s="392" t="str">
        <f t="shared" si="1392"/>
        <v/>
      </c>
      <c r="K29718" s="392" t="str">
        <f t="shared" si="1393"/>
        <v/>
      </c>
      <c r="L29718" s="393" t="str">
        <f t="shared" si="1394"/>
        <v/>
      </c>
    </row>
    <row r="29719" spans="2:12">
      <c r="B29719" s="391">
        <f>IFERROR(VLOOKUP('6.3 Sustained interruptions'!$D29719,'Incident earliest date'!$D:$F,2,FALSE),'6.3 Sustained interruptions'!E29719*1)</f>
        <v>0</v>
      </c>
      <c r="C29719" s="353">
        <f>'6.3 Sustained interruptions'!K29719</f>
        <v>0</v>
      </c>
      <c r="D29719" s="353">
        <f>'6.3 Sustained interruptions'!L29719</f>
        <v>0</v>
      </c>
      <c r="E29719" s="353">
        <f>'6.3 Sustained interruptions'!N29719</f>
        <v>0</v>
      </c>
      <c r="F29719" s="353">
        <f>'6.3 Sustained interruptions'!O29719</f>
        <v>0</v>
      </c>
      <c r="G29719" s="353">
        <f>IFERROR(VLOOKUP(C29719,'6.2.4 STPIS Customer summary'!$D$12:$H$17,5,FALSE),0)</f>
        <v>0</v>
      </c>
      <c r="H29719" s="353">
        <f>IF(B29719=0,0,'6.2.4 STPIS Customer summary'!$H$17)</f>
        <v>0</v>
      </c>
      <c r="I29719" s="350" t="str">
        <f>IF(B29719=0,"",IF(ISERROR(VLOOKUP(D29719,Lookups!$F$3:$F$18,1,FALSE)),1,0))</f>
        <v/>
      </c>
      <c r="J29719" s="392" t="str">
        <f t="shared" si="1392"/>
        <v/>
      </c>
      <c r="K29719" s="392" t="str">
        <f t="shared" si="1393"/>
        <v/>
      </c>
      <c r="L29719" s="393" t="str">
        <f t="shared" si="1394"/>
        <v/>
      </c>
    </row>
    <row r="29720" spans="2:12">
      <c r="B29720" s="391">
        <f>IFERROR(VLOOKUP('6.3 Sustained interruptions'!$D29720,'Incident earliest date'!$D:$F,2,FALSE),'6.3 Sustained interruptions'!E29720*1)</f>
        <v>0</v>
      </c>
      <c r="C29720" s="353">
        <f>'6.3 Sustained interruptions'!K29720</f>
        <v>0</v>
      </c>
      <c r="D29720" s="353">
        <f>'6.3 Sustained interruptions'!L29720</f>
        <v>0</v>
      </c>
      <c r="E29720" s="353">
        <f>'6.3 Sustained interruptions'!N29720</f>
        <v>0</v>
      </c>
      <c r="F29720" s="353">
        <f>'6.3 Sustained interruptions'!O29720</f>
        <v>0</v>
      </c>
      <c r="G29720" s="353">
        <f>IFERROR(VLOOKUP(C29720,'6.2.4 STPIS Customer summary'!$D$12:$H$17,5,FALSE),0)</f>
        <v>0</v>
      </c>
      <c r="H29720" s="353">
        <f>IF(B29720=0,0,'6.2.4 STPIS Customer summary'!$H$17)</f>
        <v>0</v>
      </c>
      <c r="I29720" s="350" t="str">
        <f>IF(B29720=0,"",IF(ISERROR(VLOOKUP(D29720,Lookups!$F$3:$F$18,1,FALSE)),1,0))</f>
        <v/>
      </c>
      <c r="J29720" s="392" t="str">
        <f t="shared" si="1392"/>
        <v/>
      </c>
      <c r="K29720" s="392" t="str">
        <f t="shared" si="1393"/>
        <v/>
      </c>
      <c r="L29720" s="393" t="str">
        <f t="shared" si="1394"/>
        <v/>
      </c>
    </row>
    <row r="29721" spans="2:12">
      <c r="B29721" s="391">
        <f>IFERROR(VLOOKUP('6.3 Sustained interruptions'!$D29721,'Incident earliest date'!$D:$F,2,FALSE),'6.3 Sustained interruptions'!E29721*1)</f>
        <v>0</v>
      </c>
      <c r="C29721" s="353">
        <f>'6.3 Sustained interruptions'!K29721</f>
        <v>0</v>
      </c>
      <c r="D29721" s="353">
        <f>'6.3 Sustained interruptions'!L29721</f>
        <v>0</v>
      </c>
      <c r="E29721" s="353">
        <f>'6.3 Sustained interruptions'!N29721</f>
        <v>0</v>
      </c>
      <c r="F29721" s="353">
        <f>'6.3 Sustained interruptions'!O29721</f>
        <v>0</v>
      </c>
      <c r="G29721" s="353">
        <f>IFERROR(VLOOKUP(C29721,'6.2.4 STPIS Customer summary'!$D$12:$H$17,5,FALSE),0)</f>
        <v>0</v>
      </c>
      <c r="H29721" s="353">
        <f>IF(B29721=0,0,'6.2.4 STPIS Customer summary'!$H$17)</f>
        <v>0</v>
      </c>
      <c r="I29721" s="350" t="str">
        <f>IF(B29721=0,"",IF(ISERROR(VLOOKUP(D29721,Lookups!$F$3:$F$18,1,FALSE)),1,0))</f>
        <v/>
      </c>
      <c r="J29721" s="392" t="str">
        <f t="shared" si="1392"/>
        <v/>
      </c>
      <c r="K29721" s="392" t="str">
        <f t="shared" si="1393"/>
        <v/>
      </c>
      <c r="L29721" s="393" t="str">
        <f t="shared" si="1394"/>
        <v/>
      </c>
    </row>
    <row r="29722" spans="2:12">
      <c r="B29722" s="391">
        <f>IFERROR(VLOOKUP('6.3 Sustained interruptions'!$D29722,'Incident earliest date'!$D:$F,2,FALSE),'6.3 Sustained interruptions'!E29722*1)</f>
        <v>0</v>
      </c>
      <c r="C29722" s="353">
        <f>'6.3 Sustained interruptions'!K29722</f>
        <v>0</v>
      </c>
      <c r="D29722" s="353">
        <f>'6.3 Sustained interruptions'!L29722</f>
        <v>0</v>
      </c>
      <c r="E29722" s="353">
        <f>'6.3 Sustained interruptions'!N29722</f>
        <v>0</v>
      </c>
      <c r="F29722" s="353">
        <f>'6.3 Sustained interruptions'!O29722</f>
        <v>0</v>
      </c>
      <c r="G29722" s="353">
        <f>IFERROR(VLOOKUP(C29722,'6.2.4 STPIS Customer summary'!$D$12:$H$17,5,FALSE),0)</f>
        <v>0</v>
      </c>
      <c r="H29722" s="353">
        <f>IF(B29722=0,0,'6.2.4 STPIS Customer summary'!$H$17)</f>
        <v>0</v>
      </c>
      <c r="I29722" s="350" t="str">
        <f>IF(B29722=0,"",IF(ISERROR(VLOOKUP(D29722,Lookups!$F$3:$F$18,1,FALSE)),1,0))</f>
        <v/>
      </c>
      <c r="J29722" s="392" t="str">
        <f t="shared" si="1392"/>
        <v/>
      </c>
      <c r="K29722" s="392" t="str">
        <f t="shared" si="1393"/>
        <v/>
      </c>
      <c r="L29722" s="393" t="str">
        <f t="shared" si="1394"/>
        <v/>
      </c>
    </row>
    <row r="29723" spans="2:12">
      <c r="B29723" s="391">
        <f>IFERROR(VLOOKUP('6.3 Sustained interruptions'!$D29723,'Incident earliest date'!$D:$F,2,FALSE),'6.3 Sustained interruptions'!E29723*1)</f>
        <v>0</v>
      </c>
      <c r="C29723" s="353">
        <f>'6.3 Sustained interruptions'!K29723</f>
        <v>0</v>
      </c>
      <c r="D29723" s="353">
        <f>'6.3 Sustained interruptions'!L29723</f>
        <v>0</v>
      </c>
      <c r="E29723" s="353">
        <f>'6.3 Sustained interruptions'!N29723</f>
        <v>0</v>
      </c>
      <c r="F29723" s="353">
        <f>'6.3 Sustained interruptions'!O29723</f>
        <v>0</v>
      </c>
      <c r="G29723" s="353">
        <f>IFERROR(VLOOKUP(C29723,'6.2.4 STPIS Customer summary'!$D$12:$H$17,5,FALSE),0)</f>
        <v>0</v>
      </c>
      <c r="H29723" s="353">
        <f>IF(B29723=0,0,'6.2.4 STPIS Customer summary'!$H$17)</f>
        <v>0</v>
      </c>
      <c r="I29723" s="350" t="str">
        <f>IF(B29723=0,"",IF(ISERROR(VLOOKUP(D29723,Lookups!$F$3:$F$18,1,FALSE)),1,0))</f>
        <v/>
      </c>
      <c r="J29723" s="392" t="str">
        <f t="shared" si="1392"/>
        <v/>
      </c>
      <c r="K29723" s="392" t="str">
        <f t="shared" si="1393"/>
        <v/>
      </c>
      <c r="L29723" s="393" t="str">
        <f t="shared" si="1394"/>
        <v/>
      </c>
    </row>
    <row r="29724" spans="2:12">
      <c r="B29724" s="391">
        <f>IFERROR(VLOOKUP('6.3 Sustained interruptions'!$D29724,'Incident earliest date'!$D:$F,2,FALSE),'6.3 Sustained interruptions'!E29724*1)</f>
        <v>0</v>
      </c>
      <c r="C29724" s="353">
        <f>'6.3 Sustained interruptions'!K29724</f>
        <v>0</v>
      </c>
      <c r="D29724" s="353">
        <f>'6.3 Sustained interruptions'!L29724</f>
        <v>0</v>
      </c>
      <c r="E29724" s="353">
        <f>'6.3 Sustained interruptions'!N29724</f>
        <v>0</v>
      </c>
      <c r="F29724" s="353">
        <f>'6.3 Sustained interruptions'!O29724</f>
        <v>0</v>
      </c>
      <c r="G29724" s="353">
        <f>IFERROR(VLOOKUP(C29724,'6.2.4 STPIS Customer summary'!$D$12:$H$17,5,FALSE),0)</f>
        <v>0</v>
      </c>
      <c r="H29724" s="353">
        <f>IF(B29724=0,0,'6.2.4 STPIS Customer summary'!$H$17)</f>
        <v>0</v>
      </c>
      <c r="I29724" s="350" t="str">
        <f>IF(B29724=0,"",IF(ISERROR(VLOOKUP(D29724,Lookups!$F$3:$F$18,1,FALSE)),1,0))</f>
        <v/>
      </c>
      <c r="J29724" s="392" t="str">
        <f t="shared" si="1392"/>
        <v/>
      </c>
      <c r="K29724" s="392" t="str">
        <f t="shared" si="1393"/>
        <v/>
      </c>
      <c r="L29724" s="393" t="str">
        <f t="shared" si="1394"/>
        <v/>
      </c>
    </row>
    <row r="29725" spans="2:12">
      <c r="B29725" s="391">
        <f>IFERROR(VLOOKUP('6.3 Sustained interruptions'!$D29725,'Incident earliest date'!$D:$F,2,FALSE),'6.3 Sustained interruptions'!E29725*1)</f>
        <v>0</v>
      </c>
      <c r="C29725" s="353">
        <f>'6.3 Sustained interruptions'!K29725</f>
        <v>0</v>
      </c>
      <c r="D29725" s="353">
        <f>'6.3 Sustained interruptions'!L29725</f>
        <v>0</v>
      </c>
      <c r="E29725" s="353">
        <f>'6.3 Sustained interruptions'!N29725</f>
        <v>0</v>
      </c>
      <c r="F29725" s="353">
        <f>'6.3 Sustained interruptions'!O29725</f>
        <v>0</v>
      </c>
      <c r="G29725" s="353">
        <f>IFERROR(VLOOKUP(C29725,'6.2.4 STPIS Customer summary'!$D$12:$H$17,5,FALSE),0)</f>
        <v>0</v>
      </c>
      <c r="H29725" s="353">
        <f>IF(B29725=0,0,'6.2.4 STPIS Customer summary'!$H$17)</f>
        <v>0</v>
      </c>
      <c r="I29725" s="350" t="str">
        <f>IF(B29725=0,"",IF(ISERROR(VLOOKUP(D29725,Lookups!$F$3:$F$18,1,FALSE)),1,0))</f>
        <v/>
      </c>
      <c r="J29725" s="392" t="str">
        <f t="shared" si="1392"/>
        <v/>
      </c>
      <c r="K29725" s="392" t="str">
        <f t="shared" si="1393"/>
        <v/>
      </c>
      <c r="L29725" s="393" t="str">
        <f t="shared" si="1394"/>
        <v/>
      </c>
    </row>
    <row r="29726" spans="2:12">
      <c r="B29726" s="391">
        <f>IFERROR(VLOOKUP('6.3 Sustained interruptions'!$D29726,'Incident earliest date'!$D:$F,2,FALSE),'6.3 Sustained interruptions'!E29726*1)</f>
        <v>0</v>
      </c>
      <c r="C29726" s="353">
        <f>'6.3 Sustained interruptions'!K29726</f>
        <v>0</v>
      </c>
      <c r="D29726" s="353">
        <f>'6.3 Sustained interruptions'!L29726</f>
        <v>0</v>
      </c>
      <c r="E29726" s="353">
        <f>'6.3 Sustained interruptions'!N29726</f>
        <v>0</v>
      </c>
      <c r="F29726" s="353">
        <f>'6.3 Sustained interruptions'!O29726</f>
        <v>0</v>
      </c>
      <c r="G29726" s="353">
        <f>IFERROR(VLOOKUP(C29726,'6.2.4 STPIS Customer summary'!$D$12:$H$17,5,FALSE),0)</f>
        <v>0</v>
      </c>
      <c r="H29726" s="353">
        <f>IF(B29726=0,0,'6.2.4 STPIS Customer summary'!$H$17)</f>
        <v>0</v>
      </c>
      <c r="I29726" s="350" t="str">
        <f>IF(B29726=0,"",IF(ISERROR(VLOOKUP(D29726,Lookups!$F$3:$F$18,1,FALSE)),1,0))</f>
        <v/>
      </c>
      <c r="J29726" s="392" t="str">
        <f t="shared" si="1392"/>
        <v/>
      </c>
      <c r="K29726" s="392" t="str">
        <f t="shared" si="1393"/>
        <v/>
      </c>
      <c r="L29726" s="393" t="str">
        <f t="shared" si="1394"/>
        <v/>
      </c>
    </row>
    <row r="29727" spans="2:12">
      <c r="B29727" s="391">
        <f>IFERROR(VLOOKUP('6.3 Sustained interruptions'!$D29727,'Incident earliest date'!$D:$F,2,FALSE),'6.3 Sustained interruptions'!E29727*1)</f>
        <v>0</v>
      </c>
      <c r="C29727" s="353">
        <f>'6.3 Sustained interruptions'!K29727</f>
        <v>0</v>
      </c>
      <c r="D29727" s="353">
        <f>'6.3 Sustained interruptions'!L29727</f>
        <v>0</v>
      </c>
      <c r="E29727" s="353">
        <f>'6.3 Sustained interruptions'!N29727</f>
        <v>0</v>
      </c>
      <c r="F29727" s="353">
        <f>'6.3 Sustained interruptions'!O29727</f>
        <v>0</v>
      </c>
      <c r="G29727" s="353">
        <f>IFERROR(VLOOKUP(C29727,'6.2.4 STPIS Customer summary'!$D$12:$H$17,5,FALSE),0)</f>
        <v>0</v>
      </c>
      <c r="H29727" s="353">
        <f>IF(B29727=0,0,'6.2.4 STPIS Customer summary'!$H$17)</f>
        <v>0</v>
      </c>
      <c r="I29727" s="350" t="str">
        <f>IF(B29727=0,"",IF(ISERROR(VLOOKUP(D29727,Lookups!$F$3:$F$18,1,FALSE)),1,0))</f>
        <v/>
      </c>
      <c r="J29727" s="392" t="str">
        <f t="shared" si="1392"/>
        <v/>
      </c>
      <c r="K29727" s="392" t="str">
        <f t="shared" si="1393"/>
        <v/>
      </c>
      <c r="L29727" s="393" t="str">
        <f t="shared" si="1394"/>
        <v/>
      </c>
    </row>
    <row r="29728" spans="2:12">
      <c r="B29728" s="391">
        <f>IFERROR(VLOOKUP('6.3 Sustained interruptions'!$D29728,'Incident earliest date'!$D:$F,2,FALSE),'6.3 Sustained interruptions'!E29728*1)</f>
        <v>0</v>
      </c>
      <c r="C29728" s="353">
        <f>'6.3 Sustained interruptions'!K29728</f>
        <v>0</v>
      </c>
      <c r="D29728" s="353">
        <f>'6.3 Sustained interruptions'!L29728</f>
        <v>0</v>
      </c>
      <c r="E29728" s="353">
        <f>'6.3 Sustained interruptions'!N29728</f>
        <v>0</v>
      </c>
      <c r="F29728" s="353">
        <f>'6.3 Sustained interruptions'!O29728</f>
        <v>0</v>
      </c>
      <c r="G29728" s="353">
        <f>IFERROR(VLOOKUP(C29728,'6.2.4 STPIS Customer summary'!$D$12:$H$17,5,FALSE),0)</f>
        <v>0</v>
      </c>
      <c r="H29728" s="353">
        <f>IF(B29728=0,0,'6.2.4 STPIS Customer summary'!$H$17)</f>
        <v>0</v>
      </c>
      <c r="I29728" s="350" t="str">
        <f>IF(B29728=0,"",IF(ISERROR(VLOOKUP(D29728,Lookups!$F$3:$F$18,1,FALSE)),1,0))</f>
        <v/>
      </c>
      <c r="J29728" s="392" t="str">
        <f t="shared" si="1392"/>
        <v/>
      </c>
      <c r="K29728" s="392" t="str">
        <f t="shared" si="1393"/>
        <v/>
      </c>
      <c r="L29728" s="393" t="str">
        <f t="shared" si="1394"/>
        <v/>
      </c>
    </row>
    <row r="29729" spans="2:12">
      <c r="B29729" s="391">
        <f>IFERROR(VLOOKUP('6.3 Sustained interruptions'!$D29729,'Incident earliest date'!$D:$F,2,FALSE),'6.3 Sustained interruptions'!E29729*1)</f>
        <v>0</v>
      </c>
      <c r="C29729" s="353">
        <f>'6.3 Sustained interruptions'!K29729</f>
        <v>0</v>
      </c>
      <c r="D29729" s="353">
        <f>'6.3 Sustained interruptions'!L29729</f>
        <v>0</v>
      </c>
      <c r="E29729" s="353">
        <f>'6.3 Sustained interruptions'!N29729</f>
        <v>0</v>
      </c>
      <c r="F29729" s="353">
        <f>'6.3 Sustained interruptions'!O29729</f>
        <v>0</v>
      </c>
      <c r="G29729" s="353">
        <f>IFERROR(VLOOKUP(C29729,'6.2.4 STPIS Customer summary'!$D$12:$H$17,5,FALSE),0)</f>
        <v>0</v>
      </c>
      <c r="H29729" s="353">
        <f>IF(B29729=0,0,'6.2.4 STPIS Customer summary'!$H$17)</f>
        <v>0</v>
      </c>
      <c r="I29729" s="350" t="str">
        <f>IF(B29729=0,"",IF(ISERROR(VLOOKUP(D29729,Lookups!$F$3:$F$18,1,FALSE)),1,0))</f>
        <v/>
      </c>
      <c r="J29729" s="392" t="str">
        <f t="shared" si="1392"/>
        <v/>
      </c>
      <c r="K29729" s="392" t="str">
        <f t="shared" si="1393"/>
        <v/>
      </c>
      <c r="L29729" s="393" t="str">
        <f t="shared" si="1394"/>
        <v/>
      </c>
    </row>
    <row r="29730" spans="2:12">
      <c r="B29730" s="391">
        <f>IFERROR(VLOOKUP('6.3 Sustained interruptions'!$D29730,'Incident earliest date'!$D:$F,2,FALSE),'6.3 Sustained interruptions'!E29730*1)</f>
        <v>0</v>
      </c>
      <c r="C29730" s="353">
        <f>'6.3 Sustained interruptions'!K29730</f>
        <v>0</v>
      </c>
      <c r="D29730" s="353">
        <f>'6.3 Sustained interruptions'!L29730</f>
        <v>0</v>
      </c>
      <c r="E29730" s="353">
        <f>'6.3 Sustained interruptions'!N29730</f>
        <v>0</v>
      </c>
      <c r="F29730" s="353">
        <f>'6.3 Sustained interruptions'!O29730</f>
        <v>0</v>
      </c>
      <c r="G29730" s="353">
        <f>IFERROR(VLOOKUP(C29730,'6.2.4 STPIS Customer summary'!$D$12:$H$17,5,FALSE),0)</f>
        <v>0</v>
      </c>
      <c r="H29730" s="353">
        <f>IF(B29730=0,0,'6.2.4 STPIS Customer summary'!$H$17)</f>
        <v>0</v>
      </c>
      <c r="I29730" s="350" t="str">
        <f>IF(B29730=0,"",IF(ISERROR(VLOOKUP(D29730,Lookups!$F$3:$F$18,1,FALSE)),1,0))</f>
        <v/>
      </c>
      <c r="J29730" s="392" t="str">
        <f t="shared" si="1392"/>
        <v/>
      </c>
      <c r="K29730" s="392" t="str">
        <f t="shared" si="1393"/>
        <v/>
      </c>
      <c r="L29730" s="393" t="str">
        <f t="shared" si="1394"/>
        <v/>
      </c>
    </row>
    <row r="29731" spans="2:12">
      <c r="B29731" s="391">
        <f>IFERROR(VLOOKUP('6.3 Sustained interruptions'!$D29731,'Incident earliest date'!$D:$F,2,FALSE),'6.3 Sustained interruptions'!E29731*1)</f>
        <v>0</v>
      </c>
      <c r="C29731" s="353">
        <f>'6.3 Sustained interruptions'!K29731</f>
        <v>0</v>
      </c>
      <c r="D29731" s="353">
        <f>'6.3 Sustained interruptions'!L29731</f>
        <v>0</v>
      </c>
      <c r="E29731" s="353">
        <f>'6.3 Sustained interruptions'!N29731</f>
        <v>0</v>
      </c>
      <c r="F29731" s="353">
        <f>'6.3 Sustained interruptions'!O29731</f>
        <v>0</v>
      </c>
      <c r="G29731" s="353">
        <f>IFERROR(VLOOKUP(C29731,'6.2.4 STPIS Customer summary'!$D$12:$H$17,5,FALSE),0)</f>
        <v>0</v>
      </c>
      <c r="H29731" s="353">
        <f>IF(B29731=0,0,'6.2.4 STPIS Customer summary'!$H$17)</f>
        <v>0</v>
      </c>
      <c r="I29731" s="350" t="str">
        <f>IF(B29731=0,"",IF(ISERROR(VLOOKUP(D29731,Lookups!$F$3:$F$18,1,FALSE)),1,0))</f>
        <v/>
      </c>
      <c r="J29731" s="392" t="str">
        <f t="shared" si="1392"/>
        <v/>
      </c>
      <c r="K29731" s="392" t="str">
        <f t="shared" si="1393"/>
        <v/>
      </c>
      <c r="L29731" s="393" t="str">
        <f t="shared" si="1394"/>
        <v/>
      </c>
    </row>
    <row r="29732" spans="2:12">
      <c r="B29732" s="391">
        <f>IFERROR(VLOOKUP('6.3 Sustained interruptions'!$D29732,'Incident earliest date'!$D:$F,2,FALSE),'6.3 Sustained interruptions'!E29732*1)</f>
        <v>0</v>
      </c>
      <c r="C29732" s="353">
        <f>'6.3 Sustained interruptions'!K29732</f>
        <v>0</v>
      </c>
      <c r="D29732" s="353">
        <f>'6.3 Sustained interruptions'!L29732</f>
        <v>0</v>
      </c>
      <c r="E29732" s="353">
        <f>'6.3 Sustained interruptions'!N29732</f>
        <v>0</v>
      </c>
      <c r="F29732" s="353">
        <f>'6.3 Sustained interruptions'!O29732</f>
        <v>0</v>
      </c>
      <c r="G29732" s="353">
        <f>IFERROR(VLOOKUP(C29732,'6.2.4 STPIS Customer summary'!$D$12:$H$17,5,FALSE),0)</f>
        <v>0</v>
      </c>
      <c r="H29732" s="353">
        <f>IF(B29732=0,0,'6.2.4 STPIS Customer summary'!$H$17)</f>
        <v>0</v>
      </c>
      <c r="I29732" s="350" t="str">
        <f>IF(B29732=0,"",IF(ISERROR(VLOOKUP(D29732,Lookups!$F$3:$F$18,1,FALSE)),1,0))</f>
        <v/>
      </c>
      <c r="J29732" s="392" t="str">
        <f t="shared" si="1392"/>
        <v/>
      </c>
      <c r="K29732" s="392" t="str">
        <f t="shared" si="1393"/>
        <v/>
      </c>
      <c r="L29732" s="393" t="str">
        <f t="shared" si="1394"/>
        <v/>
      </c>
    </row>
    <row r="29733" spans="2:12">
      <c r="B29733" s="391">
        <f>IFERROR(VLOOKUP('6.3 Sustained interruptions'!$D29733,'Incident earliest date'!$D:$F,2,FALSE),'6.3 Sustained interruptions'!E29733*1)</f>
        <v>0</v>
      </c>
      <c r="C29733" s="353">
        <f>'6.3 Sustained interruptions'!K29733</f>
        <v>0</v>
      </c>
      <c r="D29733" s="353">
        <f>'6.3 Sustained interruptions'!L29733</f>
        <v>0</v>
      </c>
      <c r="E29733" s="353">
        <f>'6.3 Sustained interruptions'!N29733</f>
        <v>0</v>
      </c>
      <c r="F29733" s="353">
        <f>'6.3 Sustained interruptions'!O29733</f>
        <v>0</v>
      </c>
      <c r="G29733" s="353">
        <f>IFERROR(VLOOKUP(C29733,'6.2.4 STPIS Customer summary'!$D$12:$H$17,5,FALSE),0)</f>
        <v>0</v>
      </c>
      <c r="H29733" s="353">
        <f>IF(B29733=0,0,'6.2.4 STPIS Customer summary'!$H$17)</f>
        <v>0</v>
      </c>
      <c r="I29733" s="350" t="str">
        <f>IF(B29733=0,"",IF(ISERROR(VLOOKUP(D29733,Lookups!$F$3:$F$18,1,FALSE)),1,0))</f>
        <v/>
      </c>
      <c r="J29733" s="392" t="str">
        <f t="shared" si="1392"/>
        <v/>
      </c>
      <c r="K29733" s="392" t="str">
        <f t="shared" si="1393"/>
        <v/>
      </c>
      <c r="L29733" s="393" t="str">
        <f t="shared" si="1394"/>
        <v/>
      </c>
    </row>
    <row r="29734" spans="2:12">
      <c r="B29734" s="391">
        <f>IFERROR(VLOOKUP('6.3 Sustained interruptions'!$D29734,'Incident earliest date'!$D:$F,2,FALSE),'6.3 Sustained interruptions'!E29734*1)</f>
        <v>0</v>
      </c>
      <c r="C29734" s="353">
        <f>'6.3 Sustained interruptions'!K29734</f>
        <v>0</v>
      </c>
      <c r="D29734" s="353">
        <f>'6.3 Sustained interruptions'!L29734</f>
        <v>0</v>
      </c>
      <c r="E29734" s="353">
        <f>'6.3 Sustained interruptions'!N29734</f>
        <v>0</v>
      </c>
      <c r="F29734" s="353">
        <f>'6.3 Sustained interruptions'!O29734</f>
        <v>0</v>
      </c>
      <c r="G29734" s="353">
        <f>IFERROR(VLOOKUP(C29734,'6.2.4 STPIS Customer summary'!$D$12:$H$17,5,FALSE),0)</f>
        <v>0</v>
      </c>
      <c r="H29734" s="353">
        <f>IF(B29734=0,0,'6.2.4 STPIS Customer summary'!$H$17)</f>
        <v>0</v>
      </c>
      <c r="I29734" s="350" t="str">
        <f>IF(B29734=0,"",IF(ISERROR(VLOOKUP(D29734,Lookups!$F$3:$F$18,1,FALSE)),1,0))</f>
        <v/>
      </c>
      <c r="J29734" s="392" t="str">
        <f t="shared" si="1392"/>
        <v/>
      </c>
      <c r="K29734" s="392" t="str">
        <f t="shared" si="1393"/>
        <v/>
      </c>
      <c r="L29734" s="393" t="str">
        <f t="shared" si="1394"/>
        <v/>
      </c>
    </row>
    <row r="29735" spans="2:12">
      <c r="B29735" s="391">
        <f>IFERROR(VLOOKUP('6.3 Sustained interruptions'!$D29735,'Incident earliest date'!$D:$F,2,FALSE),'6.3 Sustained interruptions'!E29735*1)</f>
        <v>0</v>
      </c>
      <c r="C29735" s="353">
        <f>'6.3 Sustained interruptions'!K29735</f>
        <v>0</v>
      </c>
      <c r="D29735" s="353">
        <f>'6.3 Sustained interruptions'!L29735</f>
        <v>0</v>
      </c>
      <c r="E29735" s="353">
        <f>'6.3 Sustained interruptions'!N29735</f>
        <v>0</v>
      </c>
      <c r="F29735" s="353">
        <f>'6.3 Sustained interruptions'!O29735</f>
        <v>0</v>
      </c>
      <c r="G29735" s="353">
        <f>IFERROR(VLOOKUP(C29735,'6.2.4 STPIS Customer summary'!$D$12:$H$17,5,FALSE),0)</f>
        <v>0</v>
      </c>
      <c r="H29735" s="353">
        <f>IF(B29735=0,0,'6.2.4 STPIS Customer summary'!$H$17)</f>
        <v>0</v>
      </c>
      <c r="I29735" s="350" t="str">
        <f>IF(B29735=0,"",IF(ISERROR(VLOOKUP(D29735,Lookups!$F$3:$F$18,1,FALSE)),1,0))</f>
        <v/>
      </c>
      <c r="J29735" s="392" t="str">
        <f t="shared" si="1392"/>
        <v/>
      </c>
      <c r="K29735" s="392" t="str">
        <f t="shared" si="1393"/>
        <v/>
      </c>
      <c r="L29735" s="393" t="str">
        <f t="shared" si="1394"/>
        <v/>
      </c>
    </row>
    <row r="29736" spans="2:12">
      <c r="B29736" s="391">
        <f>IFERROR(VLOOKUP('6.3 Sustained interruptions'!$D29736,'Incident earliest date'!$D:$F,2,FALSE),'6.3 Sustained interruptions'!E29736*1)</f>
        <v>0</v>
      </c>
      <c r="C29736" s="353">
        <f>'6.3 Sustained interruptions'!K29736</f>
        <v>0</v>
      </c>
      <c r="D29736" s="353">
        <f>'6.3 Sustained interruptions'!L29736</f>
        <v>0</v>
      </c>
      <c r="E29736" s="353">
        <f>'6.3 Sustained interruptions'!N29736</f>
        <v>0</v>
      </c>
      <c r="F29736" s="353">
        <f>'6.3 Sustained interruptions'!O29736</f>
        <v>0</v>
      </c>
      <c r="G29736" s="353">
        <f>IFERROR(VLOOKUP(C29736,'6.2.4 STPIS Customer summary'!$D$12:$H$17,5,FALSE),0)</f>
        <v>0</v>
      </c>
      <c r="H29736" s="353">
        <f>IF(B29736=0,0,'6.2.4 STPIS Customer summary'!$H$17)</f>
        <v>0</v>
      </c>
      <c r="I29736" s="350" t="str">
        <f>IF(B29736=0,"",IF(ISERROR(VLOOKUP(D29736,Lookups!$F$3:$F$18,1,FALSE)),1,0))</f>
        <v/>
      </c>
      <c r="J29736" s="392" t="str">
        <f t="shared" si="1392"/>
        <v/>
      </c>
      <c r="K29736" s="392" t="str">
        <f t="shared" si="1393"/>
        <v/>
      </c>
      <c r="L29736" s="393" t="str">
        <f t="shared" si="1394"/>
        <v/>
      </c>
    </row>
    <row r="29737" spans="2:12">
      <c r="B29737" s="391">
        <f>IFERROR(VLOOKUP('6.3 Sustained interruptions'!$D29737,'Incident earliest date'!$D:$F,2,FALSE),'6.3 Sustained interruptions'!E29737*1)</f>
        <v>0</v>
      </c>
      <c r="C29737" s="353">
        <f>'6.3 Sustained interruptions'!K29737</f>
        <v>0</v>
      </c>
      <c r="D29737" s="353">
        <f>'6.3 Sustained interruptions'!L29737</f>
        <v>0</v>
      </c>
      <c r="E29737" s="353">
        <f>'6.3 Sustained interruptions'!N29737</f>
        <v>0</v>
      </c>
      <c r="F29737" s="353">
        <f>'6.3 Sustained interruptions'!O29737</f>
        <v>0</v>
      </c>
      <c r="G29737" s="353">
        <f>IFERROR(VLOOKUP(C29737,'6.2.4 STPIS Customer summary'!$D$12:$H$17,5,FALSE),0)</f>
        <v>0</v>
      </c>
      <c r="H29737" s="353">
        <f>IF(B29737=0,0,'6.2.4 STPIS Customer summary'!$H$17)</f>
        <v>0</v>
      </c>
      <c r="I29737" s="350" t="str">
        <f>IF(B29737=0,"",IF(ISERROR(VLOOKUP(D29737,Lookups!$F$3:$F$18,1,FALSE)),1,0))</f>
        <v/>
      </c>
      <c r="J29737" s="392" t="str">
        <f t="shared" si="1392"/>
        <v/>
      </c>
      <c r="K29737" s="392" t="str">
        <f t="shared" si="1393"/>
        <v/>
      </c>
      <c r="L29737" s="393" t="str">
        <f t="shared" si="1394"/>
        <v/>
      </c>
    </row>
    <row r="29738" spans="2:12">
      <c r="B29738" s="391">
        <f>IFERROR(VLOOKUP('6.3 Sustained interruptions'!$D29738,'Incident earliest date'!$D:$F,2,FALSE),'6.3 Sustained interruptions'!E29738*1)</f>
        <v>0</v>
      </c>
      <c r="C29738" s="353">
        <f>'6.3 Sustained interruptions'!K29738</f>
        <v>0</v>
      </c>
      <c r="D29738" s="353">
        <f>'6.3 Sustained interruptions'!L29738</f>
        <v>0</v>
      </c>
      <c r="E29738" s="353">
        <f>'6.3 Sustained interruptions'!N29738</f>
        <v>0</v>
      </c>
      <c r="F29738" s="353">
        <f>'6.3 Sustained interruptions'!O29738</f>
        <v>0</v>
      </c>
      <c r="G29738" s="353">
        <f>IFERROR(VLOOKUP(C29738,'6.2.4 STPIS Customer summary'!$D$12:$H$17,5,FALSE),0)</f>
        <v>0</v>
      </c>
      <c r="H29738" s="353">
        <f>IF(B29738=0,0,'6.2.4 STPIS Customer summary'!$H$17)</f>
        <v>0</v>
      </c>
      <c r="I29738" s="350" t="str">
        <f>IF(B29738=0,"",IF(ISERROR(VLOOKUP(D29738,Lookups!$F$3:$F$18,1,FALSE)),1,0))</f>
        <v/>
      </c>
      <c r="J29738" s="392" t="str">
        <f t="shared" si="1392"/>
        <v/>
      </c>
      <c r="K29738" s="392" t="str">
        <f t="shared" si="1393"/>
        <v/>
      </c>
      <c r="L29738" s="393" t="str">
        <f t="shared" si="1394"/>
        <v/>
      </c>
    </row>
    <row r="29739" spans="2:12">
      <c r="B29739" s="391">
        <f>IFERROR(VLOOKUP('6.3 Sustained interruptions'!$D29739,'Incident earliest date'!$D:$F,2,FALSE),'6.3 Sustained interruptions'!E29739*1)</f>
        <v>0</v>
      </c>
      <c r="C29739" s="353">
        <f>'6.3 Sustained interruptions'!K29739</f>
        <v>0</v>
      </c>
      <c r="D29739" s="353">
        <f>'6.3 Sustained interruptions'!L29739</f>
        <v>0</v>
      </c>
      <c r="E29739" s="353">
        <f>'6.3 Sustained interruptions'!N29739</f>
        <v>0</v>
      </c>
      <c r="F29739" s="353">
        <f>'6.3 Sustained interruptions'!O29739</f>
        <v>0</v>
      </c>
      <c r="G29739" s="353">
        <f>IFERROR(VLOOKUP(C29739,'6.2.4 STPIS Customer summary'!$D$12:$H$17,5,FALSE),0)</f>
        <v>0</v>
      </c>
      <c r="H29739" s="353">
        <f>IF(B29739=0,0,'6.2.4 STPIS Customer summary'!$H$17)</f>
        <v>0</v>
      </c>
      <c r="I29739" s="350" t="str">
        <f>IF(B29739=0,"",IF(ISERROR(VLOOKUP(D29739,Lookups!$F$3:$F$18,1,FALSE)),1,0))</f>
        <v/>
      </c>
      <c r="J29739" s="392" t="str">
        <f t="shared" si="1392"/>
        <v/>
      </c>
      <c r="K29739" s="392" t="str">
        <f t="shared" si="1393"/>
        <v/>
      </c>
      <c r="L29739" s="393" t="str">
        <f t="shared" si="1394"/>
        <v/>
      </c>
    </row>
    <row r="29740" spans="2:12">
      <c r="B29740" s="391">
        <f>IFERROR(VLOOKUP('6.3 Sustained interruptions'!$D29740,'Incident earliest date'!$D:$F,2,FALSE),'6.3 Sustained interruptions'!E29740*1)</f>
        <v>0</v>
      </c>
      <c r="C29740" s="353">
        <f>'6.3 Sustained interruptions'!K29740</f>
        <v>0</v>
      </c>
      <c r="D29740" s="353">
        <f>'6.3 Sustained interruptions'!L29740</f>
        <v>0</v>
      </c>
      <c r="E29740" s="353">
        <f>'6.3 Sustained interruptions'!N29740</f>
        <v>0</v>
      </c>
      <c r="F29740" s="353">
        <f>'6.3 Sustained interruptions'!O29740</f>
        <v>0</v>
      </c>
      <c r="G29740" s="353">
        <f>IFERROR(VLOOKUP(C29740,'6.2.4 STPIS Customer summary'!$D$12:$H$17,5,FALSE),0)</f>
        <v>0</v>
      </c>
      <c r="H29740" s="353">
        <f>IF(B29740=0,0,'6.2.4 STPIS Customer summary'!$H$17)</f>
        <v>0</v>
      </c>
      <c r="I29740" s="350" t="str">
        <f>IF(B29740=0,"",IF(ISERROR(VLOOKUP(D29740,Lookups!$F$3:$F$18,1,FALSE)),1,0))</f>
        <v/>
      </c>
      <c r="J29740" s="392" t="str">
        <f t="shared" si="1392"/>
        <v/>
      </c>
      <c r="K29740" s="392" t="str">
        <f t="shared" si="1393"/>
        <v/>
      </c>
      <c r="L29740" s="393" t="str">
        <f t="shared" si="1394"/>
        <v/>
      </c>
    </row>
    <row r="29741" spans="2:12">
      <c r="B29741" s="391">
        <f>IFERROR(VLOOKUP('6.3 Sustained interruptions'!$D29741,'Incident earliest date'!$D:$F,2,FALSE),'6.3 Sustained interruptions'!E29741*1)</f>
        <v>0</v>
      </c>
      <c r="C29741" s="353">
        <f>'6.3 Sustained interruptions'!K29741</f>
        <v>0</v>
      </c>
      <c r="D29741" s="353">
        <f>'6.3 Sustained interruptions'!L29741</f>
        <v>0</v>
      </c>
      <c r="E29741" s="353">
        <f>'6.3 Sustained interruptions'!N29741</f>
        <v>0</v>
      </c>
      <c r="F29741" s="353">
        <f>'6.3 Sustained interruptions'!O29741</f>
        <v>0</v>
      </c>
      <c r="G29741" s="353">
        <f>IFERROR(VLOOKUP(C29741,'6.2.4 STPIS Customer summary'!$D$12:$H$17,5,FALSE),0)</f>
        <v>0</v>
      </c>
      <c r="H29741" s="353">
        <f>IF(B29741=0,0,'6.2.4 STPIS Customer summary'!$H$17)</f>
        <v>0</v>
      </c>
      <c r="I29741" s="350" t="str">
        <f>IF(B29741=0,"",IF(ISERROR(VLOOKUP(D29741,Lookups!$F$3:$F$18,1,FALSE)),1,0))</f>
        <v/>
      </c>
      <c r="J29741" s="392" t="str">
        <f t="shared" si="1392"/>
        <v/>
      </c>
      <c r="K29741" s="392" t="str">
        <f t="shared" si="1393"/>
        <v/>
      </c>
      <c r="L29741" s="393" t="str">
        <f t="shared" si="1394"/>
        <v/>
      </c>
    </row>
    <row r="29742" spans="2:12">
      <c r="B29742" s="391">
        <f>IFERROR(VLOOKUP('6.3 Sustained interruptions'!$D29742,'Incident earliest date'!$D:$F,2,FALSE),'6.3 Sustained interruptions'!E29742*1)</f>
        <v>0</v>
      </c>
      <c r="C29742" s="353">
        <f>'6.3 Sustained interruptions'!K29742</f>
        <v>0</v>
      </c>
      <c r="D29742" s="353">
        <f>'6.3 Sustained interruptions'!L29742</f>
        <v>0</v>
      </c>
      <c r="E29742" s="353">
        <f>'6.3 Sustained interruptions'!N29742</f>
        <v>0</v>
      </c>
      <c r="F29742" s="353">
        <f>'6.3 Sustained interruptions'!O29742</f>
        <v>0</v>
      </c>
      <c r="G29742" s="353">
        <f>IFERROR(VLOOKUP(C29742,'6.2.4 STPIS Customer summary'!$D$12:$H$17,5,FALSE),0)</f>
        <v>0</v>
      </c>
      <c r="H29742" s="353">
        <f>IF(B29742=0,0,'6.2.4 STPIS Customer summary'!$H$17)</f>
        <v>0</v>
      </c>
      <c r="I29742" s="350" t="str">
        <f>IF(B29742=0,"",IF(ISERROR(VLOOKUP(D29742,Lookups!$F$3:$F$18,1,FALSE)),1,0))</f>
        <v/>
      </c>
      <c r="J29742" s="392" t="str">
        <f t="shared" si="1392"/>
        <v/>
      </c>
      <c r="K29742" s="392" t="str">
        <f t="shared" si="1393"/>
        <v/>
      </c>
      <c r="L29742" s="393" t="str">
        <f t="shared" si="1394"/>
        <v/>
      </c>
    </row>
    <row r="29743" spans="2:12">
      <c r="B29743" s="391">
        <f>IFERROR(VLOOKUP('6.3 Sustained interruptions'!$D29743,'Incident earliest date'!$D:$F,2,FALSE),'6.3 Sustained interruptions'!E29743*1)</f>
        <v>0</v>
      </c>
      <c r="C29743" s="353">
        <f>'6.3 Sustained interruptions'!K29743</f>
        <v>0</v>
      </c>
      <c r="D29743" s="353">
        <f>'6.3 Sustained interruptions'!L29743</f>
        <v>0</v>
      </c>
      <c r="E29743" s="353">
        <f>'6.3 Sustained interruptions'!N29743</f>
        <v>0</v>
      </c>
      <c r="F29743" s="353">
        <f>'6.3 Sustained interruptions'!O29743</f>
        <v>0</v>
      </c>
      <c r="G29743" s="353">
        <f>IFERROR(VLOOKUP(C29743,'6.2.4 STPIS Customer summary'!$D$12:$H$17,5,FALSE),0)</f>
        <v>0</v>
      </c>
      <c r="H29743" s="353">
        <f>IF(B29743=0,0,'6.2.4 STPIS Customer summary'!$H$17)</f>
        <v>0</v>
      </c>
      <c r="I29743" s="350" t="str">
        <f>IF(B29743=0,"",IF(ISERROR(VLOOKUP(D29743,Lookups!$F$3:$F$18,1,FALSE)),1,0))</f>
        <v/>
      </c>
      <c r="J29743" s="392" t="str">
        <f t="shared" si="1392"/>
        <v/>
      </c>
      <c r="K29743" s="392" t="str">
        <f t="shared" si="1393"/>
        <v/>
      </c>
      <c r="L29743" s="393" t="str">
        <f t="shared" si="1394"/>
        <v/>
      </c>
    </row>
    <row r="29744" spans="2:12">
      <c r="B29744" s="391">
        <f>IFERROR(VLOOKUP('6.3 Sustained interruptions'!$D29744,'Incident earliest date'!$D:$F,2,FALSE),'6.3 Sustained interruptions'!E29744*1)</f>
        <v>0</v>
      </c>
      <c r="C29744" s="353">
        <f>'6.3 Sustained interruptions'!K29744</f>
        <v>0</v>
      </c>
      <c r="D29744" s="353">
        <f>'6.3 Sustained interruptions'!L29744</f>
        <v>0</v>
      </c>
      <c r="E29744" s="353">
        <f>'6.3 Sustained interruptions'!N29744</f>
        <v>0</v>
      </c>
      <c r="F29744" s="353">
        <f>'6.3 Sustained interruptions'!O29744</f>
        <v>0</v>
      </c>
      <c r="G29744" s="353">
        <f>IFERROR(VLOOKUP(C29744,'6.2.4 STPIS Customer summary'!$D$12:$H$17,5,FALSE),0)</f>
        <v>0</v>
      </c>
      <c r="H29744" s="353">
        <f>IF(B29744=0,0,'6.2.4 STPIS Customer summary'!$H$17)</f>
        <v>0</v>
      </c>
      <c r="I29744" s="350" t="str">
        <f>IF(B29744=0,"",IF(ISERROR(VLOOKUP(D29744,Lookups!$F$3:$F$18,1,FALSE)),1,0))</f>
        <v/>
      </c>
      <c r="J29744" s="392" t="str">
        <f t="shared" si="1392"/>
        <v/>
      </c>
      <c r="K29744" s="392" t="str">
        <f t="shared" si="1393"/>
        <v/>
      </c>
      <c r="L29744" s="393" t="str">
        <f t="shared" si="1394"/>
        <v/>
      </c>
    </row>
    <row r="29745" spans="2:12">
      <c r="B29745" s="391">
        <f>IFERROR(VLOOKUP('6.3 Sustained interruptions'!$D29745,'Incident earliest date'!$D:$F,2,FALSE),'6.3 Sustained interruptions'!E29745*1)</f>
        <v>0</v>
      </c>
      <c r="C29745" s="353">
        <f>'6.3 Sustained interruptions'!K29745</f>
        <v>0</v>
      </c>
      <c r="D29745" s="353">
        <f>'6.3 Sustained interruptions'!L29745</f>
        <v>0</v>
      </c>
      <c r="E29745" s="353">
        <f>'6.3 Sustained interruptions'!N29745</f>
        <v>0</v>
      </c>
      <c r="F29745" s="353">
        <f>'6.3 Sustained interruptions'!O29745</f>
        <v>0</v>
      </c>
      <c r="G29745" s="353">
        <f>IFERROR(VLOOKUP(C29745,'6.2.4 STPIS Customer summary'!$D$12:$H$17,5,FALSE),0)</f>
        <v>0</v>
      </c>
      <c r="H29745" s="353">
        <f>IF(B29745=0,0,'6.2.4 STPIS Customer summary'!$H$17)</f>
        <v>0</v>
      </c>
      <c r="I29745" s="350" t="str">
        <f>IF(B29745=0,"",IF(ISERROR(VLOOKUP(D29745,Lookups!$F$3:$F$18,1,FALSE)),1,0))</f>
        <v/>
      </c>
      <c r="J29745" s="392" t="str">
        <f t="shared" si="1392"/>
        <v/>
      </c>
      <c r="K29745" s="392" t="str">
        <f t="shared" si="1393"/>
        <v/>
      </c>
      <c r="L29745" s="393" t="str">
        <f t="shared" si="1394"/>
        <v/>
      </c>
    </row>
    <row r="29746" spans="2:12">
      <c r="B29746" s="391">
        <f>IFERROR(VLOOKUP('6.3 Sustained interruptions'!$D29746,'Incident earliest date'!$D:$F,2,FALSE),'6.3 Sustained interruptions'!E29746*1)</f>
        <v>0</v>
      </c>
      <c r="C29746" s="353">
        <f>'6.3 Sustained interruptions'!K29746</f>
        <v>0</v>
      </c>
      <c r="D29746" s="353">
        <f>'6.3 Sustained interruptions'!L29746</f>
        <v>0</v>
      </c>
      <c r="E29746" s="353">
        <f>'6.3 Sustained interruptions'!N29746</f>
        <v>0</v>
      </c>
      <c r="F29746" s="353">
        <f>'6.3 Sustained interruptions'!O29746</f>
        <v>0</v>
      </c>
      <c r="G29746" s="353">
        <f>IFERROR(VLOOKUP(C29746,'6.2.4 STPIS Customer summary'!$D$12:$H$17,5,FALSE),0)</f>
        <v>0</v>
      </c>
      <c r="H29746" s="353">
        <f>IF(B29746=0,0,'6.2.4 STPIS Customer summary'!$H$17)</f>
        <v>0</v>
      </c>
      <c r="I29746" s="350" t="str">
        <f>IF(B29746=0,"",IF(ISERROR(VLOOKUP(D29746,Lookups!$F$3:$F$18,1,FALSE)),1,0))</f>
        <v/>
      </c>
      <c r="J29746" s="392" t="str">
        <f t="shared" si="1392"/>
        <v/>
      </c>
      <c r="K29746" s="392" t="str">
        <f t="shared" si="1393"/>
        <v/>
      </c>
      <c r="L29746" s="393" t="str">
        <f t="shared" si="1394"/>
        <v/>
      </c>
    </row>
    <row r="29747" spans="2:12">
      <c r="B29747" s="391">
        <f>IFERROR(VLOOKUP('6.3 Sustained interruptions'!$D29747,'Incident earliest date'!$D:$F,2,FALSE),'6.3 Sustained interruptions'!E29747*1)</f>
        <v>0</v>
      </c>
      <c r="C29747" s="353">
        <f>'6.3 Sustained interruptions'!K29747</f>
        <v>0</v>
      </c>
      <c r="D29747" s="353">
        <f>'6.3 Sustained interruptions'!L29747</f>
        <v>0</v>
      </c>
      <c r="E29747" s="353">
        <f>'6.3 Sustained interruptions'!N29747</f>
        <v>0</v>
      </c>
      <c r="F29747" s="353">
        <f>'6.3 Sustained interruptions'!O29747</f>
        <v>0</v>
      </c>
      <c r="G29747" s="353">
        <f>IFERROR(VLOOKUP(C29747,'6.2.4 STPIS Customer summary'!$D$12:$H$17,5,FALSE),0)</f>
        <v>0</v>
      </c>
      <c r="H29747" s="353">
        <f>IF(B29747=0,0,'6.2.4 STPIS Customer summary'!$H$17)</f>
        <v>0</v>
      </c>
      <c r="I29747" s="350" t="str">
        <f>IF(B29747=0,"",IF(ISERROR(VLOOKUP(D29747,Lookups!$F$3:$F$18,1,FALSE)),1,0))</f>
        <v/>
      </c>
      <c r="J29747" s="392" t="str">
        <f t="shared" si="1392"/>
        <v/>
      </c>
      <c r="K29747" s="392" t="str">
        <f t="shared" si="1393"/>
        <v/>
      </c>
      <c r="L29747" s="393" t="str">
        <f t="shared" si="1394"/>
        <v/>
      </c>
    </row>
    <row r="29748" spans="2:12">
      <c r="B29748" s="391">
        <f>IFERROR(VLOOKUP('6.3 Sustained interruptions'!$D29748,'Incident earliest date'!$D:$F,2,FALSE),'6.3 Sustained interruptions'!E29748*1)</f>
        <v>0</v>
      </c>
      <c r="C29748" s="353">
        <f>'6.3 Sustained interruptions'!K29748</f>
        <v>0</v>
      </c>
      <c r="D29748" s="353">
        <f>'6.3 Sustained interruptions'!L29748</f>
        <v>0</v>
      </c>
      <c r="E29748" s="353">
        <f>'6.3 Sustained interruptions'!N29748</f>
        <v>0</v>
      </c>
      <c r="F29748" s="353">
        <f>'6.3 Sustained interruptions'!O29748</f>
        <v>0</v>
      </c>
      <c r="G29748" s="353">
        <f>IFERROR(VLOOKUP(C29748,'6.2.4 STPIS Customer summary'!$D$12:$H$17,5,FALSE),0)</f>
        <v>0</v>
      </c>
      <c r="H29748" s="353">
        <f>IF(B29748=0,0,'6.2.4 STPIS Customer summary'!$H$17)</f>
        <v>0</v>
      </c>
      <c r="I29748" s="350" t="str">
        <f>IF(B29748=0,"",IF(ISERROR(VLOOKUP(D29748,Lookups!$F$3:$F$18,1,FALSE)),1,0))</f>
        <v/>
      </c>
      <c r="J29748" s="392" t="str">
        <f t="shared" si="1392"/>
        <v/>
      </c>
      <c r="K29748" s="392" t="str">
        <f t="shared" si="1393"/>
        <v/>
      </c>
      <c r="L29748" s="393" t="str">
        <f t="shared" si="1394"/>
        <v/>
      </c>
    </row>
    <row r="29749" spans="2:12">
      <c r="B29749" s="391">
        <f>IFERROR(VLOOKUP('6.3 Sustained interruptions'!$D29749,'Incident earliest date'!$D:$F,2,FALSE),'6.3 Sustained interruptions'!E29749*1)</f>
        <v>0</v>
      </c>
      <c r="C29749" s="353">
        <f>'6.3 Sustained interruptions'!K29749</f>
        <v>0</v>
      </c>
      <c r="D29749" s="353">
        <f>'6.3 Sustained interruptions'!L29749</f>
        <v>0</v>
      </c>
      <c r="E29749" s="353">
        <f>'6.3 Sustained interruptions'!N29749</f>
        <v>0</v>
      </c>
      <c r="F29749" s="353">
        <f>'6.3 Sustained interruptions'!O29749</f>
        <v>0</v>
      </c>
      <c r="G29749" s="353">
        <f>IFERROR(VLOOKUP(C29749,'6.2.4 STPIS Customer summary'!$D$12:$H$17,5,FALSE),0)</f>
        <v>0</v>
      </c>
      <c r="H29749" s="353">
        <f>IF(B29749=0,0,'6.2.4 STPIS Customer summary'!$H$17)</f>
        <v>0</v>
      </c>
      <c r="I29749" s="350" t="str">
        <f>IF(B29749=0,"",IF(ISERROR(VLOOKUP(D29749,Lookups!$F$3:$F$18,1,FALSE)),1,0))</f>
        <v/>
      </c>
      <c r="J29749" s="392" t="str">
        <f t="shared" si="1392"/>
        <v/>
      </c>
      <c r="K29749" s="392" t="str">
        <f t="shared" si="1393"/>
        <v/>
      </c>
      <c r="L29749" s="393" t="str">
        <f t="shared" si="1394"/>
        <v/>
      </c>
    </row>
    <row r="29750" spans="2:12">
      <c r="B29750" s="391">
        <f>IFERROR(VLOOKUP('6.3 Sustained interruptions'!$D29750,'Incident earliest date'!$D:$F,2,FALSE),'6.3 Sustained interruptions'!E29750*1)</f>
        <v>0</v>
      </c>
      <c r="C29750" s="353">
        <f>'6.3 Sustained interruptions'!K29750</f>
        <v>0</v>
      </c>
      <c r="D29750" s="353">
        <f>'6.3 Sustained interruptions'!L29750</f>
        <v>0</v>
      </c>
      <c r="E29750" s="353">
        <f>'6.3 Sustained interruptions'!N29750</f>
        <v>0</v>
      </c>
      <c r="F29750" s="353">
        <f>'6.3 Sustained interruptions'!O29750</f>
        <v>0</v>
      </c>
      <c r="G29750" s="353">
        <f>IFERROR(VLOOKUP(C29750,'6.2.4 STPIS Customer summary'!$D$12:$H$17,5,FALSE),0)</f>
        <v>0</v>
      </c>
      <c r="H29750" s="353">
        <f>IF(B29750=0,0,'6.2.4 STPIS Customer summary'!$H$17)</f>
        <v>0</v>
      </c>
      <c r="I29750" s="350" t="str">
        <f>IF(B29750=0,"",IF(ISERROR(VLOOKUP(D29750,Lookups!$F$3:$F$18,1,FALSE)),1,0))</f>
        <v/>
      </c>
      <c r="J29750" s="392" t="str">
        <f t="shared" si="1392"/>
        <v/>
      </c>
      <c r="K29750" s="392" t="str">
        <f t="shared" si="1393"/>
        <v/>
      </c>
      <c r="L29750" s="393" t="str">
        <f t="shared" si="1394"/>
        <v/>
      </c>
    </row>
    <row r="29751" spans="2:12">
      <c r="B29751" s="391">
        <f>IFERROR(VLOOKUP('6.3 Sustained interruptions'!$D29751,'Incident earliest date'!$D:$F,2,FALSE),'6.3 Sustained interruptions'!E29751*1)</f>
        <v>0</v>
      </c>
      <c r="C29751" s="353">
        <f>'6.3 Sustained interruptions'!K29751</f>
        <v>0</v>
      </c>
      <c r="D29751" s="353">
        <f>'6.3 Sustained interruptions'!L29751</f>
        <v>0</v>
      </c>
      <c r="E29751" s="353">
        <f>'6.3 Sustained interruptions'!N29751</f>
        <v>0</v>
      </c>
      <c r="F29751" s="353">
        <f>'6.3 Sustained interruptions'!O29751</f>
        <v>0</v>
      </c>
      <c r="G29751" s="353">
        <f>IFERROR(VLOOKUP(C29751,'6.2.4 STPIS Customer summary'!$D$12:$H$17,5,FALSE),0)</f>
        <v>0</v>
      </c>
      <c r="H29751" s="353">
        <f>IF(B29751=0,0,'6.2.4 STPIS Customer summary'!$H$17)</f>
        <v>0</v>
      </c>
      <c r="I29751" s="350" t="str">
        <f>IF(B29751=0,"",IF(ISERROR(VLOOKUP(D29751,Lookups!$F$3:$F$18,1,FALSE)),1,0))</f>
        <v/>
      </c>
      <c r="J29751" s="392" t="str">
        <f t="shared" si="1392"/>
        <v/>
      </c>
      <c r="K29751" s="392" t="str">
        <f t="shared" si="1393"/>
        <v/>
      </c>
      <c r="L29751" s="393" t="str">
        <f t="shared" si="1394"/>
        <v/>
      </c>
    </row>
    <row r="29752" spans="2:12">
      <c r="B29752" s="391">
        <f>IFERROR(VLOOKUP('6.3 Sustained interruptions'!$D29752,'Incident earliest date'!$D:$F,2,FALSE),'6.3 Sustained interruptions'!E29752*1)</f>
        <v>0</v>
      </c>
      <c r="C29752" s="353">
        <f>'6.3 Sustained interruptions'!K29752</f>
        <v>0</v>
      </c>
      <c r="D29752" s="353">
        <f>'6.3 Sustained interruptions'!L29752</f>
        <v>0</v>
      </c>
      <c r="E29752" s="353">
        <f>'6.3 Sustained interruptions'!N29752</f>
        <v>0</v>
      </c>
      <c r="F29752" s="353">
        <f>'6.3 Sustained interruptions'!O29752</f>
        <v>0</v>
      </c>
      <c r="G29752" s="353">
        <f>IFERROR(VLOOKUP(C29752,'6.2.4 STPIS Customer summary'!$D$12:$H$17,5,FALSE),0)</f>
        <v>0</v>
      </c>
      <c r="H29752" s="353">
        <f>IF(B29752=0,0,'6.2.4 STPIS Customer summary'!$H$17)</f>
        <v>0</v>
      </c>
      <c r="I29752" s="350" t="str">
        <f>IF(B29752=0,"",IF(ISERROR(VLOOKUP(D29752,Lookups!$F$3:$F$18,1,FALSE)),1,0))</f>
        <v/>
      </c>
      <c r="J29752" s="392" t="str">
        <f t="shared" si="1392"/>
        <v/>
      </c>
      <c r="K29752" s="392" t="str">
        <f t="shared" si="1393"/>
        <v/>
      </c>
      <c r="L29752" s="393" t="str">
        <f t="shared" si="1394"/>
        <v/>
      </c>
    </row>
    <row r="29753" spans="2:12">
      <c r="B29753" s="391">
        <f>IFERROR(VLOOKUP('6.3 Sustained interruptions'!$D29753,'Incident earliest date'!$D:$F,2,FALSE),'6.3 Sustained interruptions'!E29753*1)</f>
        <v>0</v>
      </c>
      <c r="C29753" s="353">
        <f>'6.3 Sustained interruptions'!K29753</f>
        <v>0</v>
      </c>
      <c r="D29753" s="353">
        <f>'6.3 Sustained interruptions'!L29753</f>
        <v>0</v>
      </c>
      <c r="E29753" s="353">
        <f>'6.3 Sustained interruptions'!N29753</f>
        <v>0</v>
      </c>
      <c r="F29753" s="353">
        <f>'6.3 Sustained interruptions'!O29753</f>
        <v>0</v>
      </c>
      <c r="G29753" s="353">
        <f>IFERROR(VLOOKUP(C29753,'6.2.4 STPIS Customer summary'!$D$12:$H$17,5,FALSE),0)</f>
        <v>0</v>
      </c>
      <c r="H29753" s="353">
        <f>IF(B29753=0,0,'6.2.4 STPIS Customer summary'!$H$17)</f>
        <v>0</v>
      </c>
      <c r="I29753" s="350" t="str">
        <f>IF(B29753=0,"",IF(ISERROR(VLOOKUP(D29753,Lookups!$F$3:$F$18,1,FALSE)),1,0))</f>
        <v/>
      </c>
      <c r="J29753" s="392" t="str">
        <f t="shared" si="1392"/>
        <v/>
      </c>
      <c r="K29753" s="392" t="str">
        <f t="shared" si="1393"/>
        <v/>
      </c>
      <c r="L29753" s="393" t="str">
        <f t="shared" si="1394"/>
        <v/>
      </c>
    </row>
    <row r="29754" spans="2:12">
      <c r="B29754" s="391">
        <f>IFERROR(VLOOKUP('6.3 Sustained interruptions'!$D29754,'Incident earliest date'!$D:$F,2,FALSE),'6.3 Sustained interruptions'!E29754*1)</f>
        <v>0</v>
      </c>
      <c r="C29754" s="353">
        <f>'6.3 Sustained interruptions'!K29754</f>
        <v>0</v>
      </c>
      <c r="D29754" s="353">
        <f>'6.3 Sustained interruptions'!L29754</f>
        <v>0</v>
      </c>
      <c r="E29754" s="353">
        <f>'6.3 Sustained interruptions'!N29754</f>
        <v>0</v>
      </c>
      <c r="F29754" s="353">
        <f>'6.3 Sustained interruptions'!O29754</f>
        <v>0</v>
      </c>
      <c r="G29754" s="353">
        <f>IFERROR(VLOOKUP(C29754,'6.2.4 STPIS Customer summary'!$D$12:$H$17,5,FALSE),0)</f>
        <v>0</v>
      </c>
      <c r="H29754" s="353">
        <f>IF(B29754=0,0,'6.2.4 STPIS Customer summary'!$H$17)</f>
        <v>0</v>
      </c>
      <c r="I29754" s="350" t="str">
        <f>IF(B29754=0,"",IF(ISERROR(VLOOKUP(D29754,Lookups!$F$3:$F$18,1,FALSE)),1,0))</f>
        <v/>
      </c>
      <c r="J29754" s="392" t="str">
        <f t="shared" si="1392"/>
        <v/>
      </c>
      <c r="K29754" s="392" t="str">
        <f t="shared" si="1393"/>
        <v/>
      </c>
      <c r="L29754" s="393" t="str">
        <f t="shared" si="1394"/>
        <v/>
      </c>
    </row>
    <row r="29755" spans="2:12">
      <c r="B29755" s="391">
        <f>IFERROR(VLOOKUP('6.3 Sustained interruptions'!$D29755,'Incident earliest date'!$D:$F,2,FALSE),'6.3 Sustained interruptions'!E29755*1)</f>
        <v>0</v>
      </c>
      <c r="C29755" s="353">
        <f>'6.3 Sustained interruptions'!K29755</f>
        <v>0</v>
      </c>
      <c r="D29755" s="353">
        <f>'6.3 Sustained interruptions'!L29755</f>
        <v>0</v>
      </c>
      <c r="E29755" s="353">
        <f>'6.3 Sustained interruptions'!N29755</f>
        <v>0</v>
      </c>
      <c r="F29755" s="353">
        <f>'6.3 Sustained interruptions'!O29755</f>
        <v>0</v>
      </c>
      <c r="G29755" s="353">
        <f>IFERROR(VLOOKUP(C29755,'6.2.4 STPIS Customer summary'!$D$12:$H$17,5,FALSE),0)</f>
        <v>0</v>
      </c>
      <c r="H29755" s="353">
        <f>IF(B29755=0,0,'6.2.4 STPIS Customer summary'!$H$17)</f>
        <v>0</v>
      </c>
      <c r="I29755" s="350" t="str">
        <f>IF(B29755=0,"",IF(ISERROR(VLOOKUP(D29755,Lookups!$F$3:$F$18,1,FALSE)),1,0))</f>
        <v/>
      </c>
      <c r="J29755" s="392" t="str">
        <f t="shared" si="1392"/>
        <v/>
      </c>
      <c r="K29755" s="392" t="str">
        <f t="shared" si="1393"/>
        <v/>
      </c>
      <c r="L29755" s="393" t="str">
        <f t="shared" si="1394"/>
        <v/>
      </c>
    </row>
    <row r="29756" spans="2:12">
      <c r="B29756" s="391">
        <f>IFERROR(VLOOKUP('6.3 Sustained interruptions'!$D29756,'Incident earliest date'!$D:$F,2,FALSE),'6.3 Sustained interruptions'!E29756*1)</f>
        <v>0</v>
      </c>
      <c r="C29756" s="353">
        <f>'6.3 Sustained interruptions'!K29756</f>
        <v>0</v>
      </c>
      <c r="D29756" s="353">
        <f>'6.3 Sustained interruptions'!L29756</f>
        <v>0</v>
      </c>
      <c r="E29756" s="353">
        <f>'6.3 Sustained interruptions'!N29756</f>
        <v>0</v>
      </c>
      <c r="F29756" s="353">
        <f>'6.3 Sustained interruptions'!O29756</f>
        <v>0</v>
      </c>
      <c r="G29756" s="353">
        <f>IFERROR(VLOOKUP(C29756,'6.2.4 STPIS Customer summary'!$D$12:$H$17,5,FALSE),0)</f>
        <v>0</v>
      </c>
      <c r="H29756" s="353">
        <f>IF(B29756=0,0,'6.2.4 STPIS Customer summary'!$H$17)</f>
        <v>0</v>
      </c>
      <c r="I29756" s="350" t="str">
        <f>IF(B29756=0,"",IF(ISERROR(VLOOKUP(D29756,Lookups!$F$3:$F$18,1,FALSE)),1,0))</f>
        <v/>
      </c>
      <c r="J29756" s="392" t="str">
        <f t="shared" si="1392"/>
        <v/>
      </c>
      <c r="K29756" s="392" t="str">
        <f t="shared" si="1393"/>
        <v/>
      </c>
      <c r="L29756" s="393" t="str">
        <f t="shared" si="1394"/>
        <v/>
      </c>
    </row>
    <row r="29757" spans="2:12">
      <c r="B29757" s="391">
        <f>IFERROR(VLOOKUP('6.3 Sustained interruptions'!$D29757,'Incident earliest date'!$D:$F,2,FALSE),'6.3 Sustained interruptions'!E29757*1)</f>
        <v>0</v>
      </c>
      <c r="C29757" s="353">
        <f>'6.3 Sustained interruptions'!K29757</f>
        <v>0</v>
      </c>
      <c r="D29757" s="353">
        <f>'6.3 Sustained interruptions'!L29757</f>
        <v>0</v>
      </c>
      <c r="E29757" s="353">
        <f>'6.3 Sustained interruptions'!N29757</f>
        <v>0</v>
      </c>
      <c r="F29757" s="353">
        <f>'6.3 Sustained interruptions'!O29757</f>
        <v>0</v>
      </c>
      <c r="G29757" s="353">
        <f>IFERROR(VLOOKUP(C29757,'6.2.4 STPIS Customer summary'!$D$12:$H$17,5,FALSE),0)</f>
        <v>0</v>
      </c>
      <c r="H29757" s="353">
        <f>IF(B29757=0,0,'6.2.4 STPIS Customer summary'!$H$17)</f>
        <v>0</v>
      </c>
      <c r="I29757" s="350" t="str">
        <f>IF(B29757=0,"",IF(ISERROR(VLOOKUP(D29757,Lookups!$F$3:$F$18,1,FALSE)),1,0))</f>
        <v/>
      </c>
      <c r="J29757" s="392" t="str">
        <f t="shared" si="1392"/>
        <v/>
      </c>
      <c r="K29757" s="392" t="str">
        <f t="shared" si="1393"/>
        <v/>
      </c>
      <c r="L29757" s="393" t="str">
        <f t="shared" si="1394"/>
        <v/>
      </c>
    </row>
    <row r="29758" spans="2:12">
      <c r="B29758" s="391">
        <f>IFERROR(VLOOKUP('6.3 Sustained interruptions'!$D29758,'Incident earliest date'!$D:$F,2,FALSE),'6.3 Sustained interruptions'!E29758*1)</f>
        <v>0</v>
      </c>
      <c r="C29758" s="353">
        <f>'6.3 Sustained interruptions'!K29758</f>
        <v>0</v>
      </c>
      <c r="D29758" s="353">
        <f>'6.3 Sustained interruptions'!L29758</f>
        <v>0</v>
      </c>
      <c r="E29758" s="353">
        <f>'6.3 Sustained interruptions'!N29758</f>
        <v>0</v>
      </c>
      <c r="F29758" s="353">
        <f>'6.3 Sustained interruptions'!O29758</f>
        <v>0</v>
      </c>
      <c r="G29758" s="353">
        <f>IFERROR(VLOOKUP(C29758,'6.2.4 STPIS Customer summary'!$D$12:$H$17,5,FALSE),0)</f>
        <v>0</v>
      </c>
      <c r="H29758" s="353">
        <f>IF(B29758=0,0,'6.2.4 STPIS Customer summary'!$H$17)</f>
        <v>0</v>
      </c>
      <c r="I29758" s="350" t="str">
        <f>IF(B29758=0,"",IF(ISERROR(VLOOKUP(D29758,Lookups!$F$3:$F$18,1,FALSE)),1,0))</f>
        <v/>
      </c>
      <c r="J29758" s="392" t="str">
        <f t="shared" si="1392"/>
        <v/>
      </c>
      <c r="K29758" s="392" t="str">
        <f t="shared" si="1393"/>
        <v/>
      </c>
      <c r="L29758" s="393" t="str">
        <f t="shared" si="1394"/>
        <v/>
      </c>
    </row>
    <row r="29759" spans="2:12">
      <c r="B29759" s="391">
        <f>IFERROR(VLOOKUP('6.3 Sustained interruptions'!$D29759,'Incident earliest date'!$D:$F,2,FALSE),'6.3 Sustained interruptions'!E29759*1)</f>
        <v>0</v>
      </c>
      <c r="C29759" s="353">
        <f>'6.3 Sustained interruptions'!K29759</f>
        <v>0</v>
      </c>
      <c r="D29759" s="353">
        <f>'6.3 Sustained interruptions'!L29759</f>
        <v>0</v>
      </c>
      <c r="E29759" s="353">
        <f>'6.3 Sustained interruptions'!N29759</f>
        <v>0</v>
      </c>
      <c r="F29759" s="353">
        <f>'6.3 Sustained interruptions'!O29759</f>
        <v>0</v>
      </c>
      <c r="G29759" s="353">
        <f>IFERROR(VLOOKUP(C29759,'6.2.4 STPIS Customer summary'!$D$12:$H$17,5,FALSE),0)</f>
        <v>0</v>
      </c>
      <c r="H29759" s="353">
        <f>IF(B29759=0,0,'6.2.4 STPIS Customer summary'!$H$17)</f>
        <v>0</v>
      </c>
      <c r="I29759" s="350" t="str">
        <f>IF(B29759=0,"",IF(ISERROR(VLOOKUP(D29759,Lookups!$F$3:$F$18,1,FALSE)),1,0))</f>
        <v/>
      </c>
      <c r="J29759" s="392" t="str">
        <f t="shared" si="1392"/>
        <v/>
      </c>
      <c r="K29759" s="392" t="str">
        <f t="shared" si="1393"/>
        <v/>
      </c>
      <c r="L29759" s="393" t="str">
        <f t="shared" si="1394"/>
        <v/>
      </c>
    </row>
    <row r="29760" spans="2:12">
      <c r="B29760" s="391">
        <f>IFERROR(VLOOKUP('6.3 Sustained interruptions'!$D29760,'Incident earliest date'!$D:$F,2,FALSE),'6.3 Sustained interruptions'!E29760*1)</f>
        <v>0</v>
      </c>
      <c r="C29760" s="353">
        <f>'6.3 Sustained interruptions'!K29760</f>
        <v>0</v>
      </c>
      <c r="D29760" s="353">
        <f>'6.3 Sustained interruptions'!L29760</f>
        <v>0</v>
      </c>
      <c r="E29760" s="353">
        <f>'6.3 Sustained interruptions'!N29760</f>
        <v>0</v>
      </c>
      <c r="F29760" s="353">
        <f>'6.3 Sustained interruptions'!O29760</f>
        <v>0</v>
      </c>
      <c r="G29760" s="353">
        <f>IFERROR(VLOOKUP(C29760,'6.2.4 STPIS Customer summary'!$D$12:$H$17,5,FALSE),0)</f>
        <v>0</v>
      </c>
      <c r="H29760" s="353">
        <f>IF(B29760=0,0,'6.2.4 STPIS Customer summary'!$H$17)</f>
        <v>0</v>
      </c>
      <c r="I29760" s="350" t="str">
        <f>IF(B29760=0,"",IF(ISERROR(VLOOKUP(D29760,Lookups!$F$3:$F$18,1,FALSE)),1,0))</f>
        <v/>
      </c>
      <c r="J29760" s="392" t="str">
        <f t="shared" si="1392"/>
        <v/>
      </c>
      <c r="K29760" s="392" t="str">
        <f t="shared" si="1393"/>
        <v/>
      </c>
      <c r="L29760" s="393" t="str">
        <f t="shared" si="1394"/>
        <v/>
      </c>
    </row>
    <row r="29761" spans="2:12">
      <c r="B29761" s="391">
        <f>IFERROR(VLOOKUP('6.3 Sustained interruptions'!$D29761,'Incident earliest date'!$D:$F,2,FALSE),'6.3 Sustained interruptions'!E29761*1)</f>
        <v>0</v>
      </c>
      <c r="C29761" s="353">
        <f>'6.3 Sustained interruptions'!K29761</f>
        <v>0</v>
      </c>
      <c r="D29761" s="353">
        <f>'6.3 Sustained interruptions'!L29761</f>
        <v>0</v>
      </c>
      <c r="E29761" s="353">
        <f>'6.3 Sustained interruptions'!N29761</f>
        <v>0</v>
      </c>
      <c r="F29761" s="353">
        <f>'6.3 Sustained interruptions'!O29761</f>
        <v>0</v>
      </c>
      <c r="G29761" s="353">
        <f>IFERROR(VLOOKUP(C29761,'6.2.4 STPIS Customer summary'!$D$12:$H$17,5,FALSE),0)</f>
        <v>0</v>
      </c>
      <c r="H29761" s="353">
        <f>IF(B29761=0,0,'6.2.4 STPIS Customer summary'!$H$17)</f>
        <v>0</v>
      </c>
      <c r="I29761" s="350" t="str">
        <f>IF(B29761=0,"",IF(ISERROR(VLOOKUP(D29761,Lookups!$F$3:$F$18,1,FALSE)),1,0))</f>
        <v/>
      </c>
      <c r="J29761" s="392" t="str">
        <f t="shared" si="1392"/>
        <v/>
      </c>
      <c r="K29761" s="392" t="str">
        <f t="shared" si="1393"/>
        <v/>
      </c>
      <c r="L29761" s="393" t="str">
        <f t="shared" si="1394"/>
        <v/>
      </c>
    </row>
    <row r="29762" spans="2:12">
      <c r="B29762" s="391">
        <f>IFERROR(VLOOKUP('6.3 Sustained interruptions'!$D29762,'Incident earliest date'!$D:$F,2,FALSE),'6.3 Sustained interruptions'!E29762*1)</f>
        <v>0</v>
      </c>
      <c r="C29762" s="353">
        <f>'6.3 Sustained interruptions'!K29762</f>
        <v>0</v>
      </c>
      <c r="D29762" s="353">
        <f>'6.3 Sustained interruptions'!L29762</f>
        <v>0</v>
      </c>
      <c r="E29762" s="353">
        <f>'6.3 Sustained interruptions'!N29762</f>
        <v>0</v>
      </c>
      <c r="F29762" s="353">
        <f>'6.3 Sustained interruptions'!O29762</f>
        <v>0</v>
      </c>
      <c r="G29762" s="353">
        <f>IFERROR(VLOOKUP(C29762,'6.2.4 STPIS Customer summary'!$D$12:$H$17,5,FALSE),0)</f>
        <v>0</v>
      </c>
      <c r="H29762" s="353">
        <f>IF(B29762=0,0,'6.2.4 STPIS Customer summary'!$H$17)</f>
        <v>0</v>
      </c>
      <c r="I29762" s="350" t="str">
        <f>IF(B29762=0,"",IF(ISERROR(VLOOKUP(D29762,Lookups!$F$3:$F$18,1,FALSE)),1,0))</f>
        <v/>
      </c>
      <c r="J29762" s="392" t="str">
        <f t="shared" si="1392"/>
        <v/>
      </c>
      <c r="K29762" s="392" t="str">
        <f t="shared" si="1393"/>
        <v/>
      </c>
      <c r="L29762" s="393" t="str">
        <f t="shared" si="1394"/>
        <v/>
      </c>
    </row>
    <row r="29763" spans="2:12">
      <c r="B29763" s="391">
        <f>IFERROR(VLOOKUP('6.3 Sustained interruptions'!$D29763,'Incident earliest date'!$D:$F,2,FALSE),'6.3 Sustained interruptions'!E29763*1)</f>
        <v>0</v>
      </c>
      <c r="C29763" s="353">
        <f>'6.3 Sustained interruptions'!K29763</f>
        <v>0</v>
      </c>
      <c r="D29763" s="353">
        <f>'6.3 Sustained interruptions'!L29763</f>
        <v>0</v>
      </c>
      <c r="E29763" s="353">
        <f>'6.3 Sustained interruptions'!N29763</f>
        <v>0</v>
      </c>
      <c r="F29763" s="353">
        <f>'6.3 Sustained interruptions'!O29763</f>
        <v>0</v>
      </c>
      <c r="G29763" s="353">
        <f>IFERROR(VLOOKUP(C29763,'6.2.4 STPIS Customer summary'!$D$12:$H$17,5,FALSE),0)</f>
        <v>0</v>
      </c>
      <c r="H29763" s="353">
        <f>IF(B29763=0,0,'6.2.4 STPIS Customer summary'!$H$17)</f>
        <v>0</v>
      </c>
      <c r="I29763" s="350" t="str">
        <f>IF(B29763=0,"",IF(ISERROR(VLOOKUP(D29763,Lookups!$F$3:$F$18,1,FALSE)),1,0))</f>
        <v/>
      </c>
      <c r="J29763" s="392" t="str">
        <f t="shared" si="1392"/>
        <v/>
      </c>
      <c r="K29763" s="392" t="str">
        <f t="shared" si="1393"/>
        <v/>
      </c>
      <c r="L29763" s="393" t="str">
        <f t="shared" si="1394"/>
        <v/>
      </c>
    </row>
    <row r="29764" spans="2:12">
      <c r="B29764" s="391">
        <f>IFERROR(VLOOKUP('6.3 Sustained interruptions'!$D29764,'Incident earliest date'!$D:$F,2,FALSE),'6.3 Sustained interruptions'!E29764*1)</f>
        <v>0</v>
      </c>
      <c r="C29764" s="353">
        <f>'6.3 Sustained interruptions'!K29764</f>
        <v>0</v>
      </c>
      <c r="D29764" s="353">
        <f>'6.3 Sustained interruptions'!L29764</f>
        <v>0</v>
      </c>
      <c r="E29764" s="353">
        <f>'6.3 Sustained interruptions'!N29764</f>
        <v>0</v>
      </c>
      <c r="F29764" s="353">
        <f>'6.3 Sustained interruptions'!O29764</f>
        <v>0</v>
      </c>
      <c r="G29764" s="353">
        <f>IFERROR(VLOOKUP(C29764,'6.2.4 STPIS Customer summary'!$D$12:$H$17,5,FALSE),0)</f>
        <v>0</v>
      </c>
      <c r="H29764" s="353">
        <f>IF(B29764=0,0,'6.2.4 STPIS Customer summary'!$H$17)</f>
        <v>0</v>
      </c>
      <c r="I29764" s="350" t="str">
        <f>IF(B29764=0,"",IF(ISERROR(VLOOKUP(D29764,Lookups!$F$3:$F$18,1,FALSE)),1,0))</f>
        <v/>
      </c>
      <c r="J29764" s="392" t="str">
        <f t="shared" si="1392"/>
        <v/>
      </c>
      <c r="K29764" s="392" t="str">
        <f t="shared" si="1393"/>
        <v/>
      </c>
      <c r="L29764" s="393" t="str">
        <f t="shared" si="1394"/>
        <v/>
      </c>
    </row>
    <row r="29765" spans="2:12">
      <c r="B29765" s="391">
        <f>IFERROR(VLOOKUP('6.3 Sustained interruptions'!$D29765,'Incident earliest date'!$D:$F,2,FALSE),'6.3 Sustained interruptions'!E29765*1)</f>
        <v>0</v>
      </c>
      <c r="C29765" s="353">
        <f>'6.3 Sustained interruptions'!K29765</f>
        <v>0</v>
      </c>
      <c r="D29765" s="353">
        <f>'6.3 Sustained interruptions'!L29765</f>
        <v>0</v>
      </c>
      <c r="E29765" s="353">
        <f>'6.3 Sustained interruptions'!N29765</f>
        <v>0</v>
      </c>
      <c r="F29765" s="353">
        <f>'6.3 Sustained interruptions'!O29765</f>
        <v>0</v>
      </c>
      <c r="G29765" s="353">
        <f>IFERROR(VLOOKUP(C29765,'6.2.4 STPIS Customer summary'!$D$12:$H$17,5,FALSE),0)</f>
        <v>0</v>
      </c>
      <c r="H29765" s="353">
        <f>IF(B29765=0,0,'6.2.4 STPIS Customer summary'!$H$17)</f>
        <v>0</v>
      </c>
      <c r="I29765" s="350" t="str">
        <f>IF(B29765=0,"",IF(ISERROR(VLOOKUP(D29765,Lookups!$F$3:$F$18,1,FALSE)),1,0))</f>
        <v/>
      </c>
      <c r="J29765" s="392" t="str">
        <f t="shared" si="1392"/>
        <v/>
      </c>
      <c r="K29765" s="392" t="str">
        <f t="shared" si="1393"/>
        <v/>
      </c>
      <c r="L29765" s="393" t="str">
        <f t="shared" si="1394"/>
        <v/>
      </c>
    </row>
    <row r="29766" spans="2:12">
      <c r="B29766" s="391">
        <f>IFERROR(VLOOKUP('6.3 Sustained interruptions'!$D29766,'Incident earliest date'!$D:$F,2,FALSE),'6.3 Sustained interruptions'!E29766*1)</f>
        <v>0</v>
      </c>
      <c r="C29766" s="353">
        <f>'6.3 Sustained interruptions'!K29766</f>
        <v>0</v>
      </c>
      <c r="D29766" s="353">
        <f>'6.3 Sustained interruptions'!L29766</f>
        <v>0</v>
      </c>
      <c r="E29766" s="353">
        <f>'6.3 Sustained interruptions'!N29766</f>
        <v>0</v>
      </c>
      <c r="F29766" s="353">
        <f>'6.3 Sustained interruptions'!O29766</f>
        <v>0</v>
      </c>
      <c r="G29766" s="353">
        <f>IFERROR(VLOOKUP(C29766,'6.2.4 STPIS Customer summary'!$D$12:$H$17,5,FALSE),0)</f>
        <v>0</v>
      </c>
      <c r="H29766" s="353">
        <f>IF(B29766=0,0,'6.2.4 STPIS Customer summary'!$H$17)</f>
        <v>0</v>
      </c>
      <c r="I29766" s="350" t="str">
        <f>IF(B29766=0,"",IF(ISERROR(VLOOKUP(D29766,Lookups!$F$3:$F$18,1,FALSE)),1,0))</f>
        <v/>
      </c>
      <c r="J29766" s="392" t="str">
        <f t="shared" si="1392"/>
        <v/>
      </c>
      <c r="K29766" s="392" t="str">
        <f t="shared" si="1393"/>
        <v/>
      </c>
      <c r="L29766" s="393" t="str">
        <f t="shared" si="1394"/>
        <v/>
      </c>
    </row>
    <row r="29767" spans="2:12">
      <c r="B29767" s="391">
        <f>IFERROR(VLOOKUP('6.3 Sustained interruptions'!$D29767,'Incident earliest date'!$D:$F,2,FALSE),'6.3 Sustained interruptions'!E29767*1)</f>
        <v>0</v>
      </c>
      <c r="C29767" s="353">
        <f>'6.3 Sustained interruptions'!K29767</f>
        <v>0</v>
      </c>
      <c r="D29767" s="353">
        <f>'6.3 Sustained interruptions'!L29767</f>
        <v>0</v>
      </c>
      <c r="E29767" s="353">
        <f>'6.3 Sustained interruptions'!N29767</f>
        <v>0</v>
      </c>
      <c r="F29767" s="353">
        <f>'6.3 Sustained interruptions'!O29767</f>
        <v>0</v>
      </c>
      <c r="G29767" s="353">
        <f>IFERROR(VLOOKUP(C29767,'6.2.4 STPIS Customer summary'!$D$12:$H$17,5,FALSE),0)</f>
        <v>0</v>
      </c>
      <c r="H29767" s="353">
        <f>IF(B29767=0,0,'6.2.4 STPIS Customer summary'!$H$17)</f>
        <v>0</v>
      </c>
      <c r="I29767" s="350" t="str">
        <f>IF(B29767=0,"",IF(ISERROR(VLOOKUP(D29767,Lookups!$F$3:$F$18,1,FALSE)),1,0))</f>
        <v/>
      </c>
      <c r="J29767" s="392" t="str">
        <f t="shared" si="1392"/>
        <v/>
      </c>
      <c r="K29767" s="392" t="str">
        <f t="shared" si="1393"/>
        <v/>
      </c>
      <c r="L29767" s="393" t="str">
        <f t="shared" si="1394"/>
        <v/>
      </c>
    </row>
    <row r="29768" spans="2:12">
      <c r="B29768" s="391">
        <f>IFERROR(VLOOKUP('6.3 Sustained interruptions'!$D29768,'Incident earliest date'!$D:$F,2,FALSE),'6.3 Sustained interruptions'!E29768*1)</f>
        <v>0</v>
      </c>
      <c r="C29768" s="353">
        <f>'6.3 Sustained interruptions'!K29768</f>
        <v>0</v>
      </c>
      <c r="D29768" s="353">
        <f>'6.3 Sustained interruptions'!L29768</f>
        <v>0</v>
      </c>
      <c r="E29768" s="353">
        <f>'6.3 Sustained interruptions'!N29768</f>
        <v>0</v>
      </c>
      <c r="F29768" s="353">
        <f>'6.3 Sustained interruptions'!O29768</f>
        <v>0</v>
      </c>
      <c r="G29768" s="353">
        <f>IFERROR(VLOOKUP(C29768,'6.2.4 STPIS Customer summary'!$D$12:$H$17,5,FALSE),0)</f>
        <v>0</v>
      </c>
      <c r="H29768" s="353">
        <f>IF(B29768=0,0,'6.2.4 STPIS Customer summary'!$H$17)</f>
        <v>0</v>
      </c>
      <c r="I29768" s="350" t="str">
        <f>IF(B29768=0,"",IF(ISERROR(VLOOKUP(D29768,Lookups!$F$3:$F$18,1,FALSE)),1,0))</f>
        <v/>
      </c>
      <c r="J29768" s="392" t="str">
        <f t="shared" si="1392"/>
        <v/>
      </c>
      <c r="K29768" s="392" t="str">
        <f t="shared" si="1393"/>
        <v/>
      </c>
      <c r="L29768" s="393" t="str">
        <f t="shared" si="1394"/>
        <v/>
      </c>
    </row>
    <row r="29769" spans="2:12">
      <c r="B29769" s="391">
        <f>IFERROR(VLOOKUP('6.3 Sustained interruptions'!$D29769,'Incident earliest date'!$D:$F,2,FALSE),'6.3 Sustained interruptions'!E29769*1)</f>
        <v>0</v>
      </c>
      <c r="C29769" s="353">
        <f>'6.3 Sustained interruptions'!K29769</f>
        <v>0</v>
      </c>
      <c r="D29769" s="353">
        <f>'6.3 Sustained interruptions'!L29769</f>
        <v>0</v>
      </c>
      <c r="E29769" s="353">
        <f>'6.3 Sustained interruptions'!N29769</f>
        <v>0</v>
      </c>
      <c r="F29769" s="353">
        <f>'6.3 Sustained interruptions'!O29769</f>
        <v>0</v>
      </c>
      <c r="G29769" s="353">
        <f>IFERROR(VLOOKUP(C29769,'6.2.4 STPIS Customer summary'!$D$12:$H$17,5,FALSE),0)</f>
        <v>0</v>
      </c>
      <c r="H29769" s="353">
        <f>IF(B29769=0,0,'6.2.4 STPIS Customer summary'!$H$17)</f>
        <v>0</v>
      </c>
      <c r="I29769" s="350" t="str">
        <f>IF(B29769=0,"",IF(ISERROR(VLOOKUP(D29769,Lookups!$F$3:$F$18,1,FALSE)),1,0))</f>
        <v/>
      </c>
      <c r="J29769" s="392" t="str">
        <f t="shared" si="1392"/>
        <v/>
      </c>
      <c r="K29769" s="392" t="str">
        <f t="shared" si="1393"/>
        <v/>
      </c>
      <c r="L29769" s="393" t="str">
        <f t="shared" si="1394"/>
        <v/>
      </c>
    </row>
    <row r="29770" spans="2:12">
      <c r="B29770" s="391">
        <f>IFERROR(VLOOKUP('6.3 Sustained interruptions'!$D29770,'Incident earliest date'!$D:$F,2,FALSE),'6.3 Sustained interruptions'!E29770*1)</f>
        <v>0</v>
      </c>
      <c r="C29770" s="353">
        <f>'6.3 Sustained interruptions'!K29770</f>
        <v>0</v>
      </c>
      <c r="D29770" s="353">
        <f>'6.3 Sustained interruptions'!L29770</f>
        <v>0</v>
      </c>
      <c r="E29770" s="353">
        <f>'6.3 Sustained interruptions'!N29770</f>
        <v>0</v>
      </c>
      <c r="F29770" s="353">
        <f>'6.3 Sustained interruptions'!O29770</f>
        <v>0</v>
      </c>
      <c r="G29770" s="353">
        <f>IFERROR(VLOOKUP(C29770,'6.2.4 STPIS Customer summary'!$D$12:$H$17,5,FALSE),0)</f>
        <v>0</v>
      </c>
      <c r="H29770" s="353">
        <f>IF(B29770=0,0,'6.2.4 STPIS Customer summary'!$H$17)</f>
        <v>0</v>
      </c>
      <c r="I29770" s="350" t="str">
        <f>IF(B29770=0,"",IF(ISERROR(VLOOKUP(D29770,Lookups!$F$3:$F$18,1,FALSE)),1,0))</f>
        <v/>
      </c>
      <c r="J29770" s="392" t="str">
        <f t="shared" si="1392"/>
        <v/>
      </c>
      <c r="K29770" s="392" t="str">
        <f t="shared" si="1393"/>
        <v/>
      </c>
      <c r="L29770" s="393" t="str">
        <f t="shared" si="1394"/>
        <v/>
      </c>
    </row>
    <row r="29771" spans="2:12">
      <c r="B29771" s="391">
        <f>IFERROR(VLOOKUP('6.3 Sustained interruptions'!$D29771,'Incident earliest date'!$D:$F,2,FALSE),'6.3 Sustained interruptions'!E29771*1)</f>
        <v>0</v>
      </c>
      <c r="C29771" s="353">
        <f>'6.3 Sustained interruptions'!K29771</f>
        <v>0</v>
      </c>
      <c r="D29771" s="353">
        <f>'6.3 Sustained interruptions'!L29771</f>
        <v>0</v>
      </c>
      <c r="E29771" s="353">
        <f>'6.3 Sustained interruptions'!N29771</f>
        <v>0</v>
      </c>
      <c r="F29771" s="353">
        <f>'6.3 Sustained interruptions'!O29771</f>
        <v>0</v>
      </c>
      <c r="G29771" s="353">
        <f>IFERROR(VLOOKUP(C29771,'6.2.4 STPIS Customer summary'!$D$12:$H$17,5,FALSE),0)</f>
        <v>0</v>
      </c>
      <c r="H29771" s="353">
        <f>IF(B29771=0,0,'6.2.4 STPIS Customer summary'!$H$17)</f>
        <v>0</v>
      </c>
      <c r="I29771" s="350" t="str">
        <f>IF(B29771=0,"",IF(ISERROR(VLOOKUP(D29771,Lookups!$F$3:$F$18,1,FALSE)),1,0))</f>
        <v/>
      </c>
      <c r="J29771" s="392" t="str">
        <f t="shared" si="1392"/>
        <v/>
      </c>
      <c r="K29771" s="392" t="str">
        <f t="shared" si="1393"/>
        <v/>
      </c>
      <c r="L29771" s="393" t="str">
        <f t="shared" si="1394"/>
        <v/>
      </c>
    </row>
    <row r="29772" spans="2:12">
      <c r="B29772" s="391">
        <f>IFERROR(VLOOKUP('6.3 Sustained interruptions'!$D29772,'Incident earliest date'!$D:$F,2,FALSE),'6.3 Sustained interruptions'!E29772*1)</f>
        <v>0</v>
      </c>
      <c r="C29772" s="353">
        <f>'6.3 Sustained interruptions'!K29772</f>
        <v>0</v>
      </c>
      <c r="D29772" s="353">
        <f>'6.3 Sustained interruptions'!L29772</f>
        <v>0</v>
      </c>
      <c r="E29772" s="353">
        <f>'6.3 Sustained interruptions'!N29772</f>
        <v>0</v>
      </c>
      <c r="F29772" s="353">
        <f>'6.3 Sustained interruptions'!O29772</f>
        <v>0</v>
      </c>
      <c r="G29772" s="353">
        <f>IFERROR(VLOOKUP(C29772,'6.2.4 STPIS Customer summary'!$D$12:$H$17,5,FALSE),0)</f>
        <v>0</v>
      </c>
      <c r="H29772" s="353">
        <f>IF(B29772=0,0,'6.2.4 STPIS Customer summary'!$H$17)</f>
        <v>0</v>
      </c>
      <c r="I29772" s="350" t="str">
        <f>IF(B29772=0,"",IF(ISERROR(VLOOKUP(D29772,Lookups!$F$3:$F$18,1,FALSE)),1,0))</f>
        <v/>
      </c>
      <c r="J29772" s="392" t="str">
        <f t="shared" si="1392"/>
        <v/>
      </c>
      <c r="K29772" s="392" t="str">
        <f t="shared" si="1393"/>
        <v/>
      </c>
      <c r="L29772" s="393" t="str">
        <f t="shared" si="1394"/>
        <v/>
      </c>
    </row>
    <row r="29773" spans="2:12">
      <c r="B29773" s="391">
        <f>IFERROR(VLOOKUP('6.3 Sustained interruptions'!$D29773,'Incident earliest date'!$D:$F,2,FALSE),'6.3 Sustained interruptions'!E29773*1)</f>
        <v>0</v>
      </c>
      <c r="C29773" s="353">
        <f>'6.3 Sustained interruptions'!K29773</f>
        <v>0</v>
      </c>
      <c r="D29773" s="353">
        <f>'6.3 Sustained interruptions'!L29773</f>
        <v>0</v>
      </c>
      <c r="E29773" s="353">
        <f>'6.3 Sustained interruptions'!N29773</f>
        <v>0</v>
      </c>
      <c r="F29773" s="353">
        <f>'6.3 Sustained interruptions'!O29773</f>
        <v>0</v>
      </c>
      <c r="G29773" s="353">
        <f>IFERROR(VLOOKUP(C29773,'6.2.4 STPIS Customer summary'!$D$12:$H$17,5,FALSE),0)</f>
        <v>0</v>
      </c>
      <c r="H29773" s="353">
        <f>IF(B29773=0,0,'6.2.4 STPIS Customer summary'!$H$17)</f>
        <v>0</v>
      </c>
      <c r="I29773" s="350" t="str">
        <f>IF(B29773=0,"",IF(ISERROR(VLOOKUP(D29773,Lookups!$F$3:$F$18,1,FALSE)),1,0))</f>
        <v/>
      </c>
      <c r="J29773" s="392" t="str">
        <f t="shared" si="1392"/>
        <v/>
      </c>
      <c r="K29773" s="392" t="str">
        <f t="shared" si="1393"/>
        <v/>
      </c>
      <c r="L29773" s="393" t="str">
        <f t="shared" si="1394"/>
        <v/>
      </c>
    </row>
    <row r="29774" spans="2:12">
      <c r="B29774" s="391">
        <f>IFERROR(VLOOKUP('6.3 Sustained interruptions'!$D29774,'Incident earliest date'!$D:$F,2,FALSE),'6.3 Sustained interruptions'!E29774*1)</f>
        <v>0</v>
      </c>
      <c r="C29774" s="353">
        <f>'6.3 Sustained interruptions'!K29774</f>
        <v>0</v>
      </c>
      <c r="D29774" s="353">
        <f>'6.3 Sustained interruptions'!L29774</f>
        <v>0</v>
      </c>
      <c r="E29774" s="353">
        <f>'6.3 Sustained interruptions'!N29774</f>
        <v>0</v>
      </c>
      <c r="F29774" s="353">
        <f>'6.3 Sustained interruptions'!O29774</f>
        <v>0</v>
      </c>
      <c r="G29774" s="353">
        <f>IFERROR(VLOOKUP(C29774,'6.2.4 STPIS Customer summary'!$D$12:$H$17,5,FALSE),0)</f>
        <v>0</v>
      </c>
      <c r="H29774" s="353">
        <f>IF(B29774=0,0,'6.2.4 STPIS Customer summary'!$H$17)</f>
        <v>0</v>
      </c>
      <c r="I29774" s="350" t="str">
        <f>IF(B29774=0,"",IF(ISERROR(VLOOKUP(D29774,Lookups!$F$3:$F$18,1,FALSE)),1,0))</f>
        <v/>
      </c>
      <c r="J29774" s="392" t="str">
        <f t="shared" si="1392"/>
        <v/>
      </c>
      <c r="K29774" s="392" t="str">
        <f t="shared" si="1393"/>
        <v/>
      </c>
      <c r="L29774" s="393" t="str">
        <f t="shared" si="1394"/>
        <v/>
      </c>
    </row>
    <row r="29775" spans="2:12">
      <c r="B29775" s="391">
        <f>IFERROR(VLOOKUP('6.3 Sustained interruptions'!$D29775,'Incident earliest date'!$D:$F,2,FALSE),'6.3 Sustained interruptions'!E29775*1)</f>
        <v>0</v>
      </c>
      <c r="C29775" s="353">
        <f>'6.3 Sustained interruptions'!K29775</f>
        <v>0</v>
      </c>
      <c r="D29775" s="353">
        <f>'6.3 Sustained interruptions'!L29775</f>
        <v>0</v>
      </c>
      <c r="E29775" s="353">
        <f>'6.3 Sustained interruptions'!N29775</f>
        <v>0</v>
      </c>
      <c r="F29775" s="353">
        <f>'6.3 Sustained interruptions'!O29775</f>
        <v>0</v>
      </c>
      <c r="G29775" s="353">
        <f>IFERROR(VLOOKUP(C29775,'6.2.4 STPIS Customer summary'!$D$12:$H$17,5,FALSE),0)</f>
        <v>0</v>
      </c>
      <c r="H29775" s="353">
        <f>IF(B29775=0,0,'6.2.4 STPIS Customer summary'!$H$17)</f>
        <v>0</v>
      </c>
      <c r="I29775" s="350" t="str">
        <f>IF(B29775=0,"",IF(ISERROR(VLOOKUP(D29775,Lookups!$F$3:$F$18,1,FALSE)),1,0))</f>
        <v/>
      </c>
      <c r="J29775" s="392" t="str">
        <f t="shared" si="1392"/>
        <v/>
      </c>
      <c r="K29775" s="392" t="str">
        <f t="shared" si="1393"/>
        <v/>
      </c>
      <c r="L29775" s="393" t="str">
        <f t="shared" si="1394"/>
        <v/>
      </c>
    </row>
    <row r="29776" spans="2:12">
      <c r="B29776" s="391">
        <f>IFERROR(VLOOKUP('6.3 Sustained interruptions'!$D29776,'Incident earliest date'!$D:$F,2,FALSE),'6.3 Sustained interruptions'!E29776*1)</f>
        <v>0</v>
      </c>
      <c r="C29776" s="353">
        <f>'6.3 Sustained interruptions'!K29776</f>
        <v>0</v>
      </c>
      <c r="D29776" s="353">
        <f>'6.3 Sustained interruptions'!L29776</f>
        <v>0</v>
      </c>
      <c r="E29776" s="353">
        <f>'6.3 Sustained interruptions'!N29776</f>
        <v>0</v>
      </c>
      <c r="F29776" s="353">
        <f>'6.3 Sustained interruptions'!O29776</f>
        <v>0</v>
      </c>
      <c r="G29776" s="353">
        <f>IFERROR(VLOOKUP(C29776,'6.2.4 STPIS Customer summary'!$D$12:$H$17,5,FALSE),0)</f>
        <v>0</v>
      </c>
      <c r="H29776" s="353">
        <f>IF(B29776=0,0,'6.2.4 STPIS Customer summary'!$H$17)</f>
        <v>0</v>
      </c>
      <c r="I29776" s="350" t="str">
        <f>IF(B29776=0,"",IF(ISERROR(VLOOKUP(D29776,Lookups!$F$3:$F$18,1,FALSE)),1,0))</f>
        <v/>
      </c>
      <c r="J29776" s="392" t="str">
        <f t="shared" ref="J29776:J29839" si="1395">IFERROR(F29776/G29776,"")</f>
        <v/>
      </c>
      <c r="K29776" s="392" t="str">
        <f t="shared" ref="K29776:K29839" si="1396">IFERROR(F29776/H29776,"")</f>
        <v/>
      </c>
      <c r="L29776" s="393" t="str">
        <f t="shared" ref="L29776:L29839" si="1397">IFERROR(E29776/G29776,"")</f>
        <v/>
      </c>
    </row>
    <row r="29777" spans="2:12">
      <c r="B29777" s="391">
        <f>IFERROR(VLOOKUP('6.3 Sustained interruptions'!$D29777,'Incident earliest date'!$D:$F,2,FALSE),'6.3 Sustained interruptions'!E29777*1)</f>
        <v>0</v>
      </c>
      <c r="C29777" s="353">
        <f>'6.3 Sustained interruptions'!K29777</f>
        <v>0</v>
      </c>
      <c r="D29777" s="353">
        <f>'6.3 Sustained interruptions'!L29777</f>
        <v>0</v>
      </c>
      <c r="E29777" s="353">
        <f>'6.3 Sustained interruptions'!N29777</f>
        <v>0</v>
      </c>
      <c r="F29777" s="353">
        <f>'6.3 Sustained interruptions'!O29777</f>
        <v>0</v>
      </c>
      <c r="G29777" s="353">
        <f>IFERROR(VLOOKUP(C29777,'6.2.4 STPIS Customer summary'!$D$12:$H$17,5,FALSE),0)</f>
        <v>0</v>
      </c>
      <c r="H29777" s="353">
        <f>IF(B29777=0,0,'6.2.4 STPIS Customer summary'!$H$17)</f>
        <v>0</v>
      </c>
      <c r="I29777" s="350" t="str">
        <f>IF(B29777=0,"",IF(ISERROR(VLOOKUP(D29777,Lookups!$F$3:$F$18,1,FALSE)),1,0))</f>
        <v/>
      </c>
      <c r="J29777" s="392" t="str">
        <f t="shared" si="1395"/>
        <v/>
      </c>
      <c r="K29777" s="392" t="str">
        <f t="shared" si="1396"/>
        <v/>
      </c>
      <c r="L29777" s="393" t="str">
        <f t="shared" si="1397"/>
        <v/>
      </c>
    </row>
    <row r="29778" spans="2:12">
      <c r="B29778" s="391">
        <f>IFERROR(VLOOKUP('6.3 Sustained interruptions'!$D29778,'Incident earliest date'!$D:$F,2,FALSE),'6.3 Sustained interruptions'!E29778*1)</f>
        <v>0</v>
      </c>
      <c r="C29778" s="353">
        <f>'6.3 Sustained interruptions'!K29778</f>
        <v>0</v>
      </c>
      <c r="D29778" s="353">
        <f>'6.3 Sustained interruptions'!L29778</f>
        <v>0</v>
      </c>
      <c r="E29778" s="353">
        <f>'6.3 Sustained interruptions'!N29778</f>
        <v>0</v>
      </c>
      <c r="F29778" s="353">
        <f>'6.3 Sustained interruptions'!O29778</f>
        <v>0</v>
      </c>
      <c r="G29778" s="353">
        <f>IFERROR(VLOOKUP(C29778,'6.2.4 STPIS Customer summary'!$D$12:$H$17,5,FALSE),0)</f>
        <v>0</v>
      </c>
      <c r="H29778" s="353">
        <f>IF(B29778=0,0,'6.2.4 STPIS Customer summary'!$H$17)</f>
        <v>0</v>
      </c>
      <c r="I29778" s="350" t="str">
        <f>IF(B29778=0,"",IF(ISERROR(VLOOKUP(D29778,Lookups!$F$3:$F$18,1,FALSE)),1,0))</f>
        <v/>
      </c>
      <c r="J29778" s="392" t="str">
        <f t="shared" si="1395"/>
        <v/>
      </c>
      <c r="K29778" s="392" t="str">
        <f t="shared" si="1396"/>
        <v/>
      </c>
      <c r="L29778" s="393" t="str">
        <f t="shared" si="1397"/>
        <v/>
      </c>
    </row>
    <row r="29779" spans="2:12">
      <c r="B29779" s="391">
        <f>IFERROR(VLOOKUP('6.3 Sustained interruptions'!$D29779,'Incident earliest date'!$D:$F,2,FALSE),'6.3 Sustained interruptions'!E29779*1)</f>
        <v>0</v>
      </c>
      <c r="C29779" s="353">
        <f>'6.3 Sustained interruptions'!K29779</f>
        <v>0</v>
      </c>
      <c r="D29779" s="353">
        <f>'6.3 Sustained interruptions'!L29779</f>
        <v>0</v>
      </c>
      <c r="E29779" s="353">
        <f>'6.3 Sustained interruptions'!N29779</f>
        <v>0</v>
      </c>
      <c r="F29779" s="353">
        <f>'6.3 Sustained interruptions'!O29779</f>
        <v>0</v>
      </c>
      <c r="G29779" s="353">
        <f>IFERROR(VLOOKUP(C29779,'6.2.4 STPIS Customer summary'!$D$12:$H$17,5,FALSE),0)</f>
        <v>0</v>
      </c>
      <c r="H29779" s="353">
        <f>IF(B29779=0,0,'6.2.4 STPIS Customer summary'!$H$17)</f>
        <v>0</v>
      </c>
      <c r="I29779" s="350" t="str">
        <f>IF(B29779=0,"",IF(ISERROR(VLOOKUP(D29779,Lookups!$F$3:$F$18,1,FALSE)),1,0))</f>
        <v/>
      </c>
      <c r="J29779" s="392" t="str">
        <f t="shared" si="1395"/>
        <v/>
      </c>
      <c r="K29779" s="392" t="str">
        <f t="shared" si="1396"/>
        <v/>
      </c>
      <c r="L29779" s="393" t="str">
        <f t="shared" si="1397"/>
        <v/>
      </c>
    </row>
    <row r="29780" spans="2:12">
      <c r="B29780" s="391">
        <f>IFERROR(VLOOKUP('6.3 Sustained interruptions'!$D29780,'Incident earliest date'!$D:$F,2,FALSE),'6.3 Sustained interruptions'!E29780*1)</f>
        <v>0</v>
      </c>
      <c r="C29780" s="353">
        <f>'6.3 Sustained interruptions'!K29780</f>
        <v>0</v>
      </c>
      <c r="D29780" s="353">
        <f>'6.3 Sustained interruptions'!L29780</f>
        <v>0</v>
      </c>
      <c r="E29780" s="353">
        <f>'6.3 Sustained interruptions'!N29780</f>
        <v>0</v>
      </c>
      <c r="F29780" s="353">
        <f>'6.3 Sustained interruptions'!O29780</f>
        <v>0</v>
      </c>
      <c r="G29780" s="353">
        <f>IFERROR(VLOOKUP(C29780,'6.2.4 STPIS Customer summary'!$D$12:$H$17,5,FALSE),0)</f>
        <v>0</v>
      </c>
      <c r="H29780" s="353">
        <f>IF(B29780=0,0,'6.2.4 STPIS Customer summary'!$H$17)</f>
        <v>0</v>
      </c>
      <c r="I29780" s="350" t="str">
        <f>IF(B29780=0,"",IF(ISERROR(VLOOKUP(D29780,Lookups!$F$3:$F$18,1,FALSE)),1,0))</f>
        <v/>
      </c>
      <c r="J29780" s="392" t="str">
        <f t="shared" si="1395"/>
        <v/>
      </c>
      <c r="K29780" s="392" t="str">
        <f t="shared" si="1396"/>
        <v/>
      </c>
      <c r="L29780" s="393" t="str">
        <f t="shared" si="1397"/>
        <v/>
      </c>
    </row>
    <row r="29781" spans="2:12">
      <c r="B29781" s="391">
        <f>IFERROR(VLOOKUP('6.3 Sustained interruptions'!$D29781,'Incident earliest date'!$D:$F,2,FALSE),'6.3 Sustained interruptions'!E29781*1)</f>
        <v>0</v>
      </c>
      <c r="C29781" s="353">
        <f>'6.3 Sustained interruptions'!K29781</f>
        <v>0</v>
      </c>
      <c r="D29781" s="353">
        <f>'6.3 Sustained interruptions'!L29781</f>
        <v>0</v>
      </c>
      <c r="E29781" s="353">
        <f>'6.3 Sustained interruptions'!N29781</f>
        <v>0</v>
      </c>
      <c r="F29781" s="353">
        <f>'6.3 Sustained interruptions'!O29781</f>
        <v>0</v>
      </c>
      <c r="G29781" s="353">
        <f>IFERROR(VLOOKUP(C29781,'6.2.4 STPIS Customer summary'!$D$12:$H$17,5,FALSE),0)</f>
        <v>0</v>
      </c>
      <c r="H29781" s="353">
        <f>IF(B29781=0,0,'6.2.4 STPIS Customer summary'!$H$17)</f>
        <v>0</v>
      </c>
      <c r="I29781" s="350" t="str">
        <f>IF(B29781=0,"",IF(ISERROR(VLOOKUP(D29781,Lookups!$F$3:$F$18,1,FALSE)),1,0))</f>
        <v/>
      </c>
      <c r="J29781" s="392" t="str">
        <f t="shared" si="1395"/>
        <v/>
      </c>
      <c r="K29781" s="392" t="str">
        <f t="shared" si="1396"/>
        <v/>
      </c>
      <c r="L29781" s="393" t="str">
        <f t="shared" si="1397"/>
        <v/>
      </c>
    </row>
    <row r="29782" spans="2:12">
      <c r="B29782" s="391">
        <f>IFERROR(VLOOKUP('6.3 Sustained interruptions'!$D29782,'Incident earliest date'!$D:$F,2,FALSE),'6.3 Sustained interruptions'!E29782*1)</f>
        <v>0</v>
      </c>
      <c r="C29782" s="353">
        <f>'6.3 Sustained interruptions'!K29782</f>
        <v>0</v>
      </c>
      <c r="D29782" s="353">
        <f>'6.3 Sustained interruptions'!L29782</f>
        <v>0</v>
      </c>
      <c r="E29782" s="353">
        <f>'6.3 Sustained interruptions'!N29782</f>
        <v>0</v>
      </c>
      <c r="F29782" s="353">
        <f>'6.3 Sustained interruptions'!O29782</f>
        <v>0</v>
      </c>
      <c r="G29782" s="353">
        <f>IFERROR(VLOOKUP(C29782,'6.2.4 STPIS Customer summary'!$D$12:$H$17,5,FALSE),0)</f>
        <v>0</v>
      </c>
      <c r="H29782" s="353">
        <f>IF(B29782=0,0,'6.2.4 STPIS Customer summary'!$H$17)</f>
        <v>0</v>
      </c>
      <c r="I29782" s="350" t="str">
        <f>IF(B29782=0,"",IF(ISERROR(VLOOKUP(D29782,Lookups!$F$3:$F$18,1,FALSE)),1,0))</f>
        <v/>
      </c>
      <c r="J29782" s="392" t="str">
        <f t="shared" si="1395"/>
        <v/>
      </c>
      <c r="K29782" s="392" t="str">
        <f t="shared" si="1396"/>
        <v/>
      </c>
      <c r="L29782" s="393" t="str">
        <f t="shared" si="1397"/>
        <v/>
      </c>
    </row>
    <row r="29783" spans="2:12">
      <c r="B29783" s="391">
        <f>IFERROR(VLOOKUP('6.3 Sustained interruptions'!$D29783,'Incident earliest date'!$D:$F,2,FALSE),'6.3 Sustained interruptions'!E29783*1)</f>
        <v>0</v>
      </c>
      <c r="C29783" s="353">
        <f>'6.3 Sustained interruptions'!K29783</f>
        <v>0</v>
      </c>
      <c r="D29783" s="353">
        <f>'6.3 Sustained interruptions'!L29783</f>
        <v>0</v>
      </c>
      <c r="E29783" s="353">
        <f>'6.3 Sustained interruptions'!N29783</f>
        <v>0</v>
      </c>
      <c r="F29783" s="353">
        <f>'6.3 Sustained interruptions'!O29783</f>
        <v>0</v>
      </c>
      <c r="G29783" s="353">
        <f>IFERROR(VLOOKUP(C29783,'6.2.4 STPIS Customer summary'!$D$12:$H$17,5,FALSE),0)</f>
        <v>0</v>
      </c>
      <c r="H29783" s="353">
        <f>IF(B29783=0,0,'6.2.4 STPIS Customer summary'!$H$17)</f>
        <v>0</v>
      </c>
      <c r="I29783" s="350" t="str">
        <f>IF(B29783=0,"",IF(ISERROR(VLOOKUP(D29783,Lookups!$F$3:$F$18,1,FALSE)),1,0))</f>
        <v/>
      </c>
      <c r="J29783" s="392" t="str">
        <f t="shared" si="1395"/>
        <v/>
      </c>
      <c r="K29783" s="392" t="str">
        <f t="shared" si="1396"/>
        <v/>
      </c>
      <c r="L29783" s="393" t="str">
        <f t="shared" si="1397"/>
        <v/>
      </c>
    </row>
    <row r="29784" spans="2:12">
      <c r="B29784" s="391">
        <f>IFERROR(VLOOKUP('6.3 Sustained interruptions'!$D29784,'Incident earliest date'!$D:$F,2,FALSE),'6.3 Sustained interruptions'!E29784*1)</f>
        <v>0</v>
      </c>
      <c r="C29784" s="353">
        <f>'6.3 Sustained interruptions'!K29784</f>
        <v>0</v>
      </c>
      <c r="D29784" s="353">
        <f>'6.3 Sustained interruptions'!L29784</f>
        <v>0</v>
      </c>
      <c r="E29784" s="353">
        <f>'6.3 Sustained interruptions'!N29784</f>
        <v>0</v>
      </c>
      <c r="F29784" s="353">
        <f>'6.3 Sustained interruptions'!O29784</f>
        <v>0</v>
      </c>
      <c r="G29784" s="353">
        <f>IFERROR(VLOOKUP(C29784,'6.2.4 STPIS Customer summary'!$D$12:$H$17,5,FALSE),0)</f>
        <v>0</v>
      </c>
      <c r="H29784" s="353">
        <f>IF(B29784=0,0,'6.2.4 STPIS Customer summary'!$H$17)</f>
        <v>0</v>
      </c>
      <c r="I29784" s="350" t="str">
        <f>IF(B29784=0,"",IF(ISERROR(VLOOKUP(D29784,Lookups!$F$3:$F$18,1,FALSE)),1,0))</f>
        <v/>
      </c>
      <c r="J29784" s="392" t="str">
        <f t="shared" si="1395"/>
        <v/>
      </c>
      <c r="K29784" s="392" t="str">
        <f t="shared" si="1396"/>
        <v/>
      </c>
      <c r="L29784" s="393" t="str">
        <f t="shared" si="1397"/>
        <v/>
      </c>
    </row>
    <row r="29785" spans="2:12">
      <c r="B29785" s="391">
        <f>IFERROR(VLOOKUP('6.3 Sustained interruptions'!$D29785,'Incident earliest date'!$D:$F,2,FALSE),'6.3 Sustained interruptions'!E29785*1)</f>
        <v>0</v>
      </c>
      <c r="C29785" s="353">
        <f>'6.3 Sustained interruptions'!K29785</f>
        <v>0</v>
      </c>
      <c r="D29785" s="353">
        <f>'6.3 Sustained interruptions'!L29785</f>
        <v>0</v>
      </c>
      <c r="E29785" s="353">
        <f>'6.3 Sustained interruptions'!N29785</f>
        <v>0</v>
      </c>
      <c r="F29785" s="353">
        <f>'6.3 Sustained interruptions'!O29785</f>
        <v>0</v>
      </c>
      <c r="G29785" s="353">
        <f>IFERROR(VLOOKUP(C29785,'6.2.4 STPIS Customer summary'!$D$12:$H$17,5,FALSE),0)</f>
        <v>0</v>
      </c>
      <c r="H29785" s="353">
        <f>IF(B29785=0,0,'6.2.4 STPIS Customer summary'!$H$17)</f>
        <v>0</v>
      </c>
      <c r="I29785" s="350" t="str">
        <f>IF(B29785=0,"",IF(ISERROR(VLOOKUP(D29785,Lookups!$F$3:$F$18,1,FALSE)),1,0))</f>
        <v/>
      </c>
      <c r="J29785" s="392" t="str">
        <f t="shared" si="1395"/>
        <v/>
      </c>
      <c r="K29785" s="392" t="str">
        <f t="shared" si="1396"/>
        <v/>
      </c>
      <c r="L29785" s="393" t="str">
        <f t="shared" si="1397"/>
        <v/>
      </c>
    </row>
    <row r="29786" spans="2:12">
      <c r="B29786" s="391">
        <f>IFERROR(VLOOKUP('6.3 Sustained interruptions'!$D29786,'Incident earliest date'!$D:$F,2,FALSE),'6.3 Sustained interruptions'!E29786*1)</f>
        <v>0</v>
      </c>
      <c r="C29786" s="353">
        <f>'6.3 Sustained interruptions'!K29786</f>
        <v>0</v>
      </c>
      <c r="D29786" s="353">
        <f>'6.3 Sustained interruptions'!L29786</f>
        <v>0</v>
      </c>
      <c r="E29786" s="353">
        <f>'6.3 Sustained interruptions'!N29786</f>
        <v>0</v>
      </c>
      <c r="F29786" s="353">
        <f>'6.3 Sustained interruptions'!O29786</f>
        <v>0</v>
      </c>
      <c r="G29786" s="353">
        <f>IFERROR(VLOOKUP(C29786,'6.2.4 STPIS Customer summary'!$D$12:$H$17,5,FALSE),0)</f>
        <v>0</v>
      </c>
      <c r="H29786" s="353">
        <f>IF(B29786=0,0,'6.2.4 STPIS Customer summary'!$H$17)</f>
        <v>0</v>
      </c>
      <c r="I29786" s="350" t="str">
        <f>IF(B29786=0,"",IF(ISERROR(VLOOKUP(D29786,Lookups!$F$3:$F$18,1,FALSE)),1,0))</f>
        <v/>
      </c>
      <c r="J29786" s="392" t="str">
        <f t="shared" si="1395"/>
        <v/>
      </c>
      <c r="K29786" s="392" t="str">
        <f t="shared" si="1396"/>
        <v/>
      </c>
      <c r="L29786" s="393" t="str">
        <f t="shared" si="1397"/>
        <v/>
      </c>
    </row>
    <row r="29787" spans="2:12">
      <c r="B29787" s="391">
        <f>IFERROR(VLOOKUP('6.3 Sustained interruptions'!$D29787,'Incident earliest date'!$D:$F,2,FALSE),'6.3 Sustained interruptions'!E29787*1)</f>
        <v>0</v>
      </c>
      <c r="C29787" s="353">
        <f>'6.3 Sustained interruptions'!K29787</f>
        <v>0</v>
      </c>
      <c r="D29787" s="353">
        <f>'6.3 Sustained interruptions'!L29787</f>
        <v>0</v>
      </c>
      <c r="E29787" s="353">
        <f>'6.3 Sustained interruptions'!N29787</f>
        <v>0</v>
      </c>
      <c r="F29787" s="353">
        <f>'6.3 Sustained interruptions'!O29787</f>
        <v>0</v>
      </c>
      <c r="G29787" s="353">
        <f>IFERROR(VLOOKUP(C29787,'6.2.4 STPIS Customer summary'!$D$12:$H$17,5,FALSE),0)</f>
        <v>0</v>
      </c>
      <c r="H29787" s="353">
        <f>IF(B29787=0,0,'6.2.4 STPIS Customer summary'!$H$17)</f>
        <v>0</v>
      </c>
      <c r="I29787" s="350" t="str">
        <f>IF(B29787=0,"",IF(ISERROR(VLOOKUP(D29787,Lookups!$F$3:$F$18,1,FALSE)),1,0))</f>
        <v/>
      </c>
      <c r="J29787" s="392" t="str">
        <f t="shared" si="1395"/>
        <v/>
      </c>
      <c r="K29787" s="392" t="str">
        <f t="shared" si="1396"/>
        <v/>
      </c>
      <c r="L29787" s="393" t="str">
        <f t="shared" si="1397"/>
        <v/>
      </c>
    </row>
    <row r="29788" spans="2:12">
      <c r="B29788" s="391">
        <f>IFERROR(VLOOKUP('6.3 Sustained interruptions'!$D29788,'Incident earliest date'!$D:$F,2,FALSE),'6.3 Sustained interruptions'!E29788*1)</f>
        <v>0</v>
      </c>
      <c r="C29788" s="353">
        <f>'6.3 Sustained interruptions'!K29788</f>
        <v>0</v>
      </c>
      <c r="D29788" s="353">
        <f>'6.3 Sustained interruptions'!L29788</f>
        <v>0</v>
      </c>
      <c r="E29788" s="353">
        <f>'6.3 Sustained interruptions'!N29788</f>
        <v>0</v>
      </c>
      <c r="F29788" s="353">
        <f>'6.3 Sustained interruptions'!O29788</f>
        <v>0</v>
      </c>
      <c r="G29788" s="353">
        <f>IFERROR(VLOOKUP(C29788,'6.2.4 STPIS Customer summary'!$D$12:$H$17,5,FALSE),0)</f>
        <v>0</v>
      </c>
      <c r="H29788" s="353">
        <f>IF(B29788=0,0,'6.2.4 STPIS Customer summary'!$H$17)</f>
        <v>0</v>
      </c>
      <c r="I29788" s="350" t="str">
        <f>IF(B29788=0,"",IF(ISERROR(VLOOKUP(D29788,Lookups!$F$3:$F$18,1,FALSE)),1,0))</f>
        <v/>
      </c>
      <c r="J29788" s="392" t="str">
        <f t="shared" si="1395"/>
        <v/>
      </c>
      <c r="K29788" s="392" t="str">
        <f t="shared" si="1396"/>
        <v/>
      </c>
      <c r="L29788" s="393" t="str">
        <f t="shared" si="1397"/>
        <v/>
      </c>
    </row>
    <row r="29789" spans="2:12">
      <c r="B29789" s="391">
        <f>IFERROR(VLOOKUP('6.3 Sustained interruptions'!$D29789,'Incident earliest date'!$D:$F,2,FALSE),'6.3 Sustained interruptions'!E29789*1)</f>
        <v>0</v>
      </c>
      <c r="C29789" s="353">
        <f>'6.3 Sustained interruptions'!K29789</f>
        <v>0</v>
      </c>
      <c r="D29789" s="353">
        <f>'6.3 Sustained interruptions'!L29789</f>
        <v>0</v>
      </c>
      <c r="E29789" s="353">
        <f>'6.3 Sustained interruptions'!N29789</f>
        <v>0</v>
      </c>
      <c r="F29789" s="353">
        <f>'6.3 Sustained interruptions'!O29789</f>
        <v>0</v>
      </c>
      <c r="G29789" s="353">
        <f>IFERROR(VLOOKUP(C29789,'6.2.4 STPIS Customer summary'!$D$12:$H$17,5,FALSE),0)</f>
        <v>0</v>
      </c>
      <c r="H29789" s="353">
        <f>IF(B29789=0,0,'6.2.4 STPIS Customer summary'!$H$17)</f>
        <v>0</v>
      </c>
      <c r="I29789" s="350" t="str">
        <f>IF(B29789=0,"",IF(ISERROR(VLOOKUP(D29789,Lookups!$F$3:$F$18,1,FALSE)),1,0))</f>
        <v/>
      </c>
      <c r="J29789" s="392" t="str">
        <f t="shared" si="1395"/>
        <v/>
      </c>
      <c r="K29789" s="392" t="str">
        <f t="shared" si="1396"/>
        <v/>
      </c>
      <c r="L29789" s="393" t="str">
        <f t="shared" si="1397"/>
        <v/>
      </c>
    </row>
    <row r="29790" spans="2:12">
      <c r="B29790" s="391">
        <f>IFERROR(VLOOKUP('6.3 Sustained interruptions'!$D29790,'Incident earliest date'!$D:$F,2,FALSE),'6.3 Sustained interruptions'!E29790*1)</f>
        <v>0</v>
      </c>
      <c r="C29790" s="353">
        <f>'6.3 Sustained interruptions'!K29790</f>
        <v>0</v>
      </c>
      <c r="D29790" s="353">
        <f>'6.3 Sustained interruptions'!L29790</f>
        <v>0</v>
      </c>
      <c r="E29790" s="353">
        <f>'6.3 Sustained interruptions'!N29790</f>
        <v>0</v>
      </c>
      <c r="F29790" s="353">
        <f>'6.3 Sustained interruptions'!O29790</f>
        <v>0</v>
      </c>
      <c r="G29790" s="353">
        <f>IFERROR(VLOOKUP(C29790,'6.2.4 STPIS Customer summary'!$D$12:$H$17,5,FALSE),0)</f>
        <v>0</v>
      </c>
      <c r="H29790" s="353">
        <f>IF(B29790=0,0,'6.2.4 STPIS Customer summary'!$H$17)</f>
        <v>0</v>
      </c>
      <c r="I29790" s="350" t="str">
        <f>IF(B29790=0,"",IF(ISERROR(VLOOKUP(D29790,Lookups!$F$3:$F$18,1,FALSE)),1,0))</f>
        <v/>
      </c>
      <c r="J29790" s="392" t="str">
        <f t="shared" si="1395"/>
        <v/>
      </c>
      <c r="K29790" s="392" t="str">
        <f t="shared" si="1396"/>
        <v/>
      </c>
      <c r="L29790" s="393" t="str">
        <f t="shared" si="1397"/>
        <v/>
      </c>
    </row>
    <row r="29791" spans="2:12">
      <c r="B29791" s="391">
        <f>IFERROR(VLOOKUP('6.3 Sustained interruptions'!$D29791,'Incident earliest date'!$D:$F,2,FALSE),'6.3 Sustained interruptions'!E29791*1)</f>
        <v>0</v>
      </c>
      <c r="C29791" s="353">
        <f>'6.3 Sustained interruptions'!K29791</f>
        <v>0</v>
      </c>
      <c r="D29791" s="353">
        <f>'6.3 Sustained interruptions'!L29791</f>
        <v>0</v>
      </c>
      <c r="E29791" s="353">
        <f>'6.3 Sustained interruptions'!N29791</f>
        <v>0</v>
      </c>
      <c r="F29791" s="353">
        <f>'6.3 Sustained interruptions'!O29791</f>
        <v>0</v>
      </c>
      <c r="G29791" s="353">
        <f>IFERROR(VLOOKUP(C29791,'6.2.4 STPIS Customer summary'!$D$12:$H$17,5,FALSE),0)</f>
        <v>0</v>
      </c>
      <c r="H29791" s="353">
        <f>IF(B29791=0,0,'6.2.4 STPIS Customer summary'!$H$17)</f>
        <v>0</v>
      </c>
      <c r="I29791" s="350" t="str">
        <f>IF(B29791=0,"",IF(ISERROR(VLOOKUP(D29791,Lookups!$F$3:$F$18,1,FALSE)),1,0))</f>
        <v/>
      </c>
      <c r="J29791" s="392" t="str">
        <f t="shared" si="1395"/>
        <v/>
      </c>
      <c r="K29791" s="392" t="str">
        <f t="shared" si="1396"/>
        <v/>
      </c>
      <c r="L29791" s="393" t="str">
        <f t="shared" si="1397"/>
        <v/>
      </c>
    </row>
    <row r="29792" spans="2:12">
      <c r="B29792" s="391">
        <f>IFERROR(VLOOKUP('6.3 Sustained interruptions'!$D29792,'Incident earliest date'!$D:$F,2,FALSE),'6.3 Sustained interruptions'!E29792*1)</f>
        <v>0</v>
      </c>
      <c r="C29792" s="353">
        <f>'6.3 Sustained interruptions'!K29792</f>
        <v>0</v>
      </c>
      <c r="D29792" s="353">
        <f>'6.3 Sustained interruptions'!L29792</f>
        <v>0</v>
      </c>
      <c r="E29792" s="353">
        <f>'6.3 Sustained interruptions'!N29792</f>
        <v>0</v>
      </c>
      <c r="F29792" s="353">
        <f>'6.3 Sustained interruptions'!O29792</f>
        <v>0</v>
      </c>
      <c r="G29792" s="353">
        <f>IFERROR(VLOOKUP(C29792,'6.2.4 STPIS Customer summary'!$D$12:$H$17,5,FALSE),0)</f>
        <v>0</v>
      </c>
      <c r="H29792" s="353">
        <f>IF(B29792=0,0,'6.2.4 STPIS Customer summary'!$H$17)</f>
        <v>0</v>
      </c>
      <c r="I29792" s="350" t="str">
        <f>IF(B29792=0,"",IF(ISERROR(VLOOKUP(D29792,Lookups!$F$3:$F$18,1,FALSE)),1,0))</f>
        <v/>
      </c>
      <c r="J29792" s="392" t="str">
        <f t="shared" si="1395"/>
        <v/>
      </c>
      <c r="K29792" s="392" t="str">
        <f t="shared" si="1396"/>
        <v/>
      </c>
      <c r="L29792" s="393" t="str">
        <f t="shared" si="1397"/>
        <v/>
      </c>
    </row>
    <row r="29793" spans="2:12">
      <c r="B29793" s="391">
        <f>IFERROR(VLOOKUP('6.3 Sustained interruptions'!$D29793,'Incident earliest date'!$D:$F,2,FALSE),'6.3 Sustained interruptions'!E29793*1)</f>
        <v>0</v>
      </c>
      <c r="C29793" s="353">
        <f>'6.3 Sustained interruptions'!K29793</f>
        <v>0</v>
      </c>
      <c r="D29793" s="353">
        <f>'6.3 Sustained interruptions'!L29793</f>
        <v>0</v>
      </c>
      <c r="E29793" s="353">
        <f>'6.3 Sustained interruptions'!N29793</f>
        <v>0</v>
      </c>
      <c r="F29793" s="353">
        <f>'6.3 Sustained interruptions'!O29793</f>
        <v>0</v>
      </c>
      <c r="G29793" s="353">
        <f>IFERROR(VLOOKUP(C29793,'6.2.4 STPIS Customer summary'!$D$12:$H$17,5,FALSE),0)</f>
        <v>0</v>
      </c>
      <c r="H29793" s="353">
        <f>IF(B29793=0,0,'6.2.4 STPIS Customer summary'!$H$17)</f>
        <v>0</v>
      </c>
      <c r="I29793" s="350" t="str">
        <f>IF(B29793=0,"",IF(ISERROR(VLOOKUP(D29793,Lookups!$F$3:$F$18,1,FALSE)),1,0))</f>
        <v/>
      </c>
      <c r="J29793" s="392" t="str">
        <f t="shared" si="1395"/>
        <v/>
      </c>
      <c r="K29793" s="392" t="str">
        <f t="shared" si="1396"/>
        <v/>
      </c>
      <c r="L29793" s="393" t="str">
        <f t="shared" si="1397"/>
        <v/>
      </c>
    </row>
    <row r="29794" spans="2:12">
      <c r="B29794" s="391">
        <f>IFERROR(VLOOKUP('6.3 Sustained interruptions'!$D29794,'Incident earliest date'!$D:$F,2,FALSE),'6.3 Sustained interruptions'!E29794*1)</f>
        <v>0</v>
      </c>
      <c r="C29794" s="353">
        <f>'6.3 Sustained interruptions'!K29794</f>
        <v>0</v>
      </c>
      <c r="D29794" s="353">
        <f>'6.3 Sustained interruptions'!L29794</f>
        <v>0</v>
      </c>
      <c r="E29794" s="353">
        <f>'6.3 Sustained interruptions'!N29794</f>
        <v>0</v>
      </c>
      <c r="F29794" s="353">
        <f>'6.3 Sustained interruptions'!O29794</f>
        <v>0</v>
      </c>
      <c r="G29794" s="353">
        <f>IFERROR(VLOOKUP(C29794,'6.2.4 STPIS Customer summary'!$D$12:$H$17,5,FALSE),0)</f>
        <v>0</v>
      </c>
      <c r="H29794" s="353">
        <f>IF(B29794=0,0,'6.2.4 STPIS Customer summary'!$H$17)</f>
        <v>0</v>
      </c>
      <c r="I29794" s="350" t="str">
        <f>IF(B29794=0,"",IF(ISERROR(VLOOKUP(D29794,Lookups!$F$3:$F$18,1,FALSE)),1,0))</f>
        <v/>
      </c>
      <c r="J29794" s="392" t="str">
        <f t="shared" si="1395"/>
        <v/>
      </c>
      <c r="K29794" s="392" t="str">
        <f t="shared" si="1396"/>
        <v/>
      </c>
      <c r="L29794" s="393" t="str">
        <f t="shared" si="1397"/>
        <v/>
      </c>
    </row>
    <row r="29795" spans="2:12">
      <c r="B29795" s="391">
        <f>IFERROR(VLOOKUP('6.3 Sustained interruptions'!$D29795,'Incident earliest date'!$D:$F,2,FALSE),'6.3 Sustained interruptions'!E29795*1)</f>
        <v>0</v>
      </c>
      <c r="C29795" s="353">
        <f>'6.3 Sustained interruptions'!K29795</f>
        <v>0</v>
      </c>
      <c r="D29795" s="353">
        <f>'6.3 Sustained interruptions'!L29795</f>
        <v>0</v>
      </c>
      <c r="E29795" s="353">
        <f>'6.3 Sustained interruptions'!N29795</f>
        <v>0</v>
      </c>
      <c r="F29795" s="353">
        <f>'6.3 Sustained interruptions'!O29795</f>
        <v>0</v>
      </c>
      <c r="G29795" s="353">
        <f>IFERROR(VLOOKUP(C29795,'6.2.4 STPIS Customer summary'!$D$12:$H$17,5,FALSE),0)</f>
        <v>0</v>
      </c>
      <c r="H29795" s="353">
        <f>IF(B29795=0,0,'6.2.4 STPIS Customer summary'!$H$17)</f>
        <v>0</v>
      </c>
      <c r="I29795" s="350" t="str">
        <f>IF(B29795=0,"",IF(ISERROR(VLOOKUP(D29795,Lookups!$F$3:$F$18,1,FALSE)),1,0))</f>
        <v/>
      </c>
      <c r="J29795" s="392" t="str">
        <f t="shared" si="1395"/>
        <v/>
      </c>
      <c r="K29795" s="392" t="str">
        <f t="shared" si="1396"/>
        <v/>
      </c>
      <c r="L29795" s="393" t="str">
        <f t="shared" si="1397"/>
        <v/>
      </c>
    </row>
    <row r="29796" spans="2:12">
      <c r="B29796" s="391">
        <f>IFERROR(VLOOKUP('6.3 Sustained interruptions'!$D29796,'Incident earliest date'!$D:$F,2,FALSE),'6.3 Sustained interruptions'!E29796*1)</f>
        <v>0</v>
      </c>
      <c r="C29796" s="353">
        <f>'6.3 Sustained interruptions'!K29796</f>
        <v>0</v>
      </c>
      <c r="D29796" s="353">
        <f>'6.3 Sustained interruptions'!L29796</f>
        <v>0</v>
      </c>
      <c r="E29796" s="353">
        <f>'6.3 Sustained interruptions'!N29796</f>
        <v>0</v>
      </c>
      <c r="F29796" s="353">
        <f>'6.3 Sustained interruptions'!O29796</f>
        <v>0</v>
      </c>
      <c r="G29796" s="353">
        <f>IFERROR(VLOOKUP(C29796,'6.2.4 STPIS Customer summary'!$D$12:$H$17,5,FALSE),0)</f>
        <v>0</v>
      </c>
      <c r="H29796" s="353">
        <f>IF(B29796=0,0,'6.2.4 STPIS Customer summary'!$H$17)</f>
        <v>0</v>
      </c>
      <c r="I29796" s="350" t="str">
        <f>IF(B29796=0,"",IF(ISERROR(VLOOKUP(D29796,Lookups!$F$3:$F$18,1,FALSE)),1,0))</f>
        <v/>
      </c>
      <c r="J29796" s="392" t="str">
        <f t="shared" si="1395"/>
        <v/>
      </c>
      <c r="K29796" s="392" t="str">
        <f t="shared" si="1396"/>
        <v/>
      </c>
      <c r="L29796" s="393" t="str">
        <f t="shared" si="1397"/>
        <v/>
      </c>
    </row>
    <row r="29797" spans="2:12">
      <c r="B29797" s="391">
        <f>IFERROR(VLOOKUP('6.3 Sustained interruptions'!$D29797,'Incident earliest date'!$D:$F,2,FALSE),'6.3 Sustained interruptions'!E29797*1)</f>
        <v>0</v>
      </c>
      <c r="C29797" s="353">
        <f>'6.3 Sustained interruptions'!K29797</f>
        <v>0</v>
      </c>
      <c r="D29797" s="353">
        <f>'6.3 Sustained interruptions'!L29797</f>
        <v>0</v>
      </c>
      <c r="E29797" s="353">
        <f>'6.3 Sustained interruptions'!N29797</f>
        <v>0</v>
      </c>
      <c r="F29797" s="353">
        <f>'6.3 Sustained interruptions'!O29797</f>
        <v>0</v>
      </c>
      <c r="G29797" s="353">
        <f>IFERROR(VLOOKUP(C29797,'6.2.4 STPIS Customer summary'!$D$12:$H$17,5,FALSE),0)</f>
        <v>0</v>
      </c>
      <c r="H29797" s="353">
        <f>IF(B29797=0,0,'6.2.4 STPIS Customer summary'!$H$17)</f>
        <v>0</v>
      </c>
      <c r="I29797" s="350" t="str">
        <f>IF(B29797=0,"",IF(ISERROR(VLOOKUP(D29797,Lookups!$F$3:$F$18,1,FALSE)),1,0))</f>
        <v/>
      </c>
      <c r="J29797" s="392" t="str">
        <f t="shared" si="1395"/>
        <v/>
      </c>
      <c r="K29797" s="392" t="str">
        <f t="shared" si="1396"/>
        <v/>
      </c>
      <c r="L29797" s="393" t="str">
        <f t="shared" si="1397"/>
        <v/>
      </c>
    </row>
    <row r="29798" spans="2:12">
      <c r="B29798" s="391">
        <f>IFERROR(VLOOKUP('6.3 Sustained interruptions'!$D29798,'Incident earliest date'!$D:$F,2,FALSE),'6.3 Sustained interruptions'!E29798*1)</f>
        <v>0</v>
      </c>
      <c r="C29798" s="353">
        <f>'6.3 Sustained interruptions'!K29798</f>
        <v>0</v>
      </c>
      <c r="D29798" s="353">
        <f>'6.3 Sustained interruptions'!L29798</f>
        <v>0</v>
      </c>
      <c r="E29798" s="353">
        <f>'6.3 Sustained interruptions'!N29798</f>
        <v>0</v>
      </c>
      <c r="F29798" s="353">
        <f>'6.3 Sustained interruptions'!O29798</f>
        <v>0</v>
      </c>
      <c r="G29798" s="353">
        <f>IFERROR(VLOOKUP(C29798,'6.2.4 STPIS Customer summary'!$D$12:$H$17,5,FALSE),0)</f>
        <v>0</v>
      </c>
      <c r="H29798" s="353">
        <f>IF(B29798=0,0,'6.2.4 STPIS Customer summary'!$H$17)</f>
        <v>0</v>
      </c>
      <c r="I29798" s="350" t="str">
        <f>IF(B29798=0,"",IF(ISERROR(VLOOKUP(D29798,Lookups!$F$3:$F$18,1,FALSE)),1,0))</f>
        <v/>
      </c>
      <c r="J29798" s="392" t="str">
        <f t="shared" si="1395"/>
        <v/>
      </c>
      <c r="K29798" s="392" t="str">
        <f t="shared" si="1396"/>
        <v/>
      </c>
      <c r="L29798" s="393" t="str">
        <f t="shared" si="1397"/>
        <v/>
      </c>
    </row>
    <row r="29799" spans="2:12">
      <c r="B29799" s="391">
        <f>IFERROR(VLOOKUP('6.3 Sustained interruptions'!$D29799,'Incident earliest date'!$D:$F,2,FALSE),'6.3 Sustained interruptions'!E29799*1)</f>
        <v>0</v>
      </c>
      <c r="C29799" s="353">
        <f>'6.3 Sustained interruptions'!K29799</f>
        <v>0</v>
      </c>
      <c r="D29799" s="353">
        <f>'6.3 Sustained interruptions'!L29799</f>
        <v>0</v>
      </c>
      <c r="E29799" s="353">
        <f>'6.3 Sustained interruptions'!N29799</f>
        <v>0</v>
      </c>
      <c r="F29799" s="353">
        <f>'6.3 Sustained interruptions'!O29799</f>
        <v>0</v>
      </c>
      <c r="G29799" s="353">
        <f>IFERROR(VLOOKUP(C29799,'6.2.4 STPIS Customer summary'!$D$12:$H$17,5,FALSE),0)</f>
        <v>0</v>
      </c>
      <c r="H29799" s="353">
        <f>IF(B29799=0,0,'6.2.4 STPIS Customer summary'!$H$17)</f>
        <v>0</v>
      </c>
      <c r="I29799" s="350" t="str">
        <f>IF(B29799=0,"",IF(ISERROR(VLOOKUP(D29799,Lookups!$F$3:$F$18,1,FALSE)),1,0))</f>
        <v/>
      </c>
      <c r="J29799" s="392" t="str">
        <f t="shared" si="1395"/>
        <v/>
      </c>
      <c r="K29799" s="392" t="str">
        <f t="shared" si="1396"/>
        <v/>
      </c>
      <c r="L29799" s="393" t="str">
        <f t="shared" si="1397"/>
        <v/>
      </c>
    </row>
    <row r="29800" spans="2:12">
      <c r="B29800" s="391">
        <f>IFERROR(VLOOKUP('6.3 Sustained interruptions'!$D29800,'Incident earliest date'!$D:$F,2,FALSE),'6.3 Sustained interruptions'!E29800*1)</f>
        <v>0</v>
      </c>
      <c r="C29800" s="353">
        <f>'6.3 Sustained interruptions'!K29800</f>
        <v>0</v>
      </c>
      <c r="D29800" s="353">
        <f>'6.3 Sustained interruptions'!L29800</f>
        <v>0</v>
      </c>
      <c r="E29800" s="353">
        <f>'6.3 Sustained interruptions'!N29800</f>
        <v>0</v>
      </c>
      <c r="F29800" s="353">
        <f>'6.3 Sustained interruptions'!O29800</f>
        <v>0</v>
      </c>
      <c r="G29800" s="353">
        <f>IFERROR(VLOOKUP(C29800,'6.2.4 STPIS Customer summary'!$D$12:$H$17,5,FALSE),0)</f>
        <v>0</v>
      </c>
      <c r="H29800" s="353">
        <f>IF(B29800=0,0,'6.2.4 STPIS Customer summary'!$H$17)</f>
        <v>0</v>
      </c>
      <c r="I29800" s="350" t="str">
        <f>IF(B29800=0,"",IF(ISERROR(VLOOKUP(D29800,Lookups!$F$3:$F$18,1,FALSE)),1,0))</f>
        <v/>
      </c>
      <c r="J29800" s="392" t="str">
        <f t="shared" si="1395"/>
        <v/>
      </c>
      <c r="K29800" s="392" t="str">
        <f t="shared" si="1396"/>
        <v/>
      </c>
      <c r="L29800" s="393" t="str">
        <f t="shared" si="1397"/>
        <v/>
      </c>
    </row>
    <row r="29801" spans="2:12">
      <c r="B29801" s="391">
        <f>IFERROR(VLOOKUP('6.3 Sustained interruptions'!$D29801,'Incident earliest date'!$D:$F,2,FALSE),'6.3 Sustained interruptions'!E29801*1)</f>
        <v>0</v>
      </c>
      <c r="C29801" s="353">
        <f>'6.3 Sustained interruptions'!K29801</f>
        <v>0</v>
      </c>
      <c r="D29801" s="353">
        <f>'6.3 Sustained interruptions'!L29801</f>
        <v>0</v>
      </c>
      <c r="E29801" s="353">
        <f>'6.3 Sustained interruptions'!N29801</f>
        <v>0</v>
      </c>
      <c r="F29801" s="353">
        <f>'6.3 Sustained interruptions'!O29801</f>
        <v>0</v>
      </c>
      <c r="G29801" s="353">
        <f>IFERROR(VLOOKUP(C29801,'6.2.4 STPIS Customer summary'!$D$12:$H$17,5,FALSE),0)</f>
        <v>0</v>
      </c>
      <c r="H29801" s="353">
        <f>IF(B29801=0,0,'6.2.4 STPIS Customer summary'!$H$17)</f>
        <v>0</v>
      </c>
      <c r="I29801" s="350" t="str">
        <f>IF(B29801=0,"",IF(ISERROR(VLOOKUP(D29801,Lookups!$F$3:$F$18,1,FALSE)),1,0))</f>
        <v/>
      </c>
      <c r="J29801" s="392" t="str">
        <f t="shared" si="1395"/>
        <v/>
      </c>
      <c r="K29801" s="392" t="str">
        <f t="shared" si="1396"/>
        <v/>
      </c>
      <c r="L29801" s="393" t="str">
        <f t="shared" si="1397"/>
        <v/>
      </c>
    </row>
    <row r="29802" spans="2:12">
      <c r="B29802" s="391">
        <f>IFERROR(VLOOKUP('6.3 Sustained interruptions'!$D29802,'Incident earliest date'!$D:$F,2,FALSE),'6.3 Sustained interruptions'!E29802*1)</f>
        <v>0</v>
      </c>
      <c r="C29802" s="353">
        <f>'6.3 Sustained interruptions'!K29802</f>
        <v>0</v>
      </c>
      <c r="D29802" s="353">
        <f>'6.3 Sustained interruptions'!L29802</f>
        <v>0</v>
      </c>
      <c r="E29802" s="353">
        <f>'6.3 Sustained interruptions'!N29802</f>
        <v>0</v>
      </c>
      <c r="F29802" s="353">
        <f>'6.3 Sustained interruptions'!O29802</f>
        <v>0</v>
      </c>
      <c r="G29802" s="353">
        <f>IFERROR(VLOOKUP(C29802,'6.2.4 STPIS Customer summary'!$D$12:$H$17,5,FALSE),0)</f>
        <v>0</v>
      </c>
      <c r="H29802" s="353">
        <f>IF(B29802=0,0,'6.2.4 STPIS Customer summary'!$H$17)</f>
        <v>0</v>
      </c>
      <c r="I29802" s="350" t="str">
        <f>IF(B29802=0,"",IF(ISERROR(VLOOKUP(D29802,Lookups!$F$3:$F$18,1,FALSE)),1,0))</f>
        <v/>
      </c>
      <c r="J29802" s="392" t="str">
        <f t="shared" si="1395"/>
        <v/>
      </c>
      <c r="K29802" s="392" t="str">
        <f t="shared" si="1396"/>
        <v/>
      </c>
      <c r="L29802" s="393" t="str">
        <f t="shared" si="1397"/>
        <v/>
      </c>
    </row>
    <row r="29803" spans="2:12">
      <c r="B29803" s="391">
        <f>IFERROR(VLOOKUP('6.3 Sustained interruptions'!$D29803,'Incident earliest date'!$D:$F,2,FALSE),'6.3 Sustained interruptions'!E29803*1)</f>
        <v>0</v>
      </c>
      <c r="C29803" s="353">
        <f>'6.3 Sustained interruptions'!K29803</f>
        <v>0</v>
      </c>
      <c r="D29803" s="353">
        <f>'6.3 Sustained interruptions'!L29803</f>
        <v>0</v>
      </c>
      <c r="E29803" s="353">
        <f>'6.3 Sustained interruptions'!N29803</f>
        <v>0</v>
      </c>
      <c r="F29803" s="353">
        <f>'6.3 Sustained interruptions'!O29803</f>
        <v>0</v>
      </c>
      <c r="G29803" s="353">
        <f>IFERROR(VLOOKUP(C29803,'6.2.4 STPIS Customer summary'!$D$12:$H$17,5,FALSE),0)</f>
        <v>0</v>
      </c>
      <c r="H29803" s="353">
        <f>IF(B29803=0,0,'6.2.4 STPIS Customer summary'!$H$17)</f>
        <v>0</v>
      </c>
      <c r="I29803" s="350" t="str">
        <f>IF(B29803=0,"",IF(ISERROR(VLOOKUP(D29803,Lookups!$F$3:$F$18,1,FALSE)),1,0))</f>
        <v/>
      </c>
      <c r="J29803" s="392" t="str">
        <f t="shared" si="1395"/>
        <v/>
      </c>
      <c r="K29803" s="392" t="str">
        <f t="shared" si="1396"/>
        <v/>
      </c>
      <c r="L29803" s="393" t="str">
        <f t="shared" si="1397"/>
        <v/>
      </c>
    </row>
    <row r="29804" spans="2:12">
      <c r="B29804" s="391">
        <f>IFERROR(VLOOKUP('6.3 Sustained interruptions'!$D29804,'Incident earliest date'!$D:$F,2,FALSE),'6.3 Sustained interruptions'!E29804*1)</f>
        <v>0</v>
      </c>
      <c r="C29804" s="353">
        <f>'6.3 Sustained interruptions'!K29804</f>
        <v>0</v>
      </c>
      <c r="D29804" s="353">
        <f>'6.3 Sustained interruptions'!L29804</f>
        <v>0</v>
      </c>
      <c r="E29804" s="353">
        <f>'6.3 Sustained interruptions'!N29804</f>
        <v>0</v>
      </c>
      <c r="F29804" s="353">
        <f>'6.3 Sustained interruptions'!O29804</f>
        <v>0</v>
      </c>
      <c r="G29804" s="353">
        <f>IFERROR(VLOOKUP(C29804,'6.2.4 STPIS Customer summary'!$D$12:$H$17,5,FALSE),0)</f>
        <v>0</v>
      </c>
      <c r="H29804" s="353">
        <f>IF(B29804=0,0,'6.2.4 STPIS Customer summary'!$H$17)</f>
        <v>0</v>
      </c>
      <c r="I29804" s="350" t="str">
        <f>IF(B29804=0,"",IF(ISERROR(VLOOKUP(D29804,Lookups!$F$3:$F$18,1,FALSE)),1,0))</f>
        <v/>
      </c>
      <c r="J29804" s="392" t="str">
        <f t="shared" si="1395"/>
        <v/>
      </c>
      <c r="K29804" s="392" t="str">
        <f t="shared" si="1396"/>
        <v/>
      </c>
      <c r="L29804" s="393" t="str">
        <f t="shared" si="1397"/>
        <v/>
      </c>
    </row>
    <row r="29805" spans="2:12">
      <c r="B29805" s="391">
        <f>IFERROR(VLOOKUP('6.3 Sustained interruptions'!$D29805,'Incident earliest date'!$D:$F,2,FALSE),'6.3 Sustained interruptions'!E29805*1)</f>
        <v>0</v>
      </c>
      <c r="C29805" s="353">
        <f>'6.3 Sustained interruptions'!K29805</f>
        <v>0</v>
      </c>
      <c r="D29805" s="353">
        <f>'6.3 Sustained interruptions'!L29805</f>
        <v>0</v>
      </c>
      <c r="E29805" s="353">
        <f>'6.3 Sustained interruptions'!N29805</f>
        <v>0</v>
      </c>
      <c r="F29805" s="353">
        <f>'6.3 Sustained interruptions'!O29805</f>
        <v>0</v>
      </c>
      <c r="G29805" s="353">
        <f>IFERROR(VLOOKUP(C29805,'6.2.4 STPIS Customer summary'!$D$12:$H$17,5,FALSE),0)</f>
        <v>0</v>
      </c>
      <c r="H29805" s="353">
        <f>IF(B29805=0,0,'6.2.4 STPIS Customer summary'!$H$17)</f>
        <v>0</v>
      </c>
      <c r="I29805" s="350" t="str">
        <f>IF(B29805=0,"",IF(ISERROR(VLOOKUP(D29805,Lookups!$F$3:$F$18,1,FALSE)),1,0))</f>
        <v/>
      </c>
      <c r="J29805" s="392" t="str">
        <f t="shared" si="1395"/>
        <v/>
      </c>
      <c r="K29805" s="392" t="str">
        <f t="shared" si="1396"/>
        <v/>
      </c>
      <c r="L29805" s="393" t="str">
        <f t="shared" si="1397"/>
        <v/>
      </c>
    </row>
    <row r="29806" spans="2:12">
      <c r="B29806" s="391">
        <f>IFERROR(VLOOKUP('6.3 Sustained interruptions'!$D29806,'Incident earliest date'!$D:$F,2,FALSE),'6.3 Sustained interruptions'!E29806*1)</f>
        <v>0</v>
      </c>
      <c r="C29806" s="353">
        <f>'6.3 Sustained interruptions'!K29806</f>
        <v>0</v>
      </c>
      <c r="D29806" s="353">
        <f>'6.3 Sustained interruptions'!L29806</f>
        <v>0</v>
      </c>
      <c r="E29806" s="353">
        <f>'6.3 Sustained interruptions'!N29806</f>
        <v>0</v>
      </c>
      <c r="F29806" s="353">
        <f>'6.3 Sustained interruptions'!O29806</f>
        <v>0</v>
      </c>
      <c r="G29806" s="353">
        <f>IFERROR(VLOOKUP(C29806,'6.2.4 STPIS Customer summary'!$D$12:$H$17,5,FALSE),0)</f>
        <v>0</v>
      </c>
      <c r="H29806" s="353">
        <f>IF(B29806=0,0,'6.2.4 STPIS Customer summary'!$H$17)</f>
        <v>0</v>
      </c>
      <c r="I29806" s="350" t="str">
        <f>IF(B29806=0,"",IF(ISERROR(VLOOKUP(D29806,Lookups!$F$3:$F$18,1,FALSE)),1,0))</f>
        <v/>
      </c>
      <c r="J29806" s="392" t="str">
        <f t="shared" si="1395"/>
        <v/>
      </c>
      <c r="K29806" s="392" t="str">
        <f t="shared" si="1396"/>
        <v/>
      </c>
      <c r="L29806" s="393" t="str">
        <f t="shared" si="1397"/>
        <v/>
      </c>
    </row>
    <row r="29807" spans="2:12">
      <c r="B29807" s="391">
        <f>IFERROR(VLOOKUP('6.3 Sustained interruptions'!$D29807,'Incident earliest date'!$D:$F,2,FALSE),'6.3 Sustained interruptions'!E29807*1)</f>
        <v>0</v>
      </c>
      <c r="C29807" s="353">
        <f>'6.3 Sustained interruptions'!K29807</f>
        <v>0</v>
      </c>
      <c r="D29807" s="353">
        <f>'6.3 Sustained interruptions'!L29807</f>
        <v>0</v>
      </c>
      <c r="E29807" s="353">
        <f>'6.3 Sustained interruptions'!N29807</f>
        <v>0</v>
      </c>
      <c r="F29807" s="353">
        <f>'6.3 Sustained interruptions'!O29807</f>
        <v>0</v>
      </c>
      <c r="G29807" s="353">
        <f>IFERROR(VLOOKUP(C29807,'6.2.4 STPIS Customer summary'!$D$12:$H$17,5,FALSE),0)</f>
        <v>0</v>
      </c>
      <c r="H29807" s="353">
        <f>IF(B29807=0,0,'6.2.4 STPIS Customer summary'!$H$17)</f>
        <v>0</v>
      </c>
      <c r="I29807" s="350" t="str">
        <f>IF(B29807=0,"",IF(ISERROR(VLOOKUP(D29807,Lookups!$F$3:$F$18,1,FALSE)),1,0))</f>
        <v/>
      </c>
      <c r="J29807" s="392" t="str">
        <f t="shared" si="1395"/>
        <v/>
      </c>
      <c r="K29807" s="392" t="str">
        <f t="shared" si="1396"/>
        <v/>
      </c>
      <c r="L29807" s="393" t="str">
        <f t="shared" si="1397"/>
        <v/>
      </c>
    </row>
    <row r="29808" spans="2:12">
      <c r="B29808" s="391">
        <f>IFERROR(VLOOKUP('6.3 Sustained interruptions'!$D29808,'Incident earliest date'!$D:$F,2,FALSE),'6.3 Sustained interruptions'!E29808*1)</f>
        <v>0</v>
      </c>
      <c r="C29808" s="353">
        <f>'6.3 Sustained interruptions'!K29808</f>
        <v>0</v>
      </c>
      <c r="D29808" s="353">
        <f>'6.3 Sustained interruptions'!L29808</f>
        <v>0</v>
      </c>
      <c r="E29808" s="353">
        <f>'6.3 Sustained interruptions'!N29808</f>
        <v>0</v>
      </c>
      <c r="F29808" s="353">
        <f>'6.3 Sustained interruptions'!O29808</f>
        <v>0</v>
      </c>
      <c r="G29808" s="353">
        <f>IFERROR(VLOOKUP(C29808,'6.2.4 STPIS Customer summary'!$D$12:$H$17,5,FALSE),0)</f>
        <v>0</v>
      </c>
      <c r="H29808" s="353">
        <f>IF(B29808=0,0,'6.2.4 STPIS Customer summary'!$H$17)</f>
        <v>0</v>
      </c>
      <c r="I29808" s="350" t="str">
        <f>IF(B29808=0,"",IF(ISERROR(VLOOKUP(D29808,Lookups!$F$3:$F$18,1,FALSE)),1,0))</f>
        <v/>
      </c>
      <c r="J29808" s="392" t="str">
        <f t="shared" si="1395"/>
        <v/>
      </c>
      <c r="K29808" s="392" t="str">
        <f t="shared" si="1396"/>
        <v/>
      </c>
      <c r="L29808" s="393" t="str">
        <f t="shared" si="1397"/>
        <v/>
      </c>
    </row>
    <row r="29809" spans="2:12">
      <c r="B29809" s="391">
        <f>IFERROR(VLOOKUP('6.3 Sustained interruptions'!$D29809,'Incident earliest date'!$D:$F,2,FALSE),'6.3 Sustained interruptions'!E29809*1)</f>
        <v>0</v>
      </c>
      <c r="C29809" s="353">
        <f>'6.3 Sustained interruptions'!K29809</f>
        <v>0</v>
      </c>
      <c r="D29809" s="353">
        <f>'6.3 Sustained interruptions'!L29809</f>
        <v>0</v>
      </c>
      <c r="E29809" s="353">
        <f>'6.3 Sustained interruptions'!N29809</f>
        <v>0</v>
      </c>
      <c r="F29809" s="353">
        <f>'6.3 Sustained interruptions'!O29809</f>
        <v>0</v>
      </c>
      <c r="G29809" s="353">
        <f>IFERROR(VLOOKUP(C29809,'6.2.4 STPIS Customer summary'!$D$12:$H$17,5,FALSE),0)</f>
        <v>0</v>
      </c>
      <c r="H29809" s="353">
        <f>IF(B29809=0,0,'6.2.4 STPIS Customer summary'!$H$17)</f>
        <v>0</v>
      </c>
      <c r="I29809" s="350" t="str">
        <f>IF(B29809=0,"",IF(ISERROR(VLOOKUP(D29809,Lookups!$F$3:$F$18,1,FALSE)),1,0))</f>
        <v/>
      </c>
      <c r="J29809" s="392" t="str">
        <f t="shared" si="1395"/>
        <v/>
      </c>
      <c r="K29809" s="392" t="str">
        <f t="shared" si="1396"/>
        <v/>
      </c>
      <c r="L29809" s="393" t="str">
        <f t="shared" si="1397"/>
        <v/>
      </c>
    </row>
    <row r="29810" spans="2:12">
      <c r="B29810" s="391">
        <f>IFERROR(VLOOKUP('6.3 Sustained interruptions'!$D29810,'Incident earliest date'!$D:$F,2,FALSE),'6.3 Sustained interruptions'!E29810*1)</f>
        <v>0</v>
      </c>
      <c r="C29810" s="353">
        <f>'6.3 Sustained interruptions'!K29810</f>
        <v>0</v>
      </c>
      <c r="D29810" s="353">
        <f>'6.3 Sustained interruptions'!L29810</f>
        <v>0</v>
      </c>
      <c r="E29810" s="353">
        <f>'6.3 Sustained interruptions'!N29810</f>
        <v>0</v>
      </c>
      <c r="F29810" s="353">
        <f>'6.3 Sustained interruptions'!O29810</f>
        <v>0</v>
      </c>
      <c r="G29810" s="353">
        <f>IFERROR(VLOOKUP(C29810,'6.2.4 STPIS Customer summary'!$D$12:$H$17,5,FALSE),0)</f>
        <v>0</v>
      </c>
      <c r="H29810" s="353">
        <f>IF(B29810=0,0,'6.2.4 STPIS Customer summary'!$H$17)</f>
        <v>0</v>
      </c>
      <c r="I29810" s="350" t="str">
        <f>IF(B29810=0,"",IF(ISERROR(VLOOKUP(D29810,Lookups!$F$3:$F$18,1,FALSE)),1,0))</f>
        <v/>
      </c>
      <c r="J29810" s="392" t="str">
        <f t="shared" si="1395"/>
        <v/>
      </c>
      <c r="K29810" s="392" t="str">
        <f t="shared" si="1396"/>
        <v/>
      </c>
      <c r="L29810" s="393" t="str">
        <f t="shared" si="1397"/>
        <v/>
      </c>
    </row>
    <row r="29811" spans="2:12">
      <c r="B29811" s="391">
        <f>IFERROR(VLOOKUP('6.3 Sustained interruptions'!$D29811,'Incident earliest date'!$D:$F,2,FALSE),'6.3 Sustained interruptions'!E29811*1)</f>
        <v>0</v>
      </c>
      <c r="C29811" s="353">
        <f>'6.3 Sustained interruptions'!K29811</f>
        <v>0</v>
      </c>
      <c r="D29811" s="353">
        <f>'6.3 Sustained interruptions'!L29811</f>
        <v>0</v>
      </c>
      <c r="E29811" s="353">
        <f>'6.3 Sustained interruptions'!N29811</f>
        <v>0</v>
      </c>
      <c r="F29811" s="353">
        <f>'6.3 Sustained interruptions'!O29811</f>
        <v>0</v>
      </c>
      <c r="G29811" s="353">
        <f>IFERROR(VLOOKUP(C29811,'6.2.4 STPIS Customer summary'!$D$12:$H$17,5,FALSE),0)</f>
        <v>0</v>
      </c>
      <c r="H29811" s="353">
        <f>IF(B29811=0,0,'6.2.4 STPIS Customer summary'!$H$17)</f>
        <v>0</v>
      </c>
      <c r="I29811" s="350" t="str">
        <f>IF(B29811=0,"",IF(ISERROR(VLOOKUP(D29811,Lookups!$F$3:$F$18,1,FALSE)),1,0))</f>
        <v/>
      </c>
      <c r="J29811" s="392" t="str">
        <f t="shared" si="1395"/>
        <v/>
      </c>
      <c r="K29811" s="392" t="str">
        <f t="shared" si="1396"/>
        <v/>
      </c>
      <c r="L29811" s="393" t="str">
        <f t="shared" si="1397"/>
        <v/>
      </c>
    </row>
    <row r="29812" spans="2:12">
      <c r="B29812" s="391">
        <f>IFERROR(VLOOKUP('6.3 Sustained interruptions'!$D29812,'Incident earliest date'!$D:$F,2,FALSE),'6.3 Sustained interruptions'!E29812*1)</f>
        <v>0</v>
      </c>
      <c r="C29812" s="353">
        <f>'6.3 Sustained interruptions'!K29812</f>
        <v>0</v>
      </c>
      <c r="D29812" s="353">
        <f>'6.3 Sustained interruptions'!L29812</f>
        <v>0</v>
      </c>
      <c r="E29812" s="353">
        <f>'6.3 Sustained interruptions'!N29812</f>
        <v>0</v>
      </c>
      <c r="F29812" s="353">
        <f>'6.3 Sustained interruptions'!O29812</f>
        <v>0</v>
      </c>
      <c r="G29812" s="353">
        <f>IFERROR(VLOOKUP(C29812,'6.2.4 STPIS Customer summary'!$D$12:$H$17,5,FALSE),0)</f>
        <v>0</v>
      </c>
      <c r="H29812" s="353">
        <f>IF(B29812=0,0,'6.2.4 STPIS Customer summary'!$H$17)</f>
        <v>0</v>
      </c>
      <c r="I29812" s="350" t="str">
        <f>IF(B29812=0,"",IF(ISERROR(VLOOKUP(D29812,Lookups!$F$3:$F$18,1,FALSE)),1,0))</f>
        <v/>
      </c>
      <c r="J29812" s="392" t="str">
        <f t="shared" si="1395"/>
        <v/>
      </c>
      <c r="K29812" s="392" t="str">
        <f t="shared" si="1396"/>
        <v/>
      </c>
      <c r="L29812" s="393" t="str">
        <f t="shared" si="1397"/>
        <v/>
      </c>
    </row>
    <row r="29813" spans="2:12">
      <c r="B29813" s="391">
        <f>IFERROR(VLOOKUP('6.3 Sustained interruptions'!$D29813,'Incident earliest date'!$D:$F,2,FALSE),'6.3 Sustained interruptions'!E29813*1)</f>
        <v>0</v>
      </c>
      <c r="C29813" s="353">
        <f>'6.3 Sustained interruptions'!K29813</f>
        <v>0</v>
      </c>
      <c r="D29813" s="353">
        <f>'6.3 Sustained interruptions'!L29813</f>
        <v>0</v>
      </c>
      <c r="E29813" s="353">
        <f>'6.3 Sustained interruptions'!N29813</f>
        <v>0</v>
      </c>
      <c r="F29813" s="353">
        <f>'6.3 Sustained interruptions'!O29813</f>
        <v>0</v>
      </c>
      <c r="G29813" s="353">
        <f>IFERROR(VLOOKUP(C29813,'6.2.4 STPIS Customer summary'!$D$12:$H$17,5,FALSE),0)</f>
        <v>0</v>
      </c>
      <c r="H29813" s="353">
        <f>IF(B29813=0,0,'6.2.4 STPIS Customer summary'!$H$17)</f>
        <v>0</v>
      </c>
      <c r="I29813" s="350" t="str">
        <f>IF(B29813=0,"",IF(ISERROR(VLOOKUP(D29813,Lookups!$F$3:$F$18,1,FALSE)),1,0))</f>
        <v/>
      </c>
      <c r="J29813" s="392" t="str">
        <f t="shared" si="1395"/>
        <v/>
      </c>
      <c r="K29813" s="392" t="str">
        <f t="shared" si="1396"/>
        <v/>
      </c>
      <c r="L29813" s="393" t="str">
        <f t="shared" si="1397"/>
        <v/>
      </c>
    </row>
    <row r="29814" spans="2:12">
      <c r="B29814" s="391">
        <f>IFERROR(VLOOKUP('6.3 Sustained interruptions'!$D29814,'Incident earliest date'!$D:$F,2,FALSE),'6.3 Sustained interruptions'!E29814*1)</f>
        <v>0</v>
      </c>
      <c r="C29814" s="353">
        <f>'6.3 Sustained interruptions'!K29814</f>
        <v>0</v>
      </c>
      <c r="D29814" s="353">
        <f>'6.3 Sustained interruptions'!L29814</f>
        <v>0</v>
      </c>
      <c r="E29814" s="353">
        <f>'6.3 Sustained interruptions'!N29814</f>
        <v>0</v>
      </c>
      <c r="F29814" s="353">
        <f>'6.3 Sustained interruptions'!O29814</f>
        <v>0</v>
      </c>
      <c r="G29814" s="353">
        <f>IFERROR(VLOOKUP(C29814,'6.2.4 STPIS Customer summary'!$D$12:$H$17,5,FALSE),0)</f>
        <v>0</v>
      </c>
      <c r="H29814" s="353">
        <f>IF(B29814=0,0,'6.2.4 STPIS Customer summary'!$H$17)</f>
        <v>0</v>
      </c>
      <c r="I29814" s="350" t="str">
        <f>IF(B29814=0,"",IF(ISERROR(VLOOKUP(D29814,Lookups!$F$3:$F$18,1,FALSE)),1,0))</f>
        <v/>
      </c>
      <c r="J29814" s="392" t="str">
        <f t="shared" si="1395"/>
        <v/>
      </c>
      <c r="K29814" s="392" t="str">
        <f t="shared" si="1396"/>
        <v/>
      </c>
      <c r="L29814" s="393" t="str">
        <f t="shared" si="1397"/>
        <v/>
      </c>
    </row>
    <row r="29815" spans="2:12">
      <c r="B29815" s="391">
        <f>IFERROR(VLOOKUP('6.3 Sustained interruptions'!$D29815,'Incident earliest date'!$D:$F,2,FALSE),'6.3 Sustained interruptions'!E29815*1)</f>
        <v>0</v>
      </c>
      <c r="C29815" s="353">
        <f>'6.3 Sustained interruptions'!K29815</f>
        <v>0</v>
      </c>
      <c r="D29815" s="353">
        <f>'6.3 Sustained interruptions'!L29815</f>
        <v>0</v>
      </c>
      <c r="E29815" s="353">
        <f>'6.3 Sustained interruptions'!N29815</f>
        <v>0</v>
      </c>
      <c r="F29815" s="353">
        <f>'6.3 Sustained interruptions'!O29815</f>
        <v>0</v>
      </c>
      <c r="G29815" s="353">
        <f>IFERROR(VLOOKUP(C29815,'6.2.4 STPIS Customer summary'!$D$12:$H$17,5,FALSE),0)</f>
        <v>0</v>
      </c>
      <c r="H29815" s="353">
        <f>IF(B29815=0,0,'6.2.4 STPIS Customer summary'!$H$17)</f>
        <v>0</v>
      </c>
      <c r="I29815" s="350" t="str">
        <f>IF(B29815=0,"",IF(ISERROR(VLOOKUP(D29815,Lookups!$F$3:$F$18,1,FALSE)),1,0))</f>
        <v/>
      </c>
      <c r="J29815" s="392" t="str">
        <f t="shared" si="1395"/>
        <v/>
      </c>
      <c r="K29815" s="392" t="str">
        <f t="shared" si="1396"/>
        <v/>
      </c>
      <c r="L29815" s="393" t="str">
        <f t="shared" si="1397"/>
        <v/>
      </c>
    </row>
    <row r="29816" spans="2:12">
      <c r="B29816" s="391">
        <f>IFERROR(VLOOKUP('6.3 Sustained interruptions'!$D29816,'Incident earliest date'!$D:$F,2,FALSE),'6.3 Sustained interruptions'!E29816*1)</f>
        <v>0</v>
      </c>
      <c r="C29816" s="353">
        <f>'6.3 Sustained interruptions'!K29816</f>
        <v>0</v>
      </c>
      <c r="D29816" s="353">
        <f>'6.3 Sustained interruptions'!L29816</f>
        <v>0</v>
      </c>
      <c r="E29816" s="353">
        <f>'6.3 Sustained interruptions'!N29816</f>
        <v>0</v>
      </c>
      <c r="F29816" s="353">
        <f>'6.3 Sustained interruptions'!O29816</f>
        <v>0</v>
      </c>
      <c r="G29816" s="353">
        <f>IFERROR(VLOOKUP(C29816,'6.2.4 STPIS Customer summary'!$D$12:$H$17,5,FALSE),0)</f>
        <v>0</v>
      </c>
      <c r="H29816" s="353">
        <f>IF(B29816=0,0,'6.2.4 STPIS Customer summary'!$H$17)</f>
        <v>0</v>
      </c>
      <c r="I29816" s="350" t="str">
        <f>IF(B29816=0,"",IF(ISERROR(VLOOKUP(D29816,Lookups!$F$3:$F$18,1,FALSE)),1,0))</f>
        <v/>
      </c>
      <c r="J29816" s="392" t="str">
        <f t="shared" si="1395"/>
        <v/>
      </c>
      <c r="K29816" s="392" t="str">
        <f t="shared" si="1396"/>
        <v/>
      </c>
      <c r="L29816" s="393" t="str">
        <f t="shared" si="1397"/>
        <v/>
      </c>
    </row>
    <row r="29817" spans="2:12">
      <c r="B29817" s="391">
        <f>IFERROR(VLOOKUP('6.3 Sustained interruptions'!$D29817,'Incident earliest date'!$D:$F,2,FALSE),'6.3 Sustained interruptions'!E29817*1)</f>
        <v>0</v>
      </c>
      <c r="C29817" s="353">
        <f>'6.3 Sustained interruptions'!K29817</f>
        <v>0</v>
      </c>
      <c r="D29817" s="353">
        <f>'6.3 Sustained interruptions'!L29817</f>
        <v>0</v>
      </c>
      <c r="E29817" s="353">
        <f>'6.3 Sustained interruptions'!N29817</f>
        <v>0</v>
      </c>
      <c r="F29817" s="353">
        <f>'6.3 Sustained interruptions'!O29817</f>
        <v>0</v>
      </c>
      <c r="G29817" s="353">
        <f>IFERROR(VLOOKUP(C29817,'6.2.4 STPIS Customer summary'!$D$12:$H$17,5,FALSE),0)</f>
        <v>0</v>
      </c>
      <c r="H29817" s="353">
        <f>IF(B29817=0,0,'6.2.4 STPIS Customer summary'!$H$17)</f>
        <v>0</v>
      </c>
      <c r="I29817" s="350" t="str">
        <f>IF(B29817=0,"",IF(ISERROR(VLOOKUP(D29817,Lookups!$F$3:$F$18,1,FALSE)),1,0))</f>
        <v/>
      </c>
      <c r="J29817" s="392" t="str">
        <f t="shared" si="1395"/>
        <v/>
      </c>
      <c r="K29817" s="392" t="str">
        <f t="shared" si="1396"/>
        <v/>
      </c>
      <c r="L29817" s="393" t="str">
        <f t="shared" si="1397"/>
        <v/>
      </c>
    </row>
    <row r="29818" spans="2:12">
      <c r="B29818" s="391">
        <f>IFERROR(VLOOKUP('6.3 Sustained interruptions'!$D29818,'Incident earliest date'!$D:$F,2,FALSE),'6.3 Sustained interruptions'!E29818*1)</f>
        <v>0</v>
      </c>
      <c r="C29818" s="353">
        <f>'6.3 Sustained interruptions'!K29818</f>
        <v>0</v>
      </c>
      <c r="D29818" s="353">
        <f>'6.3 Sustained interruptions'!L29818</f>
        <v>0</v>
      </c>
      <c r="E29818" s="353">
        <f>'6.3 Sustained interruptions'!N29818</f>
        <v>0</v>
      </c>
      <c r="F29818" s="353">
        <f>'6.3 Sustained interruptions'!O29818</f>
        <v>0</v>
      </c>
      <c r="G29818" s="353">
        <f>IFERROR(VLOOKUP(C29818,'6.2.4 STPIS Customer summary'!$D$12:$H$17,5,FALSE),0)</f>
        <v>0</v>
      </c>
      <c r="H29818" s="353">
        <f>IF(B29818=0,0,'6.2.4 STPIS Customer summary'!$H$17)</f>
        <v>0</v>
      </c>
      <c r="I29818" s="350" t="str">
        <f>IF(B29818=0,"",IF(ISERROR(VLOOKUP(D29818,Lookups!$F$3:$F$18,1,FALSE)),1,0))</f>
        <v/>
      </c>
      <c r="J29818" s="392" t="str">
        <f t="shared" si="1395"/>
        <v/>
      </c>
      <c r="K29818" s="392" t="str">
        <f t="shared" si="1396"/>
        <v/>
      </c>
      <c r="L29818" s="393" t="str">
        <f t="shared" si="1397"/>
        <v/>
      </c>
    </row>
    <row r="29819" spans="2:12">
      <c r="B29819" s="391">
        <f>IFERROR(VLOOKUP('6.3 Sustained interruptions'!$D29819,'Incident earliest date'!$D:$F,2,FALSE),'6.3 Sustained interruptions'!E29819*1)</f>
        <v>0</v>
      </c>
      <c r="C29819" s="353">
        <f>'6.3 Sustained interruptions'!K29819</f>
        <v>0</v>
      </c>
      <c r="D29819" s="353">
        <f>'6.3 Sustained interruptions'!L29819</f>
        <v>0</v>
      </c>
      <c r="E29819" s="353">
        <f>'6.3 Sustained interruptions'!N29819</f>
        <v>0</v>
      </c>
      <c r="F29819" s="353">
        <f>'6.3 Sustained interruptions'!O29819</f>
        <v>0</v>
      </c>
      <c r="G29819" s="353">
        <f>IFERROR(VLOOKUP(C29819,'6.2.4 STPIS Customer summary'!$D$12:$H$17,5,FALSE),0)</f>
        <v>0</v>
      </c>
      <c r="H29819" s="353">
        <f>IF(B29819=0,0,'6.2.4 STPIS Customer summary'!$H$17)</f>
        <v>0</v>
      </c>
      <c r="I29819" s="350" t="str">
        <f>IF(B29819=0,"",IF(ISERROR(VLOOKUP(D29819,Lookups!$F$3:$F$18,1,FALSE)),1,0))</f>
        <v/>
      </c>
      <c r="J29819" s="392" t="str">
        <f t="shared" si="1395"/>
        <v/>
      </c>
      <c r="K29819" s="392" t="str">
        <f t="shared" si="1396"/>
        <v/>
      </c>
      <c r="L29819" s="393" t="str">
        <f t="shared" si="1397"/>
        <v/>
      </c>
    </row>
    <row r="29820" spans="2:12">
      <c r="B29820" s="391">
        <f>IFERROR(VLOOKUP('6.3 Sustained interruptions'!$D29820,'Incident earliest date'!$D:$F,2,FALSE),'6.3 Sustained interruptions'!E29820*1)</f>
        <v>0</v>
      </c>
      <c r="C29820" s="353">
        <f>'6.3 Sustained interruptions'!K29820</f>
        <v>0</v>
      </c>
      <c r="D29820" s="353">
        <f>'6.3 Sustained interruptions'!L29820</f>
        <v>0</v>
      </c>
      <c r="E29820" s="353">
        <f>'6.3 Sustained interruptions'!N29820</f>
        <v>0</v>
      </c>
      <c r="F29820" s="353">
        <f>'6.3 Sustained interruptions'!O29820</f>
        <v>0</v>
      </c>
      <c r="G29820" s="353">
        <f>IFERROR(VLOOKUP(C29820,'6.2.4 STPIS Customer summary'!$D$12:$H$17,5,FALSE),0)</f>
        <v>0</v>
      </c>
      <c r="H29820" s="353">
        <f>IF(B29820=0,0,'6.2.4 STPIS Customer summary'!$H$17)</f>
        <v>0</v>
      </c>
      <c r="I29820" s="350" t="str">
        <f>IF(B29820=0,"",IF(ISERROR(VLOOKUP(D29820,Lookups!$F$3:$F$18,1,FALSE)),1,0))</f>
        <v/>
      </c>
      <c r="J29820" s="392" t="str">
        <f t="shared" si="1395"/>
        <v/>
      </c>
      <c r="K29820" s="392" t="str">
        <f t="shared" si="1396"/>
        <v/>
      </c>
      <c r="L29820" s="393" t="str">
        <f t="shared" si="1397"/>
        <v/>
      </c>
    </row>
    <row r="29821" spans="2:12">
      <c r="B29821" s="391">
        <f>IFERROR(VLOOKUP('6.3 Sustained interruptions'!$D29821,'Incident earliest date'!$D:$F,2,FALSE),'6.3 Sustained interruptions'!E29821*1)</f>
        <v>0</v>
      </c>
      <c r="C29821" s="353">
        <f>'6.3 Sustained interruptions'!K29821</f>
        <v>0</v>
      </c>
      <c r="D29821" s="353">
        <f>'6.3 Sustained interruptions'!L29821</f>
        <v>0</v>
      </c>
      <c r="E29821" s="353">
        <f>'6.3 Sustained interruptions'!N29821</f>
        <v>0</v>
      </c>
      <c r="F29821" s="353">
        <f>'6.3 Sustained interruptions'!O29821</f>
        <v>0</v>
      </c>
      <c r="G29821" s="353">
        <f>IFERROR(VLOOKUP(C29821,'6.2.4 STPIS Customer summary'!$D$12:$H$17,5,FALSE),0)</f>
        <v>0</v>
      </c>
      <c r="H29821" s="353">
        <f>IF(B29821=0,0,'6.2.4 STPIS Customer summary'!$H$17)</f>
        <v>0</v>
      </c>
      <c r="I29821" s="350" t="str">
        <f>IF(B29821=0,"",IF(ISERROR(VLOOKUP(D29821,Lookups!$F$3:$F$18,1,FALSE)),1,0))</f>
        <v/>
      </c>
      <c r="J29821" s="392" t="str">
        <f t="shared" si="1395"/>
        <v/>
      </c>
      <c r="K29821" s="392" t="str">
        <f t="shared" si="1396"/>
        <v/>
      </c>
      <c r="L29821" s="393" t="str">
        <f t="shared" si="1397"/>
        <v/>
      </c>
    </row>
    <row r="29822" spans="2:12">
      <c r="B29822" s="391">
        <f>IFERROR(VLOOKUP('6.3 Sustained interruptions'!$D29822,'Incident earliest date'!$D:$F,2,FALSE),'6.3 Sustained interruptions'!E29822*1)</f>
        <v>0</v>
      </c>
      <c r="C29822" s="353">
        <f>'6.3 Sustained interruptions'!K29822</f>
        <v>0</v>
      </c>
      <c r="D29822" s="353">
        <f>'6.3 Sustained interruptions'!L29822</f>
        <v>0</v>
      </c>
      <c r="E29822" s="353">
        <f>'6.3 Sustained interruptions'!N29822</f>
        <v>0</v>
      </c>
      <c r="F29822" s="353">
        <f>'6.3 Sustained interruptions'!O29822</f>
        <v>0</v>
      </c>
      <c r="G29822" s="353">
        <f>IFERROR(VLOOKUP(C29822,'6.2.4 STPIS Customer summary'!$D$12:$H$17,5,FALSE),0)</f>
        <v>0</v>
      </c>
      <c r="H29822" s="353">
        <f>IF(B29822=0,0,'6.2.4 STPIS Customer summary'!$H$17)</f>
        <v>0</v>
      </c>
      <c r="I29822" s="350" t="str">
        <f>IF(B29822=0,"",IF(ISERROR(VLOOKUP(D29822,Lookups!$F$3:$F$18,1,FALSE)),1,0))</f>
        <v/>
      </c>
      <c r="J29822" s="392" t="str">
        <f t="shared" si="1395"/>
        <v/>
      </c>
      <c r="K29822" s="392" t="str">
        <f t="shared" si="1396"/>
        <v/>
      </c>
      <c r="L29822" s="393" t="str">
        <f t="shared" si="1397"/>
        <v/>
      </c>
    </row>
    <row r="29823" spans="2:12">
      <c r="B29823" s="391">
        <f>IFERROR(VLOOKUP('6.3 Sustained interruptions'!$D29823,'Incident earliest date'!$D:$F,2,FALSE),'6.3 Sustained interruptions'!E29823*1)</f>
        <v>0</v>
      </c>
      <c r="C29823" s="353">
        <f>'6.3 Sustained interruptions'!K29823</f>
        <v>0</v>
      </c>
      <c r="D29823" s="353">
        <f>'6.3 Sustained interruptions'!L29823</f>
        <v>0</v>
      </c>
      <c r="E29823" s="353">
        <f>'6.3 Sustained interruptions'!N29823</f>
        <v>0</v>
      </c>
      <c r="F29823" s="353">
        <f>'6.3 Sustained interruptions'!O29823</f>
        <v>0</v>
      </c>
      <c r="G29823" s="353">
        <f>IFERROR(VLOOKUP(C29823,'6.2.4 STPIS Customer summary'!$D$12:$H$17,5,FALSE),0)</f>
        <v>0</v>
      </c>
      <c r="H29823" s="353">
        <f>IF(B29823=0,0,'6.2.4 STPIS Customer summary'!$H$17)</f>
        <v>0</v>
      </c>
      <c r="I29823" s="350" t="str">
        <f>IF(B29823=0,"",IF(ISERROR(VLOOKUP(D29823,Lookups!$F$3:$F$18,1,FALSE)),1,0))</f>
        <v/>
      </c>
      <c r="J29823" s="392" t="str">
        <f t="shared" si="1395"/>
        <v/>
      </c>
      <c r="K29823" s="392" t="str">
        <f t="shared" si="1396"/>
        <v/>
      </c>
      <c r="L29823" s="393" t="str">
        <f t="shared" si="1397"/>
        <v/>
      </c>
    </row>
    <row r="29824" spans="2:12">
      <c r="B29824" s="391">
        <f>IFERROR(VLOOKUP('6.3 Sustained interruptions'!$D29824,'Incident earliest date'!$D:$F,2,FALSE),'6.3 Sustained interruptions'!E29824*1)</f>
        <v>0</v>
      </c>
      <c r="C29824" s="353">
        <f>'6.3 Sustained interruptions'!K29824</f>
        <v>0</v>
      </c>
      <c r="D29824" s="353">
        <f>'6.3 Sustained interruptions'!L29824</f>
        <v>0</v>
      </c>
      <c r="E29824" s="353">
        <f>'6.3 Sustained interruptions'!N29824</f>
        <v>0</v>
      </c>
      <c r="F29824" s="353">
        <f>'6.3 Sustained interruptions'!O29824</f>
        <v>0</v>
      </c>
      <c r="G29824" s="353">
        <f>IFERROR(VLOOKUP(C29824,'6.2.4 STPIS Customer summary'!$D$12:$H$17,5,FALSE),0)</f>
        <v>0</v>
      </c>
      <c r="H29824" s="353">
        <f>IF(B29824=0,0,'6.2.4 STPIS Customer summary'!$H$17)</f>
        <v>0</v>
      </c>
      <c r="I29824" s="350" t="str">
        <f>IF(B29824=0,"",IF(ISERROR(VLOOKUP(D29824,Lookups!$F$3:$F$18,1,FALSE)),1,0))</f>
        <v/>
      </c>
      <c r="J29824" s="392" t="str">
        <f t="shared" si="1395"/>
        <v/>
      </c>
      <c r="K29824" s="392" t="str">
        <f t="shared" si="1396"/>
        <v/>
      </c>
      <c r="L29824" s="393" t="str">
        <f t="shared" si="1397"/>
        <v/>
      </c>
    </row>
    <row r="29825" spans="2:12">
      <c r="B29825" s="391">
        <f>IFERROR(VLOOKUP('6.3 Sustained interruptions'!$D29825,'Incident earliest date'!$D:$F,2,FALSE),'6.3 Sustained interruptions'!E29825*1)</f>
        <v>0</v>
      </c>
      <c r="C29825" s="353">
        <f>'6.3 Sustained interruptions'!K29825</f>
        <v>0</v>
      </c>
      <c r="D29825" s="353">
        <f>'6.3 Sustained interruptions'!L29825</f>
        <v>0</v>
      </c>
      <c r="E29825" s="353">
        <f>'6.3 Sustained interruptions'!N29825</f>
        <v>0</v>
      </c>
      <c r="F29825" s="353">
        <f>'6.3 Sustained interruptions'!O29825</f>
        <v>0</v>
      </c>
      <c r="G29825" s="353">
        <f>IFERROR(VLOOKUP(C29825,'6.2.4 STPIS Customer summary'!$D$12:$H$17,5,FALSE),0)</f>
        <v>0</v>
      </c>
      <c r="H29825" s="353">
        <f>IF(B29825=0,0,'6.2.4 STPIS Customer summary'!$H$17)</f>
        <v>0</v>
      </c>
      <c r="I29825" s="350" t="str">
        <f>IF(B29825=0,"",IF(ISERROR(VLOOKUP(D29825,Lookups!$F$3:$F$18,1,FALSE)),1,0))</f>
        <v/>
      </c>
      <c r="J29825" s="392" t="str">
        <f t="shared" si="1395"/>
        <v/>
      </c>
      <c r="K29825" s="392" t="str">
        <f t="shared" si="1396"/>
        <v/>
      </c>
      <c r="L29825" s="393" t="str">
        <f t="shared" si="1397"/>
        <v/>
      </c>
    </row>
    <row r="29826" spans="2:12">
      <c r="B29826" s="391">
        <f>IFERROR(VLOOKUP('6.3 Sustained interruptions'!$D29826,'Incident earliest date'!$D:$F,2,FALSE),'6.3 Sustained interruptions'!E29826*1)</f>
        <v>0</v>
      </c>
      <c r="C29826" s="353">
        <f>'6.3 Sustained interruptions'!K29826</f>
        <v>0</v>
      </c>
      <c r="D29826" s="353">
        <f>'6.3 Sustained interruptions'!L29826</f>
        <v>0</v>
      </c>
      <c r="E29826" s="353">
        <f>'6.3 Sustained interruptions'!N29826</f>
        <v>0</v>
      </c>
      <c r="F29826" s="353">
        <f>'6.3 Sustained interruptions'!O29826</f>
        <v>0</v>
      </c>
      <c r="G29826" s="353">
        <f>IFERROR(VLOOKUP(C29826,'6.2.4 STPIS Customer summary'!$D$12:$H$17,5,FALSE),0)</f>
        <v>0</v>
      </c>
      <c r="H29826" s="353">
        <f>IF(B29826=0,0,'6.2.4 STPIS Customer summary'!$H$17)</f>
        <v>0</v>
      </c>
      <c r="I29826" s="350" t="str">
        <f>IF(B29826=0,"",IF(ISERROR(VLOOKUP(D29826,Lookups!$F$3:$F$18,1,FALSE)),1,0))</f>
        <v/>
      </c>
      <c r="J29826" s="392" t="str">
        <f t="shared" si="1395"/>
        <v/>
      </c>
      <c r="K29826" s="392" t="str">
        <f t="shared" si="1396"/>
        <v/>
      </c>
      <c r="L29826" s="393" t="str">
        <f t="shared" si="1397"/>
        <v/>
      </c>
    </row>
    <row r="29827" spans="2:12">
      <c r="B29827" s="391">
        <f>IFERROR(VLOOKUP('6.3 Sustained interruptions'!$D29827,'Incident earliest date'!$D:$F,2,FALSE),'6.3 Sustained interruptions'!E29827*1)</f>
        <v>0</v>
      </c>
      <c r="C29827" s="353">
        <f>'6.3 Sustained interruptions'!K29827</f>
        <v>0</v>
      </c>
      <c r="D29827" s="353">
        <f>'6.3 Sustained interruptions'!L29827</f>
        <v>0</v>
      </c>
      <c r="E29827" s="353">
        <f>'6.3 Sustained interruptions'!N29827</f>
        <v>0</v>
      </c>
      <c r="F29827" s="353">
        <f>'6.3 Sustained interruptions'!O29827</f>
        <v>0</v>
      </c>
      <c r="G29827" s="353">
        <f>IFERROR(VLOOKUP(C29827,'6.2.4 STPIS Customer summary'!$D$12:$H$17,5,FALSE),0)</f>
        <v>0</v>
      </c>
      <c r="H29827" s="353">
        <f>IF(B29827=0,0,'6.2.4 STPIS Customer summary'!$H$17)</f>
        <v>0</v>
      </c>
      <c r="I29827" s="350" t="str">
        <f>IF(B29827=0,"",IF(ISERROR(VLOOKUP(D29827,Lookups!$F$3:$F$18,1,FALSE)),1,0))</f>
        <v/>
      </c>
      <c r="J29827" s="392" t="str">
        <f t="shared" si="1395"/>
        <v/>
      </c>
      <c r="K29827" s="392" t="str">
        <f t="shared" si="1396"/>
        <v/>
      </c>
      <c r="L29827" s="393" t="str">
        <f t="shared" si="1397"/>
        <v/>
      </c>
    </row>
    <row r="29828" spans="2:12">
      <c r="B29828" s="391">
        <f>IFERROR(VLOOKUP('6.3 Sustained interruptions'!$D29828,'Incident earliest date'!$D:$F,2,FALSE),'6.3 Sustained interruptions'!E29828*1)</f>
        <v>0</v>
      </c>
      <c r="C29828" s="353">
        <f>'6.3 Sustained interruptions'!K29828</f>
        <v>0</v>
      </c>
      <c r="D29828" s="353">
        <f>'6.3 Sustained interruptions'!L29828</f>
        <v>0</v>
      </c>
      <c r="E29828" s="353">
        <f>'6.3 Sustained interruptions'!N29828</f>
        <v>0</v>
      </c>
      <c r="F29828" s="353">
        <f>'6.3 Sustained interruptions'!O29828</f>
        <v>0</v>
      </c>
      <c r="G29828" s="353">
        <f>IFERROR(VLOOKUP(C29828,'6.2.4 STPIS Customer summary'!$D$12:$H$17,5,FALSE),0)</f>
        <v>0</v>
      </c>
      <c r="H29828" s="353">
        <f>IF(B29828=0,0,'6.2.4 STPIS Customer summary'!$H$17)</f>
        <v>0</v>
      </c>
      <c r="I29828" s="350" t="str">
        <f>IF(B29828=0,"",IF(ISERROR(VLOOKUP(D29828,Lookups!$F$3:$F$18,1,FALSE)),1,0))</f>
        <v/>
      </c>
      <c r="J29828" s="392" t="str">
        <f t="shared" si="1395"/>
        <v/>
      </c>
      <c r="K29828" s="392" t="str">
        <f t="shared" si="1396"/>
        <v/>
      </c>
      <c r="L29828" s="393" t="str">
        <f t="shared" si="1397"/>
        <v/>
      </c>
    </row>
    <row r="29829" spans="2:12">
      <c r="B29829" s="391">
        <f>IFERROR(VLOOKUP('6.3 Sustained interruptions'!$D29829,'Incident earliest date'!$D:$F,2,FALSE),'6.3 Sustained interruptions'!E29829*1)</f>
        <v>0</v>
      </c>
      <c r="C29829" s="353">
        <f>'6.3 Sustained interruptions'!K29829</f>
        <v>0</v>
      </c>
      <c r="D29829" s="353">
        <f>'6.3 Sustained interruptions'!L29829</f>
        <v>0</v>
      </c>
      <c r="E29829" s="353">
        <f>'6.3 Sustained interruptions'!N29829</f>
        <v>0</v>
      </c>
      <c r="F29829" s="353">
        <f>'6.3 Sustained interruptions'!O29829</f>
        <v>0</v>
      </c>
      <c r="G29829" s="353">
        <f>IFERROR(VLOOKUP(C29829,'6.2.4 STPIS Customer summary'!$D$12:$H$17,5,FALSE),0)</f>
        <v>0</v>
      </c>
      <c r="H29829" s="353">
        <f>IF(B29829=0,0,'6.2.4 STPIS Customer summary'!$H$17)</f>
        <v>0</v>
      </c>
      <c r="I29829" s="350" t="str">
        <f>IF(B29829=0,"",IF(ISERROR(VLOOKUP(D29829,Lookups!$F$3:$F$18,1,FALSE)),1,0))</f>
        <v/>
      </c>
      <c r="J29829" s="392" t="str">
        <f t="shared" si="1395"/>
        <v/>
      </c>
      <c r="K29829" s="392" t="str">
        <f t="shared" si="1396"/>
        <v/>
      </c>
      <c r="L29829" s="393" t="str">
        <f t="shared" si="1397"/>
        <v/>
      </c>
    </row>
    <row r="29830" spans="2:12">
      <c r="B29830" s="391">
        <f>IFERROR(VLOOKUP('6.3 Sustained interruptions'!$D29830,'Incident earliest date'!$D:$F,2,FALSE),'6.3 Sustained interruptions'!E29830*1)</f>
        <v>0</v>
      </c>
      <c r="C29830" s="353">
        <f>'6.3 Sustained interruptions'!K29830</f>
        <v>0</v>
      </c>
      <c r="D29830" s="353">
        <f>'6.3 Sustained interruptions'!L29830</f>
        <v>0</v>
      </c>
      <c r="E29830" s="353">
        <f>'6.3 Sustained interruptions'!N29830</f>
        <v>0</v>
      </c>
      <c r="F29830" s="353">
        <f>'6.3 Sustained interruptions'!O29830</f>
        <v>0</v>
      </c>
      <c r="G29830" s="353">
        <f>IFERROR(VLOOKUP(C29830,'6.2.4 STPIS Customer summary'!$D$12:$H$17,5,FALSE),0)</f>
        <v>0</v>
      </c>
      <c r="H29830" s="353">
        <f>IF(B29830=0,0,'6.2.4 STPIS Customer summary'!$H$17)</f>
        <v>0</v>
      </c>
      <c r="I29830" s="350" t="str">
        <f>IF(B29830=0,"",IF(ISERROR(VLOOKUP(D29830,Lookups!$F$3:$F$18,1,FALSE)),1,0))</f>
        <v/>
      </c>
      <c r="J29830" s="392" t="str">
        <f t="shared" si="1395"/>
        <v/>
      </c>
      <c r="K29830" s="392" t="str">
        <f t="shared" si="1396"/>
        <v/>
      </c>
      <c r="L29830" s="393" t="str">
        <f t="shared" si="1397"/>
        <v/>
      </c>
    </row>
    <row r="29831" spans="2:12">
      <c r="B29831" s="391">
        <f>IFERROR(VLOOKUP('6.3 Sustained interruptions'!$D29831,'Incident earliest date'!$D:$F,2,FALSE),'6.3 Sustained interruptions'!E29831*1)</f>
        <v>0</v>
      </c>
      <c r="C29831" s="353">
        <f>'6.3 Sustained interruptions'!K29831</f>
        <v>0</v>
      </c>
      <c r="D29831" s="353">
        <f>'6.3 Sustained interruptions'!L29831</f>
        <v>0</v>
      </c>
      <c r="E29831" s="353">
        <f>'6.3 Sustained interruptions'!N29831</f>
        <v>0</v>
      </c>
      <c r="F29831" s="353">
        <f>'6.3 Sustained interruptions'!O29831</f>
        <v>0</v>
      </c>
      <c r="G29831" s="353">
        <f>IFERROR(VLOOKUP(C29831,'6.2.4 STPIS Customer summary'!$D$12:$H$17,5,FALSE),0)</f>
        <v>0</v>
      </c>
      <c r="H29831" s="353">
        <f>IF(B29831=0,0,'6.2.4 STPIS Customer summary'!$H$17)</f>
        <v>0</v>
      </c>
      <c r="I29831" s="350" t="str">
        <f>IF(B29831=0,"",IF(ISERROR(VLOOKUP(D29831,Lookups!$F$3:$F$18,1,FALSE)),1,0))</f>
        <v/>
      </c>
      <c r="J29831" s="392" t="str">
        <f t="shared" si="1395"/>
        <v/>
      </c>
      <c r="K29831" s="392" t="str">
        <f t="shared" si="1396"/>
        <v/>
      </c>
      <c r="L29831" s="393" t="str">
        <f t="shared" si="1397"/>
        <v/>
      </c>
    </row>
    <row r="29832" spans="2:12">
      <c r="B29832" s="391">
        <f>IFERROR(VLOOKUP('6.3 Sustained interruptions'!$D29832,'Incident earliest date'!$D:$F,2,FALSE),'6.3 Sustained interruptions'!E29832*1)</f>
        <v>0</v>
      </c>
      <c r="C29832" s="353">
        <f>'6.3 Sustained interruptions'!K29832</f>
        <v>0</v>
      </c>
      <c r="D29832" s="353">
        <f>'6.3 Sustained interruptions'!L29832</f>
        <v>0</v>
      </c>
      <c r="E29832" s="353">
        <f>'6.3 Sustained interruptions'!N29832</f>
        <v>0</v>
      </c>
      <c r="F29832" s="353">
        <f>'6.3 Sustained interruptions'!O29832</f>
        <v>0</v>
      </c>
      <c r="G29832" s="353">
        <f>IFERROR(VLOOKUP(C29832,'6.2.4 STPIS Customer summary'!$D$12:$H$17,5,FALSE),0)</f>
        <v>0</v>
      </c>
      <c r="H29832" s="353">
        <f>IF(B29832=0,0,'6.2.4 STPIS Customer summary'!$H$17)</f>
        <v>0</v>
      </c>
      <c r="I29832" s="350" t="str">
        <f>IF(B29832=0,"",IF(ISERROR(VLOOKUP(D29832,Lookups!$F$3:$F$18,1,FALSE)),1,0))</f>
        <v/>
      </c>
      <c r="J29832" s="392" t="str">
        <f t="shared" si="1395"/>
        <v/>
      </c>
      <c r="K29832" s="392" t="str">
        <f t="shared" si="1396"/>
        <v/>
      </c>
      <c r="L29832" s="393" t="str">
        <f t="shared" si="1397"/>
        <v/>
      </c>
    </row>
    <row r="29833" spans="2:12">
      <c r="B29833" s="391">
        <f>IFERROR(VLOOKUP('6.3 Sustained interruptions'!$D29833,'Incident earliest date'!$D:$F,2,FALSE),'6.3 Sustained interruptions'!E29833*1)</f>
        <v>0</v>
      </c>
      <c r="C29833" s="353">
        <f>'6.3 Sustained interruptions'!K29833</f>
        <v>0</v>
      </c>
      <c r="D29833" s="353">
        <f>'6.3 Sustained interruptions'!L29833</f>
        <v>0</v>
      </c>
      <c r="E29833" s="353">
        <f>'6.3 Sustained interruptions'!N29833</f>
        <v>0</v>
      </c>
      <c r="F29833" s="353">
        <f>'6.3 Sustained interruptions'!O29833</f>
        <v>0</v>
      </c>
      <c r="G29833" s="353">
        <f>IFERROR(VLOOKUP(C29833,'6.2.4 STPIS Customer summary'!$D$12:$H$17,5,FALSE),0)</f>
        <v>0</v>
      </c>
      <c r="H29833" s="353">
        <f>IF(B29833=0,0,'6.2.4 STPIS Customer summary'!$H$17)</f>
        <v>0</v>
      </c>
      <c r="I29833" s="350" t="str">
        <f>IF(B29833=0,"",IF(ISERROR(VLOOKUP(D29833,Lookups!$F$3:$F$18,1,FALSE)),1,0))</f>
        <v/>
      </c>
      <c r="J29833" s="392" t="str">
        <f t="shared" si="1395"/>
        <v/>
      </c>
      <c r="K29833" s="392" t="str">
        <f t="shared" si="1396"/>
        <v/>
      </c>
      <c r="L29833" s="393" t="str">
        <f t="shared" si="1397"/>
        <v/>
      </c>
    </row>
    <row r="29834" spans="2:12">
      <c r="B29834" s="391">
        <f>IFERROR(VLOOKUP('6.3 Sustained interruptions'!$D29834,'Incident earliest date'!$D:$F,2,FALSE),'6.3 Sustained interruptions'!E29834*1)</f>
        <v>0</v>
      </c>
      <c r="C29834" s="353">
        <f>'6.3 Sustained interruptions'!K29834</f>
        <v>0</v>
      </c>
      <c r="D29834" s="353">
        <f>'6.3 Sustained interruptions'!L29834</f>
        <v>0</v>
      </c>
      <c r="E29834" s="353">
        <f>'6.3 Sustained interruptions'!N29834</f>
        <v>0</v>
      </c>
      <c r="F29834" s="353">
        <f>'6.3 Sustained interruptions'!O29834</f>
        <v>0</v>
      </c>
      <c r="G29834" s="353">
        <f>IFERROR(VLOOKUP(C29834,'6.2.4 STPIS Customer summary'!$D$12:$H$17,5,FALSE),0)</f>
        <v>0</v>
      </c>
      <c r="H29834" s="353">
        <f>IF(B29834=0,0,'6.2.4 STPIS Customer summary'!$H$17)</f>
        <v>0</v>
      </c>
      <c r="I29834" s="350" t="str">
        <f>IF(B29834=0,"",IF(ISERROR(VLOOKUP(D29834,Lookups!$F$3:$F$18,1,FALSE)),1,0))</f>
        <v/>
      </c>
      <c r="J29834" s="392" t="str">
        <f t="shared" si="1395"/>
        <v/>
      </c>
      <c r="K29834" s="392" t="str">
        <f t="shared" si="1396"/>
        <v/>
      </c>
      <c r="L29834" s="393" t="str">
        <f t="shared" si="1397"/>
        <v/>
      </c>
    </row>
    <row r="29835" spans="2:12">
      <c r="B29835" s="391">
        <f>IFERROR(VLOOKUP('6.3 Sustained interruptions'!$D29835,'Incident earliest date'!$D:$F,2,FALSE),'6.3 Sustained interruptions'!E29835*1)</f>
        <v>0</v>
      </c>
      <c r="C29835" s="353">
        <f>'6.3 Sustained interruptions'!K29835</f>
        <v>0</v>
      </c>
      <c r="D29835" s="353">
        <f>'6.3 Sustained interruptions'!L29835</f>
        <v>0</v>
      </c>
      <c r="E29835" s="353">
        <f>'6.3 Sustained interruptions'!N29835</f>
        <v>0</v>
      </c>
      <c r="F29835" s="353">
        <f>'6.3 Sustained interruptions'!O29835</f>
        <v>0</v>
      </c>
      <c r="G29835" s="353">
        <f>IFERROR(VLOOKUP(C29835,'6.2.4 STPIS Customer summary'!$D$12:$H$17,5,FALSE),0)</f>
        <v>0</v>
      </c>
      <c r="H29835" s="353">
        <f>IF(B29835=0,0,'6.2.4 STPIS Customer summary'!$H$17)</f>
        <v>0</v>
      </c>
      <c r="I29835" s="350" t="str">
        <f>IF(B29835=0,"",IF(ISERROR(VLOOKUP(D29835,Lookups!$F$3:$F$18,1,FALSE)),1,0))</f>
        <v/>
      </c>
      <c r="J29835" s="392" t="str">
        <f t="shared" si="1395"/>
        <v/>
      </c>
      <c r="K29835" s="392" t="str">
        <f t="shared" si="1396"/>
        <v/>
      </c>
      <c r="L29835" s="393" t="str">
        <f t="shared" si="1397"/>
        <v/>
      </c>
    </row>
    <row r="29836" spans="2:12">
      <c r="B29836" s="391">
        <f>IFERROR(VLOOKUP('6.3 Sustained interruptions'!$D29836,'Incident earliest date'!$D:$F,2,FALSE),'6.3 Sustained interruptions'!E29836*1)</f>
        <v>0</v>
      </c>
      <c r="C29836" s="353">
        <f>'6.3 Sustained interruptions'!K29836</f>
        <v>0</v>
      </c>
      <c r="D29836" s="353">
        <f>'6.3 Sustained interruptions'!L29836</f>
        <v>0</v>
      </c>
      <c r="E29836" s="353">
        <f>'6.3 Sustained interruptions'!N29836</f>
        <v>0</v>
      </c>
      <c r="F29836" s="353">
        <f>'6.3 Sustained interruptions'!O29836</f>
        <v>0</v>
      </c>
      <c r="G29836" s="353">
        <f>IFERROR(VLOOKUP(C29836,'6.2.4 STPIS Customer summary'!$D$12:$H$17,5,FALSE),0)</f>
        <v>0</v>
      </c>
      <c r="H29836" s="353">
        <f>IF(B29836=0,0,'6.2.4 STPIS Customer summary'!$H$17)</f>
        <v>0</v>
      </c>
      <c r="I29836" s="350" t="str">
        <f>IF(B29836=0,"",IF(ISERROR(VLOOKUP(D29836,Lookups!$F$3:$F$18,1,FALSE)),1,0))</f>
        <v/>
      </c>
      <c r="J29836" s="392" t="str">
        <f t="shared" si="1395"/>
        <v/>
      </c>
      <c r="K29836" s="392" t="str">
        <f t="shared" si="1396"/>
        <v/>
      </c>
      <c r="L29836" s="393" t="str">
        <f t="shared" si="1397"/>
        <v/>
      </c>
    </row>
    <row r="29837" spans="2:12">
      <c r="B29837" s="391">
        <f>IFERROR(VLOOKUP('6.3 Sustained interruptions'!$D29837,'Incident earliest date'!$D:$F,2,FALSE),'6.3 Sustained interruptions'!E29837*1)</f>
        <v>0</v>
      </c>
      <c r="C29837" s="353">
        <f>'6.3 Sustained interruptions'!K29837</f>
        <v>0</v>
      </c>
      <c r="D29837" s="353">
        <f>'6.3 Sustained interruptions'!L29837</f>
        <v>0</v>
      </c>
      <c r="E29837" s="353">
        <f>'6.3 Sustained interruptions'!N29837</f>
        <v>0</v>
      </c>
      <c r="F29837" s="353">
        <f>'6.3 Sustained interruptions'!O29837</f>
        <v>0</v>
      </c>
      <c r="G29837" s="353">
        <f>IFERROR(VLOOKUP(C29837,'6.2.4 STPIS Customer summary'!$D$12:$H$17,5,FALSE),0)</f>
        <v>0</v>
      </c>
      <c r="H29837" s="353">
        <f>IF(B29837=0,0,'6.2.4 STPIS Customer summary'!$H$17)</f>
        <v>0</v>
      </c>
      <c r="I29837" s="350" t="str">
        <f>IF(B29837=0,"",IF(ISERROR(VLOOKUP(D29837,Lookups!$F$3:$F$18,1,FALSE)),1,0))</f>
        <v/>
      </c>
      <c r="J29837" s="392" t="str">
        <f t="shared" si="1395"/>
        <v/>
      </c>
      <c r="K29837" s="392" t="str">
        <f t="shared" si="1396"/>
        <v/>
      </c>
      <c r="L29837" s="393" t="str">
        <f t="shared" si="1397"/>
        <v/>
      </c>
    </row>
    <row r="29838" spans="2:12">
      <c r="B29838" s="391">
        <f>IFERROR(VLOOKUP('6.3 Sustained interruptions'!$D29838,'Incident earliest date'!$D:$F,2,FALSE),'6.3 Sustained interruptions'!E29838*1)</f>
        <v>0</v>
      </c>
      <c r="C29838" s="353">
        <f>'6.3 Sustained interruptions'!K29838</f>
        <v>0</v>
      </c>
      <c r="D29838" s="353">
        <f>'6.3 Sustained interruptions'!L29838</f>
        <v>0</v>
      </c>
      <c r="E29838" s="353">
        <f>'6.3 Sustained interruptions'!N29838</f>
        <v>0</v>
      </c>
      <c r="F29838" s="353">
        <f>'6.3 Sustained interruptions'!O29838</f>
        <v>0</v>
      </c>
      <c r="G29838" s="353">
        <f>IFERROR(VLOOKUP(C29838,'6.2.4 STPIS Customer summary'!$D$12:$H$17,5,FALSE),0)</f>
        <v>0</v>
      </c>
      <c r="H29838" s="353">
        <f>IF(B29838=0,0,'6.2.4 STPIS Customer summary'!$H$17)</f>
        <v>0</v>
      </c>
      <c r="I29838" s="350" t="str">
        <f>IF(B29838=0,"",IF(ISERROR(VLOOKUP(D29838,Lookups!$F$3:$F$18,1,FALSE)),1,0))</f>
        <v/>
      </c>
      <c r="J29838" s="392" t="str">
        <f t="shared" si="1395"/>
        <v/>
      </c>
      <c r="K29838" s="392" t="str">
        <f t="shared" si="1396"/>
        <v/>
      </c>
      <c r="L29838" s="393" t="str">
        <f t="shared" si="1397"/>
        <v/>
      </c>
    </row>
    <row r="29839" spans="2:12">
      <c r="B29839" s="391">
        <f>IFERROR(VLOOKUP('6.3 Sustained interruptions'!$D29839,'Incident earliest date'!$D:$F,2,FALSE),'6.3 Sustained interruptions'!E29839*1)</f>
        <v>0</v>
      </c>
      <c r="C29839" s="353">
        <f>'6.3 Sustained interruptions'!K29839</f>
        <v>0</v>
      </c>
      <c r="D29839" s="353">
        <f>'6.3 Sustained interruptions'!L29839</f>
        <v>0</v>
      </c>
      <c r="E29839" s="353">
        <f>'6.3 Sustained interruptions'!N29839</f>
        <v>0</v>
      </c>
      <c r="F29839" s="353">
        <f>'6.3 Sustained interruptions'!O29839</f>
        <v>0</v>
      </c>
      <c r="G29839" s="353">
        <f>IFERROR(VLOOKUP(C29839,'6.2.4 STPIS Customer summary'!$D$12:$H$17,5,FALSE),0)</f>
        <v>0</v>
      </c>
      <c r="H29839" s="353">
        <f>IF(B29839=0,0,'6.2.4 STPIS Customer summary'!$H$17)</f>
        <v>0</v>
      </c>
      <c r="I29839" s="350" t="str">
        <f>IF(B29839=0,"",IF(ISERROR(VLOOKUP(D29839,Lookups!$F$3:$F$18,1,FALSE)),1,0))</f>
        <v/>
      </c>
      <c r="J29839" s="392" t="str">
        <f t="shared" si="1395"/>
        <v/>
      </c>
      <c r="K29839" s="392" t="str">
        <f t="shared" si="1396"/>
        <v/>
      </c>
      <c r="L29839" s="393" t="str">
        <f t="shared" si="1397"/>
        <v/>
      </c>
    </row>
    <row r="29840" spans="2:12">
      <c r="B29840" s="391">
        <f>IFERROR(VLOOKUP('6.3 Sustained interruptions'!$D29840,'Incident earliest date'!$D:$F,2,FALSE),'6.3 Sustained interruptions'!E29840*1)</f>
        <v>0</v>
      </c>
      <c r="C29840" s="353">
        <f>'6.3 Sustained interruptions'!K29840</f>
        <v>0</v>
      </c>
      <c r="D29840" s="353">
        <f>'6.3 Sustained interruptions'!L29840</f>
        <v>0</v>
      </c>
      <c r="E29840" s="353">
        <f>'6.3 Sustained interruptions'!N29840</f>
        <v>0</v>
      </c>
      <c r="F29840" s="353">
        <f>'6.3 Sustained interruptions'!O29840</f>
        <v>0</v>
      </c>
      <c r="G29840" s="353">
        <f>IFERROR(VLOOKUP(C29840,'6.2.4 STPIS Customer summary'!$D$12:$H$17,5,FALSE),0)</f>
        <v>0</v>
      </c>
      <c r="H29840" s="353">
        <f>IF(B29840=0,0,'6.2.4 STPIS Customer summary'!$H$17)</f>
        <v>0</v>
      </c>
      <c r="I29840" s="350" t="str">
        <f>IF(B29840=0,"",IF(ISERROR(VLOOKUP(D29840,Lookups!$F$3:$F$18,1,FALSE)),1,0))</f>
        <v/>
      </c>
      <c r="J29840" s="392" t="str">
        <f t="shared" ref="J29840:J29903" si="1398">IFERROR(F29840/G29840,"")</f>
        <v/>
      </c>
      <c r="K29840" s="392" t="str">
        <f t="shared" ref="K29840:K29903" si="1399">IFERROR(F29840/H29840,"")</f>
        <v/>
      </c>
      <c r="L29840" s="393" t="str">
        <f t="shared" ref="L29840:L29903" si="1400">IFERROR(E29840/G29840,"")</f>
        <v/>
      </c>
    </row>
    <row r="29841" spans="2:12">
      <c r="B29841" s="391">
        <f>IFERROR(VLOOKUP('6.3 Sustained interruptions'!$D29841,'Incident earliest date'!$D:$F,2,FALSE),'6.3 Sustained interruptions'!E29841*1)</f>
        <v>0</v>
      </c>
      <c r="C29841" s="353">
        <f>'6.3 Sustained interruptions'!K29841</f>
        <v>0</v>
      </c>
      <c r="D29841" s="353">
        <f>'6.3 Sustained interruptions'!L29841</f>
        <v>0</v>
      </c>
      <c r="E29841" s="353">
        <f>'6.3 Sustained interruptions'!N29841</f>
        <v>0</v>
      </c>
      <c r="F29841" s="353">
        <f>'6.3 Sustained interruptions'!O29841</f>
        <v>0</v>
      </c>
      <c r="G29841" s="353">
        <f>IFERROR(VLOOKUP(C29841,'6.2.4 STPIS Customer summary'!$D$12:$H$17,5,FALSE),0)</f>
        <v>0</v>
      </c>
      <c r="H29841" s="353">
        <f>IF(B29841=0,0,'6.2.4 STPIS Customer summary'!$H$17)</f>
        <v>0</v>
      </c>
      <c r="I29841" s="350" t="str">
        <f>IF(B29841=0,"",IF(ISERROR(VLOOKUP(D29841,Lookups!$F$3:$F$18,1,FALSE)),1,0))</f>
        <v/>
      </c>
      <c r="J29841" s="392" t="str">
        <f t="shared" si="1398"/>
        <v/>
      </c>
      <c r="K29841" s="392" t="str">
        <f t="shared" si="1399"/>
        <v/>
      </c>
      <c r="L29841" s="393" t="str">
        <f t="shared" si="1400"/>
        <v/>
      </c>
    </row>
    <row r="29842" spans="2:12">
      <c r="B29842" s="391">
        <f>IFERROR(VLOOKUP('6.3 Sustained interruptions'!$D29842,'Incident earliest date'!$D:$F,2,FALSE),'6.3 Sustained interruptions'!E29842*1)</f>
        <v>0</v>
      </c>
      <c r="C29842" s="353">
        <f>'6.3 Sustained interruptions'!K29842</f>
        <v>0</v>
      </c>
      <c r="D29842" s="353">
        <f>'6.3 Sustained interruptions'!L29842</f>
        <v>0</v>
      </c>
      <c r="E29842" s="353">
        <f>'6.3 Sustained interruptions'!N29842</f>
        <v>0</v>
      </c>
      <c r="F29842" s="353">
        <f>'6.3 Sustained interruptions'!O29842</f>
        <v>0</v>
      </c>
      <c r="G29842" s="353">
        <f>IFERROR(VLOOKUP(C29842,'6.2.4 STPIS Customer summary'!$D$12:$H$17,5,FALSE),0)</f>
        <v>0</v>
      </c>
      <c r="H29842" s="353">
        <f>IF(B29842=0,0,'6.2.4 STPIS Customer summary'!$H$17)</f>
        <v>0</v>
      </c>
      <c r="I29842" s="350" t="str">
        <f>IF(B29842=0,"",IF(ISERROR(VLOOKUP(D29842,Lookups!$F$3:$F$18,1,FALSE)),1,0))</f>
        <v/>
      </c>
      <c r="J29842" s="392" t="str">
        <f t="shared" si="1398"/>
        <v/>
      </c>
      <c r="K29842" s="392" t="str">
        <f t="shared" si="1399"/>
        <v/>
      </c>
      <c r="L29842" s="393" t="str">
        <f t="shared" si="1400"/>
        <v/>
      </c>
    </row>
    <row r="29843" spans="2:12">
      <c r="B29843" s="391">
        <f>IFERROR(VLOOKUP('6.3 Sustained interruptions'!$D29843,'Incident earliest date'!$D:$F,2,FALSE),'6.3 Sustained interruptions'!E29843*1)</f>
        <v>0</v>
      </c>
      <c r="C29843" s="353">
        <f>'6.3 Sustained interruptions'!K29843</f>
        <v>0</v>
      </c>
      <c r="D29843" s="353">
        <f>'6.3 Sustained interruptions'!L29843</f>
        <v>0</v>
      </c>
      <c r="E29843" s="353">
        <f>'6.3 Sustained interruptions'!N29843</f>
        <v>0</v>
      </c>
      <c r="F29843" s="353">
        <f>'6.3 Sustained interruptions'!O29843</f>
        <v>0</v>
      </c>
      <c r="G29843" s="353">
        <f>IFERROR(VLOOKUP(C29843,'6.2.4 STPIS Customer summary'!$D$12:$H$17,5,FALSE),0)</f>
        <v>0</v>
      </c>
      <c r="H29843" s="353">
        <f>IF(B29843=0,0,'6.2.4 STPIS Customer summary'!$H$17)</f>
        <v>0</v>
      </c>
      <c r="I29843" s="350" t="str">
        <f>IF(B29843=0,"",IF(ISERROR(VLOOKUP(D29843,Lookups!$F$3:$F$18,1,FALSE)),1,0))</f>
        <v/>
      </c>
      <c r="J29843" s="392" t="str">
        <f t="shared" si="1398"/>
        <v/>
      </c>
      <c r="K29843" s="392" t="str">
        <f t="shared" si="1399"/>
        <v/>
      </c>
      <c r="L29843" s="393" t="str">
        <f t="shared" si="1400"/>
        <v/>
      </c>
    </row>
    <row r="29844" spans="2:12">
      <c r="B29844" s="391">
        <f>IFERROR(VLOOKUP('6.3 Sustained interruptions'!$D29844,'Incident earliest date'!$D:$F,2,FALSE),'6.3 Sustained interruptions'!E29844*1)</f>
        <v>0</v>
      </c>
      <c r="C29844" s="353">
        <f>'6.3 Sustained interruptions'!K29844</f>
        <v>0</v>
      </c>
      <c r="D29844" s="353">
        <f>'6.3 Sustained interruptions'!L29844</f>
        <v>0</v>
      </c>
      <c r="E29844" s="353">
        <f>'6.3 Sustained interruptions'!N29844</f>
        <v>0</v>
      </c>
      <c r="F29844" s="353">
        <f>'6.3 Sustained interruptions'!O29844</f>
        <v>0</v>
      </c>
      <c r="G29844" s="353">
        <f>IFERROR(VLOOKUP(C29844,'6.2.4 STPIS Customer summary'!$D$12:$H$17,5,FALSE),0)</f>
        <v>0</v>
      </c>
      <c r="H29844" s="353">
        <f>IF(B29844=0,0,'6.2.4 STPIS Customer summary'!$H$17)</f>
        <v>0</v>
      </c>
      <c r="I29844" s="350" t="str">
        <f>IF(B29844=0,"",IF(ISERROR(VLOOKUP(D29844,Lookups!$F$3:$F$18,1,FALSE)),1,0))</f>
        <v/>
      </c>
      <c r="J29844" s="392" t="str">
        <f t="shared" si="1398"/>
        <v/>
      </c>
      <c r="K29844" s="392" t="str">
        <f t="shared" si="1399"/>
        <v/>
      </c>
      <c r="L29844" s="393" t="str">
        <f t="shared" si="1400"/>
        <v/>
      </c>
    </row>
    <row r="29845" spans="2:12">
      <c r="B29845" s="391">
        <f>IFERROR(VLOOKUP('6.3 Sustained interruptions'!$D29845,'Incident earliest date'!$D:$F,2,FALSE),'6.3 Sustained interruptions'!E29845*1)</f>
        <v>0</v>
      </c>
      <c r="C29845" s="353">
        <f>'6.3 Sustained interruptions'!K29845</f>
        <v>0</v>
      </c>
      <c r="D29845" s="353">
        <f>'6.3 Sustained interruptions'!L29845</f>
        <v>0</v>
      </c>
      <c r="E29845" s="353">
        <f>'6.3 Sustained interruptions'!N29845</f>
        <v>0</v>
      </c>
      <c r="F29845" s="353">
        <f>'6.3 Sustained interruptions'!O29845</f>
        <v>0</v>
      </c>
      <c r="G29845" s="353">
        <f>IFERROR(VLOOKUP(C29845,'6.2.4 STPIS Customer summary'!$D$12:$H$17,5,FALSE),0)</f>
        <v>0</v>
      </c>
      <c r="H29845" s="353">
        <f>IF(B29845=0,0,'6.2.4 STPIS Customer summary'!$H$17)</f>
        <v>0</v>
      </c>
      <c r="I29845" s="350" t="str">
        <f>IF(B29845=0,"",IF(ISERROR(VLOOKUP(D29845,Lookups!$F$3:$F$18,1,FALSE)),1,0))</f>
        <v/>
      </c>
      <c r="J29845" s="392" t="str">
        <f t="shared" si="1398"/>
        <v/>
      </c>
      <c r="K29845" s="392" t="str">
        <f t="shared" si="1399"/>
        <v/>
      </c>
      <c r="L29845" s="393" t="str">
        <f t="shared" si="1400"/>
        <v/>
      </c>
    </row>
    <row r="29846" spans="2:12">
      <c r="B29846" s="391">
        <f>IFERROR(VLOOKUP('6.3 Sustained interruptions'!$D29846,'Incident earliest date'!$D:$F,2,FALSE),'6.3 Sustained interruptions'!E29846*1)</f>
        <v>0</v>
      </c>
      <c r="C29846" s="353">
        <f>'6.3 Sustained interruptions'!K29846</f>
        <v>0</v>
      </c>
      <c r="D29846" s="353">
        <f>'6.3 Sustained interruptions'!L29846</f>
        <v>0</v>
      </c>
      <c r="E29846" s="353">
        <f>'6.3 Sustained interruptions'!N29846</f>
        <v>0</v>
      </c>
      <c r="F29846" s="353">
        <f>'6.3 Sustained interruptions'!O29846</f>
        <v>0</v>
      </c>
      <c r="G29846" s="353">
        <f>IFERROR(VLOOKUP(C29846,'6.2.4 STPIS Customer summary'!$D$12:$H$17,5,FALSE),0)</f>
        <v>0</v>
      </c>
      <c r="H29846" s="353">
        <f>IF(B29846=0,0,'6.2.4 STPIS Customer summary'!$H$17)</f>
        <v>0</v>
      </c>
      <c r="I29846" s="350" t="str">
        <f>IF(B29846=0,"",IF(ISERROR(VLOOKUP(D29846,Lookups!$F$3:$F$18,1,FALSE)),1,0))</f>
        <v/>
      </c>
      <c r="J29846" s="392" t="str">
        <f t="shared" si="1398"/>
        <v/>
      </c>
      <c r="K29846" s="392" t="str">
        <f t="shared" si="1399"/>
        <v/>
      </c>
      <c r="L29846" s="393" t="str">
        <f t="shared" si="1400"/>
        <v/>
      </c>
    </row>
    <row r="29847" spans="2:12">
      <c r="B29847" s="391">
        <f>IFERROR(VLOOKUP('6.3 Sustained interruptions'!$D29847,'Incident earliest date'!$D:$F,2,FALSE),'6.3 Sustained interruptions'!E29847*1)</f>
        <v>0</v>
      </c>
      <c r="C29847" s="353">
        <f>'6.3 Sustained interruptions'!K29847</f>
        <v>0</v>
      </c>
      <c r="D29847" s="353">
        <f>'6.3 Sustained interruptions'!L29847</f>
        <v>0</v>
      </c>
      <c r="E29847" s="353">
        <f>'6.3 Sustained interruptions'!N29847</f>
        <v>0</v>
      </c>
      <c r="F29847" s="353">
        <f>'6.3 Sustained interruptions'!O29847</f>
        <v>0</v>
      </c>
      <c r="G29847" s="353">
        <f>IFERROR(VLOOKUP(C29847,'6.2.4 STPIS Customer summary'!$D$12:$H$17,5,FALSE),0)</f>
        <v>0</v>
      </c>
      <c r="H29847" s="353">
        <f>IF(B29847=0,0,'6.2.4 STPIS Customer summary'!$H$17)</f>
        <v>0</v>
      </c>
      <c r="I29847" s="350" t="str">
        <f>IF(B29847=0,"",IF(ISERROR(VLOOKUP(D29847,Lookups!$F$3:$F$18,1,FALSE)),1,0))</f>
        <v/>
      </c>
      <c r="J29847" s="392" t="str">
        <f t="shared" si="1398"/>
        <v/>
      </c>
      <c r="K29847" s="392" t="str">
        <f t="shared" si="1399"/>
        <v/>
      </c>
      <c r="L29847" s="393" t="str">
        <f t="shared" si="1400"/>
        <v/>
      </c>
    </row>
    <row r="29848" spans="2:12">
      <c r="B29848" s="391">
        <f>IFERROR(VLOOKUP('6.3 Sustained interruptions'!$D29848,'Incident earliest date'!$D:$F,2,FALSE),'6.3 Sustained interruptions'!E29848*1)</f>
        <v>0</v>
      </c>
      <c r="C29848" s="353">
        <f>'6.3 Sustained interruptions'!K29848</f>
        <v>0</v>
      </c>
      <c r="D29848" s="353">
        <f>'6.3 Sustained interruptions'!L29848</f>
        <v>0</v>
      </c>
      <c r="E29848" s="353">
        <f>'6.3 Sustained interruptions'!N29848</f>
        <v>0</v>
      </c>
      <c r="F29848" s="353">
        <f>'6.3 Sustained interruptions'!O29848</f>
        <v>0</v>
      </c>
      <c r="G29848" s="353">
        <f>IFERROR(VLOOKUP(C29848,'6.2.4 STPIS Customer summary'!$D$12:$H$17,5,FALSE),0)</f>
        <v>0</v>
      </c>
      <c r="H29848" s="353">
        <f>IF(B29848=0,0,'6.2.4 STPIS Customer summary'!$H$17)</f>
        <v>0</v>
      </c>
      <c r="I29848" s="350" t="str">
        <f>IF(B29848=0,"",IF(ISERROR(VLOOKUP(D29848,Lookups!$F$3:$F$18,1,FALSE)),1,0))</f>
        <v/>
      </c>
      <c r="J29848" s="392" t="str">
        <f t="shared" si="1398"/>
        <v/>
      </c>
      <c r="K29848" s="392" t="str">
        <f t="shared" si="1399"/>
        <v/>
      </c>
      <c r="L29848" s="393" t="str">
        <f t="shared" si="1400"/>
        <v/>
      </c>
    </row>
    <row r="29849" spans="2:12">
      <c r="B29849" s="391">
        <f>IFERROR(VLOOKUP('6.3 Sustained interruptions'!$D29849,'Incident earliest date'!$D:$F,2,FALSE),'6.3 Sustained interruptions'!E29849*1)</f>
        <v>0</v>
      </c>
      <c r="C29849" s="353">
        <f>'6.3 Sustained interruptions'!K29849</f>
        <v>0</v>
      </c>
      <c r="D29849" s="353">
        <f>'6.3 Sustained interruptions'!L29849</f>
        <v>0</v>
      </c>
      <c r="E29849" s="353">
        <f>'6.3 Sustained interruptions'!N29849</f>
        <v>0</v>
      </c>
      <c r="F29849" s="353">
        <f>'6.3 Sustained interruptions'!O29849</f>
        <v>0</v>
      </c>
      <c r="G29849" s="353">
        <f>IFERROR(VLOOKUP(C29849,'6.2.4 STPIS Customer summary'!$D$12:$H$17,5,FALSE),0)</f>
        <v>0</v>
      </c>
      <c r="H29849" s="353">
        <f>IF(B29849=0,0,'6.2.4 STPIS Customer summary'!$H$17)</f>
        <v>0</v>
      </c>
      <c r="I29849" s="350" t="str">
        <f>IF(B29849=0,"",IF(ISERROR(VLOOKUP(D29849,Lookups!$F$3:$F$18,1,FALSE)),1,0))</f>
        <v/>
      </c>
      <c r="J29849" s="392" t="str">
        <f t="shared" si="1398"/>
        <v/>
      </c>
      <c r="K29849" s="392" t="str">
        <f t="shared" si="1399"/>
        <v/>
      </c>
      <c r="L29849" s="393" t="str">
        <f t="shared" si="1400"/>
        <v/>
      </c>
    </row>
    <row r="29850" spans="2:12">
      <c r="B29850" s="391">
        <f>IFERROR(VLOOKUP('6.3 Sustained interruptions'!$D29850,'Incident earliest date'!$D:$F,2,FALSE),'6.3 Sustained interruptions'!E29850*1)</f>
        <v>0</v>
      </c>
      <c r="C29850" s="353">
        <f>'6.3 Sustained interruptions'!K29850</f>
        <v>0</v>
      </c>
      <c r="D29850" s="353">
        <f>'6.3 Sustained interruptions'!L29850</f>
        <v>0</v>
      </c>
      <c r="E29850" s="353">
        <f>'6.3 Sustained interruptions'!N29850</f>
        <v>0</v>
      </c>
      <c r="F29850" s="353">
        <f>'6.3 Sustained interruptions'!O29850</f>
        <v>0</v>
      </c>
      <c r="G29850" s="353">
        <f>IFERROR(VLOOKUP(C29850,'6.2.4 STPIS Customer summary'!$D$12:$H$17,5,FALSE),0)</f>
        <v>0</v>
      </c>
      <c r="H29850" s="353">
        <f>IF(B29850=0,0,'6.2.4 STPIS Customer summary'!$H$17)</f>
        <v>0</v>
      </c>
      <c r="I29850" s="350" t="str">
        <f>IF(B29850=0,"",IF(ISERROR(VLOOKUP(D29850,Lookups!$F$3:$F$18,1,FALSE)),1,0))</f>
        <v/>
      </c>
      <c r="J29850" s="392" t="str">
        <f t="shared" si="1398"/>
        <v/>
      </c>
      <c r="K29850" s="392" t="str">
        <f t="shared" si="1399"/>
        <v/>
      </c>
      <c r="L29850" s="393" t="str">
        <f t="shared" si="1400"/>
        <v/>
      </c>
    </row>
    <row r="29851" spans="2:12">
      <c r="B29851" s="391">
        <f>IFERROR(VLOOKUP('6.3 Sustained interruptions'!$D29851,'Incident earliest date'!$D:$F,2,FALSE),'6.3 Sustained interruptions'!E29851*1)</f>
        <v>0</v>
      </c>
      <c r="C29851" s="353">
        <f>'6.3 Sustained interruptions'!K29851</f>
        <v>0</v>
      </c>
      <c r="D29851" s="353">
        <f>'6.3 Sustained interruptions'!L29851</f>
        <v>0</v>
      </c>
      <c r="E29851" s="353">
        <f>'6.3 Sustained interruptions'!N29851</f>
        <v>0</v>
      </c>
      <c r="F29851" s="353">
        <f>'6.3 Sustained interruptions'!O29851</f>
        <v>0</v>
      </c>
      <c r="G29851" s="353">
        <f>IFERROR(VLOOKUP(C29851,'6.2.4 STPIS Customer summary'!$D$12:$H$17,5,FALSE),0)</f>
        <v>0</v>
      </c>
      <c r="H29851" s="353">
        <f>IF(B29851=0,0,'6.2.4 STPIS Customer summary'!$H$17)</f>
        <v>0</v>
      </c>
      <c r="I29851" s="350" t="str">
        <f>IF(B29851=0,"",IF(ISERROR(VLOOKUP(D29851,Lookups!$F$3:$F$18,1,FALSE)),1,0))</f>
        <v/>
      </c>
      <c r="J29851" s="392" t="str">
        <f t="shared" si="1398"/>
        <v/>
      </c>
      <c r="K29851" s="392" t="str">
        <f t="shared" si="1399"/>
        <v/>
      </c>
      <c r="L29851" s="393" t="str">
        <f t="shared" si="1400"/>
        <v/>
      </c>
    </row>
    <row r="29852" spans="2:12">
      <c r="B29852" s="391">
        <f>IFERROR(VLOOKUP('6.3 Sustained interruptions'!$D29852,'Incident earliest date'!$D:$F,2,FALSE),'6.3 Sustained interruptions'!E29852*1)</f>
        <v>0</v>
      </c>
      <c r="C29852" s="353">
        <f>'6.3 Sustained interruptions'!K29852</f>
        <v>0</v>
      </c>
      <c r="D29852" s="353">
        <f>'6.3 Sustained interruptions'!L29852</f>
        <v>0</v>
      </c>
      <c r="E29852" s="353">
        <f>'6.3 Sustained interruptions'!N29852</f>
        <v>0</v>
      </c>
      <c r="F29852" s="353">
        <f>'6.3 Sustained interruptions'!O29852</f>
        <v>0</v>
      </c>
      <c r="G29852" s="353">
        <f>IFERROR(VLOOKUP(C29852,'6.2.4 STPIS Customer summary'!$D$12:$H$17,5,FALSE),0)</f>
        <v>0</v>
      </c>
      <c r="H29852" s="353">
        <f>IF(B29852=0,0,'6.2.4 STPIS Customer summary'!$H$17)</f>
        <v>0</v>
      </c>
      <c r="I29852" s="350" t="str">
        <f>IF(B29852=0,"",IF(ISERROR(VLOOKUP(D29852,Lookups!$F$3:$F$18,1,FALSE)),1,0))</f>
        <v/>
      </c>
      <c r="J29852" s="392" t="str">
        <f t="shared" si="1398"/>
        <v/>
      </c>
      <c r="K29852" s="392" t="str">
        <f t="shared" si="1399"/>
        <v/>
      </c>
      <c r="L29852" s="393" t="str">
        <f t="shared" si="1400"/>
        <v/>
      </c>
    </row>
    <row r="29853" spans="2:12">
      <c r="B29853" s="391">
        <f>IFERROR(VLOOKUP('6.3 Sustained interruptions'!$D29853,'Incident earliest date'!$D:$F,2,FALSE),'6.3 Sustained interruptions'!E29853*1)</f>
        <v>0</v>
      </c>
      <c r="C29853" s="353">
        <f>'6.3 Sustained interruptions'!K29853</f>
        <v>0</v>
      </c>
      <c r="D29853" s="353">
        <f>'6.3 Sustained interruptions'!L29853</f>
        <v>0</v>
      </c>
      <c r="E29853" s="353">
        <f>'6.3 Sustained interruptions'!N29853</f>
        <v>0</v>
      </c>
      <c r="F29853" s="353">
        <f>'6.3 Sustained interruptions'!O29853</f>
        <v>0</v>
      </c>
      <c r="G29853" s="353">
        <f>IFERROR(VLOOKUP(C29853,'6.2.4 STPIS Customer summary'!$D$12:$H$17,5,FALSE),0)</f>
        <v>0</v>
      </c>
      <c r="H29853" s="353">
        <f>IF(B29853=0,0,'6.2.4 STPIS Customer summary'!$H$17)</f>
        <v>0</v>
      </c>
      <c r="I29853" s="350" t="str">
        <f>IF(B29853=0,"",IF(ISERROR(VLOOKUP(D29853,Lookups!$F$3:$F$18,1,FALSE)),1,0))</f>
        <v/>
      </c>
      <c r="J29853" s="392" t="str">
        <f t="shared" si="1398"/>
        <v/>
      </c>
      <c r="K29853" s="392" t="str">
        <f t="shared" si="1399"/>
        <v/>
      </c>
      <c r="L29853" s="393" t="str">
        <f t="shared" si="1400"/>
        <v/>
      </c>
    </row>
    <row r="29854" spans="2:12">
      <c r="B29854" s="391">
        <f>IFERROR(VLOOKUP('6.3 Sustained interruptions'!$D29854,'Incident earliest date'!$D:$F,2,FALSE),'6.3 Sustained interruptions'!E29854*1)</f>
        <v>0</v>
      </c>
      <c r="C29854" s="353">
        <f>'6.3 Sustained interruptions'!K29854</f>
        <v>0</v>
      </c>
      <c r="D29854" s="353">
        <f>'6.3 Sustained interruptions'!L29854</f>
        <v>0</v>
      </c>
      <c r="E29854" s="353">
        <f>'6.3 Sustained interruptions'!N29854</f>
        <v>0</v>
      </c>
      <c r="F29854" s="353">
        <f>'6.3 Sustained interruptions'!O29854</f>
        <v>0</v>
      </c>
      <c r="G29854" s="353">
        <f>IFERROR(VLOOKUP(C29854,'6.2.4 STPIS Customer summary'!$D$12:$H$17,5,FALSE),0)</f>
        <v>0</v>
      </c>
      <c r="H29854" s="353">
        <f>IF(B29854=0,0,'6.2.4 STPIS Customer summary'!$H$17)</f>
        <v>0</v>
      </c>
      <c r="I29854" s="350" t="str">
        <f>IF(B29854=0,"",IF(ISERROR(VLOOKUP(D29854,Lookups!$F$3:$F$18,1,FALSE)),1,0))</f>
        <v/>
      </c>
      <c r="J29854" s="392" t="str">
        <f t="shared" si="1398"/>
        <v/>
      </c>
      <c r="K29854" s="392" t="str">
        <f t="shared" si="1399"/>
        <v/>
      </c>
      <c r="L29854" s="393" t="str">
        <f t="shared" si="1400"/>
        <v/>
      </c>
    </row>
    <row r="29855" spans="2:12">
      <c r="B29855" s="391">
        <f>IFERROR(VLOOKUP('6.3 Sustained interruptions'!$D29855,'Incident earliest date'!$D:$F,2,FALSE),'6.3 Sustained interruptions'!E29855*1)</f>
        <v>0</v>
      </c>
      <c r="C29855" s="353">
        <f>'6.3 Sustained interruptions'!K29855</f>
        <v>0</v>
      </c>
      <c r="D29855" s="353">
        <f>'6.3 Sustained interruptions'!L29855</f>
        <v>0</v>
      </c>
      <c r="E29855" s="353">
        <f>'6.3 Sustained interruptions'!N29855</f>
        <v>0</v>
      </c>
      <c r="F29855" s="353">
        <f>'6.3 Sustained interruptions'!O29855</f>
        <v>0</v>
      </c>
      <c r="G29855" s="353">
        <f>IFERROR(VLOOKUP(C29855,'6.2.4 STPIS Customer summary'!$D$12:$H$17,5,FALSE),0)</f>
        <v>0</v>
      </c>
      <c r="H29855" s="353">
        <f>IF(B29855=0,0,'6.2.4 STPIS Customer summary'!$H$17)</f>
        <v>0</v>
      </c>
      <c r="I29855" s="350" t="str">
        <f>IF(B29855=0,"",IF(ISERROR(VLOOKUP(D29855,Lookups!$F$3:$F$18,1,FALSE)),1,0))</f>
        <v/>
      </c>
      <c r="J29855" s="392" t="str">
        <f t="shared" si="1398"/>
        <v/>
      </c>
      <c r="K29855" s="392" t="str">
        <f t="shared" si="1399"/>
        <v/>
      </c>
      <c r="L29855" s="393" t="str">
        <f t="shared" si="1400"/>
        <v/>
      </c>
    </row>
    <row r="29856" spans="2:12">
      <c r="B29856" s="391">
        <f>IFERROR(VLOOKUP('6.3 Sustained interruptions'!$D29856,'Incident earliest date'!$D:$F,2,FALSE),'6.3 Sustained interruptions'!E29856*1)</f>
        <v>0</v>
      </c>
      <c r="C29856" s="353">
        <f>'6.3 Sustained interruptions'!K29856</f>
        <v>0</v>
      </c>
      <c r="D29856" s="353">
        <f>'6.3 Sustained interruptions'!L29856</f>
        <v>0</v>
      </c>
      <c r="E29856" s="353">
        <f>'6.3 Sustained interruptions'!N29856</f>
        <v>0</v>
      </c>
      <c r="F29856" s="353">
        <f>'6.3 Sustained interruptions'!O29856</f>
        <v>0</v>
      </c>
      <c r="G29856" s="353">
        <f>IFERROR(VLOOKUP(C29856,'6.2.4 STPIS Customer summary'!$D$12:$H$17,5,FALSE),0)</f>
        <v>0</v>
      </c>
      <c r="H29856" s="353">
        <f>IF(B29856=0,0,'6.2.4 STPIS Customer summary'!$H$17)</f>
        <v>0</v>
      </c>
      <c r="I29856" s="350" t="str">
        <f>IF(B29856=0,"",IF(ISERROR(VLOOKUP(D29856,Lookups!$F$3:$F$18,1,FALSE)),1,0))</f>
        <v/>
      </c>
      <c r="J29856" s="392" t="str">
        <f t="shared" si="1398"/>
        <v/>
      </c>
      <c r="K29856" s="392" t="str">
        <f t="shared" si="1399"/>
        <v/>
      </c>
      <c r="L29856" s="393" t="str">
        <f t="shared" si="1400"/>
        <v/>
      </c>
    </row>
    <row r="29857" spans="2:12">
      <c r="B29857" s="391">
        <f>IFERROR(VLOOKUP('6.3 Sustained interruptions'!$D29857,'Incident earliest date'!$D:$F,2,FALSE),'6.3 Sustained interruptions'!E29857*1)</f>
        <v>0</v>
      </c>
      <c r="C29857" s="353">
        <f>'6.3 Sustained interruptions'!K29857</f>
        <v>0</v>
      </c>
      <c r="D29857" s="353">
        <f>'6.3 Sustained interruptions'!L29857</f>
        <v>0</v>
      </c>
      <c r="E29857" s="353">
        <f>'6.3 Sustained interruptions'!N29857</f>
        <v>0</v>
      </c>
      <c r="F29857" s="353">
        <f>'6.3 Sustained interruptions'!O29857</f>
        <v>0</v>
      </c>
      <c r="G29857" s="353">
        <f>IFERROR(VLOOKUP(C29857,'6.2.4 STPIS Customer summary'!$D$12:$H$17,5,FALSE),0)</f>
        <v>0</v>
      </c>
      <c r="H29857" s="353">
        <f>IF(B29857=0,0,'6.2.4 STPIS Customer summary'!$H$17)</f>
        <v>0</v>
      </c>
      <c r="I29857" s="350" t="str">
        <f>IF(B29857=0,"",IF(ISERROR(VLOOKUP(D29857,Lookups!$F$3:$F$18,1,FALSE)),1,0))</f>
        <v/>
      </c>
      <c r="J29857" s="392" t="str">
        <f t="shared" si="1398"/>
        <v/>
      </c>
      <c r="K29857" s="392" t="str">
        <f t="shared" si="1399"/>
        <v/>
      </c>
      <c r="L29857" s="393" t="str">
        <f t="shared" si="1400"/>
        <v/>
      </c>
    </row>
    <row r="29858" spans="2:12">
      <c r="B29858" s="391">
        <f>IFERROR(VLOOKUP('6.3 Sustained interruptions'!$D29858,'Incident earliest date'!$D:$F,2,FALSE),'6.3 Sustained interruptions'!E29858*1)</f>
        <v>0</v>
      </c>
      <c r="C29858" s="353">
        <f>'6.3 Sustained interruptions'!K29858</f>
        <v>0</v>
      </c>
      <c r="D29858" s="353">
        <f>'6.3 Sustained interruptions'!L29858</f>
        <v>0</v>
      </c>
      <c r="E29858" s="353">
        <f>'6.3 Sustained interruptions'!N29858</f>
        <v>0</v>
      </c>
      <c r="F29858" s="353">
        <f>'6.3 Sustained interruptions'!O29858</f>
        <v>0</v>
      </c>
      <c r="G29858" s="353">
        <f>IFERROR(VLOOKUP(C29858,'6.2.4 STPIS Customer summary'!$D$12:$H$17,5,FALSE),0)</f>
        <v>0</v>
      </c>
      <c r="H29858" s="353">
        <f>IF(B29858=0,0,'6.2.4 STPIS Customer summary'!$H$17)</f>
        <v>0</v>
      </c>
      <c r="I29858" s="350" t="str">
        <f>IF(B29858=0,"",IF(ISERROR(VLOOKUP(D29858,Lookups!$F$3:$F$18,1,FALSE)),1,0))</f>
        <v/>
      </c>
      <c r="J29858" s="392" t="str">
        <f t="shared" si="1398"/>
        <v/>
      </c>
      <c r="K29858" s="392" t="str">
        <f t="shared" si="1399"/>
        <v/>
      </c>
      <c r="L29858" s="393" t="str">
        <f t="shared" si="1400"/>
        <v/>
      </c>
    </row>
    <row r="29859" spans="2:12">
      <c r="B29859" s="391">
        <f>IFERROR(VLOOKUP('6.3 Sustained interruptions'!$D29859,'Incident earliest date'!$D:$F,2,FALSE),'6.3 Sustained interruptions'!E29859*1)</f>
        <v>0</v>
      </c>
      <c r="C29859" s="353">
        <f>'6.3 Sustained interruptions'!K29859</f>
        <v>0</v>
      </c>
      <c r="D29859" s="353">
        <f>'6.3 Sustained interruptions'!L29859</f>
        <v>0</v>
      </c>
      <c r="E29859" s="353">
        <f>'6.3 Sustained interruptions'!N29859</f>
        <v>0</v>
      </c>
      <c r="F29859" s="353">
        <f>'6.3 Sustained interruptions'!O29859</f>
        <v>0</v>
      </c>
      <c r="G29859" s="353">
        <f>IFERROR(VLOOKUP(C29859,'6.2.4 STPIS Customer summary'!$D$12:$H$17,5,FALSE),0)</f>
        <v>0</v>
      </c>
      <c r="H29859" s="353">
        <f>IF(B29859=0,0,'6.2.4 STPIS Customer summary'!$H$17)</f>
        <v>0</v>
      </c>
      <c r="I29859" s="350" t="str">
        <f>IF(B29859=0,"",IF(ISERROR(VLOOKUP(D29859,Lookups!$F$3:$F$18,1,FALSE)),1,0))</f>
        <v/>
      </c>
      <c r="J29859" s="392" t="str">
        <f t="shared" si="1398"/>
        <v/>
      </c>
      <c r="K29859" s="392" t="str">
        <f t="shared" si="1399"/>
        <v/>
      </c>
      <c r="L29859" s="393" t="str">
        <f t="shared" si="1400"/>
        <v/>
      </c>
    </row>
    <row r="29860" spans="2:12">
      <c r="B29860" s="391">
        <f>IFERROR(VLOOKUP('6.3 Sustained interruptions'!$D29860,'Incident earliest date'!$D:$F,2,FALSE),'6.3 Sustained interruptions'!E29860*1)</f>
        <v>0</v>
      </c>
      <c r="C29860" s="353">
        <f>'6.3 Sustained interruptions'!K29860</f>
        <v>0</v>
      </c>
      <c r="D29860" s="353">
        <f>'6.3 Sustained interruptions'!L29860</f>
        <v>0</v>
      </c>
      <c r="E29860" s="353">
        <f>'6.3 Sustained interruptions'!N29860</f>
        <v>0</v>
      </c>
      <c r="F29860" s="353">
        <f>'6.3 Sustained interruptions'!O29860</f>
        <v>0</v>
      </c>
      <c r="G29860" s="353">
        <f>IFERROR(VLOOKUP(C29860,'6.2.4 STPIS Customer summary'!$D$12:$H$17,5,FALSE),0)</f>
        <v>0</v>
      </c>
      <c r="H29860" s="353">
        <f>IF(B29860=0,0,'6.2.4 STPIS Customer summary'!$H$17)</f>
        <v>0</v>
      </c>
      <c r="I29860" s="350" t="str">
        <f>IF(B29860=0,"",IF(ISERROR(VLOOKUP(D29860,Lookups!$F$3:$F$18,1,FALSE)),1,0))</f>
        <v/>
      </c>
      <c r="J29860" s="392" t="str">
        <f t="shared" si="1398"/>
        <v/>
      </c>
      <c r="K29860" s="392" t="str">
        <f t="shared" si="1399"/>
        <v/>
      </c>
      <c r="L29860" s="393" t="str">
        <f t="shared" si="1400"/>
        <v/>
      </c>
    </row>
    <row r="29861" spans="2:12">
      <c r="B29861" s="391">
        <f>IFERROR(VLOOKUP('6.3 Sustained interruptions'!$D29861,'Incident earliest date'!$D:$F,2,FALSE),'6.3 Sustained interruptions'!E29861*1)</f>
        <v>0</v>
      </c>
      <c r="C29861" s="353">
        <f>'6.3 Sustained interruptions'!K29861</f>
        <v>0</v>
      </c>
      <c r="D29861" s="353">
        <f>'6.3 Sustained interruptions'!L29861</f>
        <v>0</v>
      </c>
      <c r="E29861" s="353">
        <f>'6.3 Sustained interruptions'!N29861</f>
        <v>0</v>
      </c>
      <c r="F29861" s="353">
        <f>'6.3 Sustained interruptions'!O29861</f>
        <v>0</v>
      </c>
      <c r="G29861" s="353">
        <f>IFERROR(VLOOKUP(C29861,'6.2.4 STPIS Customer summary'!$D$12:$H$17,5,FALSE),0)</f>
        <v>0</v>
      </c>
      <c r="H29861" s="353">
        <f>IF(B29861=0,0,'6.2.4 STPIS Customer summary'!$H$17)</f>
        <v>0</v>
      </c>
      <c r="I29861" s="350" t="str">
        <f>IF(B29861=0,"",IF(ISERROR(VLOOKUP(D29861,Lookups!$F$3:$F$18,1,FALSE)),1,0))</f>
        <v/>
      </c>
      <c r="J29861" s="392" t="str">
        <f t="shared" si="1398"/>
        <v/>
      </c>
      <c r="K29861" s="392" t="str">
        <f t="shared" si="1399"/>
        <v/>
      </c>
      <c r="L29861" s="393" t="str">
        <f t="shared" si="1400"/>
        <v/>
      </c>
    </row>
    <row r="29862" spans="2:12">
      <c r="B29862" s="391">
        <f>IFERROR(VLOOKUP('6.3 Sustained interruptions'!$D29862,'Incident earliest date'!$D:$F,2,FALSE),'6.3 Sustained interruptions'!E29862*1)</f>
        <v>0</v>
      </c>
      <c r="C29862" s="353">
        <f>'6.3 Sustained interruptions'!K29862</f>
        <v>0</v>
      </c>
      <c r="D29862" s="353">
        <f>'6.3 Sustained interruptions'!L29862</f>
        <v>0</v>
      </c>
      <c r="E29862" s="353">
        <f>'6.3 Sustained interruptions'!N29862</f>
        <v>0</v>
      </c>
      <c r="F29862" s="353">
        <f>'6.3 Sustained interruptions'!O29862</f>
        <v>0</v>
      </c>
      <c r="G29862" s="353">
        <f>IFERROR(VLOOKUP(C29862,'6.2.4 STPIS Customer summary'!$D$12:$H$17,5,FALSE),0)</f>
        <v>0</v>
      </c>
      <c r="H29862" s="353">
        <f>IF(B29862=0,0,'6.2.4 STPIS Customer summary'!$H$17)</f>
        <v>0</v>
      </c>
      <c r="I29862" s="350" t="str">
        <f>IF(B29862=0,"",IF(ISERROR(VLOOKUP(D29862,Lookups!$F$3:$F$18,1,FALSE)),1,0))</f>
        <v/>
      </c>
      <c r="J29862" s="392" t="str">
        <f t="shared" si="1398"/>
        <v/>
      </c>
      <c r="K29862" s="392" t="str">
        <f t="shared" si="1399"/>
        <v/>
      </c>
      <c r="L29862" s="393" t="str">
        <f t="shared" si="1400"/>
        <v/>
      </c>
    </row>
    <row r="29863" spans="2:12">
      <c r="B29863" s="391">
        <f>IFERROR(VLOOKUP('6.3 Sustained interruptions'!$D29863,'Incident earliest date'!$D:$F,2,FALSE),'6.3 Sustained interruptions'!E29863*1)</f>
        <v>0</v>
      </c>
      <c r="C29863" s="353">
        <f>'6.3 Sustained interruptions'!K29863</f>
        <v>0</v>
      </c>
      <c r="D29863" s="353">
        <f>'6.3 Sustained interruptions'!L29863</f>
        <v>0</v>
      </c>
      <c r="E29863" s="353">
        <f>'6.3 Sustained interruptions'!N29863</f>
        <v>0</v>
      </c>
      <c r="F29863" s="353">
        <f>'6.3 Sustained interruptions'!O29863</f>
        <v>0</v>
      </c>
      <c r="G29863" s="353">
        <f>IFERROR(VLOOKUP(C29863,'6.2.4 STPIS Customer summary'!$D$12:$H$17,5,FALSE),0)</f>
        <v>0</v>
      </c>
      <c r="H29863" s="353">
        <f>IF(B29863=0,0,'6.2.4 STPIS Customer summary'!$H$17)</f>
        <v>0</v>
      </c>
      <c r="I29863" s="350" t="str">
        <f>IF(B29863=0,"",IF(ISERROR(VLOOKUP(D29863,Lookups!$F$3:$F$18,1,FALSE)),1,0))</f>
        <v/>
      </c>
      <c r="J29863" s="392" t="str">
        <f t="shared" si="1398"/>
        <v/>
      </c>
      <c r="K29863" s="392" t="str">
        <f t="shared" si="1399"/>
        <v/>
      </c>
      <c r="L29863" s="393" t="str">
        <f t="shared" si="1400"/>
        <v/>
      </c>
    </row>
    <row r="29864" spans="2:12">
      <c r="B29864" s="391">
        <f>IFERROR(VLOOKUP('6.3 Sustained interruptions'!$D29864,'Incident earliest date'!$D:$F,2,FALSE),'6.3 Sustained interruptions'!E29864*1)</f>
        <v>0</v>
      </c>
      <c r="C29864" s="353">
        <f>'6.3 Sustained interruptions'!K29864</f>
        <v>0</v>
      </c>
      <c r="D29864" s="353">
        <f>'6.3 Sustained interruptions'!L29864</f>
        <v>0</v>
      </c>
      <c r="E29864" s="353">
        <f>'6.3 Sustained interruptions'!N29864</f>
        <v>0</v>
      </c>
      <c r="F29864" s="353">
        <f>'6.3 Sustained interruptions'!O29864</f>
        <v>0</v>
      </c>
      <c r="G29864" s="353">
        <f>IFERROR(VLOOKUP(C29864,'6.2.4 STPIS Customer summary'!$D$12:$H$17,5,FALSE),0)</f>
        <v>0</v>
      </c>
      <c r="H29864" s="353">
        <f>IF(B29864=0,0,'6.2.4 STPIS Customer summary'!$H$17)</f>
        <v>0</v>
      </c>
      <c r="I29864" s="350" t="str">
        <f>IF(B29864=0,"",IF(ISERROR(VLOOKUP(D29864,Lookups!$F$3:$F$18,1,FALSE)),1,0))</f>
        <v/>
      </c>
      <c r="J29864" s="392" t="str">
        <f t="shared" si="1398"/>
        <v/>
      </c>
      <c r="K29864" s="392" t="str">
        <f t="shared" si="1399"/>
        <v/>
      </c>
      <c r="L29864" s="393" t="str">
        <f t="shared" si="1400"/>
        <v/>
      </c>
    </row>
    <row r="29865" spans="2:12">
      <c r="B29865" s="391">
        <f>IFERROR(VLOOKUP('6.3 Sustained interruptions'!$D29865,'Incident earliest date'!$D:$F,2,FALSE),'6.3 Sustained interruptions'!E29865*1)</f>
        <v>0</v>
      </c>
      <c r="C29865" s="353">
        <f>'6.3 Sustained interruptions'!K29865</f>
        <v>0</v>
      </c>
      <c r="D29865" s="353">
        <f>'6.3 Sustained interruptions'!L29865</f>
        <v>0</v>
      </c>
      <c r="E29865" s="353">
        <f>'6.3 Sustained interruptions'!N29865</f>
        <v>0</v>
      </c>
      <c r="F29865" s="353">
        <f>'6.3 Sustained interruptions'!O29865</f>
        <v>0</v>
      </c>
      <c r="G29865" s="353">
        <f>IFERROR(VLOOKUP(C29865,'6.2.4 STPIS Customer summary'!$D$12:$H$17,5,FALSE),0)</f>
        <v>0</v>
      </c>
      <c r="H29865" s="353">
        <f>IF(B29865=0,0,'6.2.4 STPIS Customer summary'!$H$17)</f>
        <v>0</v>
      </c>
      <c r="I29865" s="350" t="str">
        <f>IF(B29865=0,"",IF(ISERROR(VLOOKUP(D29865,Lookups!$F$3:$F$18,1,FALSE)),1,0))</f>
        <v/>
      </c>
      <c r="J29865" s="392" t="str">
        <f t="shared" si="1398"/>
        <v/>
      </c>
      <c r="K29865" s="392" t="str">
        <f t="shared" si="1399"/>
        <v/>
      </c>
      <c r="L29865" s="393" t="str">
        <f t="shared" si="1400"/>
        <v/>
      </c>
    </row>
    <row r="29866" spans="2:12">
      <c r="B29866" s="391">
        <f>IFERROR(VLOOKUP('6.3 Sustained interruptions'!$D29866,'Incident earliest date'!$D:$F,2,FALSE),'6.3 Sustained interruptions'!E29866*1)</f>
        <v>0</v>
      </c>
      <c r="C29866" s="353">
        <f>'6.3 Sustained interruptions'!K29866</f>
        <v>0</v>
      </c>
      <c r="D29866" s="353">
        <f>'6.3 Sustained interruptions'!L29866</f>
        <v>0</v>
      </c>
      <c r="E29866" s="353">
        <f>'6.3 Sustained interruptions'!N29866</f>
        <v>0</v>
      </c>
      <c r="F29866" s="353">
        <f>'6.3 Sustained interruptions'!O29866</f>
        <v>0</v>
      </c>
      <c r="G29866" s="353">
        <f>IFERROR(VLOOKUP(C29866,'6.2.4 STPIS Customer summary'!$D$12:$H$17,5,FALSE),0)</f>
        <v>0</v>
      </c>
      <c r="H29866" s="353">
        <f>IF(B29866=0,0,'6.2.4 STPIS Customer summary'!$H$17)</f>
        <v>0</v>
      </c>
      <c r="I29866" s="350" t="str">
        <f>IF(B29866=0,"",IF(ISERROR(VLOOKUP(D29866,Lookups!$F$3:$F$18,1,FALSE)),1,0))</f>
        <v/>
      </c>
      <c r="J29866" s="392" t="str">
        <f t="shared" si="1398"/>
        <v/>
      </c>
      <c r="K29866" s="392" t="str">
        <f t="shared" si="1399"/>
        <v/>
      </c>
      <c r="L29866" s="393" t="str">
        <f t="shared" si="1400"/>
        <v/>
      </c>
    </row>
    <row r="29867" spans="2:12">
      <c r="B29867" s="391">
        <f>IFERROR(VLOOKUP('6.3 Sustained interruptions'!$D29867,'Incident earliest date'!$D:$F,2,FALSE),'6.3 Sustained interruptions'!E29867*1)</f>
        <v>0</v>
      </c>
      <c r="C29867" s="353">
        <f>'6.3 Sustained interruptions'!K29867</f>
        <v>0</v>
      </c>
      <c r="D29867" s="353">
        <f>'6.3 Sustained interruptions'!L29867</f>
        <v>0</v>
      </c>
      <c r="E29867" s="353">
        <f>'6.3 Sustained interruptions'!N29867</f>
        <v>0</v>
      </c>
      <c r="F29867" s="353">
        <f>'6.3 Sustained interruptions'!O29867</f>
        <v>0</v>
      </c>
      <c r="G29867" s="353">
        <f>IFERROR(VLOOKUP(C29867,'6.2.4 STPIS Customer summary'!$D$12:$H$17,5,FALSE),0)</f>
        <v>0</v>
      </c>
      <c r="H29867" s="353">
        <f>IF(B29867=0,0,'6.2.4 STPIS Customer summary'!$H$17)</f>
        <v>0</v>
      </c>
      <c r="I29867" s="350" t="str">
        <f>IF(B29867=0,"",IF(ISERROR(VLOOKUP(D29867,Lookups!$F$3:$F$18,1,FALSE)),1,0))</f>
        <v/>
      </c>
      <c r="J29867" s="392" t="str">
        <f t="shared" si="1398"/>
        <v/>
      </c>
      <c r="K29867" s="392" t="str">
        <f t="shared" si="1399"/>
        <v/>
      </c>
      <c r="L29867" s="393" t="str">
        <f t="shared" si="1400"/>
        <v/>
      </c>
    </row>
    <row r="29868" spans="2:12">
      <c r="B29868" s="391">
        <f>IFERROR(VLOOKUP('6.3 Sustained interruptions'!$D29868,'Incident earliest date'!$D:$F,2,FALSE),'6.3 Sustained interruptions'!E29868*1)</f>
        <v>0</v>
      </c>
      <c r="C29868" s="353">
        <f>'6.3 Sustained interruptions'!K29868</f>
        <v>0</v>
      </c>
      <c r="D29868" s="353">
        <f>'6.3 Sustained interruptions'!L29868</f>
        <v>0</v>
      </c>
      <c r="E29868" s="353">
        <f>'6.3 Sustained interruptions'!N29868</f>
        <v>0</v>
      </c>
      <c r="F29868" s="353">
        <f>'6.3 Sustained interruptions'!O29868</f>
        <v>0</v>
      </c>
      <c r="G29868" s="353">
        <f>IFERROR(VLOOKUP(C29868,'6.2.4 STPIS Customer summary'!$D$12:$H$17,5,FALSE),0)</f>
        <v>0</v>
      </c>
      <c r="H29868" s="353">
        <f>IF(B29868=0,0,'6.2.4 STPIS Customer summary'!$H$17)</f>
        <v>0</v>
      </c>
      <c r="I29868" s="350" t="str">
        <f>IF(B29868=0,"",IF(ISERROR(VLOOKUP(D29868,Lookups!$F$3:$F$18,1,FALSE)),1,0))</f>
        <v/>
      </c>
      <c r="J29868" s="392" t="str">
        <f t="shared" si="1398"/>
        <v/>
      </c>
      <c r="K29868" s="392" t="str">
        <f t="shared" si="1399"/>
        <v/>
      </c>
      <c r="L29868" s="393" t="str">
        <f t="shared" si="1400"/>
        <v/>
      </c>
    </row>
    <row r="29869" spans="2:12">
      <c r="B29869" s="391">
        <f>IFERROR(VLOOKUP('6.3 Sustained interruptions'!$D29869,'Incident earliest date'!$D:$F,2,FALSE),'6.3 Sustained interruptions'!E29869*1)</f>
        <v>0</v>
      </c>
      <c r="C29869" s="353">
        <f>'6.3 Sustained interruptions'!K29869</f>
        <v>0</v>
      </c>
      <c r="D29869" s="353">
        <f>'6.3 Sustained interruptions'!L29869</f>
        <v>0</v>
      </c>
      <c r="E29869" s="353">
        <f>'6.3 Sustained interruptions'!N29869</f>
        <v>0</v>
      </c>
      <c r="F29869" s="353">
        <f>'6.3 Sustained interruptions'!O29869</f>
        <v>0</v>
      </c>
      <c r="G29869" s="353">
        <f>IFERROR(VLOOKUP(C29869,'6.2.4 STPIS Customer summary'!$D$12:$H$17,5,FALSE),0)</f>
        <v>0</v>
      </c>
      <c r="H29869" s="353">
        <f>IF(B29869=0,0,'6.2.4 STPIS Customer summary'!$H$17)</f>
        <v>0</v>
      </c>
      <c r="I29869" s="350" t="str">
        <f>IF(B29869=0,"",IF(ISERROR(VLOOKUP(D29869,Lookups!$F$3:$F$18,1,FALSE)),1,0))</f>
        <v/>
      </c>
      <c r="J29869" s="392" t="str">
        <f t="shared" si="1398"/>
        <v/>
      </c>
      <c r="K29869" s="392" t="str">
        <f t="shared" si="1399"/>
        <v/>
      </c>
      <c r="L29869" s="393" t="str">
        <f t="shared" si="1400"/>
        <v/>
      </c>
    </row>
    <row r="29870" spans="2:12">
      <c r="B29870" s="391">
        <f>IFERROR(VLOOKUP('6.3 Sustained interruptions'!$D29870,'Incident earliest date'!$D:$F,2,FALSE),'6.3 Sustained interruptions'!E29870*1)</f>
        <v>0</v>
      </c>
      <c r="C29870" s="353">
        <f>'6.3 Sustained interruptions'!K29870</f>
        <v>0</v>
      </c>
      <c r="D29870" s="353">
        <f>'6.3 Sustained interruptions'!L29870</f>
        <v>0</v>
      </c>
      <c r="E29870" s="353">
        <f>'6.3 Sustained interruptions'!N29870</f>
        <v>0</v>
      </c>
      <c r="F29870" s="353">
        <f>'6.3 Sustained interruptions'!O29870</f>
        <v>0</v>
      </c>
      <c r="G29870" s="353">
        <f>IFERROR(VLOOKUP(C29870,'6.2.4 STPIS Customer summary'!$D$12:$H$17,5,FALSE),0)</f>
        <v>0</v>
      </c>
      <c r="H29870" s="353">
        <f>IF(B29870=0,0,'6.2.4 STPIS Customer summary'!$H$17)</f>
        <v>0</v>
      </c>
      <c r="I29870" s="350" t="str">
        <f>IF(B29870=0,"",IF(ISERROR(VLOOKUP(D29870,Lookups!$F$3:$F$18,1,FALSE)),1,0))</f>
        <v/>
      </c>
      <c r="J29870" s="392" t="str">
        <f t="shared" si="1398"/>
        <v/>
      </c>
      <c r="K29870" s="392" t="str">
        <f t="shared" si="1399"/>
        <v/>
      </c>
      <c r="L29870" s="393" t="str">
        <f t="shared" si="1400"/>
        <v/>
      </c>
    </row>
    <row r="29871" spans="2:12">
      <c r="B29871" s="391">
        <f>IFERROR(VLOOKUP('6.3 Sustained interruptions'!$D29871,'Incident earliest date'!$D:$F,2,FALSE),'6.3 Sustained interruptions'!E29871*1)</f>
        <v>0</v>
      </c>
      <c r="C29871" s="353">
        <f>'6.3 Sustained interruptions'!K29871</f>
        <v>0</v>
      </c>
      <c r="D29871" s="353">
        <f>'6.3 Sustained interruptions'!L29871</f>
        <v>0</v>
      </c>
      <c r="E29871" s="353">
        <f>'6.3 Sustained interruptions'!N29871</f>
        <v>0</v>
      </c>
      <c r="F29871" s="353">
        <f>'6.3 Sustained interruptions'!O29871</f>
        <v>0</v>
      </c>
      <c r="G29871" s="353">
        <f>IFERROR(VLOOKUP(C29871,'6.2.4 STPIS Customer summary'!$D$12:$H$17,5,FALSE),0)</f>
        <v>0</v>
      </c>
      <c r="H29871" s="353">
        <f>IF(B29871=0,0,'6.2.4 STPIS Customer summary'!$H$17)</f>
        <v>0</v>
      </c>
      <c r="I29871" s="350" t="str">
        <f>IF(B29871=0,"",IF(ISERROR(VLOOKUP(D29871,Lookups!$F$3:$F$18,1,FALSE)),1,0))</f>
        <v/>
      </c>
      <c r="J29871" s="392" t="str">
        <f t="shared" si="1398"/>
        <v/>
      </c>
      <c r="K29871" s="392" t="str">
        <f t="shared" si="1399"/>
        <v/>
      </c>
      <c r="L29871" s="393" t="str">
        <f t="shared" si="1400"/>
        <v/>
      </c>
    </row>
    <row r="29872" spans="2:12">
      <c r="B29872" s="391">
        <f>IFERROR(VLOOKUP('6.3 Sustained interruptions'!$D29872,'Incident earliest date'!$D:$F,2,FALSE),'6.3 Sustained interruptions'!E29872*1)</f>
        <v>0</v>
      </c>
      <c r="C29872" s="353">
        <f>'6.3 Sustained interruptions'!K29872</f>
        <v>0</v>
      </c>
      <c r="D29872" s="353">
        <f>'6.3 Sustained interruptions'!L29872</f>
        <v>0</v>
      </c>
      <c r="E29872" s="353">
        <f>'6.3 Sustained interruptions'!N29872</f>
        <v>0</v>
      </c>
      <c r="F29872" s="353">
        <f>'6.3 Sustained interruptions'!O29872</f>
        <v>0</v>
      </c>
      <c r="G29872" s="353">
        <f>IFERROR(VLOOKUP(C29872,'6.2.4 STPIS Customer summary'!$D$12:$H$17,5,FALSE),0)</f>
        <v>0</v>
      </c>
      <c r="H29872" s="353">
        <f>IF(B29872=0,0,'6.2.4 STPIS Customer summary'!$H$17)</f>
        <v>0</v>
      </c>
      <c r="I29872" s="350" t="str">
        <f>IF(B29872=0,"",IF(ISERROR(VLOOKUP(D29872,Lookups!$F$3:$F$18,1,FALSE)),1,0))</f>
        <v/>
      </c>
      <c r="J29872" s="392" t="str">
        <f t="shared" si="1398"/>
        <v/>
      </c>
      <c r="K29872" s="392" t="str">
        <f t="shared" si="1399"/>
        <v/>
      </c>
      <c r="L29872" s="393" t="str">
        <f t="shared" si="1400"/>
        <v/>
      </c>
    </row>
    <row r="29873" spans="2:12">
      <c r="B29873" s="391">
        <f>IFERROR(VLOOKUP('6.3 Sustained interruptions'!$D29873,'Incident earliest date'!$D:$F,2,FALSE),'6.3 Sustained interruptions'!E29873*1)</f>
        <v>0</v>
      </c>
      <c r="C29873" s="353">
        <f>'6.3 Sustained interruptions'!K29873</f>
        <v>0</v>
      </c>
      <c r="D29873" s="353">
        <f>'6.3 Sustained interruptions'!L29873</f>
        <v>0</v>
      </c>
      <c r="E29873" s="353">
        <f>'6.3 Sustained interruptions'!N29873</f>
        <v>0</v>
      </c>
      <c r="F29873" s="353">
        <f>'6.3 Sustained interruptions'!O29873</f>
        <v>0</v>
      </c>
      <c r="G29873" s="353">
        <f>IFERROR(VLOOKUP(C29873,'6.2.4 STPIS Customer summary'!$D$12:$H$17,5,FALSE),0)</f>
        <v>0</v>
      </c>
      <c r="H29873" s="353">
        <f>IF(B29873=0,0,'6.2.4 STPIS Customer summary'!$H$17)</f>
        <v>0</v>
      </c>
      <c r="I29873" s="350" t="str">
        <f>IF(B29873=0,"",IF(ISERROR(VLOOKUP(D29873,Lookups!$F$3:$F$18,1,FALSE)),1,0))</f>
        <v/>
      </c>
      <c r="J29873" s="392" t="str">
        <f t="shared" si="1398"/>
        <v/>
      </c>
      <c r="K29873" s="392" t="str">
        <f t="shared" si="1399"/>
        <v/>
      </c>
      <c r="L29873" s="393" t="str">
        <f t="shared" si="1400"/>
        <v/>
      </c>
    </row>
    <row r="29874" spans="2:12">
      <c r="B29874" s="391">
        <f>IFERROR(VLOOKUP('6.3 Sustained interruptions'!$D29874,'Incident earliest date'!$D:$F,2,FALSE),'6.3 Sustained interruptions'!E29874*1)</f>
        <v>0</v>
      </c>
      <c r="C29874" s="353">
        <f>'6.3 Sustained interruptions'!K29874</f>
        <v>0</v>
      </c>
      <c r="D29874" s="353">
        <f>'6.3 Sustained interruptions'!L29874</f>
        <v>0</v>
      </c>
      <c r="E29874" s="353">
        <f>'6.3 Sustained interruptions'!N29874</f>
        <v>0</v>
      </c>
      <c r="F29874" s="353">
        <f>'6.3 Sustained interruptions'!O29874</f>
        <v>0</v>
      </c>
      <c r="G29874" s="353">
        <f>IFERROR(VLOOKUP(C29874,'6.2.4 STPIS Customer summary'!$D$12:$H$17,5,FALSE),0)</f>
        <v>0</v>
      </c>
      <c r="H29874" s="353">
        <f>IF(B29874=0,0,'6.2.4 STPIS Customer summary'!$H$17)</f>
        <v>0</v>
      </c>
      <c r="I29874" s="350" t="str">
        <f>IF(B29874=0,"",IF(ISERROR(VLOOKUP(D29874,Lookups!$F$3:$F$18,1,FALSE)),1,0))</f>
        <v/>
      </c>
      <c r="J29874" s="392" t="str">
        <f t="shared" si="1398"/>
        <v/>
      </c>
      <c r="K29874" s="392" t="str">
        <f t="shared" si="1399"/>
        <v/>
      </c>
      <c r="L29874" s="393" t="str">
        <f t="shared" si="1400"/>
        <v/>
      </c>
    </row>
    <row r="29875" spans="2:12">
      <c r="B29875" s="391">
        <f>IFERROR(VLOOKUP('6.3 Sustained interruptions'!$D29875,'Incident earliest date'!$D:$F,2,FALSE),'6.3 Sustained interruptions'!E29875*1)</f>
        <v>0</v>
      </c>
      <c r="C29875" s="353">
        <f>'6.3 Sustained interruptions'!K29875</f>
        <v>0</v>
      </c>
      <c r="D29875" s="353">
        <f>'6.3 Sustained interruptions'!L29875</f>
        <v>0</v>
      </c>
      <c r="E29875" s="353">
        <f>'6.3 Sustained interruptions'!N29875</f>
        <v>0</v>
      </c>
      <c r="F29875" s="353">
        <f>'6.3 Sustained interruptions'!O29875</f>
        <v>0</v>
      </c>
      <c r="G29875" s="353">
        <f>IFERROR(VLOOKUP(C29875,'6.2.4 STPIS Customer summary'!$D$12:$H$17,5,FALSE),0)</f>
        <v>0</v>
      </c>
      <c r="H29875" s="353">
        <f>IF(B29875=0,0,'6.2.4 STPIS Customer summary'!$H$17)</f>
        <v>0</v>
      </c>
      <c r="I29875" s="350" t="str">
        <f>IF(B29875=0,"",IF(ISERROR(VLOOKUP(D29875,Lookups!$F$3:$F$18,1,FALSE)),1,0))</f>
        <v/>
      </c>
      <c r="J29875" s="392" t="str">
        <f t="shared" si="1398"/>
        <v/>
      </c>
      <c r="K29875" s="392" t="str">
        <f t="shared" si="1399"/>
        <v/>
      </c>
      <c r="L29875" s="393" t="str">
        <f t="shared" si="1400"/>
        <v/>
      </c>
    </row>
    <row r="29876" spans="2:12">
      <c r="B29876" s="391">
        <f>IFERROR(VLOOKUP('6.3 Sustained interruptions'!$D29876,'Incident earliest date'!$D:$F,2,FALSE),'6.3 Sustained interruptions'!E29876*1)</f>
        <v>0</v>
      </c>
      <c r="C29876" s="353">
        <f>'6.3 Sustained interruptions'!K29876</f>
        <v>0</v>
      </c>
      <c r="D29876" s="353">
        <f>'6.3 Sustained interruptions'!L29876</f>
        <v>0</v>
      </c>
      <c r="E29876" s="353">
        <f>'6.3 Sustained interruptions'!N29876</f>
        <v>0</v>
      </c>
      <c r="F29876" s="353">
        <f>'6.3 Sustained interruptions'!O29876</f>
        <v>0</v>
      </c>
      <c r="G29876" s="353">
        <f>IFERROR(VLOOKUP(C29876,'6.2.4 STPIS Customer summary'!$D$12:$H$17,5,FALSE),0)</f>
        <v>0</v>
      </c>
      <c r="H29876" s="353">
        <f>IF(B29876=0,0,'6.2.4 STPIS Customer summary'!$H$17)</f>
        <v>0</v>
      </c>
      <c r="I29876" s="350" t="str">
        <f>IF(B29876=0,"",IF(ISERROR(VLOOKUP(D29876,Lookups!$F$3:$F$18,1,FALSE)),1,0))</f>
        <v/>
      </c>
      <c r="J29876" s="392" t="str">
        <f t="shared" si="1398"/>
        <v/>
      </c>
      <c r="K29876" s="392" t="str">
        <f t="shared" si="1399"/>
        <v/>
      </c>
      <c r="L29876" s="393" t="str">
        <f t="shared" si="1400"/>
        <v/>
      </c>
    </row>
    <row r="29877" spans="2:12">
      <c r="B29877" s="391">
        <f>IFERROR(VLOOKUP('6.3 Sustained interruptions'!$D29877,'Incident earliest date'!$D:$F,2,FALSE),'6.3 Sustained interruptions'!E29877*1)</f>
        <v>0</v>
      </c>
      <c r="C29877" s="353">
        <f>'6.3 Sustained interruptions'!K29877</f>
        <v>0</v>
      </c>
      <c r="D29877" s="353">
        <f>'6.3 Sustained interruptions'!L29877</f>
        <v>0</v>
      </c>
      <c r="E29877" s="353">
        <f>'6.3 Sustained interruptions'!N29877</f>
        <v>0</v>
      </c>
      <c r="F29877" s="353">
        <f>'6.3 Sustained interruptions'!O29877</f>
        <v>0</v>
      </c>
      <c r="G29877" s="353">
        <f>IFERROR(VLOOKUP(C29877,'6.2.4 STPIS Customer summary'!$D$12:$H$17,5,FALSE),0)</f>
        <v>0</v>
      </c>
      <c r="H29877" s="353">
        <f>IF(B29877=0,0,'6.2.4 STPIS Customer summary'!$H$17)</f>
        <v>0</v>
      </c>
      <c r="I29877" s="350" t="str">
        <f>IF(B29877=0,"",IF(ISERROR(VLOOKUP(D29877,Lookups!$F$3:$F$18,1,FALSE)),1,0))</f>
        <v/>
      </c>
      <c r="J29877" s="392" t="str">
        <f t="shared" si="1398"/>
        <v/>
      </c>
      <c r="K29877" s="392" t="str">
        <f t="shared" si="1399"/>
        <v/>
      </c>
      <c r="L29877" s="393" t="str">
        <f t="shared" si="1400"/>
        <v/>
      </c>
    </row>
    <row r="29878" spans="2:12">
      <c r="B29878" s="391">
        <f>IFERROR(VLOOKUP('6.3 Sustained interruptions'!$D29878,'Incident earliest date'!$D:$F,2,FALSE),'6.3 Sustained interruptions'!E29878*1)</f>
        <v>0</v>
      </c>
      <c r="C29878" s="353">
        <f>'6.3 Sustained interruptions'!K29878</f>
        <v>0</v>
      </c>
      <c r="D29878" s="353">
        <f>'6.3 Sustained interruptions'!L29878</f>
        <v>0</v>
      </c>
      <c r="E29878" s="353">
        <f>'6.3 Sustained interruptions'!N29878</f>
        <v>0</v>
      </c>
      <c r="F29878" s="353">
        <f>'6.3 Sustained interruptions'!O29878</f>
        <v>0</v>
      </c>
      <c r="G29878" s="353">
        <f>IFERROR(VLOOKUP(C29878,'6.2.4 STPIS Customer summary'!$D$12:$H$17,5,FALSE),0)</f>
        <v>0</v>
      </c>
      <c r="H29878" s="353">
        <f>IF(B29878=0,0,'6.2.4 STPIS Customer summary'!$H$17)</f>
        <v>0</v>
      </c>
      <c r="I29878" s="350" t="str">
        <f>IF(B29878=0,"",IF(ISERROR(VLOOKUP(D29878,Lookups!$F$3:$F$18,1,FALSE)),1,0))</f>
        <v/>
      </c>
      <c r="J29878" s="392" t="str">
        <f t="shared" si="1398"/>
        <v/>
      </c>
      <c r="K29878" s="392" t="str">
        <f t="shared" si="1399"/>
        <v/>
      </c>
      <c r="L29878" s="393" t="str">
        <f t="shared" si="1400"/>
        <v/>
      </c>
    </row>
    <row r="29879" spans="2:12">
      <c r="B29879" s="391">
        <f>IFERROR(VLOOKUP('6.3 Sustained interruptions'!$D29879,'Incident earliest date'!$D:$F,2,FALSE),'6.3 Sustained interruptions'!E29879*1)</f>
        <v>0</v>
      </c>
      <c r="C29879" s="353">
        <f>'6.3 Sustained interruptions'!K29879</f>
        <v>0</v>
      </c>
      <c r="D29879" s="353">
        <f>'6.3 Sustained interruptions'!L29879</f>
        <v>0</v>
      </c>
      <c r="E29879" s="353">
        <f>'6.3 Sustained interruptions'!N29879</f>
        <v>0</v>
      </c>
      <c r="F29879" s="353">
        <f>'6.3 Sustained interruptions'!O29879</f>
        <v>0</v>
      </c>
      <c r="G29879" s="353">
        <f>IFERROR(VLOOKUP(C29879,'6.2.4 STPIS Customer summary'!$D$12:$H$17,5,FALSE),0)</f>
        <v>0</v>
      </c>
      <c r="H29879" s="353">
        <f>IF(B29879=0,0,'6.2.4 STPIS Customer summary'!$H$17)</f>
        <v>0</v>
      </c>
      <c r="I29879" s="350" t="str">
        <f>IF(B29879=0,"",IF(ISERROR(VLOOKUP(D29879,Lookups!$F$3:$F$18,1,FALSE)),1,0))</f>
        <v/>
      </c>
      <c r="J29879" s="392" t="str">
        <f t="shared" si="1398"/>
        <v/>
      </c>
      <c r="K29879" s="392" t="str">
        <f t="shared" si="1399"/>
        <v/>
      </c>
      <c r="L29879" s="393" t="str">
        <f t="shared" si="1400"/>
        <v/>
      </c>
    </row>
    <row r="29880" spans="2:12">
      <c r="B29880" s="391">
        <f>IFERROR(VLOOKUP('6.3 Sustained interruptions'!$D29880,'Incident earliest date'!$D:$F,2,FALSE),'6.3 Sustained interruptions'!E29880*1)</f>
        <v>0</v>
      </c>
      <c r="C29880" s="353">
        <f>'6.3 Sustained interruptions'!K29880</f>
        <v>0</v>
      </c>
      <c r="D29880" s="353">
        <f>'6.3 Sustained interruptions'!L29880</f>
        <v>0</v>
      </c>
      <c r="E29880" s="353">
        <f>'6.3 Sustained interruptions'!N29880</f>
        <v>0</v>
      </c>
      <c r="F29880" s="353">
        <f>'6.3 Sustained interruptions'!O29880</f>
        <v>0</v>
      </c>
      <c r="G29880" s="353">
        <f>IFERROR(VLOOKUP(C29880,'6.2.4 STPIS Customer summary'!$D$12:$H$17,5,FALSE),0)</f>
        <v>0</v>
      </c>
      <c r="H29880" s="353">
        <f>IF(B29880=0,0,'6.2.4 STPIS Customer summary'!$H$17)</f>
        <v>0</v>
      </c>
      <c r="I29880" s="350" t="str">
        <f>IF(B29880=0,"",IF(ISERROR(VLOOKUP(D29880,Lookups!$F$3:$F$18,1,FALSE)),1,0))</f>
        <v/>
      </c>
      <c r="J29880" s="392" t="str">
        <f t="shared" si="1398"/>
        <v/>
      </c>
      <c r="K29880" s="392" t="str">
        <f t="shared" si="1399"/>
        <v/>
      </c>
      <c r="L29880" s="393" t="str">
        <f t="shared" si="1400"/>
        <v/>
      </c>
    </row>
    <row r="29881" spans="2:12">
      <c r="B29881" s="391">
        <f>IFERROR(VLOOKUP('6.3 Sustained interruptions'!$D29881,'Incident earliest date'!$D:$F,2,FALSE),'6.3 Sustained interruptions'!E29881*1)</f>
        <v>0</v>
      </c>
      <c r="C29881" s="353">
        <f>'6.3 Sustained interruptions'!K29881</f>
        <v>0</v>
      </c>
      <c r="D29881" s="353">
        <f>'6.3 Sustained interruptions'!L29881</f>
        <v>0</v>
      </c>
      <c r="E29881" s="353">
        <f>'6.3 Sustained interruptions'!N29881</f>
        <v>0</v>
      </c>
      <c r="F29881" s="353">
        <f>'6.3 Sustained interruptions'!O29881</f>
        <v>0</v>
      </c>
      <c r="G29881" s="353">
        <f>IFERROR(VLOOKUP(C29881,'6.2.4 STPIS Customer summary'!$D$12:$H$17,5,FALSE),0)</f>
        <v>0</v>
      </c>
      <c r="H29881" s="353">
        <f>IF(B29881=0,0,'6.2.4 STPIS Customer summary'!$H$17)</f>
        <v>0</v>
      </c>
      <c r="I29881" s="350" t="str">
        <f>IF(B29881=0,"",IF(ISERROR(VLOOKUP(D29881,Lookups!$F$3:$F$18,1,FALSE)),1,0))</f>
        <v/>
      </c>
      <c r="J29881" s="392" t="str">
        <f t="shared" si="1398"/>
        <v/>
      </c>
      <c r="K29881" s="392" t="str">
        <f t="shared" si="1399"/>
        <v/>
      </c>
      <c r="L29881" s="393" t="str">
        <f t="shared" si="1400"/>
        <v/>
      </c>
    </row>
    <row r="29882" spans="2:12">
      <c r="B29882" s="391">
        <f>IFERROR(VLOOKUP('6.3 Sustained interruptions'!$D29882,'Incident earliest date'!$D:$F,2,FALSE),'6.3 Sustained interruptions'!E29882*1)</f>
        <v>0</v>
      </c>
      <c r="C29882" s="353">
        <f>'6.3 Sustained interruptions'!K29882</f>
        <v>0</v>
      </c>
      <c r="D29882" s="353">
        <f>'6.3 Sustained interruptions'!L29882</f>
        <v>0</v>
      </c>
      <c r="E29882" s="353">
        <f>'6.3 Sustained interruptions'!N29882</f>
        <v>0</v>
      </c>
      <c r="F29882" s="353">
        <f>'6.3 Sustained interruptions'!O29882</f>
        <v>0</v>
      </c>
      <c r="G29882" s="353">
        <f>IFERROR(VLOOKUP(C29882,'6.2.4 STPIS Customer summary'!$D$12:$H$17,5,FALSE),0)</f>
        <v>0</v>
      </c>
      <c r="H29882" s="353">
        <f>IF(B29882=0,0,'6.2.4 STPIS Customer summary'!$H$17)</f>
        <v>0</v>
      </c>
      <c r="I29882" s="350" t="str">
        <f>IF(B29882=0,"",IF(ISERROR(VLOOKUP(D29882,Lookups!$F$3:$F$18,1,FALSE)),1,0))</f>
        <v/>
      </c>
      <c r="J29882" s="392" t="str">
        <f t="shared" si="1398"/>
        <v/>
      </c>
      <c r="K29882" s="392" t="str">
        <f t="shared" si="1399"/>
        <v/>
      </c>
      <c r="L29882" s="393" t="str">
        <f t="shared" si="1400"/>
        <v/>
      </c>
    </row>
    <row r="29883" spans="2:12">
      <c r="B29883" s="391">
        <f>IFERROR(VLOOKUP('6.3 Sustained interruptions'!$D29883,'Incident earliest date'!$D:$F,2,FALSE),'6.3 Sustained interruptions'!E29883*1)</f>
        <v>0</v>
      </c>
      <c r="C29883" s="353">
        <f>'6.3 Sustained interruptions'!K29883</f>
        <v>0</v>
      </c>
      <c r="D29883" s="353">
        <f>'6.3 Sustained interruptions'!L29883</f>
        <v>0</v>
      </c>
      <c r="E29883" s="353">
        <f>'6.3 Sustained interruptions'!N29883</f>
        <v>0</v>
      </c>
      <c r="F29883" s="353">
        <f>'6.3 Sustained interruptions'!O29883</f>
        <v>0</v>
      </c>
      <c r="G29883" s="353">
        <f>IFERROR(VLOOKUP(C29883,'6.2.4 STPIS Customer summary'!$D$12:$H$17,5,FALSE),0)</f>
        <v>0</v>
      </c>
      <c r="H29883" s="353">
        <f>IF(B29883=0,0,'6.2.4 STPIS Customer summary'!$H$17)</f>
        <v>0</v>
      </c>
      <c r="I29883" s="350" t="str">
        <f>IF(B29883=0,"",IF(ISERROR(VLOOKUP(D29883,Lookups!$F$3:$F$18,1,FALSE)),1,0))</f>
        <v/>
      </c>
      <c r="J29883" s="392" t="str">
        <f t="shared" si="1398"/>
        <v/>
      </c>
      <c r="K29883" s="392" t="str">
        <f t="shared" si="1399"/>
        <v/>
      </c>
      <c r="L29883" s="393" t="str">
        <f t="shared" si="1400"/>
        <v/>
      </c>
    </row>
    <row r="29884" spans="2:12">
      <c r="B29884" s="391">
        <f>IFERROR(VLOOKUP('6.3 Sustained interruptions'!$D29884,'Incident earliest date'!$D:$F,2,FALSE),'6.3 Sustained interruptions'!E29884*1)</f>
        <v>0</v>
      </c>
      <c r="C29884" s="353">
        <f>'6.3 Sustained interruptions'!K29884</f>
        <v>0</v>
      </c>
      <c r="D29884" s="353">
        <f>'6.3 Sustained interruptions'!L29884</f>
        <v>0</v>
      </c>
      <c r="E29884" s="353">
        <f>'6.3 Sustained interruptions'!N29884</f>
        <v>0</v>
      </c>
      <c r="F29884" s="353">
        <f>'6.3 Sustained interruptions'!O29884</f>
        <v>0</v>
      </c>
      <c r="G29884" s="353">
        <f>IFERROR(VLOOKUP(C29884,'6.2.4 STPIS Customer summary'!$D$12:$H$17,5,FALSE),0)</f>
        <v>0</v>
      </c>
      <c r="H29884" s="353">
        <f>IF(B29884=0,0,'6.2.4 STPIS Customer summary'!$H$17)</f>
        <v>0</v>
      </c>
      <c r="I29884" s="350" t="str">
        <f>IF(B29884=0,"",IF(ISERROR(VLOOKUP(D29884,Lookups!$F$3:$F$18,1,FALSE)),1,0))</f>
        <v/>
      </c>
      <c r="J29884" s="392" t="str">
        <f t="shared" si="1398"/>
        <v/>
      </c>
      <c r="K29884" s="392" t="str">
        <f t="shared" si="1399"/>
        <v/>
      </c>
      <c r="L29884" s="393" t="str">
        <f t="shared" si="1400"/>
        <v/>
      </c>
    </row>
    <row r="29885" spans="2:12">
      <c r="B29885" s="391">
        <f>IFERROR(VLOOKUP('6.3 Sustained interruptions'!$D29885,'Incident earliest date'!$D:$F,2,FALSE),'6.3 Sustained interruptions'!E29885*1)</f>
        <v>0</v>
      </c>
      <c r="C29885" s="353">
        <f>'6.3 Sustained interruptions'!K29885</f>
        <v>0</v>
      </c>
      <c r="D29885" s="353">
        <f>'6.3 Sustained interruptions'!L29885</f>
        <v>0</v>
      </c>
      <c r="E29885" s="353">
        <f>'6.3 Sustained interruptions'!N29885</f>
        <v>0</v>
      </c>
      <c r="F29885" s="353">
        <f>'6.3 Sustained interruptions'!O29885</f>
        <v>0</v>
      </c>
      <c r="G29885" s="353">
        <f>IFERROR(VLOOKUP(C29885,'6.2.4 STPIS Customer summary'!$D$12:$H$17,5,FALSE),0)</f>
        <v>0</v>
      </c>
      <c r="H29885" s="353">
        <f>IF(B29885=0,0,'6.2.4 STPIS Customer summary'!$H$17)</f>
        <v>0</v>
      </c>
      <c r="I29885" s="350" t="str">
        <f>IF(B29885=0,"",IF(ISERROR(VLOOKUP(D29885,Lookups!$F$3:$F$18,1,FALSE)),1,0))</f>
        <v/>
      </c>
      <c r="J29885" s="392" t="str">
        <f t="shared" si="1398"/>
        <v/>
      </c>
      <c r="K29885" s="392" t="str">
        <f t="shared" si="1399"/>
        <v/>
      </c>
      <c r="L29885" s="393" t="str">
        <f t="shared" si="1400"/>
        <v/>
      </c>
    </row>
    <row r="29886" spans="2:12">
      <c r="B29886" s="391">
        <f>IFERROR(VLOOKUP('6.3 Sustained interruptions'!$D29886,'Incident earliest date'!$D:$F,2,FALSE),'6.3 Sustained interruptions'!E29886*1)</f>
        <v>0</v>
      </c>
      <c r="C29886" s="353">
        <f>'6.3 Sustained interruptions'!K29886</f>
        <v>0</v>
      </c>
      <c r="D29886" s="353">
        <f>'6.3 Sustained interruptions'!L29886</f>
        <v>0</v>
      </c>
      <c r="E29886" s="353">
        <f>'6.3 Sustained interruptions'!N29886</f>
        <v>0</v>
      </c>
      <c r="F29886" s="353">
        <f>'6.3 Sustained interruptions'!O29886</f>
        <v>0</v>
      </c>
      <c r="G29886" s="353">
        <f>IFERROR(VLOOKUP(C29886,'6.2.4 STPIS Customer summary'!$D$12:$H$17,5,FALSE),0)</f>
        <v>0</v>
      </c>
      <c r="H29886" s="353">
        <f>IF(B29886=0,0,'6.2.4 STPIS Customer summary'!$H$17)</f>
        <v>0</v>
      </c>
      <c r="I29886" s="350" t="str">
        <f>IF(B29886=0,"",IF(ISERROR(VLOOKUP(D29886,Lookups!$F$3:$F$18,1,FALSE)),1,0))</f>
        <v/>
      </c>
      <c r="J29886" s="392" t="str">
        <f t="shared" si="1398"/>
        <v/>
      </c>
      <c r="K29886" s="392" t="str">
        <f t="shared" si="1399"/>
        <v/>
      </c>
      <c r="L29886" s="393" t="str">
        <f t="shared" si="1400"/>
        <v/>
      </c>
    </row>
    <row r="29887" spans="2:12">
      <c r="B29887" s="391">
        <f>IFERROR(VLOOKUP('6.3 Sustained interruptions'!$D29887,'Incident earliest date'!$D:$F,2,FALSE),'6.3 Sustained interruptions'!E29887*1)</f>
        <v>0</v>
      </c>
      <c r="C29887" s="353">
        <f>'6.3 Sustained interruptions'!K29887</f>
        <v>0</v>
      </c>
      <c r="D29887" s="353">
        <f>'6.3 Sustained interruptions'!L29887</f>
        <v>0</v>
      </c>
      <c r="E29887" s="353">
        <f>'6.3 Sustained interruptions'!N29887</f>
        <v>0</v>
      </c>
      <c r="F29887" s="353">
        <f>'6.3 Sustained interruptions'!O29887</f>
        <v>0</v>
      </c>
      <c r="G29887" s="353">
        <f>IFERROR(VLOOKUP(C29887,'6.2.4 STPIS Customer summary'!$D$12:$H$17,5,FALSE),0)</f>
        <v>0</v>
      </c>
      <c r="H29887" s="353">
        <f>IF(B29887=0,0,'6.2.4 STPIS Customer summary'!$H$17)</f>
        <v>0</v>
      </c>
      <c r="I29887" s="350" t="str">
        <f>IF(B29887=0,"",IF(ISERROR(VLOOKUP(D29887,Lookups!$F$3:$F$18,1,FALSE)),1,0))</f>
        <v/>
      </c>
      <c r="J29887" s="392" t="str">
        <f t="shared" si="1398"/>
        <v/>
      </c>
      <c r="K29887" s="392" t="str">
        <f t="shared" si="1399"/>
        <v/>
      </c>
      <c r="L29887" s="393" t="str">
        <f t="shared" si="1400"/>
        <v/>
      </c>
    </row>
    <row r="29888" spans="2:12">
      <c r="B29888" s="391">
        <f>IFERROR(VLOOKUP('6.3 Sustained interruptions'!$D29888,'Incident earliest date'!$D:$F,2,FALSE),'6.3 Sustained interruptions'!E29888*1)</f>
        <v>0</v>
      </c>
      <c r="C29888" s="353">
        <f>'6.3 Sustained interruptions'!K29888</f>
        <v>0</v>
      </c>
      <c r="D29888" s="353">
        <f>'6.3 Sustained interruptions'!L29888</f>
        <v>0</v>
      </c>
      <c r="E29888" s="353">
        <f>'6.3 Sustained interruptions'!N29888</f>
        <v>0</v>
      </c>
      <c r="F29888" s="353">
        <f>'6.3 Sustained interruptions'!O29888</f>
        <v>0</v>
      </c>
      <c r="G29888" s="353">
        <f>IFERROR(VLOOKUP(C29888,'6.2.4 STPIS Customer summary'!$D$12:$H$17,5,FALSE),0)</f>
        <v>0</v>
      </c>
      <c r="H29888" s="353">
        <f>IF(B29888=0,0,'6.2.4 STPIS Customer summary'!$H$17)</f>
        <v>0</v>
      </c>
      <c r="I29888" s="350" t="str">
        <f>IF(B29888=0,"",IF(ISERROR(VLOOKUP(D29888,Lookups!$F$3:$F$18,1,FALSE)),1,0))</f>
        <v/>
      </c>
      <c r="J29888" s="392" t="str">
        <f t="shared" si="1398"/>
        <v/>
      </c>
      <c r="K29888" s="392" t="str">
        <f t="shared" si="1399"/>
        <v/>
      </c>
      <c r="L29888" s="393" t="str">
        <f t="shared" si="1400"/>
        <v/>
      </c>
    </row>
    <row r="29889" spans="2:12">
      <c r="B29889" s="391">
        <f>IFERROR(VLOOKUP('6.3 Sustained interruptions'!$D29889,'Incident earliest date'!$D:$F,2,FALSE),'6.3 Sustained interruptions'!E29889*1)</f>
        <v>0</v>
      </c>
      <c r="C29889" s="353">
        <f>'6.3 Sustained interruptions'!K29889</f>
        <v>0</v>
      </c>
      <c r="D29889" s="353">
        <f>'6.3 Sustained interruptions'!L29889</f>
        <v>0</v>
      </c>
      <c r="E29889" s="353">
        <f>'6.3 Sustained interruptions'!N29889</f>
        <v>0</v>
      </c>
      <c r="F29889" s="353">
        <f>'6.3 Sustained interruptions'!O29889</f>
        <v>0</v>
      </c>
      <c r="G29889" s="353">
        <f>IFERROR(VLOOKUP(C29889,'6.2.4 STPIS Customer summary'!$D$12:$H$17,5,FALSE),0)</f>
        <v>0</v>
      </c>
      <c r="H29889" s="353">
        <f>IF(B29889=0,0,'6.2.4 STPIS Customer summary'!$H$17)</f>
        <v>0</v>
      </c>
      <c r="I29889" s="350" t="str">
        <f>IF(B29889=0,"",IF(ISERROR(VLOOKUP(D29889,Lookups!$F$3:$F$18,1,FALSE)),1,0))</f>
        <v/>
      </c>
      <c r="J29889" s="392" t="str">
        <f t="shared" si="1398"/>
        <v/>
      </c>
      <c r="K29889" s="392" t="str">
        <f t="shared" si="1399"/>
        <v/>
      </c>
      <c r="L29889" s="393" t="str">
        <f t="shared" si="1400"/>
        <v/>
      </c>
    </row>
    <row r="29890" spans="2:12">
      <c r="B29890" s="391">
        <f>IFERROR(VLOOKUP('6.3 Sustained interruptions'!$D29890,'Incident earliest date'!$D:$F,2,FALSE),'6.3 Sustained interruptions'!E29890*1)</f>
        <v>0</v>
      </c>
      <c r="C29890" s="353">
        <f>'6.3 Sustained interruptions'!K29890</f>
        <v>0</v>
      </c>
      <c r="D29890" s="353">
        <f>'6.3 Sustained interruptions'!L29890</f>
        <v>0</v>
      </c>
      <c r="E29890" s="353">
        <f>'6.3 Sustained interruptions'!N29890</f>
        <v>0</v>
      </c>
      <c r="F29890" s="353">
        <f>'6.3 Sustained interruptions'!O29890</f>
        <v>0</v>
      </c>
      <c r="G29890" s="353">
        <f>IFERROR(VLOOKUP(C29890,'6.2.4 STPIS Customer summary'!$D$12:$H$17,5,FALSE),0)</f>
        <v>0</v>
      </c>
      <c r="H29890" s="353">
        <f>IF(B29890=0,0,'6.2.4 STPIS Customer summary'!$H$17)</f>
        <v>0</v>
      </c>
      <c r="I29890" s="350" t="str">
        <f>IF(B29890=0,"",IF(ISERROR(VLOOKUP(D29890,Lookups!$F$3:$F$18,1,FALSE)),1,0))</f>
        <v/>
      </c>
      <c r="J29890" s="392" t="str">
        <f t="shared" si="1398"/>
        <v/>
      </c>
      <c r="K29890" s="392" t="str">
        <f t="shared" si="1399"/>
        <v/>
      </c>
      <c r="L29890" s="393" t="str">
        <f t="shared" si="1400"/>
        <v/>
      </c>
    </row>
    <row r="29891" spans="2:12">
      <c r="B29891" s="391">
        <f>IFERROR(VLOOKUP('6.3 Sustained interruptions'!$D29891,'Incident earliest date'!$D:$F,2,FALSE),'6.3 Sustained interruptions'!E29891*1)</f>
        <v>0</v>
      </c>
      <c r="C29891" s="353">
        <f>'6.3 Sustained interruptions'!K29891</f>
        <v>0</v>
      </c>
      <c r="D29891" s="353">
        <f>'6.3 Sustained interruptions'!L29891</f>
        <v>0</v>
      </c>
      <c r="E29891" s="353">
        <f>'6.3 Sustained interruptions'!N29891</f>
        <v>0</v>
      </c>
      <c r="F29891" s="353">
        <f>'6.3 Sustained interruptions'!O29891</f>
        <v>0</v>
      </c>
      <c r="G29891" s="353">
        <f>IFERROR(VLOOKUP(C29891,'6.2.4 STPIS Customer summary'!$D$12:$H$17,5,FALSE),0)</f>
        <v>0</v>
      </c>
      <c r="H29891" s="353">
        <f>IF(B29891=0,0,'6.2.4 STPIS Customer summary'!$H$17)</f>
        <v>0</v>
      </c>
      <c r="I29891" s="350" t="str">
        <f>IF(B29891=0,"",IF(ISERROR(VLOOKUP(D29891,Lookups!$F$3:$F$18,1,FALSE)),1,0))</f>
        <v/>
      </c>
      <c r="J29891" s="392" t="str">
        <f t="shared" si="1398"/>
        <v/>
      </c>
      <c r="K29891" s="392" t="str">
        <f t="shared" si="1399"/>
        <v/>
      </c>
      <c r="L29891" s="393" t="str">
        <f t="shared" si="1400"/>
        <v/>
      </c>
    </row>
    <row r="29892" spans="2:12">
      <c r="B29892" s="391">
        <f>IFERROR(VLOOKUP('6.3 Sustained interruptions'!$D29892,'Incident earliest date'!$D:$F,2,FALSE),'6.3 Sustained interruptions'!E29892*1)</f>
        <v>0</v>
      </c>
      <c r="C29892" s="353">
        <f>'6.3 Sustained interruptions'!K29892</f>
        <v>0</v>
      </c>
      <c r="D29892" s="353">
        <f>'6.3 Sustained interruptions'!L29892</f>
        <v>0</v>
      </c>
      <c r="E29892" s="353">
        <f>'6.3 Sustained interruptions'!N29892</f>
        <v>0</v>
      </c>
      <c r="F29892" s="353">
        <f>'6.3 Sustained interruptions'!O29892</f>
        <v>0</v>
      </c>
      <c r="G29892" s="353">
        <f>IFERROR(VLOOKUP(C29892,'6.2.4 STPIS Customer summary'!$D$12:$H$17,5,FALSE),0)</f>
        <v>0</v>
      </c>
      <c r="H29892" s="353">
        <f>IF(B29892=0,0,'6.2.4 STPIS Customer summary'!$H$17)</f>
        <v>0</v>
      </c>
      <c r="I29892" s="350" t="str">
        <f>IF(B29892=0,"",IF(ISERROR(VLOOKUP(D29892,Lookups!$F$3:$F$18,1,FALSE)),1,0))</f>
        <v/>
      </c>
      <c r="J29892" s="392" t="str">
        <f t="shared" si="1398"/>
        <v/>
      </c>
      <c r="K29892" s="392" t="str">
        <f t="shared" si="1399"/>
        <v/>
      </c>
      <c r="L29892" s="393" t="str">
        <f t="shared" si="1400"/>
        <v/>
      </c>
    </row>
    <row r="29893" spans="2:12">
      <c r="B29893" s="391">
        <f>IFERROR(VLOOKUP('6.3 Sustained interruptions'!$D29893,'Incident earliest date'!$D:$F,2,FALSE),'6.3 Sustained interruptions'!E29893*1)</f>
        <v>0</v>
      </c>
      <c r="C29893" s="353">
        <f>'6.3 Sustained interruptions'!K29893</f>
        <v>0</v>
      </c>
      <c r="D29893" s="353">
        <f>'6.3 Sustained interruptions'!L29893</f>
        <v>0</v>
      </c>
      <c r="E29893" s="353">
        <f>'6.3 Sustained interruptions'!N29893</f>
        <v>0</v>
      </c>
      <c r="F29893" s="353">
        <f>'6.3 Sustained interruptions'!O29893</f>
        <v>0</v>
      </c>
      <c r="G29893" s="353">
        <f>IFERROR(VLOOKUP(C29893,'6.2.4 STPIS Customer summary'!$D$12:$H$17,5,FALSE),0)</f>
        <v>0</v>
      </c>
      <c r="H29893" s="353">
        <f>IF(B29893=0,0,'6.2.4 STPIS Customer summary'!$H$17)</f>
        <v>0</v>
      </c>
      <c r="I29893" s="350" t="str">
        <f>IF(B29893=0,"",IF(ISERROR(VLOOKUP(D29893,Lookups!$F$3:$F$18,1,FALSE)),1,0))</f>
        <v/>
      </c>
      <c r="J29893" s="392" t="str">
        <f t="shared" si="1398"/>
        <v/>
      </c>
      <c r="K29893" s="392" t="str">
        <f t="shared" si="1399"/>
        <v/>
      </c>
      <c r="L29893" s="393" t="str">
        <f t="shared" si="1400"/>
        <v/>
      </c>
    </row>
    <row r="29894" spans="2:12">
      <c r="B29894" s="391">
        <f>IFERROR(VLOOKUP('6.3 Sustained interruptions'!$D29894,'Incident earliest date'!$D:$F,2,FALSE),'6.3 Sustained interruptions'!E29894*1)</f>
        <v>0</v>
      </c>
      <c r="C29894" s="353">
        <f>'6.3 Sustained interruptions'!K29894</f>
        <v>0</v>
      </c>
      <c r="D29894" s="353">
        <f>'6.3 Sustained interruptions'!L29894</f>
        <v>0</v>
      </c>
      <c r="E29894" s="353">
        <f>'6.3 Sustained interruptions'!N29894</f>
        <v>0</v>
      </c>
      <c r="F29894" s="353">
        <f>'6.3 Sustained interruptions'!O29894</f>
        <v>0</v>
      </c>
      <c r="G29894" s="353">
        <f>IFERROR(VLOOKUP(C29894,'6.2.4 STPIS Customer summary'!$D$12:$H$17,5,FALSE),0)</f>
        <v>0</v>
      </c>
      <c r="H29894" s="353">
        <f>IF(B29894=0,0,'6.2.4 STPIS Customer summary'!$H$17)</f>
        <v>0</v>
      </c>
      <c r="I29894" s="350" t="str">
        <f>IF(B29894=0,"",IF(ISERROR(VLOOKUP(D29894,Lookups!$F$3:$F$18,1,FALSE)),1,0))</f>
        <v/>
      </c>
      <c r="J29894" s="392" t="str">
        <f t="shared" si="1398"/>
        <v/>
      </c>
      <c r="K29894" s="392" t="str">
        <f t="shared" si="1399"/>
        <v/>
      </c>
      <c r="L29894" s="393" t="str">
        <f t="shared" si="1400"/>
        <v/>
      </c>
    </row>
    <row r="29895" spans="2:12">
      <c r="B29895" s="391">
        <f>IFERROR(VLOOKUP('6.3 Sustained interruptions'!$D29895,'Incident earliest date'!$D:$F,2,FALSE),'6.3 Sustained interruptions'!E29895*1)</f>
        <v>0</v>
      </c>
      <c r="C29895" s="353">
        <f>'6.3 Sustained interruptions'!K29895</f>
        <v>0</v>
      </c>
      <c r="D29895" s="353">
        <f>'6.3 Sustained interruptions'!L29895</f>
        <v>0</v>
      </c>
      <c r="E29895" s="353">
        <f>'6.3 Sustained interruptions'!N29895</f>
        <v>0</v>
      </c>
      <c r="F29895" s="353">
        <f>'6.3 Sustained interruptions'!O29895</f>
        <v>0</v>
      </c>
      <c r="G29895" s="353">
        <f>IFERROR(VLOOKUP(C29895,'6.2.4 STPIS Customer summary'!$D$12:$H$17,5,FALSE),0)</f>
        <v>0</v>
      </c>
      <c r="H29895" s="353">
        <f>IF(B29895=0,0,'6.2.4 STPIS Customer summary'!$H$17)</f>
        <v>0</v>
      </c>
      <c r="I29895" s="350" t="str">
        <f>IF(B29895=0,"",IF(ISERROR(VLOOKUP(D29895,Lookups!$F$3:$F$18,1,FALSE)),1,0))</f>
        <v/>
      </c>
      <c r="J29895" s="392" t="str">
        <f t="shared" si="1398"/>
        <v/>
      </c>
      <c r="K29895" s="392" t="str">
        <f t="shared" si="1399"/>
        <v/>
      </c>
      <c r="L29895" s="393" t="str">
        <f t="shared" si="1400"/>
        <v/>
      </c>
    </row>
    <row r="29896" spans="2:12">
      <c r="B29896" s="391">
        <f>IFERROR(VLOOKUP('6.3 Sustained interruptions'!$D29896,'Incident earliest date'!$D:$F,2,FALSE),'6.3 Sustained interruptions'!E29896*1)</f>
        <v>0</v>
      </c>
      <c r="C29896" s="353">
        <f>'6.3 Sustained interruptions'!K29896</f>
        <v>0</v>
      </c>
      <c r="D29896" s="353">
        <f>'6.3 Sustained interruptions'!L29896</f>
        <v>0</v>
      </c>
      <c r="E29896" s="353">
        <f>'6.3 Sustained interruptions'!N29896</f>
        <v>0</v>
      </c>
      <c r="F29896" s="353">
        <f>'6.3 Sustained interruptions'!O29896</f>
        <v>0</v>
      </c>
      <c r="G29896" s="353">
        <f>IFERROR(VLOOKUP(C29896,'6.2.4 STPIS Customer summary'!$D$12:$H$17,5,FALSE),0)</f>
        <v>0</v>
      </c>
      <c r="H29896" s="353">
        <f>IF(B29896=0,0,'6.2.4 STPIS Customer summary'!$H$17)</f>
        <v>0</v>
      </c>
      <c r="I29896" s="350" t="str">
        <f>IF(B29896=0,"",IF(ISERROR(VLOOKUP(D29896,Lookups!$F$3:$F$18,1,FALSE)),1,0))</f>
        <v/>
      </c>
      <c r="J29896" s="392" t="str">
        <f t="shared" si="1398"/>
        <v/>
      </c>
      <c r="K29896" s="392" t="str">
        <f t="shared" si="1399"/>
        <v/>
      </c>
      <c r="L29896" s="393" t="str">
        <f t="shared" si="1400"/>
        <v/>
      </c>
    </row>
    <row r="29897" spans="2:12">
      <c r="B29897" s="391">
        <f>IFERROR(VLOOKUP('6.3 Sustained interruptions'!$D29897,'Incident earliest date'!$D:$F,2,FALSE),'6.3 Sustained interruptions'!E29897*1)</f>
        <v>0</v>
      </c>
      <c r="C29897" s="353">
        <f>'6.3 Sustained interruptions'!K29897</f>
        <v>0</v>
      </c>
      <c r="D29897" s="353">
        <f>'6.3 Sustained interruptions'!L29897</f>
        <v>0</v>
      </c>
      <c r="E29897" s="353">
        <f>'6.3 Sustained interruptions'!N29897</f>
        <v>0</v>
      </c>
      <c r="F29897" s="353">
        <f>'6.3 Sustained interruptions'!O29897</f>
        <v>0</v>
      </c>
      <c r="G29897" s="353">
        <f>IFERROR(VLOOKUP(C29897,'6.2.4 STPIS Customer summary'!$D$12:$H$17,5,FALSE),0)</f>
        <v>0</v>
      </c>
      <c r="H29897" s="353">
        <f>IF(B29897=0,0,'6.2.4 STPIS Customer summary'!$H$17)</f>
        <v>0</v>
      </c>
      <c r="I29897" s="350" t="str">
        <f>IF(B29897=0,"",IF(ISERROR(VLOOKUP(D29897,Lookups!$F$3:$F$18,1,FALSE)),1,0))</f>
        <v/>
      </c>
      <c r="J29897" s="392" t="str">
        <f t="shared" si="1398"/>
        <v/>
      </c>
      <c r="K29897" s="392" t="str">
        <f t="shared" si="1399"/>
        <v/>
      </c>
      <c r="L29897" s="393" t="str">
        <f t="shared" si="1400"/>
        <v/>
      </c>
    </row>
    <row r="29898" spans="2:12">
      <c r="B29898" s="391">
        <f>IFERROR(VLOOKUP('6.3 Sustained interruptions'!$D29898,'Incident earliest date'!$D:$F,2,FALSE),'6.3 Sustained interruptions'!E29898*1)</f>
        <v>0</v>
      </c>
      <c r="C29898" s="353">
        <f>'6.3 Sustained interruptions'!K29898</f>
        <v>0</v>
      </c>
      <c r="D29898" s="353">
        <f>'6.3 Sustained interruptions'!L29898</f>
        <v>0</v>
      </c>
      <c r="E29898" s="353">
        <f>'6.3 Sustained interruptions'!N29898</f>
        <v>0</v>
      </c>
      <c r="F29898" s="353">
        <f>'6.3 Sustained interruptions'!O29898</f>
        <v>0</v>
      </c>
      <c r="G29898" s="353">
        <f>IFERROR(VLOOKUP(C29898,'6.2.4 STPIS Customer summary'!$D$12:$H$17,5,FALSE),0)</f>
        <v>0</v>
      </c>
      <c r="H29898" s="353">
        <f>IF(B29898=0,0,'6.2.4 STPIS Customer summary'!$H$17)</f>
        <v>0</v>
      </c>
      <c r="I29898" s="350" t="str">
        <f>IF(B29898=0,"",IF(ISERROR(VLOOKUP(D29898,Lookups!$F$3:$F$18,1,FALSE)),1,0))</f>
        <v/>
      </c>
      <c r="J29898" s="392" t="str">
        <f t="shared" si="1398"/>
        <v/>
      </c>
      <c r="K29898" s="392" t="str">
        <f t="shared" si="1399"/>
        <v/>
      </c>
      <c r="L29898" s="393" t="str">
        <f t="shared" si="1400"/>
        <v/>
      </c>
    </row>
    <row r="29899" spans="2:12">
      <c r="B29899" s="391">
        <f>IFERROR(VLOOKUP('6.3 Sustained interruptions'!$D29899,'Incident earliest date'!$D:$F,2,FALSE),'6.3 Sustained interruptions'!E29899*1)</f>
        <v>0</v>
      </c>
      <c r="C29899" s="353">
        <f>'6.3 Sustained interruptions'!K29899</f>
        <v>0</v>
      </c>
      <c r="D29899" s="353">
        <f>'6.3 Sustained interruptions'!L29899</f>
        <v>0</v>
      </c>
      <c r="E29899" s="353">
        <f>'6.3 Sustained interruptions'!N29899</f>
        <v>0</v>
      </c>
      <c r="F29899" s="353">
        <f>'6.3 Sustained interruptions'!O29899</f>
        <v>0</v>
      </c>
      <c r="G29899" s="353">
        <f>IFERROR(VLOOKUP(C29899,'6.2.4 STPIS Customer summary'!$D$12:$H$17,5,FALSE),0)</f>
        <v>0</v>
      </c>
      <c r="H29899" s="353">
        <f>IF(B29899=0,0,'6.2.4 STPIS Customer summary'!$H$17)</f>
        <v>0</v>
      </c>
      <c r="I29899" s="350" t="str">
        <f>IF(B29899=0,"",IF(ISERROR(VLOOKUP(D29899,Lookups!$F$3:$F$18,1,FALSE)),1,0))</f>
        <v/>
      </c>
      <c r="J29899" s="392" t="str">
        <f t="shared" si="1398"/>
        <v/>
      </c>
      <c r="K29899" s="392" t="str">
        <f t="shared" si="1399"/>
        <v/>
      </c>
      <c r="L29899" s="393" t="str">
        <f t="shared" si="1400"/>
        <v/>
      </c>
    </row>
    <row r="29900" spans="2:12">
      <c r="B29900" s="391">
        <f>IFERROR(VLOOKUP('6.3 Sustained interruptions'!$D29900,'Incident earliest date'!$D:$F,2,FALSE),'6.3 Sustained interruptions'!E29900*1)</f>
        <v>0</v>
      </c>
      <c r="C29900" s="353">
        <f>'6.3 Sustained interruptions'!K29900</f>
        <v>0</v>
      </c>
      <c r="D29900" s="353">
        <f>'6.3 Sustained interruptions'!L29900</f>
        <v>0</v>
      </c>
      <c r="E29900" s="353">
        <f>'6.3 Sustained interruptions'!N29900</f>
        <v>0</v>
      </c>
      <c r="F29900" s="353">
        <f>'6.3 Sustained interruptions'!O29900</f>
        <v>0</v>
      </c>
      <c r="G29900" s="353">
        <f>IFERROR(VLOOKUP(C29900,'6.2.4 STPIS Customer summary'!$D$12:$H$17,5,FALSE),0)</f>
        <v>0</v>
      </c>
      <c r="H29900" s="353">
        <f>IF(B29900=0,0,'6.2.4 STPIS Customer summary'!$H$17)</f>
        <v>0</v>
      </c>
      <c r="I29900" s="350" t="str">
        <f>IF(B29900=0,"",IF(ISERROR(VLOOKUP(D29900,Lookups!$F$3:$F$18,1,FALSE)),1,0))</f>
        <v/>
      </c>
      <c r="J29900" s="392" t="str">
        <f t="shared" si="1398"/>
        <v/>
      </c>
      <c r="K29900" s="392" t="str">
        <f t="shared" si="1399"/>
        <v/>
      </c>
      <c r="L29900" s="393" t="str">
        <f t="shared" si="1400"/>
        <v/>
      </c>
    </row>
    <row r="29901" spans="2:12">
      <c r="B29901" s="391">
        <f>IFERROR(VLOOKUP('6.3 Sustained interruptions'!$D29901,'Incident earliest date'!$D:$F,2,FALSE),'6.3 Sustained interruptions'!E29901*1)</f>
        <v>0</v>
      </c>
      <c r="C29901" s="353">
        <f>'6.3 Sustained interruptions'!K29901</f>
        <v>0</v>
      </c>
      <c r="D29901" s="353">
        <f>'6.3 Sustained interruptions'!L29901</f>
        <v>0</v>
      </c>
      <c r="E29901" s="353">
        <f>'6.3 Sustained interruptions'!N29901</f>
        <v>0</v>
      </c>
      <c r="F29901" s="353">
        <f>'6.3 Sustained interruptions'!O29901</f>
        <v>0</v>
      </c>
      <c r="G29901" s="353">
        <f>IFERROR(VLOOKUP(C29901,'6.2.4 STPIS Customer summary'!$D$12:$H$17,5,FALSE),0)</f>
        <v>0</v>
      </c>
      <c r="H29901" s="353">
        <f>IF(B29901=0,0,'6.2.4 STPIS Customer summary'!$H$17)</f>
        <v>0</v>
      </c>
      <c r="I29901" s="350" t="str">
        <f>IF(B29901=0,"",IF(ISERROR(VLOOKUP(D29901,Lookups!$F$3:$F$18,1,FALSE)),1,0))</f>
        <v/>
      </c>
      <c r="J29901" s="392" t="str">
        <f t="shared" si="1398"/>
        <v/>
      </c>
      <c r="K29901" s="392" t="str">
        <f t="shared" si="1399"/>
        <v/>
      </c>
      <c r="L29901" s="393" t="str">
        <f t="shared" si="1400"/>
        <v/>
      </c>
    </row>
    <row r="29902" spans="2:12">
      <c r="B29902" s="391">
        <f>IFERROR(VLOOKUP('6.3 Sustained interruptions'!$D29902,'Incident earliest date'!$D:$F,2,FALSE),'6.3 Sustained interruptions'!E29902*1)</f>
        <v>0</v>
      </c>
      <c r="C29902" s="353">
        <f>'6.3 Sustained interruptions'!K29902</f>
        <v>0</v>
      </c>
      <c r="D29902" s="353">
        <f>'6.3 Sustained interruptions'!L29902</f>
        <v>0</v>
      </c>
      <c r="E29902" s="353">
        <f>'6.3 Sustained interruptions'!N29902</f>
        <v>0</v>
      </c>
      <c r="F29902" s="353">
        <f>'6.3 Sustained interruptions'!O29902</f>
        <v>0</v>
      </c>
      <c r="G29902" s="353">
        <f>IFERROR(VLOOKUP(C29902,'6.2.4 STPIS Customer summary'!$D$12:$H$17,5,FALSE),0)</f>
        <v>0</v>
      </c>
      <c r="H29902" s="353">
        <f>IF(B29902=0,0,'6.2.4 STPIS Customer summary'!$H$17)</f>
        <v>0</v>
      </c>
      <c r="I29902" s="350" t="str">
        <f>IF(B29902=0,"",IF(ISERROR(VLOOKUP(D29902,Lookups!$F$3:$F$18,1,FALSE)),1,0))</f>
        <v/>
      </c>
      <c r="J29902" s="392" t="str">
        <f t="shared" si="1398"/>
        <v/>
      </c>
      <c r="K29902" s="392" t="str">
        <f t="shared" si="1399"/>
        <v/>
      </c>
      <c r="L29902" s="393" t="str">
        <f t="shared" si="1400"/>
        <v/>
      </c>
    </row>
    <row r="29903" spans="2:12">
      <c r="B29903" s="391">
        <f>IFERROR(VLOOKUP('6.3 Sustained interruptions'!$D29903,'Incident earliest date'!$D:$F,2,FALSE),'6.3 Sustained interruptions'!E29903*1)</f>
        <v>0</v>
      </c>
      <c r="C29903" s="353">
        <f>'6.3 Sustained interruptions'!K29903</f>
        <v>0</v>
      </c>
      <c r="D29903" s="353">
        <f>'6.3 Sustained interruptions'!L29903</f>
        <v>0</v>
      </c>
      <c r="E29903" s="353">
        <f>'6.3 Sustained interruptions'!N29903</f>
        <v>0</v>
      </c>
      <c r="F29903" s="353">
        <f>'6.3 Sustained interruptions'!O29903</f>
        <v>0</v>
      </c>
      <c r="G29903" s="353">
        <f>IFERROR(VLOOKUP(C29903,'6.2.4 STPIS Customer summary'!$D$12:$H$17,5,FALSE),0)</f>
        <v>0</v>
      </c>
      <c r="H29903" s="353">
        <f>IF(B29903=0,0,'6.2.4 STPIS Customer summary'!$H$17)</f>
        <v>0</v>
      </c>
      <c r="I29903" s="350" t="str">
        <f>IF(B29903=0,"",IF(ISERROR(VLOOKUP(D29903,Lookups!$F$3:$F$18,1,FALSE)),1,0))</f>
        <v/>
      </c>
      <c r="J29903" s="392" t="str">
        <f t="shared" si="1398"/>
        <v/>
      </c>
      <c r="K29903" s="392" t="str">
        <f t="shared" si="1399"/>
        <v/>
      </c>
      <c r="L29903" s="393" t="str">
        <f t="shared" si="1400"/>
        <v/>
      </c>
    </row>
    <row r="29904" spans="2:12">
      <c r="B29904" s="391">
        <f>IFERROR(VLOOKUP('6.3 Sustained interruptions'!$D29904,'Incident earliest date'!$D:$F,2,FALSE),'6.3 Sustained interruptions'!E29904*1)</f>
        <v>0</v>
      </c>
      <c r="C29904" s="353">
        <f>'6.3 Sustained interruptions'!K29904</f>
        <v>0</v>
      </c>
      <c r="D29904" s="353">
        <f>'6.3 Sustained interruptions'!L29904</f>
        <v>0</v>
      </c>
      <c r="E29904" s="353">
        <f>'6.3 Sustained interruptions'!N29904</f>
        <v>0</v>
      </c>
      <c r="F29904" s="353">
        <f>'6.3 Sustained interruptions'!O29904</f>
        <v>0</v>
      </c>
      <c r="G29904" s="353">
        <f>IFERROR(VLOOKUP(C29904,'6.2.4 STPIS Customer summary'!$D$12:$H$17,5,FALSE),0)</f>
        <v>0</v>
      </c>
      <c r="H29904" s="353">
        <f>IF(B29904=0,0,'6.2.4 STPIS Customer summary'!$H$17)</f>
        <v>0</v>
      </c>
      <c r="I29904" s="350" t="str">
        <f>IF(B29904=0,"",IF(ISERROR(VLOOKUP(D29904,Lookups!$F$3:$F$18,1,FALSE)),1,0))</f>
        <v/>
      </c>
      <c r="J29904" s="392" t="str">
        <f t="shared" ref="J29904:J29967" si="1401">IFERROR(F29904/G29904,"")</f>
        <v/>
      </c>
      <c r="K29904" s="392" t="str">
        <f t="shared" ref="K29904:K29967" si="1402">IFERROR(F29904/H29904,"")</f>
        <v/>
      </c>
      <c r="L29904" s="393" t="str">
        <f t="shared" ref="L29904:L29967" si="1403">IFERROR(E29904/G29904,"")</f>
        <v/>
      </c>
    </row>
    <row r="29905" spans="2:12">
      <c r="B29905" s="391">
        <f>IFERROR(VLOOKUP('6.3 Sustained interruptions'!$D29905,'Incident earliest date'!$D:$F,2,FALSE),'6.3 Sustained interruptions'!E29905*1)</f>
        <v>0</v>
      </c>
      <c r="C29905" s="353">
        <f>'6.3 Sustained interruptions'!K29905</f>
        <v>0</v>
      </c>
      <c r="D29905" s="353">
        <f>'6.3 Sustained interruptions'!L29905</f>
        <v>0</v>
      </c>
      <c r="E29905" s="353">
        <f>'6.3 Sustained interruptions'!N29905</f>
        <v>0</v>
      </c>
      <c r="F29905" s="353">
        <f>'6.3 Sustained interruptions'!O29905</f>
        <v>0</v>
      </c>
      <c r="G29905" s="353">
        <f>IFERROR(VLOOKUP(C29905,'6.2.4 STPIS Customer summary'!$D$12:$H$17,5,FALSE),0)</f>
        <v>0</v>
      </c>
      <c r="H29905" s="353">
        <f>IF(B29905=0,0,'6.2.4 STPIS Customer summary'!$H$17)</f>
        <v>0</v>
      </c>
      <c r="I29905" s="350" t="str">
        <f>IF(B29905=0,"",IF(ISERROR(VLOOKUP(D29905,Lookups!$F$3:$F$18,1,FALSE)),1,0))</f>
        <v/>
      </c>
      <c r="J29905" s="392" t="str">
        <f t="shared" si="1401"/>
        <v/>
      </c>
      <c r="K29905" s="392" t="str">
        <f t="shared" si="1402"/>
        <v/>
      </c>
      <c r="L29905" s="393" t="str">
        <f t="shared" si="1403"/>
        <v/>
      </c>
    </row>
    <row r="29906" spans="2:12">
      <c r="B29906" s="391">
        <f>IFERROR(VLOOKUP('6.3 Sustained interruptions'!$D29906,'Incident earliest date'!$D:$F,2,FALSE),'6.3 Sustained interruptions'!E29906*1)</f>
        <v>0</v>
      </c>
      <c r="C29906" s="353">
        <f>'6.3 Sustained interruptions'!K29906</f>
        <v>0</v>
      </c>
      <c r="D29906" s="353">
        <f>'6.3 Sustained interruptions'!L29906</f>
        <v>0</v>
      </c>
      <c r="E29906" s="353">
        <f>'6.3 Sustained interruptions'!N29906</f>
        <v>0</v>
      </c>
      <c r="F29906" s="353">
        <f>'6.3 Sustained interruptions'!O29906</f>
        <v>0</v>
      </c>
      <c r="G29906" s="353">
        <f>IFERROR(VLOOKUP(C29906,'6.2.4 STPIS Customer summary'!$D$12:$H$17,5,FALSE),0)</f>
        <v>0</v>
      </c>
      <c r="H29906" s="353">
        <f>IF(B29906=0,0,'6.2.4 STPIS Customer summary'!$H$17)</f>
        <v>0</v>
      </c>
      <c r="I29906" s="350" t="str">
        <f>IF(B29906=0,"",IF(ISERROR(VLOOKUP(D29906,Lookups!$F$3:$F$18,1,FALSE)),1,0))</f>
        <v/>
      </c>
      <c r="J29906" s="392" t="str">
        <f t="shared" si="1401"/>
        <v/>
      </c>
      <c r="K29906" s="392" t="str">
        <f t="shared" si="1402"/>
        <v/>
      </c>
      <c r="L29906" s="393" t="str">
        <f t="shared" si="1403"/>
        <v/>
      </c>
    </row>
    <row r="29907" spans="2:12">
      <c r="B29907" s="391">
        <f>IFERROR(VLOOKUP('6.3 Sustained interruptions'!$D29907,'Incident earliest date'!$D:$F,2,FALSE),'6.3 Sustained interruptions'!E29907*1)</f>
        <v>0</v>
      </c>
      <c r="C29907" s="353">
        <f>'6.3 Sustained interruptions'!K29907</f>
        <v>0</v>
      </c>
      <c r="D29907" s="353">
        <f>'6.3 Sustained interruptions'!L29907</f>
        <v>0</v>
      </c>
      <c r="E29907" s="353">
        <f>'6.3 Sustained interruptions'!N29907</f>
        <v>0</v>
      </c>
      <c r="F29907" s="353">
        <f>'6.3 Sustained interruptions'!O29907</f>
        <v>0</v>
      </c>
      <c r="G29907" s="353">
        <f>IFERROR(VLOOKUP(C29907,'6.2.4 STPIS Customer summary'!$D$12:$H$17,5,FALSE),0)</f>
        <v>0</v>
      </c>
      <c r="H29907" s="353">
        <f>IF(B29907=0,0,'6.2.4 STPIS Customer summary'!$H$17)</f>
        <v>0</v>
      </c>
      <c r="I29907" s="350" t="str">
        <f>IF(B29907=0,"",IF(ISERROR(VLOOKUP(D29907,Lookups!$F$3:$F$18,1,FALSE)),1,0))</f>
        <v/>
      </c>
      <c r="J29907" s="392" t="str">
        <f t="shared" si="1401"/>
        <v/>
      </c>
      <c r="K29907" s="392" t="str">
        <f t="shared" si="1402"/>
        <v/>
      </c>
      <c r="L29907" s="393" t="str">
        <f t="shared" si="1403"/>
        <v/>
      </c>
    </row>
    <row r="29908" spans="2:12">
      <c r="B29908" s="391">
        <f>IFERROR(VLOOKUP('6.3 Sustained interruptions'!$D29908,'Incident earliest date'!$D:$F,2,FALSE),'6.3 Sustained interruptions'!E29908*1)</f>
        <v>0</v>
      </c>
      <c r="C29908" s="353">
        <f>'6.3 Sustained interruptions'!K29908</f>
        <v>0</v>
      </c>
      <c r="D29908" s="353">
        <f>'6.3 Sustained interruptions'!L29908</f>
        <v>0</v>
      </c>
      <c r="E29908" s="353">
        <f>'6.3 Sustained interruptions'!N29908</f>
        <v>0</v>
      </c>
      <c r="F29908" s="353">
        <f>'6.3 Sustained interruptions'!O29908</f>
        <v>0</v>
      </c>
      <c r="G29908" s="353">
        <f>IFERROR(VLOOKUP(C29908,'6.2.4 STPIS Customer summary'!$D$12:$H$17,5,FALSE),0)</f>
        <v>0</v>
      </c>
      <c r="H29908" s="353">
        <f>IF(B29908=0,0,'6.2.4 STPIS Customer summary'!$H$17)</f>
        <v>0</v>
      </c>
      <c r="I29908" s="350" t="str">
        <f>IF(B29908=0,"",IF(ISERROR(VLOOKUP(D29908,Lookups!$F$3:$F$18,1,FALSE)),1,0))</f>
        <v/>
      </c>
      <c r="J29908" s="392" t="str">
        <f t="shared" si="1401"/>
        <v/>
      </c>
      <c r="K29908" s="392" t="str">
        <f t="shared" si="1402"/>
        <v/>
      </c>
      <c r="L29908" s="393" t="str">
        <f t="shared" si="1403"/>
        <v/>
      </c>
    </row>
    <row r="29909" spans="2:12">
      <c r="B29909" s="391">
        <f>IFERROR(VLOOKUP('6.3 Sustained interruptions'!$D29909,'Incident earliest date'!$D:$F,2,FALSE),'6.3 Sustained interruptions'!E29909*1)</f>
        <v>0</v>
      </c>
      <c r="C29909" s="353">
        <f>'6.3 Sustained interruptions'!K29909</f>
        <v>0</v>
      </c>
      <c r="D29909" s="353">
        <f>'6.3 Sustained interruptions'!L29909</f>
        <v>0</v>
      </c>
      <c r="E29909" s="353">
        <f>'6.3 Sustained interruptions'!N29909</f>
        <v>0</v>
      </c>
      <c r="F29909" s="353">
        <f>'6.3 Sustained interruptions'!O29909</f>
        <v>0</v>
      </c>
      <c r="G29909" s="353">
        <f>IFERROR(VLOOKUP(C29909,'6.2.4 STPIS Customer summary'!$D$12:$H$17,5,FALSE),0)</f>
        <v>0</v>
      </c>
      <c r="H29909" s="353">
        <f>IF(B29909=0,0,'6.2.4 STPIS Customer summary'!$H$17)</f>
        <v>0</v>
      </c>
      <c r="I29909" s="350" t="str">
        <f>IF(B29909=0,"",IF(ISERROR(VLOOKUP(D29909,Lookups!$F$3:$F$18,1,FALSE)),1,0))</f>
        <v/>
      </c>
      <c r="J29909" s="392" t="str">
        <f t="shared" si="1401"/>
        <v/>
      </c>
      <c r="K29909" s="392" t="str">
        <f t="shared" si="1402"/>
        <v/>
      </c>
      <c r="L29909" s="393" t="str">
        <f t="shared" si="1403"/>
        <v/>
      </c>
    </row>
    <row r="29910" spans="2:12">
      <c r="B29910" s="391">
        <f>IFERROR(VLOOKUP('6.3 Sustained interruptions'!$D29910,'Incident earliest date'!$D:$F,2,FALSE),'6.3 Sustained interruptions'!E29910*1)</f>
        <v>0</v>
      </c>
      <c r="C29910" s="353">
        <f>'6.3 Sustained interruptions'!K29910</f>
        <v>0</v>
      </c>
      <c r="D29910" s="353">
        <f>'6.3 Sustained interruptions'!L29910</f>
        <v>0</v>
      </c>
      <c r="E29910" s="353">
        <f>'6.3 Sustained interruptions'!N29910</f>
        <v>0</v>
      </c>
      <c r="F29910" s="353">
        <f>'6.3 Sustained interruptions'!O29910</f>
        <v>0</v>
      </c>
      <c r="G29910" s="353">
        <f>IFERROR(VLOOKUP(C29910,'6.2.4 STPIS Customer summary'!$D$12:$H$17,5,FALSE),0)</f>
        <v>0</v>
      </c>
      <c r="H29910" s="353">
        <f>IF(B29910=0,0,'6.2.4 STPIS Customer summary'!$H$17)</f>
        <v>0</v>
      </c>
      <c r="I29910" s="350" t="str">
        <f>IF(B29910=0,"",IF(ISERROR(VLOOKUP(D29910,Lookups!$F$3:$F$18,1,FALSE)),1,0))</f>
        <v/>
      </c>
      <c r="J29910" s="392" t="str">
        <f t="shared" si="1401"/>
        <v/>
      </c>
      <c r="K29910" s="392" t="str">
        <f t="shared" si="1402"/>
        <v/>
      </c>
      <c r="L29910" s="393" t="str">
        <f t="shared" si="1403"/>
        <v/>
      </c>
    </row>
    <row r="29911" spans="2:12">
      <c r="B29911" s="391">
        <f>IFERROR(VLOOKUP('6.3 Sustained interruptions'!$D29911,'Incident earliest date'!$D:$F,2,FALSE),'6.3 Sustained interruptions'!E29911*1)</f>
        <v>0</v>
      </c>
      <c r="C29911" s="353">
        <f>'6.3 Sustained interruptions'!K29911</f>
        <v>0</v>
      </c>
      <c r="D29911" s="353">
        <f>'6.3 Sustained interruptions'!L29911</f>
        <v>0</v>
      </c>
      <c r="E29911" s="353">
        <f>'6.3 Sustained interruptions'!N29911</f>
        <v>0</v>
      </c>
      <c r="F29911" s="353">
        <f>'6.3 Sustained interruptions'!O29911</f>
        <v>0</v>
      </c>
      <c r="G29911" s="353">
        <f>IFERROR(VLOOKUP(C29911,'6.2.4 STPIS Customer summary'!$D$12:$H$17,5,FALSE),0)</f>
        <v>0</v>
      </c>
      <c r="H29911" s="353">
        <f>IF(B29911=0,0,'6.2.4 STPIS Customer summary'!$H$17)</f>
        <v>0</v>
      </c>
      <c r="I29911" s="350" t="str">
        <f>IF(B29911=0,"",IF(ISERROR(VLOOKUP(D29911,Lookups!$F$3:$F$18,1,FALSE)),1,0))</f>
        <v/>
      </c>
      <c r="J29911" s="392" t="str">
        <f t="shared" si="1401"/>
        <v/>
      </c>
      <c r="K29911" s="392" t="str">
        <f t="shared" si="1402"/>
        <v/>
      </c>
      <c r="L29911" s="393" t="str">
        <f t="shared" si="1403"/>
        <v/>
      </c>
    </row>
    <row r="29912" spans="2:12">
      <c r="B29912" s="391">
        <f>IFERROR(VLOOKUP('6.3 Sustained interruptions'!$D29912,'Incident earliest date'!$D:$F,2,FALSE),'6.3 Sustained interruptions'!E29912*1)</f>
        <v>0</v>
      </c>
      <c r="C29912" s="353">
        <f>'6.3 Sustained interruptions'!K29912</f>
        <v>0</v>
      </c>
      <c r="D29912" s="353">
        <f>'6.3 Sustained interruptions'!L29912</f>
        <v>0</v>
      </c>
      <c r="E29912" s="353">
        <f>'6.3 Sustained interruptions'!N29912</f>
        <v>0</v>
      </c>
      <c r="F29912" s="353">
        <f>'6.3 Sustained interruptions'!O29912</f>
        <v>0</v>
      </c>
      <c r="G29912" s="353">
        <f>IFERROR(VLOOKUP(C29912,'6.2.4 STPIS Customer summary'!$D$12:$H$17,5,FALSE),0)</f>
        <v>0</v>
      </c>
      <c r="H29912" s="353">
        <f>IF(B29912=0,0,'6.2.4 STPIS Customer summary'!$H$17)</f>
        <v>0</v>
      </c>
      <c r="I29912" s="350" t="str">
        <f>IF(B29912=0,"",IF(ISERROR(VLOOKUP(D29912,Lookups!$F$3:$F$18,1,FALSE)),1,0))</f>
        <v/>
      </c>
      <c r="J29912" s="392" t="str">
        <f t="shared" si="1401"/>
        <v/>
      </c>
      <c r="K29912" s="392" t="str">
        <f t="shared" si="1402"/>
        <v/>
      </c>
      <c r="L29912" s="393" t="str">
        <f t="shared" si="1403"/>
        <v/>
      </c>
    </row>
    <row r="29913" spans="2:12">
      <c r="B29913" s="391">
        <f>IFERROR(VLOOKUP('6.3 Sustained interruptions'!$D29913,'Incident earliest date'!$D:$F,2,FALSE),'6.3 Sustained interruptions'!E29913*1)</f>
        <v>0</v>
      </c>
      <c r="C29913" s="353">
        <f>'6.3 Sustained interruptions'!K29913</f>
        <v>0</v>
      </c>
      <c r="D29913" s="353">
        <f>'6.3 Sustained interruptions'!L29913</f>
        <v>0</v>
      </c>
      <c r="E29913" s="353">
        <f>'6.3 Sustained interruptions'!N29913</f>
        <v>0</v>
      </c>
      <c r="F29913" s="353">
        <f>'6.3 Sustained interruptions'!O29913</f>
        <v>0</v>
      </c>
      <c r="G29913" s="353">
        <f>IFERROR(VLOOKUP(C29913,'6.2.4 STPIS Customer summary'!$D$12:$H$17,5,FALSE),0)</f>
        <v>0</v>
      </c>
      <c r="H29913" s="353">
        <f>IF(B29913=0,0,'6.2.4 STPIS Customer summary'!$H$17)</f>
        <v>0</v>
      </c>
      <c r="I29913" s="350" t="str">
        <f>IF(B29913=0,"",IF(ISERROR(VLOOKUP(D29913,Lookups!$F$3:$F$18,1,FALSE)),1,0))</f>
        <v/>
      </c>
      <c r="J29913" s="392" t="str">
        <f t="shared" si="1401"/>
        <v/>
      </c>
      <c r="K29913" s="392" t="str">
        <f t="shared" si="1402"/>
        <v/>
      </c>
      <c r="L29913" s="393" t="str">
        <f t="shared" si="1403"/>
        <v/>
      </c>
    </row>
    <row r="29914" spans="2:12">
      <c r="B29914" s="391">
        <f>IFERROR(VLOOKUP('6.3 Sustained interruptions'!$D29914,'Incident earliest date'!$D:$F,2,FALSE),'6.3 Sustained interruptions'!E29914*1)</f>
        <v>0</v>
      </c>
      <c r="C29914" s="353">
        <f>'6.3 Sustained interruptions'!K29914</f>
        <v>0</v>
      </c>
      <c r="D29914" s="353">
        <f>'6.3 Sustained interruptions'!L29914</f>
        <v>0</v>
      </c>
      <c r="E29914" s="353">
        <f>'6.3 Sustained interruptions'!N29914</f>
        <v>0</v>
      </c>
      <c r="F29914" s="353">
        <f>'6.3 Sustained interruptions'!O29914</f>
        <v>0</v>
      </c>
      <c r="G29914" s="353">
        <f>IFERROR(VLOOKUP(C29914,'6.2.4 STPIS Customer summary'!$D$12:$H$17,5,FALSE),0)</f>
        <v>0</v>
      </c>
      <c r="H29914" s="353">
        <f>IF(B29914=0,0,'6.2.4 STPIS Customer summary'!$H$17)</f>
        <v>0</v>
      </c>
      <c r="I29914" s="350" t="str">
        <f>IF(B29914=0,"",IF(ISERROR(VLOOKUP(D29914,Lookups!$F$3:$F$18,1,FALSE)),1,0))</f>
        <v/>
      </c>
      <c r="J29914" s="392" t="str">
        <f t="shared" si="1401"/>
        <v/>
      </c>
      <c r="K29914" s="392" t="str">
        <f t="shared" si="1402"/>
        <v/>
      </c>
      <c r="L29914" s="393" t="str">
        <f t="shared" si="1403"/>
        <v/>
      </c>
    </row>
    <row r="29915" spans="2:12">
      <c r="B29915" s="391">
        <f>IFERROR(VLOOKUP('6.3 Sustained interruptions'!$D29915,'Incident earliest date'!$D:$F,2,FALSE),'6.3 Sustained interruptions'!E29915*1)</f>
        <v>0</v>
      </c>
      <c r="C29915" s="353">
        <f>'6.3 Sustained interruptions'!K29915</f>
        <v>0</v>
      </c>
      <c r="D29915" s="353">
        <f>'6.3 Sustained interruptions'!L29915</f>
        <v>0</v>
      </c>
      <c r="E29915" s="353">
        <f>'6.3 Sustained interruptions'!N29915</f>
        <v>0</v>
      </c>
      <c r="F29915" s="353">
        <f>'6.3 Sustained interruptions'!O29915</f>
        <v>0</v>
      </c>
      <c r="G29915" s="353">
        <f>IFERROR(VLOOKUP(C29915,'6.2.4 STPIS Customer summary'!$D$12:$H$17,5,FALSE),0)</f>
        <v>0</v>
      </c>
      <c r="H29915" s="353">
        <f>IF(B29915=0,0,'6.2.4 STPIS Customer summary'!$H$17)</f>
        <v>0</v>
      </c>
      <c r="I29915" s="350" t="str">
        <f>IF(B29915=0,"",IF(ISERROR(VLOOKUP(D29915,Lookups!$F$3:$F$18,1,FALSE)),1,0))</f>
        <v/>
      </c>
      <c r="J29915" s="392" t="str">
        <f t="shared" si="1401"/>
        <v/>
      </c>
      <c r="K29915" s="392" t="str">
        <f t="shared" si="1402"/>
        <v/>
      </c>
      <c r="L29915" s="393" t="str">
        <f t="shared" si="1403"/>
        <v/>
      </c>
    </row>
    <row r="29916" spans="2:12">
      <c r="B29916" s="391">
        <f>IFERROR(VLOOKUP('6.3 Sustained interruptions'!$D29916,'Incident earliest date'!$D:$F,2,FALSE),'6.3 Sustained interruptions'!E29916*1)</f>
        <v>0</v>
      </c>
      <c r="C29916" s="353">
        <f>'6.3 Sustained interruptions'!K29916</f>
        <v>0</v>
      </c>
      <c r="D29916" s="353">
        <f>'6.3 Sustained interruptions'!L29916</f>
        <v>0</v>
      </c>
      <c r="E29916" s="353">
        <f>'6.3 Sustained interruptions'!N29916</f>
        <v>0</v>
      </c>
      <c r="F29916" s="353">
        <f>'6.3 Sustained interruptions'!O29916</f>
        <v>0</v>
      </c>
      <c r="G29916" s="353">
        <f>IFERROR(VLOOKUP(C29916,'6.2.4 STPIS Customer summary'!$D$12:$H$17,5,FALSE),0)</f>
        <v>0</v>
      </c>
      <c r="H29916" s="353">
        <f>IF(B29916=0,0,'6.2.4 STPIS Customer summary'!$H$17)</f>
        <v>0</v>
      </c>
      <c r="I29916" s="350" t="str">
        <f>IF(B29916=0,"",IF(ISERROR(VLOOKUP(D29916,Lookups!$F$3:$F$18,1,FALSE)),1,0))</f>
        <v/>
      </c>
      <c r="J29916" s="392" t="str">
        <f t="shared" si="1401"/>
        <v/>
      </c>
      <c r="K29916" s="392" t="str">
        <f t="shared" si="1402"/>
        <v/>
      </c>
      <c r="L29916" s="393" t="str">
        <f t="shared" si="1403"/>
        <v/>
      </c>
    </row>
    <row r="29917" spans="2:12">
      <c r="B29917" s="391">
        <f>IFERROR(VLOOKUP('6.3 Sustained interruptions'!$D29917,'Incident earliest date'!$D:$F,2,FALSE),'6.3 Sustained interruptions'!E29917*1)</f>
        <v>0</v>
      </c>
      <c r="C29917" s="353">
        <f>'6.3 Sustained interruptions'!K29917</f>
        <v>0</v>
      </c>
      <c r="D29917" s="353">
        <f>'6.3 Sustained interruptions'!L29917</f>
        <v>0</v>
      </c>
      <c r="E29917" s="353">
        <f>'6.3 Sustained interruptions'!N29917</f>
        <v>0</v>
      </c>
      <c r="F29917" s="353">
        <f>'6.3 Sustained interruptions'!O29917</f>
        <v>0</v>
      </c>
      <c r="G29917" s="353">
        <f>IFERROR(VLOOKUP(C29917,'6.2.4 STPIS Customer summary'!$D$12:$H$17,5,FALSE),0)</f>
        <v>0</v>
      </c>
      <c r="H29917" s="353">
        <f>IF(B29917=0,0,'6.2.4 STPIS Customer summary'!$H$17)</f>
        <v>0</v>
      </c>
      <c r="I29917" s="350" t="str">
        <f>IF(B29917=0,"",IF(ISERROR(VLOOKUP(D29917,Lookups!$F$3:$F$18,1,FALSE)),1,0))</f>
        <v/>
      </c>
      <c r="J29917" s="392" t="str">
        <f t="shared" si="1401"/>
        <v/>
      </c>
      <c r="K29917" s="392" t="str">
        <f t="shared" si="1402"/>
        <v/>
      </c>
      <c r="L29917" s="393" t="str">
        <f t="shared" si="1403"/>
        <v/>
      </c>
    </row>
    <row r="29918" spans="2:12">
      <c r="B29918" s="391">
        <f>IFERROR(VLOOKUP('6.3 Sustained interruptions'!$D29918,'Incident earliest date'!$D:$F,2,FALSE),'6.3 Sustained interruptions'!E29918*1)</f>
        <v>0</v>
      </c>
      <c r="C29918" s="353">
        <f>'6.3 Sustained interruptions'!K29918</f>
        <v>0</v>
      </c>
      <c r="D29918" s="353">
        <f>'6.3 Sustained interruptions'!L29918</f>
        <v>0</v>
      </c>
      <c r="E29918" s="353">
        <f>'6.3 Sustained interruptions'!N29918</f>
        <v>0</v>
      </c>
      <c r="F29918" s="353">
        <f>'6.3 Sustained interruptions'!O29918</f>
        <v>0</v>
      </c>
      <c r="G29918" s="353">
        <f>IFERROR(VLOOKUP(C29918,'6.2.4 STPIS Customer summary'!$D$12:$H$17,5,FALSE),0)</f>
        <v>0</v>
      </c>
      <c r="H29918" s="353">
        <f>IF(B29918=0,0,'6.2.4 STPIS Customer summary'!$H$17)</f>
        <v>0</v>
      </c>
      <c r="I29918" s="350" t="str">
        <f>IF(B29918=0,"",IF(ISERROR(VLOOKUP(D29918,Lookups!$F$3:$F$18,1,FALSE)),1,0))</f>
        <v/>
      </c>
      <c r="J29918" s="392" t="str">
        <f t="shared" si="1401"/>
        <v/>
      </c>
      <c r="K29918" s="392" t="str">
        <f t="shared" si="1402"/>
        <v/>
      </c>
      <c r="L29918" s="393" t="str">
        <f t="shared" si="1403"/>
        <v/>
      </c>
    </row>
    <row r="29919" spans="2:12">
      <c r="B29919" s="391">
        <f>IFERROR(VLOOKUP('6.3 Sustained interruptions'!$D29919,'Incident earliest date'!$D:$F,2,FALSE),'6.3 Sustained interruptions'!E29919*1)</f>
        <v>0</v>
      </c>
      <c r="C29919" s="353">
        <f>'6.3 Sustained interruptions'!K29919</f>
        <v>0</v>
      </c>
      <c r="D29919" s="353">
        <f>'6.3 Sustained interruptions'!L29919</f>
        <v>0</v>
      </c>
      <c r="E29919" s="353">
        <f>'6.3 Sustained interruptions'!N29919</f>
        <v>0</v>
      </c>
      <c r="F29919" s="353">
        <f>'6.3 Sustained interruptions'!O29919</f>
        <v>0</v>
      </c>
      <c r="G29919" s="353">
        <f>IFERROR(VLOOKUP(C29919,'6.2.4 STPIS Customer summary'!$D$12:$H$17,5,FALSE),0)</f>
        <v>0</v>
      </c>
      <c r="H29919" s="353">
        <f>IF(B29919=0,0,'6.2.4 STPIS Customer summary'!$H$17)</f>
        <v>0</v>
      </c>
      <c r="I29919" s="350" t="str">
        <f>IF(B29919=0,"",IF(ISERROR(VLOOKUP(D29919,Lookups!$F$3:$F$18,1,FALSE)),1,0))</f>
        <v/>
      </c>
      <c r="J29919" s="392" t="str">
        <f t="shared" si="1401"/>
        <v/>
      </c>
      <c r="K29919" s="392" t="str">
        <f t="shared" si="1402"/>
        <v/>
      </c>
      <c r="L29919" s="393" t="str">
        <f t="shared" si="1403"/>
        <v/>
      </c>
    </row>
    <row r="29920" spans="2:12">
      <c r="B29920" s="391">
        <f>IFERROR(VLOOKUP('6.3 Sustained interruptions'!$D29920,'Incident earliest date'!$D:$F,2,FALSE),'6.3 Sustained interruptions'!E29920*1)</f>
        <v>0</v>
      </c>
      <c r="C29920" s="353">
        <f>'6.3 Sustained interruptions'!K29920</f>
        <v>0</v>
      </c>
      <c r="D29920" s="353">
        <f>'6.3 Sustained interruptions'!L29920</f>
        <v>0</v>
      </c>
      <c r="E29920" s="353">
        <f>'6.3 Sustained interruptions'!N29920</f>
        <v>0</v>
      </c>
      <c r="F29920" s="353">
        <f>'6.3 Sustained interruptions'!O29920</f>
        <v>0</v>
      </c>
      <c r="G29920" s="353">
        <f>IFERROR(VLOOKUP(C29920,'6.2.4 STPIS Customer summary'!$D$12:$H$17,5,FALSE),0)</f>
        <v>0</v>
      </c>
      <c r="H29920" s="353">
        <f>IF(B29920=0,0,'6.2.4 STPIS Customer summary'!$H$17)</f>
        <v>0</v>
      </c>
      <c r="I29920" s="350" t="str">
        <f>IF(B29920=0,"",IF(ISERROR(VLOOKUP(D29920,Lookups!$F$3:$F$18,1,FALSE)),1,0))</f>
        <v/>
      </c>
      <c r="J29920" s="392" t="str">
        <f t="shared" si="1401"/>
        <v/>
      </c>
      <c r="K29920" s="392" t="str">
        <f t="shared" si="1402"/>
        <v/>
      </c>
      <c r="L29920" s="393" t="str">
        <f t="shared" si="1403"/>
        <v/>
      </c>
    </row>
    <row r="29921" spans="2:12">
      <c r="B29921" s="391">
        <f>IFERROR(VLOOKUP('6.3 Sustained interruptions'!$D29921,'Incident earliest date'!$D:$F,2,FALSE),'6.3 Sustained interruptions'!E29921*1)</f>
        <v>0</v>
      </c>
      <c r="C29921" s="353">
        <f>'6.3 Sustained interruptions'!K29921</f>
        <v>0</v>
      </c>
      <c r="D29921" s="353">
        <f>'6.3 Sustained interruptions'!L29921</f>
        <v>0</v>
      </c>
      <c r="E29921" s="353">
        <f>'6.3 Sustained interruptions'!N29921</f>
        <v>0</v>
      </c>
      <c r="F29921" s="353">
        <f>'6.3 Sustained interruptions'!O29921</f>
        <v>0</v>
      </c>
      <c r="G29921" s="353">
        <f>IFERROR(VLOOKUP(C29921,'6.2.4 STPIS Customer summary'!$D$12:$H$17,5,FALSE),0)</f>
        <v>0</v>
      </c>
      <c r="H29921" s="353">
        <f>IF(B29921=0,0,'6.2.4 STPIS Customer summary'!$H$17)</f>
        <v>0</v>
      </c>
      <c r="I29921" s="350" t="str">
        <f>IF(B29921=0,"",IF(ISERROR(VLOOKUP(D29921,Lookups!$F$3:$F$18,1,FALSE)),1,0))</f>
        <v/>
      </c>
      <c r="J29921" s="392" t="str">
        <f t="shared" si="1401"/>
        <v/>
      </c>
      <c r="K29921" s="392" t="str">
        <f t="shared" si="1402"/>
        <v/>
      </c>
      <c r="L29921" s="393" t="str">
        <f t="shared" si="1403"/>
        <v/>
      </c>
    </row>
    <row r="29922" spans="2:12">
      <c r="B29922" s="391">
        <f>IFERROR(VLOOKUP('6.3 Sustained interruptions'!$D29922,'Incident earliest date'!$D:$F,2,FALSE),'6.3 Sustained interruptions'!E29922*1)</f>
        <v>0</v>
      </c>
      <c r="C29922" s="353">
        <f>'6.3 Sustained interruptions'!K29922</f>
        <v>0</v>
      </c>
      <c r="D29922" s="353">
        <f>'6.3 Sustained interruptions'!L29922</f>
        <v>0</v>
      </c>
      <c r="E29922" s="353">
        <f>'6.3 Sustained interruptions'!N29922</f>
        <v>0</v>
      </c>
      <c r="F29922" s="353">
        <f>'6.3 Sustained interruptions'!O29922</f>
        <v>0</v>
      </c>
      <c r="G29922" s="353">
        <f>IFERROR(VLOOKUP(C29922,'6.2.4 STPIS Customer summary'!$D$12:$H$17,5,FALSE),0)</f>
        <v>0</v>
      </c>
      <c r="H29922" s="353">
        <f>IF(B29922=0,0,'6.2.4 STPIS Customer summary'!$H$17)</f>
        <v>0</v>
      </c>
      <c r="I29922" s="350" t="str">
        <f>IF(B29922=0,"",IF(ISERROR(VLOOKUP(D29922,Lookups!$F$3:$F$18,1,FALSE)),1,0))</f>
        <v/>
      </c>
      <c r="J29922" s="392" t="str">
        <f t="shared" si="1401"/>
        <v/>
      </c>
      <c r="K29922" s="392" t="str">
        <f t="shared" si="1402"/>
        <v/>
      </c>
      <c r="L29922" s="393" t="str">
        <f t="shared" si="1403"/>
        <v/>
      </c>
    </row>
    <row r="29923" spans="2:12">
      <c r="B29923" s="391">
        <f>IFERROR(VLOOKUP('6.3 Sustained interruptions'!$D29923,'Incident earliest date'!$D:$F,2,FALSE),'6.3 Sustained interruptions'!E29923*1)</f>
        <v>0</v>
      </c>
      <c r="C29923" s="353">
        <f>'6.3 Sustained interruptions'!K29923</f>
        <v>0</v>
      </c>
      <c r="D29923" s="353">
        <f>'6.3 Sustained interruptions'!L29923</f>
        <v>0</v>
      </c>
      <c r="E29923" s="353">
        <f>'6.3 Sustained interruptions'!N29923</f>
        <v>0</v>
      </c>
      <c r="F29923" s="353">
        <f>'6.3 Sustained interruptions'!O29923</f>
        <v>0</v>
      </c>
      <c r="G29923" s="353">
        <f>IFERROR(VLOOKUP(C29923,'6.2.4 STPIS Customer summary'!$D$12:$H$17,5,FALSE),0)</f>
        <v>0</v>
      </c>
      <c r="H29923" s="353">
        <f>IF(B29923=0,0,'6.2.4 STPIS Customer summary'!$H$17)</f>
        <v>0</v>
      </c>
      <c r="I29923" s="350" t="str">
        <f>IF(B29923=0,"",IF(ISERROR(VLOOKUP(D29923,Lookups!$F$3:$F$18,1,FALSE)),1,0))</f>
        <v/>
      </c>
      <c r="J29923" s="392" t="str">
        <f t="shared" si="1401"/>
        <v/>
      </c>
      <c r="K29923" s="392" t="str">
        <f t="shared" si="1402"/>
        <v/>
      </c>
      <c r="L29923" s="393" t="str">
        <f t="shared" si="1403"/>
        <v/>
      </c>
    </row>
    <row r="29924" spans="2:12">
      <c r="B29924" s="391">
        <f>IFERROR(VLOOKUP('6.3 Sustained interruptions'!$D29924,'Incident earliest date'!$D:$F,2,FALSE),'6.3 Sustained interruptions'!E29924*1)</f>
        <v>0</v>
      </c>
      <c r="C29924" s="353">
        <f>'6.3 Sustained interruptions'!K29924</f>
        <v>0</v>
      </c>
      <c r="D29924" s="353">
        <f>'6.3 Sustained interruptions'!L29924</f>
        <v>0</v>
      </c>
      <c r="E29924" s="353">
        <f>'6.3 Sustained interruptions'!N29924</f>
        <v>0</v>
      </c>
      <c r="F29924" s="353">
        <f>'6.3 Sustained interruptions'!O29924</f>
        <v>0</v>
      </c>
      <c r="G29924" s="353">
        <f>IFERROR(VLOOKUP(C29924,'6.2.4 STPIS Customer summary'!$D$12:$H$17,5,FALSE),0)</f>
        <v>0</v>
      </c>
      <c r="H29924" s="353">
        <f>IF(B29924=0,0,'6.2.4 STPIS Customer summary'!$H$17)</f>
        <v>0</v>
      </c>
      <c r="I29924" s="350" t="str">
        <f>IF(B29924=0,"",IF(ISERROR(VLOOKUP(D29924,Lookups!$F$3:$F$18,1,FALSE)),1,0))</f>
        <v/>
      </c>
      <c r="J29924" s="392" t="str">
        <f t="shared" si="1401"/>
        <v/>
      </c>
      <c r="K29924" s="392" t="str">
        <f t="shared" si="1402"/>
        <v/>
      </c>
      <c r="L29924" s="393" t="str">
        <f t="shared" si="1403"/>
        <v/>
      </c>
    </row>
    <row r="29925" spans="2:12">
      <c r="B29925" s="391">
        <f>IFERROR(VLOOKUP('6.3 Sustained interruptions'!$D29925,'Incident earliest date'!$D:$F,2,FALSE),'6.3 Sustained interruptions'!E29925*1)</f>
        <v>0</v>
      </c>
      <c r="C29925" s="353">
        <f>'6.3 Sustained interruptions'!K29925</f>
        <v>0</v>
      </c>
      <c r="D29925" s="353">
        <f>'6.3 Sustained interruptions'!L29925</f>
        <v>0</v>
      </c>
      <c r="E29925" s="353">
        <f>'6.3 Sustained interruptions'!N29925</f>
        <v>0</v>
      </c>
      <c r="F29925" s="353">
        <f>'6.3 Sustained interruptions'!O29925</f>
        <v>0</v>
      </c>
      <c r="G29925" s="353">
        <f>IFERROR(VLOOKUP(C29925,'6.2.4 STPIS Customer summary'!$D$12:$H$17,5,FALSE),0)</f>
        <v>0</v>
      </c>
      <c r="H29925" s="353">
        <f>IF(B29925=0,0,'6.2.4 STPIS Customer summary'!$H$17)</f>
        <v>0</v>
      </c>
      <c r="I29925" s="350" t="str">
        <f>IF(B29925=0,"",IF(ISERROR(VLOOKUP(D29925,Lookups!$F$3:$F$18,1,FALSE)),1,0))</f>
        <v/>
      </c>
      <c r="J29925" s="392" t="str">
        <f t="shared" si="1401"/>
        <v/>
      </c>
      <c r="K29925" s="392" t="str">
        <f t="shared" si="1402"/>
        <v/>
      </c>
      <c r="L29925" s="393" t="str">
        <f t="shared" si="1403"/>
        <v/>
      </c>
    </row>
    <row r="29926" spans="2:12">
      <c r="B29926" s="391">
        <f>IFERROR(VLOOKUP('6.3 Sustained interruptions'!$D29926,'Incident earliest date'!$D:$F,2,FALSE),'6.3 Sustained interruptions'!E29926*1)</f>
        <v>0</v>
      </c>
      <c r="C29926" s="353">
        <f>'6.3 Sustained interruptions'!K29926</f>
        <v>0</v>
      </c>
      <c r="D29926" s="353">
        <f>'6.3 Sustained interruptions'!L29926</f>
        <v>0</v>
      </c>
      <c r="E29926" s="353">
        <f>'6.3 Sustained interruptions'!N29926</f>
        <v>0</v>
      </c>
      <c r="F29926" s="353">
        <f>'6.3 Sustained interruptions'!O29926</f>
        <v>0</v>
      </c>
      <c r="G29926" s="353">
        <f>IFERROR(VLOOKUP(C29926,'6.2.4 STPIS Customer summary'!$D$12:$H$17,5,FALSE),0)</f>
        <v>0</v>
      </c>
      <c r="H29926" s="353">
        <f>IF(B29926=0,0,'6.2.4 STPIS Customer summary'!$H$17)</f>
        <v>0</v>
      </c>
      <c r="I29926" s="350" t="str">
        <f>IF(B29926=0,"",IF(ISERROR(VLOOKUP(D29926,Lookups!$F$3:$F$18,1,FALSE)),1,0))</f>
        <v/>
      </c>
      <c r="J29926" s="392" t="str">
        <f t="shared" si="1401"/>
        <v/>
      </c>
      <c r="K29926" s="392" t="str">
        <f t="shared" si="1402"/>
        <v/>
      </c>
      <c r="L29926" s="393" t="str">
        <f t="shared" si="1403"/>
        <v/>
      </c>
    </row>
    <row r="29927" spans="2:12">
      <c r="B29927" s="391">
        <f>IFERROR(VLOOKUP('6.3 Sustained interruptions'!$D29927,'Incident earliest date'!$D:$F,2,FALSE),'6.3 Sustained interruptions'!E29927*1)</f>
        <v>0</v>
      </c>
      <c r="C29927" s="353">
        <f>'6.3 Sustained interruptions'!K29927</f>
        <v>0</v>
      </c>
      <c r="D29927" s="353">
        <f>'6.3 Sustained interruptions'!L29927</f>
        <v>0</v>
      </c>
      <c r="E29927" s="353">
        <f>'6.3 Sustained interruptions'!N29927</f>
        <v>0</v>
      </c>
      <c r="F29927" s="353">
        <f>'6.3 Sustained interruptions'!O29927</f>
        <v>0</v>
      </c>
      <c r="G29927" s="353">
        <f>IFERROR(VLOOKUP(C29927,'6.2.4 STPIS Customer summary'!$D$12:$H$17,5,FALSE),0)</f>
        <v>0</v>
      </c>
      <c r="H29927" s="353">
        <f>IF(B29927=0,0,'6.2.4 STPIS Customer summary'!$H$17)</f>
        <v>0</v>
      </c>
      <c r="I29927" s="350" t="str">
        <f>IF(B29927=0,"",IF(ISERROR(VLOOKUP(D29927,Lookups!$F$3:$F$18,1,FALSE)),1,0))</f>
        <v/>
      </c>
      <c r="J29927" s="392" t="str">
        <f t="shared" si="1401"/>
        <v/>
      </c>
      <c r="K29927" s="392" t="str">
        <f t="shared" si="1402"/>
        <v/>
      </c>
      <c r="L29927" s="393" t="str">
        <f t="shared" si="1403"/>
        <v/>
      </c>
    </row>
    <row r="29928" spans="2:12">
      <c r="B29928" s="391">
        <f>IFERROR(VLOOKUP('6.3 Sustained interruptions'!$D29928,'Incident earliest date'!$D:$F,2,FALSE),'6.3 Sustained interruptions'!E29928*1)</f>
        <v>0</v>
      </c>
      <c r="C29928" s="353">
        <f>'6.3 Sustained interruptions'!K29928</f>
        <v>0</v>
      </c>
      <c r="D29928" s="353">
        <f>'6.3 Sustained interruptions'!L29928</f>
        <v>0</v>
      </c>
      <c r="E29928" s="353">
        <f>'6.3 Sustained interruptions'!N29928</f>
        <v>0</v>
      </c>
      <c r="F29928" s="353">
        <f>'6.3 Sustained interruptions'!O29928</f>
        <v>0</v>
      </c>
      <c r="G29928" s="353">
        <f>IFERROR(VLOOKUP(C29928,'6.2.4 STPIS Customer summary'!$D$12:$H$17,5,FALSE),0)</f>
        <v>0</v>
      </c>
      <c r="H29928" s="353">
        <f>IF(B29928=0,0,'6.2.4 STPIS Customer summary'!$H$17)</f>
        <v>0</v>
      </c>
      <c r="I29928" s="350" t="str">
        <f>IF(B29928=0,"",IF(ISERROR(VLOOKUP(D29928,Lookups!$F$3:$F$18,1,FALSE)),1,0))</f>
        <v/>
      </c>
      <c r="J29928" s="392" t="str">
        <f t="shared" si="1401"/>
        <v/>
      </c>
      <c r="K29928" s="392" t="str">
        <f t="shared" si="1402"/>
        <v/>
      </c>
      <c r="L29928" s="393" t="str">
        <f t="shared" si="1403"/>
        <v/>
      </c>
    </row>
    <row r="29929" spans="2:12">
      <c r="B29929" s="391">
        <f>IFERROR(VLOOKUP('6.3 Sustained interruptions'!$D29929,'Incident earliest date'!$D:$F,2,FALSE),'6.3 Sustained interruptions'!E29929*1)</f>
        <v>0</v>
      </c>
      <c r="C29929" s="353">
        <f>'6.3 Sustained interruptions'!K29929</f>
        <v>0</v>
      </c>
      <c r="D29929" s="353">
        <f>'6.3 Sustained interruptions'!L29929</f>
        <v>0</v>
      </c>
      <c r="E29929" s="353">
        <f>'6.3 Sustained interruptions'!N29929</f>
        <v>0</v>
      </c>
      <c r="F29929" s="353">
        <f>'6.3 Sustained interruptions'!O29929</f>
        <v>0</v>
      </c>
      <c r="G29929" s="353">
        <f>IFERROR(VLOOKUP(C29929,'6.2.4 STPIS Customer summary'!$D$12:$H$17,5,FALSE),0)</f>
        <v>0</v>
      </c>
      <c r="H29929" s="353">
        <f>IF(B29929=0,0,'6.2.4 STPIS Customer summary'!$H$17)</f>
        <v>0</v>
      </c>
      <c r="I29929" s="350" t="str">
        <f>IF(B29929=0,"",IF(ISERROR(VLOOKUP(D29929,Lookups!$F$3:$F$18,1,FALSE)),1,0))</f>
        <v/>
      </c>
      <c r="J29929" s="392" t="str">
        <f t="shared" si="1401"/>
        <v/>
      </c>
      <c r="K29929" s="392" t="str">
        <f t="shared" si="1402"/>
        <v/>
      </c>
      <c r="L29929" s="393" t="str">
        <f t="shared" si="1403"/>
        <v/>
      </c>
    </row>
    <row r="29930" spans="2:12">
      <c r="B29930" s="391">
        <f>IFERROR(VLOOKUP('6.3 Sustained interruptions'!$D29930,'Incident earliest date'!$D:$F,2,FALSE),'6.3 Sustained interruptions'!E29930*1)</f>
        <v>0</v>
      </c>
      <c r="C29930" s="353">
        <f>'6.3 Sustained interruptions'!K29930</f>
        <v>0</v>
      </c>
      <c r="D29930" s="353">
        <f>'6.3 Sustained interruptions'!L29930</f>
        <v>0</v>
      </c>
      <c r="E29930" s="353">
        <f>'6.3 Sustained interruptions'!N29930</f>
        <v>0</v>
      </c>
      <c r="F29930" s="353">
        <f>'6.3 Sustained interruptions'!O29930</f>
        <v>0</v>
      </c>
      <c r="G29930" s="353">
        <f>IFERROR(VLOOKUP(C29930,'6.2.4 STPIS Customer summary'!$D$12:$H$17,5,FALSE),0)</f>
        <v>0</v>
      </c>
      <c r="H29930" s="353">
        <f>IF(B29930=0,0,'6.2.4 STPIS Customer summary'!$H$17)</f>
        <v>0</v>
      </c>
      <c r="I29930" s="350" t="str">
        <f>IF(B29930=0,"",IF(ISERROR(VLOOKUP(D29930,Lookups!$F$3:$F$18,1,FALSE)),1,0))</f>
        <v/>
      </c>
      <c r="J29930" s="392" t="str">
        <f t="shared" si="1401"/>
        <v/>
      </c>
      <c r="K29930" s="392" t="str">
        <f t="shared" si="1402"/>
        <v/>
      </c>
      <c r="L29930" s="393" t="str">
        <f t="shared" si="1403"/>
        <v/>
      </c>
    </row>
    <row r="29931" spans="2:12">
      <c r="B29931" s="391">
        <f>IFERROR(VLOOKUP('6.3 Sustained interruptions'!$D29931,'Incident earliest date'!$D:$F,2,FALSE),'6.3 Sustained interruptions'!E29931*1)</f>
        <v>0</v>
      </c>
      <c r="C29931" s="353">
        <f>'6.3 Sustained interruptions'!K29931</f>
        <v>0</v>
      </c>
      <c r="D29931" s="353">
        <f>'6.3 Sustained interruptions'!L29931</f>
        <v>0</v>
      </c>
      <c r="E29931" s="353">
        <f>'6.3 Sustained interruptions'!N29931</f>
        <v>0</v>
      </c>
      <c r="F29931" s="353">
        <f>'6.3 Sustained interruptions'!O29931</f>
        <v>0</v>
      </c>
      <c r="G29931" s="353">
        <f>IFERROR(VLOOKUP(C29931,'6.2.4 STPIS Customer summary'!$D$12:$H$17,5,FALSE),0)</f>
        <v>0</v>
      </c>
      <c r="H29931" s="353">
        <f>IF(B29931=0,0,'6.2.4 STPIS Customer summary'!$H$17)</f>
        <v>0</v>
      </c>
      <c r="I29931" s="350" t="str">
        <f>IF(B29931=0,"",IF(ISERROR(VLOOKUP(D29931,Lookups!$F$3:$F$18,1,FALSE)),1,0))</f>
        <v/>
      </c>
      <c r="J29931" s="392" t="str">
        <f t="shared" si="1401"/>
        <v/>
      </c>
      <c r="K29931" s="392" t="str">
        <f t="shared" si="1402"/>
        <v/>
      </c>
      <c r="L29931" s="393" t="str">
        <f t="shared" si="1403"/>
        <v/>
      </c>
    </row>
    <row r="29932" spans="2:12">
      <c r="B29932" s="391">
        <f>IFERROR(VLOOKUP('6.3 Sustained interruptions'!$D29932,'Incident earliest date'!$D:$F,2,FALSE),'6.3 Sustained interruptions'!E29932*1)</f>
        <v>0</v>
      </c>
      <c r="C29932" s="353">
        <f>'6.3 Sustained interruptions'!K29932</f>
        <v>0</v>
      </c>
      <c r="D29932" s="353">
        <f>'6.3 Sustained interruptions'!L29932</f>
        <v>0</v>
      </c>
      <c r="E29932" s="353">
        <f>'6.3 Sustained interruptions'!N29932</f>
        <v>0</v>
      </c>
      <c r="F29932" s="353">
        <f>'6.3 Sustained interruptions'!O29932</f>
        <v>0</v>
      </c>
      <c r="G29932" s="353">
        <f>IFERROR(VLOOKUP(C29932,'6.2.4 STPIS Customer summary'!$D$12:$H$17,5,FALSE),0)</f>
        <v>0</v>
      </c>
      <c r="H29932" s="353">
        <f>IF(B29932=0,0,'6.2.4 STPIS Customer summary'!$H$17)</f>
        <v>0</v>
      </c>
      <c r="I29932" s="350" t="str">
        <f>IF(B29932=0,"",IF(ISERROR(VLOOKUP(D29932,Lookups!$F$3:$F$18,1,FALSE)),1,0))</f>
        <v/>
      </c>
      <c r="J29932" s="392" t="str">
        <f t="shared" si="1401"/>
        <v/>
      </c>
      <c r="K29932" s="392" t="str">
        <f t="shared" si="1402"/>
        <v/>
      </c>
      <c r="L29932" s="393" t="str">
        <f t="shared" si="1403"/>
        <v/>
      </c>
    </row>
    <row r="29933" spans="2:12">
      <c r="B29933" s="391">
        <f>IFERROR(VLOOKUP('6.3 Sustained interruptions'!$D29933,'Incident earliest date'!$D:$F,2,FALSE),'6.3 Sustained interruptions'!E29933*1)</f>
        <v>0</v>
      </c>
      <c r="C29933" s="353">
        <f>'6.3 Sustained interruptions'!K29933</f>
        <v>0</v>
      </c>
      <c r="D29933" s="353">
        <f>'6.3 Sustained interruptions'!L29933</f>
        <v>0</v>
      </c>
      <c r="E29933" s="353">
        <f>'6.3 Sustained interruptions'!N29933</f>
        <v>0</v>
      </c>
      <c r="F29933" s="353">
        <f>'6.3 Sustained interruptions'!O29933</f>
        <v>0</v>
      </c>
      <c r="G29933" s="353">
        <f>IFERROR(VLOOKUP(C29933,'6.2.4 STPIS Customer summary'!$D$12:$H$17,5,FALSE),0)</f>
        <v>0</v>
      </c>
      <c r="H29933" s="353">
        <f>IF(B29933=0,0,'6.2.4 STPIS Customer summary'!$H$17)</f>
        <v>0</v>
      </c>
      <c r="I29933" s="350" t="str">
        <f>IF(B29933=0,"",IF(ISERROR(VLOOKUP(D29933,Lookups!$F$3:$F$18,1,FALSE)),1,0))</f>
        <v/>
      </c>
      <c r="J29933" s="392" t="str">
        <f t="shared" si="1401"/>
        <v/>
      </c>
      <c r="K29933" s="392" t="str">
        <f t="shared" si="1402"/>
        <v/>
      </c>
      <c r="L29933" s="393" t="str">
        <f t="shared" si="1403"/>
        <v/>
      </c>
    </row>
    <row r="29934" spans="2:12">
      <c r="B29934" s="391">
        <f>IFERROR(VLOOKUP('6.3 Sustained interruptions'!$D29934,'Incident earliest date'!$D:$F,2,FALSE),'6.3 Sustained interruptions'!E29934*1)</f>
        <v>0</v>
      </c>
      <c r="C29934" s="353">
        <f>'6.3 Sustained interruptions'!K29934</f>
        <v>0</v>
      </c>
      <c r="D29934" s="353">
        <f>'6.3 Sustained interruptions'!L29934</f>
        <v>0</v>
      </c>
      <c r="E29934" s="353">
        <f>'6.3 Sustained interruptions'!N29934</f>
        <v>0</v>
      </c>
      <c r="F29934" s="353">
        <f>'6.3 Sustained interruptions'!O29934</f>
        <v>0</v>
      </c>
      <c r="G29934" s="353">
        <f>IFERROR(VLOOKUP(C29934,'6.2.4 STPIS Customer summary'!$D$12:$H$17,5,FALSE),0)</f>
        <v>0</v>
      </c>
      <c r="H29934" s="353">
        <f>IF(B29934=0,0,'6.2.4 STPIS Customer summary'!$H$17)</f>
        <v>0</v>
      </c>
      <c r="I29934" s="350" t="str">
        <f>IF(B29934=0,"",IF(ISERROR(VLOOKUP(D29934,Lookups!$F$3:$F$18,1,FALSE)),1,0))</f>
        <v/>
      </c>
      <c r="J29934" s="392" t="str">
        <f t="shared" si="1401"/>
        <v/>
      </c>
      <c r="K29934" s="392" t="str">
        <f t="shared" si="1402"/>
        <v/>
      </c>
      <c r="L29934" s="393" t="str">
        <f t="shared" si="1403"/>
        <v/>
      </c>
    </row>
    <row r="29935" spans="2:12">
      <c r="B29935" s="391">
        <f>IFERROR(VLOOKUP('6.3 Sustained interruptions'!$D29935,'Incident earliest date'!$D:$F,2,FALSE),'6.3 Sustained interruptions'!E29935*1)</f>
        <v>0</v>
      </c>
      <c r="C29935" s="353">
        <f>'6.3 Sustained interruptions'!K29935</f>
        <v>0</v>
      </c>
      <c r="D29935" s="353">
        <f>'6.3 Sustained interruptions'!L29935</f>
        <v>0</v>
      </c>
      <c r="E29935" s="353">
        <f>'6.3 Sustained interruptions'!N29935</f>
        <v>0</v>
      </c>
      <c r="F29935" s="353">
        <f>'6.3 Sustained interruptions'!O29935</f>
        <v>0</v>
      </c>
      <c r="G29935" s="353">
        <f>IFERROR(VLOOKUP(C29935,'6.2.4 STPIS Customer summary'!$D$12:$H$17,5,FALSE),0)</f>
        <v>0</v>
      </c>
      <c r="H29935" s="353">
        <f>IF(B29935=0,0,'6.2.4 STPIS Customer summary'!$H$17)</f>
        <v>0</v>
      </c>
      <c r="I29935" s="350" t="str">
        <f>IF(B29935=0,"",IF(ISERROR(VLOOKUP(D29935,Lookups!$F$3:$F$18,1,FALSE)),1,0))</f>
        <v/>
      </c>
      <c r="J29935" s="392" t="str">
        <f t="shared" si="1401"/>
        <v/>
      </c>
      <c r="K29935" s="392" t="str">
        <f t="shared" si="1402"/>
        <v/>
      </c>
      <c r="L29935" s="393" t="str">
        <f t="shared" si="1403"/>
        <v/>
      </c>
    </row>
    <row r="29936" spans="2:12">
      <c r="B29936" s="391">
        <f>IFERROR(VLOOKUP('6.3 Sustained interruptions'!$D29936,'Incident earliest date'!$D:$F,2,FALSE),'6.3 Sustained interruptions'!E29936*1)</f>
        <v>0</v>
      </c>
      <c r="C29936" s="353">
        <f>'6.3 Sustained interruptions'!K29936</f>
        <v>0</v>
      </c>
      <c r="D29936" s="353">
        <f>'6.3 Sustained interruptions'!L29936</f>
        <v>0</v>
      </c>
      <c r="E29936" s="353">
        <f>'6.3 Sustained interruptions'!N29936</f>
        <v>0</v>
      </c>
      <c r="F29936" s="353">
        <f>'6.3 Sustained interruptions'!O29936</f>
        <v>0</v>
      </c>
      <c r="G29936" s="353">
        <f>IFERROR(VLOOKUP(C29936,'6.2.4 STPIS Customer summary'!$D$12:$H$17,5,FALSE),0)</f>
        <v>0</v>
      </c>
      <c r="H29936" s="353">
        <f>IF(B29936=0,0,'6.2.4 STPIS Customer summary'!$H$17)</f>
        <v>0</v>
      </c>
      <c r="I29936" s="350" t="str">
        <f>IF(B29936=0,"",IF(ISERROR(VLOOKUP(D29936,Lookups!$F$3:$F$18,1,FALSE)),1,0))</f>
        <v/>
      </c>
      <c r="J29936" s="392" t="str">
        <f t="shared" si="1401"/>
        <v/>
      </c>
      <c r="K29936" s="392" t="str">
        <f t="shared" si="1402"/>
        <v/>
      </c>
      <c r="L29936" s="393" t="str">
        <f t="shared" si="1403"/>
        <v/>
      </c>
    </row>
    <row r="29937" spans="2:12">
      <c r="B29937" s="391">
        <f>IFERROR(VLOOKUP('6.3 Sustained interruptions'!$D29937,'Incident earliest date'!$D:$F,2,FALSE),'6.3 Sustained interruptions'!E29937*1)</f>
        <v>0</v>
      </c>
      <c r="C29937" s="353">
        <f>'6.3 Sustained interruptions'!K29937</f>
        <v>0</v>
      </c>
      <c r="D29937" s="353">
        <f>'6.3 Sustained interruptions'!L29937</f>
        <v>0</v>
      </c>
      <c r="E29937" s="353">
        <f>'6.3 Sustained interruptions'!N29937</f>
        <v>0</v>
      </c>
      <c r="F29937" s="353">
        <f>'6.3 Sustained interruptions'!O29937</f>
        <v>0</v>
      </c>
      <c r="G29937" s="353">
        <f>IFERROR(VLOOKUP(C29937,'6.2.4 STPIS Customer summary'!$D$12:$H$17,5,FALSE),0)</f>
        <v>0</v>
      </c>
      <c r="H29937" s="353">
        <f>IF(B29937=0,0,'6.2.4 STPIS Customer summary'!$H$17)</f>
        <v>0</v>
      </c>
      <c r="I29937" s="350" t="str">
        <f>IF(B29937=0,"",IF(ISERROR(VLOOKUP(D29937,Lookups!$F$3:$F$18,1,FALSE)),1,0))</f>
        <v/>
      </c>
      <c r="J29937" s="392" t="str">
        <f t="shared" si="1401"/>
        <v/>
      </c>
      <c r="K29937" s="392" t="str">
        <f t="shared" si="1402"/>
        <v/>
      </c>
      <c r="L29937" s="393" t="str">
        <f t="shared" si="1403"/>
        <v/>
      </c>
    </row>
    <row r="29938" spans="2:12">
      <c r="B29938" s="391">
        <f>IFERROR(VLOOKUP('6.3 Sustained interruptions'!$D29938,'Incident earliest date'!$D:$F,2,FALSE),'6.3 Sustained interruptions'!E29938*1)</f>
        <v>0</v>
      </c>
      <c r="C29938" s="353">
        <f>'6.3 Sustained interruptions'!K29938</f>
        <v>0</v>
      </c>
      <c r="D29938" s="353">
        <f>'6.3 Sustained interruptions'!L29938</f>
        <v>0</v>
      </c>
      <c r="E29938" s="353">
        <f>'6.3 Sustained interruptions'!N29938</f>
        <v>0</v>
      </c>
      <c r="F29938" s="353">
        <f>'6.3 Sustained interruptions'!O29938</f>
        <v>0</v>
      </c>
      <c r="G29938" s="353">
        <f>IFERROR(VLOOKUP(C29938,'6.2.4 STPIS Customer summary'!$D$12:$H$17,5,FALSE),0)</f>
        <v>0</v>
      </c>
      <c r="H29938" s="353">
        <f>IF(B29938=0,0,'6.2.4 STPIS Customer summary'!$H$17)</f>
        <v>0</v>
      </c>
      <c r="I29938" s="350" t="str">
        <f>IF(B29938=0,"",IF(ISERROR(VLOOKUP(D29938,Lookups!$F$3:$F$18,1,FALSE)),1,0))</f>
        <v/>
      </c>
      <c r="J29938" s="392" t="str">
        <f t="shared" si="1401"/>
        <v/>
      </c>
      <c r="K29938" s="392" t="str">
        <f t="shared" si="1402"/>
        <v/>
      </c>
      <c r="L29938" s="393" t="str">
        <f t="shared" si="1403"/>
        <v/>
      </c>
    </row>
    <row r="29939" spans="2:12">
      <c r="B29939" s="391">
        <f>IFERROR(VLOOKUP('6.3 Sustained interruptions'!$D29939,'Incident earliest date'!$D:$F,2,FALSE),'6.3 Sustained interruptions'!E29939*1)</f>
        <v>0</v>
      </c>
      <c r="C29939" s="353">
        <f>'6.3 Sustained interruptions'!K29939</f>
        <v>0</v>
      </c>
      <c r="D29939" s="353">
        <f>'6.3 Sustained interruptions'!L29939</f>
        <v>0</v>
      </c>
      <c r="E29939" s="353">
        <f>'6.3 Sustained interruptions'!N29939</f>
        <v>0</v>
      </c>
      <c r="F29939" s="353">
        <f>'6.3 Sustained interruptions'!O29939</f>
        <v>0</v>
      </c>
      <c r="G29939" s="353">
        <f>IFERROR(VLOOKUP(C29939,'6.2.4 STPIS Customer summary'!$D$12:$H$17,5,FALSE),0)</f>
        <v>0</v>
      </c>
      <c r="H29939" s="353">
        <f>IF(B29939=0,0,'6.2.4 STPIS Customer summary'!$H$17)</f>
        <v>0</v>
      </c>
      <c r="I29939" s="350" t="str">
        <f>IF(B29939=0,"",IF(ISERROR(VLOOKUP(D29939,Lookups!$F$3:$F$18,1,FALSE)),1,0))</f>
        <v/>
      </c>
      <c r="J29939" s="392" t="str">
        <f t="shared" si="1401"/>
        <v/>
      </c>
      <c r="K29939" s="392" t="str">
        <f t="shared" si="1402"/>
        <v/>
      </c>
      <c r="L29939" s="393" t="str">
        <f t="shared" si="1403"/>
        <v/>
      </c>
    </row>
    <row r="29940" spans="2:12">
      <c r="B29940" s="391">
        <f>IFERROR(VLOOKUP('6.3 Sustained interruptions'!$D29940,'Incident earliest date'!$D:$F,2,FALSE),'6.3 Sustained interruptions'!E29940*1)</f>
        <v>0</v>
      </c>
      <c r="C29940" s="353">
        <f>'6.3 Sustained interruptions'!K29940</f>
        <v>0</v>
      </c>
      <c r="D29940" s="353">
        <f>'6.3 Sustained interruptions'!L29940</f>
        <v>0</v>
      </c>
      <c r="E29940" s="353">
        <f>'6.3 Sustained interruptions'!N29940</f>
        <v>0</v>
      </c>
      <c r="F29940" s="353">
        <f>'6.3 Sustained interruptions'!O29940</f>
        <v>0</v>
      </c>
      <c r="G29940" s="353">
        <f>IFERROR(VLOOKUP(C29940,'6.2.4 STPIS Customer summary'!$D$12:$H$17,5,FALSE),0)</f>
        <v>0</v>
      </c>
      <c r="H29940" s="353">
        <f>IF(B29940=0,0,'6.2.4 STPIS Customer summary'!$H$17)</f>
        <v>0</v>
      </c>
      <c r="I29940" s="350" t="str">
        <f>IF(B29940=0,"",IF(ISERROR(VLOOKUP(D29940,Lookups!$F$3:$F$18,1,FALSE)),1,0))</f>
        <v/>
      </c>
      <c r="J29940" s="392" t="str">
        <f t="shared" si="1401"/>
        <v/>
      </c>
      <c r="K29940" s="392" t="str">
        <f t="shared" si="1402"/>
        <v/>
      </c>
      <c r="L29940" s="393" t="str">
        <f t="shared" si="1403"/>
        <v/>
      </c>
    </row>
    <row r="29941" spans="2:12">
      <c r="B29941" s="391">
        <f>IFERROR(VLOOKUP('6.3 Sustained interruptions'!$D29941,'Incident earliest date'!$D:$F,2,FALSE),'6.3 Sustained interruptions'!E29941*1)</f>
        <v>0</v>
      </c>
      <c r="C29941" s="353">
        <f>'6.3 Sustained interruptions'!K29941</f>
        <v>0</v>
      </c>
      <c r="D29941" s="353">
        <f>'6.3 Sustained interruptions'!L29941</f>
        <v>0</v>
      </c>
      <c r="E29941" s="353">
        <f>'6.3 Sustained interruptions'!N29941</f>
        <v>0</v>
      </c>
      <c r="F29941" s="353">
        <f>'6.3 Sustained interruptions'!O29941</f>
        <v>0</v>
      </c>
      <c r="G29941" s="353">
        <f>IFERROR(VLOOKUP(C29941,'6.2.4 STPIS Customer summary'!$D$12:$H$17,5,FALSE),0)</f>
        <v>0</v>
      </c>
      <c r="H29941" s="353">
        <f>IF(B29941=0,0,'6.2.4 STPIS Customer summary'!$H$17)</f>
        <v>0</v>
      </c>
      <c r="I29941" s="350" t="str">
        <f>IF(B29941=0,"",IF(ISERROR(VLOOKUP(D29941,Lookups!$F$3:$F$18,1,FALSE)),1,0))</f>
        <v/>
      </c>
      <c r="J29941" s="392" t="str">
        <f t="shared" si="1401"/>
        <v/>
      </c>
      <c r="K29941" s="392" t="str">
        <f t="shared" si="1402"/>
        <v/>
      </c>
      <c r="L29941" s="393" t="str">
        <f t="shared" si="1403"/>
        <v/>
      </c>
    </row>
    <row r="29942" spans="2:12">
      <c r="B29942" s="391">
        <f>IFERROR(VLOOKUP('6.3 Sustained interruptions'!$D29942,'Incident earliest date'!$D:$F,2,FALSE),'6.3 Sustained interruptions'!E29942*1)</f>
        <v>0</v>
      </c>
      <c r="C29942" s="353">
        <f>'6.3 Sustained interruptions'!K29942</f>
        <v>0</v>
      </c>
      <c r="D29942" s="353">
        <f>'6.3 Sustained interruptions'!L29942</f>
        <v>0</v>
      </c>
      <c r="E29942" s="353">
        <f>'6.3 Sustained interruptions'!N29942</f>
        <v>0</v>
      </c>
      <c r="F29942" s="353">
        <f>'6.3 Sustained interruptions'!O29942</f>
        <v>0</v>
      </c>
      <c r="G29942" s="353">
        <f>IFERROR(VLOOKUP(C29942,'6.2.4 STPIS Customer summary'!$D$12:$H$17,5,FALSE),0)</f>
        <v>0</v>
      </c>
      <c r="H29942" s="353">
        <f>IF(B29942=0,0,'6.2.4 STPIS Customer summary'!$H$17)</f>
        <v>0</v>
      </c>
      <c r="I29942" s="350" t="str">
        <f>IF(B29942=0,"",IF(ISERROR(VLOOKUP(D29942,Lookups!$F$3:$F$18,1,FALSE)),1,0))</f>
        <v/>
      </c>
      <c r="J29942" s="392" t="str">
        <f t="shared" si="1401"/>
        <v/>
      </c>
      <c r="K29942" s="392" t="str">
        <f t="shared" si="1402"/>
        <v/>
      </c>
      <c r="L29942" s="393" t="str">
        <f t="shared" si="1403"/>
        <v/>
      </c>
    </row>
    <row r="29943" spans="2:12">
      <c r="B29943" s="391">
        <f>IFERROR(VLOOKUP('6.3 Sustained interruptions'!$D29943,'Incident earliest date'!$D:$F,2,FALSE),'6.3 Sustained interruptions'!E29943*1)</f>
        <v>0</v>
      </c>
      <c r="C29943" s="353">
        <f>'6.3 Sustained interruptions'!K29943</f>
        <v>0</v>
      </c>
      <c r="D29943" s="353">
        <f>'6.3 Sustained interruptions'!L29943</f>
        <v>0</v>
      </c>
      <c r="E29943" s="353">
        <f>'6.3 Sustained interruptions'!N29943</f>
        <v>0</v>
      </c>
      <c r="F29943" s="353">
        <f>'6.3 Sustained interruptions'!O29943</f>
        <v>0</v>
      </c>
      <c r="G29943" s="353">
        <f>IFERROR(VLOOKUP(C29943,'6.2.4 STPIS Customer summary'!$D$12:$H$17,5,FALSE),0)</f>
        <v>0</v>
      </c>
      <c r="H29943" s="353">
        <f>IF(B29943=0,0,'6.2.4 STPIS Customer summary'!$H$17)</f>
        <v>0</v>
      </c>
      <c r="I29943" s="350" t="str">
        <f>IF(B29943=0,"",IF(ISERROR(VLOOKUP(D29943,Lookups!$F$3:$F$18,1,FALSE)),1,0))</f>
        <v/>
      </c>
      <c r="J29943" s="392" t="str">
        <f t="shared" si="1401"/>
        <v/>
      </c>
      <c r="K29943" s="392" t="str">
        <f t="shared" si="1402"/>
        <v/>
      </c>
      <c r="L29943" s="393" t="str">
        <f t="shared" si="1403"/>
        <v/>
      </c>
    </row>
    <row r="29944" spans="2:12">
      <c r="B29944" s="391">
        <f>IFERROR(VLOOKUP('6.3 Sustained interruptions'!$D29944,'Incident earliest date'!$D:$F,2,FALSE),'6.3 Sustained interruptions'!E29944*1)</f>
        <v>0</v>
      </c>
      <c r="C29944" s="353">
        <f>'6.3 Sustained interruptions'!K29944</f>
        <v>0</v>
      </c>
      <c r="D29944" s="353">
        <f>'6.3 Sustained interruptions'!L29944</f>
        <v>0</v>
      </c>
      <c r="E29944" s="353">
        <f>'6.3 Sustained interruptions'!N29944</f>
        <v>0</v>
      </c>
      <c r="F29944" s="353">
        <f>'6.3 Sustained interruptions'!O29944</f>
        <v>0</v>
      </c>
      <c r="G29944" s="353">
        <f>IFERROR(VLOOKUP(C29944,'6.2.4 STPIS Customer summary'!$D$12:$H$17,5,FALSE),0)</f>
        <v>0</v>
      </c>
      <c r="H29944" s="353">
        <f>IF(B29944=0,0,'6.2.4 STPIS Customer summary'!$H$17)</f>
        <v>0</v>
      </c>
      <c r="I29944" s="350" t="str">
        <f>IF(B29944=0,"",IF(ISERROR(VLOOKUP(D29944,Lookups!$F$3:$F$18,1,FALSE)),1,0))</f>
        <v/>
      </c>
      <c r="J29944" s="392" t="str">
        <f t="shared" si="1401"/>
        <v/>
      </c>
      <c r="K29944" s="392" t="str">
        <f t="shared" si="1402"/>
        <v/>
      </c>
      <c r="L29944" s="393" t="str">
        <f t="shared" si="1403"/>
        <v/>
      </c>
    </row>
    <row r="29945" spans="2:12">
      <c r="B29945" s="391">
        <f>IFERROR(VLOOKUP('6.3 Sustained interruptions'!$D29945,'Incident earliest date'!$D:$F,2,FALSE),'6.3 Sustained interruptions'!E29945*1)</f>
        <v>0</v>
      </c>
      <c r="C29945" s="353">
        <f>'6.3 Sustained interruptions'!K29945</f>
        <v>0</v>
      </c>
      <c r="D29945" s="353">
        <f>'6.3 Sustained interruptions'!L29945</f>
        <v>0</v>
      </c>
      <c r="E29945" s="353">
        <f>'6.3 Sustained interruptions'!N29945</f>
        <v>0</v>
      </c>
      <c r="F29945" s="353">
        <f>'6.3 Sustained interruptions'!O29945</f>
        <v>0</v>
      </c>
      <c r="G29945" s="353">
        <f>IFERROR(VLOOKUP(C29945,'6.2.4 STPIS Customer summary'!$D$12:$H$17,5,FALSE),0)</f>
        <v>0</v>
      </c>
      <c r="H29945" s="353">
        <f>IF(B29945=0,0,'6.2.4 STPIS Customer summary'!$H$17)</f>
        <v>0</v>
      </c>
      <c r="I29945" s="350" t="str">
        <f>IF(B29945=0,"",IF(ISERROR(VLOOKUP(D29945,Lookups!$F$3:$F$18,1,FALSE)),1,0))</f>
        <v/>
      </c>
      <c r="J29945" s="392" t="str">
        <f t="shared" si="1401"/>
        <v/>
      </c>
      <c r="K29945" s="392" t="str">
        <f t="shared" si="1402"/>
        <v/>
      </c>
      <c r="L29945" s="393" t="str">
        <f t="shared" si="1403"/>
        <v/>
      </c>
    </row>
    <row r="29946" spans="2:12">
      <c r="B29946" s="391">
        <f>IFERROR(VLOOKUP('6.3 Sustained interruptions'!$D29946,'Incident earliest date'!$D:$F,2,FALSE),'6.3 Sustained interruptions'!E29946*1)</f>
        <v>0</v>
      </c>
      <c r="C29946" s="353">
        <f>'6.3 Sustained interruptions'!K29946</f>
        <v>0</v>
      </c>
      <c r="D29946" s="353">
        <f>'6.3 Sustained interruptions'!L29946</f>
        <v>0</v>
      </c>
      <c r="E29946" s="353">
        <f>'6.3 Sustained interruptions'!N29946</f>
        <v>0</v>
      </c>
      <c r="F29946" s="353">
        <f>'6.3 Sustained interruptions'!O29946</f>
        <v>0</v>
      </c>
      <c r="G29946" s="353">
        <f>IFERROR(VLOOKUP(C29946,'6.2.4 STPIS Customer summary'!$D$12:$H$17,5,FALSE),0)</f>
        <v>0</v>
      </c>
      <c r="H29946" s="353">
        <f>IF(B29946=0,0,'6.2.4 STPIS Customer summary'!$H$17)</f>
        <v>0</v>
      </c>
      <c r="I29946" s="350" t="str">
        <f>IF(B29946=0,"",IF(ISERROR(VLOOKUP(D29946,Lookups!$F$3:$F$18,1,FALSE)),1,0))</f>
        <v/>
      </c>
      <c r="J29946" s="392" t="str">
        <f t="shared" si="1401"/>
        <v/>
      </c>
      <c r="K29946" s="392" t="str">
        <f t="shared" si="1402"/>
        <v/>
      </c>
      <c r="L29946" s="393" t="str">
        <f t="shared" si="1403"/>
        <v/>
      </c>
    </row>
    <row r="29947" spans="2:12">
      <c r="B29947" s="391">
        <f>IFERROR(VLOOKUP('6.3 Sustained interruptions'!$D29947,'Incident earliest date'!$D:$F,2,FALSE),'6.3 Sustained interruptions'!E29947*1)</f>
        <v>0</v>
      </c>
      <c r="C29947" s="353">
        <f>'6.3 Sustained interruptions'!K29947</f>
        <v>0</v>
      </c>
      <c r="D29947" s="353">
        <f>'6.3 Sustained interruptions'!L29947</f>
        <v>0</v>
      </c>
      <c r="E29947" s="353">
        <f>'6.3 Sustained interruptions'!N29947</f>
        <v>0</v>
      </c>
      <c r="F29947" s="353">
        <f>'6.3 Sustained interruptions'!O29947</f>
        <v>0</v>
      </c>
      <c r="G29947" s="353">
        <f>IFERROR(VLOOKUP(C29947,'6.2.4 STPIS Customer summary'!$D$12:$H$17,5,FALSE),0)</f>
        <v>0</v>
      </c>
      <c r="H29947" s="353">
        <f>IF(B29947=0,0,'6.2.4 STPIS Customer summary'!$H$17)</f>
        <v>0</v>
      </c>
      <c r="I29947" s="350" t="str">
        <f>IF(B29947=0,"",IF(ISERROR(VLOOKUP(D29947,Lookups!$F$3:$F$18,1,FALSE)),1,0))</f>
        <v/>
      </c>
      <c r="J29947" s="392" t="str">
        <f t="shared" si="1401"/>
        <v/>
      </c>
      <c r="K29947" s="392" t="str">
        <f t="shared" si="1402"/>
        <v/>
      </c>
      <c r="L29947" s="393" t="str">
        <f t="shared" si="1403"/>
        <v/>
      </c>
    </row>
    <row r="29948" spans="2:12">
      <c r="B29948" s="391">
        <f>IFERROR(VLOOKUP('6.3 Sustained interruptions'!$D29948,'Incident earliest date'!$D:$F,2,FALSE),'6.3 Sustained interruptions'!E29948*1)</f>
        <v>0</v>
      </c>
      <c r="C29948" s="353">
        <f>'6.3 Sustained interruptions'!K29948</f>
        <v>0</v>
      </c>
      <c r="D29948" s="353">
        <f>'6.3 Sustained interruptions'!L29948</f>
        <v>0</v>
      </c>
      <c r="E29948" s="353">
        <f>'6.3 Sustained interruptions'!N29948</f>
        <v>0</v>
      </c>
      <c r="F29948" s="353">
        <f>'6.3 Sustained interruptions'!O29948</f>
        <v>0</v>
      </c>
      <c r="G29948" s="353">
        <f>IFERROR(VLOOKUP(C29948,'6.2.4 STPIS Customer summary'!$D$12:$H$17,5,FALSE),0)</f>
        <v>0</v>
      </c>
      <c r="H29948" s="353">
        <f>IF(B29948=0,0,'6.2.4 STPIS Customer summary'!$H$17)</f>
        <v>0</v>
      </c>
      <c r="I29948" s="350" t="str">
        <f>IF(B29948=0,"",IF(ISERROR(VLOOKUP(D29948,Lookups!$F$3:$F$18,1,FALSE)),1,0))</f>
        <v/>
      </c>
      <c r="J29948" s="392" t="str">
        <f t="shared" si="1401"/>
        <v/>
      </c>
      <c r="K29948" s="392" t="str">
        <f t="shared" si="1402"/>
        <v/>
      </c>
      <c r="L29948" s="393" t="str">
        <f t="shared" si="1403"/>
        <v/>
      </c>
    </row>
    <row r="29949" spans="2:12">
      <c r="B29949" s="391">
        <f>IFERROR(VLOOKUP('6.3 Sustained interruptions'!$D29949,'Incident earliest date'!$D:$F,2,FALSE),'6.3 Sustained interruptions'!E29949*1)</f>
        <v>0</v>
      </c>
      <c r="C29949" s="353">
        <f>'6.3 Sustained interruptions'!K29949</f>
        <v>0</v>
      </c>
      <c r="D29949" s="353">
        <f>'6.3 Sustained interruptions'!L29949</f>
        <v>0</v>
      </c>
      <c r="E29949" s="353">
        <f>'6.3 Sustained interruptions'!N29949</f>
        <v>0</v>
      </c>
      <c r="F29949" s="353">
        <f>'6.3 Sustained interruptions'!O29949</f>
        <v>0</v>
      </c>
      <c r="G29949" s="353">
        <f>IFERROR(VLOOKUP(C29949,'6.2.4 STPIS Customer summary'!$D$12:$H$17,5,FALSE),0)</f>
        <v>0</v>
      </c>
      <c r="H29949" s="353">
        <f>IF(B29949=0,0,'6.2.4 STPIS Customer summary'!$H$17)</f>
        <v>0</v>
      </c>
      <c r="I29949" s="350" t="str">
        <f>IF(B29949=0,"",IF(ISERROR(VLOOKUP(D29949,Lookups!$F$3:$F$18,1,FALSE)),1,0))</f>
        <v/>
      </c>
      <c r="J29949" s="392" t="str">
        <f t="shared" si="1401"/>
        <v/>
      </c>
      <c r="K29949" s="392" t="str">
        <f t="shared" si="1402"/>
        <v/>
      </c>
      <c r="L29949" s="393" t="str">
        <f t="shared" si="1403"/>
        <v/>
      </c>
    </row>
    <row r="29950" spans="2:12">
      <c r="B29950" s="391">
        <f>IFERROR(VLOOKUP('6.3 Sustained interruptions'!$D29950,'Incident earliest date'!$D:$F,2,FALSE),'6.3 Sustained interruptions'!E29950*1)</f>
        <v>0</v>
      </c>
      <c r="C29950" s="353">
        <f>'6.3 Sustained interruptions'!K29950</f>
        <v>0</v>
      </c>
      <c r="D29950" s="353">
        <f>'6.3 Sustained interruptions'!L29950</f>
        <v>0</v>
      </c>
      <c r="E29950" s="353">
        <f>'6.3 Sustained interruptions'!N29950</f>
        <v>0</v>
      </c>
      <c r="F29950" s="353">
        <f>'6.3 Sustained interruptions'!O29950</f>
        <v>0</v>
      </c>
      <c r="G29950" s="353">
        <f>IFERROR(VLOOKUP(C29950,'6.2.4 STPIS Customer summary'!$D$12:$H$17,5,FALSE),0)</f>
        <v>0</v>
      </c>
      <c r="H29950" s="353">
        <f>IF(B29950=0,0,'6.2.4 STPIS Customer summary'!$H$17)</f>
        <v>0</v>
      </c>
      <c r="I29950" s="350" t="str">
        <f>IF(B29950=0,"",IF(ISERROR(VLOOKUP(D29950,Lookups!$F$3:$F$18,1,FALSE)),1,0))</f>
        <v/>
      </c>
      <c r="J29950" s="392" t="str">
        <f t="shared" si="1401"/>
        <v/>
      </c>
      <c r="K29950" s="392" t="str">
        <f t="shared" si="1402"/>
        <v/>
      </c>
      <c r="L29950" s="393" t="str">
        <f t="shared" si="1403"/>
        <v/>
      </c>
    </row>
    <row r="29951" spans="2:12">
      <c r="B29951" s="391">
        <f>IFERROR(VLOOKUP('6.3 Sustained interruptions'!$D29951,'Incident earliest date'!$D:$F,2,FALSE),'6.3 Sustained interruptions'!E29951*1)</f>
        <v>0</v>
      </c>
      <c r="C29951" s="353">
        <f>'6.3 Sustained interruptions'!K29951</f>
        <v>0</v>
      </c>
      <c r="D29951" s="353">
        <f>'6.3 Sustained interruptions'!L29951</f>
        <v>0</v>
      </c>
      <c r="E29951" s="353">
        <f>'6.3 Sustained interruptions'!N29951</f>
        <v>0</v>
      </c>
      <c r="F29951" s="353">
        <f>'6.3 Sustained interruptions'!O29951</f>
        <v>0</v>
      </c>
      <c r="G29951" s="353">
        <f>IFERROR(VLOOKUP(C29951,'6.2.4 STPIS Customer summary'!$D$12:$H$17,5,FALSE),0)</f>
        <v>0</v>
      </c>
      <c r="H29951" s="353">
        <f>IF(B29951=0,0,'6.2.4 STPIS Customer summary'!$H$17)</f>
        <v>0</v>
      </c>
      <c r="I29951" s="350" t="str">
        <f>IF(B29951=0,"",IF(ISERROR(VLOOKUP(D29951,Lookups!$F$3:$F$18,1,FALSE)),1,0))</f>
        <v/>
      </c>
      <c r="J29951" s="392" t="str">
        <f t="shared" si="1401"/>
        <v/>
      </c>
      <c r="K29951" s="392" t="str">
        <f t="shared" si="1402"/>
        <v/>
      </c>
      <c r="L29951" s="393" t="str">
        <f t="shared" si="1403"/>
        <v/>
      </c>
    </row>
    <row r="29952" spans="2:12">
      <c r="B29952" s="391">
        <f>IFERROR(VLOOKUP('6.3 Sustained interruptions'!$D29952,'Incident earliest date'!$D:$F,2,FALSE),'6.3 Sustained interruptions'!E29952*1)</f>
        <v>0</v>
      </c>
      <c r="C29952" s="353">
        <f>'6.3 Sustained interruptions'!K29952</f>
        <v>0</v>
      </c>
      <c r="D29952" s="353">
        <f>'6.3 Sustained interruptions'!L29952</f>
        <v>0</v>
      </c>
      <c r="E29952" s="353">
        <f>'6.3 Sustained interruptions'!N29952</f>
        <v>0</v>
      </c>
      <c r="F29952" s="353">
        <f>'6.3 Sustained interruptions'!O29952</f>
        <v>0</v>
      </c>
      <c r="G29952" s="353">
        <f>IFERROR(VLOOKUP(C29952,'6.2.4 STPIS Customer summary'!$D$12:$H$17,5,FALSE),0)</f>
        <v>0</v>
      </c>
      <c r="H29952" s="353">
        <f>IF(B29952=0,0,'6.2.4 STPIS Customer summary'!$H$17)</f>
        <v>0</v>
      </c>
      <c r="I29952" s="350" t="str">
        <f>IF(B29952=0,"",IF(ISERROR(VLOOKUP(D29952,Lookups!$F$3:$F$18,1,FALSE)),1,0))</f>
        <v/>
      </c>
      <c r="J29952" s="392" t="str">
        <f t="shared" si="1401"/>
        <v/>
      </c>
      <c r="K29952" s="392" t="str">
        <f t="shared" si="1402"/>
        <v/>
      </c>
      <c r="L29952" s="393" t="str">
        <f t="shared" si="1403"/>
        <v/>
      </c>
    </row>
    <row r="29953" spans="2:12">
      <c r="B29953" s="391">
        <f>IFERROR(VLOOKUP('6.3 Sustained interruptions'!$D29953,'Incident earliest date'!$D:$F,2,FALSE),'6.3 Sustained interruptions'!E29953*1)</f>
        <v>0</v>
      </c>
      <c r="C29953" s="353">
        <f>'6.3 Sustained interruptions'!K29953</f>
        <v>0</v>
      </c>
      <c r="D29953" s="353">
        <f>'6.3 Sustained interruptions'!L29953</f>
        <v>0</v>
      </c>
      <c r="E29953" s="353">
        <f>'6.3 Sustained interruptions'!N29953</f>
        <v>0</v>
      </c>
      <c r="F29953" s="353">
        <f>'6.3 Sustained interruptions'!O29953</f>
        <v>0</v>
      </c>
      <c r="G29953" s="353">
        <f>IFERROR(VLOOKUP(C29953,'6.2.4 STPIS Customer summary'!$D$12:$H$17,5,FALSE),0)</f>
        <v>0</v>
      </c>
      <c r="H29953" s="353">
        <f>IF(B29953=0,0,'6.2.4 STPIS Customer summary'!$H$17)</f>
        <v>0</v>
      </c>
      <c r="I29953" s="350" t="str">
        <f>IF(B29953=0,"",IF(ISERROR(VLOOKUP(D29953,Lookups!$F$3:$F$18,1,FALSE)),1,0))</f>
        <v/>
      </c>
      <c r="J29953" s="392" t="str">
        <f t="shared" si="1401"/>
        <v/>
      </c>
      <c r="K29953" s="392" t="str">
        <f t="shared" si="1402"/>
        <v/>
      </c>
      <c r="L29953" s="393" t="str">
        <f t="shared" si="1403"/>
        <v/>
      </c>
    </row>
    <row r="29954" spans="2:12">
      <c r="B29954" s="391">
        <f>IFERROR(VLOOKUP('6.3 Sustained interruptions'!$D29954,'Incident earliest date'!$D:$F,2,FALSE),'6.3 Sustained interruptions'!E29954*1)</f>
        <v>0</v>
      </c>
      <c r="C29954" s="353">
        <f>'6.3 Sustained interruptions'!K29954</f>
        <v>0</v>
      </c>
      <c r="D29954" s="353">
        <f>'6.3 Sustained interruptions'!L29954</f>
        <v>0</v>
      </c>
      <c r="E29954" s="353">
        <f>'6.3 Sustained interruptions'!N29954</f>
        <v>0</v>
      </c>
      <c r="F29954" s="353">
        <f>'6.3 Sustained interruptions'!O29954</f>
        <v>0</v>
      </c>
      <c r="G29954" s="353">
        <f>IFERROR(VLOOKUP(C29954,'6.2.4 STPIS Customer summary'!$D$12:$H$17,5,FALSE),0)</f>
        <v>0</v>
      </c>
      <c r="H29954" s="353">
        <f>IF(B29954=0,0,'6.2.4 STPIS Customer summary'!$H$17)</f>
        <v>0</v>
      </c>
      <c r="I29954" s="350" t="str">
        <f>IF(B29954=0,"",IF(ISERROR(VLOOKUP(D29954,Lookups!$F$3:$F$18,1,FALSE)),1,0))</f>
        <v/>
      </c>
      <c r="J29954" s="392" t="str">
        <f t="shared" si="1401"/>
        <v/>
      </c>
      <c r="K29954" s="392" t="str">
        <f t="shared" si="1402"/>
        <v/>
      </c>
      <c r="L29954" s="393" t="str">
        <f t="shared" si="1403"/>
        <v/>
      </c>
    </row>
    <row r="29955" spans="2:12">
      <c r="B29955" s="391">
        <f>IFERROR(VLOOKUP('6.3 Sustained interruptions'!$D29955,'Incident earliest date'!$D:$F,2,FALSE),'6.3 Sustained interruptions'!E29955*1)</f>
        <v>0</v>
      </c>
      <c r="C29955" s="353">
        <f>'6.3 Sustained interruptions'!K29955</f>
        <v>0</v>
      </c>
      <c r="D29955" s="353">
        <f>'6.3 Sustained interruptions'!L29955</f>
        <v>0</v>
      </c>
      <c r="E29955" s="353">
        <f>'6.3 Sustained interruptions'!N29955</f>
        <v>0</v>
      </c>
      <c r="F29955" s="353">
        <f>'6.3 Sustained interruptions'!O29955</f>
        <v>0</v>
      </c>
      <c r="G29955" s="353">
        <f>IFERROR(VLOOKUP(C29955,'6.2.4 STPIS Customer summary'!$D$12:$H$17,5,FALSE),0)</f>
        <v>0</v>
      </c>
      <c r="H29955" s="353">
        <f>IF(B29955=0,0,'6.2.4 STPIS Customer summary'!$H$17)</f>
        <v>0</v>
      </c>
      <c r="I29955" s="350" t="str">
        <f>IF(B29955=0,"",IF(ISERROR(VLOOKUP(D29955,Lookups!$F$3:$F$18,1,FALSE)),1,0))</f>
        <v/>
      </c>
      <c r="J29955" s="392" t="str">
        <f t="shared" si="1401"/>
        <v/>
      </c>
      <c r="K29955" s="392" t="str">
        <f t="shared" si="1402"/>
        <v/>
      </c>
      <c r="L29955" s="393" t="str">
        <f t="shared" si="1403"/>
        <v/>
      </c>
    </row>
    <row r="29956" spans="2:12">
      <c r="B29956" s="391">
        <f>IFERROR(VLOOKUP('6.3 Sustained interruptions'!$D29956,'Incident earliest date'!$D:$F,2,FALSE),'6.3 Sustained interruptions'!E29956*1)</f>
        <v>0</v>
      </c>
      <c r="C29956" s="353">
        <f>'6.3 Sustained interruptions'!K29956</f>
        <v>0</v>
      </c>
      <c r="D29956" s="353">
        <f>'6.3 Sustained interruptions'!L29956</f>
        <v>0</v>
      </c>
      <c r="E29956" s="353">
        <f>'6.3 Sustained interruptions'!N29956</f>
        <v>0</v>
      </c>
      <c r="F29956" s="353">
        <f>'6.3 Sustained interruptions'!O29956</f>
        <v>0</v>
      </c>
      <c r="G29956" s="353">
        <f>IFERROR(VLOOKUP(C29956,'6.2.4 STPIS Customer summary'!$D$12:$H$17,5,FALSE),0)</f>
        <v>0</v>
      </c>
      <c r="H29956" s="353">
        <f>IF(B29956=0,0,'6.2.4 STPIS Customer summary'!$H$17)</f>
        <v>0</v>
      </c>
      <c r="I29956" s="350" t="str">
        <f>IF(B29956=0,"",IF(ISERROR(VLOOKUP(D29956,Lookups!$F$3:$F$18,1,FALSE)),1,0))</f>
        <v/>
      </c>
      <c r="J29956" s="392" t="str">
        <f t="shared" si="1401"/>
        <v/>
      </c>
      <c r="K29956" s="392" t="str">
        <f t="shared" si="1402"/>
        <v/>
      </c>
      <c r="L29956" s="393" t="str">
        <f t="shared" si="1403"/>
        <v/>
      </c>
    </row>
    <row r="29957" spans="2:12">
      <c r="B29957" s="391">
        <f>IFERROR(VLOOKUP('6.3 Sustained interruptions'!$D29957,'Incident earliest date'!$D:$F,2,FALSE),'6.3 Sustained interruptions'!E29957*1)</f>
        <v>0</v>
      </c>
      <c r="C29957" s="353">
        <f>'6.3 Sustained interruptions'!K29957</f>
        <v>0</v>
      </c>
      <c r="D29957" s="353">
        <f>'6.3 Sustained interruptions'!L29957</f>
        <v>0</v>
      </c>
      <c r="E29957" s="353">
        <f>'6.3 Sustained interruptions'!N29957</f>
        <v>0</v>
      </c>
      <c r="F29957" s="353">
        <f>'6.3 Sustained interruptions'!O29957</f>
        <v>0</v>
      </c>
      <c r="G29957" s="353">
        <f>IFERROR(VLOOKUP(C29957,'6.2.4 STPIS Customer summary'!$D$12:$H$17,5,FALSE),0)</f>
        <v>0</v>
      </c>
      <c r="H29957" s="353">
        <f>IF(B29957=0,0,'6.2.4 STPIS Customer summary'!$H$17)</f>
        <v>0</v>
      </c>
      <c r="I29957" s="350" t="str">
        <f>IF(B29957=0,"",IF(ISERROR(VLOOKUP(D29957,Lookups!$F$3:$F$18,1,FALSE)),1,0))</f>
        <v/>
      </c>
      <c r="J29957" s="392" t="str">
        <f t="shared" si="1401"/>
        <v/>
      </c>
      <c r="K29957" s="392" t="str">
        <f t="shared" si="1402"/>
        <v/>
      </c>
      <c r="L29957" s="393" t="str">
        <f t="shared" si="1403"/>
        <v/>
      </c>
    </row>
    <row r="29958" spans="2:12">
      <c r="B29958" s="391">
        <f>IFERROR(VLOOKUP('6.3 Sustained interruptions'!$D29958,'Incident earliest date'!$D:$F,2,FALSE),'6.3 Sustained interruptions'!E29958*1)</f>
        <v>0</v>
      </c>
      <c r="C29958" s="353">
        <f>'6.3 Sustained interruptions'!K29958</f>
        <v>0</v>
      </c>
      <c r="D29958" s="353">
        <f>'6.3 Sustained interruptions'!L29958</f>
        <v>0</v>
      </c>
      <c r="E29958" s="353">
        <f>'6.3 Sustained interruptions'!N29958</f>
        <v>0</v>
      </c>
      <c r="F29958" s="353">
        <f>'6.3 Sustained interruptions'!O29958</f>
        <v>0</v>
      </c>
      <c r="G29958" s="353">
        <f>IFERROR(VLOOKUP(C29958,'6.2.4 STPIS Customer summary'!$D$12:$H$17,5,FALSE),0)</f>
        <v>0</v>
      </c>
      <c r="H29958" s="353">
        <f>IF(B29958=0,0,'6.2.4 STPIS Customer summary'!$H$17)</f>
        <v>0</v>
      </c>
      <c r="I29958" s="350" t="str">
        <f>IF(B29958=0,"",IF(ISERROR(VLOOKUP(D29958,Lookups!$F$3:$F$18,1,FALSE)),1,0))</f>
        <v/>
      </c>
      <c r="J29958" s="392" t="str">
        <f t="shared" si="1401"/>
        <v/>
      </c>
      <c r="K29958" s="392" t="str">
        <f t="shared" si="1402"/>
        <v/>
      </c>
      <c r="L29958" s="393" t="str">
        <f t="shared" si="1403"/>
        <v/>
      </c>
    </row>
    <row r="29959" spans="2:12">
      <c r="B29959" s="391">
        <f>IFERROR(VLOOKUP('6.3 Sustained interruptions'!$D29959,'Incident earliest date'!$D:$F,2,FALSE),'6.3 Sustained interruptions'!E29959*1)</f>
        <v>0</v>
      </c>
      <c r="C29959" s="353">
        <f>'6.3 Sustained interruptions'!K29959</f>
        <v>0</v>
      </c>
      <c r="D29959" s="353">
        <f>'6.3 Sustained interruptions'!L29959</f>
        <v>0</v>
      </c>
      <c r="E29959" s="353">
        <f>'6.3 Sustained interruptions'!N29959</f>
        <v>0</v>
      </c>
      <c r="F29959" s="353">
        <f>'6.3 Sustained interruptions'!O29959</f>
        <v>0</v>
      </c>
      <c r="G29959" s="353">
        <f>IFERROR(VLOOKUP(C29959,'6.2.4 STPIS Customer summary'!$D$12:$H$17,5,FALSE),0)</f>
        <v>0</v>
      </c>
      <c r="H29959" s="353">
        <f>IF(B29959=0,0,'6.2.4 STPIS Customer summary'!$H$17)</f>
        <v>0</v>
      </c>
      <c r="I29959" s="350" t="str">
        <f>IF(B29959=0,"",IF(ISERROR(VLOOKUP(D29959,Lookups!$F$3:$F$18,1,FALSE)),1,0))</f>
        <v/>
      </c>
      <c r="J29959" s="392" t="str">
        <f t="shared" si="1401"/>
        <v/>
      </c>
      <c r="K29959" s="392" t="str">
        <f t="shared" si="1402"/>
        <v/>
      </c>
      <c r="L29959" s="393" t="str">
        <f t="shared" si="1403"/>
        <v/>
      </c>
    </row>
    <row r="29960" spans="2:12">
      <c r="B29960" s="391">
        <f>IFERROR(VLOOKUP('6.3 Sustained interruptions'!$D29960,'Incident earliest date'!$D:$F,2,FALSE),'6.3 Sustained interruptions'!E29960*1)</f>
        <v>0</v>
      </c>
      <c r="C29960" s="353">
        <f>'6.3 Sustained interruptions'!K29960</f>
        <v>0</v>
      </c>
      <c r="D29960" s="353">
        <f>'6.3 Sustained interruptions'!L29960</f>
        <v>0</v>
      </c>
      <c r="E29960" s="353">
        <f>'6.3 Sustained interruptions'!N29960</f>
        <v>0</v>
      </c>
      <c r="F29960" s="353">
        <f>'6.3 Sustained interruptions'!O29960</f>
        <v>0</v>
      </c>
      <c r="G29960" s="353">
        <f>IFERROR(VLOOKUP(C29960,'6.2.4 STPIS Customer summary'!$D$12:$H$17,5,FALSE),0)</f>
        <v>0</v>
      </c>
      <c r="H29960" s="353">
        <f>IF(B29960=0,0,'6.2.4 STPIS Customer summary'!$H$17)</f>
        <v>0</v>
      </c>
      <c r="I29960" s="350" t="str">
        <f>IF(B29960=0,"",IF(ISERROR(VLOOKUP(D29960,Lookups!$F$3:$F$18,1,FALSE)),1,0))</f>
        <v/>
      </c>
      <c r="J29960" s="392" t="str">
        <f t="shared" si="1401"/>
        <v/>
      </c>
      <c r="K29960" s="392" t="str">
        <f t="shared" si="1402"/>
        <v/>
      </c>
      <c r="L29960" s="393" t="str">
        <f t="shared" si="1403"/>
        <v/>
      </c>
    </row>
    <row r="29961" spans="2:12">
      <c r="B29961" s="391">
        <f>IFERROR(VLOOKUP('6.3 Sustained interruptions'!$D29961,'Incident earliest date'!$D:$F,2,FALSE),'6.3 Sustained interruptions'!E29961*1)</f>
        <v>0</v>
      </c>
      <c r="C29961" s="353">
        <f>'6.3 Sustained interruptions'!K29961</f>
        <v>0</v>
      </c>
      <c r="D29961" s="353">
        <f>'6.3 Sustained interruptions'!L29961</f>
        <v>0</v>
      </c>
      <c r="E29961" s="353">
        <f>'6.3 Sustained interruptions'!N29961</f>
        <v>0</v>
      </c>
      <c r="F29961" s="353">
        <f>'6.3 Sustained interruptions'!O29961</f>
        <v>0</v>
      </c>
      <c r="G29961" s="353">
        <f>IFERROR(VLOOKUP(C29961,'6.2.4 STPIS Customer summary'!$D$12:$H$17,5,FALSE),0)</f>
        <v>0</v>
      </c>
      <c r="H29961" s="353">
        <f>IF(B29961=0,0,'6.2.4 STPIS Customer summary'!$H$17)</f>
        <v>0</v>
      </c>
      <c r="I29961" s="350" t="str">
        <f>IF(B29961=0,"",IF(ISERROR(VLOOKUP(D29961,Lookups!$F$3:$F$18,1,FALSE)),1,0))</f>
        <v/>
      </c>
      <c r="J29961" s="392" t="str">
        <f t="shared" si="1401"/>
        <v/>
      </c>
      <c r="K29961" s="392" t="str">
        <f t="shared" si="1402"/>
        <v/>
      </c>
      <c r="L29961" s="393" t="str">
        <f t="shared" si="1403"/>
        <v/>
      </c>
    </row>
    <row r="29962" spans="2:12">
      <c r="B29962" s="391">
        <f>IFERROR(VLOOKUP('6.3 Sustained interruptions'!$D29962,'Incident earliest date'!$D:$F,2,FALSE),'6.3 Sustained interruptions'!E29962*1)</f>
        <v>0</v>
      </c>
      <c r="C29962" s="353">
        <f>'6.3 Sustained interruptions'!K29962</f>
        <v>0</v>
      </c>
      <c r="D29962" s="353">
        <f>'6.3 Sustained interruptions'!L29962</f>
        <v>0</v>
      </c>
      <c r="E29962" s="353">
        <f>'6.3 Sustained interruptions'!N29962</f>
        <v>0</v>
      </c>
      <c r="F29962" s="353">
        <f>'6.3 Sustained interruptions'!O29962</f>
        <v>0</v>
      </c>
      <c r="G29962" s="353">
        <f>IFERROR(VLOOKUP(C29962,'6.2.4 STPIS Customer summary'!$D$12:$H$17,5,FALSE),0)</f>
        <v>0</v>
      </c>
      <c r="H29962" s="353">
        <f>IF(B29962=0,0,'6.2.4 STPIS Customer summary'!$H$17)</f>
        <v>0</v>
      </c>
      <c r="I29962" s="350" t="str">
        <f>IF(B29962=0,"",IF(ISERROR(VLOOKUP(D29962,Lookups!$F$3:$F$18,1,FALSE)),1,0))</f>
        <v/>
      </c>
      <c r="J29962" s="392" t="str">
        <f t="shared" si="1401"/>
        <v/>
      </c>
      <c r="K29962" s="392" t="str">
        <f t="shared" si="1402"/>
        <v/>
      </c>
      <c r="L29962" s="393" t="str">
        <f t="shared" si="1403"/>
        <v/>
      </c>
    </row>
    <row r="29963" spans="2:12">
      <c r="B29963" s="391">
        <f>IFERROR(VLOOKUP('6.3 Sustained interruptions'!$D29963,'Incident earliest date'!$D:$F,2,FALSE),'6.3 Sustained interruptions'!E29963*1)</f>
        <v>0</v>
      </c>
      <c r="C29963" s="353">
        <f>'6.3 Sustained interruptions'!K29963</f>
        <v>0</v>
      </c>
      <c r="D29963" s="353">
        <f>'6.3 Sustained interruptions'!L29963</f>
        <v>0</v>
      </c>
      <c r="E29963" s="353">
        <f>'6.3 Sustained interruptions'!N29963</f>
        <v>0</v>
      </c>
      <c r="F29963" s="353">
        <f>'6.3 Sustained interruptions'!O29963</f>
        <v>0</v>
      </c>
      <c r="G29963" s="353">
        <f>IFERROR(VLOOKUP(C29963,'6.2.4 STPIS Customer summary'!$D$12:$H$17,5,FALSE),0)</f>
        <v>0</v>
      </c>
      <c r="H29963" s="353">
        <f>IF(B29963=0,0,'6.2.4 STPIS Customer summary'!$H$17)</f>
        <v>0</v>
      </c>
      <c r="I29963" s="350" t="str">
        <f>IF(B29963=0,"",IF(ISERROR(VLOOKUP(D29963,Lookups!$F$3:$F$18,1,FALSE)),1,0))</f>
        <v/>
      </c>
      <c r="J29963" s="392" t="str">
        <f t="shared" si="1401"/>
        <v/>
      </c>
      <c r="K29963" s="392" t="str">
        <f t="shared" si="1402"/>
        <v/>
      </c>
      <c r="L29963" s="393" t="str">
        <f t="shared" si="1403"/>
        <v/>
      </c>
    </row>
    <row r="29964" spans="2:12">
      <c r="B29964" s="391">
        <f>IFERROR(VLOOKUP('6.3 Sustained interruptions'!$D29964,'Incident earliest date'!$D:$F,2,FALSE),'6.3 Sustained interruptions'!E29964*1)</f>
        <v>0</v>
      </c>
      <c r="C29964" s="353">
        <f>'6.3 Sustained interruptions'!K29964</f>
        <v>0</v>
      </c>
      <c r="D29964" s="353">
        <f>'6.3 Sustained interruptions'!L29964</f>
        <v>0</v>
      </c>
      <c r="E29964" s="353">
        <f>'6.3 Sustained interruptions'!N29964</f>
        <v>0</v>
      </c>
      <c r="F29964" s="353">
        <f>'6.3 Sustained interruptions'!O29964</f>
        <v>0</v>
      </c>
      <c r="G29964" s="353">
        <f>IFERROR(VLOOKUP(C29964,'6.2.4 STPIS Customer summary'!$D$12:$H$17,5,FALSE),0)</f>
        <v>0</v>
      </c>
      <c r="H29964" s="353">
        <f>IF(B29964=0,0,'6.2.4 STPIS Customer summary'!$H$17)</f>
        <v>0</v>
      </c>
      <c r="I29964" s="350" t="str">
        <f>IF(B29964=0,"",IF(ISERROR(VLOOKUP(D29964,Lookups!$F$3:$F$18,1,FALSE)),1,0))</f>
        <v/>
      </c>
      <c r="J29964" s="392" t="str">
        <f t="shared" si="1401"/>
        <v/>
      </c>
      <c r="K29964" s="392" t="str">
        <f t="shared" si="1402"/>
        <v/>
      </c>
      <c r="L29964" s="393" t="str">
        <f t="shared" si="1403"/>
        <v/>
      </c>
    </row>
    <row r="29965" spans="2:12">
      <c r="B29965" s="391">
        <f>IFERROR(VLOOKUP('6.3 Sustained interruptions'!$D29965,'Incident earliest date'!$D:$F,2,FALSE),'6.3 Sustained interruptions'!E29965*1)</f>
        <v>0</v>
      </c>
      <c r="C29965" s="353">
        <f>'6.3 Sustained interruptions'!K29965</f>
        <v>0</v>
      </c>
      <c r="D29965" s="353">
        <f>'6.3 Sustained interruptions'!L29965</f>
        <v>0</v>
      </c>
      <c r="E29965" s="353">
        <f>'6.3 Sustained interruptions'!N29965</f>
        <v>0</v>
      </c>
      <c r="F29965" s="353">
        <f>'6.3 Sustained interruptions'!O29965</f>
        <v>0</v>
      </c>
      <c r="G29965" s="353">
        <f>IFERROR(VLOOKUP(C29965,'6.2.4 STPIS Customer summary'!$D$12:$H$17,5,FALSE),0)</f>
        <v>0</v>
      </c>
      <c r="H29965" s="353">
        <f>IF(B29965=0,0,'6.2.4 STPIS Customer summary'!$H$17)</f>
        <v>0</v>
      </c>
      <c r="I29965" s="350" t="str">
        <f>IF(B29965=0,"",IF(ISERROR(VLOOKUP(D29965,Lookups!$F$3:$F$18,1,FALSE)),1,0))</f>
        <v/>
      </c>
      <c r="J29965" s="392" t="str">
        <f t="shared" si="1401"/>
        <v/>
      </c>
      <c r="K29965" s="392" t="str">
        <f t="shared" si="1402"/>
        <v/>
      </c>
      <c r="L29965" s="393" t="str">
        <f t="shared" si="1403"/>
        <v/>
      </c>
    </row>
    <row r="29966" spans="2:12">
      <c r="B29966" s="391">
        <f>IFERROR(VLOOKUP('6.3 Sustained interruptions'!$D29966,'Incident earliest date'!$D:$F,2,FALSE),'6.3 Sustained interruptions'!E29966*1)</f>
        <v>0</v>
      </c>
      <c r="C29966" s="353">
        <f>'6.3 Sustained interruptions'!K29966</f>
        <v>0</v>
      </c>
      <c r="D29966" s="353">
        <f>'6.3 Sustained interruptions'!L29966</f>
        <v>0</v>
      </c>
      <c r="E29966" s="353">
        <f>'6.3 Sustained interruptions'!N29966</f>
        <v>0</v>
      </c>
      <c r="F29966" s="353">
        <f>'6.3 Sustained interruptions'!O29966</f>
        <v>0</v>
      </c>
      <c r="G29966" s="353">
        <f>IFERROR(VLOOKUP(C29966,'6.2.4 STPIS Customer summary'!$D$12:$H$17,5,FALSE),0)</f>
        <v>0</v>
      </c>
      <c r="H29966" s="353">
        <f>IF(B29966=0,0,'6.2.4 STPIS Customer summary'!$H$17)</f>
        <v>0</v>
      </c>
      <c r="I29966" s="350" t="str">
        <f>IF(B29966=0,"",IF(ISERROR(VLOOKUP(D29966,Lookups!$F$3:$F$18,1,FALSE)),1,0))</f>
        <v/>
      </c>
      <c r="J29966" s="392" t="str">
        <f t="shared" si="1401"/>
        <v/>
      </c>
      <c r="K29966" s="392" t="str">
        <f t="shared" si="1402"/>
        <v/>
      </c>
      <c r="L29966" s="393" t="str">
        <f t="shared" si="1403"/>
        <v/>
      </c>
    </row>
    <row r="29967" spans="2:12">
      <c r="B29967" s="391">
        <f>IFERROR(VLOOKUP('6.3 Sustained interruptions'!$D29967,'Incident earliest date'!$D:$F,2,FALSE),'6.3 Sustained interruptions'!E29967*1)</f>
        <v>0</v>
      </c>
      <c r="C29967" s="353">
        <f>'6.3 Sustained interruptions'!K29967</f>
        <v>0</v>
      </c>
      <c r="D29967" s="353">
        <f>'6.3 Sustained interruptions'!L29967</f>
        <v>0</v>
      </c>
      <c r="E29967" s="353">
        <f>'6.3 Sustained interruptions'!N29967</f>
        <v>0</v>
      </c>
      <c r="F29967" s="353">
        <f>'6.3 Sustained interruptions'!O29967</f>
        <v>0</v>
      </c>
      <c r="G29967" s="353">
        <f>IFERROR(VLOOKUP(C29967,'6.2.4 STPIS Customer summary'!$D$12:$H$17,5,FALSE),0)</f>
        <v>0</v>
      </c>
      <c r="H29967" s="353">
        <f>IF(B29967=0,0,'6.2.4 STPIS Customer summary'!$H$17)</f>
        <v>0</v>
      </c>
      <c r="I29967" s="350" t="str">
        <f>IF(B29967=0,"",IF(ISERROR(VLOOKUP(D29967,Lookups!$F$3:$F$18,1,FALSE)),1,0))</f>
        <v/>
      </c>
      <c r="J29967" s="392" t="str">
        <f t="shared" si="1401"/>
        <v/>
      </c>
      <c r="K29967" s="392" t="str">
        <f t="shared" si="1402"/>
        <v/>
      </c>
      <c r="L29967" s="393" t="str">
        <f t="shared" si="1403"/>
        <v/>
      </c>
    </row>
    <row r="29968" spans="2:12">
      <c r="B29968" s="391">
        <f>IFERROR(VLOOKUP('6.3 Sustained interruptions'!$D29968,'Incident earliest date'!$D:$F,2,FALSE),'6.3 Sustained interruptions'!E29968*1)</f>
        <v>0</v>
      </c>
      <c r="C29968" s="353">
        <f>'6.3 Sustained interruptions'!K29968</f>
        <v>0</v>
      </c>
      <c r="D29968" s="353">
        <f>'6.3 Sustained interruptions'!L29968</f>
        <v>0</v>
      </c>
      <c r="E29968" s="353">
        <f>'6.3 Sustained interruptions'!N29968</f>
        <v>0</v>
      </c>
      <c r="F29968" s="353">
        <f>'6.3 Sustained interruptions'!O29968</f>
        <v>0</v>
      </c>
      <c r="G29968" s="353">
        <f>IFERROR(VLOOKUP(C29968,'6.2.4 STPIS Customer summary'!$D$12:$H$17,5,FALSE),0)</f>
        <v>0</v>
      </c>
      <c r="H29968" s="353">
        <f>IF(B29968=0,0,'6.2.4 STPIS Customer summary'!$H$17)</f>
        <v>0</v>
      </c>
      <c r="I29968" s="350" t="str">
        <f>IF(B29968=0,"",IF(ISERROR(VLOOKUP(D29968,Lookups!$F$3:$F$18,1,FALSE)),1,0))</f>
        <v/>
      </c>
      <c r="J29968" s="392" t="str">
        <f t="shared" ref="J29968:J30031" si="1404">IFERROR(F29968/G29968,"")</f>
        <v/>
      </c>
      <c r="K29968" s="392" t="str">
        <f t="shared" ref="K29968:K30031" si="1405">IFERROR(F29968/H29968,"")</f>
        <v/>
      </c>
      <c r="L29968" s="393" t="str">
        <f t="shared" ref="L29968:L30031" si="1406">IFERROR(E29968/G29968,"")</f>
        <v/>
      </c>
    </row>
    <row r="29969" spans="2:12">
      <c r="B29969" s="391">
        <f>IFERROR(VLOOKUP('6.3 Sustained interruptions'!$D29969,'Incident earliest date'!$D:$F,2,FALSE),'6.3 Sustained interruptions'!E29969*1)</f>
        <v>0</v>
      </c>
      <c r="C29969" s="353">
        <f>'6.3 Sustained interruptions'!K29969</f>
        <v>0</v>
      </c>
      <c r="D29969" s="353">
        <f>'6.3 Sustained interruptions'!L29969</f>
        <v>0</v>
      </c>
      <c r="E29969" s="353">
        <f>'6.3 Sustained interruptions'!N29969</f>
        <v>0</v>
      </c>
      <c r="F29969" s="353">
        <f>'6.3 Sustained interruptions'!O29969</f>
        <v>0</v>
      </c>
      <c r="G29969" s="353">
        <f>IFERROR(VLOOKUP(C29969,'6.2.4 STPIS Customer summary'!$D$12:$H$17,5,FALSE),0)</f>
        <v>0</v>
      </c>
      <c r="H29969" s="353">
        <f>IF(B29969=0,0,'6.2.4 STPIS Customer summary'!$H$17)</f>
        <v>0</v>
      </c>
      <c r="I29969" s="350" t="str">
        <f>IF(B29969=0,"",IF(ISERROR(VLOOKUP(D29969,Lookups!$F$3:$F$18,1,FALSE)),1,0))</f>
        <v/>
      </c>
      <c r="J29969" s="392" t="str">
        <f t="shared" si="1404"/>
        <v/>
      </c>
      <c r="K29969" s="392" t="str">
        <f t="shared" si="1405"/>
        <v/>
      </c>
      <c r="L29969" s="393" t="str">
        <f t="shared" si="1406"/>
        <v/>
      </c>
    </row>
    <row r="29970" spans="2:12">
      <c r="B29970" s="391">
        <f>IFERROR(VLOOKUP('6.3 Sustained interruptions'!$D29970,'Incident earliest date'!$D:$F,2,FALSE),'6.3 Sustained interruptions'!E29970*1)</f>
        <v>0</v>
      </c>
      <c r="C29970" s="353">
        <f>'6.3 Sustained interruptions'!K29970</f>
        <v>0</v>
      </c>
      <c r="D29970" s="353">
        <f>'6.3 Sustained interruptions'!L29970</f>
        <v>0</v>
      </c>
      <c r="E29970" s="353">
        <f>'6.3 Sustained interruptions'!N29970</f>
        <v>0</v>
      </c>
      <c r="F29970" s="353">
        <f>'6.3 Sustained interruptions'!O29970</f>
        <v>0</v>
      </c>
      <c r="G29970" s="353">
        <f>IFERROR(VLOOKUP(C29970,'6.2.4 STPIS Customer summary'!$D$12:$H$17,5,FALSE),0)</f>
        <v>0</v>
      </c>
      <c r="H29970" s="353">
        <f>IF(B29970=0,0,'6.2.4 STPIS Customer summary'!$H$17)</f>
        <v>0</v>
      </c>
      <c r="I29970" s="350" t="str">
        <f>IF(B29970=0,"",IF(ISERROR(VLOOKUP(D29970,Lookups!$F$3:$F$18,1,FALSE)),1,0))</f>
        <v/>
      </c>
      <c r="J29970" s="392" t="str">
        <f t="shared" si="1404"/>
        <v/>
      </c>
      <c r="K29970" s="392" t="str">
        <f t="shared" si="1405"/>
        <v/>
      </c>
      <c r="L29970" s="393" t="str">
        <f t="shared" si="1406"/>
        <v/>
      </c>
    </row>
    <row r="29971" spans="2:12">
      <c r="B29971" s="391">
        <f>IFERROR(VLOOKUP('6.3 Sustained interruptions'!$D29971,'Incident earliest date'!$D:$F,2,FALSE),'6.3 Sustained interruptions'!E29971*1)</f>
        <v>0</v>
      </c>
      <c r="C29971" s="353">
        <f>'6.3 Sustained interruptions'!K29971</f>
        <v>0</v>
      </c>
      <c r="D29971" s="353">
        <f>'6.3 Sustained interruptions'!L29971</f>
        <v>0</v>
      </c>
      <c r="E29971" s="353">
        <f>'6.3 Sustained interruptions'!N29971</f>
        <v>0</v>
      </c>
      <c r="F29971" s="353">
        <f>'6.3 Sustained interruptions'!O29971</f>
        <v>0</v>
      </c>
      <c r="G29971" s="353">
        <f>IFERROR(VLOOKUP(C29971,'6.2.4 STPIS Customer summary'!$D$12:$H$17,5,FALSE),0)</f>
        <v>0</v>
      </c>
      <c r="H29971" s="353">
        <f>IF(B29971=0,0,'6.2.4 STPIS Customer summary'!$H$17)</f>
        <v>0</v>
      </c>
      <c r="I29971" s="350" t="str">
        <f>IF(B29971=0,"",IF(ISERROR(VLOOKUP(D29971,Lookups!$F$3:$F$18,1,FALSE)),1,0))</f>
        <v/>
      </c>
      <c r="J29971" s="392" t="str">
        <f t="shared" si="1404"/>
        <v/>
      </c>
      <c r="K29971" s="392" t="str">
        <f t="shared" si="1405"/>
        <v/>
      </c>
      <c r="L29971" s="393" t="str">
        <f t="shared" si="1406"/>
        <v/>
      </c>
    </row>
    <row r="29972" spans="2:12">
      <c r="B29972" s="391">
        <f>IFERROR(VLOOKUP('6.3 Sustained interruptions'!$D29972,'Incident earliest date'!$D:$F,2,FALSE),'6.3 Sustained interruptions'!E29972*1)</f>
        <v>0</v>
      </c>
      <c r="C29972" s="353">
        <f>'6.3 Sustained interruptions'!K29972</f>
        <v>0</v>
      </c>
      <c r="D29972" s="353">
        <f>'6.3 Sustained interruptions'!L29972</f>
        <v>0</v>
      </c>
      <c r="E29972" s="353">
        <f>'6.3 Sustained interruptions'!N29972</f>
        <v>0</v>
      </c>
      <c r="F29972" s="353">
        <f>'6.3 Sustained interruptions'!O29972</f>
        <v>0</v>
      </c>
      <c r="G29972" s="353">
        <f>IFERROR(VLOOKUP(C29972,'6.2.4 STPIS Customer summary'!$D$12:$H$17,5,FALSE),0)</f>
        <v>0</v>
      </c>
      <c r="H29972" s="353">
        <f>IF(B29972=0,0,'6.2.4 STPIS Customer summary'!$H$17)</f>
        <v>0</v>
      </c>
      <c r="I29972" s="350" t="str">
        <f>IF(B29972=0,"",IF(ISERROR(VLOOKUP(D29972,Lookups!$F$3:$F$18,1,FALSE)),1,0))</f>
        <v/>
      </c>
      <c r="J29972" s="392" t="str">
        <f t="shared" si="1404"/>
        <v/>
      </c>
      <c r="K29972" s="392" t="str">
        <f t="shared" si="1405"/>
        <v/>
      </c>
      <c r="L29972" s="393" t="str">
        <f t="shared" si="1406"/>
        <v/>
      </c>
    </row>
    <row r="29973" spans="2:12">
      <c r="B29973" s="391">
        <f>IFERROR(VLOOKUP('6.3 Sustained interruptions'!$D29973,'Incident earliest date'!$D:$F,2,FALSE),'6.3 Sustained interruptions'!E29973*1)</f>
        <v>0</v>
      </c>
      <c r="C29973" s="353">
        <f>'6.3 Sustained interruptions'!K29973</f>
        <v>0</v>
      </c>
      <c r="D29973" s="353">
        <f>'6.3 Sustained interruptions'!L29973</f>
        <v>0</v>
      </c>
      <c r="E29973" s="353">
        <f>'6.3 Sustained interruptions'!N29973</f>
        <v>0</v>
      </c>
      <c r="F29973" s="353">
        <f>'6.3 Sustained interruptions'!O29973</f>
        <v>0</v>
      </c>
      <c r="G29973" s="353">
        <f>IFERROR(VLOOKUP(C29973,'6.2.4 STPIS Customer summary'!$D$12:$H$17,5,FALSE),0)</f>
        <v>0</v>
      </c>
      <c r="H29973" s="353">
        <f>IF(B29973=0,0,'6.2.4 STPIS Customer summary'!$H$17)</f>
        <v>0</v>
      </c>
      <c r="I29973" s="350" t="str">
        <f>IF(B29973=0,"",IF(ISERROR(VLOOKUP(D29973,Lookups!$F$3:$F$18,1,FALSE)),1,0))</f>
        <v/>
      </c>
      <c r="J29973" s="392" t="str">
        <f t="shared" si="1404"/>
        <v/>
      </c>
      <c r="K29973" s="392" t="str">
        <f t="shared" si="1405"/>
        <v/>
      </c>
      <c r="L29973" s="393" t="str">
        <f t="shared" si="1406"/>
        <v/>
      </c>
    </row>
    <row r="29974" spans="2:12">
      <c r="B29974" s="391">
        <f>IFERROR(VLOOKUP('6.3 Sustained interruptions'!$D29974,'Incident earliest date'!$D:$F,2,FALSE),'6.3 Sustained interruptions'!E29974*1)</f>
        <v>0</v>
      </c>
      <c r="C29974" s="353">
        <f>'6.3 Sustained interruptions'!K29974</f>
        <v>0</v>
      </c>
      <c r="D29974" s="353">
        <f>'6.3 Sustained interruptions'!L29974</f>
        <v>0</v>
      </c>
      <c r="E29974" s="353">
        <f>'6.3 Sustained interruptions'!N29974</f>
        <v>0</v>
      </c>
      <c r="F29974" s="353">
        <f>'6.3 Sustained interruptions'!O29974</f>
        <v>0</v>
      </c>
      <c r="G29974" s="353">
        <f>IFERROR(VLOOKUP(C29974,'6.2.4 STPIS Customer summary'!$D$12:$H$17,5,FALSE),0)</f>
        <v>0</v>
      </c>
      <c r="H29974" s="353">
        <f>IF(B29974=0,0,'6.2.4 STPIS Customer summary'!$H$17)</f>
        <v>0</v>
      </c>
      <c r="I29974" s="350" t="str">
        <f>IF(B29974=0,"",IF(ISERROR(VLOOKUP(D29974,Lookups!$F$3:$F$18,1,FALSE)),1,0))</f>
        <v/>
      </c>
      <c r="J29974" s="392" t="str">
        <f t="shared" si="1404"/>
        <v/>
      </c>
      <c r="K29974" s="392" t="str">
        <f t="shared" si="1405"/>
        <v/>
      </c>
      <c r="L29974" s="393" t="str">
        <f t="shared" si="1406"/>
        <v/>
      </c>
    </row>
    <row r="29975" spans="2:12">
      <c r="B29975" s="391">
        <f>IFERROR(VLOOKUP('6.3 Sustained interruptions'!$D29975,'Incident earliest date'!$D:$F,2,FALSE),'6.3 Sustained interruptions'!E29975*1)</f>
        <v>0</v>
      </c>
      <c r="C29975" s="353">
        <f>'6.3 Sustained interruptions'!K29975</f>
        <v>0</v>
      </c>
      <c r="D29975" s="353">
        <f>'6.3 Sustained interruptions'!L29975</f>
        <v>0</v>
      </c>
      <c r="E29975" s="353">
        <f>'6.3 Sustained interruptions'!N29975</f>
        <v>0</v>
      </c>
      <c r="F29975" s="353">
        <f>'6.3 Sustained interruptions'!O29975</f>
        <v>0</v>
      </c>
      <c r="G29975" s="353">
        <f>IFERROR(VLOOKUP(C29975,'6.2.4 STPIS Customer summary'!$D$12:$H$17,5,FALSE),0)</f>
        <v>0</v>
      </c>
      <c r="H29975" s="353">
        <f>IF(B29975=0,0,'6.2.4 STPIS Customer summary'!$H$17)</f>
        <v>0</v>
      </c>
      <c r="I29975" s="350" t="str">
        <f>IF(B29975=0,"",IF(ISERROR(VLOOKUP(D29975,Lookups!$F$3:$F$18,1,FALSE)),1,0))</f>
        <v/>
      </c>
      <c r="J29975" s="392" t="str">
        <f t="shared" si="1404"/>
        <v/>
      </c>
      <c r="K29975" s="392" t="str">
        <f t="shared" si="1405"/>
        <v/>
      </c>
      <c r="L29975" s="393" t="str">
        <f t="shared" si="1406"/>
        <v/>
      </c>
    </row>
    <row r="29976" spans="2:12">
      <c r="B29976" s="391">
        <f>IFERROR(VLOOKUP('6.3 Sustained interruptions'!$D29976,'Incident earliest date'!$D:$F,2,FALSE),'6.3 Sustained interruptions'!E29976*1)</f>
        <v>0</v>
      </c>
      <c r="C29976" s="353">
        <f>'6.3 Sustained interruptions'!K29976</f>
        <v>0</v>
      </c>
      <c r="D29976" s="353">
        <f>'6.3 Sustained interruptions'!L29976</f>
        <v>0</v>
      </c>
      <c r="E29976" s="353">
        <f>'6.3 Sustained interruptions'!N29976</f>
        <v>0</v>
      </c>
      <c r="F29976" s="353">
        <f>'6.3 Sustained interruptions'!O29976</f>
        <v>0</v>
      </c>
      <c r="G29976" s="353">
        <f>IFERROR(VLOOKUP(C29976,'6.2.4 STPIS Customer summary'!$D$12:$H$17,5,FALSE),0)</f>
        <v>0</v>
      </c>
      <c r="H29976" s="353">
        <f>IF(B29976=0,0,'6.2.4 STPIS Customer summary'!$H$17)</f>
        <v>0</v>
      </c>
      <c r="I29976" s="350" t="str">
        <f>IF(B29976=0,"",IF(ISERROR(VLOOKUP(D29976,Lookups!$F$3:$F$18,1,FALSE)),1,0))</f>
        <v/>
      </c>
      <c r="J29976" s="392" t="str">
        <f t="shared" si="1404"/>
        <v/>
      </c>
      <c r="K29976" s="392" t="str">
        <f t="shared" si="1405"/>
        <v/>
      </c>
      <c r="L29976" s="393" t="str">
        <f t="shared" si="1406"/>
        <v/>
      </c>
    </row>
    <row r="29977" spans="2:12">
      <c r="B29977" s="391">
        <f>IFERROR(VLOOKUP('6.3 Sustained interruptions'!$D29977,'Incident earliest date'!$D:$F,2,FALSE),'6.3 Sustained interruptions'!E29977*1)</f>
        <v>0</v>
      </c>
      <c r="C29977" s="353">
        <f>'6.3 Sustained interruptions'!K29977</f>
        <v>0</v>
      </c>
      <c r="D29977" s="353">
        <f>'6.3 Sustained interruptions'!L29977</f>
        <v>0</v>
      </c>
      <c r="E29977" s="353">
        <f>'6.3 Sustained interruptions'!N29977</f>
        <v>0</v>
      </c>
      <c r="F29977" s="353">
        <f>'6.3 Sustained interruptions'!O29977</f>
        <v>0</v>
      </c>
      <c r="G29977" s="353">
        <f>IFERROR(VLOOKUP(C29977,'6.2.4 STPIS Customer summary'!$D$12:$H$17,5,FALSE),0)</f>
        <v>0</v>
      </c>
      <c r="H29977" s="353">
        <f>IF(B29977=0,0,'6.2.4 STPIS Customer summary'!$H$17)</f>
        <v>0</v>
      </c>
      <c r="I29977" s="350" t="str">
        <f>IF(B29977=0,"",IF(ISERROR(VLOOKUP(D29977,Lookups!$F$3:$F$18,1,FALSE)),1,0))</f>
        <v/>
      </c>
      <c r="J29977" s="392" t="str">
        <f t="shared" si="1404"/>
        <v/>
      </c>
      <c r="K29977" s="392" t="str">
        <f t="shared" si="1405"/>
        <v/>
      </c>
      <c r="L29977" s="393" t="str">
        <f t="shared" si="1406"/>
        <v/>
      </c>
    </row>
    <row r="29978" spans="2:12">
      <c r="B29978" s="391">
        <f>IFERROR(VLOOKUP('6.3 Sustained interruptions'!$D29978,'Incident earliest date'!$D:$F,2,FALSE),'6.3 Sustained interruptions'!E29978*1)</f>
        <v>0</v>
      </c>
      <c r="C29978" s="353">
        <f>'6.3 Sustained interruptions'!K29978</f>
        <v>0</v>
      </c>
      <c r="D29978" s="353">
        <f>'6.3 Sustained interruptions'!L29978</f>
        <v>0</v>
      </c>
      <c r="E29978" s="353">
        <f>'6.3 Sustained interruptions'!N29978</f>
        <v>0</v>
      </c>
      <c r="F29978" s="353">
        <f>'6.3 Sustained interruptions'!O29978</f>
        <v>0</v>
      </c>
      <c r="G29978" s="353">
        <f>IFERROR(VLOOKUP(C29978,'6.2.4 STPIS Customer summary'!$D$12:$H$17,5,FALSE),0)</f>
        <v>0</v>
      </c>
      <c r="H29978" s="353">
        <f>IF(B29978=0,0,'6.2.4 STPIS Customer summary'!$H$17)</f>
        <v>0</v>
      </c>
      <c r="I29978" s="350" t="str">
        <f>IF(B29978=0,"",IF(ISERROR(VLOOKUP(D29978,Lookups!$F$3:$F$18,1,FALSE)),1,0))</f>
        <v/>
      </c>
      <c r="J29978" s="392" t="str">
        <f t="shared" si="1404"/>
        <v/>
      </c>
      <c r="K29978" s="392" t="str">
        <f t="shared" si="1405"/>
        <v/>
      </c>
      <c r="L29978" s="393" t="str">
        <f t="shared" si="1406"/>
        <v/>
      </c>
    </row>
    <row r="29979" spans="2:12">
      <c r="B29979" s="391">
        <f>IFERROR(VLOOKUP('6.3 Sustained interruptions'!$D29979,'Incident earliest date'!$D:$F,2,FALSE),'6.3 Sustained interruptions'!E29979*1)</f>
        <v>0</v>
      </c>
      <c r="C29979" s="353">
        <f>'6.3 Sustained interruptions'!K29979</f>
        <v>0</v>
      </c>
      <c r="D29979" s="353">
        <f>'6.3 Sustained interruptions'!L29979</f>
        <v>0</v>
      </c>
      <c r="E29979" s="353">
        <f>'6.3 Sustained interruptions'!N29979</f>
        <v>0</v>
      </c>
      <c r="F29979" s="353">
        <f>'6.3 Sustained interruptions'!O29979</f>
        <v>0</v>
      </c>
      <c r="G29979" s="353">
        <f>IFERROR(VLOOKUP(C29979,'6.2.4 STPIS Customer summary'!$D$12:$H$17,5,FALSE),0)</f>
        <v>0</v>
      </c>
      <c r="H29979" s="353">
        <f>IF(B29979=0,0,'6.2.4 STPIS Customer summary'!$H$17)</f>
        <v>0</v>
      </c>
      <c r="I29979" s="350" t="str">
        <f>IF(B29979=0,"",IF(ISERROR(VLOOKUP(D29979,Lookups!$F$3:$F$18,1,FALSE)),1,0))</f>
        <v/>
      </c>
      <c r="J29979" s="392" t="str">
        <f t="shared" si="1404"/>
        <v/>
      </c>
      <c r="K29979" s="392" t="str">
        <f t="shared" si="1405"/>
        <v/>
      </c>
      <c r="L29979" s="393" t="str">
        <f t="shared" si="1406"/>
        <v/>
      </c>
    </row>
    <row r="29980" spans="2:12">
      <c r="B29980" s="391">
        <f>IFERROR(VLOOKUP('6.3 Sustained interruptions'!$D29980,'Incident earliest date'!$D:$F,2,FALSE),'6.3 Sustained interruptions'!E29980*1)</f>
        <v>0</v>
      </c>
      <c r="C29980" s="353">
        <f>'6.3 Sustained interruptions'!K29980</f>
        <v>0</v>
      </c>
      <c r="D29980" s="353">
        <f>'6.3 Sustained interruptions'!L29980</f>
        <v>0</v>
      </c>
      <c r="E29980" s="353">
        <f>'6.3 Sustained interruptions'!N29980</f>
        <v>0</v>
      </c>
      <c r="F29980" s="353">
        <f>'6.3 Sustained interruptions'!O29980</f>
        <v>0</v>
      </c>
      <c r="G29980" s="353">
        <f>IFERROR(VLOOKUP(C29980,'6.2.4 STPIS Customer summary'!$D$12:$H$17,5,FALSE),0)</f>
        <v>0</v>
      </c>
      <c r="H29980" s="353">
        <f>IF(B29980=0,0,'6.2.4 STPIS Customer summary'!$H$17)</f>
        <v>0</v>
      </c>
      <c r="I29980" s="350" t="str">
        <f>IF(B29980=0,"",IF(ISERROR(VLOOKUP(D29980,Lookups!$F$3:$F$18,1,FALSE)),1,0))</f>
        <v/>
      </c>
      <c r="J29980" s="392" t="str">
        <f t="shared" si="1404"/>
        <v/>
      </c>
      <c r="K29980" s="392" t="str">
        <f t="shared" si="1405"/>
        <v/>
      </c>
      <c r="L29980" s="393" t="str">
        <f t="shared" si="1406"/>
        <v/>
      </c>
    </row>
    <row r="29981" spans="2:12">
      <c r="B29981" s="391">
        <f>IFERROR(VLOOKUP('6.3 Sustained interruptions'!$D29981,'Incident earliest date'!$D:$F,2,FALSE),'6.3 Sustained interruptions'!E29981*1)</f>
        <v>0</v>
      </c>
      <c r="C29981" s="353">
        <f>'6.3 Sustained interruptions'!K29981</f>
        <v>0</v>
      </c>
      <c r="D29981" s="353">
        <f>'6.3 Sustained interruptions'!L29981</f>
        <v>0</v>
      </c>
      <c r="E29981" s="353">
        <f>'6.3 Sustained interruptions'!N29981</f>
        <v>0</v>
      </c>
      <c r="F29981" s="353">
        <f>'6.3 Sustained interruptions'!O29981</f>
        <v>0</v>
      </c>
      <c r="G29981" s="353">
        <f>IFERROR(VLOOKUP(C29981,'6.2.4 STPIS Customer summary'!$D$12:$H$17,5,FALSE),0)</f>
        <v>0</v>
      </c>
      <c r="H29981" s="353">
        <f>IF(B29981=0,0,'6.2.4 STPIS Customer summary'!$H$17)</f>
        <v>0</v>
      </c>
      <c r="I29981" s="350" t="str">
        <f>IF(B29981=0,"",IF(ISERROR(VLOOKUP(D29981,Lookups!$F$3:$F$18,1,FALSE)),1,0))</f>
        <v/>
      </c>
      <c r="J29981" s="392" t="str">
        <f t="shared" si="1404"/>
        <v/>
      </c>
      <c r="K29981" s="392" t="str">
        <f t="shared" si="1405"/>
        <v/>
      </c>
      <c r="L29981" s="393" t="str">
        <f t="shared" si="1406"/>
        <v/>
      </c>
    </row>
    <row r="29982" spans="2:12">
      <c r="B29982" s="391">
        <f>IFERROR(VLOOKUP('6.3 Sustained interruptions'!$D29982,'Incident earliest date'!$D:$F,2,FALSE),'6.3 Sustained interruptions'!E29982*1)</f>
        <v>0</v>
      </c>
      <c r="C29982" s="353">
        <f>'6.3 Sustained interruptions'!K29982</f>
        <v>0</v>
      </c>
      <c r="D29982" s="353">
        <f>'6.3 Sustained interruptions'!L29982</f>
        <v>0</v>
      </c>
      <c r="E29982" s="353">
        <f>'6.3 Sustained interruptions'!N29982</f>
        <v>0</v>
      </c>
      <c r="F29982" s="353">
        <f>'6.3 Sustained interruptions'!O29982</f>
        <v>0</v>
      </c>
      <c r="G29982" s="353">
        <f>IFERROR(VLOOKUP(C29982,'6.2.4 STPIS Customer summary'!$D$12:$H$17,5,FALSE),0)</f>
        <v>0</v>
      </c>
      <c r="H29982" s="353">
        <f>IF(B29982=0,0,'6.2.4 STPIS Customer summary'!$H$17)</f>
        <v>0</v>
      </c>
      <c r="I29982" s="350" t="str">
        <f>IF(B29982=0,"",IF(ISERROR(VLOOKUP(D29982,Lookups!$F$3:$F$18,1,FALSE)),1,0))</f>
        <v/>
      </c>
      <c r="J29982" s="392" t="str">
        <f t="shared" si="1404"/>
        <v/>
      </c>
      <c r="K29982" s="392" t="str">
        <f t="shared" si="1405"/>
        <v/>
      </c>
      <c r="L29982" s="393" t="str">
        <f t="shared" si="1406"/>
        <v/>
      </c>
    </row>
    <row r="29983" spans="2:12">
      <c r="B29983" s="391">
        <f>IFERROR(VLOOKUP('6.3 Sustained interruptions'!$D29983,'Incident earliest date'!$D:$F,2,FALSE),'6.3 Sustained interruptions'!E29983*1)</f>
        <v>0</v>
      </c>
      <c r="C29983" s="353">
        <f>'6.3 Sustained interruptions'!K29983</f>
        <v>0</v>
      </c>
      <c r="D29983" s="353">
        <f>'6.3 Sustained interruptions'!L29983</f>
        <v>0</v>
      </c>
      <c r="E29983" s="353">
        <f>'6.3 Sustained interruptions'!N29983</f>
        <v>0</v>
      </c>
      <c r="F29983" s="353">
        <f>'6.3 Sustained interruptions'!O29983</f>
        <v>0</v>
      </c>
      <c r="G29983" s="353">
        <f>IFERROR(VLOOKUP(C29983,'6.2.4 STPIS Customer summary'!$D$12:$H$17,5,FALSE),0)</f>
        <v>0</v>
      </c>
      <c r="H29983" s="353">
        <f>IF(B29983=0,0,'6.2.4 STPIS Customer summary'!$H$17)</f>
        <v>0</v>
      </c>
      <c r="I29983" s="350" t="str">
        <f>IF(B29983=0,"",IF(ISERROR(VLOOKUP(D29983,Lookups!$F$3:$F$18,1,FALSE)),1,0))</f>
        <v/>
      </c>
      <c r="J29983" s="392" t="str">
        <f t="shared" si="1404"/>
        <v/>
      </c>
      <c r="K29983" s="392" t="str">
        <f t="shared" si="1405"/>
        <v/>
      </c>
      <c r="L29983" s="393" t="str">
        <f t="shared" si="1406"/>
        <v/>
      </c>
    </row>
    <row r="29984" spans="2:12">
      <c r="B29984" s="391">
        <f>IFERROR(VLOOKUP('6.3 Sustained interruptions'!$D29984,'Incident earliest date'!$D:$F,2,FALSE),'6.3 Sustained interruptions'!E29984*1)</f>
        <v>0</v>
      </c>
      <c r="C29984" s="353">
        <f>'6.3 Sustained interruptions'!K29984</f>
        <v>0</v>
      </c>
      <c r="D29984" s="353">
        <f>'6.3 Sustained interruptions'!L29984</f>
        <v>0</v>
      </c>
      <c r="E29984" s="353">
        <f>'6.3 Sustained interruptions'!N29984</f>
        <v>0</v>
      </c>
      <c r="F29984" s="353">
        <f>'6.3 Sustained interruptions'!O29984</f>
        <v>0</v>
      </c>
      <c r="G29984" s="353">
        <f>IFERROR(VLOOKUP(C29984,'6.2.4 STPIS Customer summary'!$D$12:$H$17,5,FALSE),0)</f>
        <v>0</v>
      </c>
      <c r="H29984" s="353">
        <f>IF(B29984=0,0,'6.2.4 STPIS Customer summary'!$H$17)</f>
        <v>0</v>
      </c>
      <c r="I29984" s="350" t="str">
        <f>IF(B29984=0,"",IF(ISERROR(VLOOKUP(D29984,Lookups!$F$3:$F$18,1,FALSE)),1,0))</f>
        <v/>
      </c>
      <c r="J29984" s="392" t="str">
        <f t="shared" si="1404"/>
        <v/>
      </c>
      <c r="K29984" s="392" t="str">
        <f t="shared" si="1405"/>
        <v/>
      </c>
      <c r="L29984" s="393" t="str">
        <f t="shared" si="1406"/>
        <v/>
      </c>
    </row>
    <row r="29985" spans="2:12">
      <c r="B29985" s="391">
        <f>IFERROR(VLOOKUP('6.3 Sustained interruptions'!$D29985,'Incident earliest date'!$D:$F,2,FALSE),'6.3 Sustained interruptions'!E29985*1)</f>
        <v>0</v>
      </c>
      <c r="C29985" s="353">
        <f>'6.3 Sustained interruptions'!K29985</f>
        <v>0</v>
      </c>
      <c r="D29985" s="353">
        <f>'6.3 Sustained interruptions'!L29985</f>
        <v>0</v>
      </c>
      <c r="E29985" s="353">
        <f>'6.3 Sustained interruptions'!N29985</f>
        <v>0</v>
      </c>
      <c r="F29985" s="353">
        <f>'6.3 Sustained interruptions'!O29985</f>
        <v>0</v>
      </c>
      <c r="G29985" s="353">
        <f>IFERROR(VLOOKUP(C29985,'6.2.4 STPIS Customer summary'!$D$12:$H$17,5,FALSE),0)</f>
        <v>0</v>
      </c>
      <c r="H29985" s="353">
        <f>IF(B29985=0,0,'6.2.4 STPIS Customer summary'!$H$17)</f>
        <v>0</v>
      </c>
      <c r="I29985" s="350" t="str">
        <f>IF(B29985=0,"",IF(ISERROR(VLOOKUP(D29985,Lookups!$F$3:$F$18,1,FALSE)),1,0))</f>
        <v/>
      </c>
      <c r="J29985" s="392" t="str">
        <f t="shared" si="1404"/>
        <v/>
      </c>
      <c r="K29985" s="392" t="str">
        <f t="shared" si="1405"/>
        <v/>
      </c>
      <c r="L29985" s="393" t="str">
        <f t="shared" si="1406"/>
        <v/>
      </c>
    </row>
    <row r="29986" spans="2:12">
      <c r="B29986" s="391">
        <f>IFERROR(VLOOKUP('6.3 Sustained interruptions'!$D29986,'Incident earliest date'!$D:$F,2,FALSE),'6.3 Sustained interruptions'!E29986*1)</f>
        <v>0</v>
      </c>
      <c r="C29986" s="353">
        <f>'6.3 Sustained interruptions'!K29986</f>
        <v>0</v>
      </c>
      <c r="D29986" s="353">
        <f>'6.3 Sustained interruptions'!L29986</f>
        <v>0</v>
      </c>
      <c r="E29986" s="353">
        <f>'6.3 Sustained interruptions'!N29986</f>
        <v>0</v>
      </c>
      <c r="F29986" s="353">
        <f>'6.3 Sustained interruptions'!O29986</f>
        <v>0</v>
      </c>
      <c r="G29986" s="353">
        <f>IFERROR(VLOOKUP(C29986,'6.2.4 STPIS Customer summary'!$D$12:$H$17,5,FALSE),0)</f>
        <v>0</v>
      </c>
      <c r="H29986" s="353">
        <f>IF(B29986=0,0,'6.2.4 STPIS Customer summary'!$H$17)</f>
        <v>0</v>
      </c>
      <c r="I29986" s="350" t="str">
        <f>IF(B29986=0,"",IF(ISERROR(VLOOKUP(D29986,Lookups!$F$3:$F$18,1,FALSE)),1,0))</f>
        <v/>
      </c>
      <c r="J29986" s="392" t="str">
        <f t="shared" si="1404"/>
        <v/>
      </c>
      <c r="K29986" s="392" t="str">
        <f t="shared" si="1405"/>
        <v/>
      </c>
      <c r="L29986" s="393" t="str">
        <f t="shared" si="1406"/>
        <v/>
      </c>
    </row>
    <row r="29987" spans="2:12">
      <c r="B29987" s="391">
        <f>IFERROR(VLOOKUP('6.3 Sustained interruptions'!$D29987,'Incident earliest date'!$D:$F,2,FALSE),'6.3 Sustained interruptions'!E29987*1)</f>
        <v>0</v>
      </c>
      <c r="C29987" s="353">
        <f>'6.3 Sustained interruptions'!K29987</f>
        <v>0</v>
      </c>
      <c r="D29987" s="353">
        <f>'6.3 Sustained interruptions'!L29987</f>
        <v>0</v>
      </c>
      <c r="E29987" s="353">
        <f>'6.3 Sustained interruptions'!N29987</f>
        <v>0</v>
      </c>
      <c r="F29987" s="353">
        <f>'6.3 Sustained interruptions'!O29987</f>
        <v>0</v>
      </c>
      <c r="G29987" s="353">
        <f>IFERROR(VLOOKUP(C29987,'6.2.4 STPIS Customer summary'!$D$12:$H$17,5,FALSE),0)</f>
        <v>0</v>
      </c>
      <c r="H29987" s="353">
        <f>IF(B29987=0,0,'6.2.4 STPIS Customer summary'!$H$17)</f>
        <v>0</v>
      </c>
      <c r="I29987" s="350" t="str">
        <f>IF(B29987=0,"",IF(ISERROR(VLOOKUP(D29987,Lookups!$F$3:$F$18,1,FALSE)),1,0))</f>
        <v/>
      </c>
      <c r="J29987" s="392" t="str">
        <f t="shared" si="1404"/>
        <v/>
      </c>
      <c r="K29987" s="392" t="str">
        <f t="shared" si="1405"/>
        <v/>
      </c>
      <c r="L29987" s="393" t="str">
        <f t="shared" si="1406"/>
        <v/>
      </c>
    </row>
    <row r="29988" spans="2:12">
      <c r="B29988" s="391">
        <f>IFERROR(VLOOKUP('6.3 Sustained interruptions'!$D29988,'Incident earliest date'!$D:$F,2,FALSE),'6.3 Sustained interruptions'!E29988*1)</f>
        <v>0</v>
      </c>
      <c r="C29988" s="353">
        <f>'6.3 Sustained interruptions'!K29988</f>
        <v>0</v>
      </c>
      <c r="D29988" s="353">
        <f>'6.3 Sustained interruptions'!L29988</f>
        <v>0</v>
      </c>
      <c r="E29988" s="353">
        <f>'6.3 Sustained interruptions'!N29988</f>
        <v>0</v>
      </c>
      <c r="F29988" s="353">
        <f>'6.3 Sustained interruptions'!O29988</f>
        <v>0</v>
      </c>
      <c r="G29988" s="353">
        <f>IFERROR(VLOOKUP(C29988,'6.2.4 STPIS Customer summary'!$D$12:$H$17,5,FALSE),0)</f>
        <v>0</v>
      </c>
      <c r="H29988" s="353">
        <f>IF(B29988=0,0,'6.2.4 STPIS Customer summary'!$H$17)</f>
        <v>0</v>
      </c>
      <c r="I29988" s="350" t="str">
        <f>IF(B29988=0,"",IF(ISERROR(VLOOKUP(D29988,Lookups!$F$3:$F$18,1,FALSE)),1,0))</f>
        <v/>
      </c>
      <c r="J29988" s="392" t="str">
        <f t="shared" si="1404"/>
        <v/>
      </c>
      <c r="K29988" s="392" t="str">
        <f t="shared" si="1405"/>
        <v/>
      </c>
      <c r="L29988" s="393" t="str">
        <f t="shared" si="1406"/>
        <v/>
      </c>
    </row>
    <row r="29989" spans="2:12">
      <c r="B29989" s="391">
        <f>IFERROR(VLOOKUP('6.3 Sustained interruptions'!$D29989,'Incident earliest date'!$D:$F,2,FALSE),'6.3 Sustained interruptions'!E29989*1)</f>
        <v>0</v>
      </c>
      <c r="C29989" s="353">
        <f>'6.3 Sustained interruptions'!K29989</f>
        <v>0</v>
      </c>
      <c r="D29989" s="353">
        <f>'6.3 Sustained interruptions'!L29989</f>
        <v>0</v>
      </c>
      <c r="E29989" s="353">
        <f>'6.3 Sustained interruptions'!N29989</f>
        <v>0</v>
      </c>
      <c r="F29989" s="353">
        <f>'6.3 Sustained interruptions'!O29989</f>
        <v>0</v>
      </c>
      <c r="G29989" s="353">
        <f>IFERROR(VLOOKUP(C29989,'6.2.4 STPIS Customer summary'!$D$12:$H$17,5,FALSE),0)</f>
        <v>0</v>
      </c>
      <c r="H29989" s="353">
        <f>IF(B29989=0,0,'6.2.4 STPIS Customer summary'!$H$17)</f>
        <v>0</v>
      </c>
      <c r="I29989" s="350" t="str">
        <f>IF(B29989=0,"",IF(ISERROR(VLOOKUP(D29989,Lookups!$F$3:$F$18,1,FALSE)),1,0))</f>
        <v/>
      </c>
      <c r="J29989" s="392" t="str">
        <f t="shared" si="1404"/>
        <v/>
      </c>
      <c r="K29989" s="392" t="str">
        <f t="shared" si="1405"/>
        <v/>
      </c>
      <c r="L29989" s="393" t="str">
        <f t="shared" si="1406"/>
        <v/>
      </c>
    </row>
    <row r="29990" spans="2:12">
      <c r="B29990" s="391">
        <f>IFERROR(VLOOKUP('6.3 Sustained interruptions'!$D29990,'Incident earliest date'!$D:$F,2,FALSE),'6.3 Sustained interruptions'!E29990*1)</f>
        <v>0</v>
      </c>
      <c r="C29990" s="353">
        <f>'6.3 Sustained interruptions'!K29990</f>
        <v>0</v>
      </c>
      <c r="D29990" s="353">
        <f>'6.3 Sustained interruptions'!L29990</f>
        <v>0</v>
      </c>
      <c r="E29990" s="353">
        <f>'6.3 Sustained interruptions'!N29990</f>
        <v>0</v>
      </c>
      <c r="F29990" s="353">
        <f>'6.3 Sustained interruptions'!O29990</f>
        <v>0</v>
      </c>
      <c r="G29990" s="353">
        <f>IFERROR(VLOOKUP(C29990,'6.2.4 STPIS Customer summary'!$D$12:$H$17,5,FALSE),0)</f>
        <v>0</v>
      </c>
      <c r="H29990" s="353">
        <f>IF(B29990=0,0,'6.2.4 STPIS Customer summary'!$H$17)</f>
        <v>0</v>
      </c>
      <c r="I29990" s="350" t="str">
        <f>IF(B29990=0,"",IF(ISERROR(VLOOKUP(D29990,Lookups!$F$3:$F$18,1,FALSE)),1,0))</f>
        <v/>
      </c>
      <c r="J29990" s="392" t="str">
        <f t="shared" si="1404"/>
        <v/>
      </c>
      <c r="K29990" s="392" t="str">
        <f t="shared" si="1405"/>
        <v/>
      </c>
      <c r="L29990" s="393" t="str">
        <f t="shared" si="1406"/>
        <v/>
      </c>
    </row>
    <row r="29991" spans="2:12">
      <c r="B29991" s="391">
        <f>IFERROR(VLOOKUP('6.3 Sustained interruptions'!$D29991,'Incident earliest date'!$D:$F,2,FALSE),'6.3 Sustained interruptions'!E29991*1)</f>
        <v>0</v>
      </c>
      <c r="C29991" s="353">
        <f>'6.3 Sustained interruptions'!K29991</f>
        <v>0</v>
      </c>
      <c r="D29991" s="353">
        <f>'6.3 Sustained interruptions'!L29991</f>
        <v>0</v>
      </c>
      <c r="E29991" s="353">
        <f>'6.3 Sustained interruptions'!N29991</f>
        <v>0</v>
      </c>
      <c r="F29991" s="353">
        <f>'6.3 Sustained interruptions'!O29991</f>
        <v>0</v>
      </c>
      <c r="G29991" s="353">
        <f>IFERROR(VLOOKUP(C29991,'6.2.4 STPIS Customer summary'!$D$12:$H$17,5,FALSE),0)</f>
        <v>0</v>
      </c>
      <c r="H29991" s="353">
        <f>IF(B29991=0,0,'6.2.4 STPIS Customer summary'!$H$17)</f>
        <v>0</v>
      </c>
      <c r="I29991" s="350" t="str">
        <f>IF(B29991=0,"",IF(ISERROR(VLOOKUP(D29991,Lookups!$F$3:$F$18,1,FALSE)),1,0))</f>
        <v/>
      </c>
      <c r="J29991" s="392" t="str">
        <f t="shared" si="1404"/>
        <v/>
      </c>
      <c r="K29991" s="392" t="str">
        <f t="shared" si="1405"/>
        <v/>
      </c>
      <c r="L29991" s="393" t="str">
        <f t="shared" si="1406"/>
        <v/>
      </c>
    </row>
    <row r="29992" spans="2:12">
      <c r="B29992" s="391">
        <f>IFERROR(VLOOKUP('6.3 Sustained interruptions'!$D29992,'Incident earliest date'!$D:$F,2,FALSE),'6.3 Sustained interruptions'!E29992*1)</f>
        <v>0</v>
      </c>
      <c r="C29992" s="353">
        <f>'6.3 Sustained interruptions'!K29992</f>
        <v>0</v>
      </c>
      <c r="D29992" s="353">
        <f>'6.3 Sustained interruptions'!L29992</f>
        <v>0</v>
      </c>
      <c r="E29992" s="353">
        <f>'6.3 Sustained interruptions'!N29992</f>
        <v>0</v>
      </c>
      <c r="F29992" s="353">
        <f>'6.3 Sustained interruptions'!O29992</f>
        <v>0</v>
      </c>
      <c r="G29992" s="353">
        <f>IFERROR(VLOOKUP(C29992,'6.2.4 STPIS Customer summary'!$D$12:$H$17,5,FALSE),0)</f>
        <v>0</v>
      </c>
      <c r="H29992" s="353">
        <f>IF(B29992=0,0,'6.2.4 STPIS Customer summary'!$H$17)</f>
        <v>0</v>
      </c>
      <c r="I29992" s="350" t="str">
        <f>IF(B29992=0,"",IF(ISERROR(VLOOKUP(D29992,Lookups!$F$3:$F$18,1,FALSE)),1,0))</f>
        <v/>
      </c>
      <c r="J29992" s="392" t="str">
        <f t="shared" si="1404"/>
        <v/>
      </c>
      <c r="K29992" s="392" t="str">
        <f t="shared" si="1405"/>
        <v/>
      </c>
      <c r="L29992" s="393" t="str">
        <f t="shared" si="1406"/>
        <v/>
      </c>
    </row>
    <row r="29993" spans="2:12">
      <c r="B29993" s="391">
        <f>IFERROR(VLOOKUP('6.3 Sustained interruptions'!$D29993,'Incident earliest date'!$D:$F,2,FALSE),'6.3 Sustained interruptions'!E29993*1)</f>
        <v>0</v>
      </c>
      <c r="C29993" s="353">
        <f>'6.3 Sustained interruptions'!K29993</f>
        <v>0</v>
      </c>
      <c r="D29993" s="353">
        <f>'6.3 Sustained interruptions'!L29993</f>
        <v>0</v>
      </c>
      <c r="E29993" s="353">
        <f>'6.3 Sustained interruptions'!N29993</f>
        <v>0</v>
      </c>
      <c r="F29993" s="353">
        <f>'6.3 Sustained interruptions'!O29993</f>
        <v>0</v>
      </c>
      <c r="G29993" s="353">
        <f>IFERROR(VLOOKUP(C29993,'6.2.4 STPIS Customer summary'!$D$12:$H$17,5,FALSE),0)</f>
        <v>0</v>
      </c>
      <c r="H29993" s="353">
        <f>IF(B29993=0,0,'6.2.4 STPIS Customer summary'!$H$17)</f>
        <v>0</v>
      </c>
      <c r="I29993" s="350" t="str">
        <f>IF(B29993=0,"",IF(ISERROR(VLOOKUP(D29993,Lookups!$F$3:$F$18,1,FALSE)),1,0))</f>
        <v/>
      </c>
      <c r="J29993" s="392" t="str">
        <f t="shared" si="1404"/>
        <v/>
      </c>
      <c r="K29993" s="392" t="str">
        <f t="shared" si="1405"/>
        <v/>
      </c>
      <c r="L29993" s="393" t="str">
        <f t="shared" si="1406"/>
        <v/>
      </c>
    </row>
    <row r="29994" spans="2:12">
      <c r="B29994" s="391">
        <f>IFERROR(VLOOKUP('6.3 Sustained interruptions'!$D29994,'Incident earliest date'!$D:$F,2,FALSE),'6.3 Sustained interruptions'!E29994*1)</f>
        <v>0</v>
      </c>
      <c r="C29994" s="353">
        <f>'6.3 Sustained interruptions'!K29994</f>
        <v>0</v>
      </c>
      <c r="D29994" s="353">
        <f>'6.3 Sustained interruptions'!L29994</f>
        <v>0</v>
      </c>
      <c r="E29994" s="353">
        <f>'6.3 Sustained interruptions'!N29994</f>
        <v>0</v>
      </c>
      <c r="F29994" s="353">
        <f>'6.3 Sustained interruptions'!O29994</f>
        <v>0</v>
      </c>
      <c r="G29994" s="353">
        <f>IFERROR(VLOOKUP(C29994,'6.2.4 STPIS Customer summary'!$D$12:$H$17,5,FALSE),0)</f>
        <v>0</v>
      </c>
      <c r="H29994" s="353">
        <f>IF(B29994=0,0,'6.2.4 STPIS Customer summary'!$H$17)</f>
        <v>0</v>
      </c>
      <c r="I29994" s="350" t="str">
        <f>IF(B29994=0,"",IF(ISERROR(VLOOKUP(D29994,Lookups!$F$3:$F$18,1,FALSE)),1,0))</f>
        <v/>
      </c>
      <c r="J29994" s="392" t="str">
        <f t="shared" si="1404"/>
        <v/>
      </c>
      <c r="K29994" s="392" t="str">
        <f t="shared" si="1405"/>
        <v/>
      </c>
      <c r="L29994" s="393" t="str">
        <f t="shared" si="1406"/>
        <v/>
      </c>
    </row>
    <row r="29995" spans="2:12">
      <c r="B29995" s="391">
        <f>IFERROR(VLOOKUP('6.3 Sustained interruptions'!$D29995,'Incident earliest date'!$D:$F,2,FALSE),'6.3 Sustained interruptions'!E29995*1)</f>
        <v>0</v>
      </c>
      <c r="C29995" s="353">
        <f>'6.3 Sustained interruptions'!K29995</f>
        <v>0</v>
      </c>
      <c r="D29995" s="353">
        <f>'6.3 Sustained interruptions'!L29995</f>
        <v>0</v>
      </c>
      <c r="E29995" s="353">
        <f>'6.3 Sustained interruptions'!N29995</f>
        <v>0</v>
      </c>
      <c r="F29995" s="353">
        <f>'6.3 Sustained interruptions'!O29995</f>
        <v>0</v>
      </c>
      <c r="G29995" s="353">
        <f>IFERROR(VLOOKUP(C29995,'6.2.4 STPIS Customer summary'!$D$12:$H$17,5,FALSE),0)</f>
        <v>0</v>
      </c>
      <c r="H29995" s="353">
        <f>IF(B29995=0,0,'6.2.4 STPIS Customer summary'!$H$17)</f>
        <v>0</v>
      </c>
      <c r="I29995" s="350" t="str">
        <f>IF(B29995=0,"",IF(ISERROR(VLOOKUP(D29995,Lookups!$F$3:$F$18,1,FALSE)),1,0))</f>
        <v/>
      </c>
      <c r="J29995" s="392" t="str">
        <f t="shared" si="1404"/>
        <v/>
      </c>
      <c r="K29995" s="392" t="str">
        <f t="shared" si="1405"/>
        <v/>
      </c>
      <c r="L29995" s="393" t="str">
        <f t="shared" si="1406"/>
        <v/>
      </c>
    </row>
    <row r="29996" spans="2:12">
      <c r="B29996" s="391">
        <f>IFERROR(VLOOKUP('6.3 Sustained interruptions'!$D29996,'Incident earliest date'!$D:$F,2,FALSE),'6.3 Sustained interruptions'!E29996*1)</f>
        <v>0</v>
      </c>
      <c r="C29996" s="353">
        <f>'6.3 Sustained interruptions'!K29996</f>
        <v>0</v>
      </c>
      <c r="D29996" s="353">
        <f>'6.3 Sustained interruptions'!L29996</f>
        <v>0</v>
      </c>
      <c r="E29996" s="353">
        <f>'6.3 Sustained interruptions'!N29996</f>
        <v>0</v>
      </c>
      <c r="F29996" s="353">
        <f>'6.3 Sustained interruptions'!O29996</f>
        <v>0</v>
      </c>
      <c r="G29996" s="353">
        <f>IFERROR(VLOOKUP(C29996,'6.2.4 STPIS Customer summary'!$D$12:$H$17,5,FALSE),0)</f>
        <v>0</v>
      </c>
      <c r="H29996" s="353">
        <f>IF(B29996=0,0,'6.2.4 STPIS Customer summary'!$H$17)</f>
        <v>0</v>
      </c>
      <c r="I29996" s="350" t="str">
        <f>IF(B29996=0,"",IF(ISERROR(VLOOKUP(D29996,Lookups!$F$3:$F$18,1,FALSE)),1,0))</f>
        <v/>
      </c>
      <c r="J29996" s="392" t="str">
        <f t="shared" si="1404"/>
        <v/>
      </c>
      <c r="K29996" s="392" t="str">
        <f t="shared" si="1405"/>
        <v/>
      </c>
      <c r="L29996" s="393" t="str">
        <f t="shared" si="1406"/>
        <v/>
      </c>
    </row>
    <row r="29997" spans="2:12">
      <c r="B29997" s="391">
        <f>IFERROR(VLOOKUP('6.3 Sustained interruptions'!$D29997,'Incident earliest date'!$D:$F,2,FALSE),'6.3 Sustained interruptions'!E29997*1)</f>
        <v>0</v>
      </c>
      <c r="C29997" s="353">
        <f>'6.3 Sustained interruptions'!K29997</f>
        <v>0</v>
      </c>
      <c r="D29997" s="353">
        <f>'6.3 Sustained interruptions'!L29997</f>
        <v>0</v>
      </c>
      <c r="E29997" s="353">
        <f>'6.3 Sustained interruptions'!N29997</f>
        <v>0</v>
      </c>
      <c r="F29997" s="353">
        <f>'6.3 Sustained interruptions'!O29997</f>
        <v>0</v>
      </c>
      <c r="G29997" s="353">
        <f>IFERROR(VLOOKUP(C29997,'6.2.4 STPIS Customer summary'!$D$12:$H$17,5,FALSE),0)</f>
        <v>0</v>
      </c>
      <c r="H29997" s="353">
        <f>IF(B29997=0,0,'6.2.4 STPIS Customer summary'!$H$17)</f>
        <v>0</v>
      </c>
      <c r="I29997" s="350" t="str">
        <f>IF(B29997=0,"",IF(ISERROR(VLOOKUP(D29997,Lookups!$F$3:$F$18,1,FALSE)),1,0))</f>
        <v/>
      </c>
      <c r="J29997" s="392" t="str">
        <f t="shared" si="1404"/>
        <v/>
      </c>
      <c r="K29997" s="392" t="str">
        <f t="shared" si="1405"/>
        <v/>
      </c>
      <c r="L29997" s="393" t="str">
        <f t="shared" si="1406"/>
        <v/>
      </c>
    </row>
    <row r="29998" spans="2:12">
      <c r="B29998" s="391">
        <f>IFERROR(VLOOKUP('6.3 Sustained interruptions'!$D29998,'Incident earliest date'!$D:$F,2,FALSE),'6.3 Sustained interruptions'!E29998*1)</f>
        <v>0</v>
      </c>
      <c r="C29998" s="353">
        <f>'6.3 Sustained interruptions'!K29998</f>
        <v>0</v>
      </c>
      <c r="D29998" s="353">
        <f>'6.3 Sustained interruptions'!L29998</f>
        <v>0</v>
      </c>
      <c r="E29998" s="353">
        <f>'6.3 Sustained interruptions'!N29998</f>
        <v>0</v>
      </c>
      <c r="F29998" s="353">
        <f>'6.3 Sustained interruptions'!O29998</f>
        <v>0</v>
      </c>
      <c r="G29998" s="353">
        <f>IFERROR(VLOOKUP(C29998,'6.2.4 STPIS Customer summary'!$D$12:$H$17,5,FALSE),0)</f>
        <v>0</v>
      </c>
      <c r="H29998" s="353">
        <f>IF(B29998=0,0,'6.2.4 STPIS Customer summary'!$H$17)</f>
        <v>0</v>
      </c>
      <c r="I29998" s="350" t="str">
        <f>IF(B29998=0,"",IF(ISERROR(VLOOKUP(D29998,Lookups!$F$3:$F$18,1,FALSE)),1,0))</f>
        <v/>
      </c>
      <c r="J29998" s="392" t="str">
        <f t="shared" si="1404"/>
        <v/>
      </c>
      <c r="K29998" s="392" t="str">
        <f t="shared" si="1405"/>
        <v/>
      </c>
      <c r="L29998" s="393" t="str">
        <f t="shared" si="1406"/>
        <v/>
      </c>
    </row>
    <row r="29999" spans="2:12">
      <c r="B29999" s="391">
        <f>IFERROR(VLOOKUP('6.3 Sustained interruptions'!$D29999,'Incident earliest date'!$D:$F,2,FALSE),'6.3 Sustained interruptions'!E29999*1)</f>
        <v>0</v>
      </c>
      <c r="C29999" s="353">
        <f>'6.3 Sustained interruptions'!K29999</f>
        <v>0</v>
      </c>
      <c r="D29999" s="353">
        <f>'6.3 Sustained interruptions'!L29999</f>
        <v>0</v>
      </c>
      <c r="E29999" s="353">
        <f>'6.3 Sustained interruptions'!N29999</f>
        <v>0</v>
      </c>
      <c r="F29999" s="353">
        <f>'6.3 Sustained interruptions'!O29999</f>
        <v>0</v>
      </c>
      <c r="G29999" s="353">
        <f>IFERROR(VLOOKUP(C29999,'6.2.4 STPIS Customer summary'!$D$12:$H$17,5,FALSE),0)</f>
        <v>0</v>
      </c>
      <c r="H29999" s="353">
        <f>IF(B29999=0,0,'6.2.4 STPIS Customer summary'!$H$17)</f>
        <v>0</v>
      </c>
      <c r="I29999" s="350" t="str">
        <f>IF(B29999=0,"",IF(ISERROR(VLOOKUP(D29999,Lookups!$F$3:$F$18,1,FALSE)),1,0))</f>
        <v/>
      </c>
      <c r="J29999" s="392" t="str">
        <f t="shared" si="1404"/>
        <v/>
      </c>
      <c r="K29999" s="392" t="str">
        <f t="shared" si="1405"/>
        <v/>
      </c>
      <c r="L29999" s="393" t="str">
        <f t="shared" si="1406"/>
        <v/>
      </c>
    </row>
    <row r="30000" spans="2:12">
      <c r="B30000" s="391">
        <f>IFERROR(VLOOKUP('6.3 Sustained interruptions'!$D30000,'Incident earliest date'!$D:$F,2,FALSE),'6.3 Sustained interruptions'!E30000*1)</f>
        <v>0</v>
      </c>
      <c r="C30000" s="353">
        <f>'6.3 Sustained interruptions'!K30000</f>
        <v>0</v>
      </c>
      <c r="D30000" s="353">
        <f>'6.3 Sustained interruptions'!L30000</f>
        <v>0</v>
      </c>
      <c r="E30000" s="353">
        <f>'6.3 Sustained interruptions'!N30000</f>
        <v>0</v>
      </c>
      <c r="F30000" s="353">
        <f>'6.3 Sustained interruptions'!O30000</f>
        <v>0</v>
      </c>
      <c r="G30000" s="353">
        <f>IFERROR(VLOOKUP(C30000,'6.2.4 STPIS Customer summary'!$D$12:$H$17,5,FALSE),0)</f>
        <v>0</v>
      </c>
      <c r="H30000" s="353">
        <f>IF(B30000=0,0,'6.2.4 STPIS Customer summary'!$H$17)</f>
        <v>0</v>
      </c>
      <c r="I30000" s="350" t="str">
        <f>IF(B30000=0,"",IF(ISERROR(VLOOKUP(D30000,Lookups!$F$3:$F$18,1,FALSE)),1,0))</f>
        <v/>
      </c>
      <c r="J30000" s="392" t="str">
        <f t="shared" si="1404"/>
        <v/>
      </c>
      <c r="K30000" s="392" t="str">
        <f t="shared" si="1405"/>
        <v/>
      </c>
      <c r="L30000" s="393" t="str">
        <f t="shared" si="1406"/>
        <v/>
      </c>
    </row>
    <row r="30001" spans="2:12">
      <c r="B30001" s="391">
        <f>IFERROR(VLOOKUP('6.3 Sustained interruptions'!$D30001,'Incident earliest date'!$D:$F,2,FALSE),'6.3 Sustained interruptions'!E30001*1)</f>
        <v>0</v>
      </c>
      <c r="C30001" s="353">
        <f>'6.3 Sustained interruptions'!K30001</f>
        <v>0</v>
      </c>
      <c r="D30001" s="353">
        <f>'6.3 Sustained interruptions'!L30001</f>
        <v>0</v>
      </c>
      <c r="E30001" s="353">
        <f>'6.3 Sustained interruptions'!N30001</f>
        <v>0</v>
      </c>
      <c r="F30001" s="353">
        <f>'6.3 Sustained interruptions'!O30001</f>
        <v>0</v>
      </c>
      <c r="G30001" s="353">
        <f>IFERROR(VLOOKUP(C30001,'6.2.4 STPIS Customer summary'!$D$12:$H$17,5,FALSE),0)</f>
        <v>0</v>
      </c>
      <c r="H30001" s="353">
        <f>IF(B30001=0,0,'6.2.4 STPIS Customer summary'!$H$17)</f>
        <v>0</v>
      </c>
      <c r="I30001" s="350" t="str">
        <f>IF(B30001=0,"",IF(ISERROR(VLOOKUP(D30001,Lookups!$F$3:$F$18,1,FALSE)),1,0))</f>
        <v/>
      </c>
      <c r="J30001" s="392" t="str">
        <f t="shared" si="1404"/>
        <v/>
      </c>
      <c r="K30001" s="392" t="str">
        <f t="shared" si="1405"/>
        <v/>
      </c>
      <c r="L30001" s="393" t="str">
        <f t="shared" si="1406"/>
        <v/>
      </c>
    </row>
    <row r="30002" spans="2:12">
      <c r="B30002" s="391">
        <f>IFERROR(VLOOKUP('6.3 Sustained interruptions'!$D30002,'Incident earliest date'!$D:$F,2,FALSE),'6.3 Sustained interruptions'!E30002*1)</f>
        <v>0</v>
      </c>
      <c r="C30002" s="353">
        <f>'6.3 Sustained interruptions'!K30002</f>
        <v>0</v>
      </c>
      <c r="D30002" s="353">
        <f>'6.3 Sustained interruptions'!L30002</f>
        <v>0</v>
      </c>
      <c r="E30002" s="353">
        <f>'6.3 Sustained interruptions'!N30002</f>
        <v>0</v>
      </c>
      <c r="F30002" s="353">
        <f>'6.3 Sustained interruptions'!O30002</f>
        <v>0</v>
      </c>
      <c r="G30002" s="353">
        <f>IFERROR(VLOOKUP(C30002,'6.2.4 STPIS Customer summary'!$D$12:$H$17,5,FALSE),0)</f>
        <v>0</v>
      </c>
      <c r="H30002" s="353">
        <f>IF(B30002=0,0,'6.2.4 STPIS Customer summary'!$H$17)</f>
        <v>0</v>
      </c>
      <c r="I30002" s="350" t="str">
        <f>IF(B30002=0,"",IF(ISERROR(VLOOKUP(D30002,Lookups!$F$3:$F$18,1,FALSE)),1,0))</f>
        <v/>
      </c>
      <c r="J30002" s="392" t="str">
        <f t="shared" si="1404"/>
        <v/>
      </c>
      <c r="K30002" s="392" t="str">
        <f t="shared" si="1405"/>
        <v/>
      </c>
      <c r="L30002" s="393" t="str">
        <f t="shared" si="1406"/>
        <v/>
      </c>
    </row>
    <row r="30003" spans="2:12">
      <c r="B30003" s="391">
        <f>IFERROR(VLOOKUP('6.3 Sustained interruptions'!$D30003,'Incident earliest date'!$D:$F,2,FALSE),'6.3 Sustained interruptions'!E30003*1)</f>
        <v>0</v>
      </c>
      <c r="C30003" s="353">
        <f>'6.3 Sustained interruptions'!K30003</f>
        <v>0</v>
      </c>
      <c r="D30003" s="353">
        <f>'6.3 Sustained interruptions'!L30003</f>
        <v>0</v>
      </c>
      <c r="E30003" s="353">
        <f>'6.3 Sustained interruptions'!N30003</f>
        <v>0</v>
      </c>
      <c r="F30003" s="353">
        <f>'6.3 Sustained interruptions'!O30003</f>
        <v>0</v>
      </c>
      <c r="G30003" s="353">
        <f>IFERROR(VLOOKUP(C30003,'6.2.4 STPIS Customer summary'!$D$12:$H$17,5,FALSE),0)</f>
        <v>0</v>
      </c>
      <c r="H30003" s="353">
        <f>IF(B30003=0,0,'6.2.4 STPIS Customer summary'!$H$17)</f>
        <v>0</v>
      </c>
      <c r="I30003" s="350" t="str">
        <f>IF(B30003=0,"",IF(ISERROR(VLOOKUP(D30003,Lookups!$F$3:$F$18,1,FALSE)),1,0))</f>
        <v/>
      </c>
      <c r="J30003" s="392" t="str">
        <f t="shared" si="1404"/>
        <v/>
      </c>
      <c r="K30003" s="392" t="str">
        <f t="shared" si="1405"/>
        <v/>
      </c>
      <c r="L30003" s="393" t="str">
        <f t="shared" si="1406"/>
        <v/>
      </c>
    </row>
    <row r="30004" spans="2:12">
      <c r="B30004" s="391">
        <f>IFERROR(VLOOKUP('6.3 Sustained interruptions'!$D30004,'Incident earliest date'!$D:$F,2,FALSE),'6.3 Sustained interruptions'!E30004*1)</f>
        <v>0</v>
      </c>
      <c r="C30004" s="353">
        <f>'6.3 Sustained interruptions'!K30004</f>
        <v>0</v>
      </c>
      <c r="D30004" s="353">
        <f>'6.3 Sustained interruptions'!L30004</f>
        <v>0</v>
      </c>
      <c r="E30004" s="353">
        <f>'6.3 Sustained interruptions'!N30004</f>
        <v>0</v>
      </c>
      <c r="F30004" s="353">
        <f>'6.3 Sustained interruptions'!O30004</f>
        <v>0</v>
      </c>
      <c r="G30004" s="353">
        <f>IFERROR(VLOOKUP(C30004,'6.2.4 STPIS Customer summary'!$D$12:$H$17,5,FALSE),0)</f>
        <v>0</v>
      </c>
      <c r="H30004" s="353">
        <f>IF(B30004=0,0,'6.2.4 STPIS Customer summary'!$H$17)</f>
        <v>0</v>
      </c>
      <c r="I30004" s="350" t="str">
        <f>IF(B30004=0,"",IF(ISERROR(VLOOKUP(D30004,Lookups!$F$3:$F$18,1,FALSE)),1,0))</f>
        <v/>
      </c>
      <c r="J30004" s="392" t="str">
        <f t="shared" si="1404"/>
        <v/>
      </c>
      <c r="K30004" s="392" t="str">
        <f t="shared" si="1405"/>
        <v/>
      </c>
      <c r="L30004" s="393" t="str">
        <f t="shared" si="1406"/>
        <v/>
      </c>
    </row>
    <row r="30005" spans="2:12">
      <c r="B30005" s="391">
        <f>IFERROR(VLOOKUP('6.3 Sustained interruptions'!$D30005,'Incident earliest date'!$D:$F,2,FALSE),'6.3 Sustained interruptions'!E30005*1)</f>
        <v>0</v>
      </c>
      <c r="C30005" s="353">
        <f>'6.3 Sustained interruptions'!K30005</f>
        <v>0</v>
      </c>
      <c r="D30005" s="353">
        <f>'6.3 Sustained interruptions'!L30005</f>
        <v>0</v>
      </c>
      <c r="E30005" s="353">
        <f>'6.3 Sustained interruptions'!N30005</f>
        <v>0</v>
      </c>
      <c r="F30005" s="353">
        <f>'6.3 Sustained interruptions'!O30005</f>
        <v>0</v>
      </c>
      <c r="G30005" s="353">
        <f>IFERROR(VLOOKUP(C30005,'6.2.4 STPIS Customer summary'!$D$12:$H$17,5,FALSE),0)</f>
        <v>0</v>
      </c>
      <c r="H30005" s="353">
        <f>IF(B30005=0,0,'6.2.4 STPIS Customer summary'!$H$17)</f>
        <v>0</v>
      </c>
      <c r="I30005" s="350" t="str">
        <f>IF(B30005=0,"",IF(ISERROR(VLOOKUP(D30005,Lookups!$F$3:$F$18,1,FALSE)),1,0))</f>
        <v/>
      </c>
      <c r="J30005" s="392" t="str">
        <f t="shared" si="1404"/>
        <v/>
      </c>
      <c r="K30005" s="392" t="str">
        <f t="shared" si="1405"/>
        <v/>
      </c>
      <c r="L30005" s="393" t="str">
        <f t="shared" si="1406"/>
        <v/>
      </c>
    </row>
    <row r="30006" spans="2:12">
      <c r="B30006" s="391">
        <f>IFERROR(VLOOKUP('6.3 Sustained interruptions'!$D30006,'Incident earliest date'!$D:$F,2,FALSE),'6.3 Sustained interruptions'!E30006*1)</f>
        <v>0</v>
      </c>
      <c r="C30006" s="353">
        <f>'6.3 Sustained interruptions'!K30006</f>
        <v>0</v>
      </c>
      <c r="D30006" s="353">
        <f>'6.3 Sustained interruptions'!L30006</f>
        <v>0</v>
      </c>
      <c r="E30006" s="353">
        <f>'6.3 Sustained interruptions'!N30006</f>
        <v>0</v>
      </c>
      <c r="F30006" s="353">
        <f>'6.3 Sustained interruptions'!O30006</f>
        <v>0</v>
      </c>
      <c r="G30006" s="353">
        <f>IFERROR(VLOOKUP(C30006,'6.2.4 STPIS Customer summary'!$D$12:$H$17,5,FALSE),0)</f>
        <v>0</v>
      </c>
      <c r="H30006" s="353">
        <f>IF(B30006=0,0,'6.2.4 STPIS Customer summary'!$H$17)</f>
        <v>0</v>
      </c>
      <c r="I30006" s="350" t="str">
        <f>IF(B30006=0,"",IF(ISERROR(VLOOKUP(D30006,Lookups!$F$3:$F$18,1,FALSE)),1,0))</f>
        <v/>
      </c>
      <c r="J30006" s="392" t="str">
        <f t="shared" si="1404"/>
        <v/>
      </c>
      <c r="K30006" s="392" t="str">
        <f t="shared" si="1405"/>
        <v/>
      </c>
      <c r="L30006" s="393" t="str">
        <f t="shared" si="1406"/>
        <v/>
      </c>
    </row>
    <row r="30007" spans="2:12">
      <c r="B30007" s="391">
        <f>IFERROR(VLOOKUP('6.3 Sustained interruptions'!$D30007,'Incident earliest date'!$D:$F,2,FALSE),'6.3 Sustained interruptions'!E30007*1)</f>
        <v>0</v>
      </c>
      <c r="C30007" s="353">
        <f>'6.3 Sustained interruptions'!K30007</f>
        <v>0</v>
      </c>
      <c r="D30007" s="353">
        <f>'6.3 Sustained interruptions'!L30007</f>
        <v>0</v>
      </c>
      <c r="E30007" s="353">
        <f>'6.3 Sustained interruptions'!N30007</f>
        <v>0</v>
      </c>
      <c r="F30007" s="353">
        <f>'6.3 Sustained interruptions'!O30007</f>
        <v>0</v>
      </c>
      <c r="G30007" s="353">
        <f>IFERROR(VLOOKUP(C30007,'6.2.4 STPIS Customer summary'!$D$12:$H$17,5,FALSE),0)</f>
        <v>0</v>
      </c>
      <c r="H30007" s="353">
        <f>IF(B30007=0,0,'6.2.4 STPIS Customer summary'!$H$17)</f>
        <v>0</v>
      </c>
      <c r="I30007" s="350" t="str">
        <f>IF(B30007=0,"",IF(ISERROR(VLOOKUP(D30007,Lookups!$F$3:$F$18,1,FALSE)),1,0))</f>
        <v/>
      </c>
      <c r="J30007" s="392" t="str">
        <f t="shared" si="1404"/>
        <v/>
      </c>
      <c r="K30007" s="392" t="str">
        <f t="shared" si="1405"/>
        <v/>
      </c>
      <c r="L30007" s="393" t="str">
        <f t="shared" si="1406"/>
        <v/>
      </c>
    </row>
    <row r="30008" spans="2:12">
      <c r="B30008" s="391">
        <f>IFERROR(VLOOKUP('6.3 Sustained interruptions'!$D30008,'Incident earliest date'!$D:$F,2,FALSE),'6.3 Sustained interruptions'!E30008*1)</f>
        <v>0</v>
      </c>
      <c r="C30008" s="353">
        <f>'6.3 Sustained interruptions'!K30008</f>
        <v>0</v>
      </c>
      <c r="D30008" s="353">
        <f>'6.3 Sustained interruptions'!L30008</f>
        <v>0</v>
      </c>
      <c r="E30008" s="353">
        <f>'6.3 Sustained interruptions'!N30008</f>
        <v>0</v>
      </c>
      <c r="F30008" s="353">
        <f>'6.3 Sustained interruptions'!O30008</f>
        <v>0</v>
      </c>
      <c r="G30008" s="353">
        <f>IFERROR(VLOOKUP(C30008,'6.2.4 STPIS Customer summary'!$D$12:$H$17,5,FALSE),0)</f>
        <v>0</v>
      </c>
      <c r="H30008" s="353">
        <f>IF(B30008=0,0,'6.2.4 STPIS Customer summary'!$H$17)</f>
        <v>0</v>
      </c>
      <c r="I30008" s="350" t="str">
        <f>IF(B30008=0,"",IF(ISERROR(VLOOKUP(D30008,Lookups!$F$3:$F$18,1,FALSE)),1,0))</f>
        <v/>
      </c>
      <c r="J30008" s="392" t="str">
        <f t="shared" si="1404"/>
        <v/>
      </c>
      <c r="K30008" s="392" t="str">
        <f t="shared" si="1405"/>
        <v/>
      </c>
      <c r="L30008" s="393" t="str">
        <f t="shared" si="1406"/>
        <v/>
      </c>
    </row>
    <row r="30009" spans="2:12">
      <c r="B30009" s="391">
        <f>IFERROR(VLOOKUP('6.3 Sustained interruptions'!$D30009,'Incident earliest date'!$D:$F,2,FALSE),'6.3 Sustained interruptions'!E30009*1)</f>
        <v>0</v>
      </c>
      <c r="C30009" s="353">
        <f>'6.3 Sustained interruptions'!K30009</f>
        <v>0</v>
      </c>
      <c r="D30009" s="353">
        <f>'6.3 Sustained interruptions'!L30009</f>
        <v>0</v>
      </c>
      <c r="E30009" s="353">
        <f>'6.3 Sustained interruptions'!N30009</f>
        <v>0</v>
      </c>
      <c r="F30009" s="353">
        <f>'6.3 Sustained interruptions'!O30009</f>
        <v>0</v>
      </c>
      <c r="G30009" s="353">
        <f>IFERROR(VLOOKUP(C30009,'6.2.4 STPIS Customer summary'!$D$12:$H$17,5,FALSE),0)</f>
        <v>0</v>
      </c>
      <c r="H30009" s="353">
        <f>IF(B30009=0,0,'6.2.4 STPIS Customer summary'!$H$17)</f>
        <v>0</v>
      </c>
      <c r="I30009" s="350" t="str">
        <f>IF(B30009=0,"",IF(ISERROR(VLOOKUP(D30009,Lookups!$F$3:$F$18,1,FALSE)),1,0))</f>
        <v/>
      </c>
      <c r="J30009" s="392" t="str">
        <f t="shared" si="1404"/>
        <v/>
      </c>
      <c r="K30009" s="392" t="str">
        <f t="shared" si="1405"/>
        <v/>
      </c>
      <c r="L30009" s="393" t="str">
        <f t="shared" si="1406"/>
        <v/>
      </c>
    </row>
    <row r="30010" spans="2:12">
      <c r="B30010" s="391">
        <f>IFERROR(VLOOKUP('6.3 Sustained interruptions'!$D30010,'Incident earliest date'!$D:$F,2,FALSE),'6.3 Sustained interruptions'!E30010*1)</f>
        <v>0</v>
      </c>
      <c r="C30010" s="353">
        <f>'6.3 Sustained interruptions'!K30010</f>
        <v>0</v>
      </c>
      <c r="D30010" s="353">
        <f>'6.3 Sustained interruptions'!L30010</f>
        <v>0</v>
      </c>
      <c r="E30010" s="353">
        <f>'6.3 Sustained interruptions'!N30010</f>
        <v>0</v>
      </c>
      <c r="F30010" s="353">
        <f>'6.3 Sustained interruptions'!O30010</f>
        <v>0</v>
      </c>
      <c r="G30010" s="353">
        <f>IFERROR(VLOOKUP(C30010,'6.2.4 STPIS Customer summary'!$D$12:$H$17,5,FALSE),0)</f>
        <v>0</v>
      </c>
      <c r="H30010" s="353">
        <f>IF(B30010=0,0,'6.2.4 STPIS Customer summary'!$H$17)</f>
        <v>0</v>
      </c>
      <c r="I30010" s="350" t="str">
        <f>IF(B30010=0,"",IF(ISERROR(VLOOKUP(D30010,Lookups!$F$3:$F$18,1,FALSE)),1,0))</f>
        <v/>
      </c>
      <c r="J30010" s="392" t="str">
        <f t="shared" si="1404"/>
        <v/>
      </c>
      <c r="K30010" s="392" t="str">
        <f t="shared" si="1405"/>
        <v/>
      </c>
      <c r="L30010" s="393" t="str">
        <f t="shared" si="1406"/>
        <v/>
      </c>
    </row>
    <row r="30011" spans="2:12">
      <c r="B30011" s="391">
        <f>IFERROR(VLOOKUP('6.3 Sustained interruptions'!$D30011,'Incident earliest date'!$D:$F,2,FALSE),'6.3 Sustained interruptions'!E30011*1)</f>
        <v>0</v>
      </c>
      <c r="C30011" s="353">
        <f>'6.3 Sustained interruptions'!K30011</f>
        <v>0</v>
      </c>
      <c r="D30011" s="353">
        <f>'6.3 Sustained interruptions'!L30011</f>
        <v>0</v>
      </c>
      <c r="E30011" s="353">
        <f>'6.3 Sustained interruptions'!N30011</f>
        <v>0</v>
      </c>
      <c r="F30011" s="353">
        <f>'6.3 Sustained interruptions'!O30011</f>
        <v>0</v>
      </c>
      <c r="G30011" s="353">
        <f>IFERROR(VLOOKUP(C30011,'6.2.4 STPIS Customer summary'!$D$12:$H$17,5,FALSE),0)</f>
        <v>0</v>
      </c>
      <c r="H30011" s="353">
        <f>IF(B30011=0,0,'6.2.4 STPIS Customer summary'!$H$17)</f>
        <v>0</v>
      </c>
      <c r="I30011" s="350" t="str">
        <f>IF(B30011=0,"",IF(ISERROR(VLOOKUP(D30011,Lookups!$F$3:$F$18,1,FALSE)),1,0))</f>
        <v/>
      </c>
      <c r="J30011" s="392" t="str">
        <f t="shared" si="1404"/>
        <v/>
      </c>
      <c r="K30011" s="392" t="str">
        <f t="shared" si="1405"/>
        <v/>
      </c>
      <c r="L30011" s="393" t="str">
        <f t="shared" si="1406"/>
        <v/>
      </c>
    </row>
    <row r="30012" spans="2:12">
      <c r="B30012" s="391">
        <f>IFERROR(VLOOKUP('6.3 Sustained interruptions'!$D30012,'Incident earliest date'!$D:$F,2,FALSE),'6.3 Sustained interruptions'!E30012*1)</f>
        <v>0</v>
      </c>
      <c r="C30012" s="353">
        <f>'6.3 Sustained interruptions'!K30012</f>
        <v>0</v>
      </c>
      <c r="D30012" s="353">
        <f>'6.3 Sustained interruptions'!L30012</f>
        <v>0</v>
      </c>
      <c r="E30012" s="353">
        <f>'6.3 Sustained interruptions'!N30012</f>
        <v>0</v>
      </c>
      <c r="F30012" s="353">
        <f>'6.3 Sustained interruptions'!O30012</f>
        <v>0</v>
      </c>
      <c r="G30012" s="353">
        <f>IFERROR(VLOOKUP(C30012,'6.2.4 STPIS Customer summary'!$D$12:$H$17,5,FALSE),0)</f>
        <v>0</v>
      </c>
      <c r="H30012" s="353">
        <f>IF(B30012=0,0,'6.2.4 STPIS Customer summary'!$H$17)</f>
        <v>0</v>
      </c>
      <c r="I30012" s="350" t="str">
        <f>IF(B30012=0,"",IF(ISERROR(VLOOKUP(D30012,Lookups!$F$3:$F$18,1,FALSE)),1,0))</f>
        <v/>
      </c>
      <c r="J30012" s="392" t="str">
        <f t="shared" si="1404"/>
        <v/>
      </c>
      <c r="K30012" s="392" t="str">
        <f t="shared" si="1405"/>
        <v/>
      </c>
      <c r="L30012" s="393" t="str">
        <f t="shared" si="1406"/>
        <v/>
      </c>
    </row>
    <row r="30013" spans="2:12">
      <c r="B30013" s="391">
        <f>IFERROR(VLOOKUP('6.3 Sustained interruptions'!$D30013,'Incident earliest date'!$D:$F,2,FALSE),'6.3 Sustained interruptions'!E30013*1)</f>
        <v>0</v>
      </c>
      <c r="C30013" s="353">
        <f>'6.3 Sustained interruptions'!K30013</f>
        <v>0</v>
      </c>
      <c r="D30013" s="353">
        <f>'6.3 Sustained interruptions'!L30013</f>
        <v>0</v>
      </c>
      <c r="E30013" s="353">
        <f>'6.3 Sustained interruptions'!N30013</f>
        <v>0</v>
      </c>
      <c r="F30013" s="353">
        <f>'6.3 Sustained interruptions'!O30013</f>
        <v>0</v>
      </c>
      <c r="G30013" s="353">
        <f>IFERROR(VLOOKUP(C30013,'6.2.4 STPIS Customer summary'!$D$12:$H$17,5,FALSE),0)</f>
        <v>0</v>
      </c>
      <c r="H30013" s="353">
        <f>IF(B30013=0,0,'6.2.4 STPIS Customer summary'!$H$17)</f>
        <v>0</v>
      </c>
      <c r="I30013" s="350" t="str">
        <f>IF(B30013=0,"",IF(ISERROR(VLOOKUP(D30013,Lookups!$F$3:$F$18,1,FALSE)),1,0))</f>
        <v/>
      </c>
      <c r="J30013" s="392" t="str">
        <f t="shared" si="1404"/>
        <v/>
      </c>
      <c r="K30013" s="392" t="str">
        <f t="shared" si="1405"/>
        <v/>
      </c>
      <c r="L30013" s="393" t="str">
        <f t="shared" si="1406"/>
        <v/>
      </c>
    </row>
    <row r="30014" spans="2:12">
      <c r="B30014" s="391">
        <f>IFERROR(VLOOKUP('6.3 Sustained interruptions'!$D30014,'Incident earliest date'!$D:$F,2,FALSE),'6.3 Sustained interruptions'!E30014*1)</f>
        <v>0</v>
      </c>
      <c r="C30014" s="353">
        <f>'6.3 Sustained interruptions'!K30014</f>
        <v>0</v>
      </c>
      <c r="D30014" s="353">
        <f>'6.3 Sustained interruptions'!L30014</f>
        <v>0</v>
      </c>
      <c r="E30014" s="353">
        <f>'6.3 Sustained interruptions'!N30014</f>
        <v>0</v>
      </c>
      <c r="F30014" s="353">
        <f>'6.3 Sustained interruptions'!O30014</f>
        <v>0</v>
      </c>
      <c r="G30014" s="353">
        <f>IFERROR(VLOOKUP(C30014,'6.2.4 STPIS Customer summary'!$D$12:$H$17,5,FALSE),0)</f>
        <v>0</v>
      </c>
      <c r="H30014" s="353">
        <f>IF(B30014=0,0,'6.2.4 STPIS Customer summary'!$H$17)</f>
        <v>0</v>
      </c>
      <c r="I30014" s="350" t="str">
        <f>IF(B30014=0,"",IF(ISERROR(VLOOKUP(D30014,Lookups!$F$3:$F$18,1,FALSE)),1,0))</f>
        <v/>
      </c>
      <c r="J30014" s="392" t="str">
        <f t="shared" si="1404"/>
        <v/>
      </c>
      <c r="K30014" s="392" t="str">
        <f t="shared" si="1405"/>
        <v/>
      </c>
      <c r="L30014" s="393" t="str">
        <f t="shared" si="1406"/>
        <v/>
      </c>
    </row>
    <row r="30015" spans="2:12">
      <c r="B30015" s="391">
        <f>IFERROR(VLOOKUP('6.3 Sustained interruptions'!$D30015,'Incident earliest date'!$D:$F,2,FALSE),'6.3 Sustained interruptions'!E30015*1)</f>
        <v>0</v>
      </c>
      <c r="C30015" s="353">
        <f>'6.3 Sustained interruptions'!K30015</f>
        <v>0</v>
      </c>
      <c r="D30015" s="353">
        <f>'6.3 Sustained interruptions'!L30015</f>
        <v>0</v>
      </c>
      <c r="E30015" s="353">
        <f>'6.3 Sustained interruptions'!N30015</f>
        <v>0</v>
      </c>
      <c r="F30015" s="353">
        <f>'6.3 Sustained interruptions'!O30015</f>
        <v>0</v>
      </c>
      <c r="G30015" s="353">
        <f>IFERROR(VLOOKUP(C30015,'6.2.4 STPIS Customer summary'!$D$12:$H$17,5,FALSE),0)</f>
        <v>0</v>
      </c>
      <c r="H30015" s="353">
        <f>IF(B30015=0,0,'6.2.4 STPIS Customer summary'!$H$17)</f>
        <v>0</v>
      </c>
      <c r="I30015" s="350" t="str">
        <f>IF(B30015=0,"",IF(ISERROR(VLOOKUP(D30015,Lookups!$F$3:$F$18,1,FALSE)),1,0))</f>
        <v/>
      </c>
      <c r="J30015" s="392" t="str">
        <f t="shared" si="1404"/>
        <v/>
      </c>
      <c r="K30015" s="392" t="str">
        <f t="shared" si="1405"/>
        <v/>
      </c>
      <c r="L30015" s="393" t="str">
        <f t="shared" si="1406"/>
        <v/>
      </c>
    </row>
    <row r="30016" spans="2:12">
      <c r="B30016" s="391">
        <f>IFERROR(VLOOKUP('6.3 Sustained interruptions'!$D30016,'Incident earliest date'!$D:$F,2,FALSE),'6.3 Sustained interruptions'!E30016*1)</f>
        <v>0</v>
      </c>
      <c r="C30016" s="353">
        <f>'6.3 Sustained interruptions'!K30016</f>
        <v>0</v>
      </c>
      <c r="D30016" s="353">
        <f>'6.3 Sustained interruptions'!L30016</f>
        <v>0</v>
      </c>
      <c r="E30016" s="353">
        <f>'6.3 Sustained interruptions'!N30016</f>
        <v>0</v>
      </c>
      <c r="F30016" s="353">
        <f>'6.3 Sustained interruptions'!O30016</f>
        <v>0</v>
      </c>
      <c r="G30016" s="353">
        <f>IFERROR(VLOOKUP(C30016,'6.2.4 STPIS Customer summary'!$D$12:$H$17,5,FALSE),0)</f>
        <v>0</v>
      </c>
      <c r="H30016" s="353">
        <f>IF(B30016=0,0,'6.2.4 STPIS Customer summary'!$H$17)</f>
        <v>0</v>
      </c>
      <c r="I30016" s="350" t="str">
        <f>IF(B30016=0,"",IF(ISERROR(VLOOKUP(D30016,Lookups!$F$3:$F$18,1,FALSE)),1,0))</f>
        <v/>
      </c>
      <c r="J30016" s="392" t="str">
        <f t="shared" si="1404"/>
        <v/>
      </c>
      <c r="K30016" s="392" t="str">
        <f t="shared" si="1405"/>
        <v/>
      </c>
      <c r="L30016" s="393" t="str">
        <f t="shared" si="1406"/>
        <v/>
      </c>
    </row>
    <row r="30017" spans="2:12">
      <c r="B30017" s="391">
        <f>IFERROR(VLOOKUP('6.3 Sustained interruptions'!$D30017,'Incident earliest date'!$D:$F,2,FALSE),'6.3 Sustained interruptions'!E30017*1)</f>
        <v>0</v>
      </c>
      <c r="C30017" s="353">
        <f>'6.3 Sustained interruptions'!K30017</f>
        <v>0</v>
      </c>
      <c r="D30017" s="353">
        <f>'6.3 Sustained interruptions'!L30017</f>
        <v>0</v>
      </c>
      <c r="E30017" s="353">
        <f>'6.3 Sustained interruptions'!N30017</f>
        <v>0</v>
      </c>
      <c r="F30017" s="353">
        <f>'6.3 Sustained interruptions'!O30017</f>
        <v>0</v>
      </c>
      <c r="G30017" s="353">
        <f>IFERROR(VLOOKUP(C30017,'6.2.4 STPIS Customer summary'!$D$12:$H$17,5,FALSE),0)</f>
        <v>0</v>
      </c>
      <c r="H30017" s="353">
        <f>IF(B30017=0,0,'6.2.4 STPIS Customer summary'!$H$17)</f>
        <v>0</v>
      </c>
      <c r="I30017" s="350" t="str">
        <f>IF(B30017=0,"",IF(ISERROR(VLOOKUP(D30017,Lookups!$F$3:$F$18,1,FALSE)),1,0))</f>
        <v/>
      </c>
      <c r="J30017" s="392" t="str">
        <f t="shared" si="1404"/>
        <v/>
      </c>
      <c r="K30017" s="392" t="str">
        <f t="shared" si="1405"/>
        <v/>
      </c>
      <c r="L30017" s="393" t="str">
        <f t="shared" si="1406"/>
        <v/>
      </c>
    </row>
    <row r="30018" spans="2:12">
      <c r="B30018" s="391">
        <f>IFERROR(VLOOKUP('6.3 Sustained interruptions'!$D30018,'Incident earliest date'!$D:$F,2,FALSE),'6.3 Sustained interruptions'!E30018*1)</f>
        <v>0</v>
      </c>
      <c r="C30018" s="353">
        <f>'6.3 Sustained interruptions'!K30018</f>
        <v>0</v>
      </c>
      <c r="D30018" s="353">
        <f>'6.3 Sustained interruptions'!L30018</f>
        <v>0</v>
      </c>
      <c r="E30018" s="353">
        <f>'6.3 Sustained interruptions'!N30018</f>
        <v>0</v>
      </c>
      <c r="F30018" s="353">
        <f>'6.3 Sustained interruptions'!O30018</f>
        <v>0</v>
      </c>
      <c r="G30018" s="353">
        <f>IFERROR(VLOOKUP(C30018,'6.2.4 STPIS Customer summary'!$D$12:$H$17,5,FALSE),0)</f>
        <v>0</v>
      </c>
      <c r="H30018" s="353">
        <f>IF(B30018=0,0,'6.2.4 STPIS Customer summary'!$H$17)</f>
        <v>0</v>
      </c>
      <c r="I30018" s="350" t="str">
        <f>IF(B30018=0,"",IF(ISERROR(VLOOKUP(D30018,Lookups!$F$3:$F$18,1,FALSE)),1,0))</f>
        <v/>
      </c>
      <c r="J30018" s="392" t="str">
        <f t="shared" si="1404"/>
        <v/>
      </c>
      <c r="K30018" s="392" t="str">
        <f t="shared" si="1405"/>
        <v/>
      </c>
      <c r="L30018" s="393" t="str">
        <f t="shared" si="1406"/>
        <v/>
      </c>
    </row>
    <row r="30019" spans="2:12">
      <c r="B30019" s="391">
        <f>IFERROR(VLOOKUP('6.3 Sustained interruptions'!$D30019,'Incident earliest date'!$D:$F,2,FALSE),'6.3 Sustained interruptions'!E30019*1)</f>
        <v>0</v>
      </c>
      <c r="C30019" s="353">
        <f>'6.3 Sustained interruptions'!K30019</f>
        <v>0</v>
      </c>
      <c r="D30019" s="353">
        <f>'6.3 Sustained interruptions'!L30019</f>
        <v>0</v>
      </c>
      <c r="E30019" s="353">
        <f>'6.3 Sustained interruptions'!N30019</f>
        <v>0</v>
      </c>
      <c r="F30019" s="353">
        <f>'6.3 Sustained interruptions'!O30019</f>
        <v>0</v>
      </c>
      <c r="G30019" s="353">
        <f>IFERROR(VLOOKUP(C30019,'6.2.4 STPIS Customer summary'!$D$12:$H$17,5,FALSE),0)</f>
        <v>0</v>
      </c>
      <c r="H30019" s="353">
        <f>IF(B30019=0,0,'6.2.4 STPIS Customer summary'!$H$17)</f>
        <v>0</v>
      </c>
      <c r="I30019" s="350" t="str">
        <f>IF(B30019=0,"",IF(ISERROR(VLOOKUP(D30019,Lookups!$F$3:$F$18,1,FALSE)),1,0))</f>
        <v/>
      </c>
      <c r="J30019" s="392" t="str">
        <f t="shared" si="1404"/>
        <v/>
      </c>
      <c r="K30019" s="392" t="str">
        <f t="shared" si="1405"/>
        <v/>
      </c>
      <c r="L30019" s="393" t="str">
        <f t="shared" si="1406"/>
        <v/>
      </c>
    </row>
    <row r="30020" spans="2:12">
      <c r="B30020" s="391">
        <f>IFERROR(VLOOKUP('6.3 Sustained interruptions'!$D30020,'Incident earliest date'!$D:$F,2,FALSE),'6.3 Sustained interruptions'!E30020*1)</f>
        <v>0</v>
      </c>
      <c r="C30020" s="353">
        <f>'6.3 Sustained interruptions'!K30020</f>
        <v>0</v>
      </c>
      <c r="D30020" s="353">
        <f>'6.3 Sustained interruptions'!L30020</f>
        <v>0</v>
      </c>
      <c r="E30020" s="353">
        <f>'6.3 Sustained interruptions'!N30020</f>
        <v>0</v>
      </c>
      <c r="F30020" s="353">
        <f>'6.3 Sustained interruptions'!O30020</f>
        <v>0</v>
      </c>
      <c r="G30020" s="353">
        <f>IFERROR(VLOOKUP(C30020,'6.2.4 STPIS Customer summary'!$D$12:$H$17,5,FALSE),0)</f>
        <v>0</v>
      </c>
      <c r="H30020" s="353">
        <f>IF(B30020=0,0,'6.2.4 STPIS Customer summary'!$H$17)</f>
        <v>0</v>
      </c>
      <c r="I30020" s="350" t="str">
        <f>IF(B30020=0,"",IF(ISERROR(VLOOKUP(D30020,Lookups!$F$3:$F$18,1,FALSE)),1,0))</f>
        <v/>
      </c>
      <c r="J30020" s="392" t="str">
        <f t="shared" si="1404"/>
        <v/>
      </c>
      <c r="K30020" s="392" t="str">
        <f t="shared" si="1405"/>
        <v/>
      </c>
      <c r="L30020" s="393" t="str">
        <f t="shared" si="1406"/>
        <v/>
      </c>
    </row>
    <row r="30021" spans="2:12">
      <c r="B30021" s="391">
        <f>IFERROR(VLOOKUP('6.3 Sustained interruptions'!$D30021,'Incident earliest date'!$D:$F,2,FALSE),'6.3 Sustained interruptions'!E30021*1)</f>
        <v>0</v>
      </c>
      <c r="C30021" s="353">
        <f>'6.3 Sustained interruptions'!K30021</f>
        <v>0</v>
      </c>
      <c r="D30021" s="353">
        <f>'6.3 Sustained interruptions'!L30021</f>
        <v>0</v>
      </c>
      <c r="E30021" s="353">
        <f>'6.3 Sustained interruptions'!N30021</f>
        <v>0</v>
      </c>
      <c r="F30021" s="353">
        <f>'6.3 Sustained interruptions'!O30021</f>
        <v>0</v>
      </c>
      <c r="G30021" s="353">
        <f>IFERROR(VLOOKUP(C30021,'6.2.4 STPIS Customer summary'!$D$12:$H$17,5,FALSE),0)</f>
        <v>0</v>
      </c>
      <c r="H30021" s="353">
        <f>IF(B30021=0,0,'6.2.4 STPIS Customer summary'!$H$17)</f>
        <v>0</v>
      </c>
      <c r="I30021" s="350" t="str">
        <f>IF(B30021=0,"",IF(ISERROR(VLOOKUP(D30021,Lookups!$F$3:$F$18,1,FALSE)),1,0))</f>
        <v/>
      </c>
      <c r="J30021" s="392" t="str">
        <f t="shared" si="1404"/>
        <v/>
      </c>
      <c r="K30021" s="392" t="str">
        <f t="shared" si="1405"/>
        <v/>
      </c>
      <c r="L30021" s="393" t="str">
        <f t="shared" si="1406"/>
        <v/>
      </c>
    </row>
    <row r="30022" spans="2:12">
      <c r="B30022" s="391">
        <f>IFERROR(VLOOKUP('6.3 Sustained interruptions'!$D30022,'Incident earliest date'!$D:$F,2,FALSE),'6.3 Sustained interruptions'!E30022*1)</f>
        <v>0</v>
      </c>
      <c r="C30022" s="353">
        <f>'6.3 Sustained interruptions'!K30022</f>
        <v>0</v>
      </c>
      <c r="D30022" s="353">
        <f>'6.3 Sustained interruptions'!L30022</f>
        <v>0</v>
      </c>
      <c r="E30022" s="353">
        <f>'6.3 Sustained interruptions'!N30022</f>
        <v>0</v>
      </c>
      <c r="F30022" s="353">
        <f>'6.3 Sustained interruptions'!O30022</f>
        <v>0</v>
      </c>
      <c r="G30022" s="353">
        <f>IFERROR(VLOOKUP(C30022,'6.2.4 STPIS Customer summary'!$D$12:$H$17,5,FALSE),0)</f>
        <v>0</v>
      </c>
      <c r="H30022" s="353">
        <f>IF(B30022=0,0,'6.2.4 STPIS Customer summary'!$H$17)</f>
        <v>0</v>
      </c>
      <c r="I30022" s="350" t="str">
        <f>IF(B30022=0,"",IF(ISERROR(VLOOKUP(D30022,Lookups!$F$3:$F$18,1,FALSE)),1,0))</f>
        <v/>
      </c>
      <c r="J30022" s="392" t="str">
        <f t="shared" si="1404"/>
        <v/>
      </c>
      <c r="K30022" s="392" t="str">
        <f t="shared" si="1405"/>
        <v/>
      </c>
      <c r="L30022" s="393" t="str">
        <f t="shared" si="1406"/>
        <v/>
      </c>
    </row>
    <row r="30023" spans="2:12">
      <c r="B30023" s="391">
        <f>IFERROR(VLOOKUP('6.3 Sustained interruptions'!$D30023,'Incident earliest date'!$D:$F,2,FALSE),'6.3 Sustained interruptions'!E30023*1)</f>
        <v>0</v>
      </c>
      <c r="C30023" s="353">
        <f>'6.3 Sustained interruptions'!K30023</f>
        <v>0</v>
      </c>
      <c r="D30023" s="353">
        <f>'6.3 Sustained interruptions'!L30023</f>
        <v>0</v>
      </c>
      <c r="E30023" s="353">
        <f>'6.3 Sustained interruptions'!N30023</f>
        <v>0</v>
      </c>
      <c r="F30023" s="353">
        <f>'6.3 Sustained interruptions'!O30023</f>
        <v>0</v>
      </c>
      <c r="G30023" s="353">
        <f>IFERROR(VLOOKUP(C30023,'6.2.4 STPIS Customer summary'!$D$12:$H$17,5,FALSE),0)</f>
        <v>0</v>
      </c>
      <c r="H30023" s="353">
        <f>IF(B30023=0,0,'6.2.4 STPIS Customer summary'!$H$17)</f>
        <v>0</v>
      </c>
      <c r="I30023" s="350" t="str">
        <f>IF(B30023=0,"",IF(ISERROR(VLOOKUP(D30023,Lookups!$F$3:$F$18,1,FALSE)),1,0))</f>
        <v/>
      </c>
      <c r="J30023" s="392" t="str">
        <f t="shared" si="1404"/>
        <v/>
      </c>
      <c r="K30023" s="392" t="str">
        <f t="shared" si="1405"/>
        <v/>
      </c>
      <c r="L30023" s="393" t="str">
        <f t="shared" si="1406"/>
        <v/>
      </c>
    </row>
    <row r="30024" spans="2:12">
      <c r="B30024" s="391">
        <f>IFERROR(VLOOKUP('6.3 Sustained interruptions'!$D30024,'Incident earliest date'!$D:$F,2,FALSE),'6.3 Sustained interruptions'!E30024*1)</f>
        <v>0</v>
      </c>
      <c r="C30024" s="353">
        <f>'6.3 Sustained interruptions'!K30024</f>
        <v>0</v>
      </c>
      <c r="D30024" s="353">
        <f>'6.3 Sustained interruptions'!L30024</f>
        <v>0</v>
      </c>
      <c r="E30024" s="353">
        <f>'6.3 Sustained interruptions'!N30024</f>
        <v>0</v>
      </c>
      <c r="F30024" s="353">
        <f>'6.3 Sustained interruptions'!O30024</f>
        <v>0</v>
      </c>
      <c r="G30024" s="353">
        <f>IFERROR(VLOOKUP(C30024,'6.2.4 STPIS Customer summary'!$D$12:$H$17,5,FALSE),0)</f>
        <v>0</v>
      </c>
      <c r="H30024" s="353">
        <f>IF(B30024=0,0,'6.2.4 STPIS Customer summary'!$H$17)</f>
        <v>0</v>
      </c>
      <c r="I30024" s="350" t="str">
        <f>IF(B30024=0,"",IF(ISERROR(VLOOKUP(D30024,Lookups!$F$3:$F$18,1,FALSE)),1,0))</f>
        <v/>
      </c>
      <c r="J30024" s="392" t="str">
        <f t="shared" si="1404"/>
        <v/>
      </c>
      <c r="K30024" s="392" t="str">
        <f t="shared" si="1405"/>
        <v/>
      </c>
      <c r="L30024" s="393" t="str">
        <f t="shared" si="1406"/>
        <v/>
      </c>
    </row>
    <row r="30025" spans="2:12">
      <c r="B30025" s="391">
        <f>IFERROR(VLOOKUP('6.3 Sustained interruptions'!$D30025,'Incident earliest date'!$D:$F,2,FALSE),'6.3 Sustained interruptions'!E30025*1)</f>
        <v>0</v>
      </c>
      <c r="C30025" s="353">
        <f>'6.3 Sustained interruptions'!K30025</f>
        <v>0</v>
      </c>
      <c r="D30025" s="353">
        <f>'6.3 Sustained interruptions'!L30025</f>
        <v>0</v>
      </c>
      <c r="E30025" s="353">
        <f>'6.3 Sustained interruptions'!N30025</f>
        <v>0</v>
      </c>
      <c r="F30025" s="353">
        <f>'6.3 Sustained interruptions'!O30025</f>
        <v>0</v>
      </c>
      <c r="G30025" s="353">
        <f>IFERROR(VLOOKUP(C30025,'6.2.4 STPIS Customer summary'!$D$12:$H$17,5,FALSE),0)</f>
        <v>0</v>
      </c>
      <c r="H30025" s="353">
        <f>IF(B30025=0,0,'6.2.4 STPIS Customer summary'!$H$17)</f>
        <v>0</v>
      </c>
      <c r="I30025" s="350" t="str">
        <f>IF(B30025=0,"",IF(ISERROR(VLOOKUP(D30025,Lookups!$F$3:$F$18,1,FALSE)),1,0))</f>
        <v/>
      </c>
      <c r="J30025" s="392" t="str">
        <f t="shared" si="1404"/>
        <v/>
      </c>
      <c r="K30025" s="392" t="str">
        <f t="shared" si="1405"/>
        <v/>
      </c>
      <c r="L30025" s="393" t="str">
        <f t="shared" si="1406"/>
        <v/>
      </c>
    </row>
    <row r="30026" spans="2:12">
      <c r="B30026" s="391">
        <f>IFERROR(VLOOKUP('6.3 Sustained interruptions'!$D30026,'Incident earliest date'!$D:$F,2,FALSE),'6.3 Sustained interruptions'!E30026*1)</f>
        <v>0</v>
      </c>
      <c r="C30026" s="353">
        <f>'6.3 Sustained interruptions'!K30026</f>
        <v>0</v>
      </c>
      <c r="D30026" s="353">
        <f>'6.3 Sustained interruptions'!L30026</f>
        <v>0</v>
      </c>
      <c r="E30026" s="353">
        <f>'6.3 Sustained interruptions'!N30026</f>
        <v>0</v>
      </c>
      <c r="F30026" s="353">
        <f>'6.3 Sustained interruptions'!O30026</f>
        <v>0</v>
      </c>
      <c r="G30026" s="353">
        <f>IFERROR(VLOOKUP(C30026,'6.2.4 STPIS Customer summary'!$D$12:$H$17,5,FALSE),0)</f>
        <v>0</v>
      </c>
      <c r="H30026" s="353">
        <f>IF(B30026=0,0,'6.2.4 STPIS Customer summary'!$H$17)</f>
        <v>0</v>
      </c>
      <c r="I30026" s="350" t="str">
        <f>IF(B30026=0,"",IF(ISERROR(VLOOKUP(D30026,Lookups!$F$3:$F$18,1,FALSE)),1,0))</f>
        <v/>
      </c>
      <c r="J30026" s="392" t="str">
        <f t="shared" si="1404"/>
        <v/>
      </c>
      <c r="K30026" s="392" t="str">
        <f t="shared" si="1405"/>
        <v/>
      </c>
      <c r="L30026" s="393" t="str">
        <f t="shared" si="1406"/>
        <v/>
      </c>
    </row>
    <row r="30027" spans="2:12">
      <c r="B30027" s="391">
        <f>IFERROR(VLOOKUP('6.3 Sustained interruptions'!$D30027,'Incident earliest date'!$D:$F,2,FALSE),'6.3 Sustained interruptions'!E30027*1)</f>
        <v>0</v>
      </c>
      <c r="C30027" s="353">
        <f>'6.3 Sustained interruptions'!K30027</f>
        <v>0</v>
      </c>
      <c r="D30027" s="353">
        <f>'6.3 Sustained interruptions'!L30027</f>
        <v>0</v>
      </c>
      <c r="E30027" s="353">
        <f>'6.3 Sustained interruptions'!N30027</f>
        <v>0</v>
      </c>
      <c r="F30027" s="353">
        <f>'6.3 Sustained interruptions'!O30027</f>
        <v>0</v>
      </c>
      <c r="G30027" s="353">
        <f>IFERROR(VLOOKUP(C30027,'6.2.4 STPIS Customer summary'!$D$12:$H$17,5,FALSE),0)</f>
        <v>0</v>
      </c>
      <c r="H30027" s="353">
        <f>IF(B30027=0,0,'6.2.4 STPIS Customer summary'!$H$17)</f>
        <v>0</v>
      </c>
      <c r="I30027" s="350" t="str">
        <f>IF(B30027=0,"",IF(ISERROR(VLOOKUP(D30027,Lookups!$F$3:$F$18,1,FALSE)),1,0))</f>
        <v/>
      </c>
      <c r="J30027" s="392" t="str">
        <f t="shared" si="1404"/>
        <v/>
      </c>
      <c r="K30027" s="392" t="str">
        <f t="shared" si="1405"/>
        <v/>
      </c>
      <c r="L30027" s="393" t="str">
        <f t="shared" si="1406"/>
        <v/>
      </c>
    </row>
    <row r="30028" spans="2:12">
      <c r="B30028" s="391">
        <f>IFERROR(VLOOKUP('6.3 Sustained interruptions'!$D30028,'Incident earliest date'!$D:$F,2,FALSE),'6.3 Sustained interruptions'!E30028*1)</f>
        <v>0</v>
      </c>
      <c r="C30028" s="353">
        <f>'6.3 Sustained interruptions'!K30028</f>
        <v>0</v>
      </c>
      <c r="D30028" s="353">
        <f>'6.3 Sustained interruptions'!L30028</f>
        <v>0</v>
      </c>
      <c r="E30028" s="353">
        <f>'6.3 Sustained interruptions'!N30028</f>
        <v>0</v>
      </c>
      <c r="F30028" s="353">
        <f>'6.3 Sustained interruptions'!O30028</f>
        <v>0</v>
      </c>
      <c r="G30028" s="353">
        <f>IFERROR(VLOOKUP(C30028,'6.2.4 STPIS Customer summary'!$D$12:$H$17,5,FALSE),0)</f>
        <v>0</v>
      </c>
      <c r="H30028" s="353">
        <f>IF(B30028=0,0,'6.2.4 STPIS Customer summary'!$H$17)</f>
        <v>0</v>
      </c>
      <c r="I30028" s="350" t="str">
        <f>IF(B30028=0,"",IF(ISERROR(VLOOKUP(D30028,Lookups!$F$3:$F$18,1,FALSE)),1,0))</f>
        <v/>
      </c>
      <c r="J30028" s="392" t="str">
        <f t="shared" si="1404"/>
        <v/>
      </c>
      <c r="K30028" s="392" t="str">
        <f t="shared" si="1405"/>
        <v/>
      </c>
      <c r="L30028" s="393" t="str">
        <f t="shared" si="1406"/>
        <v/>
      </c>
    </row>
    <row r="30029" spans="2:12">
      <c r="B30029" s="391">
        <f>IFERROR(VLOOKUP('6.3 Sustained interruptions'!$D30029,'Incident earliest date'!$D:$F,2,FALSE),'6.3 Sustained interruptions'!E30029*1)</f>
        <v>0</v>
      </c>
      <c r="C30029" s="353">
        <f>'6.3 Sustained interruptions'!K30029</f>
        <v>0</v>
      </c>
      <c r="D30029" s="353">
        <f>'6.3 Sustained interruptions'!L30029</f>
        <v>0</v>
      </c>
      <c r="E30029" s="353">
        <f>'6.3 Sustained interruptions'!N30029</f>
        <v>0</v>
      </c>
      <c r="F30029" s="353">
        <f>'6.3 Sustained interruptions'!O30029</f>
        <v>0</v>
      </c>
      <c r="G30029" s="353">
        <f>IFERROR(VLOOKUP(C30029,'6.2.4 STPIS Customer summary'!$D$12:$H$17,5,FALSE),0)</f>
        <v>0</v>
      </c>
      <c r="H30029" s="353">
        <f>IF(B30029=0,0,'6.2.4 STPIS Customer summary'!$H$17)</f>
        <v>0</v>
      </c>
      <c r="I30029" s="350" t="str">
        <f>IF(B30029=0,"",IF(ISERROR(VLOOKUP(D30029,Lookups!$F$3:$F$18,1,FALSE)),1,0))</f>
        <v/>
      </c>
      <c r="J30029" s="392" t="str">
        <f t="shared" si="1404"/>
        <v/>
      </c>
      <c r="K30029" s="392" t="str">
        <f t="shared" si="1405"/>
        <v/>
      </c>
      <c r="L30029" s="393" t="str">
        <f t="shared" si="1406"/>
        <v/>
      </c>
    </row>
    <row r="30030" spans="2:12">
      <c r="B30030" s="391">
        <f>IFERROR(VLOOKUP('6.3 Sustained interruptions'!$D30030,'Incident earliest date'!$D:$F,2,FALSE),'6.3 Sustained interruptions'!E30030*1)</f>
        <v>0</v>
      </c>
      <c r="C30030" s="353">
        <f>'6.3 Sustained interruptions'!K30030</f>
        <v>0</v>
      </c>
      <c r="D30030" s="353">
        <f>'6.3 Sustained interruptions'!L30030</f>
        <v>0</v>
      </c>
      <c r="E30030" s="353">
        <f>'6.3 Sustained interruptions'!N30030</f>
        <v>0</v>
      </c>
      <c r="F30030" s="353">
        <f>'6.3 Sustained interruptions'!O30030</f>
        <v>0</v>
      </c>
      <c r="G30030" s="353">
        <f>IFERROR(VLOOKUP(C30030,'6.2.4 STPIS Customer summary'!$D$12:$H$17,5,FALSE),0)</f>
        <v>0</v>
      </c>
      <c r="H30030" s="353">
        <f>IF(B30030=0,0,'6.2.4 STPIS Customer summary'!$H$17)</f>
        <v>0</v>
      </c>
      <c r="I30030" s="350" t="str">
        <f>IF(B30030=0,"",IF(ISERROR(VLOOKUP(D30030,Lookups!$F$3:$F$18,1,FALSE)),1,0))</f>
        <v/>
      </c>
      <c r="J30030" s="392" t="str">
        <f t="shared" si="1404"/>
        <v/>
      </c>
      <c r="K30030" s="392" t="str">
        <f t="shared" si="1405"/>
        <v/>
      </c>
      <c r="L30030" s="393" t="str">
        <f t="shared" si="1406"/>
        <v/>
      </c>
    </row>
    <row r="30031" spans="2:12">
      <c r="B30031" s="391">
        <f>IFERROR(VLOOKUP('6.3 Sustained interruptions'!$D30031,'Incident earliest date'!$D:$F,2,FALSE),'6.3 Sustained interruptions'!E30031*1)</f>
        <v>0</v>
      </c>
      <c r="C30031" s="353">
        <f>'6.3 Sustained interruptions'!K30031</f>
        <v>0</v>
      </c>
      <c r="D30031" s="353">
        <f>'6.3 Sustained interruptions'!L30031</f>
        <v>0</v>
      </c>
      <c r="E30031" s="353">
        <f>'6.3 Sustained interruptions'!N30031</f>
        <v>0</v>
      </c>
      <c r="F30031" s="353">
        <f>'6.3 Sustained interruptions'!O30031</f>
        <v>0</v>
      </c>
      <c r="G30031" s="353">
        <f>IFERROR(VLOOKUP(C30031,'6.2.4 STPIS Customer summary'!$D$12:$H$17,5,FALSE),0)</f>
        <v>0</v>
      </c>
      <c r="H30031" s="353">
        <f>IF(B30031=0,0,'6.2.4 STPIS Customer summary'!$H$17)</f>
        <v>0</v>
      </c>
      <c r="I30031" s="350" t="str">
        <f>IF(B30031=0,"",IF(ISERROR(VLOOKUP(D30031,Lookups!$F$3:$F$18,1,FALSE)),1,0))</f>
        <v/>
      </c>
      <c r="J30031" s="392" t="str">
        <f t="shared" si="1404"/>
        <v/>
      </c>
      <c r="K30031" s="392" t="str">
        <f t="shared" si="1405"/>
        <v/>
      </c>
      <c r="L30031" s="393" t="str">
        <f t="shared" si="1406"/>
        <v/>
      </c>
    </row>
    <row r="30032" spans="2:12">
      <c r="B30032" s="391">
        <f>IFERROR(VLOOKUP('6.3 Sustained interruptions'!$D30032,'Incident earliest date'!$D:$F,2,FALSE),'6.3 Sustained interruptions'!E30032*1)</f>
        <v>0</v>
      </c>
      <c r="C30032" s="353">
        <f>'6.3 Sustained interruptions'!K30032</f>
        <v>0</v>
      </c>
      <c r="D30032" s="353">
        <f>'6.3 Sustained interruptions'!L30032</f>
        <v>0</v>
      </c>
      <c r="E30032" s="353">
        <f>'6.3 Sustained interruptions'!N30032</f>
        <v>0</v>
      </c>
      <c r="F30032" s="353">
        <f>'6.3 Sustained interruptions'!O30032</f>
        <v>0</v>
      </c>
      <c r="G30032" s="353">
        <f>IFERROR(VLOOKUP(C30032,'6.2.4 STPIS Customer summary'!$D$12:$H$17,5,FALSE),0)</f>
        <v>0</v>
      </c>
      <c r="H30032" s="353">
        <f>IF(B30032=0,0,'6.2.4 STPIS Customer summary'!$H$17)</f>
        <v>0</v>
      </c>
      <c r="I30032" s="350" t="str">
        <f>IF(B30032=0,"",IF(ISERROR(VLOOKUP(D30032,Lookups!$F$3:$F$18,1,FALSE)),1,0))</f>
        <v/>
      </c>
      <c r="J30032" s="392" t="str">
        <f t="shared" ref="J30032:J30095" si="1407">IFERROR(F30032/G30032,"")</f>
        <v/>
      </c>
      <c r="K30032" s="392" t="str">
        <f t="shared" ref="K30032:K30095" si="1408">IFERROR(F30032/H30032,"")</f>
        <v/>
      </c>
      <c r="L30032" s="393" t="str">
        <f t="shared" ref="L30032:L30095" si="1409">IFERROR(E30032/G30032,"")</f>
        <v/>
      </c>
    </row>
    <row r="30033" spans="2:12">
      <c r="B30033" s="391">
        <f>IFERROR(VLOOKUP('6.3 Sustained interruptions'!$D30033,'Incident earliest date'!$D:$F,2,FALSE),'6.3 Sustained interruptions'!E30033*1)</f>
        <v>0</v>
      </c>
      <c r="C30033" s="353">
        <f>'6.3 Sustained interruptions'!K30033</f>
        <v>0</v>
      </c>
      <c r="D30033" s="353">
        <f>'6.3 Sustained interruptions'!L30033</f>
        <v>0</v>
      </c>
      <c r="E30033" s="353">
        <f>'6.3 Sustained interruptions'!N30033</f>
        <v>0</v>
      </c>
      <c r="F30033" s="353">
        <f>'6.3 Sustained interruptions'!O30033</f>
        <v>0</v>
      </c>
      <c r="G30033" s="353">
        <f>IFERROR(VLOOKUP(C30033,'6.2.4 STPIS Customer summary'!$D$12:$H$17,5,FALSE),0)</f>
        <v>0</v>
      </c>
      <c r="H30033" s="353">
        <f>IF(B30033=0,0,'6.2.4 STPIS Customer summary'!$H$17)</f>
        <v>0</v>
      </c>
      <c r="I30033" s="350" t="str">
        <f>IF(B30033=0,"",IF(ISERROR(VLOOKUP(D30033,Lookups!$F$3:$F$18,1,FALSE)),1,0))</f>
        <v/>
      </c>
      <c r="J30033" s="392" t="str">
        <f t="shared" si="1407"/>
        <v/>
      </c>
      <c r="K30033" s="392" t="str">
        <f t="shared" si="1408"/>
        <v/>
      </c>
      <c r="L30033" s="393" t="str">
        <f t="shared" si="1409"/>
        <v/>
      </c>
    </row>
    <row r="30034" spans="2:12">
      <c r="B30034" s="391">
        <f>IFERROR(VLOOKUP('6.3 Sustained interruptions'!$D30034,'Incident earliest date'!$D:$F,2,FALSE),'6.3 Sustained interruptions'!E30034*1)</f>
        <v>0</v>
      </c>
      <c r="C30034" s="353">
        <f>'6.3 Sustained interruptions'!K30034</f>
        <v>0</v>
      </c>
      <c r="D30034" s="353">
        <f>'6.3 Sustained interruptions'!L30034</f>
        <v>0</v>
      </c>
      <c r="E30034" s="353">
        <f>'6.3 Sustained interruptions'!N30034</f>
        <v>0</v>
      </c>
      <c r="F30034" s="353">
        <f>'6.3 Sustained interruptions'!O30034</f>
        <v>0</v>
      </c>
      <c r="G30034" s="353">
        <f>IFERROR(VLOOKUP(C30034,'6.2.4 STPIS Customer summary'!$D$12:$H$17,5,FALSE),0)</f>
        <v>0</v>
      </c>
      <c r="H30034" s="353">
        <f>IF(B30034=0,0,'6.2.4 STPIS Customer summary'!$H$17)</f>
        <v>0</v>
      </c>
      <c r="I30034" s="350" t="str">
        <f>IF(B30034=0,"",IF(ISERROR(VLOOKUP(D30034,Lookups!$F$3:$F$18,1,FALSE)),1,0))</f>
        <v/>
      </c>
      <c r="J30034" s="392" t="str">
        <f t="shared" si="1407"/>
        <v/>
      </c>
      <c r="K30034" s="392" t="str">
        <f t="shared" si="1408"/>
        <v/>
      </c>
      <c r="L30034" s="393" t="str">
        <f t="shared" si="1409"/>
        <v/>
      </c>
    </row>
    <row r="30035" spans="2:12">
      <c r="B30035" s="391">
        <f>IFERROR(VLOOKUP('6.3 Sustained interruptions'!$D30035,'Incident earliest date'!$D:$F,2,FALSE),'6.3 Sustained interruptions'!E30035*1)</f>
        <v>0</v>
      </c>
      <c r="C30035" s="353">
        <f>'6.3 Sustained interruptions'!K30035</f>
        <v>0</v>
      </c>
      <c r="D30035" s="353">
        <f>'6.3 Sustained interruptions'!L30035</f>
        <v>0</v>
      </c>
      <c r="E30035" s="353">
        <f>'6.3 Sustained interruptions'!N30035</f>
        <v>0</v>
      </c>
      <c r="F30035" s="353">
        <f>'6.3 Sustained interruptions'!O30035</f>
        <v>0</v>
      </c>
      <c r="G30035" s="353">
        <f>IFERROR(VLOOKUP(C30035,'6.2.4 STPIS Customer summary'!$D$12:$H$17,5,FALSE),0)</f>
        <v>0</v>
      </c>
      <c r="H30035" s="353">
        <f>IF(B30035=0,0,'6.2.4 STPIS Customer summary'!$H$17)</f>
        <v>0</v>
      </c>
      <c r="I30035" s="350" t="str">
        <f>IF(B30035=0,"",IF(ISERROR(VLOOKUP(D30035,Lookups!$F$3:$F$18,1,FALSE)),1,0))</f>
        <v/>
      </c>
      <c r="J30035" s="392" t="str">
        <f t="shared" si="1407"/>
        <v/>
      </c>
      <c r="K30035" s="392" t="str">
        <f t="shared" si="1408"/>
        <v/>
      </c>
      <c r="L30035" s="393" t="str">
        <f t="shared" si="1409"/>
        <v/>
      </c>
    </row>
    <row r="30036" spans="2:12">
      <c r="B30036" s="391">
        <f>IFERROR(VLOOKUP('6.3 Sustained interruptions'!$D30036,'Incident earliest date'!$D:$F,2,FALSE),'6.3 Sustained interruptions'!E30036*1)</f>
        <v>0</v>
      </c>
      <c r="C30036" s="353">
        <f>'6.3 Sustained interruptions'!K30036</f>
        <v>0</v>
      </c>
      <c r="D30036" s="353">
        <f>'6.3 Sustained interruptions'!L30036</f>
        <v>0</v>
      </c>
      <c r="E30036" s="353">
        <f>'6.3 Sustained interruptions'!N30036</f>
        <v>0</v>
      </c>
      <c r="F30036" s="353">
        <f>'6.3 Sustained interruptions'!O30036</f>
        <v>0</v>
      </c>
      <c r="G30036" s="353">
        <f>IFERROR(VLOOKUP(C30036,'6.2.4 STPIS Customer summary'!$D$12:$H$17,5,FALSE),0)</f>
        <v>0</v>
      </c>
      <c r="H30036" s="353">
        <f>IF(B30036=0,0,'6.2.4 STPIS Customer summary'!$H$17)</f>
        <v>0</v>
      </c>
      <c r="I30036" s="350" t="str">
        <f>IF(B30036=0,"",IF(ISERROR(VLOOKUP(D30036,Lookups!$F$3:$F$18,1,FALSE)),1,0))</f>
        <v/>
      </c>
      <c r="J30036" s="392" t="str">
        <f t="shared" si="1407"/>
        <v/>
      </c>
      <c r="K30036" s="392" t="str">
        <f t="shared" si="1408"/>
        <v/>
      </c>
      <c r="L30036" s="393" t="str">
        <f t="shared" si="1409"/>
        <v/>
      </c>
    </row>
    <row r="30037" spans="2:12">
      <c r="B30037" s="391">
        <f>IFERROR(VLOOKUP('6.3 Sustained interruptions'!$D30037,'Incident earliest date'!$D:$F,2,FALSE),'6.3 Sustained interruptions'!E30037*1)</f>
        <v>0</v>
      </c>
      <c r="C30037" s="353">
        <f>'6.3 Sustained interruptions'!K30037</f>
        <v>0</v>
      </c>
      <c r="D30037" s="353">
        <f>'6.3 Sustained interruptions'!L30037</f>
        <v>0</v>
      </c>
      <c r="E30037" s="353">
        <f>'6.3 Sustained interruptions'!N30037</f>
        <v>0</v>
      </c>
      <c r="F30037" s="353">
        <f>'6.3 Sustained interruptions'!O30037</f>
        <v>0</v>
      </c>
      <c r="G30037" s="353">
        <f>IFERROR(VLOOKUP(C30037,'6.2.4 STPIS Customer summary'!$D$12:$H$17,5,FALSE),0)</f>
        <v>0</v>
      </c>
      <c r="H30037" s="353">
        <f>IF(B30037=0,0,'6.2.4 STPIS Customer summary'!$H$17)</f>
        <v>0</v>
      </c>
      <c r="I30037" s="350" t="str">
        <f>IF(B30037=0,"",IF(ISERROR(VLOOKUP(D30037,Lookups!$F$3:$F$18,1,FALSE)),1,0))</f>
        <v/>
      </c>
      <c r="J30037" s="392" t="str">
        <f t="shared" si="1407"/>
        <v/>
      </c>
      <c r="K30037" s="392" t="str">
        <f t="shared" si="1408"/>
        <v/>
      </c>
      <c r="L30037" s="393" t="str">
        <f t="shared" si="1409"/>
        <v/>
      </c>
    </row>
    <row r="30038" spans="2:12">
      <c r="B30038" s="391">
        <f>IFERROR(VLOOKUP('6.3 Sustained interruptions'!$D30038,'Incident earliest date'!$D:$F,2,FALSE),'6.3 Sustained interruptions'!E30038*1)</f>
        <v>0</v>
      </c>
      <c r="C30038" s="353">
        <f>'6.3 Sustained interruptions'!K30038</f>
        <v>0</v>
      </c>
      <c r="D30038" s="353">
        <f>'6.3 Sustained interruptions'!L30038</f>
        <v>0</v>
      </c>
      <c r="E30038" s="353">
        <f>'6.3 Sustained interruptions'!N30038</f>
        <v>0</v>
      </c>
      <c r="F30038" s="353">
        <f>'6.3 Sustained interruptions'!O30038</f>
        <v>0</v>
      </c>
      <c r="G30038" s="353">
        <f>IFERROR(VLOOKUP(C30038,'6.2.4 STPIS Customer summary'!$D$12:$H$17,5,FALSE),0)</f>
        <v>0</v>
      </c>
      <c r="H30038" s="353">
        <f>IF(B30038=0,0,'6.2.4 STPIS Customer summary'!$H$17)</f>
        <v>0</v>
      </c>
      <c r="I30038" s="350" t="str">
        <f>IF(B30038=0,"",IF(ISERROR(VLOOKUP(D30038,Lookups!$F$3:$F$18,1,FALSE)),1,0))</f>
        <v/>
      </c>
      <c r="J30038" s="392" t="str">
        <f t="shared" si="1407"/>
        <v/>
      </c>
      <c r="K30038" s="392" t="str">
        <f t="shared" si="1408"/>
        <v/>
      </c>
      <c r="L30038" s="393" t="str">
        <f t="shared" si="1409"/>
        <v/>
      </c>
    </row>
    <row r="30039" spans="2:12">
      <c r="B30039" s="391">
        <f>IFERROR(VLOOKUP('6.3 Sustained interruptions'!$D30039,'Incident earliest date'!$D:$F,2,FALSE),'6.3 Sustained interruptions'!E30039*1)</f>
        <v>0</v>
      </c>
      <c r="C30039" s="353">
        <f>'6.3 Sustained interruptions'!K30039</f>
        <v>0</v>
      </c>
      <c r="D30039" s="353">
        <f>'6.3 Sustained interruptions'!L30039</f>
        <v>0</v>
      </c>
      <c r="E30039" s="353">
        <f>'6.3 Sustained interruptions'!N30039</f>
        <v>0</v>
      </c>
      <c r="F30039" s="353">
        <f>'6.3 Sustained interruptions'!O30039</f>
        <v>0</v>
      </c>
      <c r="G30039" s="353">
        <f>IFERROR(VLOOKUP(C30039,'6.2.4 STPIS Customer summary'!$D$12:$H$17,5,FALSE),0)</f>
        <v>0</v>
      </c>
      <c r="H30039" s="353">
        <f>IF(B30039=0,0,'6.2.4 STPIS Customer summary'!$H$17)</f>
        <v>0</v>
      </c>
      <c r="I30039" s="350" t="str">
        <f>IF(B30039=0,"",IF(ISERROR(VLOOKUP(D30039,Lookups!$F$3:$F$18,1,FALSE)),1,0))</f>
        <v/>
      </c>
      <c r="J30039" s="392" t="str">
        <f t="shared" si="1407"/>
        <v/>
      </c>
      <c r="K30039" s="392" t="str">
        <f t="shared" si="1408"/>
        <v/>
      </c>
      <c r="L30039" s="393" t="str">
        <f t="shared" si="1409"/>
        <v/>
      </c>
    </row>
    <row r="30040" spans="2:12">
      <c r="B30040" s="391">
        <f>IFERROR(VLOOKUP('6.3 Sustained interruptions'!$D30040,'Incident earliest date'!$D:$F,2,FALSE),'6.3 Sustained interruptions'!E30040*1)</f>
        <v>0</v>
      </c>
      <c r="C30040" s="353">
        <f>'6.3 Sustained interruptions'!K30040</f>
        <v>0</v>
      </c>
      <c r="D30040" s="353">
        <f>'6.3 Sustained interruptions'!L30040</f>
        <v>0</v>
      </c>
      <c r="E30040" s="353">
        <f>'6.3 Sustained interruptions'!N30040</f>
        <v>0</v>
      </c>
      <c r="F30040" s="353">
        <f>'6.3 Sustained interruptions'!O30040</f>
        <v>0</v>
      </c>
      <c r="G30040" s="353">
        <f>IFERROR(VLOOKUP(C30040,'6.2.4 STPIS Customer summary'!$D$12:$H$17,5,FALSE),0)</f>
        <v>0</v>
      </c>
      <c r="H30040" s="353">
        <f>IF(B30040=0,0,'6.2.4 STPIS Customer summary'!$H$17)</f>
        <v>0</v>
      </c>
      <c r="I30040" s="350" t="str">
        <f>IF(B30040=0,"",IF(ISERROR(VLOOKUP(D30040,Lookups!$F$3:$F$18,1,FALSE)),1,0))</f>
        <v/>
      </c>
      <c r="J30040" s="392" t="str">
        <f t="shared" si="1407"/>
        <v/>
      </c>
      <c r="K30040" s="392" t="str">
        <f t="shared" si="1408"/>
        <v/>
      </c>
      <c r="L30040" s="393" t="str">
        <f t="shared" si="1409"/>
        <v/>
      </c>
    </row>
    <row r="30041" spans="2:12">
      <c r="B30041" s="391">
        <f>IFERROR(VLOOKUP('6.3 Sustained interruptions'!$D30041,'Incident earliest date'!$D:$F,2,FALSE),'6.3 Sustained interruptions'!E30041*1)</f>
        <v>0</v>
      </c>
      <c r="C30041" s="353">
        <f>'6.3 Sustained interruptions'!K30041</f>
        <v>0</v>
      </c>
      <c r="D30041" s="353">
        <f>'6.3 Sustained interruptions'!L30041</f>
        <v>0</v>
      </c>
      <c r="E30041" s="353">
        <f>'6.3 Sustained interruptions'!N30041</f>
        <v>0</v>
      </c>
      <c r="F30041" s="353">
        <f>'6.3 Sustained interruptions'!O30041</f>
        <v>0</v>
      </c>
      <c r="G30041" s="353">
        <f>IFERROR(VLOOKUP(C30041,'6.2.4 STPIS Customer summary'!$D$12:$H$17,5,FALSE),0)</f>
        <v>0</v>
      </c>
      <c r="H30041" s="353">
        <f>IF(B30041=0,0,'6.2.4 STPIS Customer summary'!$H$17)</f>
        <v>0</v>
      </c>
      <c r="I30041" s="350" t="str">
        <f>IF(B30041=0,"",IF(ISERROR(VLOOKUP(D30041,Lookups!$F$3:$F$18,1,FALSE)),1,0))</f>
        <v/>
      </c>
      <c r="J30041" s="392" t="str">
        <f t="shared" si="1407"/>
        <v/>
      </c>
      <c r="K30041" s="392" t="str">
        <f t="shared" si="1408"/>
        <v/>
      </c>
      <c r="L30041" s="393" t="str">
        <f t="shared" si="1409"/>
        <v/>
      </c>
    </row>
    <row r="30042" spans="2:12">
      <c r="B30042" s="391">
        <f>IFERROR(VLOOKUP('6.3 Sustained interruptions'!$D30042,'Incident earliest date'!$D:$F,2,FALSE),'6.3 Sustained interruptions'!E30042*1)</f>
        <v>0</v>
      </c>
      <c r="C30042" s="353">
        <f>'6.3 Sustained interruptions'!K30042</f>
        <v>0</v>
      </c>
      <c r="D30042" s="353">
        <f>'6.3 Sustained interruptions'!L30042</f>
        <v>0</v>
      </c>
      <c r="E30042" s="353">
        <f>'6.3 Sustained interruptions'!N30042</f>
        <v>0</v>
      </c>
      <c r="F30042" s="353">
        <f>'6.3 Sustained interruptions'!O30042</f>
        <v>0</v>
      </c>
      <c r="G30042" s="353">
        <f>IFERROR(VLOOKUP(C30042,'6.2.4 STPIS Customer summary'!$D$12:$H$17,5,FALSE),0)</f>
        <v>0</v>
      </c>
      <c r="H30042" s="353">
        <f>IF(B30042=0,0,'6.2.4 STPIS Customer summary'!$H$17)</f>
        <v>0</v>
      </c>
      <c r="I30042" s="350" t="str">
        <f>IF(B30042=0,"",IF(ISERROR(VLOOKUP(D30042,Lookups!$F$3:$F$18,1,FALSE)),1,0))</f>
        <v/>
      </c>
      <c r="J30042" s="392" t="str">
        <f t="shared" si="1407"/>
        <v/>
      </c>
      <c r="K30042" s="392" t="str">
        <f t="shared" si="1408"/>
        <v/>
      </c>
      <c r="L30042" s="393" t="str">
        <f t="shared" si="1409"/>
        <v/>
      </c>
    </row>
    <row r="30043" spans="2:12">
      <c r="B30043" s="391">
        <f>IFERROR(VLOOKUP('6.3 Sustained interruptions'!$D30043,'Incident earliest date'!$D:$F,2,FALSE),'6.3 Sustained interruptions'!E30043*1)</f>
        <v>0</v>
      </c>
      <c r="C30043" s="353">
        <f>'6.3 Sustained interruptions'!K30043</f>
        <v>0</v>
      </c>
      <c r="D30043" s="353">
        <f>'6.3 Sustained interruptions'!L30043</f>
        <v>0</v>
      </c>
      <c r="E30043" s="353">
        <f>'6.3 Sustained interruptions'!N30043</f>
        <v>0</v>
      </c>
      <c r="F30043" s="353">
        <f>'6.3 Sustained interruptions'!O30043</f>
        <v>0</v>
      </c>
      <c r="G30043" s="353">
        <f>IFERROR(VLOOKUP(C30043,'6.2.4 STPIS Customer summary'!$D$12:$H$17,5,FALSE),0)</f>
        <v>0</v>
      </c>
      <c r="H30043" s="353">
        <f>IF(B30043=0,0,'6.2.4 STPIS Customer summary'!$H$17)</f>
        <v>0</v>
      </c>
      <c r="I30043" s="350" t="str">
        <f>IF(B30043=0,"",IF(ISERROR(VLOOKUP(D30043,Lookups!$F$3:$F$18,1,FALSE)),1,0))</f>
        <v/>
      </c>
      <c r="J30043" s="392" t="str">
        <f t="shared" si="1407"/>
        <v/>
      </c>
      <c r="K30043" s="392" t="str">
        <f t="shared" si="1408"/>
        <v/>
      </c>
      <c r="L30043" s="393" t="str">
        <f t="shared" si="1409"/>
        <v/>
      </c>
    </row>
    <row r="30044" spans="2:12">
      <c r="B30044" s="391">
        <f>IFERROR(VLOOKUP('6.3 Sustained interruptions'!$D30044,'Incident earliest date'!$D:$F,2,FALSE),'6.3 Sustained interruptions'!E30044*1)</f>
        <v>0</v>
      </c>
      <c r="C30044" s="353">
        <f>'6.3 Sustained interruptions'!K30044</f>
        <v>0</v>
      </c>
      <c r="D30044" s="353">
        <f>'6.3 Sustained interruptions'!L30044</f>
        <v>0</v>
      </c>
      <c r="E30044" s="353">
        <f>'6.3 Sustained interruptions'!N30044</f>
        <v>0</v>
      </c>
      <c r="F30044" s="353">
        <f>'6.3 Sustained interruptions'!O30044</f>
        <v>0</v>
      </c>
      <c r="G30044" s="353">
        <f>IFERROR(VLOOKUP(C30044,'6.2.4 STPIS Customer summary'!$D$12:$H$17,5,FALSE),0)</f>
        <v>0</v>
      </c>
      <c r="H30044" s="353">
        <f>IF(B30044=0,0,'6.2.4 STPIS Customer summary'!$H$17)</f>
        <v>0</v>
      </c>
      <c r="I30044" s="350" t="str">
        <f>IF(B30044=0,"",IF(ISERROR(VLOOKUP(D30044,Lookups!$F$3:$F$18,1,FALSE)),1,0))</f>
        <v/>
      </c>
      <c r="J30044" s="392" t="str">
        <f t="shared" si="1407"/>
        <v/>
      </c>
      <c r="K30044" s="392" t="str">
        <f t="shared" si="1408"/>
        <v/>
      </c>
      <c r="L30044" s="393" t="str">
        <f t="shared" si="1409"/>
        <v/>
      </c>
    </row>
    <row r="30045" spans="2:12">
      <c r="B30045" s="391">
        <f>IFERROR(VLOOKUP('6.3 Sustained interruptions'!$D30045,'Incident earliest date'!$D:$F,2,FALSE),'6.3 Sustained interruptions'!E30045*1)</f>
        <v>0</v>
      </c>
      <c r="C30045" s="353">
        <f>'6.3 Sustained interruptions'!K30045</f>
        <v>0</v>
      </c>
      <c r="D30045" s="353">
        <f>'6.3 Sustained interruptions'!L30045</f>
        <v>0</v>
      </c>
      <c r="E30045" s="353">
        <f>'6.3 Sustained interruptions'!N30045</f>
        <v>0</v>
      </c>
      <c r="F30045" s="353">
        <f>'6.3 Sustained interruptions'!O30045</f>
        <v>0</v>
      </c>
      <c r="G30045" s="353">
        <f>IFERROR(VLOOKUP(C30045,'6.2.4 STPIS Customer summary'!$D$12:$H$17,5,FALSE),0)</f>
        <v>0</v>
      </c>
      <c r="H30045" s="353">
        <f>IF(B30045=0,0,'6.2.4 STPIS Customer summary'!$H$17)</f>
        <v>0</v>
      </c>
      <c r="I30045" s="350" t="str">
        <f>IF(B30045=0,"",IF(ISERROR(VLOOKUP(D30045,Lookups!$F$3:$F$18,1,FALSE)),1,0))</f>
        <v/>
      </c>
      <c r="J30045" s="392" t="str">
        <f t="shared" si="1407"/>
        <v/>
      </c>
      <c r="K30045" s="392" t="str">
        <f t="shared" si="1408"/>
        <v/>
      </c>
      <c r="L30045" s="393" t="str">
        <f t="shared" si="1409"/>
        <v/>
      </c>
    </row>
    <row r="30046" spans="2:12">
      <c r="B30046" s="391">
        <f>IFERROR(VLOOKUP('6.3 Sustained interruptions'!$D30046,'Incident earliest date'!$D:$F,2,FALSE),'6.3 Sustained interruptions'!E30046*1)</f>
        <v>0</v>
      </c>
      <c r="C30046" s="353">
        <f>'6.3 Sustained interruptions'!K30046</f>
        <v>0</v>
      </c>
      <c r="D30046" s="353">
        <f>'6.3 Sustained interruptions'!L30046</f>
        <v>0</v>
      </c>
      <c r="E30046" s="353">
        <f>'6.3 Sustained interruptions'!N30046</f>
        <v>0</v>
      </c>
      <c r="F30046" s="353">
        <f>'6.3 Sustained interruptions'!O30046</f>
        <v>0</v>
      </c>
      <c r="G30046" s="353">
        <f>IFERROR(VLOOKUP(C30046,'6.2.4 STPIS Customer summary'!$D$12:$H$17,5,FALSE),0)</f>
        <v>0</v>
      </c>
      <c r="H30046" s="353">
        <f>IF(B30046=0,0,'6.2.4 STPIS Customer summary'!$H$17)</f>
        <v>0</v>
      </c>
      <c r="I30046" s="350" t="str">
        <f>IF(B30046=0,"",IF(ISERROR(VLOOKUP(D30046,Lookups!$F$3:$F$18,1,FALSE)),1,0))</f>
        <v/>
      </c>
      <c r="J30046" s="392" t="str">
        <f t="shared" si="1407"/>
        <v/>
      </c>
      <c r="K30046" s="392" t="str">
        <f t="shared" si="1408"/>
        <v/>
      </c>
      <c r="L30046" s="393" t="str">
        <f t="shared" si="1409"/>
        <v/>
      </c>
    </row>
    <row r="30047" spans="2:12">
      <c r="B30047" s="391">
        <f>IFERROR(VLOOKUP('6.3 Sustained interruptions'!$D30047,'Incident earliest date'!$D:$F,2,FALSE),'6.3 Sustained interruptions'!E30047*1)</f>
        <v>0</v>
      </c>
      <c r="C30047" s="353">
        <f>'6.3 Sustained interruptions'!K30047</f>
        <v>0</v>
      </c>
      <c r="D30047" s="353">
        <f>'6.3 Sustained interruptions'!L30047</f>
        <v>0</v>
      </c>
      <c r="E30047" s="353">
        <f>'6.3 Sustained interruptions'!N30047</f>
        <v>0</v>
      </c>
      <c r="F30047" s="353">
        <f>'6.3 Sustained interruptions'!O30047</f>
        <v>0</v>
      </c>
      <c r="G30047" s="353">
        <f>IFERROR(VLOOKUP(C30047,'6.2.4 STPIS Customer summary'!$D$12:$H$17,5,FALSE),0)</f>
        <v>0</v>
      </c>
      <c r="H30047" s="353">
        <f>IF(B30047=0,0,'6.2.4 STPIS Customer summary'!$H$17)</f>
        <v>0</v>
      </c>
      <c r="I30047" s="350" t="str">
        <f>IF(B30047=0,"",IF(ISERROR(VLOOKUP(D30047,Lookups!$F$3:$F$18,1,FALSE)),1,0))</f>
        <v/>
      </c>
      <c r="J30047" s="392" t="str">
        <f t="shared" si="1407"/>
        <v/>
      </c>
      <c r="K30047" s="392" t="str">
        <f t="shared" si="1408"/>
        <v/>
      </c>
      <c r="L30047" s="393" t="str">
        <f t="shared" si="1409"/>
        <v/>
      </c>
    </row>
    <row r="30048" spans="2:12">
      <c r="B30048" s="391">
        <f>IFERROR(VLOOKUP('6.3 Sustained interruptions'!$D30048,'Incident earliest date'!$D:$F,2,FALSE),'6.3 Sustained interruptions'!E30048*1)</f>
        <v>0</v>
      </c>
      <c r="C30048" s="353">
        <f>'6.3 Sustained interruptions'!K30048</f>
        <v>0</v>
      </c>
      <c r="D30048" s="353">
        <f>'6.3 Sustained interruptions'!L30048</f>
        <v>0</v>
      </c>
      <c r="E30048" s="353">
        <f>'6.3 Sustained interruptions'!N30048</f>
        <v>0</v>
      </c>
      <c r="F30048" s="353">
        <f>'6.3 Sustained interruptions'!O30048</f>
        <v>0</v>
      </c>
      <c r="G30048" s="353">
        <f>IFERROR(VLOOKUP(C30048,'6.2.4 STPIS Customer summary'!$D$12:$H$17,5,FALSE),0)</f>
        <v>0</v>
      </c>
      <c r="H30048" s="353">
        <f>IF(B30048=0,0,'6.2.4 STPIS Customer summary'!$H$17)</f>
        <v>0</v>
      </c>
      <c r="I30048" s="350" t="str">
        <f>IF(B30048=0,"",IF(ISERROR(VLOOKUP(D30048,Lookups!$F$3:$F$18,1,FALSE)),1,0))</f>
        <v/>
      </c>
      <c r="J30048" s="392" t="str">
        <f t="shared" si="1407"/>
        <v/>
      </c>
      <c r="K30048" s="392" t="str">
        <f t="shared" si="1408"/>
        <v/>
      </c>
      <c r="L30048" s="393" t="str">
        <f t="shared" si="1409"/>
        <v/>
      </c>
    </row>
    <row r="30049" spans="2:12">
      <c r="B30049" s="391">
        <f>IFERROR(VLOOKUP('6.3 Sustained interruptions'!$D30049,'Incident earliest date'!$D:$F,2,FALSE),'6.3 Sustained interruptions'!E30049*1)</f>
        <v>0</v>
      </c>
      <c r="C30049" s="353">
        <f>'6.3 Sustained interruptions'!K30049</f>
        <v>0</v>
      </c>
      <c r="D30049" s="353">
        <f>'6.3 Sustained interruptions'!L30049</f>
        <v>0</v>
      </c>
      <c r="E30049" s="353">
        <f>'6.3 Sustained interruptions'!N30049</f>
        <v>0</v>
      </c>
      <c r="F30049" s="353">
        <f>'6.3 Sustained interruptions'!O30049</f>
        <v>0</v>
      </c>
      <c r="G30049" s="353">
        <f>IFERROR(VLOOKUP(C30049,'6.2.4 STPIS Customer summary'!$D$12:$H$17,5,FALSE),0)</f>
        <v>0</v>
      </c>
      <c r="H30049" s="353">
        <f>IF(B30049=0,0,'6.2.4 STPIS Customer summary'!$H$17)</f>
        <v>0</v>
      </c>
      <c r="I30049" s="350" t="str">
        <f>IF(B30049=0,"",IF(ISERROR(VLOOKUP(D30049,Lookups!$F$3:$F$18,1,FALSE)),1,0))</f>
        <v/>
      </c>
      <c r="J30049" s="392" t="str">
        <f t="shared" si="1407"/>
        <v/>
      </c>
      <c r="K30049" s="392" t="str">
        <f t="shared" si="1408"/>
        <v/>
      </c>
      <c r="L30049" s="393" t="str">
        <f t="shared" si="1409"/>
        <v/>
      </c>
    </row>
    <row r="30050" spans="2:12">
      <c r="B30050" s="391">
        <f>IFERROR(VLOOKUP('6.3 Sustained interruptions'!$D30050,'Incident earliest date'!$D:$F,2,FALSE),'6.3 Sustained interruptions'!E30050*1)</f>
        <v>0</v>
      </c>
      <c r="C30050" s="353">
        <f>'6.3 Sustained interruptions'!K30050</f>
        <v>0</v>
      </c>
      <c r="D30050" s="353">
        <f>'6.3 Sustained interruptions'!L30050</f>
        <v>0</v>
      </c>
      <c r="E30050" s="353">
        <f>'6.3 Sustained interruptions'!N30050</f>
        <v>0</v>
      </c>
      <c r="F30050" s="353">
        <f>'6.3 Sustained interruptions'!O30050</f>
        <v>0</v>
      </c>
      <c r="G30050" s="353">
        <f>IFERROR(VLOOKUP(C30050,'6.2.4 STPIS Customer summary'!$D$12:$H$17,5,FALSE),0)</f>
        <v>0</v>
      </c>
      <c r="H30050" s="353">
        <f>IF(B30050=0,0,'6.2.4 STPIS Customer summary'!$H$17)</f>
        <v>0</v>
      </c>
      <c r="I30050" s="350" t="str">
        <f>IF(B30050=0,"",IF(ISERROR(VLOOKUP(D30050,Lookups!$F$3:$F$18,1,FALSE)),1,0))</f>
        <v/>
      </c>
      <c r="J30050" s="392" t="str">
        <f t="shared" si="1407"/>
        <v/>
      </c>
      <c r="K30050" s="392" t="str">
        <f t="shared" si="1408"/>
        <v/>
      </c>
      <c r="L30050" s="393" t="str">
        <f t="shared" si="1409"/>
        <v/>
      </c>
    </row>
    <row r="30051" spans="2:12">
      <c r="B30051" s="391">
        <f>IFERROR(VLOOKUP('6.3 Sustained interruptions'!$D30051,'Incident earliest date'!$D:$F,2,FALSE),'6.3 Sustained interruptions'!E30051*1)</f>
        <v>0</v>
      </c>
      <c r="C30051" s="353">
        <f>'6.3 Sustained interruptions'!K30051</f>
        <v>0</v>
      </c>
      <c r="D30051" s="353">
        <f>'6.3 Sustained interruptions'!L30051</f>
        <v>0</v>
      </c>
      <c r="E30051" s="353">
        <f>'6.3 Sustained interruptions'!N30051</f>
        <v>0</v>
      </c>
      <c r="F30051" s="353">
        <f>'6.3 Sustained interruptions'!O30051</f>
        <v>0</v>
      </c>
      <c r="G30051" s="353">
        <f>IFERROR(VLOOKUP(C30051,'6.2.4 STPIS Customer summary'!$D$12:$H$17,5,FALSE),0)</f>
        <v>0</v>
      </c>
      <c r="H30051" s="353">
        <f>IF(B30051=0,0,'6.2.4 STPIS Customer summary'!$H$17)</f>
        <v>0</v>
      </c>
      <c r="I30051" s="350" t="str">
        <f>IF(B30051=0,"",IF(ISERROR(VLOOKUP(D30051,Lookups!$F$3:$F$18,1,FALSE)),1,0))</f>
        <v/>
      </c>
      <c r="J30051" s="392" t="str">
        <f t="shared" si="1407"/>
        <v/>
      </c>
      <c r="K30051" s="392" t="str">
        <f t="shared" si="1408"/>
        <v/>
      </c>
      <c r="L30051" s="393" t="str">
        <f t="shared" si="1409"/>
        <v/>
      </c>
    </row>
    <row r="30052" spans="2:12">
      <c r="B30052" s="391">
        <f>IFERROR(VLOOKUP('6.3 Sustained interruptions'!$D30052,'Incident earliest date'!$D:$F,2,FALSE),'6.3 Sustained interruptions'!E30052*1)</f>
        <v>0</v>
      </c>
      <c r="C30052" s="353">
        <f>'6.3 Sustained interruptions'!K30052</f>
        <v>0</v>
      </c>
      <c r="D30052" s="353">
        <f>'6.3 Sustained interruptions'!L30052</f>
        <v>0</v>
      </c>
      <c r="E30052" s="353">
        <f>'6.3 Sustained interruptions'!N30052</f>
        <v>0</v>
      </c>
      <c r="F30052" s="353">
        <f>'6.3 Sustained interruptions'!O30052</f>
        <v>0</v>
      </c>
      <c r="G30052" s="353">
        <f>IFERROR(VLOOKUP(C30052,'6.2.4 STPIS Customer summary'!$D$12:$H$17,5,FALSE),0)</f>
        <v>0</v>
      </c>
      <c r="H30052" s="353">
        <f>IF(B30052=0,0,'6.2.4 STPIS Customer summary'!$H$17)</f>
        <v>0</v>
      </c>
      <c r="I30052" s="350" t="str">
        <f>IF(B30052=0,"",IF(ISERROR(VLOOKUP(D30052,Lookups!$F$3:$F$18,1,FALSE)),1,0))</f>
        <v/>
      </c>
      <c r="J30052" s="392" t="str">
        <f t="shared" si="1407"/>
        <v/>
      </c>
      <c r="K30052" s="392" t="str">
        <f t="shared" si="1408"/>
        <v/>
      </c>
      <c r="L30052" s="393" t="str">
        <f t="shared" si="1409"/>
        <v/>
      </c>
    </row>
    <row r="30053" spans="2:12">
      <c r="B30053" s="391">
        <f>IFERROR(VLOOKUP('6.3 Sustained interruptions'!$D30053,'Incident earliest date'!$D:$F,2,FALSE),'6.3 Sustained interruptions'!E30053*1)</f>
        <v>0</v>
      </c>
      <c r="C30053" s="353">
        <f>'6.3 Sustained interruptions'!K30053</f>
        <v>0</v>
      </c>
      <c r="D30053" s="353">
        <f>'6.3 Sustained interruptions'!L30053</f>
        <v>0</v>
      </c>
      <c r="E30053" s="353">
        <f>'6.3 Sustained interruptions'!N30053</f>
        <v>0</v>
      </c>
      <c r="F30053" s="353">
        <f>'6.3 Sustained interruptions'!O30053</f>
        <v>0</v>
      </c>
      <c r="G30053" s="353">
        <f>IFERROR(VLOOKUP(C30053,'6.2.4 STPIS Customer summary'!$D$12:$H$17,5,FALSE),0)</f>
        <v>0</v>
      </c>
      <c r="H30053" s="353">
        <f>IF(B30053=0,0,'6.2.4 STPIS Customer summary'!$H$17)</f>
        <v>0</v>
      </c>
      <c r="I30053" s="350" t="str">
        <f>IF(B30053=0,"",IF(ISERROR(VLOOKUP(D30053,Lookups!$F$3:$F$18,1,FALSE)),1,0))</f>
        <v/>
      </c>
      <c r="J30053" s="392" t="str">
        <f t="shared" si="1407"/>
        <v/>
      </c>
      <c r="K30053" s="392" t="str">
        <f t="shared" si="1408"/>
        <v/>
      </c>
      <c r="L30053" s="393" t="str">
        <f t="shared" si="1409"/>
        <v/>
      </c>
    </row>
    <row r="30054" spans="2:12">
      <c r="B30054" s="391">
        <f>IFERROR(VLOOKUP('6.3 Sustained interruptions'!$D30054,'Incident earliest date'!$D:$F,2,FALSE),'6.3 Sustained interruptions'!E30054*1)</f>
        <v>0</v>
      </c>
      <c r="C30054" s="353">
        <f>'6.3 Sustained interruptions'!K30054</f>
        <v>0</v>
      </c>
      <c r="D30054" s="353">
        <f>'6.3 Sustained interruptions'!L30054</f>
        <v>0</v>
      </c>
      <c r="E30054" s="353">
        <f>'6.3 Sustained interruptions'!N30054</f>
        <v>0</v>
      </c>
      <c r="F30054" s="353">
        <f>'6.3 Sustained interruptions'!O30054</f>
        <v>0</v>
      </c>
      <c r="G30054" s="353">
        <f>IFERROR(VLOOKUP(C30054,'6.2.4 STPIS Customer summary'!$D$12:$H$17,5,FALSE),0)</f>
        <v>0</v>
      </c>
      <c r="H30054" s="353">
        <f>IF(B30054=0,0,'6.2.4 STPIS Customer summary'!$H$17)</f>
        <v>0</v>
      </c>
      <c r="I30054" s="350" t="str">
        <f>IF(B30054=0,"",IF(ISERROR(VLOOKUP(D30054,Lookups!$F$3:$F$18,1,FALSE)),1,0))</f>
        <v/>
      </c>
      <c r="J30054" s="392" t="str">
        <f t="shared" si="1407"/>
        <v/>
      </c>
      <c r="K30054" s="392" t="str">
        <f t="shared" si="1408"/>
        <v/>
      </c>
      <c r="L30054" s="393" t="str">
        <f t="shared" si="1409"/>
        <v/>
      </c>
    </row>
    <row r="30055" spans="2:12">
      <c r="B30055" s="391">
        <f>IFERROR(VLOOKUP('6.3 Sustained interruptions'!$D30055,'Incident earliest date'!$D:$F,2,FALSE),'6.3 Sustained interruptions'!E30055*1)</f>
        <v>0</v>
      </c>
      <c r="C30055" s="353">
        <f>'6.3 Sustained interruptions'!K30055</f>
        <v>0</v>
      </c>
      <c r="D30055" s="353">
        <f>'6.3 Sustained interruptions'!L30055</f>
        <v>0</v>
      </c>
      <c r="E30055" s="353">
        <f>'6.3 Sustained interruptions'!N30055</f>
        <v>0</v>
      </c>
      <c r="F30055" s="353">
        <f>'6.3 Sustained interruptions'!O30055</f>
        <v>0</v>
      </c>
      <c r="G30055" s="353">
        <f>IFERROR(VLOOKUP(C30055,'6.2.4 STPIS Customer summary'!$D$12:$H$17,5,FALSE),0)</f>
        <v>0</v>
      </c>
      <c r="H30055" s="353">
        <f>IF(B30055=0,0,'6.2.4 STPIS Customer summary'!$H$17)</f>
        <v>0</v>
      </c>
      <c r="I30055" s="350" t="str">
        <f>IF(B30055=0,"",IF(ISERROR(VLOOKUP(D30055,Lookups!$F$3:$F$18,1,FALSE)),1,0))</f>
        <v/>
      </c>
      <c r="J30055" s="392" t="str">
        <f t="shared" si="1407"/>
        <v/>
      </c>
      <c r="K30055" s="392" t="str">
        <f t="shared" si="1408"/>
        <v/>
      </c>
      <c r="L30055" s="393" t="str">
        <f t="shared" si="1409"/>
        <v/>
      </c>
    </row>
    <row r="30056" spans="2:12">
      <c r="B30056" s="391">
        <f>IFERROR(VLOOKUP('6.3 Sustained interruptions'!$D30056,'Incident earliest date'!$D:$F,2,FALSE),'6.3 Sustained interruptions'!E30056*1)</f>
        <v>0</v>
      </c>
      <c r="C30056" s="353">
        <f>'6.3 Sustained interruptions'!K30056</f>
        <v>0</v>
      </c>
      <c r="D30056" s="353">
        <f>'6.3 Sustained interruptions'!L30056</f>
        <v>0</v>
      </c>
      <c r="E30056" s="353">
        <f>'6.3 Sustained interruptions'!N30056</f>
        <v>0</v>
      </c>
      <c r="F30056" s="353">
        <f>'6.3 Sustained interruptions'!O30056</f>
        <v>0</v>
      </c>
      <c r="G30056" s="353">
        <f>IFERROR(VLOOKUP(C30056,'6.2.4 STPIS Customer summary'!$D$12:$H$17,5,FALSE),0)</f>
        <v>0</v>
      </c>
      <c r="H30056" s="353">
        <f>IF(B30056=0,0,'6.2.4 STPIS Customer summary'!$H$17)</f>
        <v>0</v>
      </c>
      <c r="I30056" s="350" t="str">
        <f>IF(B30056=0,"",IF(ISERROR(VLOOKUP(D30056,Lookups!$F$3:$F$18,1,FALSE)),1,0))</f>
        <v/>
      </c>
      <c r="J30056" s="392" t="str">
        <f t="shared" si="1407"/>
        <v/>
      </c>
      <c r="K30056" s="392" t="str">
        <f t="shared" si="1408"/>
        <v/>
      </c>
      <c r="L30056" s="393" t="str">
        <f t="shared" si="1409"/>
        <v/>
      </c>
    </row>
    <row r="30057" spans="2:12">
      <c r="B30057" s="391">
        <f>IFERROR(VLOOKUP('6.3 Sustained interruptions'!$D30057,'Incident earliest date'!$D:$F,2,FALSE),'6.3 Sustained interruptions'!E30057*1)</f>
        <v>0</v>
      </c>
      <c r="C30057" s="353">
        <f>'6.3 Sustained interruptions'!K30057</f>
        <v>0</v>
      </c>
      <c r="D30057" s="353">
        <f>'6.3 Sustained interruptions'!L30057</f>
        <v>0</v>
      </c>
      <c r="E30057" s="353">
        <f>'6.3 Sustained interruptions'!N30057</f>
        <v>0</v>
      </c>
      <c r="F30057" s="353">
        <f>'6.3 Sustained interruptions'!O30057</f>
        <v>0</v>
      </c>
      <c r="G30057" s="353">
        <f>IFERROR(VLOOKUP(C30057,'6.2.4 STPIS Customer summary'!$D$12:$H$17,5,FALSE),0)</f>
        <v>0</v>
      </c>
      <c r="H30057" s="353">
        <f>IF(B30057=0,0,'6.2.4 STPIS Customer summary'!$H$17)</f>
        <v>0</v>
      </c>
      <c r="I30057" s="350" t="str">
        <f>IF(B30057=0,"",IF(ISERROR(VLOOKUP(D30057,Lookups!$F$3:$F$18,1,FALSE)),1,0))</f>
        <v/>
      </c>
      <c r="J30057" s="392" t="str">
        <f t="shared" si="1407"/>
        <v/>
      </c>
      <c r="K30057" s="392" t="str">
        <f t="shared" si="1408"/>
        <v/>
      </c>
      <c r="L30057" s="393" t="str">
        <f t="shared" si="1409"/>
        <v/>
      </c>
    </row>
    <row r="30058" spans="2:12">
      <c r="B30058" s="391">
        <f>IFERROR(VLOOKUP('6.3 Sustained interruptions'!$D30058,'Incident earliest date'!$D:$F,2,FALSE),'6.3 Sustained interruptions'!E30058*1)</f>
        <v>0</v>
      </c>
      <c r="C30058" s="353">
        <f>'6.3 Sustained interruptions'!K30058</f>
        <v>0</v>
      </c>
      <c r="D30058" s="353">
        <f>'6.3 Sustained interruptions'!L30058</f>
        <v>0</v>
      </c>
      <c r="E30058" s="353">
        <f>'6.3 Sustained interruptions'!N30058</f>
        <v>0</v>
      </c>
      <c r="F30058" s="353">
        <f>'6.3 Sustained interruptions'!O30058</f>
        <v>0</v>
      </c>
      <c r="G30058" s="353">
        <f>IFERROR(VLOOKUP(C30058,'6.2.4 STPIS Customer summary'!$D$12:$H$17,5,FALSE),0)</f>
        <v>0</v>
      </c>
      <c r="H30058" s="353">
        <f>IF(B30058=0,0,'6.2.4 STPIS Customer summary'!$H$17)</f>
        <v>0</v>
      </c>
      <c r="I30058" s="350" t="str">
        <f>IF(B30058=0,"",IF(ISERROR(VLOOKUP(D30058,Lookups!$F$3:$F$18,1,FALSE)),1,0))</f>
        <v/>
      </c>
      <c r="J30058" s="392" t="str">
        <f t="shared" si="1407"/>
        <v/>
      </c>
      <c r="K30058" s="392" t="str">
        <f t="shared" si="1408"/>
        <v/>
      </c>
      <c r="L30058" s="393" t="str">
        <f t="shared" si="1409"/>
        <v/>
      </c>
    </row>
    <row r="30059" spans="2:12">
      <c r="B30059" s="391">
        <f>IFERROR(VLOOKUP('6.3 Sustained interruptions'!$D30059,'Incident earliest date'!$D:$F,2,FALSE),'6.3 Sustained interruptions'!E30059*1)</f>
        <v>0</v>
      </c>
      <c r="C30059" s="353">
        <f>'6.3 Sustained interruptions'!K30059</f>
        <v>0</v>
      </c>
      <c r="D30059" s="353">
        <f>'6.3 Sustained interruptions'!L30059</f>
        <v>0</v>
      </c>
      <c r="E30059" s="353">
        <f>'6.3 Sustained interruptions'!N30059</f>
        <v>0</v>
      </c>
      <c r="F30059" s="353">
        <f>'6.3 Sustained interruptions'!O30059</f>
        <v>0</v>
      </c>
      <c r="G30059" s="353">
        <f>IFERROR(VLOOKUP(C30059,'6.2.4 STPIS Customer summary'!$D$12:$H$17,5,FALSE),0)</f>
        <v>0</v>
      </c>
      <c r="H30059" s="353">
        <f>IF(B30059=0,0,'6.2.4 STPIS Customer summary'!$H$17)</f>
        <v>0</v>
      </c>
      <c r="I30059" s="350" t="str">
        <f>IF(B30059=0,"",IF(ISERROR(VLOOKUP(D30059,Lookups!$F$3:$F$18,1,FALSE)),1,0))</f>
        <v/>
      </c>
      <c r="J30059" s="392" t="str">
        <f t="shared" si="1407"/>
        <v/>
      </c>
      <c r="K30059" s="392" t="str">
        <f t="shared" si="1408"/>
        <v/>
      </c>
      <c r="L30059" s="393" t="str">
        <f t="shared" si="1409"/>
        <v/>
      </c>
    </row>
    <row r="30060" spans="2:12">
      <c r="B30060" s="391">
        <f>IFERROR(VLOOKUP('6.3 Sustained interruptions'!$D30060,'Incident earliest date'!$D:$F,2,FALSE),'6.3 Sustained interruptions'!E30060*1)</f>
        <v>0</v>
      </c>
      <c r="C30060" s="353">
        <f>'6.3 Sustained interruptions'!K30060</f>
        <v>0</v>
      </c>
      <c r="D30060" s="353">
        <f>'6.3 Sustained interruptions'!L30060</f>
        <v>0</v>
      </c>
      <c r="E30060" s="353">
        <f>'6.3 Sustained interruptions'!N30060</f>
        <v>0</v>
      </c>
      <c r="F30060" s="353">
        <f>'6.3 Sustained interruptions'!O30060</f>
        <v>0</v>
      </c>
      <c r="G30060" s="353">
        <f>IFERROR(VLOOKUP(C30060,'6.2.4 STPIS Customer summary'!$D$12:$H$17,5,FALSE),0)</f>
        <v>0</v>
      </c>
      <c r="H30060" s="353">
        <f>IF(B30060=0,0,'6.2.4 STPIS Customer summary'!$H$17)</f>
        <v>0</v>
      </c>
      <c r="I30060" s="350" t="str">
        <f>IF(B30060=0,"",IF(ISERROR(VLOOKUP(D30060,Lookups!$F$3:$F$18,1,FALSE)),1,0))</f>
        <v/>
      </c>
      <c r="J30060" s="392" t="str">
        <f t="shared" si="1407"/>
        <v/>
      </c>
      <c r="K30060" s="392" t="str">
        <f t="shared" si="1408"/>
        <v/>
      </c>
      <c r="L30060" s="393" t="str">
        <f t="shared" si="1409"/>
        <v/>
      </c>
    </row>
    <row r="30061" spans="2:12">
      <c r="B30061" s="391">
        <f>IFERROR(VLOOKUP('6.3 Sustained interruptions'!$D30061,'Incident earliest date'!$D:$F,2,FALSE),'6.3 Sustained interruptions'!E30061*1)</f>
        <v>0</v>
      </c>
      <c r="C30061" s="353">
        <f>'6.3 Sustained interruptions'!K30061</f>
        <v>0</v>
      </c>
      <c r="D30061" s="353">
        <f>'6.3 Sustained interruptions'!L30061</f>
        <v>0</v>
      </c>
      <c r="E30061" s="353">
        <f>'6.3 Sustained interruptions'!N30061</f>
        <v>0</v>
      </c>
      <c r="F30061" s="353">
        <f>'6.3 Sustained interruptions'!O30061</f>
        <v>0</v>
      </c>
      <c r="G30061" s="353">
        <f>IFERROR(VLOOKUP(C30061,'6.2.4 STPIS Customer summary'!$D$12:$H$17,5,FALSE),0)</f>
        <v>0</v>
      </c>
      <c r="H30061" s="353">
        <f>IF(B30061=0,0,'6.2.4 STPIS Customer summary'!$H$17)</f>
        <v>0</v>
      </c>
      <c r="I30061" s="350" t="str">
        <f>IF(B30061=0,"",IF(ISERROR(VLOOKUP(D30061,Lookups!$F$3:$F$18,1,FALSE)),1,0))</f>
        <v/>
      </c>
      <c r="J30061" s="392" t="str">
        <f t="shared" si="1407"/>
        <v/>
      </c>
      <c r="K30061" s="392" t="str">
        <f t="shared" si="1408"/>
        <v/>
      </c>
      <c r="L30061" s="393" t="str">
        <f t="shared" si="1409"/>
        <v/>
      </c>
    </row>
    <row r="30062" spans="2:12">
      <c r="B30062" s="391">
        <f>IFERROR(VLOOKUP('6.3 Sustained interruptions'!$D30062,'Incident earliest date'!$D:$F,2,FALSE),'6.3 Sustained interruptions'!E30062*1)</f>
        <v>0</v>
      </c>
      <c r="C30062" s="353">
        <f>'6.3 Sustained interruptions'!K30062</f>
        <v>0</v>
      </c>
      <c r="D30062" s="353">
        <f>'6.3 Sustained interruptions'!L30062</f>
        <v>0</v>
      </c>
      <c r="E30062" s="353">
        <f>'6.3 Sustained interruptions'!N30062</f>
        <v>0</v>
      </c>
      <c r="F30062" s="353">
        <f>'6.3 Sustained interruptions'!O30062</f>
        <v>0</v>
      </c>
      <c r="G30062" s="353">
        <f>IFERROR(VLOOKUP(C30062,'6.2.4 STPIS Customer summary'!$D$12:$H$17,5,FALSE),0)</f>
        <v>0</v>
      </c>
      <c r="H30062" s="353">
        <f>IF(B30062=0,0,'6.2.4 STPIS Customer summary'!$H$17)</f>
        <v>0</v>
      </c>
      <c r="I30062" s="350" t="str">
        <f>IF(B30062=0,"",IF(ISERROR(VLOOKUP(D30062,Lookups!$F$3:$F$18,1,FALSE)),1,0))</f>
        <v/>
      </c>
      <c r="J30062" s="392" t="str">
        <f t="shared" si="1407"/>
        <v/>
      </c>
      <c r="K30062" s="392" t="str">
        <f t="shared" si="1408"/>
        <v/>
      </c>
      <c r="L30062" s="393" t="str">
        <f t="shared" si="1409"/>
        <v/>
      </c>
    </row>
    <row r="30063" spans="2:12">
      <c r="B30063" s="391">
        <f>IFERROR(VLOOKUP('6.3 Sustained interruptions'!$D30063,'Incident earliest date'!$D:$F,2,FALSE),'6.3 Sustained interruptions'!E30063*1)</f>
        <v>0</v>
      </c>
      <c r="C30063" s="353">
        <f>'6.3 Sustained interruptions'!K30063</f>
        <v>0</v>
      </c>
      <c r="D30063" s="353">
        <f>'6.3 Sustained interruptions'!L30063</f>
        <v>0</v>
      </c>
      <c r="E30063" s="353">
        <f>'6.3 Sustained interruptions'!N30063</f>
        <v>0</v>
      </c>
      <c r="F30063" s="353">
        <f>'6.3 Sustained interruptions'!O30063</f>
        <v>0</v>
      </c>
      <c r="G30063" s="353">
        <f>IFERROR(VLOOKUP(C30063,'6.2.4 STPIS Customer summary'!$D$12:$H$17,5,FALSE),0)</f>
        <v>0</v>
      </c>
      <c r="H30063" s="353">
        <f>IF(B30063=0,0,'6.2.4 STPIS Customer summary'!$H$17)</f>
        <v>0</v>
      </c>
      <c r="I30063" s="350" t="str">
        <f>IF(B30063=0,"",IF(ISERROR(VLOOKUP(D30063,Lookups!$F$3:$F$18,1,FALSE)),1,0))</f>
        <v/>
      </c>
      <c r="J30063" s="392" t="str">
        <f t="shared" si="1407"/>
        <v/>
      </c>
      <c r="K30063" s="392" t="str">
        <f t="shared" si="1408"/>
        <v/>
      </c>
      <c r="L30063" s="393" t="str">
        <f t="shared" si="1409"/>
        <v/>
      </c>
    </row>
    <row r="30064" spans="2:12">
      <c r="B30064" s="391">
        <f>IFERROR(VLOOKUP('6.3 Sustained interruptions'!$D30064,'Incident earliest date'!$D:$F,2,FALSE),'6.3 Sustained interruptions'!E30064*1)</f>
        <v>0</v>
      </c>
      <c r="C30064" s="353">
        <f>'6.3 Sustained interruptions'!K30064</f>
        <v>0</v>
      </c>
      <c r="D30064" s="353">
        <f>'6.3 Sustained interruptions'!L30064</f>
        <v>0</v>
      </c>
      <c r="E30064" s="353">
        <f>'6.3 Sustained interruptions'!N30064</f>
        <v>0</v>
      </c>
      <c r="F30064" s="353">
        <f>'6.3 Sustained interruptions'!O30064</f>
        <v>0</v>
      </c>
      <c r="G30064" s="353">
        <f>IFERROR(VLOOKUP(C30064,'6.2.4 STPIS Customer summary'!$D$12:$H$17,5,FALSE),0)</f>
        <v>0</v>
      </c>
      <c r="H30064" s="353">
        <f>IF(B30064=0,0,'6.2.4 STPIS Customer summary'!$H$17)</f>
        <v>0</v>
      </c>
      <c r="I30064" s="350" t="str">
        <f>IF(B30064=0,"",IF(ISERROR(VLOOKUP(D30064,Lookups!$F$3:$F$18,1,FALSE)),1,0))</f>
        <v/>
      </c>
      <c r="J30064" s="392" t="str">
        <f t="shared" si="1407"/>
        <v/>
      </c>
      <c r="K30064" s="392" t="str">
        <f t="shared" si="1408"/>
        <v/>
      </c>
      <c r="L30064" s="393" t="str">
        <f t="shared" si="1409"/>
        <v/>
      </c>
    </row>
    <row r="30065" spans="2:12">
      <c r="B30065" s="391">
        <f>IFERROR(VLOOKUP('6.3 Sustained interruptions'!$D30065,'Incident earliest date'!$D:$F,2,FALSE),'6.3 Sustained interruptions'!E30065*1)</f>
        <v>0</v>
      </c>
      <c r="C30065" s="353">
        <f>'6.3 Sustained interruptions'!K30065</f>
        <v>0</v>
      </c>
      <c r="D30065" s="353">
        <f>'6.3 Sustained interruptions'!L30065</f>
        <v>0</v>
      </c>
      <c r="E30065" s="353">
        <f>'6.3 Sustained interruptions'!N30065</f>
        <v>0</v>
      </c>
      <c r="F30065" s="353">
        <f>'6.3 Sustained interruptions'!O30065</f>
        <v>0</v>
      </c>
      <c r="G30065" s="353">
        <f>IFERROR(VLOOKUP(C30065,'6.2.4 STPIS Customer summary'!$D$12:$H$17,5,FALSE),0)</f>
        <v>0</v>
      </c>
      <c r="H30065" s="353">
        <f>IF(B30065=0,0,'6.2.4 STPIS Customer summary'!$H$17)</f>
        <v>0</v>
      </c>
      <c r="I30065" s="350" t="str">
        <f>IF(B30065=0,"",IF(ISERROR(VLOOKUP(D30065,Lookups!$F$3:$F$18,1,FALSE)),1,0))</f>
        <v/>
      </c>
      <c r="J30065" s="392" t="str">
        <f t="shared" si="1407"/>
        <v/>
      </c>
      <c r="K30065" s="392" t="str">
        <f t="shared" si="1408"/>
        <v/>
      </c>
      <c r="L30065" s="393" t="str">
        <f t="shared" si="1409"/>
        <v/>
      </c>
    </row>
    <row r="30066" spans="2:12">
      <c r="B30066" s="391">
        <f>IFERROR(VLOOKUP('6.3 Sustained interruptions'!$D30066,'Incident earliest date'!$D:$F,2,FALSE),'6.3 Sustained interruptions'!E30066*1)</f>
        <v>0</v>
      </c>
      <c r="C30066" s="353">
        <f>'6.3 Sustained interruptions'!K30066</f>
        <v>0</v>
      </c>
      <c r="D30066" s="353">
        <f>'6.3 Sustained interruptions'!L30066</f>
        <v>0</v>
      </c>
      <c r="E30066" s="353">
        <f>'6.3 Sustained interruptions'!N30066</f>
        <v>0</v>
      </c>
      <c r="F30066" s="353">
        <f>'6.3 Sustained interruptions'!O30066</f>
        <v>0</v>
      </c>
      <c r="G30066" s="353">
        <f>IFERROR(VLOOKUP(C30066,'6.2.4 STPIS Customer summary'!$D$12:$H$17,5,FALSE),0)</f>
        <v>0</v>
      </c>
      <c r="H30066" s="353">
        <f>IF(B30066=0,0,'6.2.4 STPIS Customer summary'!$H$17)</f>
        <v>0</v>
      </c>
      <c r="I30066" s="350" t="str">
        <f>IF(B30066=0,"",IF(ISERROR(VLOOKUP(D30066,Lookups!$F$3:$F$18,1,FALSE)),1,0))</f>
        <v/>
      </c>
      <c r="J30066" s="392" t="str">
        <f t="shared" si="1407"/>
        <v/>
      </c>
      <c r="K30066" s="392" t="str">
        <f t="shared" si="1408"/>
        <v/>
      </c>
      <c r="L30066" s="393" t="str">
        <f t="shared" si="1409"/>
        <v/>
      </c>
    </row>
    <row r="30067" spans="2:12">
      <c r="B30067" s="391">
        <f>IFERROR(VLOOKUP('6.3 Sustained interruptions'!$D30067,'Incident earliest date'!$D:$F,2,FALSE),'6.3 Sustained interruptions'!E30067*1)</f>
        <v>0</v>
      </c>
      <c r="C30067" s="353">
        <f>'6.3 Sustained interruptions'!K30067</f>
        <v>0</v>
      </c>
      <c r="D30067" s="353">
        <f>'6.3 Sustained interruptions'!L30067</f>
        <v>0</v>
      </c>
      <c r="E30067" s="353">
        <f>'6.3 Sustained interruptions'!N30067</f>
        <v>0</v>
      </c>
      <c r="F30067" s="353">
        <f>'6.3 Sustained interruptions'!O30067</f>
        <v>0</v>
      </c>
      <c r="G30067" s="353">
        <f>IFERROR(VLOOKUP(C30067,'6.2.4 STPIS Customer summary'!$D$12:$H$17,5,FALSE),0)</f>
        <v>0</v>
      </c>
      <c r="H30067" s="353">
        <f>IF(B30067=0,0,'6.2.4 STPIS Customer summary'!$H$17)</f>
        <v>0</v>
      </c>
      <c r="I30067" s="350" t="str">
        <f>IF(B30067=0,"",IF(ISERROR(VLOOKUP(D30067,Lookups!$F$3:$F$18,1,FALSE)),1,0))</f>
        <v/>
      </c>
      <c r="J30067" s="392" t="str">
        <f t="shared" si="1407"/>
        <v/>
      </c>
      <c r="K30067" s="392" t="str">
        <f t="shared" si="1408"/>
        <v/>
      </c>
      <c r="L30067" s="393" t="str">
        <f t="shared" si="1409"/>
        <v/>
      </c>
    </row>
    <row r="30068" spans="2:12">
      <c r="B30068" s="391">
        <f>IFERROR(VLOOKUP('6.3 Sustained interruptions'!$D30068,'Incident earliest date'!$D:$F,2,FALSE),'6.3 Sustained interruptions'!E30068*1)</f>
        <v>0</v>
      </c>
      <c r="C30068" s="353">
        <f>'6.3 Sustained interruptions'!K30068</f>
        <v>0</v>
      </c>
      <c r="D30068" s="353">
        <f>'6.3 Sustained interruptions'!L30068</f>
        <v>0</v>
      </c>
      <c r="E30068" s="353">
        <f>'6.3 Sustained interruptions'!N30068</f>
        <v>0</v>
      </c>
      <c r="F30068" s="353">
        <f>'6.3 Sustained interruptions'!O30068</f>
        <v>0</v>
      </c>
      <c r="G30068" s="353">
        <f>IFERROR(VLOOKUP(C30068,'6.2.4 STPIS Customer summary'!$D$12:$H$17,5,FALSE),0)</f>
        <v>0</v>
      </c>
      <c r="H30068" s="353">
        <f>IF(B30068=0,0,'6.2.4 STPIS Customer summary'!$H$17)</f>
        <v>0</v>
      </c>
      <c r="I30068" s="350" t="str">
        <f>IF(B30068=0,"",IF(ISERROR(VLOOKUP(D30068,Lookups!$F$3:$F$18,1,FALSE)),1,0))</f>
        <v/>
      </c>
      <c r="J30068" s="392" t="str">
        <f t="shared" si="1407"/>
        <v/>
      </c>
      <c r="K30068" s="392" t="str">
        <f t="shared" si="1408"/>
        <v/>
      </c>
      <c r="L30068" s="393" t="str">
        <f t="shared" si="1409"/>
        <v/>
      </c>
    </row>
    <row r="30069" spans="2:12">
      <c r="B30069" s="391">
        <f>IFERROR(VLOOKUP('6.3 Sustained interruptions'!$D30069,'Incident earliest date'!$D:$F,2,FALSE),'6.3 Sustained interruptions'!E30069*1)</f>
        <v>0</v>
      </c>
      <c r="C30069" s="353">
        <f>'6.3 Sustained interruptions'!K30069</f>
        <v>0</v>
      </c>
      <c r="D30069" s="353">
        <f>'6.3 Sustained interruptions'!L30069</f>
        <v>0</v>
      </c>
      <c r="E30069" s="353">
        <f>'6.3 Sustained interruptions'!N30069</f>
        <v>0</v>
      </c>
      <c r="F30069" s="353">
        <f>'6.3 Sustained interruptions'!O30069</f>
        <v>0</v>
      </c>
      <c r="G30069" s="353">
        <f>IFERROR(VLOOKUP(C30069,'6.2.4 STPIS Customer summary'!$D$12:$H$17,5,FALSE),0)</f>
        <v>0</v>
      </c>
      <c r="H30069" s="353">
        <f>IF(B30069=0,0,'6.2.4 STPIS Customer summary'!$H$17)</f>
        <v>0</v>
      </c>
      <c r="I30069" s="350" t="str">
        <f>IF(B30069=0,"",IF(ISERROR(VLOOKUP(D30069,Lookups!$F$3:$F$18,1,FALSE)),1,0))</f>
        <v/>
      </c>
      <c r="J30069" s="392" t="str">
        <f t="shared" si="1407"/>
        <v/>
      </c>
      <c r="K30069" s="392" t="str">
        <f t="shared" si="1408"/>
        <v/>
      </c>
      <c r="L30069" s="393" t="str">
        <f t="shared" si="1409"/>
        <v/>
      </c>
    </row>
    <row r="30070" spans="2:12">
      <c r="B30070" s="391">
        <f>IFERROR(VLOOKUP('6.3 Sustained interruptions'!$D30070,'Incident earliest date'!$D:$F,2,FALSE),'6.3 Sustained interruptions'!E30070*1)</f>
        <v>0</v>
      </c>
      <c r="C30070" s="353">
        <f>'6.3 Sustained interruptions'!K30070</f>
        <v>0</v>
      </c>
      <c r="D30070" s="353">
        <f>'6.3 Sustained interruptions'!L30070</f>
        <v>0</v>
      </c>
      <c r="E30070" s="353">
        <f>'6.3 Sustained interruptions'!N30070</f>
        <v>0</v>
      </c>
      <c r="F30070" s="353">
        <f>'6.3 Sustained interruptions'!O30070</f>
        <v>0</v>
      </c>
      <c r="G30070" s="353">
        <f>IFERROR(VLOOKUP(C30070,'6.2.4 STPIS Customer summary'!$D$12:$H$17,5,FALSE),0)</f>
        <v>0</v>
      </c>
      <c r="H30070" s="353">
        <f>IF(B30070=0,0,'6.2.4 STPIS Customer summary'!$H$17)</f>
        <v>0</v>
      </c>
      <c r="I30070" s="350" t="str">
        <f>IF(B30070=0,"",IF(ISERROR(VLOOKUP(D30070,Lookups!$F$3:$F$18,1,FALSE)),1,0))</f>
        <v/>
      </c>
      <c r="J30070" s="392" t="str">
        <f t="shared" si="1407"/>
        <v/>
      </c>
      <c r="K30070" s="392" t="str">
        <f t="shared" si="1408"/>
        <v/>
      </c>
      <c r="L30070" s="393" t="str">
        <f t="shared" si="1409"/>
        <v/>
      </c>
    </row>
    <row r="30071" spans="2:12">
      <c r="B30071" s="391">
        <f>IFERROR(VLOOKUP('6.3 Sustained interruptions'!$D30071,'Incident earliest date'!$D:$F,2,FALSE),'6.3 Sustained interruptions'!E30071*1)</f>
        <v>0</v>
      </c>
      <c r="C30071" s="353">
        <f>'6.3 Sustained interruptions'!K30071</f>
        <v>0</v>
      </c>
      <c r="D30071" s="353">
        <f>'6.3 Sustained interruptions'!L30071</f>
        <v>0</v>
      </c>
      <c r="E30071" s="353">
        <f>'6.3 Sustained interruptions'!N30071</f>
        <v>0</v>
      </c>
      <c r="F30071" s="353">
        <f>'6.3 Sustained interruptions'!O30071</f>
        <v>0</v>
      </c>
      <c r="G30071" s="353">
        <f>IFERROR(VLOOKUP(C30071,'6.2.4 STPIS Customer summary'!$D$12:$H$17,5,FALSE),0)</f>
        <v>0</v>
      </c>
      <c r="H30071" s="353">
        <f>IF(B30071=0,0,'6.2.4 STPIS Customer summary'!$H$17)</f>
        <v>0</v>
      </c>
      <c r="I30071" s="350" t="str">
        <f>IF(B30071=0,"",IF(ISERROR(VLOOKUP(D30071,Lookups!$F$3:$F$18,1,FALSE)),1,0))</f>
        <v/>
      </c>
      <c r="J30071" s="392" t="str">
        <f t="shared" si="1407"/>
        <v/>
      </c>
      <c r="K30071" s="392" t="str">
        <f t="shared" si="1408"/>
        <v/>
      </c>
      <c r="L30071" s="393" t="str">
        <f t="shared" si="1409"/>
        <v/>
      </c>
    </row>
    <row r="30072" spans="2:12">
      <c r="B30072" s="391">
        <f>IFERROR(VLOOKUP('6.3 Sustained interruptions'!$D30072,'Incident earliest date'!$D:$F,2,FALSE),'6.3 Sustained interruptions'!E30072*1)</f>
        <v>0</v>
      </c>
      <c r="C30072" s="353">
        <f>'6.3 Sustained interruptions'!K30072</f>
        <v>0</v>
      </c>
      <c r="D30072" s="353">
        <f>'6.3 Sustained interruptions'!L30072</f>
        <v>0</v>
      </c>
      <c r="E30072" s="353">
        <f>'6.3 Sustained interruptions'!N30072</f>
        <v>0</v>
      </c>
      <c r="F30072" s="353">
        <f>'6.3 Sustained interruptions'!O30072</f>
        <v>0</v>
      </c>
      <c r="G30072" s="353">
        <f>IFERROR(VLOOKUP(C30072,'6.2.4 STPIS Customer summary'!$D$12:$H$17,5,FALSE),0)</f>
        <v>0</v>
      </c>
      <c r="H30072" s="353">
        <f>IF(B30072=0,0,'6.2.4 STPIS Customer summary'!$H$17)</f>
        <v>0</v>
      </c>
      <c r="I30072" s="350" t="str">
        <f>IF(B30072=0,"",IF(ISERROR(VLOOKUP(D30072,Lookups!$F$3:$F$18,1,FALSE)),1,0))</f>
        <v/>
      </c>
      <c r="J30072" s="392" t="str">
        <f t="shared" si="1407"/>
        <v/>
      </c>
      <c r="K30072" s="392" t="str">
        <f t="shared" si="1408"/>
        <v/>
      </c>
      <c r="L30072" s="393" t="str">
        <f t="shared" si="1409"/>
        <v/>
      </c>
    </row>
    <row r="30073" spans="2:12">
      <c r="B30073" s="391">
        <f>IFERROR(VLOOKUP('6.3 Sustained interruptions'!$D30073,'Incident earliest date'!$D:$F,2,FALSE),'6.3 Sustained interruptions'!E30073*1)</f>
        <v>0</v>
      </c>
      <c r="C30073" s="353">
        <f>'6.3 Sustained interruptions'!K30073</f>
        <v>0</v>
      </c>
      <c r="D30073" s="353">
        <f>'6.3 Sustained interruptions'!L30073</f>
        <v>0</v>
      </c>
      <c r="E30073" s="353">
        <f>'6.3 Sustained interruptions'!N30073</f>
        <v>0</v>
      </c>
      <c r="F30073" s="353">
        <f>'6.3 Sustained interruptions'!O30073</f>
        <v>0</v>
      </c>
      <c r="G30073" s="353">
        <f>IFERROR(VLOOKUP(C30073,'6.2.4 STPIS Customer summary'!$D$12:$H$17,5,FALSE),0)</f>
        <v>0</v>
      </c>
      <c r="H30073" s="353">
        <f>IF(B30073=0,0,'6.2.4 STPIS Customer summary'!$H$17)</f>
        <v>0</v>
      </c>
      <c r="I30073" s="350" t="str">
        <f>IF(B30073=0,"",IF(ISERROR(VLOOKUP(D30073,Lookups!$F$3:$F$18,1,FALSE)),1,0))</f>
        <v/>
      </c>
      <c r="J30073" s="392" t="str">
        <f t="shared" si="1407"/>
        <v/>
      </c>
      <c r="K30073" s="392" t="str">
        <f t="shared" si="1408"/>
        <v/>
      </c>
      <c r="L30073" s="393" t="str">
        <f t="shared" si="1409"/>
        <v/>
      </c>
    </row>
    <row r="30074" spans="2:12">
      <c r="B30074" s="391">
        <f>IFERROR(VLOOKUP('6.3 Sustained interruptions'!$D30074,'Incident earliest date'!$D:$F,2,FALSE),'6.3 Sustained interruptions'!E30074*1)</f>
        <v>0</v>
      </c>
      <c r="C30074" s="353">
        <f>'6.3 Sustained interruptions'!K30074</f>
        <v>0</v>
      </c>
      <c r="D30074" s="353">
        <f>'6.3 Sustained interruptions'!L30074</f>
        <v>0</v>
      </c>
      <c r="E30074" s="353">
        <f>'6.3 Sustained interruptions'!N30074</f>
        <v>0</v>
      </c>
      <c r="F30074" s="353">
        <f>'6.3 Sustained interruptions'!O30074</f>
        <v>0</v>
      </c>
      <c r="G30074" s="353">
        <f>IFERROR(VLOOKUP(C30074,'6.2.4 STPIS Customer summary'!$D$12:$H$17,5,FALSE),0)</f>
        <v>0</v>
      </c>
      <c r="H30074" s="353">
        <f>IF(B30074=0,0,'6.2.4 STPIS Customer summary'!$H$17)</f>
        <v>0</v>
      </c>
      <c r="I30074" s="350" t="str">
        <f>IF(B30074=0,"",IF(ISERROR(VLOOKUP(D30074,Lookups!$F$3:$F$18,1,FALSE)),1,0))</f>
        <v/>
      </c>
      <c r="J30074" s="392" t="str">
        <f t="shared" si="1407"/>
        <v/>
      </c>
      <c r="K30074" s="392" t="str">
        <f t="shared" si="1408"/>
        <v/>
      </c>
      <c r="L30074" s="393" t="str">
        <f t="shared" si="1409"/>
        <v/>
      </c>
    </row>
    <row r="30075" spans="2:12">
      <c r="B30075" s="391">
        <f>IFERROR(VLOOKUP('6.3 Sustained interruptions'!$D30075,'Incident earliest date'!$D:$F,2,FALSE),'6.3 Sustained interruptions'!E30075*1)</f>
        <v>0</v>
      </c>
      <c r="C30075" s="353">
        <f>'6.3 Sustained interruptions'!K30075</f>
        <v>0</v>
      </c>
      <c r="D30075" s="353">
        <f>'6.3 Sustained interruptions'!L30075</f>
        <v>0</v>
      </c>
      <c r="E30075" s="353">
        <f>'6.3 Sustained interruptions'!N30075</f>
        <v>0</v>
      </c>
      <c r="F30075" s="353">
        <f>'6.3 Sustained interruptions'!O30075</f>
        <v>0</v>
      </c>
      <c r="G30075" s="353">
        <f>IFERROR(VLOOKUP(C30075,'6.2.4 STPIS Customer summary'!$D$12:$H$17,5,FALSE),0)</f>
        <v>0</v>
      </c>
      <c r="H30075" s="353">
        <f>IF(B30075=0,0,'6.2.4 STPIS Customer summary'!$H$17)</f>
        <v>0</v>
      </c>
      <c r="I30075" s="350" t="str">
        <f>IF(B30075=0,"",IF(ISERROR(VLOOKUP(D30075,Lookups!$F$3:$F$18,1,FALSE)),1,0))</f>
        <v/>
      </c>
      <c r="J30075" s="392" t="str">
        <f t="shared" si="1407"/>
        <v/>
      </c>
      <c r="K30075" s="392" t="str">
        <f t="shared" si="1408"/>
        <v/>
      </c>
      <c r="L30075" s="393" t="str">
        <f t="shared" si="1409"/>
        <v/>
      </c>
    </row>
    <row r="30076" spans="2:12">
      <c r="B30076" s="391">
        <f>IFERROR(VLOOKUP('6.3 Sustained interruptions'!$D30076,'Incident earliest date'!$D:$F,2,FALSE),'6.3 Sustained interruptions'!E30076*1)</f>
        <v>0</v>
      </c>
      <c r="C30076" s="353">
        <f>'6.3 Sustained interruptions'!K30076</f>
        <v>0</v>
      </c>
      <c r="D30076" s="353">
        <f>'6.3 Sustained interruptions'!L30076</f>
        <v>0</v>
      </c>
      <c r="E30076" s="353">
        <f>'6.3 Sustained interruptions'!N30076</f>
        <v>0</v>
      </c>
      <c r="F30076" s="353">
        <f>'6.3 Sustained interruptions'!O30076</f>
        <v>0</v>
      </c>
      <c r="G30076" s="353">
        <f>IFERROR(VLOOKUP(C30076,'6.2.4 STPIS Customer summary'!$D$12:$H$17,5,FALSE),0)</f>
        <v>0</v>
      </c>
      <c r="H30076" s="353">
        <f>IF(B30076=0,0,'6.2.4 STPIS Customer summary'!$H$17)</f>
        <v>0</v>
      </c>
      <c r="I30076" s="350" t="str">
        <f>IF(B30076=0,"",IF(ISERROR(VLOOKUP(D30076,Lookups!$F$3:$F$18,1,FALSE)),1,0))</f>
        <v/>
      </c>
      <c r="J30076" s="392" t="str">
        <f t="shared" si="1407"/>
        <v/>
      </c>
      <c r="K30076" s="392" t="str">
        <f t="shared" si="1408"/>
        <v/>
      </c>
      <c r="L30076" s="393" t="str">
        <f t="shared" si="1409"/>
        <v/>
      </c>
    </row>
    <row r="30077" spans="2:12">
      <c r="B30077" s="391">
        <f>IFERROR(VLOOKUP('6.3 Sustained interruptions'!$D30077,'Incident earliest date'!$D:$F,2,FALSE),'6.3 Sustained interruptions'!E30077*1)</f>
        <v>0</v>
      </c>
      <c r="C30077" s="353">
        <f>'6.3 Sustained interruptions'!K30077</f>
        <v>0</v>
      </c>
      <c r="D30077" s="353">
        <f>'6.3 Sustained interruptions'!L30077</f>
        <v>0</v>
      </c>
      <c r="E30077" s="353">
        <f>'6.3 Sustained interruptions'!N30077</f>
        <v>0</v>
      </c>
      <c r="F30077" s="353">
        <f>'6.3 Sustained interruptions'!O30077</f>
        <v>0</v>
      </c>
      <c r="G30077" s="353">
        <f>IFERROR(VLOOKUP(C30077,'6.2.4 STPIS Customer summary'!$D$12:$H$17,5,FALSE),0)</f>
        <v>0</v>
      </c>
      <c r="H30077" s="353">
        <f>IF(B30077=0,0,'6.2.4 STPIS Customer summary'!$H$17)</f>
        <v>0</v>
      </c>
      <c r="I30077" s="350" t="str">
        <f>IF(B30077=0,"",IF(ISERROR(VLOOKUP(D30077,Lookups!$F$3:$F$18,1,FALSE)),1,0))</f>
        <v/>
      </c>
      <c r="J30077" s="392" t="str">
        <f t="shared" si="1407"/>
        <v/>
      </c>
      <c r="K30077" s="392" t="str">
        <f t="shared" si="1408"/>
        <v/>
      </c>
      <c r="L30077" s="393" t="str">
        <f t="shared" si="1409"/>
        <v/>
      </c>
    </row>
    <row r="30078" spans="2:12">
      <c r="B30078" s="391">
        <f>IFERROR(VLOOKUP('6.3 Sustained interruptions'!$D30078,'Incident earliest date'!$D:$F,2,FALSE),'6.3 Sustained interruptions'!E30078*1)</f>
        <v>0</v>
      </c>
      <c r="C30078" s="353">
        <f>'6.3 Sustained interruptions'!K30078</f>
        <v>0</v>
      </c>
      <c r="D30078" s="353">
        <f>'6.3 Sustained interruptions'!L30078</f>
        <v>0</v>
      </c>
      <c r="E30078" s="353">
        <f>'6.3 Sustained interruptions'!N30078</f>
        <v>0</v>
      </c>
      <c r="F30078" s="353">
        <f>'6.3 Sustained interruptions'!O30078</f>
        <v>0</v>
      </c>
      <c r="G30078" s="353">
        <f>IFERROR(VLOOKUP(C30078,'6.2.4 STPIS Customer summary'!$D$12:$H$17,5,FALSE),0)</f>
        <v>0</v>
      </c>
      <c r="H30078" s="353">
        <f>IF(B30078=0,0,'6.2.4 STPIS Customer summary'!$H$17)</f>
        <v>0</v>
      </c>
      <c r="I30078" s="350" t="str">
        <f>IF(B30078=0,"",IF(ISERROR(VLOOKUP(D30078,Lookups!$F$3:$F$18,1,FALSE)),1,0))</f>
        <v/>
      </c>
      <c r="J30078" s="392" t="str">
        <f t="shared" si="1407"/>
        <v/>
      </c>
      <c r="K30078" s="392" t="str">
        <f t="shared" si="1408"/>
        <v/>
      </c>
      <c r="L30078" s="393" t="str">
        <f t="shared" si="1409"/>
        <v/>
      </c>
    </row>
    <row r="30079" spans="2:12">
      <c r="B30079" s="391">
        <f>IFERROR(VLOOKUP('6.3 Sustained interruptions'!$D30079,'Incident earliest date'!$D:$F,2,FALSE),'6.3 Sustained interruptions'!E30079*1)</f>
        <v>0</v>
      </c>
      <c r="C30079" s="353">
        <f>'6.3 Sustained interruptions'!K30079</f>
        <v>0</v>
      </c>
      <c r="D30079" s="353">
        <f>'6.3 Sustained interruptions'!L30079</f>
        <v>0</v>
      </c>
      <c r="E30079" s="353">
        <f>'6.3 Sustained interruptions'!N30079</f>
        <v>0</v>
      </c>
      <c r="F30079" s="353">
        <f>'6.3 Sustained interruptions'!O30079</f>
        <v>0</v>
      </c>
      <c r="G30079" s="353">
        <f>IFERROR(VLOOKUP(C30079,'6.2.4 STPIS Customer summary'!$D$12:$H$17,5,FALSE),0)</f>
        <v>0</v>
      </c>
      <c r="H30079" s="353">
        <f>IF(B30079=0,0,'6.2.4 STPIS Customer summary'!$H$17)</f>
        <v>0</v>
      </c>
      <c r="I30079" s="350" t="str">
        <f>IF(B30079=0,"",IF(ISERROR(VLOOKUP(D30079,Lookups!$F$3:$F$18,1,FALSE)),1,0))</f>
        <v/>
      </c>
      <c r="J30079" s="392" t="str">
        <f t="shared" si="1407"/>
        <v/>
      </c>
      <c r="K30079" s="392" t="str">
        <f t="shared" si="1408"/>
        <v/>
      </c>
      <c r="L30079" s="393" t="str">
        <f t="shared" si="1409"/>
        <v/>
      </c>
    </row>
    <row r="30080" spans="2:12">
      <c r="B30080" s="391">
        <f>IFERROR(VLOOKUP('6.3 Sustained interruptions'!$D30080,'Incident earliest date'!$D:$F,2,FALSE),'6.3 Sustained interruptions'!E30080*1)</f>
        <v>0</v>
      </c>
      <c r="C30080" s="353">
        <f>'6.3 Sustained interruptions'!K30080</f>
        <v>0</v>
      </c>
      <c r="D30080" s="353">
        <f>'6.3 Sustained interruptions'!L30080</f>
        <v>0</v>
      </c>
      <c r="E30080" s="353">
        <f>'6.3 Sustained interruptions'!N30080</f>
        <v>0</v>
      </c>
      <c r="F30080" s="353">
        <f>'6.3 Sustained interruptions'!O30080</f>
        <v>0</v>
      </c>
      <c r="G30080" s="353">
        <f>IFERROR(VLOOKUP(C30080,'6.2.4 STPIS Customer summary'!$D$12:$H$17,5,FALSE),0)</f>
        <v>0</v>
      </c>
      <c r="H30080" s="353">
        <f>IF(B30080=0,0,'6.2.4 STPIS Customer summary'!$H$17)</f>
        <v>0</v>
      </c>
      <c r="I30080" s="350" t="str">
        <f>IF(B30080=0,"",IF(ISERROR(VLOOKUP(D30080,Lookups!$F$3:$F$18,1,FALSE)),1,0))</f>
        <v/>
      </c>
      <c r="J30080" s="392" t="str">
        <f t="shared" si="1407"/>
        <v/>
      </c>
      <c r="K30080" s="392" t="str">
        <f t="shared" si="1408"/>
        <v/>
      </c>
      <c r="L30080" s="393" t="str">
        <f t="shared" si="1409"/>
        <v/>
      </c>
    </row>
    <row r="30081" spans="2:12">
      <c r="B30081" s="391">
        <f>IFERROR(VLOOKUP('6.3 Sustained interruptions'!$D30081,'Incident earliest date'!$D:$F,2,FALSE),'6.3 Sustained interruptions'!E30081*1)</f>
        <v>0</v>
      </c>
      <c r="C30081" s="353">
        <f>'6.3 Sustained interruptions'!K30081</f>
        <v>0</v>
      </c>
      <c r="D30081" s="353">
        <f>'6.3 Sustained interruptions'!L30081</f>
        <v>0</v>
      </c>
      <c r="E30081" s="353">
        <f>'6.3 Sustained interruptions'!N30081</f>
        <v>0</v>
      </c>
      <c r="F30081" s="353">
        <f>'6.3 Sustained interruptions'!O30081</f>
        <v>0</v>
      </c>
      <c r="G30081" s="353">
        <f>IFERROR(VLOOKUP(C30081,'6.2.4 STPIS Customer summary'!$D$12:$H$17,5,FALSE),0)</f>
        <v>0</v>
      </c>
      <c r="H30081" s="353">
        <f>IF(B30081=0,0,'6.2.4 STPIS Customer summary'!$H$17)</f>
        <v>0</v>
      </c>
      <c r="I30081" s="350" t="str">
        <f>IF(B30081=0,"",IF(ISERROR(VLOOKUP(D30081,Lookups!$F$3:$F$18,1,FALSE)),1,0))</f>
        <v/>
      </c>
      <c r="J30081" s="392" t="str">
        <f t="shared" si="1407"/>
        <v/>
      </c>
      <c r="K30081" s="392" t="str">
        <f t="shared" si="1408"/>
        <v/>
      </c>
      <c r="L30081" s="393" t="str">
        <f t="shared" si="1409"/>
        <v/>
      </c>
    </row>
    <row r="30082" spans="2:12">
      <c r="B30082" s="391">
        <f>IFERROR(VLOOKUP('6.3 Sustained interruptions'!$D30082,'Incident earliest date'!$D:$F,2,FALSE),'6.3 Sustained interruptions'!E30082*1)</f>
        <v>0</v>
      </c>
      <c r="C30082" s="353">
        <f>'6.3 Sustained interruptions'!K30082</f>
        <v>0</v>
      </c>
      <c r="D30082" s="353">
        <f>'6.3 Sustained interruptions'!L30082</f>
        <v>0</v>
      </c>
      <c r="E30082" s="353">
        <f>'6.3 Sustained interruptions'!N30082</f>
        <v>0</v>
      </c>
      <c r="F30082" s="353">
        <f>'6.3 Sustained interruptions'!O30082</f>
        <v>0</v>
      </c>
      <c r="G30082" s="353">
        <f>IFERROR(VLOOKUP(C30082,'6.2.4 STPIS Customer summary'!$D$12:$H$17,5,FALSE),0)</f>
        <v>0</v>
      </c>
      <c r="H30082" s="353">
        <f>IF(B30082=0,0,'6.2.4 STPIS Customer summary'!$H$17)</f>
        <v>0</v>
      </c>
      <c r="I30082" s="350" t="str">
        <f>IF(B30082=0,"",IF(ISERROR(VLOOKUP(D30082,Lookups!$F$3:$F$18,1,FALSE)),1,0))</f>
        <v/>
      </c>
      <c r="J30082" s="392" t="str">
        <f t="shared" si="1407"/>
        <v/>
      </c>
      <c r="K30082" s="392" t="str">
        <f t="shared" si="1408"/>
        <v/>
      </c>
      <c r="L30082" s="393" t="str">
        <f t="shared" si="1409"/>
        <v/>
      </c>
    </row>
    <row r="30083" spans="2:12">
      <c r="B30083" s="391">
        <f>IFERROR(VLOOKUP('6.3 Sustained interruptions'!$D30083,'Incident earliest date'!$D:$F,2,FALSE),'6.3 Sustained interruptions'!E30083*1)</f>
        <v>0</v>
      </c>
      <c r="C30083" s="353">
        <f>'6.3 Sustained interruptions'!K30083</f>
        <v>0</v>
      </c>
      <c r="D30083" s="353">
        <f>'6.3 Sustained interruptions'!L30083</f>
        <v>0</v>
      </c>
      <c r="E30083" s="353">
        <f>'6.3 Sustained interruptions'!N30083</f>
        <v>0</v>
      </c>
      <c r="F30083" s="353">
        <f>'6.3 Sustained interruptions'!O30083</f>
        <v>0</v>
      </c>
      <c r="G30083" s="353">
        <f>IFERROR(VLOOKUP(C30083,'6.2.4 STPIS Customer summary'!$D$12:$H$17,5,FALSE),0)</f>
        <v>0</v>
      </c>
      <c r="H30083" s="353">
        <f>IF(B30083=0,0,'6.2.4 STPIS Customer summary'!$H$17)</f>
        <v>0</v>
      </c>
      <c r="I30083" s="350" t="str">
        <f>IF(B30083=0,"",IF(ISERROR(VLOOKUP(D30083,Lookups!$F$3:$F$18,1,FALSE)),1,0))</f>
        <v/>
      </c>
      <c r="J30083" s="392" t="str">
        <f t="shared" si="1407"/>
        <v/>
      </c>
      <c r="K30083" s="392" t="str">
        <f t="shared" si="1408"/>
        <v/>
      </c>
      <c r="L30083" s="393" t="str">
        <f t="shared" si="1409"/>
        <v/>
      </c>
    </row>
    <row r="30084" spans="2:12">
      <c r="B30084" s="391">
        <f>IFERROR(VLOOKUP('6.3 Sustained interruptions'!$D30084,'Incident earliest date'!$D:$F,2,FALSE),'6.3 Sustained interruptions'!E30084*1)</f>
        <v>0</v>
      </c>
      <c r="C30084" s="353">
        <f>'6.3 Sustained interruptions'!K30084</f>
        <v>0</v>
      </c>
      <c r="D30084" s="353">
        <f>'6.3 Sustained interruptions'!L30084</f>
        <v>0</v>
      </c>
      <c r="E30084" s="353">
        <f>'6.3 Sustained interruptions'!N30084</f>
        <v>0</v>
      </c>
      <c r="F30084" s="353">
        <f>'6.3 Sustained interruptions'!O30084</f>
        <v>0</v>
      </c>
      <c r="G30084" s="353">
        <f>IFERROR(VLOOKUP(C30084,'6.2.4 STPIS Customer summary'!$D$12:$H$17,5,FALSE),0)</f>
        <v>0</v>
      </c>
      <c r="H30084" s="353">
        <f>IF(B30084=0,0,'6.2.4 STPIS Customer summary'!$H$17)</f>
        <v>0</v>
      </c>
      <c r="I30084" s="350" t="str">
        <f>IF(B30084=0,"",IF(ISERROR(VLOOKUP(D30084,Lookups!$F$3:$F$18,1,FALSE)),1,0))</f>
        <v/>
      </c>
      <c r="J30084" s="392" t="str">
        <f t="shared" si="1407"/>
        <v/>
      </c>
      <c r="K30084" s="392" t="str">
        <f t="shared" si="1408"/>
        <v/>
      </c>
      <c r="L30084" s="393" t="str">
        <f t="shared" si="1409"/>
        <v/>
      </c>
    </row>
    <row r="30085" spans="2:12">
      <c r="B30085" s="391">
        <f>IFERROR(VLOOKUP('6.3 Sustained interruptions'!$D30085,'Incident earliest date'!$D:$F,2,FALSE),'6.3 Sustained interruptions'!E30085*1)</f>
        <v>0</v>
      </c>
      <c r="C30085" s="353">
        <f>'6.3 Sustained interruptions'!K30085</f>
        <v>0</v>
      </c>
      <c r="D30085" s="353">
        <f>'6.3 Sustained interruptions'!L30085</f>
        <v>0</v>
      </c>
      <c r="E30085" s="353">
        <f>'6.3 Sustained interruptions'!N30085</f>
        <v>0</v>
      </c>
      <c r="F30085" s="353">
        <f>'6.3 Sustained interruptions'!O30085</f>
        <v>0</v>
      </c>
      <c r="G30085" s="353">
        <f>IFERROR(VLOOKUP(C30085,'6.2.4 STPIS Customer summary'!$D$12:$H$17,5,FALSE),0)</f>
        <v>0</v>
      </c>
      <c r="H30085" s="353">
        <f>IF(B30085=0,0,'6.2.4 STPIS Customer summary'!$H$17)</f>
        <v>0</v>
      </c>
      <c r="I30085" s="350" t="str">
        <f>IF(B30085=0,"",IF(ISERROR(VLOOKUP(D30085,Lookups!$F$3:$F$18,1,FALSE)),1,0))</f>
        <v/>
      </c>
      <c r="J30085" s="392" t="str">
        <f t="shared" si="1407"/>
        <v/>
      </c>
      <c r="K30085" s="392" t="str">
        <f t="shared" si="1408"/>
        <v/>
      </c>
      <c r="L30085" s="393" t="str">
        <f t="shared" si="1409"/>
        <v/>
      </c>
    </row>
    <row r="30086" spans="2:12">
      <c r="B30086" s="391">
        <f>IFERROR(VLOOKUP('6.3 Sustained interruptions'!$D30086,'Incident earliest date'!$D:$F,2,FALSE),'6.3 Sustained interruptions'!E30086*1)</f>
        <v>0</v>
      </c>
      <c r="C30086" s="353">
        <f>'6.3 Sustained interruptions'!K30086</f>
        <v>0</v>
      </c>
      <c r="D30086" s="353">
        <f>'6.3 Sustained interruptions'!L30086</f>
        <v>0</v>
      </c>
      <c r="E30086" s="353">
        <f>'6.3 Sustained interruptions'!N30086</f>
        <v>0</v>
      </c>
      <c r="F30086" s="353">
        <f>'6.3 Sustained interruptions'!O30086</f>
        <v>0</v>
      </c>
      <c r="G30086" s="353">
        <f>IFERROR(VLOOKUP(C30086,'6.2.4 STPIS Customer summary'!$D$12:$H$17,5,FALSE),0)</f>
        <v>0</v>
      </c>
      <c r="H30086" s="353">
        <f>IF(B30086=0,0,'6.2.4 STPIS Customer summary'!$H$17)</f>
        <v>0</v>
      </c>
      <c r="I30086" s="350" t="str">
        <f>IF(B30086=0,"",IF(ISERROR(VLOOKUP(D30086,Lookups!$F$3:$F$18,1,FALSE)),1,0))</f>
        <v/>
      </c>
      <c r="J30086" s="392" t="str">
        <f t="shared" si="1407"/>
        <v/>
      </c>
      <c r="K30086" s="392" t="str">
        <f t="shared" si="1408"/>
        <v/>
      </c>
      <c r="L30086" s="393" t="str">
        <f t="shared" si="1409"/>
        <v/>
      </c>
    </row>
    <row r="30087" spans="2:12">
      <c r="B30087" s="391">
        <f>IFERROR(VLOOKUP('6.3 Sustained interruptions'!$D30087,'Incident earliest date'!$D:$F,2,FALSE),'6.3 Sustained interruptions'!E30087*1)</f>
        <v>0</v>
      </c>
      <c r="C30087" s="353">
        <f>'6.3 Sustained interruptions'!K30087</f>
        <v>0</v>
      </c>
      <c r="D30087" s="353">
        <f>'6.3 Sustained interruptions'!L30087</f>
        <v>0</v>
      </c>
      <c r="E30087" s="353">
        <f>'6.3 Sustained interruptions'!N30087</f>
        <v>0</v>
      </c>
      <c r="F30087" s="353">
        <f>'6.3 Sustained interruptions'!O30087</f>
        <v>0</v>
      </c>
      <c r="G30087" s="353">
        <f>IFERROR(VLOOKUP(C30087,'6.2.4 STPIS Customer summary'!$D$12:$H$17,5,FALSE),0)</f>
        <v>0</v>
      </c>
      <c r="H30087" s="353">
        <f>IF(B30087=0,0,'6.2.4 STPIS Customer summary'!$H$17)</f>
        <v>0</v>
      </c>
      <c r="I30087" s="350" t="str">
        <f>IF(B30087=0,"",IF(ISERROR(VLOOKUP(D30087,Lookups!$F$3:$F$18,1,FALSE)),1,0))</f>
        <v/>
      </c>
      <c r="J30087" s="392" t="str">
        <f t="shared" si="1407"/>
        <v/>
      </c>
      <c r="K30087" s="392" t="str">
        <f t="shared" si="1408"/>
        <v/>
      </c>
      <c r="L30087" s="393" t="str">
        <f t="shared" si="1409"/>
        <v/>
      </c>
    </row>
    <row r="30088" spans="2:12">
      <c r="B30088" s="391">
        <f>IFERROR(VLOOKUP('6.3 Sustained interruptions'!$D30088,'Incident earliest date'!$D:$F,2,FALSE),'6.3 Sustained interruptions'!E30088*1)</f>
        <v>0</v>
      </c>
      <c r="C30088" s="353">
        <f>'6.3 Sustained interruptions'!K30088</f>
        <v>0</v>
      </c>
      <c r="D30088" s="353">
        <f>'6.3 Sustained interruptions'!L30088</f>
        <v>0</v>
      </c>
      <c r="E30088" s="353">
        <f>'6.3 Sustained interruptions'!N30088</f>
        <v>0</v>
      </c>
      <c r="F30088" s="353">
        <f>'6.3 Sustained interruptions'!O30088</f>
        <v>0</v>
      </c>
      <c r="G30088" s="353">
        <f>IFERROR(VLOOKUP(C30088,'6.2.4 STPIS Customer summary'!$D$12:$H$17,5,FALSE),0)</f>
        <v>0</v>
      </c>
      <c r="H30088" s="353">
        <f>IF(B30088=0,0,'6.2.4 STPIS Customer summary'!$H$17)</f>
        <v>0</v>
      </c>
      <c r="I30088" s="350" t="str">
        <f>IF(B30088=0,"",IF(ISERROR(VLOOKUP(D30088,Lookups!$F$3:$F$18,1,FALSE)),1,0))</f>
        <v/>
      </c>
      <c r="J30088" s="392" t="str">
        <f t="shared" si="1407"/>
        <v/>
      </c>
      <c r="K30088" s="392" t="str">
        <f t="shared" si="1408"/>
        <v/>
      </c>
      <c r="L30088" s="393" t="str">
        <f t="shared" si="1409"/>
        <v/>
      </c>
    </row>
    <row r="30089" spans="2:12">
      <c r="B30089" s="391">
        <f>IFERROR(VLOOKUP('6.3 Sustained interruptions'!$D30089,'Incident earliest date'!$D:$F,2,FALSE),'6.3 Sustained interruptions'!E30089*1)</f>
        <v>0</v>
      </c>
      <c r="C30089" s="353">
        <f>'6.3 Sustained interruptions'!K30089</f>
        <v>0</v>
      </c>
      <c r="D30089" s="353">
        <f>'6.3 Sustained interruptions'!L30089</f>
        <v>0</v>
      </c>
      <c r="E30089" s="353">
        <f>'6.3 Sustained interruptions'!N30089</f>
        <v>0</v>
      </c>
      <c r="F30089" s="353">
        <f>'6.3 Sustained interruptions'!O30089</f>
        <v>0</v>
      </c>
      <c r="G30089" s="353">
        <f>IFERROR(VLOOKUP(C30089,'6.2.4 STPIS Customer summary'!$D$12:$H$17,5,FALSE),0)</f>
        <v>0</v>
      </c>
      <c r="H30089" s="353">
        <f>IF(B30089=0,0,'6.2.4 STPIS Customer summary'!$H$17)</f>
        <v>0</v>
      </c>
      <c r="I30089" s="350" t="str">
        <f>IF(B30089=0,"",IF(ISERROR(VLOOKUP(D30089,Lookups!$F$3:$F$18,1,FALSE)),1,0))</f>
        <v/>
      </c>
      <c r="J30089" s="392" t="str">
        <f t="shared" si="1407"/>
        <v/>
      </c>
      <c r="K30089" s="392" t="str">
        <f t="shared" si="1408"/>
        <v/>
      </c>
      <c r="L30089" s="393" t="str">
        <f t="shared" si="1409"/>
        <v/>
      </c>
    </row>
    <row r="30090" spans="2:12">
      <c r="B30090" s="391">
        <f>IFERROR(VLOOKUP('6.3 Sustained interruptions'!$D30090,'Incident earliest date'!$D:$F,2,FALSE),'6.3 Sustained interruptions'!E30090*1)</f>
        <v>0</v>
      </c>
      <c r="C30090" s="353">
        <f>'6.3 Sustained interruptions'!K30090</f>
        <v>0</v>
      </c>
      <c r="D30090" s="353">
        <f>'6.3 Sustained interruptions'!L30090</f>
        <v>0</v>
      </c>
      <c r="E30090" s="353">
        <f>'6.3 Sustained interruptions'!N30090</f>
        <v>0</v>
      </c>
      <c r="F30090" s="353">
        <f>'6.3 Sustained interruptions'!O30090</f>
        <v>0</v>
      </c>
      <c r="G30090" s="353">
        <f>IFERROR(VLOOKUP(C30090,'6.2.4 STPIS Customer summary'!$D$12:$H$17,5,FALSE),0)</f>
        <v>0</v>
      </c>
      <c r="H30090" s="353">
        <f>IF(B30090=0,0,'6.2.4 STPIS Customer summary'!$H$17)</f>
        <v>0</v>
      </c>
      <c r="I30090" s="350" t="str">
        <f>IF(B30090=0,"",IF(ISERROR(VLOOKUP(D30090,Lookups!$F$3:$F$18,1,FALSE)),1,0))</f>
        <v/>
      </c>
      <c r="J30090" s="392" t="str">
        <f t="shared" si="1407"/>
        <v/>
      </c>
      <c r="K30090" s="392" t="str">
        <f t="shared" si="1408"/>
        <v/>
      </c>
      <c r="L30090" s="393" t="str">
        <f t="shared" si="1409"/>
        <v/>
      </c>
    </row>
    <row r="30091" spans="2:12">
      <c r="B30091" s="391">
        <f>IFERROR(VLOOKUP('6.3 Sustained interruptions'!$D30091,'Incident earliest date'!$D:$F,2,FALSE),'6.3 Sustained interruptions'!E30091*1)</f>
        <v>0</v>
      </c>
      <c r="C30091" s="353">
        <f>'6.3 Sustained interruptions'!K30091</f>
        <v>0</v>
      </c>
      <c r="D30091" s="353">
        <f>'6.3 Sustained interruptions'!L30091</f>
        <v>0</v>
      </c>
      <c r="E30091" s="353">
        <f>'6.3 Sustained interruptions'!N30091</f>
        <v>0</v>
      </c>
      <c r="F30091" s="353">
        <f>'6.3 Sustained interruptions'!O30091</f>
        <v>0</v>
      </c>
      <c r="G30091" s="353">
        <f>IFERROR(VLOOKUP(C30091,'6.2.4 STPIS Customer summary'!$D$12:$H$17,5,FALSE),0)</f>
        <v>0</v>
      </c>
      <c r="H30091" s="353">
        <f>IF(B30091=0,0,'6.2.4 STPIS Customer summary'!$H$17)</f>
        <v>0</v>
      </c>
      <c r="I30091" s="350" t="str">
        <f>IF(B30091=0,"",IF(ISERROR(VLOOKUP(D30091,Lookups!$F$3:$F$18,1,FALSE)),1,0))</f>
        <v/>
      </c>
      <c r="J30091" s="392" t="str">
        <f t="shared" si="1407"/>
        <v/>
      </c>
      <c r="K30091" s="392" t="str">
        <f t="shared" si="1408"/>
        <v/>
      </c>
      <c r="L30091" s="393" t="str">
        <f t="shared" si="1409"/>
        <v/>
      </c>
    </row>
    <row r="30092" spans="2:12">
      <c r="B30092" s="391">
        <f>IFERROR(VLOOKUP('6.3 Sustained interruptions'!$D30092,'Incident earliest date'!$D:$F,2,FALSE),'6.3 Sustained interruptions'!E30092*1)</f>
        <v>0</v>
      </c>
      <c r="C30092" s="353">
        <f>'6.3 Sustained interruptions'!K30092</f>
        <v>0</v>
      </c>
      <c r="D30092" s="353">
        <f>'6.3 Sustained interruptions'!L30092</f>
        <v>0</v>
      </c>
      <c r="E30092" s="353">
        <f>'6.3 Sustained interruptions'!N30092</f>
        <v>0</v>
      </c>
      <c r="F30092" s="353">
        <f>'6.3 Sustained interruptions'!O30092</f>
        <v>0</v>
      </c>
      <c r="G30092" s="353">
        <f>IFERROR(VLOOKUP(C30092,'6.2.4 STPIS Customer summary'!$D$12:$H$17,5,FALSE),0)</f>
        <v>0</v>
      </c>
      <c r="H30092" s="353">
        <f>IF(B30092=0,0,'6.2.4 STPIS Customer summary'!$H$17)</f>
        <v>0</v>
      </c>
      <c r="I30092" s="350" t="str">
        <f>IF(B30092=0,"",IF(ISERROR(VLOOKUP(D30092,Lookups!$F$3:$F$18,1,FALSE)),1,0))</f>
        <v/>
      </c>
      <c r="J30092" s="392" t="str">
        <f t="shared" si="1407"/>
        <v/>
      </c>
      <c r="K30092" s="392" t="str">
        <f t="shared" si="1408"/>
        <v/>
      </c>
      <c r="L30092" s="393" t="str">
        <f t="shared" si="1409"/>
        <v/>
      </c>
    </row>
    <row r="30093" spans="2:12">
      <c r="B30093" s="391">
        <f>IFERROR(VLOOKUP('6.3 Sustained interruptions'!$D30093,'Incident earliest date'!$D:$F,2,FALSE),'6.3 Sustained interruptions'!E30093*1)</f>
        <v>0</v>
      </c>
      <c r="C30093" s="353">
        <f>'6.3 Sustained interruptions'!K30093</f>
        <v>0</v>
      </c>
      <c r="D30093" s="353">
        <f>'6.3 Sustained interruptions'!L30093</f>
        <v>0</v>
      </c>
      <c r="E30093" s="353">
        <f>'6.3 Sustained interruptions'!N30093</f>
        <v>0</v>
      </c>
      <c r="F30093" s="353">
        <f>'6.3 Sustained interruptions'!O30093</f>
        <v>0</v>
      </c>
      <c r="G30093" s="353">
        <f>IFERROR(VLOOKUP(C30093,'6.2.4 STPIS Customer summary'!$D$12:$H$17,5,FALSE),0)</f>
        <v>0</v>
      </c>
      <c r="H30093" s="353">
        <f>IF(B30093=0,0,'6.2.4 STPIS Customer summary'!$H$17)</f>
        <v>0</v>
      </c>
      <c r="I30093" s="350" t="str">
        <f>IF(B30093=0,"",IF(ISERROR(VLOOKUP(D30093,Lookups!$F$3:$F$18,1,FALSE)),1,0))</f>
        <v/>
      </c>
      <c r="J30093" s="392" t="str">
        <f t="shared" si="1407"/>
        <v/>
      </c>
      <c r="K30093" s="392" t="str">
        <f t="shared" si="1408"/>
        <v/>
      </c>
      <c r="L30093" s="393" t="str">
        <f t="shared" si="1409"/>
        <v/>
      </c>
    </row>
    <row r="30094" spans="2:12">
      <c r="B30094" s="391">
        <f>IFERROR(VLOOKUP('6.3 Sustained interruptions'!$D30094,'Incident earliest date'!$D:$F,2,FALSE),'6.3 Sustained interruptions'!E30094*1)</f>
        <v>0</v>
      </c>
      <c r="C30094" s="353">
        <f>'6.3 Sustained interruptions'!K30094</f>
        <v>0</v>
      </c>
      <c r="D30094" s="353">
        <f>'6.3 Sustained interruptions'!L30094</f>
        <v>0</v>
      </c>
      <c r="E30094" s="353">
        <f>'6.3 Sustained interruptions'!N30094</f>
        <v>0</v>
      </c>
      <c r="F30094" s="353">
        <f>'6.3 Sustained interruptions'!O30094</f>
        <v>0</v>
      </c>
      <c r="G30094" s="353">
        <f>IFERROR(VLOOKUP(C30094,'6.2.4 STPIS Customer summary'!$D$12:$H$17,5,FALSE),0)</f>
        <v>0</v>
      </c>
      <c r="H30094" s="353">
        <f>IF(B30094=0,0,'6.2.4 STPIS Customer summary'!$H$17)</f>
        <v>0</v>
      </c>
      <c r="I30094" s="350" t="str">
        <f>IF(B30094=0,"",IF(ISERROR(VLOOKUP(D30094,Lookups!$F$3:$F$18,1,FALSE)),1,0))</f>
        <v/>
      </c>
      <c r="J30094" s="392" t="str">
        <f t="shared" si="1407"/>
        <v/>
      </c>
      <c r="K30094" s="392" t="str">
        <f t="shared" si="1408"/>
        <v/>
      </c>
      <c r="L30094" s="393" t="str">
        <f t="shared" si="1409"/>
        <v/>
      </c>
    </row>
    <row r="30095" spans="2:12">
      <c r="B30095" s="391">
        <f>IFERROR(VLOOKUP('6.3 Sustained interruptions'!$D30095,'Incident earliest date'!$D:$F,2,FALSE),'6.3 Sustained interruptions'!E30095*1)</f>
        <v>0</v>
      </c>
      <c r="C30095" s="353">
        <f>'6.3 Sustained interruptions'!K30095</f>
        <v>0</v>
      </c>
      <c r="D30095" s="353">
        <f>'6.3 Sustained interruptions'!L30095</f>
        <v>0</v>
      </c>
      <c r="E30095" s="353">
        <f>'6.3 Sustained interruptions'!N30095</f>
        <v>0</v>
      </c>
      <c r="F30095" s="353">
        <f>'6.3 Sustained interruptions'!O30095</f>
        <v>0</v>
      </c>
      <c r="G30095" s="353">
        <f>IFERROR(VLOOKUP(C30095,'6.2.4 STPIS Customer summary'!$D$12:$H$17,5,FALSE),0)</f>
        <v>0</v>
      </c>
      <c r="H30095" s="353">
        <f>IF(B30095=0,0,'6.2.4 STPIS Customer summary'!$H$17)</f>
        <v>0</v>
      </c>
      <c r="I30095" s="350" t="str">
        <f>IF(B30095=0,"",IF(ISERROR(VLOOKUP(D30095,Lookups!$F$3:$F$18,1,FALSE)),1,0))</f>
        <v/>
      </c>
      <c r="J30095" s="392" t="str">
        <f t="shared" si="1407"/>
        <v/>
      </c>
      <c r="K30095" s="392" t="str">
        <f t="shared" si="1408"/>
        <v/>
      </c>
      <c r="L30095" s="393" t="str">
        <f t="shared" si="1409"/>
        <v/>
      </c>
    </row>
    <row r="30096" spans="2:12">
      <c r="B30096" s="391">
        <f>IFERROR(VLOOKUP('6.3 Sustained interruptions'!$D30096,'Incident earliest date'!$D:$F,2,FALSE),'6.3 Sustained interruptions'!E30096*1)</f>
        <v>0</v>
      </c>
      <c r="C30096" s="353">
        <f>'6.3 Sustained interruptions'!K30096</f>
        <v>0</v>
      </c>
      <c r="D30096" s="353">
        <f>'6.3 Sustained interruptions'!L30096</f>
        <v>0</v>
      </c>
      <c r="E30096" s="353">
        <f>'6.3 Sustained interruptions'!N30096</f>
        <v>0</v>
      </c>
      <c r="F30096" s="353">
        <f>'6.3 Sustained interruptions'!O30096</f>
        <v>0</v>
      </c>
      <c r="G30096" s="353">
        <f>IFERROR(VLOOKUP(C30096,'6.2.4 STPIS Customer summary'!$D$12:$H$17,5,FALSE),0)</f>
        <v>0</v>
      </c>
      <c r="H30096" s="353">
        <f>IF(B30096=0,0,'6.2.4 STPIS Customer summary'!$H$17)</f>
        <v>0</v>
      </c>
      <c r="I30096" s="350" t="str">
        <f>IF(B30096=0,"",IF(ISERROR(VLOOKUP(D30096,Lookups!$F$3:$F$18,1,FALSE)),1,0))</f>
        <v/>
      </c>
      <c r="J30096" s="392" t="str">
        <f t="shared" ref="J30096:J30159" si="1410">IFERROR(F30096/G30096,"")</f>
        <v/>
      </c>
      <c r="K30096" s="392" t="str">
        <f t="shared" ref="K30096:K30159" si="1411">IFERROR(F30096/H30096,"")</f>
        <v/>
      </c>
      <c r="L30096" s="393" t="str">
        <f t="shared" ref="L30096:L30159" si="1412">IFERROR(E30096/G30096,"")</f>
        <v/>
      </c>
    </row>
    <row r="30097" spans="2:12">
      <c r="B30097" s="391">
        <f>IFERROR(VLOOKUP('6.3 Sustained interruptions'!$D30097,'Incident earliest date'!$D:$F,2,FALSE),'6.3 Sustained interruptions'!E30097*1)</f>
        <v>0</v>
      </c>
      <c r="C30097" s="353">
        <f>'6.3 Sustained interruptions'!K30097</f>
        <v>0</v>
      </c>
      <c r="D30097" s="353">
        <f>'6.3 Sustained interruptions'!L30097</f>
        <v>0</v>
      </c>
      <c r="E30097" s="353">
        <f>'6.3 Sustained interruptions'!N30097</f>
        <v>0</v>
      </c>
      <c r="F30097" s="353">
        <f>'6.3 Sustained interruptions'!O30097</f>
        <v>0</v>
      </c>
      <c r="G30097" s="353">
        <f>IFERROR(VLOOKUP(C30097,'6.2.4 STPIS Customer summary'!$D$12:$H$17,5,FALSE),0)</f>
        <v>0</v>
      </c>
      <c r="H30097" s="353">
        <f>IF(B30097=0,0,'6.2.4 STPIS Customer summary'!$H$17)</f>
        <v>0</v>
      </c>
      <c r="I30097" s="350" t="str">
        <f>IF(B30097=0,"",IF(ISERROR(VLOOKUP(D30097,Lookups!$F$3:$F$18,1,FALSE)),1,0))</f>
        <v/>
      </c>
      <c r="J30097" s="392" t="str">
        <f t="shared" si="1410"/>
        <v/>
      </c>
      <c r="K30097" s="392" t="str">
        <f t="shared" si="1411"/>
        <v/>
      </c>
      <c r="L30097" s="393" t="str">
        <f t="shared" si="1412"/>
        <v/>
      </c>
    </row>
    <row r="30098" spans="2:12">
      <c r="B30098" s="391">
        <f>IFERROR(VLOOKUP('6.3 Sustained interruptions'!$D30098,'Incident earliest date'!$D:$F,2,FALSE),'6.3 Sustained interruptions'!E30098*1)</f>
        <v>0</v>
      </c>
      <c r="C30098" s="353">
        <f>'6.3 Sustained interruptions'!K30098</f>
        <v>0</v>
      </c>
      <c r="D30098" s="353">
        <f>'6.3 Sustained interruptions'!L30098</f>
        <v>0</v>
      </c>
      <c r="E30098" s="353">
        <f>'6.3 Sustained interruptions'!N30098</f>
        <v>0</v>
      </c>
      <c r="F30098" s="353">
        <f>'6.3 Sustained interruptions'!O30098</f>
        <v>0</v>
      </c>
      <c r="G30098" s="353">
        <f>IFERROR(VLOOKUP(C30098,'6.2.4 STPIS Customer summary'!$D$12:$H$17,5,FALSE),0)</f>
        <v>0</v>
      </c>
      <c r="H30098" s="353">
        <f>IF(B30098=0,0,'6.2.4 STPIS Customer summary'!$H$17)</f>
        <v>0</v>
      </c>
      <c r="I30098" s="350" t="str">
        <f>IF(B30098=0,"",IF(ISERROR(VLOOKUP(D30098,Lookups!$F$3:$F$18,1,FALSE)),1,0))</f>
        <v/>
      </c>
      <c r="J30098" s="392" t="str">
        <f t="shared" si="1410"/>
        <v/>
      </c>
      <c r="K30098" s="392" t="str">
        <f t="shared" si="1411"/>
        <v/>
      </c>
      <c r="L30098" s="393" t="str">
        <f t="shared" si="1412"/>
        <v/>
      </c>
    </row>
    <row r="30099" spans="2:12">
      <c r="B30099" s="391">
        <f>IFERROR(VLOOKUP('6.3 Sustained interruptions'!$D30099,'Incident earliest date'!$D:$F,2,FALSE),'6.3 Sustained interruptions'!E30099*1)</f>
        <v>0</v>
      </c>
      <c r="C30099" s="353">
        <f>'6.3 Sustained interruptions'!K30099</f>
        <v>0</v>
      </c>
      <c r="D30099" s="353">
        <f>'6.3 Sustained interruptions'!L30099</f>
        <v>0</v>
      </c>
      <c r="E30099" s="353">
        <f>'6.3 Sustained interruptions'!N30099</f>
        <v>0</v>
      </c>
      <c r="F30099" s="353">
        <f>'6.3 Sustained interruptions'!O30099</f>
        <v>0</v>
      </c>
      <c r="G30099" s="353">
        <f>IFERROR(VLOOKUP(C30099,'6.2.4 STPIS Customer summary'!$D$12:$H$17,5,FALSE),0)</f>
        <v>0</v>
      </c>
      <c r="H30099" s="353">
        <f>IF(B30099=0,0,'6.2.4 STPIS Customer summary'!$H$17)</f>
        <v>0</v>
      </c>
      <c r="I30099" s="350" t="str">
        <f>IF(B30099=0,"",IF(ISERROR(VLOOKUP(D30099,Lookups!$F$3:$F$18,1,FALSE)),1,0))</f>
        <v/>
      </c>
      <c r="J30099" s="392" t="str">
        <f t="shared" si="1410"/>
        <v/>
      </c>
      <c r="K30099" s="392" t="str">
        <f t="shared" si="1411"/>
        <v/>
      </c>
      <c r="L30099" s="393" t="str">
        <f t="shared" si="1412"/>
        <v/>
      </c>
    </row>
    <row r="30100" spans="2:12">
      <c r="B30100" s="391">
        <f>IFERROR(VLOOKUP('6.3 Sustained interruptions'!$D30100,'Incident earliest date'!$D:$F,2,FALSE),'6.3 Sustained interruptions'!E30100*1)</f>
        <v>0</v>
      </c>
      <c r="C30100" s="353">
        <f>'6.3 Sustained interruptions'!K30100</f>
        <v>0</v>
      </c>
      <c r="D30100" s="353">
        <f>'6.3 Sustained interruptions'!L30100</f>
        <v>0</v>
      </c>
      <c r="E30100" s="353">
        <f>'6.3 Sustained interruptions'!N30100</f>
        <v>0</v>
      </c>
      <c r="F30100" s="353">
        <f>'6.3 Sustained interruptions'!O30100</f>
        <v>0</v>
      </c>
      <c r="G30100" s="353">
        <f>IFERROR(VLOOKUP(C30100,'6.2.4 STPIS Customer summary'!$D$12:$H$17,5,FALSE),0)</f>
        <v>0</v>
      </c>
      <c r="H30100" s="353">
        <f>IF(B30100=0,0,'6.2.4 STPIS Customer summary'!$H$17)</f>
        <v>0</v>
      </c>
      <c r="I30100" s="350" t="str">
        <f>IF(B30100=0,"",IF(ISERROR(VLOOKUP(D30100,Lookups!$F$3:$F$18,1,FALSE)),1,0))</f>
        <v/>
      </c>
      <c r="J30100" s="392" t="str">
        <f t="shared" si="1410"/>
        <v/>
      </c>
      <c r="K30100" s="392" t="str">
        <f t="shared" si="1411"/>
        <v/>
      </c>
      <c r="L30100" s="393" t="str">
        <f t="shared" si="1412"/>
        <v/>
      </c>
    </row>
    <row r="30101" spans="2:12">
      <c r="B30101" s="391">
        <f>IFERROR(VLOOKUP('6.3 Sustained interruptions'!$D30101,'Incident earliest date'!$D:$F,2,FALSE),'6.3 Sustained interruptions'!E30101*1)</f>
        <v>0</v>
      </c>
      <c r="C30101" s="353">
        <f>'6.3 Sustained interruptions'!K30101</f>
        <v>0</v>
      </c>
      <c r="D30101" s="353">
        <f>'6.3 Sustained interruptions'!L30101</f>
        <v>0</v>
      </c>
      <c r="E30101" s="353">
        <f>'6.3 Sustained interruptions'!N30101</f>
        <v>0</v>
      </c>
      <c r="F30101" s="353">
        <f>'6.3 Sustained interruptions'!O30101</f>
        <v>0</v>
      </c>
      <c r="G30101" s="353">
        <f>IFERROR(VLOOKUP(C30101,'6.2.4 STPIS Customer summary'!$D$12:$H$17,5,FALSE),0)</f>
        <v>0</v>
      </c>
      <c r="H30101" s="353">
        <f>IF(B30101=0,0,'6.2.4 STPIS Customer summary'!$H$17)</f>
        <v>0</v>
      </c>
      <c r="I30101" s="350" t="str">
        <f>IF(B30101=0,"",IF(ISERROR(VLOOKUP(D30101,Lookups!$F$3:$F$18,1,FALSE)),1,0))</f>
        <v/>
      </c>
      <c r="J30101" s="392" t="str">
        <f t="shared" si="1410"/>
        <v/>
      </c>
      <c r="K30101" s="392" t="str">
        <f t="shared" si="1411"/>
        <v/>
      </c>
      <c r="L30101" s="393" t="str">
        <f t="shared" si="1412"/>
        <v/>
      </c>
    </row>
    <row r="30102" spans="2:12">
      <c r="B30102" s="391">
        <f>IFERROR(VLOOKUP('6.3 Sustained interruptions'!$D30102,'Incident earliest date'!$D:$F,2,FALSE),'6.3 Sustained interruptions'!E30102*1)</f>
        <v>0</v>
      </c>
      <c r="C30102" s="353">
        <f>'6.3 Sustained interruptions'!K30102</f>
        <v>0</v>
      </c>
      <c r="D30102" s="353">
        <f>'6.3 Sustained interruptions'!L30102</f>
        <v>0</v>
      </c>
      <c r="E30102" s="353">
        <f>'6.3 Sustained interruptions'!N30102</f>
        <v>0</v>
      </c>
      <c r="F30102" s="353">
        <f>'6.3 Sustained interruptions'!O30102</f>
        <v>0</v>
      </c>
      <c r="G30102" s="353">
        <f>IFERROR(VLOOKUP(C30102,'6.2.4 STPIS Customer summary'!$D$12:$H$17,5,FALSE),0)</f>
        <v>0</v>
      </c>
      <c r="H30102" s="353">
        <f>IF(B30102=0,0,'6.2.4 STPIS Customer summary'!$H$17)</f>
        <v>0</v>
      </c>
      <c r="I30102" s="350" t="str">
        <f>IF(B30102=0,"",IF(ISERROR(VLOOKUP(D30102,Lookups!$F$3:$F$18,1,FALSE)),1,0))</f>
        <v/>
      </c>
      <c r="J30102" s="392" t="str">
        <f t="shared" si="1410"/>
        <v/>
      </c>
      <c r="K30102" s="392" t="str">
        <f t="shared" si="1411"/>
        <v/>
      </c>
      <c r="L30102" s="393" t="str">
        <f t="shared" si="1412"/>
        <v/>
      </c>
    </row>
    <row r="30103" spans="2:12">
      <c r="B30103" s="391">
        <f>IFERROR(VLOOKUP('6.3 Sustained interruptions'!$D30103,'Incident earliest date'!$D:$F,2,FALSE),'6.3 Sustained interruptions'!E30103*1)</f>
        <v>0</v>
      </c>
      <c r="C30103" s="353">
        <f>'6.3 Sustained interruptions'!K30103</f>
        <v>0</v>
      </c>
      <c r="D30103" s="353">
        <f>'6.3 Sustained interruptions'!L30103</f>
        <v>0</v>
      </c>
      <c r="E30103" s="353">
        <f>'6.3 Sustained interruptions'!N30103</f>
        <v>0</v>
      </c>
      <c r="F30103" s="353">
        <f>'6.3 Sustained interruptions'!O30103</f>
        <v>0</v>
      </c>
      <c r="G30103" s="353">
        <f>IFERROR(VLOOKUP(C30103,'6.2.4 STPIS Customer summary'!$D$12:$H$17,5,FALSE),0)</f>
        <v>0</v>
      </c>
      <c r="H30103" s="353">
        <f>IF(B30103=0,0,'6.2.4 STPIS Customer summary'!$H$17)</f>
        <v>0</v>
      </c>
      <c r="I30103" s="350" t="str">
        <f>IF(B30103=0,"",IF(ISERROR(VLOOKUP(D30103,Lookups!$F$3:$F$18,1,FALSE)),1,0))</f>
        <v/>
      </c>
      <c r="J30103" s="392" t="str">
        <f t="shared" si="1410"/>
        <v/>
      </c>
      <c r="K30103" s="392" t="str">
        <f t="shared" si="1411"/>
        <v/>
      </c>
      <c r="L30103" s="393" t="str">
        <f t="shared" si="1412"/>
        <v/>
      </c>
    </row>
    <row r="30104" spans="2:12">
      <c r="B30104" s="391">
        <f>IFERROR(VLOOKUP('6.3 Sustained interruptions'!$D30104,'Incident earliest date'!$D:$F,2,FALSE),'6.3 Sustained interruptions'!E30104*1)</f>
        <v>0</v>
      </c>
      <c r="C30104" s="353">
        <f>'6.3 Sustained interruptions'!K30104</f>
        <v>0</v>
      </c>
      <c r="D30104" s="353">
        <f>'6.3 Sustained interruptions'!L30104</f>
        <v>0</v>
      </c>
      <c r="E30104" s="353">
        <f>'6.3 Sustained interruptions'!N30104</f>
        <v>0</v>
      </c>
      <c r="F30104" s="353">
        <f>'6.3 Sustained interruptions'!O30104</f>
        <v>0</v>
      </c>
      <c r="G30104" s="353">
        <f>IFERROR(VLOOKUP(C30104,'6.2.4 STPIS Customer summary'!$D$12:$H$17,5,FALSE),0)</f>
        <v>0</v>
      </c>
      <c r="H30104" s="353">
        <f>IF(B30104=0,0,'6.2.4 STPIS Customer summary'!$H$17)</f>
        <v>0</v>
      </c>
      <c r="I30104" s="350" t="str">
        <f>IF(B30104=0,"",IF(ISERROR(VLOOKUP(D30104,Lookups!$F$3:$F$18,1,FALSE)),1,0))</f>
        <v/>
      </c>
      <c r="J30104" s="392" t="str">
        <f t="shared" si="1410"/>
        <v/>
      </c>
      <c r="K30104" s="392" t="str">
        <f t="shared" si="1411"/>
        <v/>
      </c>
      <c r="L30104" s="393" t="str">
        <f t="shared" si="1412"/>
        <v/>
      </c>
    </row>
    <row r="30105" spans="2:12">
      <c r="B30105" s="391">
        <f>IFERROR(VLOOKUP('6.3 Sustained interruptions'!$D30105,'Incident earliest date'!$D:$F,2,FALSE),'6.3 Sustained interruptions'!E30105*1)</f>
        <v>0</v>
      </c>
      <c r="C30105" s="353">
        <f>'6.3 Sustained interruptions'!K30105</f>
        <v>0</v>
      </c>
      <c r="D30105" s="353">
        <f>'6.3 Sustained interruptions'!L30105</f>
        <v>0</v>
      </c>
      <c r="E30105" s="353">
        <f>'6.3 Sustained interruptions'!N30105</f>
        <v>0</v>
      </c>
      <c r="F30105" s="353">
        <f>'6.3 Sustained interruptions'!O30105</f>
        <v>0</v>
      </c>
      <c r="G30105" s="353">
        <f>IFERROR(VLOOKUP(C30105,'6.2.4 STPIS Customer summary'!$D$12:$H$17,5,FALSE),0)</f>
        <v>0</v>
      </c>
      <c r="H30105" s="353">
        <f>IF(B30105=0,0,'6.2.4 STPIS Customer summary'!$H$17)</f>
        <v>0</v>
      </c>
      <c r="I30105" s="350" t="str">
        <f>IF(B30105=0,"",IF(ISERROR(VLOOKUP(D30105,Lookups!$F$3:$F$18,1,FALSE)),1,0))</f>
        <v/>
      </c>
      <c r="J30105" s="392" t="str">
        <f t="shared" si="1410"/>
        <v/>
      </c>
      <c r="K30105" s="392" t="str">
        <f t="shared" si="1411"/>
        <v/>
      </c>
      <c r="L30105" s="393" t="str">
        <f t="shared" si="1412"/>
        <v/>
      </c>
    </row>
    <row r="30106" spans="2:12">
      <c r="B30106" s="391">
        <f>IFERROR(VLOOKUP('6.3 Sustained interruptions'!$D30106,'Incident earliest date'!$D:$F,2,FALSE),'6.3 Sustained interruptions'!E30106*1)</f>
        <v>0</v>
      </c>
      <c r="C30106" s="353">
        <f>'6.3 Sustained interruptions'!K30106</f>
        <v>0</v>
      </c>
      <c r="D30106" s="353">
        <f>'6.3 Sustained interruptions'!L30106</f>
        <v>0</v>
      </c>
      <c r="E30106" s="353">
        <f>'6.3 Sustained interruptions'!N30106</f>
        <v>0</v>
      </c>
      <c r="F30106" s="353">
        <f>'6.3 Sustained interruptions'!O30106</f>
        <v>0</v>
      </c>
      <c r="G30106" s="353">
        <f>IFERROR(VLOOKUP(C30106,'6.2.4 STPIS Customer summary'!$D$12:$H$17,5,FALSE),0)</f>
        <v>0</v>
      </c>
      <c r="H30106" s="353">
        <f>IF(B30106=0,0,'6.2.4 STPIS Customer summary'!$H$17)</f>
        <v>0</v>
      </c>
      <c r="I30106" s="350" t="str">
        <f>IF(B30106=0,"",IF(ISERROR(VLOOKUP(D30106,Lookups!$F$3:$F$18,1,FALSE)),1,0))</f>
        <v/>
      </c>
      <c r="J30106" s="392" t="str">
        <f t="shared" si="1410"/>
        <v/>
      </c>
      <c r="K30106" s="392" t="str">
        <f t="shared" si="1411"/>
        <v/>
      </c>
      <c r="L30106" s="393" t="str">
        <f t="shared" si="1412"/>
        <v/>
      </c>
    </row>
    <row r="30107" spans="2:12">
      <c r="B30107" s="391">
        <f>IFERROR(VLOOKUP('6.3 Sustained interruptions'!$D30107,'Incident earliest date'!$D:$F,2,FALSE),'6.3 Sustained interruptions'!E30107*1)</f>
        <v>0</v>
      </c>
      <c r="C30107" s="353">
        <f>'6.3 Sustained interruptions'!K30107</f>
        <v>0</v>
      </c>
      <c r="D30107" s="353">
        <f>'6.3 Sustained interruptions'!L30107</f>
        <v>0</v>
      </c>
      <c r="E30107" s="353">
        <f>'6.3 Sustained interruptions'!N30107</f>
        <v>0</v>
      </c>
      <c r="F30107" s="353">
        <f>'6.3 Sustained interruptions'!O30107</f>
        <v>0</v>
      </c>
      <c r="G30107" s="353">
        <f>IFERROR(VLOOKUP(C30107,'6.2.4 STPIS Customer summary'!$D$12:$H$17,5,FALSE),0)</f>
        <v>0</v>
      </c>
      <c r="H30107" s="353">
        <f>IF(B30107=0,0,'6.2.4 STPIS Customer summary'!$H$17)</f>
        <v>0</v>
      </c>
      <c r="I30107" s="350" t="str">
        <f>IF(B30107=0,"",IF(ISERROR(VLOOKUP(D30107,Lookups!$F$3:$F$18,1,FALSE)),1,0))</f>
        <v/>
      </c>
      <c r="J30107" s="392" t="str">
        <f t="shared" si="1410"/>
        <v/>
      </c>
      <c r="K30107" s="392" t="str">
        <f t="shared" si="1411"/>
        <v/>
      </c>
      <c r="L30107" s="393" t="str">
        <f t="shared" si="1412"/>
        <v/>
      </c>
    </row>
    <row r="30108" spans="2:12">
      <c r="B30108" s="391">
        <f>IFERROR(VLOOKUP('6.3 Sustained interruptions'!$D30108,'Incident earliest date'!$D:$F,2,FALSE),'6.3 Sustained interruptions'!E30108*1)</f>
        <v>0</v>
      </c>
      <c r="C30108" s="353">
        <f>'6.3 Sustained interruptions'!K30108</f>
        <v>0</v>
      </c>
      <c r="D30108" s="353">
        <f>'6.3 Sustained interruptions'!L30108</f>
        <v>0</v>
      </c>
      <c r="E30108" s="353">
        <f>'6.3 Sustained interruptions'!N30108</f>
        <v>0</v>
      </c>
      <c r="F30108" s="353">
        <f>'6.3 Sustained interruptions'!O30108</f>
        <v>0</v>
      </c>
      <c r="G30108" s="353">
        <f>IFERROR(VLOOKUP(C30108,'6.2.4 STPIS Customer summary'!$D$12:$H$17,5,FALSE),0)</f>
        <v>0</v>
      </c>
      <c r="H30108" s="353">
        <f>IF(B30108=0,0,'6.2.4 STPIS Customer summary'!$H$17)</f>
        <v>0</v>
      </c>
      <c r="I30108" s="350" t="str">
        <f>IF(B30108=0,"",IF(ISERROR(VLOOKUP(D30108,Lookups!$F$3:$F$18,1,FALSE)),1,0))</f>
        <v/>
      </c>
      <c r="J30108" s="392" t="str">
        <f t="shared" si="1410"/>
        <v/>
      </c>
      <c r="K30108" s="392" t="str">
        <f t="shared" si="1411"/>
        <v/>
      </c>
      <c r="L30108" s="393" t="str">
        <f t="shared" si="1412"/>
        <v/>
      </c>
    </row>
    <row r="30109" spans="2:12">
      <c r="B30109" s="391">
        <f>IFERROR(VLOOKUP('6.3 Sustained interruptions'!$D30109,'Incident earliest date'!$D:$F,2,FALSE),'6.3 Sustained interruptions'!E30109*1)</f>
        <v>0</v>
      </c>
      <c r="C30109" s="353">
        <f>'6.3 Sustained interruptions'!K30109</f>
        <v>0</v>
      </c>
      <c r="D30109" s="353">
        <f>'6.3 Sustained interruptions'!L30109</f>
        <v>0</v>
      </c>
      <c r="E30109" s="353">
        <f>'6.3 Sustained interruptions'!N30109</f>
        <v>0</v>
      </c>
      <c r="F30109" s="353">
        <f>'6.3 Sustained interruptions'!O30109</f>
        <v>0</v>
      </c>
      <c r="G30109" s="353">
        <f>IFERROR(VLOOKUP(C30109,'6.2.4 STPIS Customer summary'!$D$12:$H$17,5,FALSE),0)</f>
        <v>0</v>
      </c>
      <c r="H30109" s="353">
        <f>IF(B30109=0,0,'6.2.4 STPIS Customer summary'!$H$17)</f>
        <v>0</v>
      </c>
      <c r="I30109" s="350" t="str">
        <f>IF(B30109=0,"",IF(ISERROR(VLOOKUP(D30109,Lookups!$F$3:$F$18,1,FALSE)),1,0))</f>
        <v/>
      </c>
      <c r="J30109" s="392" t="str">
        <f t="shared" si="1410"/>
        <v/>
      </c>
      <c r="K30109" s="392" t="str">
        <f t="shared" si="1411"/>
        <v/>
      </c>
      <c r="L30109" s="393" t="str">
        <f t="shared" si="1412"/>
        <v/>
      </c>
    </row>
    <row r="30110" spans="2:12">
      <c r="B30110" s="391">
        <f>IFERROR(VLOOKUP('6.3 Sustained interruptions'!$D30110,'Incident earliest date'!$D:$F,2,FALSE),'6.3 Sustained interruptions'!E30110*1)</f>
        <v>0</v>
      </c>
      <c r="C30110" s="353">
        <f>'6.3 Sustained interruptions'!K30110</f>
        <v>0</v>
      </c>
      <c r="D30110" s="353">
        <f>'6.3 Sustained interruptions'!L30110</f>
        <v>0</v>
      </c>
      <c r="E30110" s="353">
        <f>'6.3 Sustained interruptions'!N30110</f>
        <v>0</v>
      </c>
      <c r="F30110" s="353">
        <f>'6.3 Sustained interruptions'!O30110</f>
        <v>0</v>
      </c>
      <c r="G30110" s="353">
        <f>IFERROR(VLOOKUP(C30110,'6.2.4 STPIS Customer summary'!$D$12:$H$17,5,FALSE),0)</f>
        <v>0</v>
      </c>
      <c r="H30110" s="353">
        <f>IF(B30110=0,0,'6.2.4 STPIS Customer summary'!$H$17)</f>
        <v>0</v>
      </c>
      <c r="I30110" s="350" t="str">
        <f>IF(B30110=0,"",IF(ISERROR(VLOOKUP(D30110,Lookups!$F$3:$F$18,1,FALSE)),1,0))</f>
        <v/>
      </c>
      <c r="J30110" s="392" t="str">
        <f t="shared" si="1410"/>
        <v/>
      </c>
      <c r="K30110" s="392" t="str">
        <f t="shared" si="1411"/>
        <v/>
      </c>
      <c r="L30110" s="393" t="str">
        <f t="shared" si="1412"/>
        <v/>
      </c>
    </row>
    <row r="30111" spans="2:12">
      <c r="B30111" s="391">
        <f>IFERROR(VLOOKUP('6.3 Sustained interruptions'!$D30111,'Incident earliest date'!$D:$F,2,FALSE),'6.3 Sustained interruptions'!E30111*1)</f>
        <v>0</v>
      </c>
      <c r="C30111" s="353">
        <f>'6.3 Sustained interruptions'!K30111</f>
        <v>0</v>
      </c>
      <c r="D30111" s="353">
        <f>'6.3 Sustained interruptions'!L30111</f>
        <v>0</v>
      </c>
      <c r="E30111" s="353">
        <f>'6.3 Sustained interruptions'!N30111</f>
        <v>0</v>
      </c>
      <c r="F30111" s="353">
        <f>'6.3 Sustained interruptions'!O30111</f>
        <v>0</v>
      </c>
      <c r="G30111" s="353">
        <f>IFERROR(VLOOKUP(C30111,'6.2.4 STPIS Customer summary'!$D$12:$H$17,5,FALSE),0)</f>
        <v>0</v>
      </c>
      <c r="H30111" s="353">
        <f>IF(B30111=0,0,'6.2.4 STPIS Customer summary'!$H$17)</f>
        <v>0</v>
      </c>
      <c r="I30111" s="350" t="str">
        <f>IF(B30111=0,"",IF(ISERROR(VLOOKUP(D30111,Lookups!$F$3:$F$18,1,FALSE)),1,0))</f>
        <v/>
      </c>
      <c r="J30111" s="392" t="str">
        <f t="shared" si="1410"/>
        <v/>
      </c>
      <c r="K30111" s="392" t="str">
        <f t="shared" si="1411"/>
        <v/>
      </c>
      <c r="L30111" s="393" t="str">
        <f t="shared" si="1412"/>
        <v/>
      </c>
    </row>
    <row r="30112" spans="2:12">
      <c r="B30112" s="391">
        <f>IFERROR(VLOOKUP('6.3 Sustained interruptions'!$D30112,'Incident earliest date'!$D:$F,2,FALSE),'6.3 Sustained interruptions'!E30112*1)</f>
        <v>0</v>
      </c>
      <c r="C30112" s="353">
        <f>'6.3 Sustained interruptions'!K30112</f>
        <v>0</v>
      </c>
      <c r="D30112" s="353">
        <f>'6.3 Sustained interruptions'!L30112</f>
        <v>0</v>
      </c>
      <c r="E30112" s="353">
        <f>'6.3 Sustained interruptions'!N30112</f>
        <v>0</v>
      </c>
      <c r="F30112" s="353">
        <f>'6.3 Sustained interruptions'!O30112</f>
        <v>0</v>
      </c>
      <c r="G30112" s="353">
        <f>IFERROR(VLOOKUP(C30112,'6.2.4 STPIS Customer summary'!$D$12:$H$17,5,FALSE),0)</f>
        <v>0</v>
      </c>
      <c r="H30112" s="353">
        <f>IF(B30112=0,0,'6.2.4 STPIS Customer summary'!$H$17)</f>
        <v>0</v>
      </c>
      <c r="I30112" s="350" t="str">
        <f>IF(B30112=0,"",IF(ISERROR(VLOOKUP(D30112,Lookups!$F$3:$F$18,1,FALSE)),1,0))</f>
        <v/>
      </c>
      <c r="J30112" s="392" t="str">
        <f t="shared" si="1410"/>
        <v/>
      </c>
      <c r="K30112" s="392" t="str">
        <f t="shared" si="1411"/>
        <v/>
      </c>
      <c r="L30112" s="393" t="str">
        <f t="shared" si="1412"/>
        <v/>
      </c>
    </row>
    <row r="30113" spans="2:12">
      <c r="B30113" s="391">
        <f>IFERROR(VLOOKUP('6.3 Sustained interruptions'!$D30113,'Incident earliest date'!$D:$F,2,FALSE),'6.3 Sustained interruptions'!E30113*1)</f>
        <v>0</v>
      </c>
      <c r="C30113" s="353">
        <f>'6.3 Sustained interruptions'!K30113</f>
        <v>0</v>
      </c>
      <c r="D30113" s="353">
        <f>'6.3 Sustained interruptions'!L30113</f>
        <v>0</v>
      </c>
      <c r="E30113" s="353">
        <f>'6.3 Sustained interruptions'!N30113</f>
        <v>0</v>
      </c>
      <c r="F30113" s="353">
        <f>'6.3 Sustained interruptions'!O30113</f>
        <v>0</v>
      </c>
      <c r="G30113" s="353">
        <f>IFERROR(VLOOKUP(C30113,'6.2.4 STPIS Customer summary'!$D$12:$H$17,5,FALSE),0)</f>
        <v>0</v>
      </c>
      <c r="H30113" s="353">
        <f>IF(B30113=0,0,'6.2.4 STPIS Customer summary'!$H$17)</f>
        <v>0</v>
      </c>
      <c r="I30113" s="350" t="str">
        <f>IF(B30113=0,"",IF(ISERROR(VLOOKUP(D30113,Lookups!$F$3:$F$18,1,FALSE)),1,0))</f>
        <v/>
      </c>
      <c r="J30113" s="392" t="str">
        <f t="shared" si="1410"/>
        <v/>
      </c>
      <c r="K30113" s="392" t="str">
        <f t="shared" si="1411"/>
        <v/>
      </c>
      <c r="L30113" s="393" t="str">
        <f t="shared" si="1412"/>
        <v/>
      </c>
    </row>
    <row r="30114" spans="2:12">
      <c r="B30114" s="391">
        <f>IFERROR(VLOOKUP('6.3 Sustained interruptions'!$D30114,'Incident earliest date'!$D:$F,2,FALSE),'6.3 Sustained interruptions'!E30114*1)</f>
        <v>0</v>
      </c>
      <c r="C30114" s="353">
        <f>'6.3 Sustained interruptions'!K30114</f>
        <v>0</v>
      </c>
      <c r="D30114" s="353">
        <f>'6.3 Sustained interruptions'!L30114</f>
        <v>0</v>
      </c>
      <c r="E30114" s="353">
        <f>'6.3 Sustained interruptions'!N30114</f>
        <v>0</v>
      </c>
      <c r="F30114" s="353">
        <f>'6.3 Sustained interruptions'!O30114</f>
        <v>0</v>
      </c>
      <c r="G30114" s="353">
        <f>IFERROR(VLOOKUP(C30114,'6.2.4 STPIS Customer summary'!$D$12:$H$17,5,FALSE),0)</f>
        <v>0</v>
      </c>
      <c r="H30114" s="353">
        <f>IF(B30114=0,0,'6.2.4 STPIS Customer summary'!$H$17)</f>
        <v>0</v>
      </c>
      <c r="I30114" s="350" t="str">
        <f>IF(B30114=0,"",IF(ISERROR(VLOOKUP(D30114,Lookups!$F$3:$F$18,1,FALSE)),1,0))</f>
        <v/>
      </c>
      <c r="J30114" s="392" t="str">
        <f t="shared" si="1410"/>
        <v/>
      </c>
      <c r="K30114" s="392" t="str">
        <f t="shared" si="1411"/>
        <v/>
      </c>
      <c r="L30114" s="393" t="str">
        <f t="shared" si="1412"/>
        <v/>
      </c>
    </row>
    <row r="30115" spans="2:12">
      <c r="B30115" s="391">
        <f>IFERROR(VLOOKUP('6.3 Sustained interruptions'!$D30115,'Incident earliest date'!$D:$F,2,FALSE),'6.3 Sustained interruptions'!E30115*1)</f>
        <v>0</v>
      </c>
      <c r="C30115" s="353">
        <f>'6.3 Sustained interruptions'!K30115</f>
        <v>0</v>
      </c>
      <c r="D30115" s="353">
        <f>'6.3 Sustained interruptions'!L30115</f>
        <v>0</v>
      </c>
      <c r="E30115" s="353">
        <f>'6.3 Sustained interruptions'!N30115</f>
        <v>0</v>
      </c>
      <c r="F30115" s="353">
        <f>'6.3 Sustained interruptions'!O30115</f>
        <v>0</v>
      </c>
      <c r="G30115" s="353">
        <f>IFERROR(VLOOKUP(C30115,'6.2.4 STPIS Customer summary'!$D$12:$H$17,5,FALSE),0)</f>
        <v>0</v>
      </c>
      <c r="H30115" s="353">
        <f>IF(B30115=0,0,'6.2.4 STPIS Customer summary'!$H$17)</f>
        <v>0</v>
      </c>
      <c r="I30115" s="350" t="str">
        <f>IF(B30115=0,"",IF(ISERROR(VLOOKUP(D30115,Lookups!$F$3:$F$18,1,FALSE)),1,0))</f>
        <v/>
      </c>
      <c r="J30115" s="392" t="str">
        <f t="shared" si="1410"/>
        <v/>
      </c>
      <c r="K30115" s="392" t="str">
        <f t="shared" si="1411"/>
        <v/>
      </c>
      <c r="L30115" s="393" t="str">
        <f t="shared" si="1412"/>
        <v/>
      </c>
    </row>
    <row r="30116" spans="2:12">
      <c r="B30116" s="391">
        <f>IFERROR(VLOOKUP('6.3 Sustained interruptions'!$D30116,'Incident earliest date'!$D:$F,2,FALSE),'6.3 Sustained interruptions'!E30116*1)</f>
        <v>0</v>
      </c>
      <c r="C30116" s="353">
        <f>'6.3 Sustained interruptions'!K30116</f>
        <v>0</v>
      </c>
      <c r="D30116" s="353">
        <f>'6.3 Sustained interruptions'!L30116</f>
        <v>0</v>
      </c>
      <c r="E30116" s="353">
        <f>'6.3 Sustained interruptions'!N30116</f>
        <v>0</v>
      </c>
      <c r="F30116" s="353">
        <f>'6.3 Sustained interruptions'!O30116</f>
        <v>0</v>
      </c>
      <c r="G30116" s="353">
        <f>IFERROR(VLOOKUP(C30116,'6.2.4 STPIS Customer summary'!$D$12:$H$17,5,FALSE),0)</f>
        <v>0</v>
      </c>
      <c r="H30116" s="353">
        <f>IF(B30116=0,0,'6.2.4 STPIS Customer summary'!$H$17)</f>
        <v>0</v>
      </c>
      <c r="I30116" s="350" t="str">
        <f>IF(B30116=0,"",IF(ISERROR(VLOOKUP(D30116,Lookups!$F$3:$F$18,1,FALSE)),1,0))</f>
        <v/>
      </c>
      <c r="J30116" s="392" t="str">
        <f t="shared" si="1410"/>
        <v/>
      </c>
      <c r="K30116" s="392" t="str">
        <f t="shared" si="1411"/>
        <v/>
      </c>
      <c r="L30116" s="393" t="str">
        <f t="shared" si="1412"/>
        <v/>
      </c>
    </row>
    <row r="30117" spans="2:12">
      <c r="B30117" s="391">
        <f>IFERROR(VLOOKUP('6.3 Sustained interruptions'!$D30117,'Incident earliest date'!$D:$F,2,FALSE),'6.3 Sustained interruptions'!E30117*1)</f>
        <v>0</v>
      </c>
      <c r="C30117" s="353">
        <f>'6.3 Sustained interruptions'!K30117</f>
        <v>0</v>
      </c>
      <c r="D30117" s="353">
        <f>'6.3 Sustained interruptions'!L30117</f>
        <v>0</v>
      </c>
      <c r="E30117" s="353">
        <f>'6.3 Sustained interruptions'!N30117</f>
        <v>0</v>
      </c>
      <c r="F30117" s="353">
        <f>'6.3 Sustained interruptions'!O30117</f>
        <v>0</v>
      </c>
      <c r="G30117" s="353">
        <f>IFERROR(VLOOKUP(C30117,'6.2.4 STPIS Customer summary'!$D$12:$H$17,5,FALSE),0)</f>
        <v>0</v>
      </c>
      <c r="H30117" s="353">
        <f>IF(B30117=0,0,'6.2.4 STPIS Customer summary'!$H$17)</f>
        <v>0</v>
      </c>
      <c r="I30117" s="350" t="str">
        <f>IF(B30117=0,"",IF(ISERROR(VLOOKUP(D30117,Lookups!$F$3:$F$18,1,FALSE)),1,0))</f>
        <v/>
      </c>
      <c r="J30117" s="392" t="str">
        <f t="shared" si="1410"/>
        <v/>
      </c>
      <c r="K30117" s="392" t="str">
        <f t="shared" si="1411"/>
        <v/>
      </c>
      <c r="L30117" s="393" t="str">
        <f t="shared" si="1412"/>
        <v/>
      </c>
    </row>
    <row r="30118" spans="2:12">
      <c r="B30118" s="391">
        <f>IFERROR(VLOOKUP('6.3 Sustained interruptions'!$D30118,'Incident earliest date'!$D:$F,2,FALSE),'6.3 Sustained interruptions'!E30118*1)</f>
        <v>0</v>
      </c>
      <c r="C30118" s="353">
        <f>'6.3 Sustained interruptions'!K30118</f>
        <v>0</v>
      </c>
      <c r="D30118" s="353">
        <f>'6.3 Sustained interruptions'!L30118</f>
        <v>0</v>
      </c>
      <c r="E30118" s="353">
        <f>'6.3 Sustained interruptions'!N30118</f>
        <v>0</v>
      </c>
      <c r="F30118" s="353">
        <f>'6.3 Sustained interruptions'!O30118</f>
        <v>0</v>
      </c>
      <c r="G30118" s="353">
        <f>IFERROR(VLOOKUP(C30118,'6.2.4 STPIS Customer summary'!$D$12:$H$17,5,FALSE),0)</f>
        <v>0</v>
      </c>
      <c r="H30118" s="353">
        <f>IF(B30118=0,0,'6.2.4 STPIS Customer summary'!$H$17)</f>
        <v>0</v>
      </c>
      <c r="I30118" s="350" t="str">
        <f>IF(B30118=0,"",IF(ISERROR(VLOOKUP(D30118,Lookups!$F$3:$F$18,1,FALSE)),1,0))</f>
        <v/>
      </c>
      <c r="J30118" s="392" t="str">
        <f t="shared" si="1410"/>
        <v/>
      </c>
      <c r="K30118" s="392" t="str">
        <f t="shared" si="1411"/>
        <v/>
      </c>
      <c r="L30118" s="393" t="str">
        <f t="shared" si="1412"/>
        <v/>
      </c>
    </row>
    <row r="30119" spans="2:12">
      <c r="B30119" s="391">
        <f>IFERROR(VLOOKUP('6.3 Sustained interruptions'!$D30119,'Incident earliest date'!$D:$F,2,FALSE),'6.3 Sustained interruptions'!E30119*1)</f>
        <v>0</v>
      </c>
      <c r="C30119" s="353">
        <f>'6.3 Sustained interruptions'!K30119</f>
        <v>0</v>
      </c>
      <c r="D30119" s="353">
        <f>'6.3 Sustained interruptions'!L30119</f>
        <v>0</v>
      </c>
      <c r="E30119" s="353">
        <f>'6.3 Sustained interruptions'!N30119</f>
        <v>0</v>
      </c>
      <c r="F30119" s="353">
        <f>'6.3 Sustained interruptions'!O30119</f>
        <v>0</v>
      </c>
      <c r="G30119" s="353">
        <f>IFERROR(VLOOKUP(C30119,'6.2.4 STPIS Customer summary'!$D$12:$H$17,5,FALSE),0)</f>
        <v>0</v>
      </c>
      <c r="H30119" s="353">
        <f>IF(B30119=0,0,'6.2.4 STPIS Customer summary'!$H$17)</f>
        <v>0</v>
      </c>
      <c r="I30119" s="350" t="str">
        <f>IF(B30119=0,"",IF(ISERROR(VLOOKUP(D30119,Lookups!$F$3:$F$18,1,FALSE)),1,0))</f>
        <v/>
      </c>
      <c r="J30119" s="392" t="str">
        <f t="shared" si="1410"/>
        <v/>
      </c>
      <c r="K30119" s="392" t="str">
        <f t="shared" si="1411"/>
        <v/>
      </c>
      <c r="L30119" s="393" t="str">
        <f t="shared" si="1412"/>
        <v/>
      </c>
    </row>
    <row r="30120" spans="2:12">
      <c r="B30120" s="391">
        <f>IFERROR(VLOOKUP('6.3 Sustained interruptions'!$D30120,'Incident earliest date'!$D:$F,2,FALSE),'6.3 Sustained interruptions'!E30120*1)</f>
        <v>0</v>
      </c>
      <c r="C30120" s="353">
        <f>'6.3 Sustained interruptions'!K30120</f>
        <v>0</v>
      </c>
      <c r="D30120" s="353">
        <f>'6.3 Sustained interruptions'!L30120</f>
        <v>0</v>
      </c>
      <c r="E30120" s="353">
        <f>'6.3 Sustained interruptions'!N30120</f>
        <v>0</v>
      </c>
      <c r="F30120" s="353">
        <f>'6.3 Sustained interruptions'!O30120</f>
        <v>0</v>
      </c>
      <c r="G30120" s="353">
        <f>IFERROR(VLOOKUP(C30120,'6.2.4 STPIS Customer summary'!$D$12:$H$17,5,FALSE),0)</f>
        <v>0</v>
      </c>
      <c r="H30120" s="353">
        <f>IF(B30120=0,0,'6.2.4 STPIS Customer summary'!$H$17)</f>
        <v>0</v>
      </c>
      <c r="I30120" s="350" t="str">
        <f>IF(B30120=0,"",IF(ISERROR(VLOOKUP(D30120,Lookups!$F$3:$F$18,1,FALSE)),1,0))</f>
        <v/>
      </c>
      <c r="J30120" s="392" t="str">
        <f t="shared" si="1410"/>
        <v/>
      </c>
      <c r="K30120" s="392" t="str">
        <f t="shared" si="1411"/>
        <v/>
      </c>
      <c r="L30120" s="393" t="str">
        <f t="shared" si="1412"/>
        <v/>
      </c>
    </row>
    <row r="30121" spans="2:12">
      <c r="B30121" s="391">
        <f>IFERROR(VLOOKUP('6.3 Sustained interruptions'!$D30121,'Incident earliest date'!$D:$F,2,FALSE),'6.3 Sustained interruptions'!E30121*1)</f>
        <v>0</v>
      </c>
      <c r="C30121" s="353">
        <f>'6.3 Sustained interruptions'!K30121</f>
        <v>0</v>
      </c>
      <c r="D30121" s="353">
        <f>'6.3 Sustained interruptions'!L30121</f>
        <v>0</v>
      </c>
      <c r="E30121" s="353">
        <f>'6.3 Sustained interruptions'!N30121</f>
        <v>0</v>
      </c>
      <c r="F30121" s="353">
        <f>'6.3 Sustained interruptions'!O30121</f>
        <v>0</v>
      </c>
      <c r="G30121" s="353">
        <f>IFERROR(VLOOKUP(C30121,'6.2.4 STPIS Customer summary'!$D$12:$H$17,5,FALSE),0)</f>
        <v>0</v>
      </c>
      <c r="H30121" s="353">
        <f>IF(B30121=0,0,'6.2.4 STPIS Customer summary'!$H$17)</f>
        <v>0</v>
      </c>
      <c r="I30121" s="350" t="str">
        <f>IF(B30121=0,"",IF(ISERROR(VLOOKUP(D30121,Lookups!$F$3:$F$18,1,FALSE)),1,0))</f>
        <v/>
      </c>
      <c r="J30121" s="392" t="str">
        <f t="shared" si="1410"/>
        <v/>
      </c>
      <c r="K30121" s="392" t="str">
        <f t="shared" si="1411"/>
        <v/>
      </c>
      <c r="L30121" s="393" t="str">
        <f t="shared" si="1412"/>
        <v/>
      </c>
    </row>
    <row r="30122" spans="2:12">
      <c r="B30122" s="391">
        <f>IFERROR(VLOOKUP('6.3 Sustained interruptions'!$D30122,'Incident earliest date'!$D:$F,2,FALSE),'6.3 Sustained interruptions'!E30122*1)</f>
        <v>0</v>
      </c>
      <c r="C30122" s="353">
        <f>'6.3 Sustained interruptions'!K30122</f>
        <v>0</v>
      </c>
      <c r="D30122" s="353">
        <f>'6.3 Sustained interruptions'!L30122</f>
        <v>0</v>
      </c>
      <c r="E30122" s="353">
        <f>'6.3 Sustained interruptions'!N30122</f>
        <v>0</v>
      </c>
      <c r="F30122" s="353">
        <f>'6.3 Sustained interruptions'!O30122</f>
        <v>0</v>
      </c>
      <c r="G30122" s="353">
        <f>IFERROR(VLOOKUP(C30122,'6.2.4 STPIS Customer summary'!$D$12:$H$17,5,FALSE),0)</f>
        <v>0</v>
      </c>
      <c r="H30122" s="353">
        <f>IF(B30122=0,0,'6.2.4 STPIS Customer summary'!$H$17)</f>
        <v>0</v>
      </c>
      <c r="I30122" s="350" t="str">
        <f>IF(B30122=0,"",IF(ISERROR(VLOOKUP(D30122,Lookups!$F$3:$F$18,1,FALSE)),1,0))</f>
        <v/>
      </c>
      <c r="J30122" s="392" t="str">
        <f t="shared" si="1410"/>
        <v/>
      </c>
      <c r="K30122" s="392" t="str">
        <f t="shared" si="1411"/>
        <v/>
      </c>
      <c r="L30122" s="393" t="str">
        <f t="shared" si="1412"/>
        <v/>
      </c>
    </row>
    <row r="30123" spans="2:12">
      <c r="B30123" s="391">
        <f>IFERROR(VLOOKUP('6.3 Sustained interruptions'!$D30123,'Incident earliest date'!$D:$F,2,FALSE),'6.3 Sustained interruptions'!E30123*1)</f>
        <v>0</v>
      </c>
      <c r="C30123" s="353">
        <f>'6.3 Sustained interruptions'!K30123</f>
        <v>0</v>
      </c>
      <c r="D30123" s="353">
        <f>'6.3 Sustained interruptions'!L30123</f>
        <v>0</v>
      </c>
      <c r="E30123" s="353">
        <f>'6.3 Sustained interruptions'!N30123</f>
        <v>0</v>
      </c>
      <c r="F30123" s="353">
        <f>'6.3 Sustained interruptions'!O30123</f>
        <v>0</v>
      </c>
      <c r="G30123" s="353">
        <f>IFERROR(VLOOKUP(C30123,'6.2.4 STPIS Customer summary'!$D$12:$H$17,5,FALSE),0)</f>
        <v>0</v>
      </c>
      <c r="H30123" s="353">
        <f>IF(B30123=0,0,'6.2.4 STPIS Customer summary'!$H$17)</f>
        <v>0</v>
      </c>
      <c r="I30123" s="350" t="str">
        <f>IF(B30123=0,"",IF(ISERROR(VLOOKUP(D30123,Lookups!$F$3:$F$18,1,FALSE)),1,0))</f>
        <v/>
      </c>
      <c r="J30123" s="392" t="str">
        <f t="shared" si="1410"/>
        <v/>
      </c>
      <c r="K30123" s="392" t="str">
        <f t="shared" si="1411"/>
        <v/>
      </c>
      <c r="L30123" s="393" t="str">
        <f t="shared" si="1412"/>
        <v/>
      </c>
    </row>
    <row r="30124" spans="2:12">
      <c r="B30124" s="391">
        <f>IFERROR(VLOOKUP('6.3 Sustained interruptions'!$D30124,'Incident earliest date'!$D:$F,2,FALSE),'6.3 Sustained interruptions'!E30124*1)</f>
        <v>0</v>
      </c>
      <c r="C30124" s="353">
        <f>'6.3 Sustained interruptions'!K30124</f>
        <v>0</v>
      </c>
      <c r="D30124" s="353">
        <f>'6.3 Sustained interruptions'!L30124</f>
        <v>0</v>
      </c>
      <c r="E30124" s="353">
        <f>'6.3 Sustained interruptions'!N30124</f>
        <v>0</v>
      </c>
      <c r="F30124" s="353">
        <f>'6.3 Sustained interruptions'!O30124</f>
        <v>0</v>
      </c>
      <c r="G30124" s="353">
        <f>IFERROR(VLOOKUP(C30124,'6.2.4 STPIS Customer summary'!$D$12:$H$17,5,FALSE),0)</f>
        <v>0</v>
      </c>
      <c r="H30124" s="353">
        <f>IF(B30124=0,0,'6.2.4 STPIS Customer summary'!$H$17)</f>
        <v>0</v>
      </c>
      <c r="I30124" s="350" t="str">
        <f>IF(B30124=0,"",IF(ISERROR(VLOOKUP(D30124,Lookups!$F$3:$F$18,1,FALSE)),1,0))</f>
        <v/>
      </c>
      <c r="J30124" s="392" t="str">
        <f t="shared" si="1410"/>
        <v/>
      </c>
      <c r="K30124" s="392" t="str">
        <f t="shared" si="1411"/>
        <v/>
      </c>
      <c r="L30124" s="393" t="str">
        <f t="shared" si="1412"/>
        <v/>
      </c>
    </row>
    <row r="30125" spans="2:12">
      <c r="B30125" s="391">
        <f>IFERROR(VLOOKUP('6.3 Sustained interruptions'!$D30125,'Incident earliest date'!$D:$F,2,FALSE),'6.3 Sustained interruptions'!E30125*1)</f>
        <v>0</v>
      </c>
      <c r="C30125" s="353">
        <f>'6.3 Sustained interruptions'!K30125</f>
        <v>0</v>
      </c>
      <c r="D30125" s="353">
        <f>'6.3 Sustained interruptions'!L30125</f>
        <v>0</v>
      </c>
      <c r="E30125" s="353">
        <f>'6.3 Sustained interruptions'!N30125</f>
        <v>0</v>
      </c>
      <c r="F30125" s="353">
        <f>'6.3 Sustained interruptions'!O30125</f>
        <v>0</v>
      </c>
      <c r="G30125" s="353">
        <f>IFERROR(VLOOKUP(C30125,'6.2.4 STPIS Customer summary'!$D$12:$H$17,5,FALSE),0)</f>
        <v>0</v>
      </c>
      <c r="H30125" s="353">
        <f>IF(B30125=0,0,'6.2.4 STPIS Customer summary'!$H$17)</f>
        <v>0</v>
      </c>
      <c r="I30125" s="350" t="str">
        <f>IF(B30125=0,"",IF(ISERROR(VLOOKUP(D30125,Lookups!$F$3:$F$18,1,FALSE)),1,0))</f>
        <v/>
      </c>
      <c r="J30125" s="392" t="str">
        <f t="shared" si="1410"/>
        <v/>
      </c>
      <c r="K30125" s="392" t="str">
        <f t="shared" si="1411"/>
        <v/>
      </c>
      <c r="L30125" s="393" t="str">
        <f t="shared" si="1412"/>
        <v/>
      </c>
    </row>
    <row r="30126" spans="2:12">
      <c r="B30126" s="391">
        <f>IFERROR(VLOOKUP('6.3 Sustained interruptions'!$D30126,'Incident earliest date'!$D:$F,2,FALSE),'6.3 Sustained interruptions'!E30126*1)</f>
        <v>0</v>
      </c>
      <c r="C30126" s="353">
        <f>'6.3 Sustained interruptions'!K30126</f>
        <v>0</v>
      </c>
      <c r="D30126" s="353">
        <f>'6.3 Sustained interruptions'!L30126</f>
        <v>0</v>
      </c>
      <c r="E30126" s="353">
        <f>'6.3 Sustained interruptions'!N30126</f>
        <v>0</v>
      </c>
      <c r="F30126" s="353">
        <f>'6.3 Sustained interruptions'!O30126</f>
        <v>0</v>
      </c>
      <c r="G30126" s="353">
        <f>IFERROR(VLOOKUP(C30126,'6.2.4 STPIS Customer summary'!$D$12:$H$17,5,FALSE),0)</f>
        <v>0</v>
      </c>
      <c r="H30126" s="353">
        <f>IF(B30126=0,0,'6.2.4 STPIS Customer summary'!$H$17)</f>
        <v>0</v>
      </c>
      <c r="I30126" s="350" t="str">
        <f>IF(B30126=0,"",IF(ISERROR(VLOOKUP(D30126,Lookups!$F$3:$F$18,1,FALSE)),1,0))</f>
        <v/>
      </c>
      <c r="J30126" s="392" t="str">
        <f t="shared" si="1410"/>
        <v/>
      </c>
      <c r="K30126" s="392" t="str">
        <f t="shared" si="1411"/>
        <v/>
      </c>
      <c r="L30126" s="393" t="str">
        <f t="shared" si="1412"/>
        <v/>
      </c>
    </row>
    <row r="30127" spans="2:12">
      <c r="B30127" s="391">
        <f>IFERROR(VLOOKUP('6.3 Sustained interruptions'!$D30127,'Incident earliest date'!$D:$F,2,FALSE),'6.3 Sustained interruptions'!E30127*1)</f>
        <v>0</v>
      </c>
      <c r="C30127" s="353">
        <f>'6.3 Sustained interruptions'!K30127</f>
        <v>0</v>
      </c>
      <c r="D30127" s="353">
        <f>'6.3 Sustained interruptions'!L30127</f>
        <v>0</v>
      </c>
      <c r="E30127" s="353">
        <f>'6.3 Sustained interruptions'!N30127</f>
        <v>0</v>
      </c>
      <c r="F30127" s="353">
        <f>'6.3 Sustained interruptions'!O30127</f>
        <v>0</v>
      </c>
      <c r="G30127" s="353">
        <f>IFERROR(VLOOKUP(C30127,'6.2.4 STPIS Customer summary'!$D$12:$H$17,5,FALSE),0)</f>
        <v>0</v>
      </c>
      <c r="H30127" s="353">
        <f>IF(B30127=0,0,'6.2.4 STPIS Customer summary'!$H$17)</f>
        <v>0</v>
      </c>
      <c r="I30127" s="350" t="str">
        <f>IF(B30127=0,"",IF(ISERROR(VLOOKUP(D30127,Lookups!$F$3:$F$18,1,FALSE)),1,0))</f>
        <v/>
      </c>
      <c r="J30127" s="392" t="str">
        <f t="shared" si="1410"/>
        <v/>
      </c>
      <c r="K30127" s="392" t="str">
        <f t="shared" si="1411"/>
        <v/>
      </c>
      <c r="L30127" s="393" t="str">
        <f t="shared" si="1412"/>
        <v/>
      </c>
    </row>
    <row r="30128" spans="2:12">
      <c r="B30128" s="391">
        <f>IFERROR(VLOOKUP('6.3 Sustained interruptions'!$D30128,'Incident earliest date'!$D:$F,2,FALSE),'6.3 Sustained interruptions'!E30128*1)</f>
        <v>0</v>
      </c>
      <c r="C30128" s="353">
        <f>'6.3 Sustained interruptions'!K30128</f>
        <v>0</v>
      </c>
      <c r="D30128" s="353">
        <f>'6.3 Sustained interruptions'!L30128</f>
        <v>0</v>
      </c>
      <c r="E30128" s="353">
        <f>'6.3 Sustained interruptions'!N30128</f>
        <v>0</v>
      </c>
      <c r="F30128" s="353">
        <f>'6.3 Sustained interruptions'!O30128</f>
        <v>0</v>
      </c>
      <c r="G30128" s="353">
        <f>IFERROR(VLOOKUP(C30128,'6.2.4 STPIS Customer summary'!$D$12:$H$17,5,FALSE),0)</f>
        <v>0</v>
      </c>
      <c r="H30128" s="353">
        <f>IF(B30128=0,0,'6.2.4 STPIS Customer summary'!$H$17)</f>
        <v>0</v>
      </c>
      <c r="I30128" s="350" t="str">
        <f>IF(B30128=0,"",IF(ISERROR(VLOOKUP(D30128,Lookups!$F$3:$F$18,1,FALSE)),1,0))</f>
        <v/>
      </c>
      <c r="J30128" s="392" t="str">
        <f t="shared" si="1410"/>
        <v/>
      </c>
      <c r="K30128" s="392" t="str">
        <f t="shared" si="1411"/>
        <v/>
      </c>
      <c r="L30128" s="393" t="str">
        <f t="shared" si="1412"/>
        <v/>
      </c>
    </row>
    <row r="30129" spans="2:12">
      <c r="B30129" s="391">
        <f>IFERROR(VLOOKUP('6.3 Sustained interruptions'!$D30129,'Incident earliest date'!$D:$F,2,FALSE),'6.3 Sustained interruptions'!E30129*1)</f>
        <v>0</v>
      </c>
      <c r="C30129" s="353">
        <f>'6.3 Sustained interruptions'!K30129</f>
        <v>0</v>
      </c>
      <c r="D30129" s="353">
        <f>'6.3 Sustained interruptions'!L30129</f>
        <v>0</v>
      </c>
      <c r="E30129" s="353">
        <f>'6.3 Sustained interruptions'!N30129</f>
        <v>0</v>
      </c>
      <c r="F30129" s="353">
        <f>'6.3 Sustained interruptions'!O30129</f>
        <v>0</v>
      </c>
      <c r="G30129" s="353">
        <f>IFERROR(VLOOKUP(C30129,'6.2.4 STPIS Customer summary'!$D$12:$H$17,5,FALSE),0)</f>
        <v>0</v>
      </c>
      <c r="H30129" s="353">
        <f>IF(B30129=0,0,'6.2.4 STPIS Customer summary'!$H$17)</f>
        <v>0</v>
      </c>
      <c r="I30129" s="350" t="str">
        <f>IF(B30129=0,"",IF(ISERROR(VLOOKUP(D30129,Lookups!$F$3:$F$18,1,FALSE)),1,0))</f>
        <v/>
      </c>
      <c r="J30129" s="392" t="str">
        <f t="shared" si="1410"/>
        <v/>
      </c>
      <c r="K30129" s="392" t="str">
        <f t="shared" si="1411"/>
        <v/>
      </c>
      <c r="L30129" s="393" t="str">
        <f t="shared" si="1412"/>
        <v/>
      </c>
    </row>
    <row r="30130" spans="2:12">
      <c r="B30130" s="391">
        <f>IFERROR(VLOOKUP('6.3 Sustained interruptions'!$D30130,'Incident earliest date'!$D:$F,2,FALSE),'6.3 Sustained interruptions'!E30130*1)</f>
        <v>0</v>
      </c>
      <c r="C30130" s="353">
        <f>'6.3 Sustained interruptions'!K30130</f>
        <v>0</v>
      </c>
      <c r="D30130" s="353">
        <f>'6.3 Sustained interruptions'!L30130</f>
        <v>0</v>
      </c>
      <c r="E30130" s="353">
        <f>'6.3 Sustained interruptions'!N30130</f>
        <v>0</v>
      </c>
      <c r="F30130" s="353">
        <f>'6.3 Sustained interruptions'!O30130</f>
        <v>0</v>
      </c>
      <c r="G30130" s="353">
        <f>IFERROR(VLOOKUP(C30130,'6.2.4 STPIS Customer summary'!$D$12:$H$17,5,FALSE),0)</f>
        <v>0</v>
      </c>
      <c r="H30130" s="353">
        <f>IF(B30130=0,0,'6.2.4 STPIS Customer summary'!$H$17)</f>
        <v>0</v>
      </c>
      <c r="I30130" s="350" t="str">
        <f>IF(B30130=0,"",IF(ISERROR(VLOOKUP(D30130,Lookups!$F$3:$F$18,1,FALSE)),1,0))</f>
        <v/>
      </c>
      <c r="J30130" s="392" t="str">
        <f t="shared" si="1410"/>
        <v/>
      </c>
      <c r="K30130" s="392" t="str">
        <f t="shared" si="1411"/>
        <v/>
      </c>
      <c r="L30130" s="393" t="str">
        <f t="shared" si="1412"/>
        <v/>
      </c>
    </row>
    <row r="30131" spans="2:12">
      <c r="B30131" s="391">
        <f>IFERROR(VLOOKUP('6.3 Sustained interruptions'!$D30131,'Incident earliest date'!$D:$F,2,FALSE),'6.3 Sustained interruptions'!E30131*1)</f>
        <v>0</v>
      </c>
      <c r="C30131" s="353">
        <f>'6.3 Sustained interruptions'!K30131</f>
        <v>0</v>
      </c>
      <c r="D30131" s="353">
        <f>'6.3 Sustained interruptions'!L30131</f>
        <v>0</v>
      </c>
      <c r="E30131" s="353">
        <f>'6.3 Sustained interruptions'!N30131</f>
        <v>0</v>
      </c>
      <c r="F30131" s="353">
        <f>'6.3 Sustained interruptions'!O30131</f>
        <v>0</v>
      </c>
      <c r="G30131" s="353">
        <f>IFERROR(VLOOKUP(C30131,'6.2.4 STPIS Customer summary'!$D$12:$H$17,5,FALSE),0)</f>
        <v>0</v>
      </c>
      <c r="H30131" s="353">
        <f>IF(B30131=0,0,'6.2.4 STPIS Customer summary'!$H$17)</f>
        <v>0</v>
      </c>
      <c r="I30131" s="350" t="str">
        <f>IF(B30131=0,"",IF(ISERROR(VLOOKUP(D30131,Lookups!$F$3:$F$18,1,FALSE)),1,0))</f>
        <v/>
      </c>
      <c r="J30131" s="392" t="str">
        <f t="shared" si="1410"/>
        <v/>
      </c>
      <c r="K30131" s="392" t="str">
        <f t="shared" si="1411"/>
        <v/>
      </c>
      <c r="L30131" s="393" t="str">
        <f t="shared" si="1412"/>
        <v/>
      </c>
    </row>
    <row r="30132" spans="2:12">
      <c r="B30132" s="391">
        <f>IFERROR(VLOOKUP('6.3 Sustained interruptions'!$D30132,'Incident earliest date'!$D:$F,2,FALSE),'6.3 Sustained interruptions'!E30132*1)</f>
        <v>0</v>
      </c>
      <c r="C30132" s="353">
        <f>'6.3 Sustained interruptions'!K30132</f>
        <v>0</v>
      </c>
      <c r="D30132" s="353">
        <f>'6.3 Sustained interruptions'!L30132</f>
        <v>0</v>
      </c>
      <c r="E30132" s="353">
        <f>'6.3 Sustained interruptions'!N30132</f>
        <v>0</v>
      </c>
      <c r="F30132" s="353">
        <f>'6.3 Sustained interruptions'!O30132</f>
        <v>0</v>
      </c>
      <c r="G30132" s="353">
        <f>IFERROR(VLOOKUP(C30132,'6.2.4 STPIS Customer summary'!$D$12:$H$17,5,FALSE),0)</f>
        <v>0</v>
      </c>
      <c r="H30132" s="353">
        <f>IF(B30132=0,0,'6.2.4 STPIS Customer summary'!$H$17)</f>
        <v>0</v>
      </c>
      <c r="I30132" s="350" t="str">
        <f>IF(B30132=0,"",IF(ISERROR(VLOOKUP(D30132,Lookups!$F$3:$F$18,1,FALSE)),1,0))</f>
        <v/>
      </c>
      <c r="J30132" s="392" t="str">
        <f t="shared" si="1410"/>
        <v/>
      </c>
      <c r="K30132" s="392" t="str">
        <f t="shared" si="1411"/>
        <v/>
      </c>
      <c r="L30132" s="393" t="str">
        <f t="shared" si="1412"/>
        <v/>
      </c>
    </row>
    <row r="30133" spans="2:12">
      <c r="B30133" s="391">
        <f>IFERROR(VLOOKUP('6.3 Sustained interruptions'!$D30133,'Incident earliest date'!$D:$F,2,FALSE),'6.3 Sustained interruptions'!E30133*1)</f>
        <v>0</v>
      </c>
      <c r="C30133" s="353">
        <f>'6.3 Sustained interruptions'!K30133</f>
        <v>0</v>
      </c>
      <c r="D30133" s="353">
        <f>'6.3 Sustained interruptions'!L30133</f>
        <v>0</v>
      </c>
      <c r="E30133" s="353">
        <f>'6.3 Sustained interruptions'!N30133</f>
        <v>0</v>
      </c>
      <c r="F30133" s="353">
        <f>'6.3 Sustained interruptions'!O30133</f>
        <v>0</v>
      </c>
      <c r="G30133" s="353">
        <f>IFERROR(VLOOKUP(C30133,'6.2.4 STPIS Customer summary'!$D$12:$H$17,5,FALSE),0)</f>
        <v>0</v>
      </c>
      <c r="H30133" s="353">
        <f>IF(B30133=0,0,'6.2.4 STPIS Customer summary'!$H$17)</f>
        <v>0</v>
      </c>
      <c r="I30133" s="350" t="str">
        <f>IF(B30133=0,"",IF(ISERROR(VLOOKUP(D30133,Lookups!$F$3:$F$18,1,FALSE)),1,0))</f>
        <v/>
      </c>
      <c r="J30133" s="392" t="str">
        <f t="shared" si="1410"/>
        <v/>
      </c>
      <c r="K30133" s="392" t="str">
        <f t="shared" si="1411"/>
        <v/>
      </c>
      <c r="L30133" s="393" t="str">
        <f t="shared" si="1412"/>
        <v/>
      </c>
    </row>
    <row r="30134" spans="2:12">
      <c r="B30134" s="391">
        <f>IFERROR(VLOOKUP('6.3 Sustained interruptions'!$D30134,'Incident earliest date'!$D:$F,2,FALSE),'6.3 Sustained interruptions'!E30134*1)</f>
        <v>0</v>
      </c>
      <c r="C30134" s="353">
        <f>'6.3 Sustained interruptions'!K30134</f>
        <v>0</v>
      </c>
      <c r="D30134" s="353">
        <f>'6.3 Sustained interruptions'!L30134</f>
        <v>0</v>
      </c>
      <c r="E30134" s="353">
        <f>'6.3 Sustained interruptions'!N30134</f>
        <v>0</v>
      </c>
      <c r="F30134" s="353">
        <f>'6.3 Sustained interruptions'!O30134</f>
        <v>0</v>
      </c>
      <c r="G30134" s="353">
        <f>IFERROR(VLOOKUP(C30134,'6.2.4 STPIS Customer summary'!$D$12:$H$17,5,FALSE),0)</f>
        <v>0</v>
      </c>
      <c r="H30134" s="353">
        <f>IF(B30134=0,0,'6.2.4 STPIS Customer summary'!$H$17)</f>
        <v>0</v>
      </c>
      <c r="I30134" s="350" t="str">
        <f>IF(B30134=0,"",IF(ISERROR(VLOOKUP(D30134,Lookups!$F$3:$F$18,1,FALSE)),1,0))</f>
        <v/>
      </c>
      <c r="J30134" s="392" t="str">
        <f t="shared" si="1410"/>
        <v/>
      </c>
      <c r="K30134" s="392" t="str">
        <f t="shared" si="1411"/>
        <v/>
      </c>
      <c r="L30134" s="393" t="str">
        <f t="shared" si="1412"/>
        <v/>
      </c>
    </row>
    <row r="30135" spans="2:12">
      <c r="B30135" s="391">
        <f>IFERROR(VLOOKUP('6.3 Sustained interruptions'!$D30135,'Incident earliest date'!$D:$F,2,FALSE),'6.3 Sustained interruptions'!E30135*1)</f>
        <v>0</v>
      </c>
      <c r="C30135" s="353">
        <f>'6.3 Sustained interruptions'!K30135</f>
        <v>0</v>
      </c>
      <c r="D30135" s="353">
        <f>'6.3 Sustained interruptions'!L30135</f>
        <v>0</v>
      </c>
      <c r="E30135" s="353">
        <f>'6.3 Sustained interruptions'!N30135</f>
        <v>0</v>
      </c>
      <c r="F30135" s="353">
        <f>'6.3 Sustained interruptions'!O30135</f>
        <v>0</v>
      </c>
      <c r="G30135" s="353">
        <f>IFERROR(VLOOKUP(C30135,'6.2.4 STPIS Customer summary'!$D$12:$H$17,5,FALSE),0)</f>
        <v>0</v>
      </c>
      <c r="H30135" s="353">
        <f>IF(B30135=0,0,'6.2.4 STPIS Customer summary'!$H$17)</f>
        <v>0</v>
      </c>
      <c r="I30135" s="350" t="str">
        <f>IF(B30135=0,"",IF(ISERROR(VLOOKUP(D30135,Lookups!$F$3:$F$18,1,FALSE)),1,0))</f>
        <v/>
      </c>
      <c r="J30135" s="392" t="str">
        <f t="shared" si="1410"/>
        <v/>
      </c>
      <c r="K30135" s="392" t="str">
        <f t="shared" si="1411"/>
        <v/>
      </c>
      <c r="L30135" s="393" t="str">
        <f t="shared" si="1412"/>
        <v/>
      </c>
    </row>
    <row r="30136" spans="2:12">
      <c r="B30136" s="391">
        <f>IFERROR(VLOOKUP('6.3 Sustained interruptions'!$D30136,'Incident earliest date'!$D:$F,2,FALSE),'6.3 Sustained interruptions'!E30136*1)</f>
        <v>0</v>
      </c>
      <c r="C30136" s="353">
        <f>'6.3 Sustained interruptions'!K30136</f>
        <v>0</v>
      </c>
      <c r="D30136" s="353">
        <f>'6.3 Sustained interruptions'!L30136</f>
        <v>0</v>
      </c>
      <c r="E30136" s="353">
        <f>'6.3 Sustained interruptions'!N30136</f>
        <v>0</v>
      </c>
      <c r="F30136" s="353">
        <f>'6.3 Sustained interruptions'!O30136</f>
        <v>0</v>
      </c>
      <c r="G30136" s="353">
        <f>IFERROR(VLOOKUP(C30136,'6.2.4 STPIS Customer summary'!$D$12:$H$17,5,FALSE),0)</f>
        <v>0</v>
      </c>
      <c r="H30136" s="353">
        <f>IF(B30136=0,0,'6.2.4 STPIS Customer summary'!$H$17)</f>
        <v>0</v>
      </c>
      <c r="I30136" s="350" t="str">
        <f>IF(B30136=0,"",IF(ISERROR(VLOOKUP(D30136,Lookups!$F$3:$F$18,1,FALSE)),1,0))</f>
        <v/>
      </c>
      <c r="J30136" s="392" t="str">
        <f t="shared" si="1410"/>
        <v/>
      </c>
      <c r="K30136" s="392" t="str">
        <f t="shared" si="1411"/>
        <v/>
      </c>
      <c r="L30136" s="393" t="str">
        <f t="shared" si="1412"/>
        <v/>
      </c>
    </row>
    <row r="30137" spans="2:12">
      <c r="B30137" s="391">
        <f>IFERROR(VLOOKUP('6.3 Sustained interruptions'!$D30137,'Incident earliest date'!$D:$F,2,FALSE),'6.3 Sustained interruptions'!E30137*1)</f>
        <v>0</v>
      </c>
      <c r="C30137" s="353">
        <f>'6.3 Sustained interruptions'!K30137</f>
        <v>0</v>
      </c>
      <c r="D30137" s="353">
        <f>'6.3 Sustained interruptions'!L30137</f>
        <v>0</v>
      </c>
      <c r="E30137" s="353">
        <f>'6.3 Sustained interruptions'!N30137</f>
        <v>0</v>
      </c>
      <c r="F30137" s="353">
        <f>'6.3 Sustained interruptions'!O30137</f>
        <v>0</v>
      </c>
      <c r="G30137" s="353">
        <f>IFERROR(VLOOKUP(C30137,'6.2.4 STPIS Customer summary'!$D$12:$H$17,5,FALSE),0)</f>
        <v>0</v>
      </c>
      <c r="H30137" s="353">
        <f>IF(B30137=0,0,'6.2.4 STPIS Customer summary'!$H$17)</f>
        <v>0</v>
      </c>
      <c r="I30137" s="350" t="str">
        <f>IF(B30137=0,"",IF(ISERROR(VLOOKUP(D30137,Lookups!$F$3:$F$18,1,FALSE)),1,0))</f>
        <v/>
      </c>
      <c r="J30137" s="392" t="str">
        <f t="shared" si="1410"/>
        <v/>
      </c>
      <c r="K30137" s="392" t="str">
        <f t="shared" si="1411"/>
        <v/>
      </c>
      <c r="L30137" s="393" t="str">
        <f t="shared" si="1412"/>
        <v/>
      </c>
    </row>
    <row r="30138" spans="2:12">
      <c r="B30138" s="391">
        <f>IFERROR(VLOOKUP('6.3 Sustained interruptions'!$D30138,'Incident earliest date'!$D:$F,2,FALSE),'6.3 Sustained interruptions'!E30138*1)</f>
        <v>0</v>
      </c>
      <c r="C30138" s="353">
        <f>'6.3 Sustained interruptions'!K30138</f>
        <v>0</v>
      </c>
      <c r="D30138" s="353">
        <f>'6.3 Sustained interruptions'!L30138</f>
        <v>0</v>
      </c>
      <c r="E30138" s="353">
        <f>'6.3 Sustained interruptions'!N30138</f>
        <v>0</v>
      </c>
      <c r="F30138" s="353">
        <f>'6.3 Sustained interruptions'!O30138</f>
        <v>0</v>
      </c>
      <c r="G30138" s="353">
        <f>IFERROR(VLOOKUP(C30138,'6.2.4 STPIS Customer summary'!$D$12:$H$17,5,FALSE),0)</f>
        <v>0</v>
      </c>
      <c r="H30138" s="353">
        <f>IF(B30138=0,0,'6.2.4 STPIS Customer summary'!$H$17)</f>
        <v>0</v>
      </c>
      <c r="I30138" s="350" t="str">
        <f>IF(B30138=0,"",IF(ISERROR(VLOOKUP(D30138,Lookups!$F$3:$F$18,1,FALSE)),1,0))</f>
        <v/>
      </c>
      <c r="J30138" s="392" t="str">
        <f t="shared" si="1410"/>
        <v/>
      </c>
      <c r="K30138" s="392" t="str">
        <f t="shared" si="1411"/>
        <v/>
      </c>
      <c r="L30138" s="393" t="str">
        <f t="shared" si="1412"/>
        <v/>
      </c>
    </row>
    <row r="30139" spans="2:12">
      <c r="B30139" s="391">
        <f>IFERROR(VLOOKUP('6.3 Sustained interruptions'!$D30139,'Incident earliest date'!$D:$F,2,FALSE),'6.3 Sustained interruptions'!E30139*1)</f>
        <v>0</v>
      </c>
      <c r="C30139" s="353">
        <f>'6.3 Sustained interruptions'!K30139</f>
        <v>0</v>
      </c>
      <c r="D30139" s="353">
        <f>'6.3 Sustained interruptions'!L30139</f>
        <v>0</v>
      </c>
      <c r="E30139" s="353">
        <f>'6.3 Sustained interruptions'!N30139</f>
        <v>0</v>
      </c>
      <c r="F30139" s="353">
        <f>'6.3 Sustained interruptions'!O30139</f>
        <v>0</v>
      </c>
      <c r="G30139" s="353">
        <f>IFERROR(VLOOKUP(C30139,'6.2.4 STPIS Customer summary'!$D$12:$H$17,5,FALSE),0)</f>
        <v>0</v>
      </c>
      <c r="H30139" s="353">
        <f>IF(B30139=0,0,'6.2.4 STPIS Customer summary'!$H$17)</f>
        <v>0</v>
      </c>
      <c r="I30139" s="350" t="str">
        <f>IF(B30139=0,"",IF(ISERROR(VLOOKUP(D30139,Lookups!$F$3:$F$18,1,FALSE)),1,0))</f>
        <v/>
      </c>
      <c r="J30139" s="392" t="str">
        <f t="shared" si="1410"/>
        <v/>
      </c>
      <c r="K30139" s="392" t="str">
        <f t="shared" si="1411"/>
        <v/>
      </c>
      <c r="L30139" s="393" t="str">
        <f t="shared" si="1412"/>
        <v/>
      </c>
    </row>
    <row r="30140" spans="2:12">
      <c r="B30140" s="391">
        <f>IFERROR(VLOOKUP('6.3 Sustained interruptions'!$D30140,'Incident earliest date'!$D:$F,2,FALSE),'6.3 Sustained interruptions'!E30140*1)</f>
        <v>0</v>
      </c>
      <c r="C30140" s="353">
        <f>'6.3 Sustained interruptions'!K30140</f>
        <v>0</v>
      </c>
      <c r="D30140" s="353">
        <f>'6.3 Sustained interruptions'!L30140</f>
        <v>0</v>
      </c>
      <c r="E30140" s="353">
        <f>'6.3 Sustained interruptions'!N30140</f>
        <v>0</v>
      </c>
      <c r="F30140" s="353">
        <f>'6.3 Sustained interruptions'!O30140</f>
        <v>0</v>
      </c>
      <c r="G30140" s="353">
        <f>IFERROR(VLOOKUP(C30140,'6.2.4 STPIS Customer summary'!$D$12:$H$17,5,FALSE),0)</f>
        <v>0</v>
      </c>
      <c r="H30140" s="353">
        <f>IF(B30140=0,0,'6.2.4 STPIS Customer summary'!$H$17)</f>
        <v>0</v>
      </c>
      <c r="I30140" s="350" t="str">
        <f>IF(B30140=0,"",IF(ISERROR(VLOOKUP(D30140,Lookups!$F$3:$F$18,1,FALSE)),1,0))</f>
        <v/>
      </c>
      <c r="J30140" s="392" t="str">
        <f t="shared" si="1410"/>
        <v/>
      </c>
      <c r="K30140" s="392" t="str">
        <f t="shared" si="1411"/>
        <v/>
      </c>
      <c r="L30140" s="393" t="str">
        <f t="shared" si="1412"/>
        <v/>
      </c>
    </row>
    <row r="30141" spans="2:12">
      <c r="B30141" s="391">
        <f>IFERROR(VLOOKUP('6.3 Sustained interruptions'!$D30141,'Incident earliest date'!$D:$F,2,FALSE),'6.3 Sustained interruptions'!E30141*1)</f>
        <v>0</v>
      </c>
      <c r="C30141" s="353">
        <f>'6.3 Sustained interruptions'!K30141</f>
        <v>0</v>
      </c>
      <c r="D30141" s="353">
        <f>'6.3 Sustained interruptions'!L30141</f>
        <v>0</v>
      </c>
      <c r="E30141" s="353">
        <f>'6.3 Sustained interruptions'!N30141</f>
        <v>0</v>
      </c>
      <c r="F30141" s="353">
        <f>'6.3 Sustained interruptions'!O30141</f>
        <v>0</v>
      </c>
      <c r="G30141" s="353">
        <f>IFERROR(VLOOKUP(C30141,'6.2.4 STPIS Customer summary'!$D$12:$H$17,5,FALSE),0)</f>
        <v>0</v>
      </c>
      <c r="H30141" s="353">
        <f>IF(B30141=0,0,'6.2.4 STPIS Customer summary'!$H$17)</f>
        <v>0</v>
      </c>
      <c r="I30141" s="350" t="str">
        <f>IF(B30141=0,"",IF(ISERROR(VLOOKUP(D30141,Lookups!$F$3:$F$18,1,FALSE)),1,0))</f>
        <v/>
      </c>
      <c r="J30141" s="392" t="str">
        <f t="shared" si="1410"/>
        <v/>
      </c>
      <c r="K30141" s="392" t="str">
        <f t="shared" si="1411"/>
        <v/>
      </c>
      <c r="L30141" s="393" t="str">
        <f t="shared" si="1412"/>
        <v/>
      </c>
    </row>
    <row r="30142" spans="2:12">
      <c r="B30142" s="391">
        <f>IFERROR(VLOOKUP('6.3 Sustained interruptions'!$D30142,'Incident earliest date'!$D:$F,2,FALSE),'6.3 Sustained interruptions'!E30142*1)</f>
        <v>0</v>
      </c>
      <c r="C30142" s="353">
        <f>'6.3 Sustained interruptions'!K30142</f>
        <v>0</v>
      </c>
      <c r="D30142" s="353">
        <f>'6.3 Sustained interruptions'!L30142</f>
        <v>0</v>
      </c>
      <c r="E30142" s="353">
        <f>'6.3 Sustained interruptions'!N30142</f>
        <v>0</v>
      </c>
      <c r="F30142" s="353">
        <f>'6.3 Sustained interruptions'!O30142</f>
        <v>0</v>
      </c>
      <c r="G30142" s="353">
        <f>IFERROR(VLOOKUP(C30142,'6.2.4 STPIS Customer summary'!$D$12:$H$17,5,FALSE),0)</f>
        <v>0</v>
      </c>
      <c r="H30142" s="353">
        <f>IF(B30142=0,0,'6.2.4 STPIS Customer summary'!$H$17)</f>
        <v>0</v>
      </c>
      <c r="I30142" s="350" t="str">
        <f>IF(B30142=0,"",IF(ISERROR(VLOOKUP(D30142,Lookups!$F$3:$F$18,1,FALSE)),1,0))</f>
        <v/>
      </c>
      <c r="J30142" s="392" t="str">
        <f t="shared" si="1410"/>
        <v/>
      </c>
      <c r="K30142" s="392" t="str">
        <f t="shared" si="1411"/>
        <v/>
      </c>
      <c r="L30142" s="393" t="str">
        <f t="shared" si="1412"/>
        <v/>
      </c>
    </row>
    <row r="30143" spans="2:12">
      <c r="B30143" s="391">
        <f>IFERROR(VLOOKUP('6.3 Sustained interruptions'!$D30143,'Incident earliest date'!$D:$F,2,FALSE),'6.3 Sustained interruptions'!E30143*1)</f>
        <v>0</v>
      </c>
      <c r="C30143" s="353">
        <f>'6.3 Sustained interruptions'!K30143</f>
        <v>0</v>
      </c>
      <c r="D30143" s="353">
        <f>'6.3 Sustained interruptions'!L30143</f>
        <v>0</v>
      </c>
      <c r="E30143" s="353">
        <f>'6.3 Sustained interruptions'!N30143</f>
        <v>0</v>
      </c>
      <c r="F30143" s="353">
        <f>'6.3 Sustained interruptions'!O30143</f>
        <v>0</v>
      </c>
      <c r="G30143" s="353">
        <f>IFERROR(VLOOKUP(C30143,'6.2.4 STPIS Customer summary'!$D$12:$H$17,5,FALSE),0)</f>
        <v>0</v>
      </c>
      <c r="H30143" s="353">
        <f>IF(B30143=0,0,'6.2.4 STPIS Customer summary'!$H$17)</f>
        <v>0</v>
      </c>
      <c r="I30143" s="350" t="str">
        <f>IF(B30143=0,"",IF(ISERROR(VLOOKUP(D30143,Lookups!$F$3:$F$18,1,FALSE)),1,0))</f>
        <v/>
      </c>
      <c r="J30143" s="392" t="str">
        <f t="shared" si="1410"/>
        <v/>
      </c>
      <c r="K30143" s="392" t="str">
        <f t="shared" si="1411"/>
        <v/>
      </c>
      <c r="L30143" s="393" t="str">
        <f t="shared" si="1412"/>
        <v/>
      </c>
    </row>
    <row r="30144" spans="2:12">
      <c r="B30144" s="391">
        <f>IFERROR(VLOOKUP('6.3 Sustained interruptions'!$D30144,'Incident earliest date'!$D:$F,2,FALSE),'6.3 Sustained interruptions'!E30144*1)</f>
        <v>0</v>
      </c>
      <c r="C30144" s="353">
        <f>'6.3 Sustained interruptions'!K30144</f>
        <v>0</v>
      </c>
      <c r="D30144" s="353">
        <f>'6.3 Sustained interruptions'!L30144</f>
        <v>0</v>
      </c>
      <c r="E30144" s="353">
        <f>'6.3 Sustained interruptions'!N30144</f>
        <v>0</v>
      </c>
      <c r="F30144" s="353">
        <f>'6.3 Sustained interruptions'!O30144</f>
        <v>0</v>
      </c>
      <c r="G30144" s="353">
        <f>IFERROR(VLOOKUP(C30144,'6.2.4 STPIS Customer summary'!$D$12:$H$17,5,FALSE),0)</f>
        <v>0</v>
      </c>
      <c r="H30144" s="353">
        <f>IF(B30144=0,0,'6.2.4 STPIS Customer summary'!$H$17)</f>
        <v>0</v>
      </c>
      <c r="I30144" s="350" t="str">
        <f>IF(B30144=0,"",IF(ISERROR(VLOOKUP(D30144,Lookups!$F$3:$F$18,1,FALSE)),1,0))</f>
        <v/>
      </c>
      <c r="J30144" s="392" t="str">
        <f t="shared" si="1410"/>
        <v/>
      </c>
      <c r="K30144" s="392" t="str">
        <f t="shared" si="1411"/>
        <v/>
      </c>
      <c r="L30144" s="393" t="str">
        <f t="shared" si="1412"/>
        <v/>
      </c>
    </row>
    <row r="30145" spans="2:12">
      <c r="B30145" s="391">
        <f>IFERROR(VLOOKUP('6.3 Sustained interruptions'!$D30145,'Incident earliest date'!$D:$F,2,FALSE),'6.3 Sustained interruptions'!E30145*1)</f>
        <v>0</v>
      </c>
      <c r="C30145" s="353">
        <f>'6.3 Sustained interruptions'!K30145</f>
        <v>0</v>
      </c>
      <c r="D30145" s="353">
        <f>'6.3 Sustained interruptions'!L30145</f>
        <v>0</v>
      </c>
      <c r="E30145" s="353">
        <f>'6.3 Sustained interruptions'!N30145</f>
        <v>0</v>
      </c>
      <c r="F30145" s="353">
        <f>'6.3 Sustained interruptions'!O30145</f>
        <v>0</v>
      </c>
      <c r="G30145" s="353">
        <f>IFERROR(VLOOKUP(C30145,'6.2.4 STPIS Customer summary'!$D$12:$H$17,5,FALSE),0)</f>
        <v>0</v>
      </c>
      <c r="H30145" s="353">
        <f>IF(B30145=0,0,'6.2.4 STPIS Customer summary'!$H$17)</f>
        <v>0</v>
      </c>
      <c r="I30145" s="350" t="str">
        <f>IF(B30145=0,"",IF(ISERROR(VLOOKUP(D30145,Lookups!$F$3:$F$18,1,FALSE)),1,0))</f>
        <v/>
      </c>
      <c r="J30145" s="392" t="str">
        <f t="shared" si="1410"/>
        <v/>
      </c>
      <c r="K30145" s="392" t="str">
        <f t="shared" si="1411"/>
        <v/>
      </c>
      <c r="L30145" s="393" t="str">
        <f t="shared" si="1412"/>
        <v/>
      </c>
    </row>
    <row r="30146" spans="2:12">
      <c r="B30146" s="391">
        <f>IFERROR(VLOOKUP('6.3 Sustained interruptions'!$D30146,'Incident earliest date'!$D:$F,2,FALSE),'6.3 Sustained interruptions'!E30146*1)</f>
        <v>0</v>
      </c>
      <c r="C30146" s="353">
        <f>'6.3 Sustained interruptions'!K30146</f>
        <v>0</v>
      </c>
      <c r="D30146" s="353">
        <f>'6.3 Sustained interruptions'!L30146</f>
        <v>0</v>
      </c>
      <c r="E30146" s="353">
        <f>'6.3 Sustained interruptions'!N30146</f>
        <v>0</v>
      </c>
      <c r="F30146" s="353">
        <f>'6.3 Sustained interruptions'!O30146</f>
        <v>0</v>
      </c>
      <c r="G30146" s="353">
        <f>IFERROR(VLOOKUP(C30146,'6.2.4 STPIS Customer summary'!$D$12:$H$17,5,FALSE),0)</f>
        <v>0</v>
      </c>
      <c r="H30146" s="353">
        <f>IF(B30146=0,0,'6.2.4 STPIS Customer summary'!$H$17)</f>
        <v>0</v>
      </c>
      <c r="I30146" s="350" t="str">
        <f>IF(B30146=0,"",IF(ISERROR(VLOOKUP(D30146,Lookups!$F$3:$F$18,1,FALSE)),1,0))</f>
        <v/>
      </c>
      <c r="J30146" s="392" t="str">
        <f t="shared" si="1410"/>
        <v/>
      </c>
      <c r="K30146" s="392" t="str">
        <f t="shared" si="1411"/>
        <v/>
      </c>
      <c r="L30146" s="393" t="str">
        <f t="shared" si="1412"/>
        <v/>
      </c>
    </row>
    <row r="30147" spans="2:12">
      <c r="B30147" s="391">
        <f>IFERROR(VLOOKUP('6.3 Sustained interruptions'!$D30147,'Incident earliest date'!$D:$F,2,FALSE),'6.3 Sustained interruptions'!E30147*1)</f>
        <v>0</v>
      </c>
      <c r="C30147" s="353">
        <f>'6.3 Sustained interruptions'!K30147</f>
        <v>0</v>
      </c>
      <c r="D30147" s="353">
        <f>'6.3 Sustained interruptions'!L30147</f>
        <v>0</v>
      </c>
      <c r="E30147" s="353">
        <f>'6.3 Sustained interruptions'!N30147</f>
        <v>0</v>
      </c>
      <c r="F30147" s="353">
        <f>'6.3 Sustained interruptions'!O30147</f>
        <v>0</v>
      </c>
      <c r="G30147" s="353">
        <f>IFERROR(VLOOKUP(C30147,'6.2.4 STPIS Customer summary'!$D$12:$H$17,5,FALSE),0)</f>
        <v>0</v>
      </c>
      <c r="H30147" s="353">
        <f>IF(B30147=0,0,'6.2.4 STPIS Customer summary'!$H$17)</f>
        <v>0</v>
      </c>
      <c r="I30147" s="350" t="str">
        <f>IF(B30147=0,"",IF(ISERROR(VLOOKUP(D30147,Lookups!$F$3:$F$18,1,FALSE)),1,0))</f>
        <v/>
      </c>
      <c r="J30147" s="392" t="str">
        <f t="shared" si="1410"/>
        <v/>
      </c>
      <c r="K30147" s="392" t="str">
        <f t="shared" si="1411"/>
        <v/>
      </c>
      <c r="L30147" s="393" t="str">
        <f t="shared" si="1412"/>
        <v/>
      </c>
    </row>
    <row r="30148" spans="2:12">
      <c r="B30148" s="391">
        <f>IFERROR(VLOOKUP('6.3 Sustained interruptions'!$D30148,'Incident earliest date'!$D:$F,2,FALSE),'6.3 Sustained interruptions'!E30148*1)</f>
        <v>0</v>
      </c>
      <c r="C30148" s="353">
        <f>'6.3 Sustained interruptions'!K30148</f>
        <v>0</v>
      </c>
      <c r="D30148" s="353">
        <f>'6.3 Sustained interruptions'!L30148</f>
        <v>0</v>
      </c>
      <c r="E30148" s="353">
        <f>'6.3 Sustained interruptions'!N30148</f>
        <v>0</v>
      </c>
      <c r="F30148" s="353">
        <f>'6.3 Sustained interruptions'!O30148</f>
        <v>0</v>
      </c>
      <c r="G30148" s="353">
        <f>IFERROR(VLOOKUP(C30148,'6.2.4 STPIS Customer summary'!$D$12:$H$17,5,FALSE),0)</f>
        <v>0</v>
      </c>
      <c r="H30148" s="353">
        <f>IF(B30148=0,0,'6.2.4 STPIS Customer summary'!$H$17)</f>
        <v>0</v>
      </c>
      <c r="I30148" s="350" t="str">
        <f>IF(B30148=0,"",IF(ISERROR(VLOOKUP(D30148,Lookups!$F$3:$F$18,1,FALSE)),1,0))</f>
        <v/>
      </c>
      <c r="J30148" s="392" t="str">
        <f t="shared" si="1410"/>
        <v/>
      </c>
      <c r="K30148" s="392" t="str">
        <f t="shared" si="1411"/>
        <v/>
      </c>
      <c r="L30148" s="393" t="str">
        <f t="shared" si="1412"/>
        <v/>
      </c>
    </row>
    <row r="30149" spans="2:12">
      <c r="B30149" s="391">
        <f>IFERROR(VLOOKUP('6.3 Sustained interruptions'!$D30149,'Incident earliest date'!$D:$F,2,FALSE),'6.3 Sustained interruptions'!E30149*1)</f>
        <v>0</v>
      </c>
      <c r="C30149" s="353">
        <f>'6.3 Sustained interruptions'!K30149</f>
        <v>0</v>
      </c>
      <c r="D30149" s="353">
        <f>'6.3 Sustained interruptions'!L30149</f>
        <v>0</v>
      </c>
      <c r="E30149" s="353">
        <f>'6.3 Sustained interruptions'!N30149</f>
        <v>0</v>
      </c>
      <c r="F30149" s="353">
        <f>'6.3 Sustained interruptions'!O30149</f>
        <v>0</v>
      </c>
      <c r="G30149" s="353">
        <f>IFERROR(VLOOKUP(C30149,'6.2.4 STPIS Customer summary'!$D$12:$H$17,5,FALSE),0)</f>
        <v>0</v>
      </c>
      <c r="H30149" s="353">
        <f>IF(B30149=0,0,'6.2.4 STPIS Customer summary'!$H$17)</f>
        <v>0</v>
      </c>
      <c r="I30149" s="350" t="str">
        <f>IF(B30149=0,"",IF(ISERROR(VLOOKUP(D30149,Lookups!$F$3:$F$18,1,FALSE)),1,0))</f>
        <v/>
      </c>
      <c r="J30149" s="392" t="str">
        <f t="shared" si="1410"/>
        <v/>
      </c>
      <c r="K30149" s="392" t="str">
        <f t="shared" si="1411"/>
        <v/>
      </c>
      <c r="L30149" s="393" t="str">
        <f t="shared" si="1412"/>
        <v/>
      </c>
    </row>
    <row r="30150" spans="2:12">
      <c r="B30150" s="391">
        <f>IFERROR(VLOOKUP('6.3 Sustained interruptions'!$D30150,'Incident earliest date'!$D:$F,2,FALSE),'6.3 Sustained interruptions'!E30150*1)</f>
        <v>0</v>
      </c>
      <c r="C30150" s="353">
        <f>'6.3 Sustained interruptions'!K30150</f>
        <v>0</v>
      </c>
      <c r="D30150" s="353">
        <f>'6.3 Sustained interruptions'!L30150</f>
        <v>0</v>
      </c>
      <c r="E30150" s="353">
        <f>'6.3 Sustained interruptions'!N30150</f>
        <v>0</v>
      </c>
      <c r="F30150" s="353">
        <f>'6.3 Sustained interruptions'!O30150</f>
        <v>0</v>
      </c>
      <c r="G30150" s="353">
        <f>IFERROR(VLOOKUP(C30150,'6.2.4 STPIS Customer summary'!$D$12:$H$17,5,FALSE),0)</f>
        <v>0</v>
      </c>
      <c r="H30150" s="353">
        <f>IF(B30150=0,0,'6.2.4 STPIS Customer summary'!$H$17)</f>
        <v>0</v>
      </c>
      <c r="I30150" s="350" t="str">
        <f>IF(B30150=0,"",IF(ISERROR(VLOOKUP(D30150,Lookups!$F$3:$F$18,1,FALSE)),1,0))</f>
        <v/>
      </c>
      <c r="J30150" s="392" t="str">
        <f t="shared" si="1410"/>
        <v/>
      </c>
      <c r="K30150" s="392" t="str">
        <f t="shared" si="1411"/>
        <v/>
      </c>
      <c r="L30150" s="393" t="str">
        <f t="shared" si="1412"/>
        <v/>
      </c>
    </row>
    <row r="30151" spans="2:12">
      <c r="B30151" s="391">
        <f>IFERROR(VLOOKUP('6.3 Sustained interruptions'!$D30151,'Incident earliest date'!$D:$F,2,FALSE),'6.3 Sustained interruptions'!E30151*1)</f>
        <v>0</v>
      </c>
      <c r="C30151" s="353">
        <f>'6.3 Sustained interruptions'!K30151</f>
        <v>0</v>
      </c>
      <c r="D30151" s="353">
        <f>'6.3 Sustained interruptions'!L30151</f>
        <v>0</v>
      </c>
      <c r="E30151" s="353">
        <f>'6.3 Sustained interruptions'!N30151</f>
        <v>0</v>
      </c>
      <c r="F30151" s="353">
        <f>'6.3 Sustained interruptions'!O30151</f>
        <v>0</v>
      </c>
      <c r="G30151" s="353">
        <f>IFERROR(VLOOKUP(C30151,'6.2.4 STPIS Customer summary'!$D$12:$H$17,5,FALSE),0)</f>
        <v>0</v>
      </c>
      <c r="H30151" s="353">
        <f>IF(B30151=0,0,'6.2.4 STPIS Customer summary'!$H$17)</f>
        <v>0</v>
      </c>
      <c r="I30151" s="350" t="str">
        <f>IF(B30151=0,"",IF(ISERROR(VLOOKUP(D30151,Lookups!$F$3:$F$18,1,FALSE)),1,0))</f>
        <v/>
      </c>
      <c r="J30151" s="392" t="str">
        <f t="shared" si="1410"/>
        <v/>
      </c>
      <c r="K30151" s="392" t="str">
        <f t="shared" si="1411"/>
        <v/>
      </c>
      <c r="L30151" s="393" t="str">
        <f t="shared" si="1412"/>
        <v/>
      </c>
    </row>
    <row r="30152" spans="2:12">
      <c r="B30152" s="391">
        <f>IFERROR(VLOOKUP('6.3 Sustained interruptions'!$D30152,'Incident earliest date'!$D:$F,2,FALSE),'6.3 Sustained interruptions'!E30152*1)</f>
        <v>0</v>
      </c>
      <c r="C30152" s="353">
        <f>'6.3 Sustained interruptions'!K30152</f>
        <v>0</v>
      </c>
      <c r="D30152" s="353">
        <f>'6.3 Sustained interruptions'!L30152</f>
        <v>0</v>
      </c>
      <c r="E30152" s="353">
        <f>'6.3 Sustained interruptions'!N30152</f>
        <v>0</v>
      </c>
      <c r="F30152" s="353">
        <f>'6.3 Sustained interruptions'!O30152</f>
        <v>0</v>
      </c>
      <c r="G30152" s="353">
        <f>IFERROR(VLOOKUP(C30152,'6.2.4 STPIS Customer summary'!$D$12:$H$17,5,FALSE),0)</f>
        <v>0</v>
      </c>
      <c r="H30152" s="353">
        <f>IF(B30152=0,0,'6.2.4 STPIS Customer summary'!$H$17)</f>
        <v>0</v>
      </c>
      <c r="I30152" s="350" t="str">
        <f>IF(B30152=0,"",IF(ISERROR(VLOOKUP(D30152,Lookups!$F$3:$F$18,1,FALSE)),1,0))</f>
        <v/>
      </c>
      <c r="J30152" s="392" t="str">
        <f t="shared" si="1410"/>
        <v/>
      </c>
      <c r="K30152" s="392" t="str">
        <f t="shared" si="1411"/>
        <v/>
      </c>
      <c r="L30152" s="393" t="str">
        <f t="shared" si="1412"/>
        <v/>
      </c>
    </row>
    <row r="30153" spans="2:12">
      <c r="B30153" s="391">
        <f>IFERROR(VLOOKUP('6.3 Sustained interruptions'!$D30153,'Incident earliest date'!$D:$F,2,FALSE),'6.3 Sustained interruptions'!E30153*1)</f>
        <v>0</v>
      </c>
      <c r="C30153" s="353">
        <f>'6.3 Sustained interruptions'!K30153</f>
        <v>0</v>
      </c>
      <c r="D30153" s="353">
        <f>'6.3 Sustained interruptions'!L30153</f>
        <v>0</v>
      </c>
      <c r="E30153" s="353">
        <f>'6.3 Sustained interruptions'!N30153</f>
        <v>0</v>
      </c>
      <c r="F30153" s="353">
        <f>'6.3 Sustained interruptions'!O30153</f>
        <v>0</v>
      </c>
      <c r="G30153" s="353">
        <f>IFERROR(VLOOKUP(C30153,'6.2.4 STPIS Customer summary'!$D$12:$H$17,5,FALSE),0)</f>
        <v>0</v>
      </c>
      <c r="H30153" s="353">
        <f>IF(B30153=0,0,'6.2.4 STPIS Customer summary'!$H$17)</f>
        <v>0</v>
      </c>
      <c r="I30153" s="350" t="str">
        <f>IF(B30153=0,"",IF(ISERROR(VLOOKUP(D30153,Lookups!$F$3:$F$18,1,FALSE)),1,0))</f>
        <v/>
      </c>
      <c r="J30153" s="392" t="str">
        <f t="shared" si="1410"/>
        <v/>
      </c>
      <c r="K30153" s="392" t="str">
        <f t="shared" si="1411"/>
        <v/>
      </c>
      <c r="L30153" s="393" t="str">
        <f t="shared" si="1412"/>
        <v/>
      </c>
    </row>
    <row r="30154" spans="2:12">
      <c r="B30154" s="391">
        <f>IFERROR(VLOOKUP('6.3 Sustained interruptions'!$D30154,'Incident earliest date'!$D:$F,2,FALSE),'6.3 Sustained interruptions'!E30154*1)</f>
        <v>0</v>
      </c>
      <c r="C30154" s="353">
        <f>'6.3 Sustained interruptions'!K30154</f>
        <v>0</v>
      </c>
      <c r="D30154" s="353">
        <f>'6.3 Sustained interruptions'!L30154</f>
        <v>0</v>
      </c>
      <c r="E30154" s="353">
        <f>'6.3 Sustained interruptions'!N30154</f>
        <v>0</v>
      </c>
      <c r="F30154" s="353">
        <f>'6.3 Sustained interruptions'!O30154</f>
        <v>0</v>
      </c>
      <c r="G30154" s="353">
        <f>IFERROR(VLOOKUP(C30154,'6.2.4 STPIS Customer summary'!$D$12:$H$17,5,FALSE),0)</f>
        <v>0</v>
      </c>
      <c r="H30154" s="353">
        <f>IF(B30154=0,0,'6.2.4 STPIS Customer summary'!$H$17)</f>
        <v>0</v>
      </c>
      <c r="I30154" s="350" t="str">
        <f>IF(B30154=0,"",IF(ISERROR(VLOOKUP(D30154,Lookups!$F$3:$F$18,1,FALSE)),1,0))</f>
        <v/>
      </c>
      <c r="J30154" s="392" t="str">
        <f t="shared" si="1410"/>
        <v/>
      </c>
      <c r="K30154" s="392" t="str">
        <f t="shared" si="1411"/>
        <v/>
      </c>
      <c r="L30154" s="393" t="str">
        <f t="shared" si="1412"/>
        <v/>
      </c>
    </row>
    <row r="30155" spans="2:12">
      <c r="B30155" s="391">
        <f>IFERROR(VLOOKUP('6.3 Sustained interruptions'!$D30155,'Incident earliest date'!$D:$F,2,FALSE),'6.3 Sustained interruptions'!E30155*1)</f>
        <v>0</v>
      </c>
      <c r="C30155" s="353">
        <f>'6.3 Sustained interruptions'!K30155</f>
        <v>0</v>
      </c>
      <c r="D30155" s="353">
        <f>'6.3 Sustained interruptions'!L30155</f>
        <v>0</v>
      </c>
      <c r="E30155" s="353">
        <f>'6.3 Sustained interruptions'!N30155</f>
        <v>0</v>
      </c>
      <c r="F30155" s="353">
        <f>'6.3 Sustained interruptions'!O30155</f>
        <v>0</v>
      </c>
      <c r="G30155" s="353">
        <f>IFERROR(VLOOKUP(C30155,'6.2.4 STPIS Customer summary'!$D$12:$H$17,5,FALSE),0)</f>
        <v>0</v>
      </c>
      <c r="H30155" s="353">
        <f>IF(B30155=0,0,'6.2.4 STPIS Customer summary'!$H$17)</f>
        <v>0</v>
      </c>
      <c r="I30155" s="350" t="str">
        <f>IF(B30155=0,"",IF(ISERROR(VLOOKUP(D30155,Lookups!$F$3:$F$18,1,FALSE)),1,0))</f>
        <v/>
      </c>
      <c r="J30155" s="392" t="str">
        <f t="shared" si="1410"/>
        <v/>
      </c>
      <c r="K30155" s="392" t="str">
        <f t="shared" si="1411"/>
        <v/>
      </c>
      <c r="L30155" s="393" t="str">
        <f t="shared" si="1412"/>
        <v/>
      </c>
    </row>
    <row r="30156" spans="2:12">
      <c r="B30156" s="391">
        <f>IFERROR(VLOOKUP('6.3 Sustained interruptions'!$D30156,'Incident earliest date'!$D:$F,2,FALSE),'6.3 Sustained interruptions'!E30156*1)</f>
        <v>0</v>
      </c>
      <c r="C30156" s="353">
        <f>'6.3 Sustained interruptions'!K30156</f>
        <v>0</v>
      </c>
      <c r="D30156" s="353">
        <f>'6.3 Sustained interruptions'!L30156</f>
        <v>0</v>
      </c>
      <c r="E30156" s="353">
        <f>'6.3 Sustained interruptions'!N30156</f>
        <v>0</v>
      </c>
      <c r="F30156" s="353">
        <f>'6.3 Sustained interruptions'!O30156</f>
        <v>0</v>
      </c>
      <c r="G30156" s="353">
        <f>IFERROR(VLOOKUP(C30156,'6.2.4 STPIS Customer summary'!$D$12:$H$17,5,FALSE),0)</f>
        <v>0</v>
      </c>
      <c r="H30156" s="353">
        <f>IF(B30156=0,0,'6.2.4 STPIS Customer summary'!$H$17)</f>
        <v>0</v>
      </c>
      <c r="I30156" s="350" t="str">
        <f>IF(B30156=0,"",IF(ISERROR(VLOOKUP(D30156,Lookups!$F$3:$F$18,1,FALSE)),1,0))</f>
        <v/>
      </c>
      <c r="J30156" s="392" t="str">
        <f t="shared" si="1410"/>
        <v/>
      </c>
      <c r="K30156" s="392" t="str">
        <f t="shared" si="1411"/>
        <v/>
      </c>
      <c r="L30156" s="393" t="str">
        <f t="shared" si="1412"/>
        <v/>
      </c>
    </row>
    <row r="30157" spans="2:12">
      <c r="B30157" s="391">
        <f>IFERROR(VLOOKUP('6.3 Sustained interruptions'!$D30157,'Incident earliest date'!$D:$F,2,FALSE),'6.3 Sustained interruptions'!E30157*1)</f>
        <v>0</v>
      </c>
      <c r="C30157" s="353">
        <f>'6.3 Sustained interruptions'!K30157</f>
        <v>0</v>
      </c>
      <c r="D30157" s="353">
        <f>'6.3 Sustained interruptions'!L30157</f>
        <v>0</v>
      </c>
      <c r="E30157" s="353">
        <f>'6.3 Sustained interruptions'!N30157</f>
        <v>0</v>
      </c>
      <c r="F30157" s="353">
        <f>'6.3 Sustained interruptions'!O30157</f>
        <v>0</v>
      </c>
      <c r="G30157" s="353">
        <f>IFERROR(VLOOKUP(C30157,'6.2.4 STPIS Customer summary'!$D$12:$H$17,5,FALSE),0)</f>
        <v>0</v>
      </c>
      <c r="H30157" s="353">
        <f>IF(B30157=0,0,'6.2.4 STPIS Customer summary'!$H$17)</f>
        <v>0</v>
      </c>
      <c r="I30157" s="350" t="str">
        <f>IF(B30157=0,"",IF(ISERROR(VLOOKUP(D30157,Lookups!$F$3:$F$18,1,FALSE)),1,0))</f>
        <v/>
      </c>
      <c r="J30157" s="392" t="str">
        <f t="shared" si="1410"/>
        <v/>
      </c>
      <c r="K30157" s="392" t="str">
        <f t="shared" si="1411"/>
        <v/>
      </c>
      <c r="L30157" s="393" t="str">
        <f t="shared" si="1412"/>
        <v/>
      </c>
    </row>
    <row r="30158" spans="2:12">
      <c r="B30158" s="391">
        <f>IFERROR(VLOOKUP('6.3 Sustained interruptions'!$D30158,'Incident earliest date'!$D:$F,2,FALSE),'6.3 Sustained interruptions'!E30158*1)</f>
        <v>0</v>
      </c>
      <c r="C30158" s="353">
        <f>'6.3 Sustained interruptions'!K30158</f>
        <v>0</v>
      </c>
      <c r="D30158" s="353">
        <f>'6.3 Sustained interruptions'!L30158</f>
        <v>0</v>
      </c>
      <c r="E30158" s="353">
        <f>'6.3 Sustained interruptions'!N30158</f>
        <v>0</v>
      </c>
      <c r="F30158" s="353">
        <f>'6.3 Sustained interruptions'!O30158</f>
        <v>0</v>
      </c>
      <c r="G30158" s="353">
        <f>IFERROR(VLOOKUP(C30158,'6.2.4 STPIS Customer summary'!$D$12:$H$17,5,FALSE),0)</f>
        <v>0</v>
      </c>
      <c r="H30158" s="353">
        <f>IF(B30158=0,0,'6.2.4 STPIS Customer summary'!$H$17)</f>
        <v>0</v>
      </c>
      <c r="I30158" s="350" t="str">
        <f>IF(B30158=0,"",IF(ISERROR(VLOOKUP(D30158,Lookups!$F$3:$F$18,1,FALSE)),1,0))</f>
        <v/>
      </c>
      <c r="J30158" s="392" t="str">
        <f t="shared" si="1410"/>
        <v/>
      </c>
      <c r="K30158" s="392" t="str">
        <f t="shared" si="1411"/>
        <v/>
      </c>
      <c r="L30158" s="393" t="str">
        <f t="shared" si="1412"/>
        <v/>
      </c>
    </row>
    <row r="30159" spans="2:12">
      <c r="B30159" s="391">
        <f>IFERROR(VLOOKUP('6.3 Sustained interruptions'!$D30159,'Incident earliest date'!$D:$F,2,FALSE),'6.3 Sustained interruptions'!E30159*1)</f>
        <v>0</v>
      </c>
      <c r="C30159" s="353">
        <f>'6.3 Sustained interruptions'!K30159</f>
        <v>0</v>
      </c>
      <c r="D30159" s="353">
        <f>'6.3 Sustained interruptions'!L30159</f>
        <v>0</v>
      </c>
      <c r="E30159" s="353">
        <f>'6.3 Sustained interruptions'!N30159</f>
        <v>0</v>
      </c>
      <c r="F30159" s="353">
        <f>'6.3 Sustained interruptions'!O30159</f>
        <v>0</v>
      </c>
      <c r="G30159" s="353">
        <f>IFERROR(VLOOKUP(C30159,'6.2.4 STPIS Customer summary'!$D$12:$H$17,5,FALSE),0)</f>
        <v>0</v>
      </c>
      <c r="H30159" s="353">
        <f>IF(B30159=0,0,'6.2.4 STPIS Customer summary'!$H$17)</f>
        <v>0</v>
      </c>
      <c r="I30159" s="350" t="str">
        <f>IF(B30159=0,"",IF(ISERROR(VLOOKUP(D30159,Lookups!$F$3:$F$18,1,FALSE)),1,0))</f>
        <v/>
      </c>
      <c r="J30159" s="392" t="str">
        <f t="shared" si="1410"/>
        <v/>
      </c>
      <c r="K30159" s="392" t="str">
        <f t="shared" si="1411"/>
        <v/>
      </c>
      <c r="L30159" s="393" t="str">
        <f t="shared" si="1412"/>
        <v/>
      </c>
    </row>
    <row r="30160" spans="2:12">
      <c r="B30160" s="391">
        <f>IFERROR(VLOOKUP('6.3 Sustained interruptions'!$D30160,'Incident earliest date'!$D:$F,2,FALSE),'6.3 Sustained interruptions'!E30160*1)</f>
        <v>0</v>
      </c>
      <c r="C30160" s="353">
        <f>'6.3 Sustained interruptions'!K30160</f>
        <v>0</v>
      </c>
      <c r="D30160" s="353">
        <f>'6.3 Sustained interruptions'!L30160</f>
        <v>0</v>
      </c>
      <c r="E30160" s="353">
        <f>'6.3 Sustained interruptions'!N30160</f>
        <v>0</v>
      </c>
      <c r="F30160" s="353">
        <f>'6.3 Sustained interruptions'!O30160</f>
        <v>0</v>
      </c>
      <c r="G30160" s="353">
        <f>IFERROR(VLOOKUP(C30160,'6.2.4 STPIS Customer summary'!$D$12:$H$17,5,FALSE),0)</f>
        <v>0</v>
      </c>
      <c r="H30160" s="353">
        <f>IF(B30160=0,0,'6.2.4 STPIS Customer summary'!$H$17)</f>
        <v>0</v>
      </c>
      <c r="I30160" s="350" t="str">
        <f>IF(B30160=0,"",IF(ISERROR(VLOOKUP(D30160,Lookups!$F$3:$F$18,1,FALSE)),1,0))</f>
        <v/>
      </c>
      <c r="J30160" s="392" t="str">
        <f t="shared" ref="J30160:J30223" si="1413">IFERROR(F30160/G30160,"")</f>
        <v/>
      </c>
      <c r="K30160" s="392" t="str">
        <f t="shared" ref="K30160:K30223" si="1414">IFERROR(F30160/H30160,"")</f>
        <v/>
      </c>
      <c r="L30160" s="393" t="str">
        <f t="shared" ref="L30160:L30223" si="1415">IFERROR(E30160/G30160,"")</f>
        <v/>
      </c>
    </row>
    <row r="30161" spans="2:12">
      <c r="B30161" s="391">
        <f>IFERROR(VLOOKUP('6.3 Sustained interruptions'!$D30161,'Incident earliest date'!$D:$F,2,FALSE),'6.3 Sustained interruptions'!E30161*1)</f>
        <v>0</v>
      </c>
      <c r="C30161" s="353">
        <f>'6.3 Sustained interruptions'!K30161</f>
        <v>0</v>
      </c>
      <c r="D30161" s="353">
        <f>'6.3 Sustained interruptions'!L30161</f>
        <v>0</v>
      </c>
      <c r="E30161" s="353">
        <f>'6.3 Sustained interruptions'!N30161</f>
        <v>0</v>
      </c>
      <c r="F30161" s="353">
        <f>'6.3 Sustained interruptions'!O30161</f>
        <v>0</v>
      </c>
      <c r="G30161" s="353">
        <f>IFERROR(VLOOKUP(C30161,'6.2.4 STPIS Customer summary'!$D$12:$H$17,5,FALSE),0)</f>
        <v>0</v>
      </c>
      <c r="H30161" s="353">
        <f>IF(B30161=0,0,'6.2.4 STPIS Customer summary'!$H$17)</f>
        <v>0</v>
      </c>
      <c r="I30161" s="350" t="str">
        <f>IF(B30161=0,"",IF(ISERROR(VLOOKUP(D30161,Lookups!$F$3:$F$18,1,FALSE)),1,0))</f>
        <v/>
      </c>
      <c r="J30161" s="392" t="str">
        <f t="shared" si="1413"/>
        <v/>
      </c>
      <c r="K30161" s="392" t="str">
        <f t="shared" si="1414"/>
        <v/>
      </c>
      <c r="L30161" s="393" t="str">
        <f t="shared" si="1415"/>
        <v/>
      </c>
    </row>
    <row r="30162" spans="2:12">
      <c r="B30162" s="391">
        <f>IFERROR(VLOOKUP('6.3 Sustained interruptions'!$D30162,'Incident earliest date'!$D:$F,2,FALSE),'6.3 Sustained interruptions'!E30162*1)</f>
        <v>0</v>
      </c>
      <c r="C30162" s="353">
        <f>'6.3 Sustained interruptions'!K30162</f>
        <v>0</v>
      </c>
      <c r="D30162" s="353">
        <f>'6.3 Sustained interruptions'!L30162</f>
        <v>0</v>
      </c>
      <c r="E30162" s="353">
        <f>'6.3 Sustained interruptions'!N30162</f>
        <v>0</v>
      </c>
      <c r="F30162" s="353">
        <f>'6.3 Sustained interruptions'!O30162</f>
        <v>0</v>
      </c>
      <c r="G30162" s="353">
        <f>IFERROR(VLOOKUP(C30162,'6.2.4 STPIS Customer summary'!$D$12:$H$17,5,FALSE),0)</f>
        <v>0</v>
      </c>
      <c r="H30162" s="353">
        <f>IF(B30162=0,0,'6.2.4 STPIS Customer summary'!$H$17)</f>
        <v>0</v>
      </c>
      <c r="I30162" s="350" t="str">
        <f>IF(B30162=0,"",IF(ISERROR(VLOOKUP(D30162,Lookups!$F$3:$F$18,1,FALSE)),1,0))</f>
        <v/>
      </c>
      <c r="J30162" s="392" t="str">
        <f t="shared" si="1413"/>
        <v/>
      </c>
      <c r="K30162" s="392" t="str">
        <f t="shared" si="1414"/>
        <v/>
      </c>
      <c r="L30162" s="393" t="str">
        <f t="shared" si="1415"/>
        <v/>
      </c>
    </row>
    <row r="30163" spans="2:12">
      <c r="B30163" s="391">
        <f>IFERROR(VLOOKUP('6.3 Sustained interruptions'!$D30163,'Incident earliest date'!$D:$F,2,FALSE),'6.3 Sustained interruptions'!E30163*1)</f>
        <v>0</v>
      </c>
      <c r="C30163" s="353">
        <f>'6.3 Sustained interruptions'!K30163</f>
        <v>0</v>
      </c>
      <c r="D30163" s="353">
        <f>'6.3 Sustained interruptions'!L30163</f>
        <v>0</v>
      </c>
      <c r="E30163" s="353">
        <f>'6.3 Sustained interruptions'!N30163</f>
        <v>0</v>
      </c>
      <c r="F30163" s="353">
        <f>'6.3 Sustained interruptions'!O30163</f>
        <v>0</v>
      </c>
      <c r="G30163" s="353">
        <f>IFERROR(VLOOKUP(C30163,'6.2.4 STPIS Customer summary'!$D$12:$H$17,5,FALSE),0)</f>
        <v>0</v>
      </c>
      <c r="H30163" s="353">
        <f>IF(B30163=0,0,'6.2.4 STPIS Customer summary'!$H$17)</f>
        <v>0</v>
      </c>
      <c r="I30163" s="350" t="str">
        <f>IF(B30163=0,"",IF(ISERROR(VLOOKUP(D30163,Lookups!$F$3:$F$18,1,FALSE)),1,0))</f>
        <v/>
      </c>
      <c r="J30163" s="392" t="str">
        <f t="shared" si="1413"/>
        <v/>
      </c>
      <c r="K30163" s="392" t="str">
        <f t="shared" si="1414"/>
        <v/>
      </c>
      <c r="L30163" s="393" t="str">
        <f t="shared" si="1415"/>
        <v/>
      </c>
    </row>
    <row r="30164" spans="2:12">
      <c r="B30164" s="391">
        <f>IFERROR(VLOOKUP('6.3 Sustained interruptions'!$D30164,'Incident earliest date'!$D:$F,2,FALSE),'6.3 Sustained interruptions'!E30164*1)</f>
        <v>0</v>
      </c>
      <c r="C30164" s="353">
        <f>'6.3 Sustained interruptions'!K30164</f>
        <v>0</v>
      </c>
      <c r="D30164" s="353">
        <f>'6.3 Sustained interruptions'!L30164</f>
        <v>0</v>
      </c>
      <c r="E30164" s="353">
        <f>'6.3 Sustained interruptions'!N30164</f>
        <v>0</v>
      </c>
      <c r="F30164" s="353">
        <f>'6.3 Sustained interruptions'!O30164</f>
        <v>0</v>
      </c>
      <c r="G30164" s="353">
        <f>IFERROR(VLOOKUP(C30164,'6.2.4 STPIS Customer summary'!$D$12:$H$17,5,FALSE),0)</f>
        <v>0</v>
      </c>
      <c r="H30164" s="353">
        <f>IF(B30164=0,0,'6.2.4 STPIS Customer summary'!$H$17)</f>
        <v>0</v>
      </c>
      <c r="I30164" s="350" t="str">
        <f>IF(B30164=0,"",IF(ISERROR(VLOOKUP(D30164,Lookups!$F$3:$F$18,1,FALSE)),1,0))</f>
        <v/>
      </c>
      <c r="J30164" s="392" t="str">
        <f t="shared" si="1413"/>
        <v/>
      </c>
      <c r="K30164" s="392" t="str">
        <f t="shared" si="1414"/>
        <v/>
      </c>
      <c r="L30164" s="393" t="str">
        <f t="shared" si="1415"/>
        <v/>
      </c>
    </row>
    <row r="30165" spans="2:12">
      <c r="B30165" s="391">
        <f>IFERROR(VLOOKUP('6.3 Sustained interruptions'!$D30165,'Incident earliest date'!$D:$F,2,FALSE),'6.3 Sustained interruptions'!E30165*1)</f>
        <v>0</v>
      </c>
      <c r="C30165" s="353">
        <f>'6.3 Sustained interruptions'!K30165</f>
        <v>0</v>
      </c>
      <c r="D30165" s="353">
        <f>'6.3 Sustained interruptions'!L30165</f>
        <v>0</v>
      </c>
      <c r="E30165" s="353">
        <f>'6.3 Sustained interruptions'!N30165</f>
        <v>0</v>
      </c>
      <c r="F30165" s="353">
        <f>'6.3 Sustained interruptions'!O30165</f>
        <v>0</v>
      </c>
      <c r="G30165" s="353">
        <f>IFERROR(VLOOKUP(C30165,'6.2.4 STPIS Customer summary'!$D$12:$H$17,5,FALSE),0)</f>
        <v>0</v>
      </c>
      <c r="H30165" s="353">
        <f>IF(B30165=0,0,'6.2.4 STPIS Customer summary'!$H$17)</f>
        <v>0</v>
      </c>
      <c r="I30165" s="350" t="str">
        <f>IF(B30165=0,"",IF(ISERROR(VLOOKUP(D30165,Lookups!$F$3:$F$18,1,FALSE)),1,0))</f>
        <v/>
      </c>
      <c r="J30165" s="392" t="str">
        <f t="shared" si="1413"/>
        <v/>
      </c>
      <c r="K30165" s="392" t="str">
        <f t="shared" si="1414"/>
        <v/>
      </c>
      <c r="L30165" s="393" t="str">
        <f t="shared" si="1415"/>
        <v/>
      </c>
    </row>
    <row r="30166" spans="2:12">
      <c r="B30166" s="391">
        <f>IFERROR(VLOOKUP('6.3 Sustained interruptions'!$D30166,'Incident earliest date'!$D:$F,2,FALSE),'6.3 Sustained interruptions'!E30166*1)</f>
        <v>0</v>
      </c>
      <c r="C30166" s="353">
        <f>'6.3 Sustained interruptions'!K30166</f>
        <v>0</v>
      </c>
      <c r="D30166" s="353">
        <f>'6.3 Sustained interruptions'!L30166</f>
        <v>0</v>
      </c>
      <c r="E30166" s="353">
        <f>'6.3 Sustained interruptions'!N30166</f>
        <v>0</v>
      </c>
      <c r="F30166" s="353">
        <f>'6.3 Sustained interruptions'!O30166</f>
        <v>0</v>
      </c>
      <c r="G30166" s="353">
        <f>IFERROR(VLOOKUP(C30166,'6.2.4 STPIS Customer summary'!$D$12:$H$17,5,FALSE),0)</f>
        <v>0</v>
      </c>
      <c r="H30166" s="353">
        <f>IF(B30166=0,0,'6.2.4 STPIS Customer summary'!$H$17)</f>
        <v>0</v>
      </c>
      <c r="I30166" s="350" t="str">
        <f>IF(B30166=0,"",IF(ISERROR(VLOOKUP(D30166,Lookups!$F$3:$F$18,1,FALSE)),1,0))</f>
        <v/>
      </c>
      <c r="J30166" s="392" t="str">
        <f t="shared" si="1413"/>
        <v/>
      </c>
      <c r="K30166" s="392" t="str">
        <f t="shared" si="1414"/>
        <v/>
      </c>
      <c r="L30166" s="393" t="str">
        <f t="shared" si="1415"/>
        <v/>
      </c>
    </row>
    <row r="30167" spans="2:12">
      <c r="B30167" s="391">
        <f>IFERROR(VLOOKUP('6.3 Sustained interruptions'!$D30167,'Incident earliest date'!$D:$F,2,FALSE),'6.3 Sustained interruptions'!E30167*1)</f>
        <v>0</v>
      </c>
      <c r="C30167" s="353">
        <f>'6.3 Sustained interruptions'!K30167</f>
        <v>0</v>
      </c>
      <c r="D30167" s="353">
        <f>'6.3 Sustained interruptions'!L30167</f>
        <v>0</v>
      </c>
      <c r="E30167" s="353">
        <f>'6.3 Sustained interruptions'!N30167</f>
        <v>0</v>
      </c>
      <c r="F30167" s="353">
        <f>'6.3 Sustained interruptions'!O30167</f>
        <v>0</v>
      </c>
      <c r="G30167" s="353">
        <f>IFERROR(VLOOKUP(C30167,'6.2.4 STPIS Customer summary'!$D$12:$H$17,5,FALSE),0)</f>
        <v>0</v>
      </c>
      <c r="H30167" s="353">
        <f>IF(B30167=0,0,'6.2.4 STPIS Customer summary'!$H$17)</f>
        <v>0</v>
      </c>
      <c r="I30167" s="350" t="str">
        <f>IF(B30167=0,"",IF(ISERROR(VLOOKUP(D30167,Lookups!$F$3:$F$18,1,FALSE)),1,0))</f>
        <v/>
      </c>
      <c r="J30167" s="392" t="str">
        <f t="shared" si="1413"/>
        <v/>
      </c>
      <c r="K30167" s="392" t="str">
        <f t="shared" si="1414"/>
        <v/>
      </c>
      <c r="L30167" s="393" t="str">
        <f t="shared" si="1415"/>
        <v/>
      </c>
    </row>
    <row r="30168" spans="2:12">
      <c r="B30168" s="391">
        <f>IFERROR(VLOOKUP('6.3 Sustained interruptions'!$D30168,'Incident earliest date'!$D:$F,2,FALSE),'6.3 Sustained interruptions'!E30168*1)</f>
        <v>0</v>
      </c>
      <c r="C30168" s="353">
        <f>'6.3 Sustained interruptions'!K30168</f>
        <v>0</v>
      </c>
      <c r="D30168" s="353">
        <f>'6.3 Sustained interruptions'!L30168</f>
        <v>0</v>
      </c>
      <c r="E30168" s="353">
        <f>'6.3 Sustained interruptions'!N30168</f>
        <v>0</v>
      </c>
      <c r="F30168" s="353">
        <f>'6.3 Sustained interruptions'!O30168</f>
        <v>0</v>
      </c>
      <c r="G30168" s="353">
        <f>IFERROR(VLOOKUP(C30168,'6.2.4 STPIS Customer summary'!$D$12:$H$17,5,FALSE),0)</f>
        <v>0</v>
      </c>
      <c r="H30168" s="353">
        <f>IF(B30168=0,0,'6.2.4 STPIS Customer summary'!$H$17)</f>
        <v>0</v>
      </c>
      <c r="I30168" s="350" t="str">
        <f>IF(B30168=0,"",IF(ISERROR(VLOOKUP(D30168,Lookups!$F$3:$F$18,1,FALSE)),1,0))</f>
        <v/>
      </c>
      <c r="J30168" s="392" t="str">
        <f t="shared" si="1413"/>
        <v/>
      </c>
      <c r="K30168" s="392" t="str">
        <f t="shared" si="1414"/>
        <v/>
      </c>
      <c r="L30168" s="393" t="str">
        <f t="shared" si="1415"/>
        <v/>
      </c>
    </row>
    <row r="30169" spans="2:12">
      <c r="B30169" s="391">
        <f>IFERROR(VLOOKUP('6.3 Sustained interruptions'!$D30169,'Incident earliest date'!$D:$F,2,FALSE),'6.3 Sustained interruptions'!E30169*1)</f>
        <v>0</v>
      </c>
      <c r="C30169" s="353">
        <f>'6.3 Sustained interruptions'!K30169</f>
        <v>0</v>
      </c>
      <c r="D30169" s="353">
        <f>'6.3 Sustained interruptions'!L30169</f>
        <v>0</v>
      </c>
      <c r="E30169" s="353">
        <f>'6.3 Sustained interruptions'!N30169</f>
        <v>0</v>
      </c>
      <c r="F30169" s="353">
        <f>'6.3 Sustained interruptions'!O30169</f>
        <v>0</v>
      </c>
      <c r="G30169" s="353">
        <f>IFERROR(VLOOKUP(C30169,'6.2.4 STPIS Customer summary'!$D$12:$H$17,5,FALSE),0)</f>
        <v>0</v>
      </c>
      <c r="H30169" s="353">
        <f>IF(B30169=0,0,'6.2.4 STPIS Customer summary'!$H$17)</f>
        <v>0</v>
      </c>
      <c r="I30169" s="350" t="str">
        <f>IF(B30169=0,"",IF(ISERROR(VLOOKUP(D30169,Lookups!$F$3:$F$18,1,FALSE)),1,0))</f>
        <v/>
      </c>
      <c r="J30169" s="392" t="str">
        <f t="shared" si="1413"/>
        <v/>
      </c>
      <c r="K30169" s="392" t="str">
        <f t="shared" si="1414"/>
        <v/>
      </c>
      <c r="L30169" s="393" t="str">
        <f t="shared" si="1415"/>
        <v/>
      </c>
    </row>
    <row r="30170" spans="2:12">
      <c r="B30170" s="391">
        <f>IFERROR(VLOOKUP('6.3 Sustained interruptions'!$D30170,'Incident earliest date'!$D:$F,2,FALSE),'6.3 Sustained interruptions'!E30170*1)</f>
        <v>0</v>
      </c>
      <c r="C30170" s="353">
        <f>'6.3 Sustained interruptions'!K30170</f>
        <v>0</v>
      </c>
      <c r="D30170" s="353">
        <f>'6.3 Sustained interruptions'!L30170</f>
        <v>0</v>
      </c>
      <c r="E30170" s="353">
        <f>'6.3 Sustained interruptions'!N30170</f>
        <v>0</v>
      </c>
      <c r="F30170" s="353">
        <f>'6.3 Sustained interruptions'!O30170</f>
        <v>0</v>
      </c>
      <c r="G30170" s="353">
        <f>IFERROR(VLOOKUP(C30170,'6.2.4 STPIS Customer summary'!$D$12:$H$17,5,FALSE),0)</f>
        <v>0</v>
      </c>
      <c r="H30170" s="353">
        <f>IF(B30170=0,0,'6.2.4 STPIS Customer summary'!$H$17)</f>
        <v>0</v>
      </c>
      <c r="I30170" s="350" t="str">
        <f>IF(B30170=0,"",IF(ISERROR(VLOOKUP(D30170,Lookups!$F$3:$F$18,1,FALSE)),1,0))</f>
        <v/>
      </c>
      <c r="J30170" s="392" t="str">
        <f t="shared" si="1413"/>
        <v/>
      </c>
      <c r="K30170" s="392" t="str">
        <f t="shared" si="1414"/>
        <v/>
      </c>
      <c r="L30170" s="393" t="str">
        <f t="shared" si="1415"/>
        <v/>
      </c>
    </row>
    <row r="30171" spans="2:12">
      <c r="B30171" s="391">
        <f>IFERROR(VLOOKUP('6.3 Sustained interruptions'!$D30171,'Incident earliest date'!$D:$F,2,FALSE),'6.3 Sustained interruptions'!E30171*1)</f>
        <v>0</v>
      </c>
      <c r="C30171" s="353">
        <f>'6.3 Sustained interruptions'!K30171</f>
        <v>0</v>
      </c>
      <c r="D30171" s="353">
        <f>'6.3 Sustained interruptions'!L30171</f>
        <v>0</v>
      </c>
      <c r="E30171" s="353">
        <f>'6.3 Sustained interruptions'!N30171</f>
        <v>0</v>
      </c>
      <c r="F30171" s="353">
        <f>'6.3 Sustained interruptions'!O30171</f>
        <v>0</v>
      </c>
      <c r="G30171" s="353">
        <f>IFERROR(VLOOKUP(C30171,'6.2.4 STPIS Customer summary'!$D$12:$H$17,5,FALSE),0)</f>
        <v>0</v>
      </c>
      <c r="H30171" s="353">
        <f>IF(B30171=0,0,'6.2.4 STPIS Customer summary'!$H$17)</f>
        <v>0</v>
      </c>
      <c r="I30171" s="350" t="str">
        <f>IF(B30171=0,"",IF(ISERROR(VLOOKUP(D30171,Lookups!$F$3:$F$18,1,FALSE)),1,0))</f>
        <v/>
      </c>
      <c r="J30171" s="392" t="str">
        <f t="shared" si="1413"/>
        <v/>
      </c>
      <c r="K30171" s="392" t="str">
        <f t="shared" si="1414"/>
        <v/>
      </c>
      <c r="L30171" s="393" t="str">
        <f t="shared" si="1415"/>
        <v/>
      </c>
    </row>
    <row r="30172" spans="2:12">
      <c r="B30172" s="391">
        <f>IFERROR(VLOOKUP('6.3 Sustained interruptions'!$D30172,'Incident earliest date'!$D:$F,2,FALSE),'6.3 Sustained interruptions'!E30172*1)</f>
        <v>0</v>
      </c>
      <c r="C30172" s="353">
        <f>'6.3 Sustained interruptions'!K30172</f>
        <v>0</v>
      </c>
      <c r="D30172" s="353">
        <f>'6.3 Sustained interruptions'!L30172</f>
        <v>0</v>
      </c>
      <c r="E30172" s="353">
        <f>'6.3 Sustained interruptions'!N30172</f>
        <v>0</v>
      </c>
      <c r="F30172" s="353">
        <f>'6.3 Sustained interruptions'!O30172</f>
        <v>0</v>
      </c>
      <c r="G30172" s="353">
        <f>IFERROR(VLOOKUP(C30172,'6.2.4 STPIS Customer summary'!$D$12:$H$17,5,FALSE),0)</f>
        <v>0</v>
      </c>
      <c r="H30172" s="353">
        <f>IF(B30172=0,0,'6.2.4 STPIS Customer summary'!$H$17)</f>
        <v>0</v>
      </c>
      <c r="I30172" s="350" t="str">
        <f>IF(B30172=0,"",IF(ISERROR(VLOOKUP(D30172,Lookups!$F$3:$F$18,1,FALSE)),1,0))</f>
        <v/>
      </c>
      <c r="J30172" s="392" t="str">
        <f t="shared" si="1413"/>
        <v/>
      </c>
      <c r="K30172" s="392" t="str">
        <f t="shared" si="1414"/>
        <v/>
      </c>
      <c r="L30172" s="393" t="str">
        <f t="shared" si="1415"/>
        <v/>
      </c>
    </row>
    <row r="30173" spans="2:12">
      <c r="B30173" s="391">
        <f>IFERROR(VLOOKUP('6.3 Sustained interruptions'!$D30173,'Incident earliest date'!$D:$F,2,FALSE),'6.3 Sustained interruptions'!E30173*1)</f>
        <v>0</v>
      </c>
      <c r="C30173" s="353">
        <f>'6.3 Sustained interruptions'!K30173</f>
        <v>0</v>
      </c>
      <c r="D30173" s="353">
        <f>'6.3 Sustained interruptions'!L30173</f>
        <v>0</v>
      </c>
      <c r="E30173" s="353">
        <f>'6.3 Sustained interruptions'!N30173</f>
        <v>0</v>
      </c>
      <c r="F30173" s="353">
        <f>'6.3 Sustained interruptions'!O30173</f>
        <v>0</v>
      </c>
      <c r="G30173" s="353">
        <f>IFERROR(VLOOKUP(C30173,'6.2.4 STPIS Customer summary'!$D$12:$H$17,5,FALSE),0)</f>
        <v>0</v>
      </c>
      <c r="H30173" s="353">
        <f>IF(B30173=0,0,'6.2.4 STPIS Customer summary'!$H$17)</f>
        <v>0</v>
      </c>
      <c r="I30173" s="350" t="str">
        <f>IF(B30173=0,"",IF(ISERROR(VLOOKUP(D30173,Lookups!$F$3:$F$18,1,FALSE)),1,0))</f>
        <v/>
      </c>
      <c r="J30173" s="392" t="str">
        <f t="shared" si="1413"/>
        <v/>
      </c>
      <c r="K30173" s="392" t="str">
        <f t="shared" si="1414"/>
        <v/>
      </c>
      <c r="L30173" s="393" t="str">
        <f t="shared" si="1415"/>
        <v/>
      </c>
    </row>
    <row r="30174" spans="2:12">
      <c r="B30174" s="391">
        <f>IFERROR(VLOOKUP('6.3 Sustained interruptions'!$D30174,'Incident earliest date'!$D:$F,2,FALSE),'6.3 Sustained interruptions'!E30174*1)</f>
        <v>0</v>
      </c>
      <c r="C30174" s="353">
        <f>'6.3 Sustained interruptions'!K30174</f>
        <v>0</v>
      </c>
      <c r="D30174" s="353">
        <f>'6.3 Sustained interruptions'!L30174</f>
        <v>0</v>
      </c>
      <c r="E30174" s="353">
        <f>'6.3 Sustained interruptions'!N30174</f>
        <v>0</v>
      </c>
      <c r="F30174" s="353">
        <f>'6.3 Sustained interruptions'!O30174</f>
        <v>0</v>
      </c>
      <c r="G30174" s="353">
        <f>IFERROR(VLOOKUP(C30174,'6.2.4 STPIS Customer summary'!$D$12:$H$17,5,FALSE),0)</f>
        <v>0</v>
      </c>
      <c r="H30174" s="353">
        <f>IF(B30174=0,0,'6.2.4 STPIS Customer summary'!$H$17)</f>
        <v>0</v>
      </c>
      <c r="I30174" s="350" t="str">
        <f>IF(B30174=0,"",IF(ISERROR(VLOOKUP(D30174,Lookups!$F$3:$F$18,1,FALSE)),1,0))</f>
        <v/>
      </c>
      <c r="J30174" s="392" t="str">
        <f t="shared" si="1413"/>
        <v/>
      </c>
      <c r="K30174" s="392" t="str">
        <f t="shared" si="1414"/>
        <v/>
      </c>
      <c r="L30174" s="393" t="str">
        <f t="shared" si="1415"/>
        <v/>
      </c>
    </row>
    <row r="30175" spans="2:12">
      <c r="B30175" s="391">
        <f>IFERROR(VLOOKUP('6.3 Sustained interruptions'!$D30175,'Incident earliest date'!$D:$F,2,FALSE),'6.3 Sustained interruptions'!E30175*1)</f>
        <v>0</v>
      </c>
      <c r="C30175" s="353">
        <f>'6.3 Sustained interruptions'!K30175</f>
        <v>0</v>
      </c>
      <c r="D30175" s="353">
        <f>'6.3 Sustained interruptions'!L30175</f>
        <v>0</v>
      </c>
      <c r="E30175" s="353">
        <f>'6.3 Sustained interruptions'!N30175</f>
        <v>0</v>
      </c>
      <c r="F30175" s="353">
        <f>'6.3 Sustained interruptions'!O30175</f>
        <v>0</v>
      </c>
      <c r="G30175" s="353">
        <f>IFERROR(VLOOKUP(C30175,'6.2.4 STPIS Customer summary'!$D$12:$H$17,5,FALSE),0)</f>
        <v>0</v>
      </c>
      <c r="H30175" s="353">
        <f>IF(B30175=0,0,'6.2.4 STPIS Customer summary'!$H$17)</f>
        <v>0</v>
      </c>
      <c r="I30175" s="350" t="str">
        <f>IF(B30175=0,"",IF(ISERROR(VLOOKUP(D30175,Lookups!$F$3:$F$18,1,FALSE)),1,0))</f>
        <v/>
      </c>
      <c r="J30175" s="392" t="str">
        <f t="shared" si="1413"/>
        <v/>
      </c>
      <c r="K30175" s="392" t="str">
        <f t="shared" si="1414"/>
        <v/>
      </c>
      <c r="L30175" s="393" t="str">
        <f t="shared" si="1415"/>
        <v/>
      </c>
    </row>
    <row r="30176" spans="2:12">
      <c r="B30176" s="391">
        <f>IFERROR(VLOOKUP('6.3 Sustained interruptions'!$D30176,'Incident earliest date'!$D:$F,2,FALSE),'6.3 Sustained interruptions'!E30176*1)</f>
        <v>0</v>
      </c>
      <c r="C30176" s="353">
        <f>'6.3 Sustained interruptions'!K30176</f>
        <v>0</v>
      </c>
      <c r="D30176" s="353">
        <f>'6.3 Sustained interruptions'!L30176</f>
        <v>0</v>
      </c>
      <c r="E30176" s="353">
        <f>'6.3 Sustained interruptions'!N30176</f>
        <v>0</v>
      </c>
      <c r="F30176" s="353">
        <f>'6.3 Sustained interruptions'!O30176</f>
        <v>0</v>
      </c>
      <c r="G30176" s="353">
        <f>IFERROR(VLOOKUP(C30176,'6.2.4 STPIS Customer summary'!$D$12:$H$17,5,FALSE),0)</f>
        <v>0</v>
      </c>
      <c r="H30176" s="353">
        <f>IF(B30176=0,0,'6.2.4 STPIS Customer summary'!$H$17)</f>
        <v>0</v>
      </c>
      <c r="I30176" s="350" t="str">
        <f>IF(B30176=0,"",IF(ISERROR(VLOOKUP(D30176,Lookups!$F$3:$F$18,1,FALSE)),1,0))</f>
        <v/>
      </c>
      <c r="J30176" s="392" t="str">
        <f t="shared" si="1413"/>
        <v/>
      </c>
      <c r="K30176" s="392" t="str">
        <f t="shared" si="1414"/>
        <v/>
      </c>
      <c r="L30176" s="393" t="str">
        <f t="shared" si="1415"/>
        <v/>
      </c>
    </row>
    <row r="30177" spans="2:12">
      <c r="B30177" s="391">
        <f>IFERROR(VLOOKUP('6.3 Sustained interruptions'!$D30177,'Incident earliest date'!$D:$F,2,FALSE),'6.3 Sustained interruptions'!E30177*1)</f>
        <v>0</v>
      </c>
      <c r="C30177" s="353">
        <f>'6.3 Sustained interruptions'!K30177</f>
        <v>0</v>
      </c>
      <c r="D30177" s="353">
        <f>'6.3 Sustained interruptions'!L30177</f>
        <v>0</v>
      </c>
      <c r="E30177" s="353">
        <f>'6.3 Sustained interruptions'!N30177</f>
        <v>0</v>
      </c>
      <c r="F30177" s="353">
        <f>'6.3 Sustained interruptions'!O30177</f>
        <v>0</v>
      </c>
      <c r="G30177" s="353">
        <f>IFERROR(VLOOKUP(C30177,'6.2.4 STPIS Customer summary'!$D$12:$H$17,5,FALSE),0)</f>
        <v>0</v>
      </c>
      <c r="H30177" s="353">
        <f>IF(B30177=0,0,'6.2.4 STPIS Customer summary'!$H$17)</f>
        <v>0</v>
      </c>
      <c r="I30177" s="350" t="str">
        <f>IF(B30177=0,"",IF(ISERROR(VLOOKUP(D30177,Lookups!$F$3:$F$18,1,FALSE)),1,0))</f>
        <v/>
      </c>
      <c r="J30177" s="392" t="str">
        <f t="shared" si="1413"/>
        <v/>
      </c>
      <c r="K30177" s="392" t="str">
        <f t="shared" si="1414"/>
        <v/>
      </c>
      <c r="L30177" s="393" t="str">
        <f t="shared" si="1415"/>
        <v/>
      </c>
    </row>
    <row r="30178" spans="2:12">
      <c r="B30178" s="391">
        <f>IFERROR(VLOOKUP('6.3 Sustained interruptions'!$D30178,'Incident earliest date'!$D:$F,2,FALSE),'6.3 Sustained interruptions'!E30178*1)</f>
        <v>0</v>
      </c>
      <c r="C30178" s="353">
        <f>'6.3 Sustained interruptions'!K30178</f>
        <v>0</v>
      </c>
      <c r="D30178" s="353">
        <f>'6.3 Sustained interruptions'!L30178</f>
        <v>0</v>
      </c>
      <c r="E30178" s="353">
        <f>'6.3 Sustained interruptions'!N30178</f>
        <v>0</v>
      </c>
      <c r="F30178" s="353">
        <f>'6.3 Sustained interruptions'!O30178</f>
        <v>0</v>
      </c>
      <c r="G30178" s="353">
        <f>IFERROR(VLOOKUP(C30178,'6.2.4 STPIS Customer summary'!$D$12:$H$17,5,FALSE),0)</f>
        <v>0</v>
      </c>
      <c r="H30178" s="353">
        <f>IF(B30178=0,0,'6.2.4 STPIS Customer summary'!$H$17)</f>
        <v>0</v>
      </c>
      <c r="I30178" s="350" t="str">
        <f>IF(B30178=0,"",IF(ISERROR(VLOOKUP(D30178,Lookups!$F$3:$F$18,1,FALSE)),1,0))</f>
        <v/>
      </c>
      <c r="J30178" s="392" t="str">
        <f t="shared" si="1413"/>
        <v/>
      </c>
      <c r="K30178" s="392" t="str">
        <f t="shared" si="1414"/>
        <v/>
      </c>
      <c r="L30178" s="393" t="str">
        <f t="shared" si="1415"/>
        <v/>
      </c>
    </row>
    <row r="30179" spans="2:12">
      <c r="B30179" s="391">
        <f>IFERROR(VLOOKUP('6.3 Sustained interruptions'!$D30179,'Incident earliest date'!$D:$F,2,FALSE),'6.3 Sustained interruptions'!E30179*1)</f>
        <v>0</v>
      </c>
      <c r="C30179" s="353">
        <f>'6.3 Sustained interruptions'!K30179</f>
        <v>0</v>
      </c>
      <c r="D30179" s="353">
        <f>'6.3 Sustained interruptions'!L30179</f>
        <v>0</v>
      </c>
      <c r="E30179" s="353">
        <f>'6.3 Sustained interruptions'!N30179</f>
        <v>0</v>
      </c>
      <c r="F30179" s="353">
        <f>'6.3 Sustained interruptions'!O30179</f>
        <v>0</v>
      </c>
      <c r="G30179" s="353">
        <f>IFERROR(VLOOKUP(C30179,'6.2.4 STPIS Customer summary'!$D$12:$H$17,5,FALSE),0)</f>
        <v>0</v>
      </c>
      <c r="H30179" s="353">
        <f>IF(B30179=0,0,'6.2.4 STPIS Customer summary'!$H$17)</f>
        <v>0</v>
      </c>
      <c r="I30179" s="350" t="str">
        <f>IF(B30179=0,"",IF(ISERROR(VLOOKUP(D30179,Lookups!$F$3:$F$18,1,FALSE)),1,0))</f>
        <v/>
      </c>
      <c r="J30179" s="392" t="str">
        <f t="shared" si="1413"/>
        <v/>
      </c>
      <c r="K30179" s="392" t="str">
        <f t="shared" si="1414"/>
        <v/>
      </c>
      <c r="L30179" s="393" t="str">
        <f t="shared" si="1415"/>
        <v/>
      </c>
    </row>
    <row r="30180" spans="2:12">
      <c r="B30180" s="391">
        <f>IFERROR(VLOOKUP('6.3 Sustained interruptions'!$D30180,'Incident earliest date'!$D:$F,2,FALSE),'6.3 Sustained interruptions'!E30180*1)</f>
        <v>0</v>
      </c>
      <c r="C30180" s="353">
        <f>'6.3 Sustained interruptions'!K30180</f>
        <v>0</v>
      </c>
      <c r="D30180" s="353">
        <f>'6.3 Sustained interruptions'!L30180</f>
        <v>0</v>
      </c>
      <c r="E30180" s="353">
        <f>'6.3 Sustained interruptions'!N30180</f>
        <v>0</v>
      </c>
      <c r="F30180" s="353">
        <f>'6.3 Sustained interruptions'!O30180</f>
        <v>0</v>
      </c>
      <c r="G30180" s="353">
        <f>IFERROR(VLOOKUP(C30180,'6.2.4 STPIS Customer summary'!$D$12:$H$17,5,FALSE),0)</f>
        <v>0</v>
      </c>
      <c r="H30180" s="353">
        <f>IF(B30180=0,0,'6.2.4 STPIS Customer summary'!$H$17)</f>
        <v>0</v>
      </c>
      <c r="I30180" s="350" t="str">
        <f>IF(B30180=0,"",IF(ISERROR(VLOOKUP(D30180,Lookups!$F$3:$F$18,1,FALSE)),1,0))</f>
        <v/>
      </c>
      <c r="J30180" s="392" t="str">
        <f t="shared" si="1413"/>
        <v/>
      </c>
      <c r="K30180" s="392" t="str">
        <f t="shared" si="1414"/>
        <v/>
      </c>
      <c r="L30180" s="393" t="str">
        <f t="shared" si="1415"/>
        <v/>
      </c>
    </row>
    <row r="30181" spans="2:12">
      <c r="B30181" s="391">
        <f>IFERROR(VLOOKUP('6.3 Sustained interruptions'!$D30181,'Incident earliest date'!$D:$F,2,FALSE),'6.3 Sustained interruptions'!E30181*1)</f>
        <v>0</v>
      </c>
      <c r="C30181" s="353">
        <f>'6.3 Sustained interruptions'!K30181</f>
        <v>0</v>
      </c>
      <c r="D30181" s="353">
        <f>'6.3 Sustained interruptions'!L30181</f>
        <v>0</v>
      </c>
      <c r="E30181" s="353">
        <f>'6.3 Sustained interruptions'!N30181</f>
        <v>0</v>
      </c>
      <c r="F30181" s="353">
        <f>'6.3 Sustained interruptions'!O30181</f>
        <v>0</v>
      </c>
      <c r="G30181" s="353">
        <f>IFERROR(VLOOKUP(C30181,'6.2.4 STPIS Customer summary'!$D$12:$H$17,5,FALSE),0)</f>
        <v>0</v>
      </c>
      <c r="H30181" s="353">
        <f>IF(B30181=0,0,'6.2.4 STPIS Customer summary'!$H$17)</f>
        <v>0</v>
      </c>
      <c r="I30181" s="350" t="str">
        <f>IF(B30181=0,"",IF(ISERROR(VLOOKUP(D30181,Lookups!$F$3:$F$18,1,FALSE)),1,0))</f>
        <v/>
      </c>
      <c r="J30181" s="392" t="str">
        <f t="shared" si="1413"/>
        <v/>
      </c>
      <c r="K30181" s="392" t="str">
        <f t="shared" si="1414"/>
        <v/>
      </c>
      <c r="L30181" s="393" t="str">
        <f t="shared" si="1415"/>
        <v/>
      </c>
    </row>
    <row r="30182" spans="2:12">
      <c r="B30182" s="391">
        <f>IFERROR(VLOOKUP('6.3 Sustained interruptions'!$D30182,'Incident earliest date'!$D:$F,2,FALSE),'6.3 Sustained interruptions'!E30182*1)</f>
        <v>0</v>
      </c>
      <c r="C30182" s="353">
        <f>'6.3 Sustained interruptions'!K30182</f>
        <v>0</v>
      </c>
      <c r="D30182" s="353">
        <f>'6.3 Sustained interruptions'!L30182</f>
        <v>0</v>
      </c>
      <c r="E30182" s="353">
        <f>'6.3 Sustained interruptions'!N30182</f>
        <v>0</v>
      </c>
      <c r="F30182" s="353">
        <f>'6.3 Sustained interruptions'!O30182</f>
        <v>0</v>
      </c>
      <c r="G30182" s="353">
        <f>IFERROR(VLOOKUP(C30182,'6.2.4 STPIS Customer summary'!$D$12:$H$17,5,FALSE),0)</f>
        <v>0</v>
      </c>
      <c r="H30182" s="353">
        <f>IF(B30182=0,0,'6.2.4 STPIS Customer summary'!$H$17)</f>
        <v>0</v>
      </c>
      <c r="I30182" s="350" t="str">
        <f>IF(B30182=0,"",IF(ISERROR(VLOOKUP(D30182,Lookups!$F$3:$F$18,1,FALSE)),1,0))</f>
        <v/>
      </c>
      <c r="J30182" s="392" t="str">
        <f t="shared" si="1413"/>
        <v/>
      </c>
      <c r="K30182" s="392" t="str">
        <f t="shared" si="1414"/>
        <v/>
      </c>
      <c r="L30182" s="393" t="str">
        <f t="shared" si="1415"/>
        <v/>
      </c>
    </row>
    <row r="30183" spans="2:12">
      <c r="B30183" s="391">
        <f>IFERROR(VLOOKUP('6.3 Sustained interruptions'!$D30183,'Incident earliest date'!$D:$F,2,FALSE),'6.3 Sustained interruptions'!E30183*1)</f>
        <v>0</v>
      </c>
      <c r="C30183" s="353">
        <f>'6.3 Sustained interruptions'!K30183</f>
        <v>0</v>
      </c>
      <c r="D30183" s="353">
        <f>'6.3 Sustained interruptions'!L30183</f>
        <v>0</v>
      </c>
      <c r="E30183" s="353">
        <f>'6.3 Sustained interruptions'!N30183</f>
        <v>0</v>
      </c>
      <c r="F30183" s="353">
        <f>'6.3 Sustained interruptions'!O30183</f>
        <v>0</v>
      </c>
      <c r="G30183" s="353">
        <f>IFERROR(VLOOKUP(C30183,'6.2.4 STPIS Customer summary'!$D$12:$H$17,5,FALSE),0)</f>
        <v>0</v>
      </c>
      <c r="H30183" s="353">
        <f>IF(B30183=0,0,'6.2.4 STPIS Customer summary'!$H$17)</f>
        <v>0</v>
      </c>
      <c r="I30183" s="350" t="str">
        <f>IF(B30183=0,"",IF(ISERROR(VLOOKUP(D30183,Lookups!$F$3:$F$18,1,FALSE)),1,0))</f>
        <v/>
      </c>
      <c r="J30183" s="392" t="str">
        <f t="shared" si="1413"/>
        <v/>
      </c>
      <c r="K30183" s="392" t="str">
        <f t="shared" si="1414"/>
        <v/>
      </c>
      <c r="L30183" s="393" t="str">
        <f t="shared" si="1415"/>
        <v/>
      </c>
    </row>
    <row r="30184" spans="2:12">
      <c r="B30184" s="391">
        <f>IFERROR(VLOOKUP('6.3 Sustained interruptions'!$D30184,'Incident earliest date'!$D:$F,2,FALSE),'6.3 Sustained interruptions'!E30184*1)</f>
        <v>0</v>
      </c>
      <c r="C30184" s="353">
        <f>'6.3 Sustained interruptions'!K30184</f>
        <v>0</v>
      </c>
      <c r="D30184" s="353">
        <f>'6.3 Sustained interruptions'!L30184</f>
        <v>0</v>
      </c>
      <c r="E30184" s="353">
        <f>'6.3 Sustained interruptions'!N30184</f>
        <v>0</v>
      </c>
      <c r="F30184" s="353">
        <f>'6.3 Sustained interruptions'!O30184</f>
        <v>0</v>
      </c>
      <c r="G30184" s="353">
        <f>IFERROR(VLOOKUP(C30184,'6.2.4 STPIS Customer summary'!$D$12:$H$17,5,FALSE),0)</f>
        <v>0</v>
      </c>
      <c r="H30184" s="353">
        <f>IF(B30184=0,0,'6.2.4 STPIS Customer summary'!$H$17)</f>
        <v>0</v>
      </c>
      <c r="I30184" s="350" t="str">
        <f>IF(B30184=0,"",IF(ISERROR(VLOOKUP(D30184,Lookups!$F$3:$F$18,1,FALSE)),1,0))</f>
        <v/>
      </c>
      <c r="J30184" s="392" t="str">
        <f t="shared" si="1413"/>
        <v/>
      </c>
      <c r="K30184" s="392" t="str">
        <f t="shared" si="1414"/>
        <v/>
      </c>
      <c r="L30184" s="393" t="str">
        <f t="shared" si="1415"/>
        <v/>
      </c>
    </row>
    <row r="30185" spans="2:12">
      <c r="B30185" s="391">
        <f>IFERROR(VLOOKUP('6.3 Sustained interruptions'!$D30185,'Incident earliest date'!$D:$F,2,FALSE),'6.3 Sustained interruptions'!E30185*1)</f>
        <v>0</v>
      </c>
      <c r="C30185" s="353">
        <f>'6.3 Sustained interruptions'!K30185</f>
        <v>0</v>
      </c>
      <c r="D30185" s="353">
        <f>'6.3 Sustained interruptions'!L30185</f>
        <v>0</v>
      </c>
      <c r="E30185" s="353">
        <f>'6.3 Sustained interruptions'!N30185</f>
        <v>0</v>
      </c>
      <c r="F30185" s="353">
        <f>'6.3 Sustained interruptions'!O30185</f>
        <v>0</v>
      </c>
      <c r="G30185" s="353">
        <f>IFERROR(VLOOKUP(C30185,'6.2.4 STPIS Customer summary'!$D$12:$H$17,5,FALSE),0)</f>
        <v>0</v>
      </c>
      <c r="H30185" s="353">
        <f>IF(B30185=0,0,'6.2.4 STPIS Customer summary'!$H$17)</f>
        <v>0</v>
      </c>
      <c r="I30185" s="350" t="str">
        <f>IF(B30185=0,"",IF(ISERROR(VLOOKUP(D30185,Lookups!$F$3:$F$18,1,FALSE)),1,0))</f>
        <v/>
      </c>
      <c r="J30185" s="392" t="str">
        <f t="shared" si="1413"/>
        <v/>
      </c>
      <c r="K30185" s="392" t="str">
        <f t="shared" si="1414"/>
        <v/>
      </c>
      <c r="L30185" s="393" t="str">
        <f t="shared" si="1415"/>
        <v/>
      </c>
    </row>
    <row r="30186" spans="2:12">
      <c r="B30186" s="391">
        <f>IFERROR(VLOOKUP('6.3 Sustained interruptions'!$D30186,'Incident earliest date'!$D:$F,2,FALSE),'6.3 Sustained interruptions'!E30186*1)</f>
        <v>0</v>
      </c>
      <c r="C30186" s="353">
        <f>'6.3 Sustained interruptions'!K30186</f>
        <v>0</v>
      </c>
      <c r="D30186" s="353">
        <f>'6.3 Sustained interruptions'!L30186</f>
        <v>0</v>
      </c>
      <c r="E30186" s="353">
        <f>'6.3 Sustained interruptions'!N30186</f>
        <v>0</v>
      </c>
      <c r="F30186" s="353">
        <f>'6.3 Sustained interruptions'!O30186</f>
        <v>0</v>
      </c>
      <c r="G30186" s="353">
        <f>IFERROR(VLOOKUP(C30186,'6.2.4 STPIS Customer summary'!$D$12:$H$17,5,FALSE),0)</f>
        <v>0</v>
      </c>
      <c r="H30186" s="353">
        <f>IF(B30186=0,0,'6.2.4 STPIS Customer summary'!$H$17)</f>
        <v>0</v>
      </c>
      <c r="I30186" s="350" t="str">
        <f>IF(B30186=0,"",IF(ISERROR(VLOOKUP(D30186,Lookups!$F$3:$F$18,1,FALSE)),1,0))</f>
        <v/>
      </c>
      <c r="J30186" s="392" t="str">
        <f t="shared" si="1413"/>
        <v/>
      </c>
      <c r="K30186" s="392" t="str">
        <f t="shared" si="1414"/>
        <v/>
      </c>
      <c r="L30186" s="393" t="str">
        <f t="shared" si="1415"/>
        <v/>
      </c>
    </row>
    <row r="30187" spans="2:12">
      <c r="B30187" s="391">
        <f>IFERROR(VLOOKUP('6.3 Sustained interruptions'!$D30187,'Incident earliest date'!$D:$F,2,FALSE),'6.3 Sustained interruptions'!E30187*1)</f>
        <v>0</v>
      </c>
      <c r="C30187" s="353">
        <f>'6.3 Sustained interruptions'!K30187</f>
        <v>0</v>
      </c>
      <c r="D30187" s="353">
        <f>'6.3 Sustained interruptions'!L30187</f>
        <v>0</v>
      </c>
      <c r="E30187" s="353">
        <f>'6.3 Sustained interruptions'!N30187</f>
        <v>0</v>
      </c>
      <c r="F30187" s="353">
        <f>'6.3 Sustained interruptions'!O30187</f>
        <v>0</v>
      </c>
      <c r="G30187" s="353">
        <f>IFERROR(VLOOKUP(C30187,'6.2.4 STPIS Customer summary'!$D$12:$H$17,5,FALSE),0)</f>
        <v>0</v>
      </c>
      <c r="H30187" s="353">
        <f>IF(B30187=0,0,'6.2.4 STPIS Customer summary'!$H$17)</f>
        <v>0</v>
      </c>
      <c r="I30187" s="350" t="str">
        <f>IF(B30187=0,"",IF(ISERROR(VLOOKUP(D30187,Lookups!$F$3:$F$18,1,FALSE)),1,0))</f>
        <v/>
      </c>
      <c r="J30187" s="392" t="str">
        <f t="shared" si="1413"/>
        <v/>
      </c>
      <c r="K30187" s="392" t="str">
        <f t="shared" si="1414"/>
        <v/>
      </c>
      <c r="L30187" s="393" t="str">
        <f t="shared" si="1415"/>
        <v/>
      </c>
    </row>
    <row r="30188" spans="2:12">
      <c r="B30188" s="391">
        <f>IFERROR(VLOOKUP('6.3 Sustained interruptions'!$D30188,'Incident earliest date'!$D:$F,2,FALSE),'6.3 Sustained interruptions'!E30188*1)</f>
        <v>0</v>
      </c>
      <c r="C30188" s="353">
        <f>'6.3 Sustained interruptions'!K30188</f>
        <v>0</v>
      </c>
      <c r="D30188" s="353">
        <f>'6.3 Sustained interruptions'!L30188</f>
        <v>0</v>
      </c>
      <c r="E30188" s="353">
        <f>'6.3 Sustained interruptions'!N30188</f>
        <v>0</v>
      </c>
      <c r="F30188" s="353">
        <f>'6.3 Sustained interruptions'!O30188</f>
        <v>0</v>
      </c>
      <c r="G30188" s="353">
        <f>IFERROR(VLOOKUP(C30188,'6.2.4 STPIS Customer summary'!$D$12:$H$17,5,FALSE),0)</f>
        <v>0</v>
      </c>
      <c r="H30188" s="353">
        <f>IF(B30188=0,0,'6.2.4 STPIS Customer summary'!$H$17)</f>
        <v>0</v>
      </c>
      <c r="I30188" s="350" t="str">
        <f>IF(B30188=0,"",IF(ISERROR(VLOOKUP(D30188,Lookups!$F$3:$F$18,1,FALSE)),1,0))</f>
        <v/>
      </c>
      <c r="J30188" s="392" t="str">
        <f t="shared" si="1413"/>
        <v/>
      </c>
      <c r="K30188" s="392" t="str">
        <f t="shared" si="1414"/>
        <v/>
      </c>
      <c r="L30188" s="393" t="str">
        <f t="shared" si="1415"/>
        <v/>
      </c>
    </row>
    <row r="30189" spans="2:12">
      <c r="B30189" s="391">
        <f>IFERROR(VLOOKUP('6.3 Sustained interruptions'!$D30189,'Incident earliest date'!$D:$F,2,FALSE),'6.3 Sustained interruptions'!E30189*1)</f>
        <v>0</v>
      </c>
      <c r="C30189" s="353">
        <f>'6.3 Sustained interruptions'!K30189</f>
        <v>0</v>
      </c>
      <c r="D30189" s="353">
        <f>'6.3 Sustained interruptions'!L30189</f>
        <v>0</v>
      </c>
      <c r="E30189" s="353">
        <f>'6.3 Sustained interruptions'!N30189</f>
        <v>0</v>
      </c>
      <c r="F30189" s="353">
        <f>'6.3 Sustained interruptions'!O30189</f>
        <v>0</v>
      </c>
      <c r="G30189" s="353">
        <f>IFERROR(VLOOKUP(C30189,'6.2.4 STPIS Customer summary'!$D$12:$H$17,5,FALSE),0)</f>
        <v>0</v>
      </c>
      <c r="H30189" s="353">
        <f>IF(B30189=0,0,'6.2.4 STPIS Customer summary'!$H$17)</f>
        <v>0</v>
      </c>
      <c r="I30189" s="350" t="str">
        <f>IF(B30189=0,"",IF(ISERROR(VLOOKUP(D30189,Lookups!$F$3:$F$18,1,FALSE)),1,0))</f>
        <v/>
      </c>
      <c r="J30189" s="392" t="str">
        <f t="shared" si="1413"/>
        <v/>
      </c>
      <c r="K30189" s="392" t="str">
        <f t="shared" si="1414"/>
        <v/>
      </c>
      <c r="L30189" s="393" t="str">
        <f t="shared" si="1415"/>
        <v/>
      </c>
    </row>
    <row r="30190" spans="2:12">
      <c r="B30190" s="391">
        <f>IFERROR(VLOOKUP('6.3 Sustained interruptions'!$D30190,'Incident earliest date'!$D:$F,2,FALSE),'6.3 Sustained interruptions'!E30190*1)</f>
        <v>0</v>
      </c>
      <c r="C30190" s="353">
        <f>'6.3 Sustained interruptions'!K30190</f>
        <v>0</v>
      </c>
      <c r="D30190" s="353">
        <f>'6.3 Sustained interruptions'!L30190</f>
        <v>0</v>
      </c>
      <c r="E30190" s="353">
        <f>'6.3 Sustained interruptions'!N30190</f>
        <v>0</v>
      </c>
      <c r="F30190" s="353">
        <f>'6.3 Sustained interruptions'!O30190</f>
        <v>0</v>
      </c>
      <c r="G30190" s="353">
        <f>IFERROR(VLOOKUP(C30190,'6.2.4 STPIS Customer summary'!$D$12:$H$17,5,FALSE),0)</f>
        <v>0</v>
      </c>
      <c r="H30190" s="353">
        <f>IF(B30190=0,0,'6.2.4 STPIS Customer summary'!$H$17)</f>
        <v>0</v>
      </c>
      <c r="I30190" s="350" t="str">
        <f>IF(B30190=0,"",IF(ISERROR(VLOOKUP(D30190,Lookups!$F$3:$F$18,1,FALSE)),1,0))</f>
        <v/>
      </c>
      <c r="J30190" s="392" t="str">
        <f t="shared" si="1413"/>
        <v/>
      </c>
      <c r="K30190" s="392" t="str">
        <f t="shared" si="1414"/>
        <v/>
      </c>
      <c r="L30190" s="393" t="str">
        <f t="shared" si="1415"/>
        <v/>
      </c>
    </row>
    <row r="30191" spans="2:12">
      <c r="B30191" s="391">
        <f>IFERROR(VLOOKUP('6.3 Sustained interruptions'!$D30191,'Incident earliest date'!$D:$F,2,FALSE),'6.3 Sustained interruptions'!E30191*1)</f>
        <v>0</v>
      </c>
      <c r="C30191" s="353">
        <f>'6.3 Sustained interruptions'!K30191</f>
        <v>0</v>
      </c>
      <c r="D30191" s="353">
        <f>'6.3 Sustained interruptions'!L30191</f>
        <v>0</v>
      </c>
      <c r="E30191" s="353">
        <f>'6.3 Sustained interruptions'!N30191</f>
        <v>0</v>
      </c>
      <c r="F30191" s="353">
        <f>'6.3 Sustained interruptions'!O30191</f>
        <v>0</v>
      </c>
      <c r="G30191" s="353">
        <f>IFERROR(VLOOKUP(C30191,'6.2.4 STPIS Customer summary'!$D$12:$H$17,5,FALSE),0)</f>
        <v>0</v>
      </c>
      <c r="H30191" s="353">
        <f>IF(B30191=0,0,'6.2.4 STPIS Customer summary'!$H$17)</f>
        <v>0</v>
      </c>
      <c r="I30191" s="350" t="str">
        <f>IF(B30191=0,"",IF(ISERROR(VLOOKUP(D30191,Lookups!$F$3:$F$18,1,FALSE)),1,0))</f>
        <v/>
      </c>
      <c r="J30191" s="392" t="str">
        <f t="shared" si="1413"/>
        <v/>
      </c>
      <c r="K30191" s="392" t="str">
        <f t="shared" si="1414"/>
        <v/>
      </c>
      <c r="L30191" s="393" t="str">
        <f t="shared" si="1415"/>
        <v/>
      </c>
    </row>
    <row r="30192" spans="2:12">
      <c r="B30192" s="391">
        <f>IFERROR(VLOOKUP('6.3 Sustained interruptions'!$D30192,'Incident earliest date'!$D:$F,2,FALSE),'6.3 Sustained interruptions'!E30192*1)</f>
        <v>0</v>
      </c>
      <c r="C30192" s="353">
        <f>'6.3 Sustained interruptions'!K30192</f>
        <v>0</v>
      </c>
      <c r="D30192" s="353">
        <f>'6.3 Sustained interruptions'!L30192</f>
        <v>0</v>
      </c>
      <c r="E30192" s="353">
        <f>'6.3 Sustained interruptions'!N30192</f>
        <v>0</v>
      </c>
      <c r="F30192" s="353">
        <f>'6.3 Sustained interruptions'!O30192</f>
        <v>0</v>
      </c>
      <c r="G30192" s="353">
        <f>IFERROR(VLOOKUP(C30192,'6.2.4 STPIS Customer summary'!$D$12:$H$17,5,FALSE),0)</f>
        <v>0</v>
      </c>
      <c r="H30192" s="353">
        <f>IF(B30192=0,0,'6.2.4 STPIS Customer summary'!$H$17)</f>
        <v>0</v>
      </c>
      <c r="I30192" s="350" t="str">
        <f>IF(B30192=0,"",IF(ISERROR(VLOOKUP(D30192,Lookups!$F$3:$F$18,1,FALSE)),1,0))</f>
        <v/>
      </c>
      <c r="J30192" s="392" t="str">
        <f t="shared" si="1413"/>
        <v/>
      </c>
      <c r="K30192" s="392" t="str">
        <f t="shared" si="1414"/>
        <v/>
      </c>
      <c r="L30192" s="393" t="str">
        <f t="shared" si="1415"/>
        <v/>
      </c>
    </row>
    <row r="30193" spans="2:12">
      <c r="B30193" s="391">
        <f>IFERROR(VLOOKUP('6.3 Sustained interruptions'!$D30193,'Incident earliest date'!$D:$F,2,FALSE),'6.3 Sustained interruptions'!E30193*1)</f>
        <v>0</v>
      </c>
      <c r="C30193" s="353">
        <f>'6.3 Sustained interruptions'!K30193</f>
        <v>0</v>
      </c>
      <c r="D30193" s="353">
        <f>'6.3 Sustained interruptions'!L30193</f>
        <v>0</v>
      </c>
      <c r="E30193" s="353">
        <f>'6.3 Sustained interruptions'!N30193</f>
        <v>0</v>
      </c>
      <c r="F30193" s="353">
        <f>'6.3 Sustained interruptions'!O30193</f>
        <v>0</v>
      </c>
      <c r="G30193" s="353">
        <f>IFERROR(VLOOKUP(C30193,'6.2.4 STPIS Customer summary'!$D$12:$H$17,5,FALSE),0)</f>
        <v>0</v>
      </c>
      <c r="H30193" s="353">
        <f>IF(B30193=0,0,'6.2.4 STPIS Customer summary'!$H$17)</f>
        <v>0</v>
      </c>
      <c r="I30193" s="350" t="str">
        <f>IF(B30193=0,"",IF(ISERROR(VLOOKUP(D30193,Lookups!$F$3:$F$18,1,FALSE)),1,0))</f>
        <v/>
      </c>
      <c r="J30193" s="392" t="str">
        <f t="shared" si="1413"/>
        <v/>
      </c>
      <c r="K30193" s="392" t="str">
        <f t="shared" si="1414"/>
        <v/>
      </c>
      <c r="L30193" s="393" t="str">
        <f t="shared" si="1415"/>
        <v/>
      </c>
    </row>
    <row r="30194" spans="2:12">
      <c r="B30194" s="391">
        <f>IFERROR(VLOOKUP('6.3 Sustained interruptions'!$D30194,'Incident earliest date'!$D:$F,2,FALSE),'6.3 Sustained interruptions'!E30194*1)</f>
        <v>0</v>
      </c>
      <c r="C30194" s="353">
        <f>'6.3 Sustained interruptions'!K30194</f>
        <v>0</v>
      </c>
      <c r="D30194" s="353">
        <f>'6.3 Sustained interruptions'!L30194</f>
        <v>0</v>
      </c>
      <c r="E30194" s="353">
        <f>'6.3 Sustained interruptions'!N30194</f>
        <v>0</v>
      </c>
      <c r="F30194" s="353">
        <f>'6.3 Sustained interruptions'!O30194</f>
        <v>0</v>
      </c>
      <c r="G30194" s="353">
        <f>IFERROR(VLOOKUP(C30194,'6.2.4 STPIS Customer summary'!$D$12:$H$17,5,FALSE),0)</f>
        <v>0</v>
      </c>
      <c r="H30194" s="353">
        <f>IF(B30194=0,0,'6.2.4 STPIS Customer summary'!$H$17)</f>
        <v>0</v>
      </c>
      <c r="I30194" s="350" t="str">
        <f>IF(B30194=0,"",IF(ISERROR(VLOOKUP(D30194,Lookups!$F$3:$F$18,1,FALSE)),1,0))</f>
        <v/>
      </c>
      <c r="J30194" s="392" t="str">
        <f t="shared" si="1413"/>
        <v/>
      </c>
      <c r="K30194" s="392" t="str">
        <f t="shared" si="1414"/>
        <v/>
      </c>
      <c r="L30194" s="393" t="str">
        <f t="shared" si="1415"/>
        <v/>
      </c>
    </row>
    <row r="30195" spans="2:12">
      <c r="B30195" s="391">
        <f>IFERROR(VLOOKUP('6.3 Sustained interruptions'!$D30195,'Incident earliest date'!$D:$F,2,FALSE),'6.3 Sustained interruptions'!E30195*1)</f>
        <v>0</v>
      </c>
      <c r="C30195" s="353">
        <f>'6.3 Sustained interruptions'!K30195</f>
        <v>0</v>
      </c>
      <c r="D30195" s="353">
        <f>'6.3 Sustained interruptions'!L30195</f>
        <v>0</v>
      </c>
      <c r="E30195" s="353">
        <f>'6.3 Sustained interruptions'!N30195</f>
        <v>0</v>
      </c>
      <c r="F30195" s="353">
        <f>'6.3 Sustained interruptions'!O30195</f>
        <v>0</v>
      </c>
      <c r="G30195" s="353">
        <f>IFERROR(VLOOKUP(C30195,'6.2.4 STPIS Customer summary'!$D$12:$H$17,5,FALSE),0)</f>
        <v>0</v>
      </c>
      <c r="H30195" s="353">
        <f>IF(B30195=0,0,'6.2.4 STPIS Customer summary'!$H$17)</f>
        <v>0</v>
      </c>
      <c r="I30195" s="350" t="str">
        <f>IF(B30195=0,"",IF(ISERROR(VLOOKUP(D30195,Lookups!$F$3:$F$18,1,FALSE)),1,0))</f>
        <v/>
      </c>
      <c r="J30195" s="392" t="str">
        <f t="shared" si="1413"/>
        <v/>
      </c>
      <c r="K30195" s="392" t="str">
        <f t="shared" si="1414"/>
        <v/>
      </c>
      <c r="L30195" s="393" t="str">
        <f t="shared" si="1415"/>
        <v/>
      </c>
    </row>
    <row r="30196" spans="2:12">
      <c r="B30196" s="391">
        <f>IFERROR(VLOOKUP('6.3 Sustained interruptions'!$D30196,'Incident earliest date'!$D:$F,2,FALSE),'6.3 Sustained interruptions'!E30196*1)</f>
        <v>0</v>
      </c>
      <c r="C30196" s="353">
        <f>'6.3 Sustained interruptions'!K30196</f>
        <v>0</v>
      </c>
      <c r="D30196" s="353">
        <f>'6.3 Sustained interruptions'!L30196</f>
        <v>0</v>
      </c>
      <c r="E30196" s="353">
        <f>'6.3 Sustained interruptions'!N30196</f>
        <v>0</v>
      </c>
      <c r="F30196" s="353">
        <f>'6.3 Sustained interruptions'!O30196</f>
        <v>0</v>
      </c>
      <c r="G30196" s="353">
        <f>IFERROR(VLOOKUP(C30196,'6.2.4 STPIS Customer summary'!$D$12:$H$17,5,FALSE),0)</f>
        <v>0</v>
      </c>
      <c r="H30196" s="353">
        <f>IF(B30196=0,0,'6.2.4 STPIS Customer summary'!$H$17)</f>
        <v>0</v>
      </c>
      <c r="I30196" s="350" t="str">
        <f>IF(B30196=0,"",IF(ISERROR(VLOOKUP(D30196,Lookups!$F$3:$F$18,1,FALSE)),1,0))</f>
        <v/>
      </c>
      <c r="J30196" s="392" t="str">
        <f t="shared" si="1413"/>
        <v/>
      </c>
      <c r="K30196" s="392" t="str">
        <f t="shared" si="1414"/>
        <v/>
      </c>
      <c r="L30196" s="393" t="str">
        <f t="shared" si="1415"/>
        <v/>
      </c>
    </row>
    <row r="30197" spans="2:12">
      <c r="B30197" s="391">
        <f>IFERROR(VLOOKUP('6.3 Sustained interruptions'!$D30197,'Incident earliest date'!$D:$F,2,FALSE),'6.3 Sustained interruptions'!E30197*1)</f>
        <v>0</v>
      </c>
      <c r="C30197" s="353">
        <f>'6.3 Sustained interruptions'!K30197</f>
        <v>0</v>
      </c>
      <c r="D30197" s="353">
        <f>'6.3 Sustained interruptions'!L30197</f>
        <v>0</v>
      </c>
      <c r="E30197" s="353">
        <f>'6.3 Sustained interruptions'!N30197</f>
        <v>0</v>
      </c>
      <c r="F30197" s="353">
        <f>'6.3 Sustained interruptions'!O30197</f>
        <v>0</v>
      </c>
      <c r="G30197" s="353">
        <f>IFERROR(VLOOKUP(C30197,'6.2.4 STPIS Customer summary'!$D$12:$H$17,5,FALSE),0)</f>
        <v>0</v>
      </c>
      <c r="H30197" s="353">
        <f>IF(B30197=0,0,'6.2.4 STPIS Customer summary'!$H$17)</f>
        <v>0</v>
      </c>
      <c r="I30197" s="350" t="str">
        <f>IF(B30197=0,"",IF(ISERROR(VLOOKUP(D30197,Lookups!$F$3:$F$18,1,FALSE)),1,0))</f>
        <v/>
      </c>
      <c r="J30197" s="392" t="str">
        <f t="shared" si="1413"/>
        <v/>
      </c>
      <c r="K30197" s="392" t="str">
        <f t="shared" si="1414"/>
        <v/>
      </c>
      <c r="L30197" s="393" t="str">
        <f t="shared" si="1415"/>
        <v/>
      </c>
    </row>
    <row r="30198" spans="2:12">
      <c r="B30198" s="391">
        <f>IFERROR(VLOOKUP('6.3 Sustained interruptions'!$D30198,'Incident earliest date'!$D:$F,2,FALSE),'6.3 Sustained interruptions'!E30198*1)</f>
        <v>0</v>
      </c>
      <c r="C30198" s="353">
        <f>'6.3 Sustained interruptions'!K30198</f>
        <v>0</v>
      </c>
      <c r="D30198" s="353">
        <f>'6.3 Sustained interruptions'!L30198</f>
        <v>0</v>
      </c>
      <c r="E30198" s="353">
        <f>'6.3 Sustained interruptions'!N30198</f>
        <v>0</v>
      </c>
      <c r="F30198" s="353">
        <f>'6.3 Sustained interruptions'!O30198</f>
        <v>0</v>
      </c>
      <c r="G30198" s="353">
        <f>IFERROR(VLOOKUP(C30198,'6.2.4 STPIS Customer summary'!$D$12:$H$17,5,FALSE),0)</f>
        <v>0</v>
      </c>
      <c r="H30198" s="353">
        <f>IF(B30198=0,0,'6.2.4 STPIS Customer summary'!$H$17)</f>
        <v>0</v>
      </c>
      <c r="I30198" s="350" t="str">
        <f>IF(B30198=0,"",IF(ISERROR(VLOOKUP(D30198,Lookups!$F$3:$F$18,1,FALSE)),1,0))</f>
        <v/>
      </c>
      <c r="J30198" s="392" t="str">
        <f t="shared" si="1413"/>
        <v/>
      </c>
      <c r="K30198" s="392" t="str">
        <f t="shared" si="1414"/>
        <v/>
      </c>
      <c r="L30198" s="393" t="str">
        <f t="shared" si="1415"/>
        <v/>
      </c>
    </row>
    <row r="30199" spans="2:12">
      <c r="B30199" s="391">
        <f>IFERROR(VLOOKUP('6.3 Sustained interruptions'!$D30199,'Incident earliest date'!$D:$F,2,FALSE),'6.3 Sustained interruptions'!E30199*1)</f>
        <v>0</v>
      </c>
      <c r="C30199" s="353">
        <f>'6.3 Sustained interruptions'!K30199</f>
        <v>0</v>
      </c>
      <c r="D30199" s="353">
        <f>'6.3 Sustained interruptions'!L30199</f>
        <v>0</v>
      </c>
      <c r="E30199" s="353">
        <f>'6.3 Sustained interruptions'!N30199</f>
        <v>0</v>
      </c>
      <c r="F30199" s="353">
        <f>'6.3 Sustained interruptions'!O30199</f>
        <v>0</v>
      </c>
      <c r="G30199" s="353">
        <f>IFERROR(VLOOKUP(C30199,'6.2.4 STPIS Customer summary'!$D$12:$H$17,5,FALSE),0)</f>
        <v>0</v>
      </c>
      <c r="H30199" s="353">
        <f>IF(B30199=0,0,'6.2.4 STPIS Customer summary'!$H$17)</f>
        <v>0</v>
      </c>
      <c r="I30199" s="350" t="str">
        <f>IF(B30199=0,"",IF(ISERROR(VLOOKUP(D30199,Lookups!$F$3:$F$18,1,FALSE)),1,0))</f>
        <v/>
      </c>
      <c r="J30199" s="392" t="str">
        <f t="shared" si="1413"/>
        <v/>
      </c>
      <c r="K30199" s="392" t="str">
        <f t="shared" si="1414"/>
        <v/>
      </c>
      <c r="L30199" s="393" t="str">
        <f t="shared" si="1415"/>
        <v/>
      </c>
    </row>
    <row r="30200" spans="2:12">
      <c r="B30200" s="391">
        <f>IFERROR(VLOOKUP('6.3 Sustained interruptions'!$D30200,'Incident earliest date'!$D:$F,2,FALSE),'6.3 Sustained interruptions'!E30200*1)</f>
        <v>0</v>
      </c>
      <c r="C30200" s="353">
        <f>'6.3 Sustained interruptions'!K30200</f>
        <v>0</v>
      </c>
      <c r="D30200" s="353">
        <f>'6.3 Sustained interruptions'!L30200</f>
        <v>0</v>
      </c>
      <c r="E30200" s="353">
        <f>'6.3 Sustained interruptions'!N30200</f>
        <v>0</v>
      </c>
      <c r="F30200" s="353">
        <f>'6.3 Sustained interruptions'!O30200</f>
        <v>0</v>
      </c>
      <c r="G30200" s="353">
        <f>IFERROR(VLOOKUP(C30200,'6.2.4 STPIS Customer summary'!$D$12:$H$17,5,FALSE),0)</f>
        <v>0</v>
      </c>
      <c r="H30200" s="353">
        <f>IF(B30200=0,0,'6.2.4 STPIS Customer summary'!$H$17)</f>
        <v>0</v>
      </c>
      <c r="I30200" s="350" t="str">
        <f>IF(B30200=0,"",IF(ISERROR(VLOOKUP(D30200,Lookups!$F$3:$F$18,1,FALSE)),1,0))</f>
        <v/>
      </c>
      <c r="J30200" s="392" t="str">
        <f t="shared" si="1413"/>
        <v/>
      </c>
      <c r="K30200" s="392" t="str">
        <f t="shared" si="1414"/>
        <v/>
      </c>
      <c r="L30200" s="393" t="str">
        <f t="shared" si="1415"/>
        <v/>
      </c>
    </row>
    <row r="30201" spans="2:12">
      <c r="B30201" s="391">
        <f>IFERROR(VLOOKUP('6.3 Sustained interruptions'!$D30201,'Incident earliest date'!$D:$F,2,FALSE),'6.3 Sustained interruptions'!E30201*1)</f>
        <v>0</v>
      </c>
      <c r="C30201" s="353">
        <f>'6.3 Sustained interruptions'!K30201</f>
        <v>0</v>
      </c>
      <c r="D30201" s="353">
        <f>'6.3 Sustained interruptions'!L30201</f>
        <v>0</v>
      </c>
      <c r="E30201" s="353">
        <f>'6.3 Sustained interruptions'!N30201</f>
        <v>0</v>
      </c>
      <c r="F30201" s="353">
        <f>'6.3 Sustained interruptions'!O30201</f>
        <v>0</v>
      </c>
      <c r="G30201" s="353">
        <f>IFERROR(VLOOKUP(C30201,'6.2.4 STPIS Customer summary'!$D$12:$H$17,5,FALSE),0)</f>
        <v>0</v>
      </c>
      <c r="H30201" s="353">
        <f>IF(B30201=0,0,'6.2.4 STPIS Customer summary'!$H$17)</f>
        <v>0</v>
      </c>
      <c r="I30201" s="350" t="str">
        <f>IF(B30201=0,"",IF(ISERROR(VLOOKUP(D30201,Lookups!$F$3:$F$18,1,FALSE)),1,0))</f>
        <v/>
      </c>
      <c r="J30201" s="392" t="str">
        <f t="shared" si="1413"/>
        <v/>
      </c>
      <c r="K30201" s="392" t="str">
        <f t="shared" si="1414"/>
        <v/>
      </c>
      <c r="L30201" s="393" t="str">
        <f t="shared" si="1415"/>
        <v/>
      </c>
    </row>
    <row r="30202" spans="2:12">
      <c r="B30202" s="391">
        <f>IFERROR(VLOOKUP('6.3 Sustained interruptions'!$D30202,'Incident earliest date'!$D:$F,2,FALSE),'6.3 Sustained interruptions'!E30202*1)</f>
        <v>0</v>
      </c>
      <c r="C30202" s="353">
        <f>'6.3 Sustained interruptions'!K30202</f>
        <v>0</v>
      </c>
      <c r="D30202" s="353">
        <f>'6.3 Sustained interruptions'!L30202</f>
        <v>0</v>
      </c>
      <c r="E30202" s="353">
        <f>'6.3 Sustained interruptions'!N30202</f>
        <v>0</v>
      </c>
      <c r="F30202" s="353">
        <f>'6.3 Sustained interruptions'!O30202</f>
        <v>0</v>
      </c>
      <c r="G30202" s="353">
        <f>IFERROR(VLOOKUP(C30202,'6.2.4 STPIS Customer summary'!$D$12:$H$17,5,FALSE),0)</f>
        <v>0</v>
      </c>
      <c r="H30202" s="353">
        <f>IF(B30202=0,0,'6.2.4 STPIS Customer summary'!$H$17)</f>
        <v>0</v>
      </c>
      <c r="I30202" s="350" t="str">
        <f>IF(B30202=0,"",IF(ISERROR(VLOOKUP(D30202,Lookups!$F$3:$F$18,1,FALSE)),1,0))</f>
        <v/>
      </c>
      <c r="J30202" s="392" t="str">
        <f t="shared" si="1413"/>
        <v/>
      </c>
      <c r="K30202" s="392" t="str">
        <f t="shared" si="1414"/>
        <v/>
      </c>
      <c r="L30202" s="393" t="str">
        <f t="shared" si="1415"/>
        <v/>
      </c>
    </row>
    <row r="30203" spans="2:12">
      <c r="B30203" s="391">
        <f>IFERROR(VLOOKUP('6.3 Sustained interruptions'!$D30203,'Incident earliest date'!$D:$F,2,FALSE),'6.3 Sustained interruptions'!E30203*1)</f>
        <v>0</v>
      </c>
      <c r="C30203" s="353">
        <f>'6.3 Sustained interruptions'!K30203</f>
        <v>0</v>
      </c>
      <c r="D30203" s="353">
        <f>'6.3 Sustained interruptions'!L30203</f>
        <v>0</v>
      </c>
      <c r="E30203" s="353">
        <f>'6.3 Sustained interruptions'!N30203</f>
        <v>0</v>
      </c>
      <c r="F30203" s="353">
        <f>'6.3 Sustained interruptions'!O30203</f>
        <v>0</v>
      </c>
      <c r="G30203" s="353">
        <f>IFERROR(VLOOKUP(C30203,'6.2.4 STPIS Customer summary'!$D$12:$H$17,5,FALSE),0)</f>
        <v>0</v>
      </c>
      <c r="H30203" s="353">
        <f>IF(B30203=0,0,'6.2.4 STPIS Customer summary'!$H$17)</f>
        <v>0</v>
      </c>
      <c r="I30203" s="350" t="str">
        <f>IF(B30203=0,"",IF(ISERROR(VLOOKUP(D30203,Lookups!$F$3:$F$18,1,FALSE)),1,0))</f>
        <v/>
      </c>
      <c r="J30203" s="392" t="str">
        <f t="shared" si="1413"/>
        <v/>
      </c>
      <c r="K30203" s="392" t="str">
        <f t="shared" si="1414"/>
        <v/>
      </c>
      <c r="L30203" s="393" t="str">
        <f t="shared" si="1415"/>
        <v/>
      </c>
    </row>
    <row r="30204" spans="2:12">
      <c r="B30204" s="391">
        <f>IFERROR(VLOOKUP('6.3 Sustained interruptions'!$D30204,'Incident earliest date'!$D:$F,2,FALSE),'6.3 Sustained interruptions'!E30204*1)</f>
        <v>0</v>
      </c>
      <c r="C30204" s="353">
        <f>'6.3 Sustained interruptions'!K30204</f>
        <v>0</v>
      </c>
      <c r="D30204" s="353">
        <f>'6.3 Sustained interruptions'!L30204</f>
        <v>0</v>
      </c>
      <c r="E30204" s="353">
        <f>'6.3 Sustained interruptions'!N30204</f>
        <v>0</v>
      </c>
      <c r="F30204" s="353">
        <f>'6.3 Sustained interruptions'!O30204</f>
        <v>0</v>
      </c>
      <c r="G30204" s="353">
        <f>IFERROR(VLOOKUP(C30204,'6.2.4 STPIS Customer summary'!$D$12:$H$17,5,FALSE),0)</f>
        <v>0</v>
      </c>
      <c r="H30204" s="353">
        <f>IF(B30204=0,0,'6.2.4 STPIS Customer summary'!$H$17)</f>
        <v>0</v>
      </c>
      <c r="I30204" s="350" t="str">
        <f>IF(B30204=0,"",IF(ISERROR(VLOOKUP(D30204,Lookups!$F$3:$F$18,1,FALSE)),1,0))</f>
        <v/>
      </c>
      <c r="J30204" s="392" t="str">
        <f t="shared" si="1413"/>
        <v/>
      </c>
      <c r="K30204" s="392" t="str">
        <f t="shared" si="1414"/>
        <v/>
      </c>
      <c r="L30204" s="393" t="str">
        <f t="shared" si="1415"/>
        <v/>
      </c>
    </row>
    <row r="30205" spans="2:12">
      <c r="B30205" s="391">
        <f>IFERROR(VLOOKUP('6.3 Sustained interruptions'!$D30205,'Incident earliest date'!$D:$F,2,FALSE),'6.3 Sustained interruptions'!E30205*1)</f>
        <v>0</v>
      </c>
      <c r="C30205" s="353">
        <f>'6.3 Sustained interruptions'!K30205</f>
        <v>0</v>
      </c>
      <c r="D30205" s="353">
        <f>'6.3 Sustained interruptions'!L30205</f>
        <v>0</v>
      </c>
      <c r="E30205" s="353">
        <f>'6.3 Sustained interruptions'!N30205</f>
        <v>0</v>
      </c>
      <c r="F30205" s="353">
        <f>'6.3 Sustained interruptions'!O30205</f>
        <v>0</v>
      </c>
      <c r="G30205" s="353">
        <f>IFERROR(VLOOKUP(C30205,'6.2.4 STPIS Customer summary'!$D$12:$H$17,5,FALSE),0)</f>
        <v>0</v>
      </c>
      <c r="H30205" s="353">
        <f>IF(B30205=0,0,'6.2.4 STPIS Customer summary'!$H$17)</f>
        <v>0</v>
      </c>
      <c r="I30205" s="350" t="str">
        <f>IF(B30205=0,"",IF(ISERROR(VLOOKUP(D30205,Lookups!$F$3:$F$18,1,FALSE)),1,0))</f>
        <v/>
      </c>
      <c r="J30205" s="392" t="str">
        <f t="shared" si="1413"/>
        <v/>
      </c>
      <c r="K30205" s="392" t="str">
        <f t="shared" si="1414"/>
        <v/>
      </c>
      <c r="L30205" s="393" t="str">
        <f t="shared" si="1415"/>
        <v/>
      </c>
    </row>
    <row r="30206" spans="2:12">
      <c r="B30206" s="391">
        <f>IFERROR(VLOOKUP('6.3 Sustained interruptions'!$D30206,'Incident earliest date'!$D:$F,2,FALSE),'6.3 Sustained interruptions'!E30206*1)</f>
        <v>0</v>
      </c>
      <c r="C30206" s="353">
        <f>'6.3 Sustained interruptions'!K30206</f>
        <v>0</v>
      </c>
      <c r="D30206" s="353">
        <f>'6.3 Sustained interruptions'!L30206</f>
        <v>0</v>
      </c>
      <c r="E30206" s="353">
        <f>'6.3 Sustained interruptions'!N30206</f>
        <v>0</v>
      </c>
      <c r="F30206" s="353">
        <f>'6.3 Sustained interruptions'!O30206</f>
        <v>0</v>
      </c>
      <c r="G30206" s="353">
        <f>IFERROR(VLOOKUP(C30206,'6.2.4 STPIS Customer summary'!$D$12:$H$17,5,FALSE),0)</f>
        <v>0</v>
      </c>
      <c r="H30206" s="353">
        <f>IF(B30206=0,0,'6.2.4 STPIS Customer summary'!$H$17)</f>
        <v>0</v>
      </c>
      <c r="I30206" s="350" t="str">
        <f>IF(B30206=0,"",IF(ISERROR(VLOOKUP(D30206,Lookups!$F$3:$F$18,1,FALSE)),1,0))</f>
        <v/>
      </c>
      <c r="J30206" s="392" t="str">
        <f t="shared" si="1413"/>
        <v/>
      </c>
      <c r="K30206" s="392" t="str">
        <f t="shared" si="1414"/>
        <v/>
      </c>
      <c r="L30206" s="393" t="str">
        <f t="shared" si="1415"/>
        <v/>
      </c>
    </row>
    <row r="30207" spans="2:12">
      <c r="B30207" s="391">
        <f>IFERROR(VLOOKUP('6.3 Sustained interruptions'!$D30207,'Incident earliest date'!$D:$F,2,FALSE),'6.3 Sustained interruptions'!E30207*1)</f>
        <v>0</v>
      </c>
      <c r="C30207" s="353">
        <f>'6.3 Sustained interruptions'!K30207</f>
        <v>0</v>
      </c>
      <c r="D30207" s="353">
        <f>'6.3 Sustained interruptions'!L30207</f>
        <v>0</v>
      </c>
      <c r="E30207" s="353">
        <f>'6.3 Sustained interruptions'!N30207</f>
        <v>0</v>
      </c>
      <c r="F30207" s="353">
        <f>'6.3 Sustained interruptions'!O30207</f>
        <v>0</v>
      </c>
      <c r="G30207" s="353">
        <f>IFERROR(VLOOKUP(C30207,'6.2.4 STPIS Customer summary'!$D$12:$H$17,5,FALSE),0)</f>
        <v>0</v>
      </c>
      <c r="H30207" s="353">
        <f>IF(B30207=0,0,'6.2.4 STPIS Customer summary'!$H$17)</f>
        <v>0</v>
      </c>
      <c r="I30207" s="350" t="str">
        <f>IF(B30207=0,"",IF(ISERROR(VLOOKUP(D30207,Lookups!$F$3:$F$18,1,FALSE)),1,0))</f>
        <v/>
      </c>
      <c r="J30207" s="392" t="str">
        <f t="shared" si="1413"/>
        <v/>
      </c>
      <c r="K30207" s="392" t="str">
        <f t="shared" si="1414"/>
        <v/>
      </c>
      <c r="L30207" s="393" t="str">
        <f t="shared" si="1415"/>
        <v/>
      </c>
    </row>
    <row r="30208" spans="2:12">
      <c r="B30208" s="391">
        <f>IFERROR(VLOOKUP('6.3 Sustained interruptions'!$D30208,'Incident earliest date'!$D:$F,2,FALSE),'6.3 Sustained interruptions'!E30208*1)</f>
        <v>0</v>
      </c>
      <c r="C30208" s="353">
        <f>'6.3 Sustained interruptions'!K30208</f>
        <v>0</v>
      </c>
      <c r="D30208" s="353">
        <f>'6.3 Sustained interruptions'!L30208</f>
        <v>0</v>
      </c>
      <c r="E30208" s="353">
        <f>'6.3 Sustained interruptions'!N30208</f>
        <v>0</v>
      </c>
      <c r="F30208" s="353">
        <f>'6.3 Sustained interruptions'!O30208</f>
        <v>0</v>
      </c>
      <c r="G30208" s="353">
        <f>IFERROR(VLOOKUP(C30208,'6.2.4 STPIS Customer summary'!$D$12:$H$17,5,FALSE),0)</f>
        <v>0</v>
      </c>
      <c r="H30208" s="353">
        <f>IF(B30208=0,0,'6.2.4 STPIS Customer summary'!$H$17)</f>
        <v>0</v>
      </c>
      <c r="I30208" s="350" t="str">
        <f>IF(B30208=0,"",IF(ISERROR(VLOOKUP(D30208,Lookups!$F$3:$F$18,1,FALSE)),1,0))</f>
        <v/>
      </c>
      <c r="J30208" s="392" t="str">
        <f t="shared" si="1413"/>
        <v/>
      </c>
      <c r="K30208" s="392" t="str">
        <f t="shared" si="1414"/>
        <v/>
      </c>
      <c r="L30208" s="393" t="str">
        <f t="shared" si="1415"/>
        <v/>
      </c>
    </row>
    <row r="30209" spans="2:12">
      <c r="B30209" s="391">
        <f>IFERROR(VLOOKUP('6.3 Sustained interruptions'!$D30209,'Incident earliest date'!$D:$F,2,FALSE),'6.3 Sustained interruptions'!E30209*1)</f>
        <v>0</v>
      </c>
      <c r="C30209" s="353">
        <f>'6.3 Sustained interruptions'!K30209</f>
        <v>0</v>
      </c>
      <c r="D30209" s="353">
        <f>'6.3 Sustained interruptions'!L30209</f>
        <v>0</v>
      </c>
      <c r="E30209" s="353">
        <f>'6.3 Sustained interruptions'!N30209</f>
        <v>0</v>
      </c>
      <c r="F30209" s="353">
        <f>'6.3 Sustained interruptions'!O30209</f>
        <v>0</v>
      </c>
      <c r="G30209" s="353">
        <f>IFERROR(VLOOKUP(C30209,'6.2.4 STPIS Customer summary'!$D$12:$H$17,5,FALSE),0)</f>
        <v>0</v>
      </c>
      <c r="H30209" s="353">
        <f>IF(B30209=0,0,'6.2.4 STPIS Customer summary'!$H$17)</f>
        <v>0</v>
      </c>
      <c r="I30209" s="350" t="str">
        <f>IF(B30209=0,"",IF(ISERROR(VLOOKUP(D30209,Lookups!$F$3:$F$18,1,FALSE)),1,0))</f>
        <v/>
      </c>
      <c r="J30209" s="392" t="str">
        <f t="shared" si="1413"/>
        <v/>
      </c>
      <c r="K30209" s="392" t="str">
        <f t="shared" si="1414"/>
        <v/>
      </c>
      <c r="L30209" s="393" t="str">
        <f t="shared" si="1415"/>
        <v/>
      </c>
    </row>
    <row r="30210" spans="2:12">
      <c r="B30210" s="391">
        <f>IFERROR(VLOOKUP('6.3 Sustained interruptions'!$D30210,'Incident earliest date'!$D:$F,2,FALSE),'6.3 Sustained interruptions'!E30210*1)</f>
        <v>0</v>
      </c>
      <c r="C30210" s="353">
        <f>'6.3 Sustained interruptions'!K30210</f>
        <v>0</v>
      </c>
      <c r="D30210" s="353">
        <f>'6.3 Sustained interruptions'!L30210</f>
        <v>0</v>
      </c>
      <c r="E30210" s="353">
        <f>'6.3 Sustained interruptions'!N30210</f>
        <v>0</v>
      </c>
      <c r="F30210" s="353">
        <f>'6.3 Sustained interruptions'!O30210</f>
        <v>0</v>
      </c>
      <c r="G30210" s="353">
        <f>IFERROR(VLOOKUP(C30210,'6.2.4 STPIS Customer summary'!$D$12:$H$17,5,FALSE),0)</f>
        <v>0</v>
      </c>
      <c r="H30210" s="353">
        <f>IF(B30210=0,0,'6.2.4 STPIS Customer summary'!$H$17)</f>
        <v>0</v>
      </c>
      <c r="I30210" s="350" t="str">
        <f>IF(B30210=0,"",IF(ISERROR(VLOOKUP(D30210,Lookups!$F$3:$F$18,1,FALSE)),1,0))</f>
        <v/>
      </c>
      <c r="J30210" s="392" t="str">
        <f t="shared" si="1413"/>
        <v/>
      </c>
      <c r="K30210" s="392" t="str">
        <f t="shared" si="1414"/>
        <v/>
      </c>
      <c r="L30210" s="393" t="str">
        <f t="shared" si="1415"/>
        <v/>
      </c>
    </row>
    <row r="30211" spans="2:12">
      <c r="B30211" s="391">
        <f>IFERROR(VLOOKUP('6.3 Sustained interruptions'!$D30211,'Incident earliest date'!$D:$F,2,FALSE),'6.3 Sustained interruptions'!E30211*1)</f>
        <v>0</v>
      </c>
      <c r="C30211" s="353">
        <f>'6.3 Sustained interruptions'!K30211</f>
        <v>0</v>
      </c>
      <c r="D30211" s="353">
        <f>'6.3 Sustained interruptions'!L30211</f>
        <v>0</v>
      </c>
      <c r="E30211" s="353">
        <f>'6.3 Sustained interruptions'!N30211</f>
        <v>0</v>
      </c>
      <c r="F30211" s="353">
        <f>'6.3 Sustained interruptions'!O30211</f>
        <v>0</v>
      </c>
      <c r="G30211" s="353">
        <f>IFERROR(VLOOKUP(C30211,'6.2.4 STPIS Customer summary'!$D$12:$H$17,5,FALSE),0)</f>
        <v>0</v>
      </c>
      <c r="H30211" s="353">
        <f>IF(B30211=0,0,'6.2.4 STPIS Customer summary'!$H$17)</f>
        <v>0</v>
      </c>
      <c r="I30211" s="350" t="str">
        <f>IF(B30211=0,"",IF(ISERROR(VLOOKUP(D30211,Lookups!$F$3:$F$18,1,FALSE)),1,0))</f>
        <v/>
      </c>
      <c r="J30211" s="392" t="str">
        <f t="shared" si="1413"/>
        <v/>
      </c>
      <c r="K30211" s="392" t="str">
        <f t="shared" si="1414"/>
        <v/>
      </c>
      <c r="L30211" s="393" t="str">
        <f t="shared" si="1415"/>
        <v/>
      </c>
    </row>
    <row r="30212" spans="2:12">
      <c r="B30212" s="391">
        <f>IFERROR(VLOOKUP('6.3 Sustained interruptions'!$D30212,'Incident earliest date'!$D:$F,2,FALSE),'6.3 Sustained interruptions'!E30212*1)</f>
        <v>0</v>
      </c>
      <c r="C30212" s="353">
        <f>'6.3 Sustained interruptions'!K30212</f>
        <v>0</v>
      </c>
      <c r="D30212" s="353">
        <f>'6.3 Sustained interruptions'!L30212</f>
        <v>0</v>
      </c>
      <c r="E30212" s="353">
        <f>'6.3 Sustained interruptions'!N30212</f>
        <v>0</v>
      </c>
      <c r="F30212" s="353">
        <f>'6.3 Sustained interruptions'!O30212</f>
        <v>0</v>
      </c>
      <c r="G30212" s="353">
        <f>IFERROR(VLOOKUP(C30212,'6.2.4 STPIS Customer summary'!$D$12:$H$17,5,FALSE),0)</f>
        <v>0</v>
      </c>
      <c r="H30212" s="353">
        <f>IF(B30212=0,0,'6.2.4 STPIS Customer summary'!$H$17)</f>
        <v>0</v>
      </c>
      <c r="I30212" s="350" t="str">
        <f>IF(B30212=0,"",IF(ISERROR(VLOOKUP(D30212,Lookups!$F$3:$F$18,1,FALSE)),1,0))</f>
        <v/>
      </c>
      <c r="J30212" s="392" t="str">
        <f t="shared" si="1413"/>
        <v/>
      </c>
      <c r="K30212" s="392" t="str">
        <f t="shared" si="1414"/>
        <v/>
      </c>
      <c r="L30212" s="393" t="str">
        <f t="shared" si="1415"/>
        <v/>
      </c>
    </row>
    <row r="30213" spans="2:12">
      <c r="B30213" s="391">
        <f>IFERROR(VLOOKUP('6.3 Sustained interruptions'!$D30213,'Incident earliest date'!$D:$F,2,FALSE),'6.3 Sustained interruptions'!E30213*1)</f>
        <v>0</v>
      </c>
      <c r="C30213" s="353">
        <f>'6.3 Sustained interruptions'!K30213</f>
        <v>0</v>
      </c>
      <c r="D30213" s="353">
        <f>'6.3 Sustained interruptions'!L30213</f>
        <v>0</v>
      </c>
      <c r="E30213" s="353">
        <f>'6.3 Sustained interruptions'!N30213</f>
        <v>0</v>
      </c>
      <c r="F30213" s="353">
        <f>'6.3 Sustained interruptions'!O30213</f>
        <v>0</v>
      </c>
      <c r="G30213" s="353">
        <f>IFERROR(VLOOKUP(C30213,'6.2.4 STPIS Customer summary'!$D$12:$H$17,5,FALSE),0)</f>
        <v>0</v>
      </c>
      <c r="H30213" s="353">
        <f>IF(B30213=0,0,'6.2.4 STPIS Customer summary'!$H$17)</f>
        <v>0</v>
      </c>
      <c r="I30213" s="350" t="str">
        <f>IF(B30213=0,"",IF(ISERROR(VLOOKUP(D30213,Lookups!$F$3:$F$18,1,FALSE)),1,0))</f>
        <v/>
      </c>
      <c r="J30213" s="392" t="str">
        <f t="shared" si="1413"/>
        <v/>
      </c>
      <c r="K30213" s="392" t="str">
        <f t="shared" si="1414"/>
        <v/>
      </c>
      <c r="L30213" s="393" t="str">
        <f t="shared" si="1415"/>
        <v/>
      </c>
    </row>
    <row r="30214" spans="2:12">
      <c r="B30214" s="391">
        <f>IFERROR(VLOOKUP('6.3 Sustained interruptions'!$D30214,'Incident earliest date'!$D:$F,2,FALSE),'6.3 Sustained interruptions'!E30214*1)</f>
        <v>0</v>
      </c>
      <c r="C30214" s="353">
        <f>'6.3 Sustained interruptions'!K30214</f>
        <v>0</v>
      </c>
      <c r="D30214" s="353">
        <f>'6.3 Sustained interruptions'!L30214</f>
        <v>0</v>
      </c>
      <c r="E30214" s="353">
        <f>'6.3 Sustained interruptions'!N30214</f>
        <v>0</v>
      </c>
      <c r="F30214" s="353">
        <f>'6.3 Sustained interruptions'!O30214</f>
        <v>0</v>
      </c>
      <c r="G30214" s="353">
        <f>IFERROR(VLOOKUP(C30214,'6.2.4 STPIS Customer summary'!$D$12:$H$17,5,FALSE),0)</f>
        <v>0</v>
      </c>
      <c r="H30214" s="353">
        <f>IF(B30214=0,0,'6.2.4 STPIS Customer summary'!$H$17)</f>
        <v>0</v>
      </c>
      <c r="I30214" s="350" t="str">
        <f>IF(B30214=0,"",IF(ISERROR(VLOOKUP(D30214,Lookups!$F$3:$F$18,1,FALSE)),1,0))</f>
        <v/>
      </c>
      <c r="J30214" s="392" t="str">
        <f t="shared" si="1413"/>
        <v/>
      </c>
      <c r="K30214" s="392" t="str">
        <f t="shared" si="1414"/>
        <v/>
      </c>
      <c r="L30214" s="393" t="str">
        <f t="shared" si="1415"/>
        <v/>
      </c>
    </row>
    <row r="30215" spans="2:12">
      <c r="B30215" s="391">
        <f>IFERROR(VLOOKUP('6.3 Sustained interruptions'!$D30215,'Incident earliest date'!$D:$F,2,FALSE),'6.3 Sustained interruptions'!E30215*1)</f>
        <v>0</v>
      </c>
      <c r="C30215" s="353">
        <f>'6.3 Sustained interruptions'!K30215</f>
        <v>0</v>
      </c>
      <c r="D30215" s="353">
        <f>'6.3 Sustained interruptions'!L30215</f>
        <v>0</v>
      </c>
      <c r="E30215" s="353">
        <f>'6.3 Sustained interruptions'!N30215</f>
        <v>0</v>
      </c>
      <c r="F30215" s="353">
        <f>'6.3 Sustained interruptions'!O30215</f>
        <v>0</v>
      </c>
      <c r="G30215" s="353">
        <f>IFERROR(VLOOKUP(C30215,'6.2.4 STPIS Customer summary'!$D$12:$H$17,5,FALSE),0)</f>
        <v>0</v>
      </c>
      <c r="H30215" s="353">
        <f>IF(B30215=0,0,'6.2.4 STPIS Customer summary'!$H$17)</f>
        <v>0</v>
      </c>
      <c r="I30215" s="350" t="str">
        <f>IF(B30215=0,"",IF(ISERROR(VLOOKUP(D30215,Lookups!$F$3:$F$18,1,FALSE)),1,0))</f>
        <v/>
      </c>
      <c r="J30215" s="392" t="str">
        <f t="shared" si="1413"/>
        <v/>
      </c>
      <c r="K30215" s="392" t="str">
        <f t="shared" si="1414"/>
        <v/>
      </c>
      <c r="L30215" s="393" t="str">
        <f t="shared" si="1415"/>
        <v/>
      </c>
    </row>
    <row r="30216" spans="2:12">
      <c r="B30216" s="391">
        <f>IFERROR(VLOOKUP('6.3 Sustained interruptions'!$D30216,'Incident earliest date'!$D:$F,2,FALSE),'6.3 Sustained interruptions'!E30216*1)</f>
        <v>0</v>
      </c>
      <c r="C30216" s="353">
        <f>'6.3 Sustained interruptions'!K30216</f>
        <v>0</v>
      </c>
      <c r="D30216" s="353">
        <f>'6.3 Sustained interruptions'!L30216</f>
        <v>0</v>
      </c>
      <c r="E30216" s="353">
        <f>'6.3 Sustained interruptions'!N30216</f>
        <v>0</v>
      </c>
      <c r="F30216" s="353">
        <f>'6.3 Sustained interruptions'!O30216</f>
        <v>0</v>
      </c>
      <c r="G30216" s="353">
        <f>IFERROR(VLOOKUP(C30216,'6.2.4 STPIS Customer summary'!$D$12:$H$17,5,FALSE),0)</f>
        <v>0</v>
      </c>
      <c r="H30216" s="353">
        <f>IF(B30216=0,0,'6.2.4 STPIS Customer summary'!$H$17)</f>
        <v>0</v>
      </c>
      <c r="I30216" s="350" t="str">
        <f>IF(B30216=0,"",IF(ISERROR(VLOOKUP(D30216,Lookups!$F$3:$F$18,1,FALSE)),1,0))</f>
        <v/>
      </c>
      <c r="J30216" s="392" t="str">
        <f t="shared" si="1413"/>
        <v/>
      </c>
      <c r="K30216" s="392" t="str">
        <f t="shared" si="1414"/>
        <v/>
      </c>
      <c r="L30216" s="393" t="str">
        <f t="shared" si="1415"/>
        <v/>
      </c>
    </row>
    <row r="30217" spans="2:12">
      <c r="B30217" s="391">
        <f>IFERROR(VLOOKUP('6.3 Sustained interruptions'!$D30217,'Incident earliest date'!$D:$F,2,FALSE),'6.3 Sustained interruptions'!E30217*1)</f>
        <v>0</v>
      </c>
      <c r="C30217" s="353">
        <f>'6.3 Sustained interruptions'!K30217</f>
        <v>0</v>
      </c>
      <c r="D30217" s="353">
        <f>'6.3 Sustained interruptions'!L30217</f>
        <v>0</v>
      </c>
      <c r="E30217" s="353">
        <f>'6.3 Sustained interruptions'!N30217</f>
        <v>0</v>
      </c>
      <c r="F30217" s="353">
        <f>'6.3 Sustained interruptions'!O30217</f>
        <v>0</v>
      </c>
      <c r="G30217" s="353">
        <f>IFERROR(VLOOKUP(C30217,'6.2.4 STPIS Customer summary'!$D$12:$H$17,5,FALSE),0)</f>
        <v>0</v>
      </c>
      <c r="H30217" s="353">
        <f>IF(B30217=0,0,'6.2.4 STPIS Customer summary'!$H$17)</f>
        <v>0</v>
      </c>
      <c r="I30217" s="350" t="str">
        <f>IF(B30217=0,"",IF(ISERROR(VLOOKUP(D30217,Lookups!$F$3:$F$18,1,FALSE)),1,0))</f>
        <v/>
      </c>
      <c r="J30217" s="392" t="str">
        <f t="shared" si="1413"/>
        <v/>
      </c>
      <c r="K30217" s="392" t="str">
        <f t="shared" si="1414"/>
        <v/>
      </c>
      <c r="L30217" s="393" t="str">
        <f t="shared" si="1415"/>
        <v/>
      </c>
    </row>
    <row r="30218" spans="2:12">
      <c r="B30218" s="391">
        <f>IFERROR(VLOOKUP('6.3 Sustained interruptions'!$D30218,'Incident earliest date'!$D:$F,2,FALSE),'6.3 Sustained interruptions'!E30218*1)</f>
        <v>0</v>
      </c>
      <c r="C30218" s="353">
        <f>'6.3 Sustained interruptions'!K30218</f>
        <v>0</v>
      </c>
      <c r="D30218" s="353">
        <f>'6.3 Sustained interruptions'!L30218</f>
        <v>0</v>
      </c>
      <c r="E30218" s="353">
        <f>'6.3 Sustained interruptions'!N30218</f>
        <v>0</v>
      </c>
      <c r="F30218" s="353">
        <f>'6.3 Sustained interruptions'!O30218</f>
        <v>0</v>
      </c>
      <c r="G30218" s="353">
        <f>IFERROR(VLOOKUP(C30218,'6.2.4 STPIS Customer summary'!$D$12:$H$17,5,FALSE),0)</f>
        <v>0</v>
      </c>
      <c r="H30218" s="353">
        <f>IF(B30218=0,0,'6.2.4 STPIS Customer summary'!$H$17)</f>
        <v>0</v>
      </c>
      <c r="I30218" s="350" t="str">
        <f>IF(B30218=0,"",IF(ISERROR(VLOOKUP(D30218,Lookups!$F$3:$F$18,1,FALSE)),1,0))</f>
        <v/>
      </c>
      <c r="J30218" s="392" t="str">
        <f t="shared" si="1413"/>
        <v/>
      </c>
      <c r="K30218" s="392" t="str">
        <f t="shared" si="1414"/>
        <v/>
      </c>
      <c r="L30218" s="393" t="str">
        <f t="shared" si="1415"/>
        <v/>
      </c>
    </row>
    <row r="30219" spans="2:12">
      <c r="B30219" s="391">
        <f>IFERROR(VLOOKUP('6.3 Sustained interruptions'!$D30219,'Incident earliest date'!$D:$F,2,FALSE),'6.3 Sustained interruptions'!E30219*1)</f>
        <v>0</v>
      </c>
      <c r="C30219" s="353">
        <f>'6.3 Sustained interruptions'!K30219</f>
        <v>0</v>
      </c>
      <c r="D30219" s="353">
        <f>'6.3 Sustained interruptions'!L30219</f>
        <v>0</v>
      </c>
      <c r="E30219" s="353">
        <f>'6.3 Sustained interruptions'!N30219</f>
        <v>0</v>
      </c>
      <c r="F30219" s="353">
        <f>'6.3 Sustained interruptions'!O30219</f>
        <v>0</v>
      </c>
      <c r="G30219" s="353">
        <f>IFERROR(VLOOKUP(C30219,'6.2.4 STPIS Customer summary'!$D$12:$H$17,5,FALSE),0)</f>
        <v>0</v>
      </c>
      <c r="H30219" s="353">
        <f>IF(B30219=0,0,'6.2.4 STPIS Customer summary'!$H$17)</f>
        <v>0</v>
      </c>
      <c r="I30219" s="350" t="str">
        <f>IF(B30219=0,"",IF(ISERROR(VLOOKUP(D30219,Lookups!$F$3:$F$18,1,FALSE)),1,0))</f>
        <v/>
      </c>
      <c r="J30219" s="392" t="str">
        <f t="shared" si="1413"/>
        <v/>
      </c>
      <c r="K30219" s="392" t="str">
        <f t="shared" si="1414"/>
        <v/>
      </c>
      <c r="L30219" s="393" t="str">
        <f t="shared" si="1415"/>
        <v/>
      </c>
    </row>
    <row r="30220" spans="2:12">
      <c r="B30220" s="391">
        <f>IFERROR(VLOOKUP('6.3 Sustained interruptions'!$D30220,'Incident earliest date'!$D:$F,2,FALSE),'6.3 Sustained interruptions'!E30220*1)</f>
        <v>0</v>
      </c>
      <c r="C30220" s="353">
        <f>'6.3 Sustained interruptions'!K30220</f>
        <v>0</v>
      </c>
      <c r="D30220" s="353">
        <f>'6.3 Sustained interruptions'!L30220</f>
        <v>0</v>
      </c>
      <c r="E30220" s="353">
        <f>'6.3 Sustained interruptions'!N30220</f>
        <v>0</v>
      </c>
      <c r="F30220" s="353">
        <f>'6.3 Sustained interruptions'!O30220</f>
        <v>0</v>
      </c>
      <c r="G30220" s="353">
        <f>IFERROR(VLOOKUP(C30220,'6.2.4 STPIS Customer summary'!$D$12:$H$17,5,FALSE),0)</f>
        <v>0</v>
      </c>
      <c r="H30220" s="353">
        <f>IF(B30220=0,0,'6.2.4 STPIS Customer summary'!$H$17)</f>
        <v>0</v>
      </c>
      <c r="I30220" s="350" t="str">
        <f>IF(B30220=0,"",IF(ISERROR(VLOOKUP(D30220,Lookups!$F$3:$F$18,1,FALSE)),1,0))</f>
        <v/>
      </c>
      <c r="J30220" s="392" t="str">
        <f t="shared" si="1413"/>
        <v/>
      </c>
      <c r="K30220" s="392" t="str">
        <f t="shared" si="1414"/>
        <v/>
      </c>
      <c r="L30220" s="393" t="str">
        <f t="shared" si="1415"/>
        <v/>
      </c>
    </row>
    <row r="30221" spans="2:12">
      <c r="B30221" s="391">
        <f>IFERROR(VLOOKUP('6.3 Sustained interruptions'!$D30221,'Incident earliest date'!$D:$F,2,FALSE),'6.3 Sustained interruptions'!E30221*1)</f>
        <v>0</v>
      </c>
      <c r="C30221" s="353">
        <f>'6.3 Sustained interruptions'!K30221</f>
        <v>0</v>
      </c>
      <c r="D30221" s="353">
        <f>'6.3 Sustained interruptions'!L30221</f>
        <v>0</v>
      </c>
      <c r="E30221" s="353">
        <f>'6.3 Sustained interruptions'!N30221</f>
        <v>0</v>
      </c>
      <c r="F30221" s="353">
        <f>'6.3 Sustained interruptions'!O30221</f>
        <v>0</v>
      </c>
      <c r="G30221" s="353">
        <f>IFERROR(VLOOKUP(C30221,'6.2.4 STPIS Customer summary'!$D$12:$H$17,5,FALSE),0)</f>
        <v>0</v>
      </c>
      <c r="H30221" s="353">
        <f>IF(B30221=0,0,'6.2.4 STPIS Customer summary'!$H$17)</f>
        <v>0</v>
      </c>
      <c r="I30221" s="350" t="str">
        <f>IF(B30221=0,"",IF(ISERROR(VLOOKUP(D30221,Lookups!$F$3:$F$18,1,FALSE)),1,0))</f>
        <v/>
      </c>
      <c r="J30221" s="392" t="str">
        <f t="shared" si="1413"/>
        <v/>
      </c>
      <c r="K30221" s="392" t="str">
        <f t="shared" si="1414"/>
        <v/>
      </c>
      <c r="L30221" s="393" t="str">
        <f t="shared" si="1415"/>
        <v/>
      </c>
    </row>
    <row r="30222" spans="2:12">
      <c r="B30222" s="391">
        <f>IFERROR(VLOOKUP('6.3 Sustained interruptions'!$D30222,'Incident earliest date'!$D:$F,2,FALSE),'6.3 Sustained interruptions'!E30222*1)</f>
        <v>0</v>
      </c>
      <c r="C30222" s="353">
        <f>'6.3 Sustained interruptions'!K30222</f>
        <v>0</v>
      </c>
      <c r="D30222" s="353">
        <f>'6.3 Sustained interruptions'!L30222</f>
        <v>0</v>
      </c>
      <c r="E30222" s="353">
        <f>'6.3 Sustained interruptions'!N30222</f>
        <v>0</v>
      </c>
      <c r="F30222" s="353">
        <f>'6.3 Sustained interruptions'!O30222</f>
        <v>0</v>
      </c>
      <c r="G30222" s="353">
        <f>IFERROR(VLOOKUP(C30222,'6.2.4 STPIS Customer summary'!$D$12:$H$17,5,FALSE),0)</f>
        <v>0</v>
      </c>
      <c r="H30222" s="353">
        <f>IF(B30222=0,0,'6.2.4 STPIS Customer summary'!$H$17)</f>
        <v>0</v>
      </c>
      <c r="I30222" s="350" t="str">
        <f>IF(B30222=0,"",IF(ISERROR(VLOOKUP(D30222,Lookups!$F$3:$F$18,1,FALSE)),1,0))</f>
        <v/>
      </c>
      <c r="J30222" s="392" t="str">
        <f t="shared" si="1413"/>
        <v/>
      </c>
      <c r="K30222" s="392" t="str">
        <f t="shared" si="1414"/>
        <v/>
      </c>
      <c r="L30222" s="393" t="str">
        <f t="shared" si="1415"/>
        <v/>
      </c>
    </row>
    <row r="30223" spans="2:12">
      <c r="B30223" s="391">
        <f>IFERROR(VLOOKUP('6.3 Sustained interruptions'!$D30223,'Incident earliest date'!$D:$F,2,FALSE),'6.3 Sustained interruptions'!E30223*1)</f>
        <v>0</v>
      </c>
      <c r="C30223" s="353">
        <f>'6.3 Sustained interruptions'!K30223</f>
        <v>0</v>
      </c>
      <c r="D30223" s="353">
        <f>'6.3 Sustained interruptions'!L30223</f>
        <v>0</v>
      </c>
      <c r="E30223" s="353">
        <f>'6.3 Sustained interruptions'!N30223</f>
        <v>0</v>
      </c>
      <c r="F30223" s="353">
        <f>'6.3 Sustained interruptions'!O30223</f>
        <v>0</v>
      </c>
      <c r="G30223" s="353">
        <f>IFERROR(VLOOKUP(C30223,'6.2.4 STPIS Customer summary'!$D$12:$H$17,5,FALSE),0)</f>
        <v>0</v>
      </c>
      <c r="H30223" s="353">
        <f>IF(B30223=0,0,'6.2.4 STPIS Customer summary'!$H$17)</f>
        <v>0</v>
      </c>
      <c r="I30223" s="350" t="str">
        <f>IF(B30223=0,"",IF(ISERROR(VLOOKUP(D30223,Lookups!$F$3:$F$18,1,FALSE)),1,0))</f>
        <v/>
      </c>
      <c r="J30223" s="392" t="str">
        <f t="shared" si="1413"/>
        <v/>
      </c>
      <c r="K30223" s="392" t="str">
        <f t="shared" si="1414"/>
        <v/>
      </c>
      <c r="L30223" s="393" t="str">
        <f t="shared" si="1415"/>
        <v/>
      </c>
    </row>
    <row r="30224" spans="2:12">
      <c r="B30224" s="391">
        <f>IFERROR(VLOOKUP('6.3 Sustained interruptions'!$D30224,'Incident earliest date'!$D:$F,2,FALSE),'6.3 Sustained interruptions'!E30224*1)</f>
        <v>0</v>
      </c>
      <c r="C30224" s="353">
        <f>'6.3 Sustained interruptions'!K30224</f>
        <v>0</v>
      </c>
      <c r="D30224" s="353">
        <f>'6.3 Sustained interruptions'!L30224</f>
        <v>0</v>
      </c>
      <c r="E30224" s="353">
        <f>'6.3 Sustained interruptions'!N30224</f>
        <v>0</v>
      </c>
      <c r="F30224" s="353">
        <f>'6.3 Sustained interruptions'!O30224</f>
        <v>0</v>
      </c>
      <c r="G30224" s="353">
        <f>IFERROR(VLOOKUP(C30224,'6.2.4 STPIS Customer summary'!$D$12:$H$17,5,FALSE),0)</f>
        <v>0</v>
      </c>
      <c r="H30224" s="353">
        <f>IF(B30224=0,0,'6.2.4 STPIS Customer summary'!$H$17)</f>
        <v>0</v>
      </c>
      <c r="I30224" s="350" t="str">
        <f>IF(B30224=0,"",IF(ISERROR(VLOOKUP(D30224,Lookups!$F$3:$F$18,1,FALSE)),1,0))</f>
        <v/>
      </c>
      <c r="J30224" s="392" t="str">
        <f t="shared" ref="J30224:J30287" si="1416">IFERROR(F30224/G30224,"")</f>
        <v/>
      </c>
      <c r="K30224" s="392" t="str">
        <f t="shared" ref="K30224:K30287" si="1417">IFERROR(F30224/H30224,"")</f>
        <v/>
      </c>
      <c r="L30224" s="393" t="str">
        <f t="shared" ref="L30224:L30287" si="1418">IFERROR(E30224/G30224,"")</f>
        <v/>
      </c>
    </row>
    <row r="30225" spans="2:12">
      <c r="B30225" s="391">
        <f>IFERROR(VLOOKUP('6.3 Sustained interruptions'!$D30225,'Incident earliest date'!$D:$F,2,FALSE),'6.3 Sustained interruptions'!E30225*1)</f>
        <v>0</v>
      </c>
      <c r="C30225" s="353">
        <f>'6.3 Sustained interruptions'!K30225</f>
        <v>0</v>
      </c>
      <c r="D30225" s="353">
        <f>'6.3 Sustained interruptions'!L30225</f>
        <v>0</v>
      </c>
      <c r="E30225" s="353">
        <f>'6.3 Sustained interruptions'!N30225</f>
        <v>0</v>
      </c>
      <c r="F30225" s="353">
        <f>'6.3 Sustained interruptions'!O30225</f>
        <v>0</v>
      </c>
      <c r="G30225" s="353">
        <f>IFERROR(VLOOKUP(C30225,'6.2.4 STPIS Customer summary'!$D$12:$H$17,5,FALSE),0)</f>
        <v>0</v>
      </c>
      <c r="H30225" s="353">
        <f>IF(B30225=0,0,'6.2.4 STPIS Customer summary'!$H$17)</f>
        <v>0</v>
      </c>
      <c r="I30225" s="350" t="str">
        <f>IF(B30225=0,"",IF(ISERROR(VLOOKUP(D30225,Lookups!$F$3:$F$18,1,FALSE)),1,0))</f>
        <v/>
      </c>
      <c r="J30225" s="392" t="str">
        <f t="shared" si="1416"/>
        <v/>
      </c>
      <c r="K30225" s="392" t="str">
        <f t="shared" si="1417"/>
        <v/>
      </c>
      <c r="L30225" s="393" t="str">
        <f t="shared" si="1418"/>
        <v/>
      </c>
    </row>
    <row r="30226" spans="2:12">
      <c r="B30226" s="391">
        <f>IFERROR(VLOOKUP('6.3 Sustained interruptions'!$D30226,'Incident earliest date'!$D:$F,2,FALSE),'6.3 Sustained interruptions'!E30226*1)</f>
        <v>0</v>
      </c>
      <c r="C30226" s="353">
        <f>'6.3 Sustained interruptions'!K30226</f>
        <v>0</v>
      </c>
      <c r="D30226" s="353">
        <f>'6.3 Sustained interruptions'!L30226</f>
        <v>0</v>
      </c>
      <c r="E30226" s="353">
        <f>'6.3 Sustained interruptions'!N30226</f>
        <v>0</v>
      </c>
      <c r="F30226" s="353">
        <f>'6.3 Sustained interruptions'!O30226</f>
        <v>0</v>
      </c>
      <c r="G30226" s="353">
        <f>IFERROR(VLOOKUP(C30226,'6.2.4 STPIS Customer summary'!$D$12:$H$17,5,FALSE),0)</f>
        <v>0</v>
      </c>
      <c r="H30226" s="353">
        <f>IF(B30226=0,0,'6.2.4 STPIS Customer summary'!$H$17)</f>
        <v>0</v>
      </c>
      <c r="I30226" s="350" t="str">
        <f>IF(B30226=0,"",IF(ISERROR(VLOOKUP(D30226,Lookups!$F$3:$F$18,1,FALSE)),1,0))</f>
        <v/>
      </c>
      <c r="J30226" s="392" t="str">
        <f t="shared" si="1416"/>
        <v/>
      </c>
      <c r="K30226" s="392" t="str">
        <f t="shared" si="1417"/>
        <v/>
      </c>
      <c r="L30226" s="393" t="str">
        <f t="shared" si="1418"/>
        <v/>
      </c>
    </row>
    <row r="30227" spans="2:12">
      <c r="B30227" s="391">
        <f>IFERROR(VLOOKUP('6.3 Sustained interruptions'!$D30227,'Incident earliest date'!$D:$F,2,FALSE),'6.3 Sustained interruptions'!E30227*1)</f>
        <v>0</v>
      </c>
      <c r="C30227" s="353">
        <f>'6.3 Sustained interruptions'!K30227</f>
        <v>0</v>
      </c>
      <c r="D30227" s="353">
        <f>'6.3 Sustained interruptions'!L30227</f>
        <v>0</v>
      </c>
      <c r="E30227" s="353">
        <f>'6.3 Sustained interruptions'!N30227</f>
        <v>0</v>
      </c>
      <c r="F30227" s="353">
        <f>'6.3 Sustained interruptions'!O30227</f>
        <v>0</v>
      </c>
      <c r="G30227" s="353">
        <f>IFERROR(VLOOKUP(C30227,'6.2.4 STPIS Customer summary'!$D$12:$H$17,5,FALSE),0)</f>
        <v>0</v>
      </c>
      <c r="H30227" s="353">
        <f>IF(B30227=0,0,'6.2.4 STPIS Customer summary'!$H$17)</f>
        <v>0</v>
      </c>
      <c r="I30227" s="350" t="str">
        <f>IF(B30227=0,"",IF(ISERROR(VLOOKUP(D30227,Lookups!$F$3:$F$18,1,FALSE)),1,0))</f>
        <v/>
      </c>
      <c r="J30227" s="392" t="str">
        <f t="shared" si="1416"/>
        <v/>
      </c>
      <c r="K30227" s="392" t="str">
        <f t="shared" si="1417"/>
        <v/>
      </c>
      <c r="L30227" s="393" t="str">
        <f t="shared" si="1418"/>
        <v/>
      </c>
    </row>
    <row r="30228" spans="2:12">
      <c r="B30228" s="391">
        <f>IFERROR(VLOOKUP('6.3 Sustained interruptions'!$D30228,'Incident earliest date'!$D:$F,2,FALSE),'6.3 Sustained interruptions'!E30228*1)</f>
        <v>0</v>
      </c>
      <c r="C30228" s="353">
        <f>'6.3 Sustained interruptions'!K30228</f>
        <v>0</v>
      </c>
      <c r="D30228" s="353">
        <f>'6.3 Sustained interruptions'!L30228</f>
        <v>0</v>
      </c>
      <c r="E30228" s="353">
        <f>'6.3 Sustained interruptions'!N30228</f>
        <v>0</v>
      </c>
      <c r="F30228" s="353">
        <f>'6.3 Sustained interruptions'!O30228</f>
        <v>0</v>
      </c>
      <c r="G30228" s="353">
        <f>IFERROR(VLOOKUP(C30228,'6.2.4 STPIS Customer summary'!$D$12:$H$17,5,FALSE),0)</f>
        <v>0</v>
      </c>
      <c r="H30228" s="353">
        <f>IF(B30228=0,0,'6.2.4 STPIS Customer summary'!$H$17)</f>
        <v>0</v>
      </c>
      <c r="I30228" s="350" t="str">
        <f>IF(B30228=0,"",IF(ISERROR(VLOOKUP(D30228,Lookups!$F$3:$F$18,1,FALSE)),1,0))</f>
        <v/>
      </c>
      <c r="J30228" s="392" t="str">
        <f t="shared" si="1416"/>
        <v/>
      </c>
      <c r="K30228" s="392" t="str">
        <f t="shared" si="1417"/>
        <v/>
      </c>
      <c r="L30228" s="393" t="str">
        <f t="shared" si="1418"/>
        <v/>
      </c>
    </row>
    <row r="30229" spans="2:12">
      <c r="B30229" s="391">
        <f>IFERROR(VLOOKUP('6.3 Sustained interruptions'!$D30229,'Incident earliest date'!$D:$F,2,FALSE),'6.3 Sustained interruptions'!E30229*1)</f>
        <v>0</v>
      </c>
      <c r="C30229" s="353">
        <f>'6.3 Sustained interruptions'!K30229</f>
        <v>0</v>
      </c>
      <c r="D30229" s="353">
        <f>'6.3 Sustained interruptions'!L30229</f>
        <v>0</v>
      </c>
      <c r="E30229" s="353">
        <f>'6.3 Sustained interruptions'!N30229</f>
        <v>0</v>
      </c>
      <c r="F30229" s="353">
        <f>'6.3 Sustained interruptions'!O30229</f>
        <v>0</v>
      </c>
      <c r="G30229" s="353">
        <f>IFERROR(VLOOKUP(C30229,'6.2.4 STPIS Customer summary'!$D$12:$H$17,5,FALSE),0)</f>
        <v>0</v>
      </c>
      <c r="H30229" s="353">
        <f>IF(B30229=0,0,'6.2.4 STPIS Customer summary'!$H$17)</f>
        <v>0</v>
      </c>
      <c r="I30229" s="350" t="str">
        <f>IF(B30229=0,"",IF(ISERROR(VLOOKUP(D30229,Lookups!$F$3:$F$18,1,FALSE)),1,0))</f>
        <v/>
      </c>
      <c r="J30229" s="392" t="str">
        <f t="shared" si="1416"/>
        <v/>
      </c>
      <c r="K30229" s="392" t="str">
        <f t="shared" si="1417"/>
        <v/>
      </c>
      <c r="L30229" s="393" t="str">
        <f t="shared" si="1418"/>
        <v/>
      </c>
    </row>
    <row r="30230" spans="2:12">
      <c r="B30230" s="391">
        <f>IFERROR(VLOOKUP('6.3 Sustained interruptions'!$D30230,'Incident earliest date'!$D:$F,2,FALSE),'6.3 Sustained interruptions'!E30230*1)</f>
        <v>0</v>
      </c>
      <c r="C30230" s="353">
        <f>'6.3 Sustained interruptions'!K30230</f>
        <v>0</v>
      </c>
      <c r="D30230" s="353">
        <f>'6.3 Sustained interruptions'!L30230</f>
        <v>0</v>
      </c>
      <c r="E30230" s="353">
        <f>'6.3 Sustained interruptions'!N30230</f>
        <v>0</v>
      </c>
      <c r="F30230" s="353">
        <f>'6.3 Sustained interruptions'!O30230</f>
        <v>0</v>
      </c>
      <c r="G30230" s="353">
        <f>IFERROR(VLOOKUP(C30230,'6.2.4 STPIS Customer summary'!$D$12:$H$17,5,FALSE),0)</f>
        <v>0</v>
      </c>
      <c r="H30230" s="353">
        <f>IF(B30230=0,0,'6.2.4 STPIS Customer summary'!$H$17)</f>
        <v>0</v>
      </c>
      <c r="I30230" s="350" t="str">
        <f>IF(B30230=0,"",IF(ISERROR(VLOOKUP(D30230,Lookups!$F$3:$F$18,1,FALSE)),1,0))</f>
        <v/>
      </c>
      <c r="J30230" s="392" t="str">
        <f t="shared" si="1416"/>
        <v/>
      </c>
      <c r="K30230" s="392" t="str">
        <f t="shared" si="1417"/>
        <v/>
      </c>
      <c r="L30230" s="393" t="str">
        <f t="shared" si="1418"/>
        <v/>
      </c>
    </row>
    <row r="30231" spans="2:12">
      <c r="B30231" s="391">
        <f>IFERROR(VLOOKUP('6.3 Sustained interruptions'!$D30231,'Incident earliest date'!$D:$F,2,FALSE),'6.3 Sustained interruptions'!E30231*1)</f>
        <v>0</v>
      </c>
      <c r="C30231" s="353">
        <f>'6.3 Sustained interruptions'!K30231</f>
        <v>0</v>
      </c>
      <c r="D30231" s="353">
        <f>'6.3 Sustained interruptions'!L30231</f>
        <v>0</v>
      </c>
      <c r="E30231" s="353">
        <f>'6.3 Sustained interruptions'!N30231</f>
        <v>0</v>
      </c>
      <c r="F30231" s="353">
        <f>'6.3 Sustained interruptions'!O30231</f>
        <v>0</v>
      </c>
      <c r="G30231" s="353">
        <f>IFERROR(VLOOKUP(C30231,'6.2.4 STPIS Customer summary'!$D$12:$H$17,5,FALSE),0)</f>
        <v>0</v>
      </c>
      <c r="H30231" s="353">
        <f>IF(B30231=0,0,'6.2.4 STPIS Customer summary'!$H$17)</f>
        <v>0</v>
      </c>
      <c r="I30231" s="350" t="str">
        <f>IF(B30231=0,"",IF(ISERROR(VLOOKUP(D30231,Lookups!$F$3:$F$18,1,FALSE)),1,0))</f>
        <v/>
      </c>
      <c r="J30231" s="392" t="str">
        <f t="shared" si="1416"/>
        <v/>
      </c>
      <c r="K30231" s="392" t="str">
        <f t="shared" si="1417"/>
        <v/>
      </c>
      <c r="L30231" s="393" t="str">
        <f t="shared" si="1418"/>
        <v/>
      </c>
    </row>
    <row r="30232" spans="2:12">
      <c r="B30232" s="391">
        <f>IFERROR(VLOOKUP('6.3 Sustained interruptions'!$D30232,'Incident earliest date'!$D:$F,2,FALSE),'6.3 Sustained interruptions'!E30232*1)</f>
        <v>0</v>
      </c>
      <c r="C30232" s="353">
        <f>'6.3 Sustained interruptions'!K30232</f>
        <v>0</v>
      </c>
      <c r="D30232" s="353">
        <f>'6.3 Sustained interruptions'!L30232</f>
        <v>0</v>
      </c>
      <c r="E30232" s="353">
        <f>'6.3 Sustained interruptions'!N30232</f>
        <v>0</v>
      </c>
      <c r="F30232" s="353">
        <f>'6.3 Sustained interruptions'!O30232</f>
        <v>0</v>
      </c>
      <c r="G30232" s="353">
        <f>IFERROR(VLOOKUP(C30232,'6.2.4 STPIS Customer summary'!$D$12:$H$17,5,FALSE),0)</f>
        <v>0</v>
      </c>
      <c r="H30232" s="353">
        <f>IF(B30232=0,0,'6.2.4 STPIS Customer summary'!$H$17)</f>
        <v>0</v>
      </c>
      <c r="I30232" s="350" t="str">
        <f>IF(B30232=0,"",IF(ISERROR(VLOOKUP(D30232,Lookups!$F$3:$F$18,1,FALSE)),1,0))</f>
        <v/>
      </c>
      <c r="J30232" s="392" t="str">
        <f t="shared" si="1416"/>
        <v/>
      </c>
      <c r="K30232" s="392" t="str">
        <f t="shared" si="1417"/>
        <v/>
      </c>
      <c r="L30232" s="393" t="str">
        <f t="shared" si="1418"/>
        <v/>
      </c>
    </row>
    <row r="30233" spans="2:12">
      <c r="B30233" s="391">
        <f>IFERROR(VLOOKUP('6.3 Sustained interruptions'!$D30233,'Incident earliest date'!$D:$F,2,FALSE),'6.3 Sustained interruptions'!E30233*1)</f>
        <v>0</v>
      </c>
      <c r="C30233" s="353">
        <f>'6.3 Sustained interruptions'!K30233</f>
        <v>0</v>
      </c>
      <c r="D30233" s="353">
        <f>'6.3 Sustained interruptions'!L30233</f>
        <v>0</v>
      </c>
      <c r="E30233" s="353">
        <f>'6.3 Sustained interruptions'!N30233</f>
        <v>0</v>
      </c>
      <c r="F30233" s="353">
        <f>'6.3 Sustained interruptions'!O30233</f>
        <v>0</v>
      </c>
      <c r="G30233" s="353">
        <f>IFERROR(VLOOKUP(C30233,'6.2.4 STPIS Customer summary'!$D$12:$H$17,5,FALSE),0)</f>
        <v>0</v>
      </c>
      <c r="H30233" s="353">
        <f>IF(B30233=0,0,'6.2.4 STPIS Customer summary'!$H$17)</f>
        <v>0</v>
      </c>
      <c r="I30233" s="350" t="str">
        <f>IF(B30233=0,"",IF(ISERROR(VLOOKUP(D30233,Lookups!$F$3:$F$18,1,FALSE)),1,0))</f>
        <v/>
      </c>
      <c r="J30233" s="392" t="str">
        <f t="shared" si="1416"/>
        <v/>
      </c>
      <c r="K30233" s="392" t="str">
        <f t="shared" si="1417"/>
        <v/>
      </c>
      <c r="L30233" s="393" t="str">
        <f t="shared" si="1418"/>
        <v/>
      </c>
    </row>
    <row r="30234" spans="2:12">
      <c r="B30234" s="391">
        <f>IFERROR(VLOOKUP('6.3 Sustained interruptions'!$D30234,'Incident earliest date'!$D:$F,2,FALSE),'6.3 Sustained interruptions'!E30234*1)</f>
        <v>0</v>
      </c>
      <c r="C30234" s="353">
        <f>'6.3 Sustained interruptions'!K30234</f>
        <v>0</v>
      </c>
      <c r="D30234" s="353">
        <f>'6.3 Sustained interruptions'!L30234</f>
        <v>0</v>
      </c>
      <c r="E30234" s="353">
        <f>'6.3 Sustained interruptions'!N30234</f>
        <v>0</v>
      </c>
      <c r="F30234" s="353">
        <f>'6.3 Sustained interruptions'!O30234</f>
        <v>0</v>
      </c>
      <c r="G30234" s="353">
        <f>IFERROR(VLOOKUP(C30234,'6.2.4 STPIS Customer summary'!$D$12:$H$17,5,FALSE),0)</f>
        <v>0</v>
      </c>
      <c r="H30234" s="353">
        <f>IF(B30234=0,0,'6.2.4 STPIS Customer summary'!$H$17)</f>
        <v>0</v>
      </c>
      <c r="I30234" s="350" t="str">
        <f>IF(B30234=0,"",IF(ISERROR(VLOOKUP(D30234,Lookups!$F$3:$F$18,1,FALSE)),1,0))</f>
        <v/>
      </c>
      <c r="J30234" s="392" t="str">
        <f t="shared" si="1416"/>
        <v/>
      </c>
      <c r="K30234" s="392" t="str">
        <f t="shared" si="1417"/>
        <v/>
      </c>
      <c r="L30234" s="393" t="str">
        <f t="shared" si="1418"/>
        <v/>
      </c>
    </row>
    <row r="30235" spans="2:12">
      <c r="B30235" s="391">
        <f>IFERROR(VLOOKUP('6.3 Sustained interruptions'!$D30235,'Incident earliest date'!$D:$F,2,FALSE),'6.3 Sustained interruptions'!E30235*1)</f>
        <v>0</v>
      </c>
      <c r="C30235" s="353">
        <f>'6.3 Sustained interruptions'!K30235</f>
        <v>0</v>
      </c>
      <c r="D30235" s="353">
        <f>'6.3 Sustained interruptions'!L30235</f>
        <v>0</v>
      </c>
      <c r="E30235" s="353">
        <f>'6.3 Sustained interruptions'!N30235</f>
        <v>0</v>
      </c>
      <c r="F30235" s="353">
        <f>'6.3 Sustained interruptions'!O30235</f>
        <v>0</v>
      </c>
      <c r="G30235" s="353">
        <f>IFERROR(VLOOKUP(C30235,'6.2.4 STPIS Customer summary'!$D$12:$H$17,5,FALSE),0)</f>
        <v>0</v>
      </c>
      <c r="H30235" s="353">
        <f>IF(B30235=0,0,'6.2.4 STPIS Customer summary'!$H$17)</f>
        <v>0</v>
      </c>
      <c r="I30235" s="350" t="str">
        <f>IF(B30235=0,"",IF(ISERROR(VLOOKUP(D30235,Lookups!$F$3:$F$18,1,FALSE)),1,0))</f>
        <v/>
      </c>
      <c r="J30235" s="392" t="str">
        <f t="shared" si="1416"/>
        <v/>
      </c>
      <c r="K30235" s="392" t="str">
        <f t="shared" si="1417"/>
        <v/>
      </c>
      <c r="L30235" s="393" t="str">
        <f t="shared" si="1418"/>
        <v/>
      </c>
    </row>
    <row r="30236" spans="2:12">
      <c r="B30236" s="391">
        <f>IFERROR(VLOOKUP('6.3 Sustained interruptions'!$D30236,'Incident earliest date'!$D:$F,2,FALSE),'6.3 Sustained interruptions'!E30236*1)</f>
        <v>0</v>
      </c>
      <c r="C30236" s="353">
        <f>'6.3 Sustained interruptions'!K30236</f>
        <v>0</v>
      </c>
      <c r="D30236" s="353">
        <f>'6.3 Sustained interruptions'!L30236</f>
        <v>0</v>
      </c>
      <c r="E30236" s="353">
        <f>'6.3 Sustained interruptions'!N30236</f>
        <v>0</v>
      </c>
      <c r="F30236" s="353">
        <f>'6.3 Sustained interruptions'!O30236</f>
        <v>0</v>
      </c>
      <c r="G30236" s="353">
        <f>IFERROR(VLOOKUP(C30236,'6.2.4 STPIS Customer summary'!$D$12:$H$17,5,FALSE),0)</f>
        <v>0</v>
      </c>
      <c r="H30236" s="353">
        <f>IF(B30236=0,0,'6.2.4 STPIS Customer summary'!$H$17)</f>
        <v>0</v>
      </c>
      <c r="I30236" s="350" t="str">
        <f>IF(B30236=0,"",IF(ISERROR(VLOOKUP(D30236,Lookups!$F$3:$F$18,1,FALSE)),1,0))</f>
        <v/>
      </c>
      <c r="J30236" s="392" t="str">
        <f t="shared" si="1416"/>
        <v/>
      </c>
      <c r="K30236" s="392" t="str">
        <f t="shared" si="1417"/>
        <v/>
      </c>
      <c r="L30236" s="393" t="str">
        <f t="shared" si="1418"/>
        <v/>
      </c>
    </row>
    <row r="30237" spans="2:12">
      <c r="B30237" s="391">
        <f>IFERROR(VLOOKUP('6.3 Sustained interruptions'!$D30237,'Incident earliest date'!$D:$F,2,FALSE),'6.3 Sustained interruptions'!E30237*1)</f>
        <v>0</v>
      </c>
      <c r="C30237" s="353">
        <f>'6.3 Sustained interruptions'!K30237</f>
        <v>0</v>
      </c>
      <c r="D30237" s="353">
        <f>'6.3 Sustained interruptions'!L30237</f>
        <v>0</v>
      </c>
      <c r="E30237" s="353">
        <f>'6.3 Sustained interruptions'!N30237</f>
        <v>0</v>
      </c>
      <c r="F30237" s="353">
        <f>'6.3 Sustained interruptions'!O30237</f>
        <v>0</v>
      </c>
      <c r="G30237" s="353">
        <f>IFERROR(VLOOKUP(C30237,'6.2.4 STPIS Customer summary'!$D$12:$H$17,5,FALSE),0)</f>
        <v>0</v>
      </c>
      <c r="H30237" s="353">
        <f>IF(B30237=0,0,'6.2.4 STPIS Customer summary'!$H$17)</f>
        <v>0</v>
      </c>
      <c r="I30237" s="350" t="str">
        <f>IF(B30237=0,"",IF(ISERROR(VLOOKUP(D30237,Lookups!$F$3:$F$18,1,FALSE)),1,0))</f>
        <v/>
      </c>
      <c r="J30237" s="392" t="str">
        <f t="shared" si="1416"/>
        <v/>
      </c>
      <c r="K30237" s="392" t="str">
        <f t="shared" si="1417"/>
        <v/>
      </c>
      <c r="L30237" s="393" t="str">
        <f t="shared" si="1418"/>
        <v/>
      </c>
    </row>
    <row r="30238" spans="2:12">
      <c r="B30238" s="391">
        <f>IFERROR(VLOOKUP('6.3 Sustained interruptions'!$D30238,'Incident earliest date'!$D:$F,2,FALSE),'6.3 Sustained interruptions'!E30238*1)</f>
        <v>0</v>
      </c>
      <c r="C30238" s="353">
        <f>'6.3 Sustained interruptions'!K30238</f>
        <v>0</v>
      </c>
      <c r="D30238" s="353">
        <f>'6.3 Sustained interruptions'!L30238</f>
        <v>0</v>
      </c>
      <c r="E30238" s="353">
        <f>'6.3 Sustained interruptions'!N30238</f>
        <v>0</v>
      </c>
      <c r="F30238" s="353">
        <f>'6.3 Sustained interruptions'!O30238</f>
        <v>0</v>
      </c>
      <c r="G30238" s="353">
        <f>IFERROR(VLOOKUP(C30238,'6.2.4 STPIS Customer summary'!$D$12:$H$17,5,FALSE),0)</f>
        <v>0</v>
      </c>
      <c r="H30238" s="353">
        <f>IF(B30238=0,0,'6.2.4 STPIS Customer summary'!$H$17)</f>
        <v>0</v>
      </c>
      <c r="I30238" s="350" t="str">
        <f>IF(B30238=0,"",IF(ISERROR(VLOOKUP(D30238,Lookups!$F$3:$F$18,1,FALSE)),1,0))</f>
        <v/>
      </c>
      <c r="J30238" s="392" t="str">
        <f t="shared" si="1416"/>
        <v/>
      </c>
      <c r="K30238" s="392" t="str">
        <f t="shared" si="1417"/>
        <v/>
      </c>
      <c r="L30238" s="393" t="str">
        <f t="shared" si="1418"/>
        <v/>
      </c>
    </row>
    <row r="30239" spans="2:12">
      <c r="B30239" s="391">
        <f>IFERROR(VLOOKUP('6.3 Sustained interruptions'!$D30239,'Incident earliest date'!$D:$F,2,FALSE),'6.3 Sustained interruptions'!E30239*1)</f>
        <v>0</v>
      </c>
      <c r="C30239" s="353">
        <f>'6.3 Sustained interruptions'!K30239</f>
        <v>0</v>
      </c>
      <c r="D30239" s="353">
        <f>'6.3 Sustained interruptions'!L30239</f>
        <v>0</v>
      </c>
      <c r="E30239" s="353">
        <f>'6.3 Sustained interruptions'!N30239</f>
        <v>0</v>
      </c>
      <c r="F30239" s="353">
        <f>'6.3 Sustained interruptions'!O30239</f>
        <v>0</v>
      </c>
      <c r="G30239" s="353">
        <f>IFERROR(VLOOKUP(C30239,'6.2.4 STPIS Customer summary'!$D$12:$H$17,5,FALSE),0)</f>
        <v>0</v>
      </c>
      <c r="H30239" s="353">
        <f>IF(B30239=0,0,'6.2.4 STPIS Customer summary'!$H$17)</f>
        <v>0</v>
      </c>
      <c r="I30239" s="350" t="str">
        <f>IF(B30239=0,"",IF(ISERROR(VLOOKUP(D30239,Lookups!$F$3:$F$18,1,FALSE)),1,0))</f>
        <v/>
      </c>
      <c r="J30239" s="392" t="str">
        <f t="shared" si="1416"/>
        <v/>
      </c>
      <c r="K30239" s="392" t="str">
        <f t="shared" si="1417"/>
        <v/>
      </c>
      <c r="L30239" s="393" t="str">
        <f t="shared" si="1418"/>
        <v/>
      </c>
    </row>
    <row r="30240" spans="2:12">
      <c r="B30240" s="391">
        <f>IFERROR(VLOOKUP('6.3 Sustained interruptions'!$D30240,'Incident earliest date'!$D:$F,2,FALSE),'6.3 Sustained interruptions'!E30240*1)</f>
        <v>0</v>
      </c>
      <c r="C30240" s="353">
        <f>'6.3 Sustained interruptions'!K30240</f>
        <v>0</v>
      </c>
      <c r="D30240" s="353">
        <f>'6.3 Sustained interruptions'!L30240</f>
        <v>0</v>
      </c>
      <c r="E30240" s="353">
        <f>'6.3 Sustained interruptions'!N30240</f>
        <v>0</v>
      </c>
      <c r="F30240" s="353">
        <f>'6.3 Sustained interruptions'!O30240</f>
        <v>0</v>
      </c>
      <c r="G30240" s="353">
        <f>IFERROR(VLOOKUP(C30240,'6.2.4 STPIS Customer summary'!$D$12:$H$17,5,FALSE),0)</f>
        <v>0</v>
      </c>
      <c r="H30240" s="353">
        <f>IF(B30240=0,0,'6.2.4 STPIS Customer summary'!$H$17)</f>
        <v>0</v>
      </c>
      <c r="I30240" s="350" t="str">
        <f>IF(B30240=0,"",IF(ISERROR(VLOOKUP(D30240,Lookups!$F$3:$F$18,1,FALSE)),1,0))</f>
        <v/>
      </c>
      <c r="J30240" s="392" t="str">
        <f t="shared" si="1416"/>
        <v/>
      </c>
      <c r="K30240" s="392" t="str">
        <f t="shared" si="1417"/>
        <v/>
      </c>
      <c r="L30240" s="393" t="str">
        <f t="shared" si="1418"/>
        <v/>
      </c>
    </row>
    <row r="30241" spans="2:12">
      <c r="B30241" s="391">
        <f>IFERROR(VLOOKUP('6.3 Sustained interruptions'!$D30241,'Incident earliest date'!$D:$F,2,FALSE),'6.3 Sustained interruptions'!E30241*1)</f>
        <v>0</v>
      </c>
      <c r="C30241" s="353">
        <f>'6.3 Sustained interruptions'!K30241</f>
        <v>0</v>
      </c>
      <c r="D30241" s="353">
        <f>'6.3 Sustained interruptions'!L30241</f>
        <v>0</v>
      </c>
      <c r="E30241" s="353">
        <f>'6.3 Sustained interruptions'!N30241</f>
        <v>0</v>
      </c>
      <c r="F30241" s="353">
        <f>'6.3 Sustained interruptions'!O30241</f>
        <v>0</v>
      </c>
      <c r="G30241" s="353">
        <f>IFERROR(VLOOKUP(C30241,'6.2.4 STPIS Customer summary'!$D$12:$H$17,5,FALSE),0)</f>
        <v>0</v>
      </c>
      <c r="H30241" s="353">
        <f>IF(B30241=0,0,'6.2.4 STPIS Customer summary'!$H$17)</f>
        <v>0</v>
      </c>
      <c r="I30241" s="350" t="str">
        <f>IF(B30241=0,"",IF(ISERROR(VLOOKUP(D30241,Lookups!$F$3:$F$18,1,FALSE)),1,0))</f>
        <v/>
      </c>
      <c r="J30241" s="392" t="str">
        <f t="shared" si="1416"/>
        <v/>
      </c>
      <c r="K30241" s="392" t="str">
        <f t="shared" si="1417"/>
        <v/>
      </c>
      <c r="L30241" s="393" t="str">
        <f t="shared" si="1418"/>
        <v/>
      </c>
    </row>
    <row r="30242" spans="2:12">
      <c r="B30242" s="391">
        <f>IFERROR(VLOOKUP('6.3 Sustained interruptions'!$D30242,'Incident earliest date'!$D:$F,2,FALSE),'6.3 Sustained interruptions'!E30242*1)</f>
        <v>0</v>
      </c>
      <c r="C30242" s="353">
        <f>'6.3 Sustained interruptions'!K30242</f>
        <v>0</v>
      </c>
      <c r="D30242" s="353">
        <f>'6.3 Sustained interruptions'!L30242</f>
        <v>0</v>
      </c>
      <c r="E30242" s="353">
        <f>'6.3 Sustained interruptions'!N30242</f>
        <v>0</v>
      </c>
      <c r="F30242" s="353">
        <f>'6.3 Sustained interruptions'!O30242</f>
        <v>0</v>
      </c>
      <c r="G30242" s="353">
        <f>IFERROR(VLOOKUP(C30242,'6.2.4 STPIS Customer summary'!$D$12:$H$17,5,FALSE),0)</f>
        <v>0</v>
      </c>
      <c r="H30242" s="353">
        <f>IF(B30242=0,0,'6.2.4 STPIS Customer summary'!$H$17)</f>
        <v>0</v>
      </c>
      <c r="I30242" s="350" t="str">
        <f>IF(B30242=0,"",IF(ISERROR(VLOOKUP(D30242,Lookups!$F$3:$F$18,1,FALSE)),1,0))</f>
        <v/>
      </c>
      <c r="J30242" s="392" t="str">
        <f t="shared" si="1416"/>
        <v/>
      </c>
      <c r="K30242" s="392" t="str">
        <f t="shared" si="1417"/>
        <v/>
      </c>
      <c r="L30242" s="393" t="str">
        <f t="shared" si="1418"/>
        <v/>
      </c>
    </row>
    <row r="30243" spans="2:12">
      <c r="B30243" s="391">
        <f>IFERROR(VLOOKUP('6.3 Sustained interruptions'!$D30243,'Incident earliest date'!$D:$F,2,FALSE),'6.3 Sustained interruptions'!E30243*1)</f>
        <v>0</v>
      </c>
      <c r="C30243" s="353">
        <f>'6.3 Sustained interruptions'!K30243</f>
        <v>0</v>
      </c>
      <c r="D30243" s="353">
        <f>'6.3 Sustained interruptions'!L30243</f>
        <v>0</v>
      </c>
      <c r="E30243" s="353">
        <f>'6.3 Sustained interruptions'!N30243</f>
        <v>0</v>
      </c>
      <c r="F30243" s="353">
        <f>'6.3 Sustained interruptions'!O30243</f>
        <v>0</v>
      </c>
      <c r="G30243" s="353">
        <f>IFERROR(VLOOKUP(C30243,'6.2.4 STPIS Customer summary'!$D$12:$H$17,5,FALSE),0)</f>
        <v>0</v>
      </c>
      <c r="H30243" s="353">
        <f>IF(B30243=0,0,'6.2.4 STPIS Customer summary'!$H$17)</f>
        <v>0</v>
      </c>
      <c r="I30243" s="350" t="str">
        <f>IF(B30243=0,"",IF(ISERROR(VLOOKUP(D30243,Lookups!$F$3:$F$18,1,FALSE)),1,0))</f>
        <v/>
      </c>
      <c r="J30243" s="392" t="str">
        <f t="shared" si="1416"/>
        <v/>
      </c>
      <c r="K30243" s="392" t="str">
        <f t="shared" si="1417"/>
        <v/>
      </c>
      <c r="L30243" s="393" t="str">
        <f t="shared" si="1418"/>
        <v/>
      </c>
    </row>
    <row r="30244" spans="2:12">
      <c r="B30244" s="391">
        <f>IFERROR(VLOOKUP('6.3 Sustained interruptions'!$D30244,'Incident earliest date'!$D:$F,2,FALSE),'6.3 Sustained interruptions'!E30244*1)</f>
        <v>0</v>
      </c>
      <c r="C30244" s="353">
        <f>'6.3 Sustained interruptions'!K30244</f>
        <v>0</v>
      </c>
      <c r="D30244" s="353">
        <f>'6.3 Sustained interruptions'!L30244</f>
        <v>0</v>
      </c>
      <c r="E30244" s="353">
        <f>'6.3 Sustained interruptions'!N30244</f>
        <v>0</v>
      </c>
      <c r="F30244" s="353">
        <f>'6.3 Sustained interruptions'!O30244</f>
        <v>0</v>
      </c>
      <c r="G30244" s="353">
        <f>IFERROR(VLOOKUP(C30244,'6.2.4 STPIS Customer summary'!$D$12:$H$17,5,FALSE),0)</f>
        <v>0</v>
      </c>
      <c r="H30244" s="353">
        <f>IF(B30244=0,0,'6.2.4 STPIS Customer summary'!$H$17)</f>
        <v>0</v>
      </c>
      <c r="I30244" s="350" t="str">
        <f>IF(B30244=0,"",IF(ISERROR(VLOOKUP(D30244,Lookups!$F$3:$F$18,1,FALSE)),1,0))</f>
        <v/>
      </c>
      <c r="J30244" s="392" t="str">
        <f t="shared" si="1416"/>
        <v/>
      </c>
      <c r="K30244" s="392" t="str">
        <f t="shared" si="1417"/>
        <v/>
      </c>
      <c r="L30244" s="393" t="str">
        <f t="shared" si="1418"/>
        <v/>
      </c>
    </row>
    <row r="30245" spans="2:12">
      <c r="B30245" s="391">
        <f>IFERROR(VLOOKUP('6.3 Sustained interruptions'!$D30245,'Incident earliest date'!$D:$F,2,FALSE),'6.3 Sustained interruptions'!E30245*1)</f>
        <v>0</v>
      </c>
      <c r="C30245" s="353">
        <f>'6.3 Sustained interruptions'!K30245</f>
        <v>0</v>
      </c>
      <c r="D30245" s="353">
        <f>'6.3 Sustained interruptions'!L30245</f>
        <v>0</v>
      </c>
      <c r="E30245" s="353">
        <f>'6.3 Sustained interruptions'!N30245</f>
        <v>0</v>
      </c>
      <c r="F30245" s="353">
        <f>'6.3 Sustained interruptions'!O30245</f>
        <v>0</v>
      </c>
      <c r="G30245" s="353">
        <f>IFERROR(VLOOKUP(C30245,'6.2.4 STPIS Customer summary'!$D$12:$H$17,5,FALSE),0)</f>
        <v>0</v>
      </c>
      <c r="H30245" s="353">
        <f>IF(B30245=0,0,'6.2.4 STPIS Customer summary'!$H$17)</f>
        <v>0</v>
      </c>
      <c r="I30245" s="350" t="str">
        <f>IF(B30245=0,"",IF(ISERROR(VLOOKUP(D30245,Lookups!$F$3:$F$18,1,FALSE)),1,0))</f>
        <v/>
      </c>
      <c r="J30245" s="392" t="str">
        <f t="shared" si="1416"/>
        <v/>
      </c>
      <c r="K30245" s="392" t="str">
        <f t="shared" si="1417"/>
        <v/>
      </c>
      <c r="L30245" s="393" t="str">
        <f t="shared" si="1418"/>
        <v/>
      </c>
    </row>
    <row r="30246" spans="2:12">
      <c r="B30246" s="391">
        <f>IFERROR(VLOOKUP('6.3 Sustained interruptions'!$D30246,'Incident earliest date'!$D:$F,2,FALSE),'6.3 Sustained interruptions'!E30246*1)</f>
        <v>0</v>
      </c>
      <c r="C30246" s="353">
        <f>'6.3 Sustained interruptions'!K30246</f>
        <v>0</v>
      </c>
      <c r="D30246" s="353">
        <f>'6.3 Sustained interruptions'!L30246</f>
        <v>0</v>
      </c>
      <c r="E30246" s="353">
        <f>'6.3 Sustained interruptions'!N30246</f>
        <v>0</v>
      </c>
      <c r="F30246" s="353">
        <f>'6.3 Sustained interruptions'!O30246</f>
        <v>0</v>
      </c>
      <c r="G30246" s="353">
        <f>IFERROR(VLOOKUP(C30246,'6.2.4 STPIS Customer summary'!$D$12:$H$17,5,FALSE),0)</f>
        <v>0</v>
      </c>
      <c r="H30246" s="353">
        <f>IF(B30246=0,0,'6.2.4 STPIS Customer summary'!$H$17)</f>
        <v>0</v>
      </c>
      <c r="I30246" s="350" t="str">
        <f>IF(B30246=0,"",IF(ISERROR(VLOOKUP(D30246,Lookups!$F$3:$F$18,1,FALSE)),1,0))</f>
        <v/>
      </c>
      <c r="J30246" s="392" t="str">
        <f t="shared" si="1416"/>
        <v/>
      </c>
      <c r="K30246" s="392" t="str">
        <f t="shared" si="1417"/>
        <v/>
      </c>
      <c r="L30246" s="393" t="str">
        <f t="shared" si="1418"/>
        <v/>
      </c>
    </row>
    <row r="30247" spans="2:12">
      <c r="B30247" s="391">
        <f>IFERROR(VLOOKUP('6.3 Sustained interruptions'!$D30247,'Incident earliest date'!$D:$F,2,FALSE),'6.3 Sustained interruptions'!E30247*1)</f>
        <v>0</v>
      </c>
      <c r="C30247" s="353">
        <f>'6.3 Sustained interruptions'!K30247</f>
        <v>0</v>
      </c>
      <c r="D30247" s="353">
        <f>'6.3 Sustained interruptions'!L30247</f>
        <v>0</v>
      </c>
      <c r="E30247" s="353">
        <f>'6.3 Sustained interruptions'!N30247</f>
        <v>0</v>
      </c>
      <c r="F30247" s="353">
        <f>'6.3 Sustained interruptions'!O30247</f>
        <v>0</v>
      </c>
      <c r="G30247" s="353">
        <f>IFERROR(VLOOKUP(C30247,'6.2.4 STPIS Customer summary'!$D$12:$H$17,5,FALSE),0)</f>
        <v>0</v>
      </c>
      <c r="H30247" s="353">
        <f>IF(B30247=0,0,'6.2.4 STPIS Customer summary'!$H$17)</f>
        <v>0</v>
      </c>
      <c r="I30247" s="350" t="str">
        <f>IF(B30247=0,"",IF(ISERROR(VLOOKUP(D30247,Lookups!$F$3:$F$18,1,FALSE)),1,0))</f>
        <v/>
      </c>
      <c r="J30247" s="392" t="str">
        <f t="shared" si="1416"/>
        <v/>
      </c>
      <c r="K30247" s="392" t="str">
        <f t="shared" si="1417"/>
        <v/>
      </c>
      <c r="L30247" s="393" t="str">
        <f t="shared" si="1418"/>
        <v/>
      </c>
    </row>
    <row r="30248" spans="2:12">
      <c r="B30248" s="391">
        <f>IFERROR(VLOOKUP('6.3 Sustained interruptions'!$D30248,'Incident earliest date'!$D:$F,2,FALSE),'6.3 Sustained interruptions'!E30248*1)</f>
        <v>0</v>
      </c>
      <c r="C30248" s="353">
        <f>'6.3 Sustained interruptions'!K30248</f>
        <v>0</v>
      </c>
      <c r="D30248" s="353">
        <f>'6.3 Sustained interruptions'!L30248</f>
        <v>0</v>
      </c>
      <c r="E30248" s="353">
        <f>'6.3 Sustained interruptions'!N30248</f>
        <v>0</v>
      </c>
      <c r="F30248" s="353">
        <f>'6.3 Sustained interruptions'!O30248</f>
        <v>0</v>
      </c>
      <c r="G30248" s="353">
        <f>IFERROR(VLOOKUP(C30248,'6.2.4 STPIS Customer summary'!$D$12:$H$17,5,FALSE),0)</f>
        <v>0</v>
      </c>
      <c r="H30248" s="353">
        <f>IF(B30248=0,0,'6.2.4 STPIS Customer summary'!$H$17)</f>
        <v>0</v>
      </c>
      <c r="I30248" s="350" t="str">
        <f>IF(B30248=0,"",IF(ISERROR(VLOOKUP(D30248,Lookups!$F$3:$F$18,1,FALSE)),1,0))</f>
        <v/>
      </c>
      <c r="J30248" s="392" t="str">
        <f t="shared" si="1416"/>
        <v/>
      </c>
      <c r="K30248" s="392" t="str">
        <f t="shared" si="1417"/>
        <v/>
      </c>
      <c r="L30248" s="393" t="str">
        <f t="shared" si="1418"/>
        <v/>
      </c>
    </row>
    <row r="30249" spans="2:12">
      <c r="B30249" s="391">
        <f>IFERROR(VLOOKUP('6.3 Sustained interruptions'!$D30249,'Incident earliest date'!$D:$F,2,FALSE),'6.3 Sustained interruptions'!E30249*1)</f>
        <v>0</v>
      </c>
      <c r="C30249" s="353">
        <f>'6.3 Sustained interruptions'!K30249</f>
        <v>0</v>
      </c>
      <c r="D30249" s="353">
        <f>'6.3 Sustained interruptions'!L30249</f>
        <v>0</v>
      </c>
      <c r="E30249" s="353">
        <f>'6.3 Sustained interruptions'!N30249</f>
        <v>0</v>
      </c>
      <c r="F30249" s="353">
        <f>'6.3 Sustained interruptions'!O30249</f>
        <v>0</v>
      </c>
      <c r="G30249" s="353">
        <f>IFERROR(VLOOKUP(C30249,'6.2.4 STPIS Customer summary'!$D$12:$H$17,5,FALSE),0)</f>
        <v>0</v>
      </c>
      <c r="H30249" s="353">
        <f>IF(B30249=0,0,'6.2.4 STPIS Customer summary'!$H$17)</f>
        <v>0</v>
      </c>
      <c r="I30249" s="350" t="str">
        <f>IF(B30249=0,"",IF(ISERROR(VLOOKUP(D30249,Lookups!$F$3:$F$18,1,FALSE)),1,0))</f>
        <v/>
      </c>
      <c r="J30249" s="392" t="str">
        <f t="shared" si="1416"/>
        <v/>
      </c>
      <c r="K30249" s="392" t="str">
        <f t="shared" si="1417"/>
        <v/>
      </c>
      <c r="L30249" s="393" t="str">
        <f t="shared" si="1418"/>
        <v/>
      </c>
    </row>
    <row r="30250" spans="2:12">
      <c r="B30250" s="391">
        <f>IFERROR(VLOOKUP('6.3 Sustained interruptions'!$D30250,'Incident earliest date'!$D:$F,2,FALSE),'6.3 Sustained interruptions'!E30250*1)</f>
        <v>0</v>
      </c>
      <c r="C30250" s="353">
        <f>'6.3 Sustained interruptions'!K30250</f>
        <v>0</v>
      </c>
      <c r="D30250" s="353">
        <f>'6.3 Sustained interruptions'!L30250</f>
        <v>0</v>
      </c>
      <c r="E30250" s="353">
        <f>'6.3 Sustained interruptions'!N30250</f>
        <v>0</v>
      </c>
      <c r="F30250" s="353">
        <f>'6.3 Sustained interruptions'!O30250</f>
        <v>0</v>
      </c>
      <c r="G30250" s="353">
        <f>IFERROR(VLOOKUP(C30250,'6.2.4 STPIS Customer summary'!$D$12:$H$17,5,FALSE),0)</f>
        <v>0</v>
      </c>
      <c r="H30250" s="353">
        <f>IF(B30250=0,0,'6.2.4 STPIS Customer summary'!$H$17)</f>
        <v>0</v>
      </c>
      <c r="I30250" s="350" t="str">
        <f>IF(B30250=0,"",IF(ISERROR(VLOOKUP(D30250,Lookups!$F$3:$F$18,1,FALSE)),1,0))</f>
        <v/>
      </c>
      <c r="J30250" s="392" t="str">
        <f t="shared" si="1416"/>
        <v/>
      </c>
      <c r="K30250" s="392" t="str">
        <f t="shared" si="1417"/>
        <v/>
      </c>
      <c r="L30250" s="393" t="str">
        <f t="shared" si="1418"/>
        <v/>
      </c>
    </row>
    <row r="30251" spans="2:12">
      <c r="B30251" s="391">
        <f>IFERROR(VLOOKUP('6.3 Sustained interruptions'!$D30251,'Incident earliest date'!$D:$F,2,FALSE),'6.3 Sustained interruptions'!E30251*1)</f>
        <v>0</v>
      </c>
      <c r="C30251" s="353">
        <f>'6.3 Sustained interruptions'!K30251</f>
        <v>0</v>
      </c>
      <c r="D30251" s="353">
        <f>'6.3 Sustained interruptions'!L30251</f>
        <v>0</v>
      </c>
      <c r="E30251" s="353">
        <f>'6.3 Sustained interruptions'!N30251</f>
        <v>0</v>
      </c>
      <c r="F30251" s="353">
        <f>'6.3 Sustained interruptions'!O30251</f>
        <v>0</v>
      </c>
      <c r="G30251" s="353">
        <f>IFERROR(VLOOKUP(C30251,'6.2.4 STPIS Customer summary'!$D$12:$H$17,5,FALSE),0)</f>
        <v>0</v>
      </c>
      <c r="H30251" s="353">
        <f>IF(B30251=0,0,'6.2.4 STPIS Customer summary'!$H$17)</f>
        <v>0</v>
      </c>
      <c r="I30251" s="350" t="str">
        <f>IF(B30251=0,"",IF(ISERROR(VLOOKUP(D30251,Lookups!$F$3:$F$18,1,FALSE)),1,0))</f>
        <v/>
      </c>
      <c r="J30251" s="392" t="str">
        <f t="shared" si="1416"/>
        <v/>
      </c>
      <c r="K30251" s="392" t="str">
        <f t="shared" si="1417"/>
        <v/>
      </c>
      <c r="L30251" s="393" t="str">
        <f t="shared" si="1418"/>
        <v/>
      </c>
    </row>
    <row r="30252" spans="2:12">
      <c r="B30252" s="391">
        <f>IFERROR(VLOOKUP('6.3 Sustained interruptions'!$D30252,'Incident earliest date'!$D:$F,2,FALSE),'6.3 Sustained interruptions'!E30252*1)</f>
        <v>0</v>
      </c>
      <c r="C30252" s="353">
        <f>'6.3 Sustained interruptions'!K30252</f>
        <v>0</v>
      </c>
      <c r="D30252" s="353">
        <f>'6.3 Sustained interruptions'!L30252</f>
        <v>0</v>
      </c>
      <c r="E30252" s="353">
        <f>'6.3 Sustained interruptions'!N30252</f>
        <v>0</v>
      </c>
      <c r="F30252" s="353">
        <f>'6.3 Sustained interruptions'!O30252</f>
        <v>0</v>
      </c>
      <c r="G30252" s="353">
        <f>IFERROR(VLOOKUP(C30252,'6.2.4 STPIS Customer summary'!$D$12:$H$17,5,FALSE),0)</f>
        <v>0</v>
      </c>
      <c r="H30252" s="353">
        <f>IF(B30252=0,0,'6.2.4 STPIS Customer summary'!$H$17)</f>
        <v>0</v>
      </c>
      <c r="I30252" s="350" t="str">
        <f>IF(B30252=0,"",IF(ISERROR(VLOOKUP(D30252,Lookups!$F$3:$F$18,1,FALSE)),1,0))</f>
        <v/>
      </c>
      <c r="J30252" s="392" t="str">
        <f t="shared" si="1416"/>
        <v/>
      </c>
      <c r="K30252" s="392" t="str">
        <f t="shared" si="1417"/>
        <v/>
      </c>
      <c r="L30252" s="393" t="str">
        <f t="shared" si="1418"/>
        <v/>
      </c>
    </row>
    <row r="30253" spans="2:12">
      <c r="B30253" s="391">
        <f>IFERROR(VLOOKUP('6.3 Sustained interruptions'!$D30253,'Incident earliest date'!$D:$F,2,FALSE),'6.3 Sustained interruptions'!E30253*1)</f>
        <v>0</v>
      </c>
      <c r="C30253" s="353">
        <f>'6.3 Sustained interruptions'!K30253</f>
        <v>0</v>
      </c>
      <c r="D30253" s="353">
        <f>'6.3 Sustained interruptions'!L30253</f>
        <v>0</v>
      </c>
      <c r="E30253" s="353">
        <f>'6.3 Sustained interruptions'!N30253</f>
        <v>0</v>
      </c>
      <c r="F30253" s="353">
        <f>'6.3 Sustained interruptions'!O30253</f>
        <v>0</v>
      </c>
      <c r="G30253" s="353">
        <f>IFERROR(VLOOKUP(C30253,'6.2.4 STPIS Customer summary'!$D$12:$H$17,5,FALSE),0)</f>
        <v>0</v>
      </c>
      <c r="H30253" s="353">
        <f>IF(B30253=0,0,'6.2.4 STPIS Customer summary'!$H$17)</f>
        <v>0</v>
      </c>
      <c r="I30253" s="350" t="str">
        <f>IF(B30253=0,"",IF(ISERROR(VLOOKUP(D30253,Lookups!$F$3:$F$18,1,FALSE)),1,0))</f>
        <v/>
      </c>
      <c r="J30253" s="392" t="str">
        <f t="shared" si="1416"/>
        <v/>
      </c>
      <c r="K30253" s="392" t="str">
        <f t="shared" si="1417"/>
        <v/>
      </c>
      <c r="L30253" s="393" t="str">
        <f t="shared" si="1418"/>
        <v/>
      </c>
    </row>
    <row r="30254" spans="2:12">
      <c r="B30254" s="391">
        <f>IFERROR(VLOOKUP('6.3 Sustained interruptions'!$D30254,'Incident earliest date'!$D:$F,2,FALSE),'6.3 Sustained interruptions'!E30254*1)</f>
        <v>0</v>
      </c>
      <c r="C30254" s="353">
        <f>'6.3 Sustained interruptions'!K30254</f>
        <v>0</v>
      </c>
      <c r="D30254" s="353">
        <f>'6.3 Sustained interruptions'!L30254</f>
        <v>0</v>
      </c>
      <c r="E30254" s="353">
        <f>'6.3 Sustained interruptions'!N30254</f>
        <v>0</v>
      </c>
      <c r="F30254" s="353">
        <f>'6.3 Sustained interruptions'!O30254</f>
        <v>0</v>
      </c>
      <c r="G30254" s="353">
        <f>IFERROR(VLOOKUP(C30254,'6.2.4 STPIS Customer summary'!$D$12:$H$17,5,FALSE),0)</f>
        <v>0</v>
      </c>
      <c r="H30254" s="353">
        <f>IF(B30254=0,0,'6.2.4 STPIS Customer summary'!$H$17)</f>
        <v>0</v>
      </c>
      <c r="I30254" s="350" t="str">
        <f>IF(B30254=0,"",IF(ISERROR(VLOOKUP(D30254,Lookups!$F$3:$F$18,1,FALSE)),1,0))</f>
        <v/>
      </c>
      <c r="J30254" s="392" t="str">
        <f t="shared" si="1416"/>
        <v/>
      </c>
      <c r="K30254" s="392" t="str">
        <f t="shared" si="1417"/>
        <v/>
      </c>
      <c r="L30254" s="393" t="str">
        <f t="shared" si="1418"/>
        <v/>
      </c>
    </row>
    <row r="30255" spans="2:12">
      <c r="B30255" s="391">
        <f>IFERROR(VLOOKUP('6.3 Sustained interruptions'!$D30255,'Incident earliest date'!$D:$F,2,FALSE),'6.3 Sustained interruptions'!E30255*1)</f>
        <v>0</v>
      </c>
      <c r="C30255" s="353">
        <f>'6.3 Sustained interruptions'!K30255</f>
        <v>0</v>
      </c>
      <c r="D30255" s="353">
        <f>'6.3 Sustained interruptions'!L30255</f>
        <v>0</v>
      </c>
      <c r="E30255" s="353">
        <f>'6.3 Sustained interruptions'!N30255</f>
        <v>0</v>
      </c>
      <c r="F30255" s="353">
        <f>'6.3 Sustained interruptions'!O30255</f>
        <v>0</v>
      </c>
      <c r="G30255" s="353">
        <f>IFERROR(VLOOKUP(C30255,'6.2.4 STPIS Customer summary'!$D$12:$H$17,5,FALSE),0)</f>
        <v>0</v>
      </c>
      <c r="H30255" s="353">
        <f>IF(B30255=0,0,'6.2.4 STPIS Customer summary'!$H$17)</f>
        <v>0</v>
      </c>
      <c r="I30255" s="350" t="str">
        <f>IF(B30255=0,"",IF(ISERROR(VLOOKUP(D30255,Lookups!$F$3:$F$18,1,FALSE)),1,0))</f>
        <v/>
      </c>
      <c r="J30255" s="392" t="str">
        <f t="shared" si="1416"/>
        <v/>
      </c>
      <c r="K30255" s="392" t="str">
        <f t="shared" si="1417"/>
        <v/>
      </c>
      <c r="L30255" s="393" t="str">
        <f t="shared" si="1418"/>
        <v/>
      </c>
    </row>
    <row r="30256" spans="2:12">
      <c r="B30256" s="391">
        <f>IFERROR(VLOOKUP('6.3 Sustained interruptions'!$D30256,'Incident earliest date'!$D:$F,2,FALSE),'6.3 Sustained interruptions'!E30256*1)</f>
        <v>0</v>
      </c>
      <c r="C30256" s="353">
        <f>'6.3 Sustained interruptions'!K30256</f>
        <v>0</v>
      </c>
      <c r="D30256" s="353">
        <f>'6.3 Sustained interruptions'!L30256</f>
        <v>0</v>
      </c>
      <c r="E30256" s="353">
        <f>'6.3 Sustained interruptions'!N30256</f>
        <v>0</v>
      </c>
      <c r="F30256" s="353">
        <f>'6.3 Sustained interruptions'!O30256</f>
        <v>0</v>
      </c>
      <c r="G30256" s="353">
        <f>IFERROR(VLOOKUP(C30256,'6.2.4 STPIS Customer summary'!$D$12:$H$17,5,FALSE),0)</f>
        <v>0</v>
      </c>
      <c r="H30256" s="353">
        <f>IF(B30256=0,0,'6.2.4 STPIS Customer summary'!$H$17)</f>
        <v>0</v>
      </c>
      <c r="I30256" s="350" t="str">
        <f>IF(B30256=0,"",IF(ISERROR(VLOOKUP(D30256,Lookups!$F$3:$F$18,1,FALSE)),1,0))</f>
        <v/>
      </c>
      <c r="J30256" s="392" t="str">
        <f t="shared" si="1416"/>
        <v/>
      </c>
      <c r="K30256" s="392" t="str">
        <f t="shared" si="1417"/>
        <v/>
      </c>
      <c r="L30256" s="393" t="str">
        <f t="shared" si="1418"/>
        <v/>
      </c>
    </row>
    <row r="30257" spans="2:12">
      <c r="B30257" s="391">
        <f>IFERROR(VLOOKUP('6.3 Sustained interruptions'!$D30257,'Incident earliest date'!$D:$F,2,FALSE),'6.3 Sustained interruptions'!E30257*1)</f>
        <v>0</v>
      </c>
      <c r="C30257" s="353">
        <f>'6.3 Sustained interruptions'!K30257</f>
        <v>0</v>
      </c>
      <c r="D30257" s="353">
        <f>'6.3 Sustained interruptions'!L30257</f>
        <v>0</v>
      </c>
      <c r="E30257" s="353">
        <f>'6.3 Sustained interruptions'!N30257</f>
        <v>0</v>
      </c>
      <c r="F30257" s="353">
        <f>'6.3 Sustained interruptions'!O30257</f>
        <v>0</v>
      </c>
      <c r="G30257" s="353">
        <f>IFERROR(VLOOKUP(C30257,'6.2.4 STPIS Customer summary'!$D$12:$H$17,5,FALSE),0)</f>
        <v>0</v>
      </c>
      <c r="H30257" s="353">
        <f>IF(B30257=0,0,'6.2.4 STPIS Customer summary'!$H$17)</f>
        <v>0</v>
      </c>
      <c r="I30257" s="350" t="str">
        <f>IF(B30257=0,"",IF(ISERROR(VLOOKUP(D30257,Lookups!$F$3:$F$18,1,FALSE)),1,0))</f>
        <v/>
      </c>
      <c r="J30257" s="392" t="str">
        <f t="shared" si="1416"/>
        <v/>
      </c>
      <c r="K30257" s="392" t="str">
        <f t="shared" si="1417"/>
        <v/>
      </c>
      <c r="L30257" s="393" t="str">
        <f t="shared" si="1418"/>
        <v/>
      </c>
    </row>
    <row r="30258" spans="2:12">
      <c r="B30258" s="391">
        <f>IFERROR(VLOOKUP('6.3 Sustained interruptions'!$D30258,'Incident earliest date'!$D:$F,2,FALSE),'6.3 Sustained interruptions'!E30258*1)</f>
        <v>0</v>
      </c>
      <c r="C30258" s="353">
        <f>'6.3 Sustained interruptions'!K30258</f>
        <v>0</v>
      </c>
      <c r="D30258" s="353">
        <f>'6.3 Sustained interruptions'!L30258</f>
        <v>0</v>
      </c>
      <c r="E30258" s="353">
        <f>'6.3 Sustained interruptions'!N30258</f>
        <v>0</v>
      </c>
      <c r="F30258" s="353">
        <f>'6.3 Sustained interruptions'!O30258</f>
        <v>0</v>
      </c>
      <c r="G30258" s="353">
        <f>IFERROR(VLOOKUP(C30258,'6.2.4 STPIS Customer summary'!$D$12:$H$17,5,FALSE),0)</f>
        <v>0</v>
      </c>
      <c r="H30258" s="353">
        <f>IF(B30258=0,0,'6.2.4 STPIS Customer summary'!$H$17)</f>
        <v>0</v>
      </c>
      <c r="I30258" s="350" t="str">
        <f>IF(B30258=0,"",IF(ISERROR(VLOOKUP(D30258,Lookups!$F$3:$F$18,1,FALSE)),1,0))</f>
        <v/>
      </c>
      <c r="J30258" s="392" t="str">
        <f t="shared" si="1416"/>
        <v/>
      </c>
      <c r="K30258" s="392" t="str">
        <f t="shared" si="1417"/>
        <v/>
      </c>
      <c r="L30258" s="393" t="str">
        <f t="shared" si="1418"/>
        <v/>
      </c>
    </row>
    <row r="30259" spans="2:12">
      <c r="B30259" s="391">
        <f>IFERROR(VLOOKUP('6.3 Sustained interruptions'!$D30259,'Incident earliest date'!$D:$F,2,FALSE),'6.3 Sustained interruptions'!E30259*1)</f>
        <v>0</v>
      </c>
      <c r="C30259" s="353">
        <f>'6.3 Sustained interruptions'!K30259</f>
        <v>0</v>
      </c>
      <c r="D30259" s="353">
        <f>'6.3 Sustained interruptions'!L30259</f>
        <v>0</v>
      </c>
      <c r="E30259" s="353">
        <f>'6.3 Sustained interruptions'!N30259</f>
        <v>0</v>
      </c>
      <c r="F30259" s="353">
        <f>'6.3 Sustained interruptions'!O30259</f>
        <v>0</v>
      </c>
      <c r="G30259" s="353">
        <f>IFERROR(VLOOKUP(C30259,'6.2.4 STPIS Customer summary'!$D$12:$H$17,5,FALSE),0)</f>
        <v>0</v>
      </c>
      <c r="H30259" s="353">
        <f>IF(B30259=0,0,'6.2.4 STPIS Customer summary'!$H$17)</f>
        <v>0</v>
      </c>
      <c r="I30259" s="350" t="str">
        <f>IF(B30259=0,"",IF(ISERROR(VLOOKUP(D30259,Lookups!$F$3:$F$18,1,FALSE)),1,0))</f>
        <v/>
      </c>
      <c r="J30259" s="392" t="str">
        <f t="shared" si="1416"/>
        <v/>
      </c>
      <c r="K30259" s="392" t="str">
        <f t="shared" si="1417"/>
        <v/>
      </c>
      <c r="L30259" s="393" t="str">
        <f t="shared" si="1418"/>
        <v/>
      </c>
    </row>
    <row r="30260" spans="2:12">
      <c r="B30260" s="391">
        <f>IFERROR(VLOOKUP('6.3 Sustained interruptions'!$D30260,'Incident earliest date'!$D:$F,2,FALSE),'6.3 Sustained interruptions'!E30260*1)</f>
        <v>0</v>
      </c>
      <c r="C30260" s="353">
        <f>'6.3 Sustained interruptions'!K30260</f>
        <v>0</v>
      </c>
      <c r="D30260" s="353">
        <f>'6.3 Sustained interruptions'!L30260</f>
        <v>0</v>
      </c>
      <c r="E30260" s="353">
        <f>'6.3 Sustained interruptions'!N30260</f>
        <v>0</v>
      </c>
      <c r="F30260" s="353">
        <f>'6.3 Sustained interruptions'!O30260</f>
        <v>0</v>
      </c>
      <c r="G30260" s="353">
        <f>IFERROR(VLOOKUP(C30260,'6.2.4 STPIS Customer summary'!$D$12:$H$17,5,FALSE),0)</f>
        <v>0</v>
      </c>
      <c r="H30260" s="353">
        <f>IF(B30260=0,0,'6.2.4 STPIS Customer summary'!$H$17)</f>
        <v>0</v>
      </c>
      <c r="I30260" s="350" t="str">
        <f>IF(B30260=0,"",IF(ISERROR(VLOOKUP(D30260,Lookups!$F$3:$F$18,1,FALSE)),1,0))</f>
        <v/>
      </c>
      <c r="J30260" s="392" t="str">
        <f t="shared" si="1416"/>
        <v/>
      </c>
      <c r="K30260" s="392" t="str">
        <f t="shared" si="1417"/>
        <v/>
      </c>
      <c r="L30260" s="393" t="str">
        <f t="shared" si="1418"/>
        <v/>
      </c>
    </row>
    <row r="30261" spans="2:12">
      <c r="B30261" s="391">
        <f>IFERROR(VLOOKUP('6.3 Sustained interruptions'!$D30261,'Incident earliest date'!$D:$F,2,FALSE),'6.3 Sustained interruptions'!E30261*1)</f>
        <v>0</v>
      </c>
      <c r="C30261" s="353">
        <f>'6.3 Sustained interruptions'!K30261</f>
        <v>0</v>
      </c>
      <c r="D30261" s="353">
        <f>'6.3 Sustained interruptions'!L30261</f>
        <v>0</v>
      </c>
      <c r="E30261" s="353">
        <f>'6.3 Sustained interruptions'!N30261</f>
        <v>0</v>
      </c>
      <c r="F30261" s="353">
        <f>'6.3 Sustained interruptions'!O30261</f>
        <v>0</v>
      </c>
      <c r="G30261" s="353">
        <f>IFERROR(VLOOKUP(C30261,'6.2.4 STPIS Customer summary'!$D$12:$H$17,5,FALSE),0)</f>
        <v>0</v>
      </c>
      <c r="H30261" s="353">
        <f>IF(B30261=0,0,'6.2.4 STPIS Customer summary'!$H$17)</f>
        <v>0</v>
      </c>
      <c r="I30261" s="350" t="str">
        <f>IF(B30261=0,"",IF(ISERROR(VLOOKUP(D30261,Lookups!$F$3:$F$18,1,FALSE)),1,0))</f>
        <v/>
      </c>
      <c r="J30261" s="392" t="str">
        <f t="shared" si="1416"/>
        <v/>
      </c>
      <c r="K30261" s="392" t="str">
        <f t="shared" si="1417"/>
        <v/>
      </c>
      <c r="L30261" s="393" t="str">
        <f t="shared" si="1418"/>
        <v/>
      </c>
    </row>
    <row r="30262" spans="2:12">
      <c r="B30262" s="391">
        <f>IFERROR(VLOOKUP('6.3 Sustained interruptions'!$D30262,'Incident earliest date'!$D:$F,2,FALSE),'6.3 Sustained interruptions'!E30262*1)</f>
        <v>0</v>
      </c>
      <c r="C30262" s="353">
        <f>'6.3 Sustained interruptions'!K30262</f>
        <v>0</v>
      </c>
      <c r="D30262" s="353">
        <f>'6.3 Sustained interruptions'!L30262</f>
        <v>0</v>
      </c>
      <c r="E30262" s="353">
        <f>'6.3 Sustained interruptions'!N30262</f>
        <v>0</v>
      </c>
      <c r="F30262" s="353">
        <f>'6.3 Sustained interruptions'!O30262</f>
        <v>0</v>
      </c>
      <c r="G30262" s="353">
        <f>IFERROR(VLOOKUP(C30262,'6.2.4 STPIS Customer summary'!$D$12:$H$17,5,FALSE),0)</f>
        <v>0</v>
      </c>
      <c r="H30262" s="353">
        <f>IF(B30262=0,0,'6.2.4 STPIS Customer summary'!$H$17)</f>
        <v>0</v>
      </c>
      <c r="I30262" s="350" t="str">
        <f>IF(B30262=0,"",IF(ISERROR(VLOOKUP(D30262,Lookups!$F$3:$F$18,1,FALSE)),1,0))</f>
        <v/>
      </c>
      <c r="J30262" s="392" t="str">
        <f t="shared" si="1416"/>
        <v/>
      </c>
      <c r="K30262" s="392" t="str">
        <f t="shared" si="1417"/>
        <v/>
      </c>
      <c r="L30262" s="393" t="str">
        <f t="shared" si="1418"/>
        <v/>
      </c>
    </row>
    <row r="30263" spans="2:12">
      <c r="B30263" s="391">
        <f>IFERROR(VLOOKUP('6.3 Sustained interruptions'!$D30263,'Incident earliest date'!$D:$F,2,FALSE),'6.3 Sustained interruptions'!E30263*1)</f>
        <v>0</v>
      </c>
      <c r="C30263" s="353">
        <f>'6.3 Sustained interruptions'!K30263</f>
        <v>0</v>
      </c>
      <c r="D30263" s="353">
        <f>'6.3 Sustained interruptions'!L30263</f>
        <v>0</v>
      </c>
      <c r="E30263" s="353">
        <f>'6.3 Sustained interruptions'!N30263</f>
        <v>0</v>
      </c>
      <c r="F30263" s="353">
        <f>'6.3 Sustained interruptions'!O30263</f>
        <v>0</v>
      </c>
      <c r="G30263" s="353">
        <f>IFERROR(VLOOKUP(C30263,'6.2.4 STPIS Customer summary'!$D$12:$H$17,5,FALSE),0)</f>
        <v>0</v>
      </c>
      <c r="H30263" s="353">
        <f>IF(B30263=0,0,'6.2.4 STPIS Customer summary'!$H$17)</f>
        <v>0</v>
      </c>
      <c r="I30263" s="350" t="str">
        <f>IF(B30263=0,"",IF(ISERROR(VLOOKUP(D30263,Lookups!$F$3:$F$18,1,FALSE)),1,0))</f>
        <v/>
      </c>
      <c r="J30263" s="392" t="str">
        <f t="shared" si="1416"/>
        <v/>
      </c>
      <c r="K30263" s="392" t="str">
        <f t="shared" si="1417"/>
        <v/>
      </c>
      <c r="L30263" s="393" t="str">
        <f t="shared" si="1418"/>
        <v/>
      </c>
    </row>
    <row r="30264" spans="2:12">
      <c r="B30264" s="391">
        <f>IFERROR(VLOOKUP('6.3 Sustained interruptions'!$D30264,'Incident earliest date'!$D:$F,2,FALSE),'6.3 Sustained interruptions'!E30264*1)</f>
        <v>0</v>
      </c>
      <c r="C30264" s="353">
        <f>'6.3 Sustained interruptions'!K30264</f>
        <v>0</v>
      </c>
      <c r="D30264" s="353">
        <f>'6.3 Sustained interruptions'!L30264</f>
        <v>0</v>
      </c>
      <c r="E30264" s="353">
        <f>'6.3 Sustained interruptions'!N30264</f>
        <v>0</v>
      </c>
      <c r="F30264" s="353">
        <f>'6.3 Sustained interruptions'!O30264</f>
        <v>0</v>
      </c>
      <c r="G30264" s="353">
        <f>IFERROR(VLOOKUP(C30264,'6.2.4 STPIS Customer summary'!$D$12:$H$17,5,FALSE),0)</f>
        <v>0</v>
      </c>
      <c r="H30264" s="353">
        <f>IF(B30264=0,0,'6.2.4 STPIS Customer summary'!$H$17)</f>
        <v>0</v>
      </c>
      <c r="I30264" s="350" t="str">
        <f>IF(B30264=0,"",IF(ISERROR(VLOOKUP(D30264,Lookups!$F$3:$F$18,1,FALSE)),1,0))</f>
        <v/>
      </c>
      <c r="J30264" s="392" t="str">
        <f t="shared" si="1416"/>
        <v/>
      </c>
      <c r="K30264" s="392" t="str">
        <f t="shared" si="1417"/>
        <v/>
      </c>
      <c r="L30264" s="393" t="str">
        <f t="shared" si="1418"/>
        <v/>
      </c>
    </row>
    <row r="30265" spans="2:12">
      <c r="B30265" s="391">
        <f>IFERROR(VLOOKUP('6.3 Sustained interruptions'!$D30265,'Incident earliest date'!$D:$F,2,FALSE),'6.3 Sustained interruptions'!E30265*1)</f>
        <v>0</v>
      </c>
      <c r="C30265" s="353">
        <f>'6.3 Sustained interruptions'!K30265</f>
        <v>0</v>
      </c>
      <c r="D30265" s="353">
        <f>'6.3 Sustained interruptions'!L30265</f>
        <v>0</v>
      </c>
      <c r="E30265" s="353">
        <f>'6.3 Sustained interruptions'!N30265</f>
        <v>0</v>
      </c>
      <c r="F30265" s="353">
        <f>'6.3 Sustained interruptions'!O30265</f>
        <v>0</v>
      </c>
      <c r="G30265" s="353">
        <f>IFERROR(VLOOKUP(C30265,'6.2.4 STPIS Customer summary'!$D$12:$H$17,5,FALSE),0)</f>
        <v>0</v>
      </c>
      <c r="H30265" s="353">
        <f>IF(B30265=0,0,'6.2.4 STPIS Customer summary'!$H$17)</f>
        <v>0</v>
      </c>
      <c r="I30265" s="350" t="str">
        <f>IF(B30265=0,"",IF(ISERROR(VLOOKUP(D30265,Lookups!$F$3:$F$18,1,FALSE)),1,0))</f>
        <v/>
      </c>
      <c r="J30265" s="392" t="str">
        <f t="shared" si="1416"/>
        <v/>
      </c>
      <c r="K30265" s="392" t="str">
        <f t="shared" si="1417"/>
        <v/>
      </c>
      <c r="L30265" s="393" t="str">
        <f t="shared" si="1418"/>
        <v/>
      </c>
    </row>
    <row r="30266" spans="2:12">
      <c r="B30266" s="391">
        <f>IFERROR(VLOOKUP('6.3 Sustained interruptions'!$D30266,'Incident earliest date'!$D:$F,2,FALSE),'6.3 Sustained interruptions'!E30266*1)</f>
        <v>0</v>
      </c>
      <c r="C30266" s="353">
        <f>'6.3 Sustained interruptions'!K30266</f>
        <v>0</v>
      </c>
      <c r="D30266" s="353">
        <f>'6.3 Sustained interruptions'!L30266</f>
        <v>0</v>
      </c>
      <c r="E30266" s="353">
        <f>'6.3 Sustained interruptions'!N30266</f>
        <v>0</v>
      </c>
      <c r="F30266" s="353">
        <f>'6.3 Sustained interruptions'!O30266</f>
        <v>0</v>
      </c>
      <c r="G30266" s="353">
        <f>IFERROR(VLOOKUP(C30266,'6.2.4 STPIS Customer summary'!$D$12:$H$17,5,FALSE),0)</f>
        <v>0</v>
      </c>
      <c r="H30266" s="353">
        <f>IF(B30266=0,0,'6.2.4 STPIS Customer summary'!$H$17)</f>
        <v>0</v>
      </c>
      <c r="I30266" s="350" t="str">
        <f>IF(B30266=0,"",IF(ISERROR(VLOOKUP(D30266,Lookups!$F$3:$F$18,1,FALSE)),1,0))</f>
        <v/>
      </c>
      <c r="J30266" s="392" t="str">
        <f t="shared" si="1416"/>
        <v/>
      </c>
      <c r="K30266" s="392" t="str">
        <f t="shared" si="1417"/>
        <v/>
      </c>
      <c r="L30266" s="393" t="str">
        <f t="shared" si="1418"/>
        <v/>
      </c>
    </row>
    <row r="30267" spans="2:12">
      <c r="B30267" s="391">
        <f>IFERROR(VLOOKUP('6.3 Sustained interruptions'!$D30267,'Incident earliest date'!$D:$F,2,FALSE),'6.3 Sustained interruptions'!E30267*1)</f>
        <v>0</v>
      </c>
      <c r="C30267" s="353">
        <f>'6.3 Sustained interruptions'!K30267</f>
        <v>0</v>
      </c>
      <c r="D30267" s="353">
        <f>'6.3 Sustained interruptions'!L30267</f>
        <v>0</v>
      </c>
      <c r="E30267" s="353">
        <f>'6.3 Sustained interruptions'!N30267</f>
        <v>0</v>
      </c>
      <c r="F30267" s="353">
        <f>'6.3 Sustained interruptions'!O30267</f>
        <v>0</v>
      </c>
      <c r="G30267" s="353">
        <f>IFERROR(VLOOKUP(C30267,'6.2.4 STPIS Customer summary'!$D$12:$H$17,5,FALSE),0)</f>
        <v>0</v>
      </c>
      <c r="H30267" s="353">
        <f>IF(B30267=0,0,'6.2.4 STPIS Customer summary'!$H$17)</f>
        <v>0</v>
      </c>
      <c r="I30267" s="350" t="str">
        <f>IF(B30267=0,"",IF(ISERROR(VLOOKUP(D30267,Lookups!$F$3:$F$18,1,FALSE)),1,0))</f>
        <v/>
      </c>
      <c r="J30267" s="392" t="str">
        <f t="shared" si="1416"/>
        <v/>
      </c>
      <c r="K30267" s="392" t="str">
        <f t="shared" si="1417"/>
        <v/>
      </c>
      <c r="L30267" s="393" t="str">
        <f t="shared" si="1418"/>
        <v/>
      </c>
    </row>
    <row r="30268" spans="2:12">
      <c r="B30268" s="391">
        <f>IFERROR(VLOOKUP('6.3 Sustained interruptions'!$D30268,'Incident earliest date'!$D:$F,2,FALSE),'6.3 Sustained interruptions'!E30268*1)</f>
        <v>0</v>
      </c>
      <c r="C30268" s="353">
        <f>'6.3 Sustained interruptions'!K30268</f>
        <v>0</v>
      </c>
      <c r="D30268" s="353">
        <f>'6.3 Sustained interruptions'!L30268</f>
        <v>0</v>
      </c>
      <c r="E30268" s="353">
        <f>'6.3 Sustained interruptions'!N30268</f>
        <v>0</v>
      </c>
      <c r="F30268" s="353">
        <f>'6.3 Sustained interruptions'!O30268</f>
        <v>0</v>
      </c>
      <c r="G30268" s="353">
        <f>IFERROR(VLOOKUP(C30268,'6.2.4 STPIS Customer summary'!$D$12:$H$17,5,FALSE),0)</f>
        <v>0</v>
      </c>
      <c r="H30268" s="353">
        <f>IF(B30268=0,0,'6.2.4 STPIS Customer summary'!$H$17)</f>
        <v>0</v>
      </c>
      <c r="I30268" s="350" t="str">
        <f>IF(B30268=0,"",IF(ISERROR(VLOOKUP(D30268,Lookups!$F$3:$F$18,1,FALSE)),1,0))</f>
        <v/>
      </c>
      <c r="J30268" s="392" t="str">
        <f t="shared" si="1416"/>
        <v/>
      </c>
      <c r="K30268" s="392" t="str">
        <f t="shared" si="1417"/>
        <v/>
      </c>
      <c r="L30268" s="393" t="str">
        <f t="shared" si="1418"/>
        <v/>
      </c>
    </row>
    <row r="30269" spans="2:12">
      <c r="B30269" s="391">
        <f>IFERROR(VLOOKUP('6.3 Sustained interruptions'!$D30269,'Incident earliest date'!$D:$F,2,FALSE),'6.3 Sustained interruptions'!E30269*1)</f>
        <v>0</v>
      </c>
      <c r="C30269" s="353">
        <f>'6.3 Sustained interruptions'!K30269</f>
        <v>0</v>
      </c>
      <c r="D30269" s="353">
        <f>'6.3 Sustained interruptions'!L30269</f>
        <v>0</v>
      </c>
      <c r="E30269" s="353">
        <f>'6.3 Sustained interruptions'!N30269</f>
        <v>0</v>
      </c>
      <c r="F30269" s="353">
        <f>'6.3 Sustained interruptions'!O30269</f>
        <v>0</v>
      </c>
      <c r="G30269" s="353">
        <f>IFERROR(VLOOKUP(C30269,'6.2.4 STPIS Customer summary'!$D$12:$H$17,5,FALSE),0)</f>
        <v>0</v>
      </c>
      <c r="H30269" s="353">
        <f>IF(B30269=0,0,'6.2.4 STPIS Customer summary'!$H$17)</f>
        <v>0</v>
      </c>
      <c r="I30269" s="350" t="str">
        <f>IF(B30269=0,"",IF(ISERROR(VLOOKUP(D30269,Lookups!$F$3:$F$18,1,FALSE)),1,0))</f>
        <v/>
      </c>
      <c r="J30269" s="392" t="str">
        <f t="shared" si="1416"/>
        <v/>
      </c>
      <c r="K30269" s="392" t="str">
        <f t="shared" si="1417"/>
        <v/>
      </c>
      <c r="L30269" s="393" t="str">
        <f t="shared" si="1418"/>
        <v/>
      </c>
    </row>
    <row r="30270" spans="2:12">
      <c r="B30270" s="391">
        <f>IFERROR(VLOOKUP('6.3 Sustained interruptions'!$D30270,'Incident earliest date'!$D:$F,2,FALSE),'6.3 Sustained interruptions'!E30270*1)</f>
        <v>0</v>
      </c>
      <c r="C30270" s="353">
        <f>'6.3 Sustained interruptions'!K30270</f>
        <v>0</v>
      </c>
      <c r="D30270" s="353">
        <f>'6.3 Sustained interruptions'!L30270</f>
        <v>0</v>
      </c>
      <c r="E30270" s="353">
        <f>'6.3 Sustained interruptions'!N30270</f>
        <v>0</v>
      </c>
      <c r="F30270" s="353">
        <f>'6.3 Sustained interruptions'!O30270</f>
        <v>0</v>
      </c>
      <c r="G30270" s="353">
        <f>IFERROR(VLOOKUP(C30270,'6.2.4 STPIS Customer summary'!$D$12:$H$17,5,FALSE),0)</f>
        <v>0</v>
      </c>
      <c r="H30270" s="353">
        <f>IF(B30270=0,0,'6.2.4 STPIS Customer summary'!$H$17)</f>
        <v>0</v>
      </c>
      <c r="I30270" s="350" t="str">
        <f>IF(B30270=0,"",IF(ISERROR(VLOOKUP(D30270,Lookups!$F$3:$F$18,1,FALSE)),1,0))</f>
        <v/>
      </c>
      <c r="J30270" s="392" t="str">
        <f t="shared" si="1416"/>
        <v/>
      </c>
      <c r="K30270" s="392" t="str">
        <f t="shared" si="1417"/>
        <v/>
      </c>
      <c r="L30270" s="393" t="str">
        <f t="shared" si="1418"/>
        <v/>
      </c>
    </row>
    <row r="30271" spans="2:12">
      <c r="B30271" s="391">
        <f>IFERROR(VLOOKUP('6.3 Sustained interruptions'!$D30271,'Incident earliest date'!$D:$F,2,FALSE),'6.3 Sustained interruptions'!E30271*1)</f>
        <v>0</v>
      </c>
      <c r="C30271" s="353">
        <f>'6.3 Sustained interruptions'!K30271</f>
        <v>0</v>
      </c>
      <c r="D30271" s="353">
        <f>'6.3 Sustained interruptions'!L30271</f>
        <v>0</v>
      </c>
      <c r="E30271" s="353">
        <f>'6.3 Sustained interruptions'!N30271</f>
        <v>0</v>
      </c>
      <c r="F30271" s="353">
        <f>'6.3 Sustained interruptions'!O30271</f>
        <v>0</v>
      </c>
      <c r="G30271" s="353">
        <f>IFERROR(VLOOKUP(C30271,'6.2.4 STPIS Customer summary'!$D$12:$H$17,5,FALSE),0)</f>
        <v>0</v>
      </c>
      <c r="H30271" s="353">
        <f>IF(B30271=0,0,'6.2.4 STPIS Customer summary'!$H$17)</f>
        <v>0</v>
      </c>
      <c r="I30271" s="350" t="str">
        <f>IF(B30271=0,"",IF(ISERROR(VLOOKUP(D30271,Lookups!$F$3:$F$18,1,FALSE)),1,0))</f>
        <v/>
      </c>
      <c r="J30271" s="392" t="str">
        <f t="shared" si="1416"/>
        <v/>
      </c>
      <c r="K30271" s="392" t="str">
        <f t="shared" si="1417"/>
        <v/>
      </c>
      <c r="L30271" s="393" t="str">
        <f t="shared" si="1418"/>
        <v/>
      </c>
    </row>
    <row r="30272" spans="2:12">
      <c r="B30272" s="391">
        <f>IFERROR(VLOOKUP('6.3 Sustained interruptions'!$D30272,'Incident earliest date'!$D:$F,2,FALSE),'6.3 Sustained interruptions'!E30272*1)</f>
        <v>0</v>
      </c>
      <c r="C30272" s="353">
        <f>'6.3 Sustained interruptions'!K30272</f>
        <v>0</v>
      </c>
      <c r="D30272" s="353">
        <f>'6.3 Sustained interruptions'!L30272</f>
        <v>0</v>
      </c>
      <c r="E30272" s="353">
        <f>'6.3 Sustained interruptions'!N30272</f>
        <v>0</v>
      </c>
      <c r="F30272" s="353">
        <f>'6.3 Sustained interruptions'!O30272</f>
        <v>0</v>
      </c>
      <c r="G30272" s="353">
        <f>IFERROR(VLOOKUP(C30272,'6.2.4 STPIS Customer summary'!$D$12:$H$17,5,FALSE),0)</f>
        <v>0</v>
      </c>
      <c r="H30272" s="353">
        <f>IF(B30272=0,0,'6.2.4 STPIS Customer summary'!$H$17)</f>
        <v>0</v>
      </c>
      <c r="I30272" s="350" t="str">
        <f>IF(B30272=0,"",IF(ISERROR(VLOOKUP(D30272,Lookups!$F$3:$F$18,1,FALSE)),1,0))</f>
        <v/>
      </c>
      <c r="J30272" s="392" t="str">
        <f t="shared" si="1416"/>
        <v/>
      </c>
      <c r="K30272" s="392" t="str">
        <f t="shared" si="1417"/>
        <v/>
      </c>
      <c r="L30272" s="393" t="str">
        <f t="shared" si="1418"/>
        <v/>
      </c>
    </row>
    <row r="30273" spans="2:12">
      <c r="B30273" s="391">
        <f>IFERROR(VLOOKUP('6.3 Sustained interruptions'!$D30273,'Incident earliest date'!$D:$F,2,FALSE),'6.3 Sustained interruptions'!E30273*1)</f>
        <v>0</v>
      </c>
      <c r="C30273" s="353">
        <f>'6.3 Sustained interruptions'!K30273</f>
        <v>0</v>
      </c>
      <c r="D30273" s="353">
        <f>'6.3 Sustained interruptions'!L30273</f>
        <v>0</v>
      </c>
      <c r="E30273" s="353">
        <f>'6.3 Sustained interruptions'!N30273</f>
        <v>0</v>
      </c>
      <c r="F30273" s="353">
        <f>'6.3 Sustained interruptions'!O30273</f>
        <v>0</v>
      </c>
      <c r="G30273" s="353">
        <f>IFERROR(VLOOKUP(C30273,'6.2.4 STPIS Customer summary'!$D$12:$H$17,5,FALSE),0)</f>
        <v>0</v>
      </c>
      <c r="H30273" s="353">
        <f>IF(B30273=0,0,'6.2.4 STPIS Customer summary'!$H$17)</f>
        <v>0</v>
      </c>
      <c r="I30273" s="350" t="str">
        <f>IF(B30273=0,"",IF(ISERROR(VLOOKUP(D30273,Lookups!$F$3:$F$18,1,FALSE)),1,0))</f>
        <v/>
      </c>
      <c r="J30273" s="392" t="str">
        <f t="shared" si="1416"/>
        <v/>
      </c>
      <c r="K30273" s="392" t="str">
        <f t="shared" si="1417"/>
        <v/>
      </c>
      <c r="L30273" s="393" t="str">
        <f t="shared" si="1418"/>
        <v/>
      </c>
    </row>
    <row r="30274" spans="2:12">
      <c r="B30274" s="391">
        <f>IFERROR(VLOOKUP('6.3 Sustained interruptions'!$D30274,'Incident earliest date'!$D:$F,2,FALSE),'6.3 Sustained interruptions'!E30274*1)</f>
        <v>0</v>
      </c>
      <c r="C30274" s="353">
        <f>'6.3 Sustained interruptions'!K30274</f>
        <v>0</v>
      </c>
      <c r="D30274" s="353">
        <f>'6.3 Sustained interruptions'!L30274</f>
        <v>0</v>
      </c>
      <c r="E30274" s="353">
        <f>'6.3 Sustained interruptions'!N30274</f>
        <v>0</v>
      </c>
      <c r="F30274" s="353">
        <f>'6.3 Sustained interruptions'!O30274</f>
        <v>0</v>
      </c>
      <c r="G30274" s="353">
        <f>IFERROR(VLOOKUP(C30274,'6.2.4 STPIS Customer summary'!$D$12:$H$17,5,FALSE),0)</f>
        <v>0</v>
      </c>
      <c r="H30274" s="353">
        <f>IF(B30274=0,0,'6.2.4 STPIS Customer summary'!$H$17)</f>
        <v>0</v>
      </c>
      <c r="I30274" s="350" t="str">
        <f>IF(B30274=0,"",IF(ISERROR(VLOOKUP(D30274,Lookups!$F$3:$F$18,1,FALSE)),1,0))</f>
        <v/>
      </c>
      <c r="J30274" s="392" t="str">
        <f t="shared" si="1416"/>
        <v/>
      </c>
      <c r="K30274" s="392" t="str">
        <f t="shared" si="1417"/>
        <v/>
      </c>
      <c r="L30274" s="393" t="str">
        <f t="shared" si="1418"/>
        <v/>
      </c>
    </row>
    <row r="30275" spans="2:12">
      <c r="B30275" s="391">
        <f>IFERROR(VLOOKUP('6.3 Sustained interruptions'!$D30275,'Incident earliest date'!$D:$F,2,FALSE),'6.3 Sustained interruptions'!E30275*1)</f>
        <v>0</v>
      </c>
      <c r="C30275" s="353">
        <f>'6.3 Sustained interruptions'!K30275</f>
        <v>0</v>
      </c>
      <c r="D30275" s="353">
        <f>'6.3 Sustained interruptions'!L30275</f>
        <v>0</v>
      </c>
      <c r="E30275" s="353">
        <f>'6.3 Sustained interruptions'!N30275</f>
        <v>0</v>
      </c>
      <c r="F30275" s="353">
        <f>'6.3 Sustained interruptions'!O30275</f>
        <v>0</v>
      </c>
      <c r="G30275" s="353">
        <f>IFERROR(VLOOKUP(C30275,'6.2.4 STPIS Customer summary'!$D$12:$H$17,5,FALSE),0)</f>
        <v>0</v>
      </c>
      <c r="H30275" s="353">
        <f>IF(B30275=0,0,'6.2.4 STPIS Customer summary'!$H$17)</f>
        <v>0</v>
      </c>
      <c r="I30275" s="350" t="str">
        <f>IF(B30275=0,"",IF(ISERROR(VLOOKUP(D30275,Lookups!$F$3:$F$18,1,FALSE)),1,0))</f>
        <v/>
      </c>
      <c r="J30275" s="392" t="str">
        <f t="shared" si="1416"/>
        <v/>
      </c>
      <c r="K30275" s="392" t="str">
        <f t="shared" si="1417"/>
        <v/>
      </c>
      <c r="L30275" s="393" t="str">
        <f t="shared" si="1418"/>
        <v/>
      </c>
    </row>
    <row r="30276" spans="2:12">
      <c r="B30276" s="391">
        <f>IFERROR(VLOOKUP('6.3 Sustained interruptions'!$D30276,'Incident earliest date'!$D:$F,2,FALSE),'6.3 Sustained interruptions'!E30276*1)</f>
        <v>0</v>
      </c>
      <c r="C30276" s="353">
        <f>'6.3 Sustained interruptions'!K30276</f>
        <v>0</v>
      </c>
      <c r="D30276" s="353">
        <f>'6.3 Sustained interruptions'!L30276</f>
        <v>0</v>
      </c>
      <c r="E30276" s="353">
        <f>'6.3 Sustained interruptions'!N30276</f>
        <v>0</v>
      </c>
      <c r="F30276" s="353">
        <f>'6.3 Sustained interruptions'!O30276</f>
        <v>0</v>
      </c>
      <c r="G30276" s="353">
        <f>IFERROR(VLOOKUP(C30276,'6.2.4 STPIS Customer summary'!$D$12:$H$17,5,FALSE),0)</f>
        <v>0</v>
      </c>
      <c r="H30276" s="353">
        <f>IF(B30276=0,0,'6.2.4 STPIS Customer summary'!$H$17)</f>
        <v>0</v>
      </c>
      <c r="I30276" s="350" t="str">
        <f>IF(B30276=0,"",IF(ISERROR(VLOOKUP(D30276,Lookups!$F$3:$F$18,1,FALSE)),1,0))</f>
        <v/>
      </c>
      <c r="J30276" s="392" t="str">
        <f t="shared" si="1416"/>
        <v/>
      </c>
      <c r="K30276" s="392" t="str">
        <f t="shared" si="1417"/>
        <v/>
      </c>
      <c r="L30276" s="393" t="str">
        <f t="shared" si="1418"/>
        <v/>
      </c>
    </row>
    <row r="30277" spans="2:12">
      <c r="B30277" s="391">
        <f>IFERROR(VLOOKUP('6.3 Sustained interruptions'!$D30277,'Incident earliest date'!$D:$F,2,FALSE),'6.3 Sustained interruptions'!E30277*1)</f>
        <v>0</v>
      </c>
      <c r="C30277" s="353">
        <f>'6.3 Sustained interruptions'!K30277</f>
        <v>0</v>
      </c>
      <c r="D30277" s="353">
        <f>'6.3 Sustained interruptions'!L30277</f>
        <v>0</v>
      </c>
      <c r="E30277" s="353">
        <f>'6.3 Sustained interruptions'!N30277</f>
        <v>0</v>
      </c>
      <c r="F30277" s="353">
        <f>'6.3 Sustained interruptions'!O30277</f>
        <v>0</v>
      </c>
      <c r="G30277" s="353">
        <f>IFERROR(VLOOKUP(C30277,'6.2.4 STPIS Customer summary'!$D$12:$H$17,5,FALSE),0)</f>
        <v>0</v>
      </c>
      <c r="H30277" s="353">
        <f>IF(B30277=0,0,'6.2.4 STPIS Customer summary'!$H$17)</f>
        <v>0</v>
      </c>
      <c r="I30277" s="350" t="str">
        <f>IF(B30277=0,"",IF(ISERROR(VLOOKUP(D30277,Lookups!$F$3:$F$18,1,FALSE)),1,0))</f>
        <v/>
      </c>
      <c r="J30277" s="392" t="str">
        <f t="shared" si="1416"/>
        <v/>
      </c>
      <c r="K30277" s="392" t="str">
        <f t="shared" si="1417"/>
        <v/>
      </c>
      <c r="L30277" s="393" t="str">
        <f t="shared" si="1418"/>
        <v/>
      </c>
    </row>
    <row r="30278" spans="2:12">
      <c r="B30278" s="391">
        <f>IFERROR(VLOOKUP('6.3 Sustained interruptions'!$D30278,'Incident earliest date'!$D:$F,2,FALSE),'6.3 Sustained interruptions'!E30278*1)</f>
        <v>0</v>
      </c>
      <c r="C30278" s="353">
        <f>'6.3 Sustained interruptions'!K30278</f>
        <v>0</v>
      </c>
      <c r="D30278" s="353">
        <f>'6.3 Sustained interruptions'!L30278</f>
        <v>0</v>
      </c>
      <c r="E30278" s="353">
        <f>'6.3 Sustained interruptions'!N30278</f>
        <v>0</v>
      </c>
      <c r="F30278" s="353">
        <f>'6.3 Sustained interruptions'!O30278</f>
        <v>0</v>
      </c>
      <c r="G30278" s="353">
        <f>IFERROR(VLOOKUP(C30278,'6.2.4 STPIS Customer summary'!$D$12:$H$17,5,FALSE),0)</f>
        <v>0</v>
      </c>
      <c r="H30278" s="353">
        <f>IF(B30278=0,0,'6.2.4 STPIS Customer summary'!$H$17)</f>
        <v>0</v>
      </c>
      <c r="I30278" s="350" t="str">
        <f>IF(B30278=0,"",IF(ISERROR(VLOOKUP(D30278,Lookups!$F$3:$F$18,1,FALSE)),1,0))</f>
        <v/>
      </c>
      <c r="J30278" s="392" t="str">
        <f t="shared" si="1416"/>
        <v/>
      </c>
      <c r="K30278" s="392" t="str">
        <f t="shared" si="1417"/>
        <v/>
      </c>
      <c r="L30278" s="393" t="str">
        <f t="shared" si="1418"/>
        <v/>
      </c>
    </row>
    <row r="30279" spans="2:12">
      <c r="B30279" s="391">
        <f>IFERROR(VLOOKUP('6.3 Sustained interruptions'!$D30279,'Incident earliest date'!$D:$F,2,FALSE),'6.3 Sustained interruptions'!E30279*1)</f>
        <v>0</v>
      </c>
      <c r="C30279" s="353">
        <f>'6.3 Sustained interruptions'!K30279</f>
        <v>0</v>
      </c>
      <c r="D30279" s="353">
        <f>'6.3 Sustained interruptions'!L30279</f>
        <v>0</v>
      </c>
      <c r="E30279" s="353">
        <f>'6.3 Sustained interruptions'!N30279</f>
        <v>0</v>
      </c>
      <c r="F30279" s="353">
        <f>'6.3 Sustained interruptions'!O30279</f>
        <v>0</v>
      </c>
      <c r="G30279" s="353">
        <f>IFERROR(VLOOKUP(C30279,'6.2.4 STPIS Customer summary'!$D$12:$H$17,5,FALSE),0)</f>
        <v>0</v>
      </c>
      <c r="H30279" s="353">
        <f>IF(B30279=0,0,'6.2.4 STPIS Customer summary'!$H$17)</f>
        <v>0</v>
      </c>
      <c r="I30279" s="350" t="str">
        <f>IF(B30279=0,"",IF(ISERROR(VLOOKUP(D30279,Lookups!$F$3:$F$18,1,FALSE)),1,0))</f>
        <v/>
      </c>
      <c r="J30279" s="392" t="str">
        <f t="shared" si="1416"/>
        <v/>
      </c>
      <c r="K30279" s="392" t="str">
        <f t="shared" si="1417"/>
        <v/>
      </c>
      <c r="L30279" s="393" t="str">
        <f t="shared" si="1418"/>
        <v/>
      </c>
    </row>
    <row r="30280" spans="2:12">
      <c r="B30280" s="391">
        <f>IFERROR(VLOOKUP('6.3 Sustained interruptions'!$D30280,'Incident earliest date'!$D:$F,2,FALSE),'6.3 Sustained interruptions'!E30280*1)</f>
        <v>0</v>
      </c>
      <c r="C30280" s="353">
        <f>'6.3 Sustained interruptions'!K30280</f>
        <v>0</v>
      </c>
      <c r="D30280" s="353">
        <f>'6.3 Sustained interruptions'!L30280</f>
        <v>0</v>
      </c>
      <c r="E30280" s="353">
        <f>'6.3 Sustained interruptions'!N30280</f>
        <v>0</v>
      </c>
      <c r="F30280" s="353">
        <f>'6.3 Sustained interruptions'!O30280</f>
        <v>0</v>
      </c>
      <c r="G30280" s="353">
        <f>IFERROR(VLOOKUP(C30280,'6.2.4 STPIS Customer summary'!$D$12:$H$17,5,FALSE),0)</f>
        <v>0</v>
      </c>
      <c r="H30280" s="353">
        <f>IF(B30280=0,0,'6.2.4 STPIS Customer summary'!$H$17)</f>
        <v>0</v>
      </c>
      <c r="I30280" s="350" t="str">
        <f>IF(B30280=0,"",IF(ISERROR(VLOOKUP(D30280,Lookups!$F$3:$F$18,1,FALSE)),1,0))</f>
        <v/>
      </c>
      <c r="J30280" s="392" t="str">
        <f t="shared" si="1416"/>
        <v/>
      </c>
      <c r="K30280" s="392" t="str">
        <f t="shared" si="1417"/>
        <v/>
      </c>
      <c r="L30280" s="393" t="str">
        <f t="shared" si="1418"/>
        <v/>
      </c>
    </row>
    <row r="30281" spans="2:12">
      <c r="B30281" s="391">
        <f>IFERROR(VLOOKUP('6.3 Sustained interruptions'!$D30281,'Incident earliest date'!$D:$F,2,FALSE),'6.3 Sustained interruptions'!E30281*1)</f>
        <v>0</v>
      </c>
      <c r="C30281" s="353">
        <f>'6.3 Sustained interruptions'!K30281</f>
        <v>0</v>
      </c>
      <c r="D30281" s="353">
        <f>'6.3 Sustained interruptions'!L30281</f>
        <v>0</v>
      </c>
      <c r="E30281" s="353">
        <f>'6.3 Sustained interruptions'!N30281</f>
        <v>0</v>
      </c>
      <c r="F30281" s="353">
        <f>'6.3 Sustained interruptions'!O30281</f>
        <v>0</v>
      </c>
      <c r="G30281" s="353">
        <f>IFERROR(VLOOKUP(C30281,'6.2.4 STPIS Customer summary'!$D$12:$H$17,5,FALSE),0)</f>
        <v>0</v>
      </c>
      <c r="H30281" s="353">
        <f>IF(B30281=0,0,'6.2.4 STPIS Customer summary'!$H$17)</f>
        <v>0</v>
      </c>
      <c r="I30281" s="350" t="str">
        <f>IF(B30281=0,"",IF(ISERROR(VLOOKUP(D30281,Lookups!$F$3:$F$18,1,FALSE)),1,0))</f>
        <v/>
      </c>
      <c r="J30281" s="392" t="str">
        <f t="shared" si="1416"/>
        <v/>
      </c>
      <c r="K30281" s="392" t="str">
        <f t="shared" si="1417"/>
        <v/>
      </c>
      <c r="L30281" s="393" t="str">
        <f t="shared" si="1418"/>
        <v/>
      </c>
    </row>
    <row r="30282" spans="2:12">
      <c r="B30282" s="391">
        <f>IFERROR(VLOOKUP('6.3 Sustained interruptions'!$D30282,'Incident earliest date'!$D:$F,2,FALSE),'6.3 Sustained interruptions'!E30282*1)</f>
        <v>0</v>
      </c>
      <c r="C30282" s="353">
        <f>'6.3 Sustained interruptions'!K30282</f>
        <v>0</v>
      </c>
      <c r="D30282" s="353">
        <f>'6.3 Sustained interruptions'!L30282</f>
        <v>0</v>
      </c>
      <c r="E30282" s="353">
        <f>'6.3 Sustained interruptions'!N30282</f>
        <v>0</v>
      </c>
      <c r="F30282" s="353">
        <f>'6.3 Sustained interruptions'!O30282</f>
        <v>0</v>
      </c>
      <c r="G30282" s="353">
        <f>IFERROR(VLOOKUP(C30282,'6.2.4 STPIS Customer summary'!$D$12:$H$17,5,FALSE),0)</f>
        <v>0</v>
      </c>
      <c r="H30282" s="353">
        <f>IF(B30282=0,0,'6.2.4 STPIS Customer summary'!$H$17)</f>
        <v>0</v>
      </c>
      <c r="I30282" s="350" t="str">
        <f>IF(B30282=0,"",IF(ISERROR(VLOOKUP(D30282,Lookups!$F$3:$F$18,1,FALSE)),1,0))</f>
        <v/>
      </c>
      <c r="J30282" s="392" t="str">
        <f t="shared" si="1416"/>
        <v/>
      </c>
      <c r="K30282" s="392" t="str">
        <f t="shared" si="1417"/>
        <v/>
      </c>
      <c r="L30282" s="393" t="str">
        <f t="shared" si="1418"/>
        <v/>
      </c>
    </row>
    <row r="30283" spans="2:12">
      <c r="B30283" s="391">
        <f>IFERROR(VLOOKUP('6.3 Sustained interruptions'!$D30283,'Incident earliest date'!$D:$F,2,FALSE),'6.3 Sustained interruptions'!E30283*1)</f>
        <v>0</v>
      </c>
      <c r="C30283" s="353">
        <f>'6.3 Sustained interruptions'!K30283</f>
        <v>0</v>
      </c>
      <c r="D30283" s="353">
        <f>'6.3 Sustained interruptions'!L30283</f>
        <v>0</v>
      </c>
      <c r="E30283" s="353">
        <f>'6.3 Sustained interruptions'!N30283</f>
        <v>0</v>
      </c>
      <c r="F30283" s="353">
        <f>'6.3 Sustained interruptions'!O30283</f>
        <v>0</v>
      </c>
      <c r="G30283" s="353">
        <f>IFERROR(VLOOKUP(C30283,'6.2.4 STPIS Customer summary'!$D$12:$H$17,5,FALSE),0)</f>
        <v>0</v>
      </c>
      <c r="H30283" s="353">
        <f>IF(B30283=0,0,'6.2.4 STPIS Customer summary'!$H$17)</f>
        <v>0</v>
      </c>
      <c r="I30283" s="350" t="str">
        <f>IF(B30283=0,"",IF(ISERROR(VLOOKUP(D30283,Lookups!$F$3:$F$18,1,FALSE)),1,0))</f>
        <v/>
      </c>
      <c r="J30283" s="392" t="str">
        <f t="shared" si="1416"/>
        <v/>
      </c>
      <c r="K30283" s="392" t="str">
        <f t="shared" si="1417"/>
        <v/>
      </c>
      <c r="L30283" s="393" t="str">
        <f t="shared" si="1418"/>
        <v/>
      </c>
    </row>
    <row r="30284" spans="2:12">
      <c r="B30284" s="391">
        <f>IFERROR(VLOOKUP('6.3 Sustained interruptions'!$D30284,'Incident earliest date'!$D:$F,2,FALSE),'6.3 Sustained interruptions'!E30284*1)</f>
        <v>0</v>
      </c>
      <c r="C30284" s="353">
        <f>'6.3 Sustained interruptions'!K30284</f>
        <v>0</v>
      </c>
      <c r="D30284" s="353">
        <f>'6.3 Sustained interruptions'!L30284</f>
        <v>0</v>
      </c>
      <c r="E30284" s="353">
        <f>'6.3 Sustained interruptions'!N30284</f>
        <v>0</v>
      </c>
      <c r="F30284" s="353">
        <f>'6.3 Sustained interruptions'!O30284</f>
        <v>0</v>
      </c>
      <c r="G30284" s="353">
        <f>IFERROR(VLOOKUP(C30284,'6.2.4 STPIS Customer summary'!$D$12:$H$17,5,FALSE),0)</f>
        <v>0</v>
      </c>
      <c r="H30284" s="353">
        <f>IF(B30284=0,0,'6.2.4 STPIS Customer summary'!$H$17)</f>
        <v>0</v>
      </c>
      <c r="I30284" s="350" t="str">
        <f>IF(B30284=0,"",IF(ISERROR(VLOOKUP(D30284,Lookups!$F$3:$F$18,1,FALSE)),1,0))</f>
        <v/>
      </c>
      <c r="J30284" s="392" t="str">
        <f t="shared" si="1416"/>
        <v/>
      </c>
      <c r="K30284" s="392" t="str">
        <f t="shared" si="1417"/>
        <v/>
      </c>
      <c r="L30284" s="393" t="str">
        <f t="shared" si="1418"/>
        <v/>
      </c>
    </row>
    <row r="30285" spans="2:12">
      <c r="B30285" s="391">
        <f>IFERROR(VLOOKUP('6.3 Sustained interruptions'!$D30285,'Incident earliest date'!$D:$F,2,FALSE),'6.3 Sustained interruptions'!E30285*1)</f>
        <v>0</v>
      </c>
      <c r="C30285" s="353">
        <f>'6.3 Sustained interruptions'!K30285</f>
        <v>0</v>
      </c>
      <c r="D30285" s="353">
        <f>'6.3 Sustained interruptions'!L30285</f>
        <v>0</v>
      </c>
      <c r="E30285" s="353">
        <f>'6.3 Sustained interruptions'!N30285</f>
        <v>0</v>
      </c>
      <c r="F30285" s="353">
        <f>'6.3 Sustained interruptions'!O30285</f>
        <v>0</v>
      </c>
      <c r="G30285" s="353">
        <f>IFERROR(VLOOKUP(C30285,'6.2.4 STPIS Customer summary'!$D$12:$H$17,5,FALSE),0)</f>
        <v>0</v>
      </c>
      <c r="H30285" s="353">
        <f>IF(B30285=0,0,'6.2.4 STPIS Customer summary'!$H$17)</f>
        <v>0</v>
      </c>
      <c r="I30285" s="350" t="str">
        <f>IF(B30285=0,"",IF(ISERROR(VLOOKUP(D30285,Lookups!$F$3:$F$18,1,FALSE)),1,0))</f>
        <v/>
      </c>
      <c r="J30285" s="392" t="str">
        <f t="shared" si="1416"/>
        <v/>
      </c>
      <c r="K30285" s="392" t="str">
        <f t="shared" si="1417"/>
        <v/>
      </c>
      <c r="L30285" s="393" t="str">
        <f t="shared" si="1418"/>
        <v/>
      </c>
    </row>
    <row r="30286" spans="2:12">
      <c r="B30286" s="391">
        <f>IFERROR(VLOOKUP('6.3 Sustained interruptions'!$D30286,'Incident earliest date'!$D:$F,2,FALSE),'6.3 Sustained interruptions'!E30286*1)</f>
        <v>0</v>
      </c>
      <c r="C30286" s="353">
        <f>'6.3 Sustained interruptions'!K30286</f>
        <v>0</v>
      </c>
      <c r="D30286" s="353">
        <f>'6.3 Sustained interruptions'!L30286</f>
        <v>0</v>
      </c>
      <c r="E30286" s="353">
        <f>'6.3 Sustained interruptions'!N30286</f>
        <v>0</v>
      </c>
      <c r="F30286" s="353">
        <f>'6.3 Sustained interruptions'!O30286</f>
        <v>0</v>
      </c>
      <c r="G30286" s="353">
        <f>IFERROR(VLOOKUP(C30286,'6.2.4 STPIS Customer summary'!$D$12:$H$17,5,FALSE),0)</f>
        <v>0</v>
      </c>
      <c r="H30286" s="353">
        <f>IF(B30286=0,0,'6.2.4 STPIS Customer summary'!$H$17)</f>
        <v>0</v>
      </c>
      <c r="I30286" s="350" t="str">
        <f>IF(B30286=0,"",IF(ISERROR(VLOOKUP(D30286,Lookups!$F$3:$F$18,1,FALSE)),1,0))</f>
        <v/>
      </c>
      <c r="J30286" s="392" t="str">
        <f t="shared" si="1416"/>
        <v/>
      </c>
      <c r="K30286" s="392" t="str">
        <f t="shared" si="1417"/>
        <v/>
      </c>
      <c r="L30286" s="393" t="str">
        <f t="shared" si="1418"/>
        <v/>
      </c>
    </row>
    <row r="30287" spans="2:12">
      <c r="B30287" s="391">
        <f>IFERROR(VLOOKUP('6.3 Sustained interruptions'!$D30287,'Incident earliest date'!$D:$F,2,FALSE),'6.3 Sustained interruptions'!E30287*1)</f>
        <v>0</v>
      </c>
      <c r="C30287" s="353">
        <f>'6.3 Sustained interruptions'!K30287</f>
        <v>0</v>
      </c>
      <c r="D30287" s="353">
        <f>'6.3 Sustained interruptions'!L30287</f>
        <v>0</v>
      </c>
      <c r="E30287" s="353">
        <f>'6.3 Sustained interruptions'!N30287</f>
        <v>0</v>
      </c>
      <c r="F30287" s="353">
        <f>'6.3 Sustained interruptions'!O30287</f>
        <v>0</v>
      </c>
      <c r="G30287" s="353">
        <f>IFERROR(VLOOKUP(C30287,'6.2.4 STPIS Customer summary'!$D$12:$H$17,5,FALSE),0)</f>
        <v>0</v>
      </c>
      <c r="H30287" s="353">
        <f>IF(B30287=0,0,'6.2.4 STPIS Customer summary'!$H$17)</f>
        <v>0</v>
      </c>
      <c r="I30287" s="350" t="str">
        <f>IF(B30287=0,"",IF(ISERROR(VLOOKUP(D30287,Lookups!$F$3:$F$18,1,FALSE)),1,0))</f>
        <v/>
      </c>
      <c r="J30287" s="392" t="str">
        <f t="shared" si="1416"/>
        <v/>
      </c>
      <c r="K30287" s="392" t="str">
        <f t="shared" si="1417"/>
        <v/>
      </c>
      <c r="L30287" s="393" t="str">
        <f t="shared" si="1418"/>
        <v/>
      </c>
    </row>
    <row r="30288" spans="2:12">
      <c r="B30288" s="391">
        <f>IFERROR(VLOOKUP('6.3 Sustained interruptions'!$D30288,'Incident earliest date'!$D:$F,2,FALSE),'6.3 Sustained interruptions'!E30288*1)</f>
        <v>0</v>
      </c>
      <c r="C30288" s="353">
        <f>'6.3 Sustained interruptions'!K30288</f>
        <v>0</v>
      </c>
      <c r="D30288" s="353">
        <f>'6.3 Sustained interruptions'!L30288</f>
        <v>0</v>
      </c>
      <c r="E30288" s="353">
        <f>'6.3 Sustained interruptions'!N30288</f>
        <v>0</v>
      </c>
      <c r="F30288" s="353">
        <f>'6.3 Sustained interruptions'!O30288</f>
        <v>0</v>
      </c>
      <c r="G30288" s="353">
        <f>IFERROR(VLOOKUP(C30288,'6.2.4 STPIS Customer summary'!$D$12:$H$17,5,FALSE),0)</f>
        <v>0</v>
      </c>
      <c r="H30288" s="353">
        <f>IF(B30288=0,0,'6.2.4 STPIS Customer summary'!$H$17)</f>
        <v>0</v>
      </c>
      <c r="I30288" s="350" t="str">
        <f>IF(B30288=0,"",IF(ISERROR(VLOOKUP(D30288,Lookups!$F$3:$F$18,1,FALSE)),1,0))</f>
        <v/>
      </c>
      <c r="J30288" s="392" t="str">
        <f t="shared" ref="J30288:J30351" si="1419">IFERROR(F30288/G30288,"")</f>
        <v/>
      </c>
      <c r="K30288" s="392" t="str">
        <f t="shared" ref="K30288:K30351" si="1420">IFERROR(F30288/H30288,"")</f>
        <v/>
      </c>
      <c r="L30288" s="393" t="str">
        <f t="shared" ref="L30288:L30351" si="1421">IFERROR(E30288/G30288,"")</f>
        <v/>
      </c>
    </row>
    <row r="30289" spans="2:12">
      <c r="B30289" s="391">
        <f>IFERROR(VLOOKUP('6.3 Sustained interruptions'!$D30289,'Incident earliest date'!$D:$F,2,FALSE),'6.3 Sustained interruptions'!E30289*1)</f>
        <v>0</v>
      </c>
      <c r="C30289" s="353">
        <f>'6.3 Sustained interruptions'!K30289</f>
        <v>0</v>
      </c>
      <c r="D30289" s="353">
        <f>'6.3 Sustained interruptions'!L30289</f>
        <v>0</v>
      </c>
      <c r="E30289" s="353">
        <f>'6.3 Sustained interruptions'!N30289</f>
        <v>0</v>
      </c>
      <c r="F30289" s="353">
        <f>'6.3 Sustained interruptions'!O30289</f>
        <v>0</v>
      </c>
      <c r="G30289" s="353">
        <f>IFERROR(VLOOKUP(C30289,'6.2.4 STPIS Customer summary'!$D$12:$H$17,5,FALSE),0)</f>
        <v>0</v>
      </c>
      <c r="H30289" s="353">
        <f>IF(B30289=0,0,'6.2.4 STPIS Customer summary'!$H$17)</f>
        <v>0</v>
      </c>
      <c r="I30289" s="350" t="str">
        <f>IF(B30289=0,"",IF(ISERROR(VLOOKUP(D30289,Lookups!$F$3:$F$18,1,FALSE)),1,0))</f>
        <v/>
      </c>
      <c r="J30289" s="392" t="str">
        <f t="shared" si="1419"/>
        <v/>
      </c>
      <c r="K30289" s="392" t="str">
        <f t="shared" si="1420"/>
        <v/>
      </c>
      <c r="L30289" s="393" t="str">
        <f t="shared" si="1421"/>
        <v/>
      </c>
    </row>
    <row r="30290" spans="2:12">
      <c r="B30290" s="391">
        <f>IFERROR(VLOOKUP('6.3 Sustained interruptions'!$D30290,'Incident earliest date'!$D:$F,2,FALSE),'6.3 Sustained interruptions'!E30290*1)</f>
        <v>0</v>
      </c>
      <c r="C30290" s="353">
        <f>'6.3 Sustained interruptions'!K30290</f>
        <v>0</v>
      </c>
      <c r="D30290" s="353">
        <f>'6.3 Sustained interruptions'!L30290</f>
        <v>0</v>
      </c>
      <c r="E30290" s="353">
        <f>'6.3 Sustained interruptions'!N30290</f>
        <v>0</v>
      </c>
      <c r="F30290" s="353">
        <f>'6.3 Sustained interruptions'!O30290</f>
        <v>0</v>
      </c>
      <c r="G30290" s="353">
        <f>IFERROR(VLOOKUP(C30290,'6.2.4 STPIS Customer summary'!$D$12:$H$17,5,FALSE),0)</f>
        <v>0</v>
      </c>
      <c r="H30290" s="353">
        <f>IF(B30290=0,0,'6.2.4 STPIS Customer summary'!$H$17)</f>
        <v>0</v>
      </c>
      <c r="I30290" s="350" t="str">
        <f>IF(B30290=0,"",IF(ISERROR(VLOOKUP(D30290,Lookups!$F$3:$F$18,1,FALSE)),1,0))</f>
        <v/>
      </c>
      <c r="J30290" s="392" t="str">
        <f t="shared" si="1419"/>
        <v/>
      </c>
      <c r="K30290" s="392" t="str">
        <f t="shared" si="1420"/>
        <v/>
      </c>
      <c r="L30290" s="393" t="str">
        <f t="shared" si="1421"/>
        <v/>
      </c>
    </row>
    <row r="30291" spans="2:12">
      <c r="B30291" s="391">
        <f>IFERROR(VLOOKUP('6.3 Sustained interruptions'!$D30291,'Incident earliest date'!$D:$F,2,FALSE),'6.3 Sustained interruptions'!E30291*1)</f>
        <v>0</v>
      </c>
      <c r="C30291" s="353">
        <f>'6.3 Sustained interruptions'!K30291</f>
        <v>0</v>
      </c>
      <c r="D30291" s="353">
        <f>'6.3 Sustained interruptions'!L30291</f>
        <v>0</v>
      </c>
      <c r="E30291" s="353">
        <f>'6.3 Sustained interruptions'!N30291</f>
        <v>0</v>
      </c>
      <c r="F30291" s="353">
        <f>'6.3 Sustained interruptions'!O30291</f>
        <v>0</v>
      </c>
      <c r="G30291" s="353">
        <f>IFERROR(VLOOKUP(C30291,'6.2.4 STPIS Customer summary'!$D$12:$H$17,5,FALSE),0)</f>
        <v>0</v>
      </c>
      <c r="H30291" s="353">
        <f>IF(B30291=0,0,'6.2.4 STPIS Customer summary'!$H$17)</f>
        <v>0</v>
      </c>
      <c r="I30291" s="350" t="str">
        <f>IF(B30291=0,"",IF(ISERROR(VLOOKUP(D30291,Lookups!$F$3:$F$18,1,FALSE)),1,0))</f>
        <v/>
      </c>
      <c r="J30291" s="392" t="str">
        <f t="shared" si="1419"/>
        <v/>
      </c>
      <c r="K30291" s="392" t="str">
        <f t="shared" si="1420"/>
        <v/>
      </c>
      <c r="L30291" s="393" t="str">
        <f t="shared" si="1421"/>
        <v/>
      </c>
    </row>
    <row r="30292" spans="2:12">
      <c r="B30292" s="391">
        <f>IFERROR(VLOOKUP('6.3 Sustained interruptions'!$D30292,'Incident earliest date'!$D:$F,2,FALSE),'6.3 Sustained interruptions'!E30292*1)</f>
        <v>0</v>
      </c>
      <c r="C30292" s="353">
        <f>'6.3 Sustained interruptions'!K30292</f>
        <v>0</v>
      </c>
      <c r="D30292" s="353">
        <f>'6.3 Sustained interruptions'!L30292</f>
        <v>0</v>
      </c>
      <c r="E30292" s="353">
        <f>'6.3 Sustained interruptions'!N30292</f>
        <v>0</v>
      </c>
      <c r="F30292" s="353">
        <f>'6.3 Sustained interruptions'!O30292</f>
        <v>0</v>
      </c>
      <c r="G30292" s="353">
        <f>IFERROR(VLOOKUP(C30292,'6.2.4 STPIS Customer summary'!$D$12:$H$17,5,FALSE),0)</f>
        <v>0</v>
      </c>
      <c r="H30292" s="353">
        <f>IF(B30292=0,0,'6.2.4 STPIS Customer summary'!$H$17)</f>
        <v>0</v>
      </c>
      <c r="I30292" s="350" t="str">
        <f>IF(B30292=0,"",IF(ISERROR(VLOOKUP(D30292,Lookups!$F$3:$F$18,1,FALSE)),1,0))</f>
        <v/>
      </c>
      <c r="J30292" s="392" t="str">
        <f t="shared" si="1419"/>
        <v/>
      </c>
      <c r="K30292" s="392" t="str">
        <f t="shared" si="1420"/>
        <v/>
      </c>
      <c r="L30292" s="393" t="str">
        <f t="shared" si="1421"/>
        <v/>
      </c>
    </row>
    <row r="30293" spans="2:12">
      <c r="B30293" s="391">
        <f>IFERROR(VLOOKUP('6.3 Sustained interruptions'!$D30293,'Incident earliest date'!$D:$F,2,FALSE),'6.3 Sustained interruptions'!E30293*1)</f>
        <v>0</v>
      </c>
      <c r="C30293" s="353">
        <f>'6.3 Sustained interruptions'!K30293</f>
        <v>0</v>
      </c>
      <c r="D30293" s="353">
        <f>'6.3 Sustained interruptions'!L30293</f>
        <v>0</v>
      </c>
      <c r="E30293" s="353">
        <f>'6.3 Sustained interruptions'!N30293</f>
        <v>0</v>
      </c>
      <c r="F30293" s="353">
        <f>'6.3 Sustained interruptions'!O30293</f>
        <v>0</v>
      </c>
      <c r="G30293" s="353">
        <f>IFERROR(VLOOKUP(C30293,'6.2.4 STPIS Customer summary'!$D$12:$H$17,5,FALSE),0)</f>
        <v>0</v>
      </c>
      <c r="H30293" s="353">
        <f>IF(B30293=0,0,'6.2.4 STPIS Customer summary'!$H$17)</f>
        <v>0</v>
      </c>
      <c r="I30293" s="350" t="str">
        <f>IF(B30293=0,"",IF(ISERROR(VLOOKUP(D30293,Lookups!$F$3:$F$18,1,FALSE)),1,0))</f>
        <v/>
      </c>
      <c r="J30293" s="392" t="str">
        <f t="shared" si="1419"/>
        <v/>
      </c>
      <c r="K30293" s="392" t="str">
        <f t="shared" si="1420"/>
        <v/>
      </c>
      <c r="L30293" s="393" t="str">
        <f t="shared" si="1421"/>
        <v/>
      </c>
    </row>
    <row r="30294" spans="2:12">
      <c r="B30294" s="391">
        <f>IFERROR(VLOOKUP('6.3 Sustained interruptions'!$D30294,'Incident earliest date'!$D:$F,2,FALSE),'6.3 Sustained interruptions'!E30294*1)</f>
        <v>0</v>
      </c>
      <c r="C30294" s="353">
        <f>'6.3 Sustained interruptions'!K30294</f>
        <v>0</v>
      </c>
      <c r="D30294" s="353">
        <f>'6.3 Sustained interruptions'!L30294</f>
        <v>0</v>
      </c>
      <c r="E30294" s="353">
        <f>'6.3 Sustained interruptions'!N30294</f>
        <v>0</v>
      </c>
      <c r="F30294" s="353">
        <f>'6.3 Sustained interruptions'!O30294</f>
        <v>0</v>
      </c>
      <c r="G30294" s="353">
        <f>IFERROR(VLOOKUP(C30294,'6.2.4 STPIS Customer summary'!$D$12:$H$17,5,FALSE),0)</f>
        <v>0</v>
      </c>
      <c r="H30294" s="353">
        <f>IF(B30294=0,0,'6.2.4 STPIS Customer summary'!$H$17)</f>
        <v>0</v>
      </c>
      <c r="I30294" s="350" t="str">
        <f>IF(B30294=0,"",IF(ISERROR(VLOOKUP(D30294,Lookups!$F$3:$F$18,1,FALSE)),1,0))</f>
        <v/>
      </c>
      <c r="J30294" s="392" t="str">
        <f t="shared" si="1419"/>
        <v/>
      </c>
      <c r="K30294" s="392" t="str">
        <f t="shared" si="1420"/>
        <v/>
      </c>
      <c r="L30294" s="393" t="str">
        <f t="shared" si="1421"/>
        <v/>
      </c>
    </row>
    <row r="30295" spans="2:12">
      <c r="B30295" s="391">
        <f>IFERROR(VLOOKUP('6.3 Sustained interruptions'!$D30295,'Incident earliest date'!$D:$F,2,FALSE),'6.3 Sustained interruptions'!E30295*1)</f>
        <v>0</v>
      </c>
      <c r="C30295" s="353">
        <f>'6.3 Sustained interruptions'!K30295</f>
        <v>0</v>
      </c>
      <c r="D30295" s="353">
        <f>'6.3 Sustained interruptions'!L30295</f>
        <v>0</v>
      </c>
      <c r="E30295" s="353">
        <f>'6.3 Sustained interruptions'!N30295</f>
        <v>0</v>
      </c>
      <c r="F30295" s="353">
        <f>'6.3 Sustained interruptions'!O30295</f>
        <v>0</v>
      </c>
      <c r="G30295" s="353">
        <f>IFERROR(VLOOKUP(C30295,'6.2.4 STPIS Customer summary'!$D$12:$H$17,5,FALSE),0)</f>
        <v>0</v>
      </c>
      <c r="H30295" s="353">
        <f>IF(B30295=0,0,'6.2.4 STPIS Customer summary'!$H$17)</f>
        <v>0</v>
      </c>
      <c r="I30295" s="350" t="str">
        <f>IF(B30295=0,"",IF(ISERROR(VLOOKUP(D30295,Lookups!$F$3:$F$18,1,FALSE)),1,0))</f>
        <v/>
      </c>
      <c r="J30295" s="392" t="str">
        <f t="shared" si="1419"/>
        <v/>
      </c>
      <c r="K30295" s="392" t="str">
        <f t="shared" si="1420"/>
        <v/>
      </c>
      <c r="L30295" s="393" t="str">
        <f t="shared" si="1421"/>
        <v/>
      </c>
    </row>
    <row r="30296" spans="2:12">
      <c r="B30296" s="391">
        <f>IFERROR(VLOOKUP('6.3 Sustained interruptions'!$D30296,'Incident earliest date'!$D:$F,2,FALSE),'6.3 Sustained interruptions'!E30296*1)</f>
        <v>0</v>
      </c>
      <c r="C30296" s="353">
        <f>'6.3 Sustained interruptions'!K30296</f>
        <v>0</v>
      </c>
      <c r="D30296" s="353">
        <f>'6.3 Sustained interruptions'!L30296</f>
        <v>0</v>
      </c>
      <c r="E30296" s="353">
        <f>'6.3 Sustained interruptions'!N30296</f>
        <v>0</v>
      </c>
      <c r="F30296" s="353">
        <f>'6.3 Sustained interruptions'!O30296</f>
        <v>0</v>
      </c>
      <c r="G30296" s="353">
        <f>IFERROR(VLOOKUP(C30296,'6.2.4 STPIS Customer summary'!$D$12:$H$17,5,FALSE),0)</f>
        <v>0</v>
      </c>
      <c r="H30296" s="353">
        <f>IF(B30296=0,0,'6.2.4 STPIS Customer summary'!$H$17)</f>
        <v>0</v>
      </c>
      <c r="I30296" s="350" t="str">
        <f>IF(B30296=0,"",IF(ISERROR(VLOOKUP(D30296,Lookups!$F$3:$F$18,1,FALSE)),1,0))</f>
        <v/>
      </c>
      <c r="J30296" s="392" t="str">
        <f t="shared" si="1419"/>
        <v/>
      </c>
      <c r="K30296" s="392" t="str">
        <f t="shared" si="1420"/>
        <v/>
      </c>
      <c r="L30296" s="393" t="str">
        <f t="shared" si="1421"/>
        <v/>
      </c>
    </row>
    <row r="30297" spans="2:12">
      <c r="B30297" s="391">
        <f>IFERROR(VLOOKUP('6.3 Sustained interruptions'!$D30297,'Incident earliest date'!$D:$F,2,FALSE),'6.3 Sustained interruptions'!E30297*1)</f>
        <v>0</v>
      </c>
      <c r="C30297" s="353">
        <f>'6.3 Sustained interruptions'!K30297</f>
        <v>0</v>
      </c>
      <c r="D30297" s="353">
        <f>'6.3 Sustained interruptions'!L30297</f>
        <v>0</v>
      </c>
      <c r="E30297" s="353">
        <f>'6.3 Sustained interruptions'!N30297</f>
        <v>0</v>
      </c>
      <c r="F30297" s="353">
        <f>'6.3 Sustained interruptions'!O30297</f>
        <v>0</v>
      </c>
      <c r="G30297" s="353">
        <f>IFERROR(VLOOKUP(C30297,'6.2.4 STPIS Customer summary'!$D$12:$H$17,5,FALSE),0)</f>
        <v>0</v>
      </c>
      <c r="H30297" s="353">
        <f>IF(B30297=0,0,'6.2.4 STPIS Customer summary'!$H$17)</f>
        <v>0</v>
      </c>
      <c r="I30297" s="350" t="str">
        <f>IF(B30297=0,"",IF(ISERROR(VLOOKUP(D30297,Lookups!$F$3:$F$18,1,FALSE)),1,0))</f>
        <v/>
      </c>
      <c r="J30297" s="392" t="str">
        <f t="shared" si="1419"/>
        <v/>
      </c>
      <c r="K30297" s="392" t="str">
        <f t="shared" si="1420"/>
        <v/>
      </c>
      <c r="L30297" s="393" t="str">
        <f t="shared" si="1421"/>
        <v/>
      </c>
    </row>
    <row r="30298" spans="2:12">
      <c r="B30298" s="391">
        <f>IFERROR(VLOOKUP('6.3 Sustained interruptions'!$D30298,'Incident earliest date'!$D:$F,2,FALSE),'6.3 Sustained interruptions'!E30298*1)</f>
        <v>0</v>
      </c>
      <c r="C30298" s="353">
        <f>'6.3 Sustained interruptions'!K30298</f>
        <v>0</v>
      </c>
      <c r="D30298" s="353">
        <f>'6.3 Sustained interruptions'!L30298</f>
        <v>0</v>
      </c>
      <c r="E30298" s="353">
        <f>'6.3 Sustained interruptions'!N30298</f>
        <v>0</v>
      </c>
      <c r="F30298" s="353">
        <f>'6.3 Sustained interruptions'!O30298</f>
        <v>0</v>
      </c>
      <c r="G30298" s="353">
        <f>IFERROR(VLOOKUP(C30298,'6.2.4 STPIS Customer summary'!$D$12:$H$17,5,FALSE),0)</f>
        <v>0</v>
      </c>
      <c r="H30298" s="353">
        <f>IF(B30298=0,0,'6.2.4 STPIS Customer summary'!$H$17)</f>
        <v>0</v>
      </c>
      <c r="I30298" s="350" t="str">
        <f>IF(B30298=0,"",IF(ISERROR(VLOOKUP(D30298,Lookups!$F$3:$F$18,1,FALSE)),1,0))</f>
        <v/>
      </c>
      <c r="J30298" s="392" t="str">
        <f t="shared" si="1419"/>
        <v/>
      </c>
      <c r="K30298" s="392" t="str">
        <f t="shared" si="1420"/>
        <v/>
      </c>
      <c r="L30298" s="393" t="str">
        <f t="shared" si="1421"/>
        <v/>
      </c>
    </row>
    <row r="30299" spans="2:12">
      <c r="B30299" s="391">
        <f>IFERROR(VLOOKUP('6.3 Sustained interruptions'!$D30299,'Incident earliest date'!$D:$F,2,FALSE),'6.3 Sustained interruptions'!E30299*1)</f>
        <v>0</v>
      </c>
      <c r="C30299" s="353">
        <f>'6.3 Sustained interruptions'!K30299</f>
        <v>0</v>
      </c>
      <c r="D30299" s="353">
        <f>'6.3 Sustained interruptions'!L30299</f>
        <v>0</v>
      </c>
      <c r="E30299" s="353">
        <f>'6.3 Sustained interruptions'!N30299</f>
        <v>0</v>
      </c>
      <c r="F30299" s="353">
        <f>'6.3 Sustained interruptions'!O30299</f>
        <v>0</v>
      </c>
      <c r="G30299" s="353">
        <f>IFERROR(VLOOKUP(C30299,'6.2.4 STPIS Customer summary'!$D$12:$H$17,5,FALSE),0)</f>
        <v>0</v>
      </c>
      <c r="H30299" s="353">
        <f>IF(B30299=0,0,'6.2.4 STPIS Customer summary'!$H$17)</f>
        <v>0</v>
      </c>
      <c r="I30299" s="350" t="str">
        <f>IF(B30299=0,"",IF(ISERROR(VLOOKUP(D30299,Lookups!$F$3:$F$18,1,FALSE)),1,0))</f>
        <v/>
      </c>
      <c r="J30299" s="392" t="str">
        <f t="shared" si="1419"/>
        <v/>
      </c>
      <c r="K30299" s="392" t="str">
        <f t="shared" si="1420"/>
        <v/>
      </c>
      <c r="L30299" s="393" t="str">
        <f t="shared" si="1421"/>
        <v/>
      </c>
    </row>
    <row r="30300" spans="2:12">
      <c r="B30300" s="391">
        <f>IFERROR(VLOOKUP('6.3 Sustained interruptions'!$D30300,'Incident earliest date'!$D:$F,2,FALSE),'6.3 Sustained interruptions'!E30300*1)</f>
        <v>0</v>
      </c>
      <c r="C30300" s="353">
        <f>'6.3 Sustained interruptions'!K30300</f>
        <v>0</v>
      </c>
      <c r="D30300" s="353">
        <f>'6.3 Sustained interruptions'!L30300</f>
        <v>0</v>
      </c>
      <c r="E30300" s="353">
        <f>'6.3 Sustained interruptions'!N30300</f>
        <v>0</v>
      </c>
      <c r="F30300" s="353">
        <f>'6.3 Sustained interruptions'!O30300</f>
        <v>0</v>
      </c>
      <c r="G30300" s="353">
        <f>IFERROR(VLOOKUP(C30300,'6.2.4 STPIS Customer summary'!$D$12:$H$17,5,FALSE),0)</f>
        <v>0</v>
      </c>
      <c r="H30300" s="353">
        <f>IF(B30300=0,0,'6.2.4 STPIS Customer summary'!$H$17)</f>
        <v>0</v>
      </c>
      <c r="I30300" s="350" t="str">
        <f>IF(B30300=0,"",IF(ISERROR(VLOOKUP(D30300,Lookups!$F$3:$F$18,1,FALSE)),1,0))</f>
        <v/>
      </c>
      <c r="J30300" s="392" t="str">
        <f t="shared" si="1419"/>
        <v/>
      </c>
      <c r="K30300" s="392" t="str">
        <f t="shared" si="1420"/>
        <v/>
      </c>
      <c r="L30300" s="393" t="str">
        <f t="shared" si="1421"/>
        <v/>
      </c>
    </row>
    <row r="30301" spans="2:12">
      <c r="B30301" s="391">
        <f>IFERROR(VLOOKUP('6.3 Sustained interruptions'!$D30301,'Incident earliest date'!$D:$F,2,FALSE),'6.3 Sustained interruptions'!E30301*1)</f>
        <v>0</v>
      </c>
      <c r="C30301" s="353">
        <f>'6.3 Sustained interruptions'!K30301</f>
        <v>0</v>
      </c>
      <c r="D30301" s="353">
        <f>'6.3 Sustained interruptions'!L30301</f>
        <v>0</v>
      </c>
      <c r="E30301" s="353">
        <f>'6.3 Sustained interruptions'!N30301</f>
        <v>0</v>
      </c>
      <c r="F30301" s="353">
        <f>'6.3 Sustained interruptions'!O30301</f>
        <v>0</v>
      </c>
      <c r="G30301" s="353">
        <f>IFERROR(VLOOKUP(C30301,'6.2.4 STPIS Customer summary'!$D$12:$H$17,5,FALSE),0)</f>
        <v>0</v>
      </c>
      <c r="H30301" s="353">
        <f>IF(B30301=0,0,'6.2.4 STPIS Customer summary'!$H$17)</f>
        <v>0</v>
      </c>
      <c r="I30301" s="350" t="str">
        <f>IF(B30301=0,"",IF(ISERROR(VLOOKUP(D30301,Lookups!$F$3:$F$18,1,FALSE)),1,0))</f>
        <v/>
      </c>
      <c r="J30301" s="392" t="str">
        <f t="shared" si="1419"/>
        <v/>
      </c>
      <c r="K30301" s="392" t="str">
        <f t="shared" si="1420"/>
        <v/>
      </c>
      <c r="L30301" s="393" t="str">
        <f t="shared" si="1421"/>
        <v/>
      </c>
    </row>
    <row r="30302" spans="2:12">
      <c r="B30302" s="391">
        <f>IFERROR(VLOOKUP('6.3 Sustained interruptions'!$D30302,'Incident earliest date'!$D:$F,2,FALSE),'6.3 Sustained interruptions'!E30302*1)</f>
        <v>0</v>
      </c>
      <c r="C30302" s="353">
        <f>'6.3 Sustained interruptions'!K30302</f>
        <v>0</v>
      </c>
      <c r="D30302" s="353">
        <f>'6.3 Sustained interruptions'!L30302</f>
        <v>0</v>
      </c>
      <c r="E30302" s="353">
        <f>'6.3 Sustained interruptions'!N30302</f>
        <v>0</v>
      </c>
      <c r="F30302" s="353">
        <f>'6.3 Sustained interruptions'!O30302</f>
        <v>0</v>
      </c>
      <c r="G30302" s="353">
        <f>IFERROR(VLOOKUP(C30302,'6.2.4 STPIS Customer summary'!$D$12:$H$17,5,FALSE),0)</f>
        <v>0</v>
      </c>
      <c r="H30302" s="353">
        <f>IF(B30302=0,0,'6.2.4 STPIS Customer summary'!$H$17)</f>
        <v>0</v>
      </c>
      <c r="I30302" s="350" t="str">
        <f>IF(B30302=0,"",IF(ISERROR(VLOOKUP(D30302,Lookups!$F$3:$F$18,1,FALSE)),1,0))</f>
        <v/>
      </c>
      <c r="J30302" s="392" t="str">
        <f t="shared" si="1419"/>
        <v/>
      </c>
      <c r="K30302" s="392" t="str">
        <f t="shared" si="1420"/>
        <v/>
      </c>
      <c r="L30302" s="393" t="str">
        <f t="shared" si="1421"/>
        <v/>
      </c>
    </row>
    <row r="30303" spans="2:12">
      <c r="B30303" s="391">
        <f>IFERROR(VLOOKUP('6.3 Sustained interruptions'!$D30303,'Incident earliest date'!$D:$F,2,FALSE),'6.3 Sustained interruptions'!E30303*1)</f>
        <v>0</v>
      </c>
      <c r="C30303" s="353">
        <f>'6.3 Sustained interruptions'!K30303</f>
        <v>0</v>
      </c>
      <c r="D30303" s="353">
        <f>'6.3 Sustained interruptions'!L30303</f>
        <v>0</v>
      </c>
      <c r="E30303" s="353">
        <f>'6.3 Sustained interruptions'!N30303</f>
        <v>0</v>
      </c>
      <c r="F30303" s="353">
        <f>'6.3 Sustained interruptions'!O30303</f>
        <v>0</v>
      </c>
      <c r="G30303" s="353">
        <f>IFERROR(VLOOKUP(C30303,'6.2.4 STPIS Customer summary'!$D$12:$H$17,5,FALSE),0)</f>
        <v>0</v>
      </c>
      <c r="H30303" s="353">
        <f>IF(B30303=0,0,'6.2.4 STPIS Customer summary'!$H$17)</f>
        <v>0</v>
      </c>
      <c r="I30303" s="350" t="str">
        <f>IF(B30303=0,"",IF(ISERROR(VLOOKUP(D30303,Lookups!$F$3:$F$18,1,FALSE)),1,0))</f>
        <v/>
      </c>
      <c r="J30303" s="392" t="str">
        <f t="shared" si="1419"/>
        <v/>
      </c>
      <c r="K30303" s="392" t="str">
        <f t="shared" si="1420"/>
        <v/>
      </c>
      <c r="L30303" s="393" t="str">
        <f t="shared" si="1421"/>
        <v/>
      </c>
    </row>
    <row r="30304" spans="2:12">
      <c r="B30304" s="391">
        <f>IFERROR(VLOOKUP('6.3 Sustained interruptions'!$D30304,'Incident earliest date'!$D:$F,2,FALSE),'6.3 Sustained interruptions'!E30304*1)</f>
        <v>0</v>
      </c>
      <c r="C30304" s="353">
        <f>'6.3 Sustained interruptions'!K30304</f>
        <v>0</v>
      </c>
      <c r="D30304" s="353">
        <f>'6.3 Sustained interruptions'!L30304</f>
        <v>0</v>
      </c>
      <c r="E30304" s="353">
        <f>'6.3 Sustained interruptions'!N30304</f>
        <v>0</v>
      </c>
      <c r="F30304" s="353">
        <f>'6.3 Sustained interruptions'!O30304</f>
        <v>0</v>
      </c>
      <c r="G30304" s="353">
        <f>IFERROR(VLOOKUP(C30304,'6.2.4 STPIS Customer summary'!$D$12:$H$17,5,FALSE),0)</f>
        <v>0</v>
      </c>
      <c r="H30304" s="353">
        <f>IF(B30304=0,0,'6.2.4 STPIS Customer summary'!$H$17)</f>
        <v>0</v>
      </c>
      <c r="I30304" s="350" t="str">
        <f>IF(B30304=0,"",IF(ISERROR(VLOOKUP(D30304,Lookups!$F$3:$F$18,1,FALSE)),1,0))</f>
        <v/>
      </c>
      <c r="J30304" s="392" t="str">
        <f t="shared" si="1419"/>
        <v/>
      </c>
      <c r="K30304" s="392" t="str">
        <f t="shared" si="1420"/>
        <v/>
      </c>
      <c r="L30304" s="393" t="str">
        <f t="shared" si="1421"/>
        <v/>
      </c>
    </row>
    <row r="30305" spans="2:12">
      <c r="B30305" s="391">
        <f>IFERROR(VLOOKUP('6.3 Sustained interruptions'!$D30305,'Incident earliest date'!$D:$F,2,FALSE),'6.3 Sustained interruptions'!E30305*1)</f>
        <v>0</v>
      </c>
      <c r="C30305" s="353">
        <f>'6.3 Sustained interruptions'!K30305</f>
        <v>0</v>
      </c>
      <c r="D30305" s="353">
        <f>'6.3 Sustained interruptions'!L30305</f>
        <v>0</v>
      </c>
      <c r="E30305" s="353">
        <f>'6.3 Sustained interruptions'!N30305</f>
        <v>0</v>
      </c>
      <c r="F30305" s="353">
        <f>'6.3 Sustained interruptions'!O30305</f>
        <v>0</v>
      </c>
      <c r="G30305" s="353">
        <f>IFERROR(VLOOKUP(C30305,'6.2.4 STPIS Customer summary'!$D$12:$H$17,5,FALSE),0)</f>
        <v>0</v>
      </c>
      <c r="H30305" s="353">
        <f>IF(B30305=0,0,'6.2.4 STPIS Customer summary'!$H$17)</f>
        <v>0</v>
      </c>
      <c r="I30305" s="350" t="str">
        <f>IF(B30305=0,"",IF(ISERROR(VLOOKUP(D30305,Lookups!$F$3:$F$18,1,FALSE)),1,0))</f>
        <v/>
      </c>
      <c r="J30305" s="392" t="str">
        <f t="shared" si="1419"/>
        <v/>
      </c>
      <c r="K30305" s="392" t="str">
        <f t="shared" si="1420"/>
        <v/>
      </c>
      <c r="L30305" s="393" t="str">
        <f t="shared" si="1421"/>
        <v/>
      </c>
    </row>
    <row r="30306" spans="2:12">
      <c r="B30306" s="391">
        <f>IFERROR(VLOOKUP('6.3 Sustained interruptions'!$D30306,'Incident earliest date'!$D:$F,2,FALSE),'6.3 Sustained interruptions'!E30306*1)</f>
        <v>0</v>
      </c>
      <c r="C30306" s="353">
        <f>'6.3 Sustained interruptions'!K30306</f>
        <v>0</v>
      </c>
      <c r="D30306" s="353">
        <f>'6.3 Sustained interruptions'!L30306</f>
        <v>0</v>
      </c>
      <c r="E30306" s="353">
        <f>'6.3 Sustained interruptions'!N30306</f>
        <v>0</v>
      </c>
      <c r="F30306" s="353">
        <f>'6.3 Sustained interruptions'!O30306</f>
        <v>0</v>
      </c>
      <c r="G30306" s="353">
        <f>IFERROR(VLOOKUP(C30306,'6.2.4 STPIS Customer summary'!$D$12:$H$17,5,FALSE),0)</f>
        <v>0</v>
      </c>
      <c r="H30306" s="353">
        <f>IF(B30306=0,0,'6.2.4 STPIS Customer summary'!$H$17)</f>
        <v>0</v>
      </c>
      <c r="I30306" s="350" t="str">
        <f>IF(B30306=0,"",IF(ISERROR(VLOOKUP(D30306,Lookups!$F$3:$F$18,1,FALSE)),1,0))</f>
        <v/>
      </c>
      <c r="J30306" s="392" t="str">
        <f t="shared" si="1419"/>
        <v/>
      </c>
      <c r="K30306" s="392" t="str">
        <f t="shared" si="1420"/>
        <v/>
      </c>
      <c r="L30306" s="393" t="str">
        <f t="shared" si="1421"/>
        <v/>
      </c>
    </row>
    <row r="30307" spans="2:12">
      <c r="B30307" s="391">
        <f>IFERROR(VLOOKUP('6.3 Sustained interruptions'!$D30307,'Incident earliest date'!$D:$F,2,FALSE),'6.3 Sustained interruptions'!E30307*1)</f>
        <v>0</v>
      </c>
      <c r="C30307" s="353">
        <f>'6.3 Sustained interruptions'!K30307</f>
        <v>0</v>
      </c>
      <c r="D30307" s="353">
        <f>'6.3 Sustained interruptions'!L30307</f>
        <v>0</v>
      </c>
      <c r="E30307" s="353">
        <f>'6.3 Sustained interruptions'!N30307</f>
        <v>0</v>
      </c>
      <c r="F30307" s="353">
        <f>'6.3 Sustained interruptions'!O30307</f>
        <v>0</v>
      </c>
      <c r="G30307" s="353">
        <f>IFERROR(VLOOKUP(C30307,'6.2.4 STPIS Customer summary'!$D$12:$H$17,5,FALSE),0)</f>
        <v>0</v>
      </c>
      <c r="H30307" s="353">
        <f>IF(B30307=0,0,'6.2.4 STPIS Customer summary'!$H$17)</f>
        <v>0</v>
      </c>
      <c r="I30307" s="350" t="str">
        <f>IF(B30307=0,"",IF(ISERROR(VLOOKUP(D30307,Lookups!$F$3:$F$18,1,FALSE)),1,0))</f>
        <v/>
      </c>
      <c r="J30307" s="392" t="str">
        <f t="shared" si="1419"/>
        <v/>
      </c>
      <c r="K30307" s="392" t="str">
        <f t="shared" si="1420"/>
        <v/>
      </c>
      <c r="L30307" s="393" t="str">
        <f t="shared" si="1421"/>
        <v/>
      </c>
    </row>
    <row r="30308" spans="2:12">
      <c r="B30308" s="391">
        <f>IFERROR(VLOOKUP('6.3 Sustained interruptions'!$D30308,'Incident earliest date'!$D:$F,2,FALSE),'6.3 Sustained interruptions'!E30308*1)</f>
        <v>0</v>
      </c>
      <c r="C30308" s="353">
        <f>'6.3 Sustained interruptions'!K30308</f>
        <v>0</v>
      </c>
      <c r="D30308" s="353">
        <f>'6.3 Sustained interruptions'!L30308</f>
        <v>0</v>
      </c>
      <c r="E30308" s="353">
        <f>'6.3 Sustained interruptions'!N30308</f>
        <v>0</v>
      </c>
      <c r="F30308" s="353">
        <f>'6.3 Sustained interruptions'!O30308</f>
        <v>0</v>
      </c>
      <c r="G30308" s="353">
        <f>IFERROR(VLOOKUP(C30308,'6.2.4 STPIS Customer summary'!$D$12:$H$17,5,FALSE),0)</f>
        <v>0</v>
      </c>
      <c r="H30308" s="353">
        <f>IF(B30308=0,0,'6.2.4 STPIS Customer summary'!$H$17)</f>
        <v>0</v>
      </c>
      <c r="I30308" s="350" t="str">
        <f>IF(B30308=0,"",IF(ISERROR(VLOOKUP(D30308,Lookups!$F$3:$F$18,1,FALSE)),1,0))</f>
        <v/>
      </c>
      <c r="J30308" s="392" t="str">
        <f t="shared" si="1419"/>
        <v/>
      </c>
      <c r="K30308" s="392" t="str">
        <f t="shared" si="1420"/>
        <v/>
      </c>
      <c r="L30308" s="393" t="str">
        <f t="shared" si="1421"/>
        <v/>
      </c>
    </row>
    <row r="30309" spans="2:12">
      <c r="B30309" s="391">
        <f>IFERROR(VLOOKUP('6.3 Sustained interruptions'!$D30309,'Incident earliest date'!$D:$F,2,FALSE),'6.3 Sustained interruptions'!E30309*1)</f>
        <v>0</v>
      </c>
      <c r="C30309" s="353">
        <f>'6.3 Sustained interruptions'!K30309</f>
        <v>0</v>
      </c>
      <c r="D30309" s="353">
        <f>'6.3 Sustained interruptions'!L30309</f>
        <v>0</v>
      </c>
      <c r="E30309" s="353">
        <f>'6.3 Sustained interruptions'!N30309</f>
        <v>0</v>
      </c>
      <c r="F30309" s="353">
        <f>'6.3 Sustained interruptions'!O30309</f>
        <v>0</v>
      </c>
      <c r="G30309" s="353">
        <f>IFERROR(VLOOKUP(C30309,'6.2.4 STPIS Customer summary'!$D$12:$H$17,5,FALSE),0)</f>
        <v>0</v>
      </c>
      <c r="H30309" s="353">
        <f>IF(B30309=0,0,'6.2.4 STPIS Customer summary'!$H$17)</f>
        <v>0</v>
      </c>
      <c r="I30309" s="350" t="str">
        <f>IF(B30309=0,"",IF(ISERROR(VLOOKUP(D30309,Lookups!$F$3:$F$18,1,FALSE)),1,0))</f>
        <v/>
      </c>
      <c r="J30309" s="392" t="str">
        <f t="shared" si="1419"/>
        <v/>
      </c>
      <c r="K30309" s="392" t="str">
        <f t="shared" si="1420"/>
        <v/>
      </c>
      <c r="L30309" s="393" t="str">
        <f t="shared" si="1421"/>
        <v/>
      </c>
    </row>
    <row r="30310" spans="2:12">
      <c r="B30310" s="391">
        <f>IFERROR(VLOOKUP('6.3 Sustained interruptions'!$D30310,'Incident earliest date'!$D:$F,2,FALSE),'6.3 Sustained interruptions'!E30310*1)</f>
        <v>0</v>
      </c>
      <c r="C30310" s="353">
        <f>'6.3 Sustained interruptions'!K30310</f>
        <v>0</v>
      </c>
      <c r="D30310" s="353">
        <f>'6.3 Sustained interruptions'!L30310</f>
        <v>0</v>
      </c>
      <c r="E30310" s="353">
        <f>'6.3 Sustained interruptions'!N30310</f>
        <v>0</v>
      </c>
      <c r="F30310" s="353">
        <f>'6.3 Sustained interruptions'!O30310</f>
        <v>0</v>
      </c>
      <c r="G30310" s="353">
        <f>IFERROR(VLOOKUP(C30310,'6.2.4 STPIS Customer summary'!$D$12:$H$17,5,FALSE),0)</f>
        <v>0</v>
      </c>
      <c r="H30310" s="353">
        <f>IF(B30310=0,0,'6.2.4 STPIS Customer summary'!$H$17)</f>
        <v>0</v>
      </c>
      <c r="I30310" s="350" t="str">
        <f>IF(B30310=0,"",IF(ISERROR(VLOOKUP(D30310,Lookups!$F$3:$F$18,1,FALSE)),1,0))</f>
        <v/>
      </c>
      <c r="J30310" s="392" t="str">
        <f t="shared" si="1419"/>
        <v/>
      </c>
      <c r="K30310" s="392" t="str">
        <f t="shared" si="1420"/>
        <v/>
      </c>
      <c r="L30310" s="393" t="str">
        <f t="shared" si="1421"/>
        <v/>
      </c>
    </row>
    <row r="30311" spans="2:12">
      <c r="B30311" s="391">
        <f>IFERROR(VLOOKUP('6.3 Sustained interruptions'!$D30311,'Incident earliest date'!$D:$F,2,FALSE),'6.3 Sustained interruptions'!E30311*1)</f>
        <v>0</v>
      </c>
      <c r="C30311" s="353">
        <f>'6.3 Sustained interruptions'!K30311</f>
        <v>0</v>
      </c>
      <c r="D30311" s="353">
        <f>'6.3 Sustained interruptions'!L30311</f>
        <v>0</v>
      </c>
      <c r="E30311" s="353">
        <f>'6.3 Sustained interruptions'!N30311</f>
        <v>0</v>
      </c>
      <c r="F30311" s="353">
        <f>'6.3 Sustained interruptions'!O30311</f>
        <v>0</v>
      </c>
      <c r="G30311" s="353">
        <f>IFERROR(VLOOKUP(C30311,'6.2.4 STPIS Customer summary'!$D$12:$H$17,5,FALSE),0)</f>
        <v>0</v>
      </c>
      <c r="H30311" s="353">
        <f>IF(B30311=0,0,'6.2.4 STPIS Customer summary'!$H$17)</f>
        <v>0</v>
      </c>
      <c r="I30311" s="350" t="str">
        <f>IF(B30311=0,"",IF(ISERROR(VLOOKUP(D30311,Lookups!$F$3:$F$18,1,FALSE)),1,0))</f>
        <v/>
      </c>
      <c r="J30311" s="392" t="str">
        <f t="shared" si="1419"/>
        <v/>
      </c>
      <c r="K30311" s="392" t="str">
        <f t="shared" si="1420"/>
        <v/>
      </c>
      <c r="L30311" s="393" t="str">
        <f t="shared" si="1421"/>
        <v/>
      </c>
    </row>
    <row r="30312" spans="2:12">
      <c r="B30312" s="391">
        <f>IFERROR(VLOOKUP('6.3 Sustained interruptions'!$D30312,'Incident earliest date'!$D:$F,2,FALSE),'6.3 Sustained interruptions'!E30312*1)</f>
        <v>0</v>
      </c>
      <c r="C30312" s="353">
        <f>'6.3 Sustained interruptions'!K30312</f>
        <v>0</v>
      </c>
      <c r="D30312" s="353">
        <f>'6.3 Sustained interruptions'!L30312</f>
        <v>0</v>
      </c>
      <c r="E30312" s="353">
        <f>'6.3 Sustained interruptions'!N30312</f>
        <v>0</v>
      </c>
      <c r="F30312" s="353">
        <f>'6.3 Sustained interruptions'!O30312</f>
        <v>0</v>
      </c>
      <c r="G30312" s="353">
        <f>IFERROR(VLOOKUP(C30312,'6.2.4 STPIS Customer summary'!$D$12:$H$17,5,FALSE),0)</f>
        <v>0</v>
      </c>
      <c r="H30312" s="353">
        <f>IF(B30312=0,0,'6.2.4 STPIS Customer summary'!$H$17)</f>
        <v>0</v>
      </c>
      <c r="I30312" s="350" t="str">
        <f>IF(B30312=0,"",IF(ISERROR(VLOOKUP(D30312,Lookups!$F$3:$F$18,1,FALSE)),1,0))</f>
        <v/>
      </c>
      <c r="J30312" s="392" t="str">
        <f t="shared" si="1419"/>
        <v/>
      </c>
      <c r="K30312" s="392" t="str">
        <f t="shared" si="1420"/>
        <v/>
      </c>
      <c r="L30312" s="393" t="str">
        <f t="shared" si="1421"/>
        <v/>
      </c>
    </row>
    <row r="30313" spans="2:12">
      <c r="B30313" s="391">
        <f>IFERROR(VLOOKUP('6.3 Sustained interruptions'!$D30313,'Incident earliest date'!$D:$F,2,FALSE),'6.3 Sustained interruptions'!E30313*1)</f>
        <v>0</v>
      </c>
      <c r="C30313" s="353">
        <f>'6.3 Sustained interruptions'!K30313</f>
        <v>0</v>
      </c>
      <c r="D30313" s="353">
        <f>'6.3 Sustained interruptions'!L30313</f>
        <v>0</v>
      </c>
      <c r="E30313" s="353">
        <f>'6.3 Sustained interruptions'!N30313</f>
        <v>0</v>
      </c>
      <c r="F30313" s="353">
        <f>'6.3 Sustained interruptions'!O30313</f>
        <v>0</v>
      </c>
      <c r="G30313" s="353">
        <f>IFERROR(VLOOKUP(C30313,'6.2.4 STPIS Customer summary'!$D$12:$H$17,5,FALSE),0)</f>
        <v>0</v>
      </c>
      <c r="H30313" s="353">
        <f>IF(B30313=0,0,'6.2.4 STPIS Customer summary'!$H$17)</f>
        <v>0</v>
      </c>
      <c r="I30313" s="350" t="str">
        <f>IF(B30313=0,"",IF(ISERROR(VLOOKUP(D30313,Lookups!$F$3:$F$18,1,FALSE)),1,0))</f>
        <v/>
      </c>
      <c r="J30313" s="392" t="str">
        <f t="shared" si="1419"/>
        <v/>
      </c>
      <c r="K30313" s="392" t="str">
        <f t="shared" si="1420"/>
        <v/>
      </c>
      <c r="L30313" s="393" t="str">
        <f t="shared" si="1421"/>
        <v/>
      </c>
    </row>
    <row r="30314" spans="2:12">
      <c r="B30314" s="391">
        <f>IFERROR(VLOOKUP('6.3 Sustained interruptions'!$D30314,'Incident earliest date'!$D:$F,2,FALSE),'6.3 Sustained interruptions'!E30314*1)</f>
        <v>0</v>
      </c>
      <c r="C30314" s="353">
        <f>'6.3 Sustained interruptions'!K30314</f>
        <v>0</v>
      </c>
      <c r="D30314" s="353">
        <f>'6.3 Sustained interruptions'!L30314</f>
        <v>0</v>
      </c>
      <c r="E30314" s="353">
        <f>'6.3 Sustained interruptions'!N30314</f>
        <v>0</v>
      </c>
      <c r="F30314" s="353">
        <f>'6.3 Sustained interruptions'!O30314</f>
        <v>0</v>
      </c>
      <c r="G30314" s="353">
        <f>IFERROR(VLOOKUP(C30314,'6.2.4 STPIS Customer summary'!$D$12:$H$17,5,FALSE),0)</f>
        <v>0</v>
      </c>
      <c r="H30314" s="353">
        <f>IF(B30314=0,0,'6.2.4 STPIS Customer summary'!$H$17)</f>
        <v>0</v>
      </c>
      <c r="I30314" s="350" t="str">
        <f>IF(B30314=0,"",IF(ISERROR(VLOOKUP(D30314,Lookups!$F$3:$F$18,1,FALSE)),1,0))</f>
        <v/>
      </c>
      <c r="J30314" s="392" t="str">
        <f t="shared" si="1419"/>
        <v/>
      </c>
      <c r="K30314" s="392" t="str">
        <f t="shared" si="1420"/>
        <v/>
      </c>
      <c r="L30314" s="393" t="str">
        <f t="shared" si="1421"/>
        <v/>
      </c>
    </row>
    <row r="30315" spans="2:12">
      <c r="B30315" s="391">
        <f>IFERROR(VLOOKUP('6.3 Sustained interruptions'!$D30315,'Incident earliest date'!$D:$F,2,FALSE),'6.3 Sustained interruptions'!E30315*1)</f>
        <v>0</v>
      </c>
      <c r="C30315" s="353">
        <f>'6.3 Sustained interruptions'!K30315</f>
        <v>0</v>
      </c>
      <c r="D30315" s="353">
        <f>'6.3 Sustained interruptions'!L30315</f>
        <v>0</v>
      </c>
      <c r="E30315" s="353">
        <f>'6.3 Sustained interruptions'!N30315</f>
        <v>0</v>
      </c>
      <c r="F30315" s="353">
        <f>'6.3 Sustained interruptions'!O30315</f>
        <v>0</v>
      </c>
      <c r="G30315" s="353">
        <f>IFERROR(VLOOKUP(C30315,'6.2.4 STPIS Customer summary'!$D$12:$H$17,5,FALSE),0)</f>
        <v>0</v>
      </c>
      <c r="H30315" s="353">
        <f>IF(B30315=0,0,'6.2.4 STPIS Customer summary'!$H$17)</f>
        <v>0</v>
      </c>
      <c r="I30315" s="350" t="str">
        <f>IF(B30315=0,"",IF(ISERROR(VLOOKUP(D30315,Lookups!$F$3:$F$18,1,FALSE)),1,0))</f>
        <v/>
      </c>
      <c r="J30315" s="392" t="str">
        <f t="shared" si="1419"/>
        <v/>
      </c>
      <c r="K30315" s="392" t="str">
        <f t="shared" si="1420"/>
        <v/>
      </c>
      <c r="L30315" s="393" t="str">
        <f t="shared" si="1421"/>
        <v/>
      </c>
    </row>
    <row r="30316" spans="2:12">
      <c r="B30316" s="391">
        <f>IFERROR(VLOOKUP('6.3 Sustained interruptions'!$D30316,'Incident earliest date'!$D:$F,2,FALSE),'6.3 Sustained interruptions'!E30316*1)</f>
        <v>0</v>
      </c>
      <c r="C30316" s="353">
        <f>'6.3 Sustained interruptions'!K30316</f>
        <v>0</v>
      </c>
      <c r="D30316" s="353">
        <f>'6.3 Sustained interruptions'!L30316</f>
        <v>0</v>
      </c>
      <c r="E30316" s="353">
        <f>'6.3 Sustained interruptions'!N30316</f>
        <v>0</v>
      </c>
      <c r="F30316" s="353">
        <f>'6.3 Sustained interruptions'!O30316</f>
        <v>0</v>
      </c>
      <c r="G30316" s="353">
        <f>IFERROR(VLOOKUP(C30316,'6.2.4 STPIS Customer summary'!$D$12:$H$17,5,FALSE),0)</f>
        <v>0</v>
      </c>
      <c r="H30316" s="353">
        <f>IF(B30316=0,0,'6.2.4 STPIS Customer summary'!$H$17)</f>
        <v>0</v>
      </c>
      <c r="I30316" s="350" t="str">
        <f>IF(B30316=0,"",IF(ISERROR(VLOOKUP(D30316,Lookups!$F$3:$F$18,1,FALSE)),1,0))</f>
        <v/>
      </c>
      <c r="J30316" s="392" t="str">
        <f t="shared" si="1419"/>
        <v/>
      </c>
      <c r="K30316" s="392" t="str">
        <f t="shared" si="1420"/>
        <v/>
      </c>
      <c r="L30316" s="393" t="str">
        <f t="shared" si="1421"/>
        <v/>
      </c>
    </row>
    <row r="30317" spans="2:12">
      <c r="B30317" s="391">
        <f>IFERROR(VLOOKUP('6.3 Sustained interruptions'!$D30317,'Incident earliest date'!$D:$F,2,FALSE),'6.3 Sustained interruptions'!E30317*1)</f>
        <v>0</v>
      </c>
      <c r="C30317" s="353">
        <f>'6.3 Sustained interruptions'!K30317</f>
        <v>0</v>
      </c>
      <c r="D30317" s="353">
        <f>'6.3 Sustained interruptions'!L30317</f>
        <v>0</v>
      </c>
      <c r="E30317" s="353">
        <f>'6.3 Sustained interruptions'!N30317</f>
        <v>0</v>
      </c>
      <c r="F30317" s="353">
        <f>'6.3 Sustained interruptions'!O30317</f>
        <v>0</v>
      </c>
      <c r="G30317" s="353">
        <f>IFERROR(VLOOKUP(C30317,'6.2.4 STPIS Customer summary'!$D$12:$H$17,5,FALSE),0)</f>
        <v>0</v>
      </c>
      <c r="H30317" s="353">
        <f>IF(B30317=0,0,'6.2.4 STPIS Customer summary'!$H$17)</f>
        <v>0</v>
      </c>
      <c r="I30317" s="350" t="str">
        <f>IF(B30317=0,"",IF(ISERROR(VLOOKUP(D30317,Lookups!$F$3:$F$18,1,FALSE)),1,0))</f>
        <v/>
      </c>
      <c r="J30317" s="392" t="str">
        <f t="shared" si="1419"/>
        <v/>
      </c>
      <c r="K30317" s="392" t="str">
        <f t="shared" si="1420"/>
        <v/>
      </c>
      <c r="L30317" s="393" t="str">
        <f t="shared" si="1421"/>
        <v/>
      </c>
    </row>
    <row r="30318" spans="2:12">
      <c r="B30318" s="391">
        <f>IFERROR(VLOOKUP('6.3 Sustained interruptions'!$D30318,'Incident earliest date'!$D:$F,2,FALSE),'6.3 Sustained interruptions'!E30318*1)</f>
        <v>0</v>
      </c>
      <c r="C30318" s="353">
        <f>'6.3 Sustained interruptions'!K30318</f>
        <v>0</v>
      </c>
      <c r="D30318" s="353">
        <f>'6.3 Sustained interruptions'!L30318</f>
        <v>0</v>
      </c>
      <c r="E30318" s="353">
        <f>'6.3 Sustained interruptions'!N30318</f>
        <v>0</v>
      </c>
      <c r="F30318" s="353">
        <f>'6.3 Sustained interruptions'!O30318</f>
        <v>0</v>
      </c>
      <c r="G30318" s="353">
        <f>IFERROR(VLOOKUP(C30318,'6.2.4 STPIS Customer summary'!$D$12:$H$17,5,FALSE),0)</f>
        <v>0</v>
      </c>
      <c r="H30318" s="353">
        <f>IF(B30318=0,0,'6.2.4 STPIS Customer summary'!$H$17)</f>
        <v>0</v>
      </c>
      <c r="I30318" s="350" t="str">
        <f>IF(B30318=0,"",IF(ISERROR(VLOOKUP(D30318,Lookups!$F$3:$F$18,1,FALSE)),1,0))</f>
        <v/>
      </c>
      <c r="J30318" s="392" t="str">
        <f t="shared" si="1419"/>
        <v/>
      </c>
      <c r="K30318" s="392" t="str">
        <f t="shared" si="1420"/>
        <v/>
      </c>
      <c r="L30318" s="393" t="str">
        <f t="shared" si="1421"/>
        <v/>
      </c>
    </row>
    <row r="30319" spans="2:12">
      <c r="B30319" s="391">
        <f>IFERROR(VLOOKUP('6.3 Sustained interruptions'!$D30319,'Incident earliest date'!$D:$F,2,FALSE),'6.3 Sustained interruptions'!E30319*1)</f>
        <v>0</v>
      </c>
      <c r="C30319" s="353">
        <f>'6.3 Sustained interruptions'!K30319</f>
        <v>0</v>
      </c>
      <c r="D30319" s="353">
        <f>'6.3 Sustained interruptions'!L30319</f>
        <v>0</v>
      </c>
      <c r="E30319" s="353">
        <f>'6.3 Sustained interruptions'!N30319</f>
        <v>0</v>
      </c>
      <c r="F30319" s="353">
        <f>'6.3 Sustained interruptions'!O30319</f>
        <v>0</v>
      </c>
      <c r="G30319" s="353">
        <f>IFERROR(VLOOKUP(C30319,'6.2.4 STPIS Customer summary'!$D$12:$H$17,5,FALSE),0)</f>
        <v>0</v>
      </c>
      <c r="H30319" s="353">
        <f>IF(B30319=0,0,'6.2.4 STPIS Customer summary'!$H$17)</f>
        <v>0</v>
      </c>
      <c r="I30319" s="350" t="str">
        <f>IF(B30319=0,"",IF(ISERROR(VLOOKUP(D30319,Lookups!$F$3:$F$18,1,FALSE)),1,0))</f>
        <v/>
      </c>
      <c r="J30319" s="392" t="str">
        <f t="shared" si="1419"/>
        <v/>
      </c>
      <c r="K30319" s="392" t="str">
        <f t="shared" si="1420"/>
        <v/>
      </c>
      <c r="L30319" s="393" t="str">
        <f t="shared" si="1421"/>
        <v/>
      </c>
    </row>
    <row r="30320" spans="2:12">
      <c r="B30320" s="391">
        <f>IFERROR(VLOOKUP('6.3 Sustained interruptions'!$D30320,'Incident earliest date'!$D:$F,2,FALSE),'6.3 Sustained interruptions'!E30320*1)</f>
        <v>0</v>
      </c>
      <c r="C30320" s="353">
        <f>'6.3 Sustained interruptions'!K30320</f>
        <v>0</v>
      </c>
      <c r="D30320" s="353">
        <f>'6.3 Sustained interruptions'!L30320</f>
        <v>0</v>
      </c>
      <c r="E30320" s="353">
        <f>'6.3 Sustained interruptions'!N30320</f>
        <v>0</v>
      </c>
      <c r="F30320" s="353">
        <f>'6.3 Sustained interruptions'!O30320</f>
        <v>0</v>
      </c>
      <c r="G30320" s="353">
        <f>IFERROR(VLOOKUP(C30320,'6.2.4 STPIS Customer summary'!$D$12:$H$17,5,FALSE),0)</f>
        <v>0</v>
      </c>
      <c r="H30320" s="353">
        <f>IF(B30320=0,0,'6.2.4 STPIS Customer summary'!$H$17)</f>
        <v>0</v>
      </c>
      <c r="I30320" s="350" t="str">
        <f>IF(B30320=0,"",IF(ISERROR(VLOOKUP(D30320,Lookups!$F$3:$F$18,1,FALSE)),1,0))</f>
        <v/>
      </c>
      <c r="J30320" s="392" t="str">
        <f t="shared" si="1419"/>
        <v/>
      </c>
      <c r="K30320" s="392" t="str">
        <f t="shared" si="1420"/>
        <v/>
      </c>
      <c r="L30320" s="393" t="str">
        <f t="shared" si="1421"/>
        <v/>
      </c>
    </row>
    <row r="30321" spans="2:12">
      <c r="B30321" s="391">
        <f>IFERROR(VLOOKUP('6.3 Sustained interruptions'!$D30321,'Incident earliest date'!$D:$F,2,FALSE),'6.3 Sustained interruptions'!E30321*1)</f>
        <v>0</v>
      </c>
      <c r="C30321" s="353">
        <f>'6.3 Sustained interruptions'!K30321</f>
        <v>0</v>
      </c>
      <c r="D30321" s="353">
        <f>'6.3 Sustained interruptions'!L30321</f>
        <v>0</v>
      </c>
      <c r="E30321" s="353">
        <f>'6.3 Sustained interruptions'!N30321</f>
        <v>0</v>
      </c>
      <c r="F30321" s="353">
        <f>'6.3 Sustained interruptions'!O30321</f>
        <v>0</v>
      </c>
      <c r="G30321" s="353">
        <f>IFERROR(VLOOKUP(C30321,'6.2.4 STPIS Customer summary'!$D$12:$H$17,5,FALSE),0)</f>
        <v>0</v>
      </c>
      <c r="H30321" s="353">
        <f>IF(B30321=0,0,'6.2.4 STPIS Customer summary'!$H$17)</f>
        <v>0</v>
      </c>
      <c r="I30321" s="350" t="str">
        <f>IF(B30321=0,"",IF(ISERROR(VLOOKUP(D30321,Lookups!$F$3:$F$18,1,FALSE)),1,0))</f>
        <v/>
      </c>
      <c r="J30321" s="392" t="str">
        <f t="shared" si="1419"/>
        <v/>
      </c>
      <c r="K30321" s="392" t="str">
        <f t="shared" si="1420"/>
        <v/>
      </c>
      <c r="L30321" s="393" t="str">
        <f t="shared" si="1421"/>
        <v/>
      </c>
    </row>
    <row r="30322" spans="2:12">
      <c r="B30322" s="391">
        <f>IFERROR(VLOOKUP('6.3 Sustained interruptions'!$D30322,'Incident earliest date'!$D:$F,2,FALSE),'6.3 Sustained interruptions'!E30322*1)</f>
        <v>0</v>
      </c>
      <c r="C30322" s="353">
        <f>'6.3 Sustained interruptions'!K30322</f>
        <v>0</v>
      </c>
      <c r="D30322" s="353">
        <f>'6.3 Sustained interruptions'!L30322</f>
        <v>0</v>
      </c>
      <c r="E30322" s="353">
        <f>'6.3 Sustained interruptions'!N30322</f>
        <v>0</v>
      </c>
      <c r="F30322" s="353">
        <f>'6.3 Sustained interruptions'!O30322</f>
        <v>0</v>
      </c>
      <c r="G30322" s="353">
        <f>IFERROR(VLOOKUP(C30322,'6.2.4 STPIS Customer summary'!$D$12:$H$17,5,FALSE),0)</f>
        <v>0</v>
      </c>
      <c r="H30322" s="353">
        <f>IF(B30322=0,0,'6.2.4 STPIS Customer summary'!$H$17)</f>
        <v>0</v>
      </c>
      <c r="I30322" s="350" t="str">
        <f>IF(B30322=0,"",IF(ISERROR(VLOOKUP(D30322,Lookups!$F$3:$F$18,1,FALSE)),1,0))</f>
        <v/>
      </c>
      <c r="J30322" s="392" t="str">
        <f t="shared" si="1419"/>
        <v/>
      </c>
      <c r="K30322" s="392" t="str">
        <f t="shared" si="1420"/>
        <v/>
      </c>
      <c r="L30322" s="393" t="str">
        <f t="shared" si="1421"/>
        <v/>
      </c>
    </row>
    <row r="30323" spans="2:12">
      <c r="B30323" s="391">
        <f>IFERROR(VLOOKUP('6.3 Sustained interruptions'!$D30323,'Incident earliest date'!$D:$F,2,FALSE),'6.3 Sustained interruptions'!E30323*1)</f>
        <v>0</v>
      </c>
      <c r="C30323" s="353">
        <f>'6.3 Sustained interruptions'!K30323</f>
        <v>0</v>
      </c>
      <c r="D30323" s="353">
        <f>'6.3 Sustained interruptions'!L30323</f>
        <v>0</v>
      </c>
      <c r="E30323" s="353">
        <f>'6.3 Sustained interruptions'!N30323</f>
        <v>0</v>
      </c>
      <c r="F30323" s="353">
        <f>'6.3 Sustained interruptions'!O30323</f>
        <v>0</v>
      </c>
      <c r="G30323" s="353">
        <f>IFERROR(VLOOKUP(C30323,'6.2.4 STPIS Customer summary'!$D$12:$H$17,5,FALSE),0)</f>
        <v>0</v>
      </c>
      <c r="H30323" s="353">
        <f>IF(B30323=0,0,'6.2.4 STPIS Customer summary'!$H$17)</f>
        <v>0</v>
      </c>
      <c r="I30323" s="350" t="str">
        <f>IF(B30323=0,"",IF(ISERROR(VLOOKUP(D30323,Lookups!$F$3:$F$18,1,FALSE)),1,0))</f>
        <v/>
      </c>
      <c r="J30323" s="392" t="str">
        <f t="shared" si="1419"/>
        <v/>
      </c>
      <c r="K30323" s="392" t="str">
        <f t="shared" si="1420"/>
        <v/>
      </c>
      <c r="L30323" s="393" t="str">
        <f t="shared" si="1421"/>
        <v/>
      </c>
    </row>
    <row r="30324" spans="2:12">
      <c r="B30324" s="391">
        <f>IFERROR(VLOOKUP('6.3 Sustained interruptions'!$D30324,'Incident earliest date'!$D:$F,2,FALSE),'6.3 Sustained interruptions'!E30324*1)</f>
        <v>0</v>
      </c>
      <c r="C30324" s="353">
        <f>'6.3 Sustained interruptions'!K30324</f>
        <v>0</v>
      </c>
      <c r="D30324" s="353">
        <f>'6.3 Sustained interruptions'!L30324</f>
        <v>0</v>
      </c>
      <c r="E30324" s="353">
        <f>'6.3 Sustained interruptions'!N30324</f>
        <v>0</v>
      </c>
      <c r="F30324" s="353">
        <f>'6.3 Sustained interruptions'!O30324</f>
        <v>0</v>
      </c>
      <c r="G30324" s="353">
        <f>IFERROR(VLOOKUP(C30324,'6.2.4 STPIS Customer summary'!$D$12:$H$17,5,FALSE),0)</f>
        <v>0</v>
      </c>
      <c r="H30324" s="353">
        <f>IF(B30324=0,0,'6.2.4 STPIS Customer summary'!$H$17)</f>
        <v>0</v>
      </c>
      <c r="I30324" s="350" t="str">
        <f>IF(B30324=0,"",IF(ISERROR(VLOOKUP(D30324,Lookups!$F$3:$F$18,1,FALSE)),1,0))</f>
        <v/>
      </c>
      <c r="J30324" s="392" t="str">
        <f t="shared" si="1419"/>
        <v/>
      </c>
      <c r="K30324" s="392" t="str">
        <f t="shared" si="1420"/>
        <v/>
      </c>
      <c r="L30324" s="393" t="str">
        <f t="shared" si="1421"/>
        <v/>
      </c>
    </row>
    <row r="30325" spans="2:12">
      <c r="B30325" s="391">
        <f>IFERROR(VLOOKUP('6.3 Sustained interruptions'!$D30325,'Incident earliest date'!$D:$F,2,FALSE),'6.3 Sustained interruptions'!E30325*1)</f>
        <v>0</v>
      </c>
      <c r="C30325" s="353">
        <f>'6.3 Sustained interruptions'!K30325</f>
        <v>0</v>
      </c>
      <c r="D30325" s="353">
        <f>'6.3 Sustained interruptions'!L30325</f>
        <v>0</v>
      </c>
      <c r="E30325" s="353">
        <f>'6.3 Sustained interruptions'!N30325</f>
        <v>0</v>
      </c>
      <c r="F30325" s="353">
        <f>'6.3 Sustained interruptions'!O30325</f>
        <v>0</v>
      </c>
      <c r="G30325" s="353">
        <f>IFERROR(VLOOKUP(C30325,'6.2.4 STPIS Customer summary'!$D$12:$H$17,5,FALSE),0)</f>
        <v>0</v>
      </c>
      <c r="H30325" s="353">
        <f>IF(B30325=0,0,'6.2.4 STPIS Customer summary'!$H$17)</f>
        <v>0</v>
      </c>
      <c r="I30325" s="350" t="str">
        <f>IF(B30325=0,"",IF(ISERROR(VLOOKUP(D30325,Lookups!$F$3:$F$18,1,FALSE)),1,0))</f>
        <v/>
      </c>
      <c r="J30325" s="392" t="str">
        <f t="shared" si="1419"/>
        <v/>
      </c>
      <c r="K30325" s="392" t="str">
        <f t="shared" si="1420"/>
        <v/>
      </c>
      <c r="L30325" s="393" t="str">
        <f t="shared" si="1421"/>
        <v/>
      </c>
    </row>
    <row r="30326" spans="2:12">
      <c r="B30326" s="391">
        <f>IFERROR(VLOOKUP('6.3 Sustained interruptions'!$D30326,'Incident earliest date'!$D:$F,2,FALSE),'6.3 Sustained interruptions'!E30326*1)</f>
        <v>0</v>
      </c>
      <c r="C30326" s="353">
        <f>'6.3 Sustained interruptions'!K30326</f>
        <v>0</v>
      </c>
      <c r="D30326" s="353">
        <f>'6.3 Sustained interruptions'!L30326</f>
        <v>0</v>
      </c>
      <c r="E30326" s="353">
        <f>'6.3 Sustained interruptions'!N30326</f>
        <v>0</v>
      </c>
      <c r="F30326" s="353">
        <f>'6.3 Sustained interruptions'!O30326</f>
        <v>0</v>
      </c>
      <c r="G30326" s="353">
        <f>IFERROR(VLOOKUP(C30326,'6.2.4 STPIS Customer summary'!$D$12:$H$17,5,FALSE),0)</f>
        <v>0</v>
      </c>
      <c r="H30326" s="353">
        <f>IF(B30326=0,0,'6.2.4 STPIS Customer summary'!$H$17)</f>
        <v>0</v>
      </c>
      <c r="I30326" s="350" t="str">
        <f>IF(B30326=0,"",IF(ISERROR(VLOOKUP(D30326,Lookups!$F$3:$F$18,1,FALSE)),1,0))</f>
        <v/>
      </c>
      <c r="J30326" s="392" t="str">
        <f t="shared" si="1419"/>
        <v/>
      </c>
      <c r="K30326" s="392" t="str">
        <f t="shared" si="1420"/>
        <v/>
      </c>
      <c r="L30326" s="393" t="str">
        <f t="shared" si="1421"/>
        <v/>
      </c>
    </row>
    <row r="30327" spans="2:12">
      <c r="B30327" s="391">
        <f>IFERROR(VLOOKUP('6.3 Sustained interruptions'!$D30327,'Incident earliest date'!$D:$F,2,FALSE),'6.3 Sustained interruptions'!E30327*1)</f>
        <v>0</v>
      </c>
      <c r="C30327" s="353">
        <f>'6.3 Sustained interruptions'!K30327</f>
        <v>0</v>
      </c>
      <c r="D30327" s="353">
        <f>'6.3 Sustained interruptions'!L30327</f>
        <v>0</v>
      </c>
      <c r="E30327" s="353">
        <f>'6.3 Sustained interruptions'!N30327</f>
        <v>0</v>
      </c>
      <c r="F30327" s="353">
        <f>'6.3 Sustained interruptions'!O30327</f>
        <v>0</v>
      </c>
      <c r="G30327" s="353">
        <f>IFERROR(VLOOKUP(C30327,'6.2.4 STPIS Customer summary'!$D$12:$H$17,5,FALSE),0)</f>
        <v>0</v>
      </c>
      <c r="H30327" s="353">
        <f>IF(B30327=0,0,'6.2.4 STPIS Customer summary'!$H$17)</f>
        <v>0</v>
      </c>
      <c r="I30327" s="350" t="str">
        <f>IF(B30327=0,"",IF(ISERROR(VLOOKUP(D30327,Lookups!$F$3:$F$18,1,FALSE)),1,0))</f>
        <v/>
      </c>
      <c r="J30327" s="392" t="str">
        <f t="shared" si="1419"/>
        <v/>
      </c>
      <c r="K30327" s="392" t="str">
        <f t="shared" si="1420"/>
        <v/>
      </c>
      <c r="L30327" s="393" t="str">
        <f t="shared" si="1421"/>
        <v/>
      </c>
    </row>
    <row r="30328" spans="2:12">
      <c r="B30328" s="391">
        <f>IFERROR(VLOOKUP('6.3 Sustained interruptions'!$D30328,'Incident earliest date'!$D:$F,2,FALSE),'6.3 Sustained interruptions'!E30328*1)</f>
        <v>0</v>
      </c>
      <c r="C30328" s="353">
        <f>'6.3 Sustained interruptions'!K30328</f>
        <v>0</v>
      </c>
      <c r="D30328" s="353">
        <f>'6.3 Sustained interruptions'!L30328</f>
        <v>0</v>
      </c>
      <c r="E30328" s="353">
        <f>'6.3 Sustained interruptions'!N30328</f>
        <v>0</v>
      </c>
      <c r="F30328" s="353">
        <f>'6.3 Sustained interruptions'!O30328</f>
        <v>0</v>
      </c>
      <c r="G30328" s="353">
        <f>IFERROR(VLOOKUP(C30328,'6.2.4 STPIS Customer summary'!$D$12:$H$17,5,FALSE),0)</f>
        <v>0</v>
      </c>
      <c r="H30328" s="353">
        <f>IF(B30328=0,0,'6.2.4 STPIS Customer summary'!$H$17)</f>
        <v>0</v>
      </c>
      <c r="I30328" s="350" t="str">
        <f>IF(B30328=0,"",IF(ISERROR(VLOOKUP(D30328,Lookups!$F$3:$F$18,1,FALSE)),1,0))</f>
        <v/>
      </c>
      <c r="J30328" s="392" t="str">
        <f t="shared" si="1419"/>
        <v/>
      </c>
      <c r="K30328" s="392" t="str">
        <f t="shared" si="1420"/>
        <v/>
      </c>
      <c r="L30328" s="393" t="str">
        <f t="shared" si="1421"/>
        <v/>
      </c>
    </row>
    <row r="30329" spans="2:12">
      <c r="B30329" s="391">
        <f>IFERROR(VLOOKUP('6.3 Sustained interruptions'!$D30329,'Incident earliest date'!$D:$F,2,FALSE),'6.3 Sustained interruptions'!E30329*1)</f>
        <v>0</v>
      </c>
      <c r="C30329" s="353">
        <f>'6.3 Sustained interruptions'!K30329</f>
        <v>0</v>
      </c>
      <c r="D30329" s="353">
        <f>'6.3 Sustained interruptions'!L30329</f>
        <v>0</v>
      </c>
      <c r="E30329" s="353">
        <f>'6.3 Sustained interruptions'!N30329</f>
        <v>0</v>
      </c>
      <c r="F30329" s="353">
        <f>'6.3 Sustained interruptions'!O30329</f>
        <v>0</v>
      </c>
      <c r="G30329" s="353">
        <f>IFERROR(VLOOKUP(C30329,'6.2.4 STPIS Customer summary'!$D$12:$H$17,5,FALSE),0)</f>
        <v>0</v>
      </c>
      <c r="H30329" s="353">
        <f>IF(B30329=0,0,'6.2.4 STPIS Customer summary'!$H$17)</f>
        <v>0</v>
      </c>
      <c r="I30329" s="350" t="str">
        <f>IF(B30329=0,"",IF(ISERROR(VLOOKUP(D30329,Lookups!$F$3:$F$18,1,FALSE)),1,0))</f>
        <v/>
      </c>
      <c r="J30329" s="392" t="str">
        <f t="shared" si="1419"/>
        <v/>
      </c>
      <c r="K30329" s="392" t="str">
        <f t="shared" si="1420"/>
        <v/>
      </c>
      <c r="L30329" s="393" t="str">
        <f t="shared" si="1421"/>
        <v/>
      </c>
    </row>
    <row r="30330" spans="2:12">
      <c r="B30330" s="391">
        <f>IFERROR(VLOOKUP('6.3 Sustained interruptions'!$D30330,'Incident earliest date'!$D:$F,2,FALSE),'6.3 Sustained interruptions'!E30330*1)</f>
        <v>0</v>
      </c>
      <c r="C30330" s="353">
        <f>'6.3 Sustained interruptions'!K30330</f>
        <v>0</v>
      </c>
      <c r="D30330" s="353">
        <f>'6.3 Sustained interruptions'!L30330</f>
        <v>0</v>
      </c>
      <c r="E30330" s="353">
        <f>'6.3 Sustained interruptions'!N30330</f>
        <v>0</v>
      </c>
      <c r="F30330" s="353">
        <f>'6.3 Sustained interruptions'!O30330</f>
        <v>0</v>
      </c>
      <c r="G30330" s="353">
        <f>IFERROR(VLOOKUP(C30330,'6.2.4 STPIS Customer summary'!$D$12:$H$17,5,FALSE),0)</f>
        <v>0</v>
      </c>
      <c r="H30330" s="353">
        <f>IF(B30330=0,0,'6.2.4 STPIS Customer summary'!$H$17)</f>
        <v>0</v>
      </c>
      <c r="I30330" s="350" t="str">
        <f>IF(B30330=0,"",IF(ISERROR(VLOOKUP(D30330,Lookups!$F$3:$F$18,1,FALSE)),1,0))</f>
        <v/>
      </c>
      <c r="J30330" s="392" t="str">
        <f t="shared" si="1419"/>
        <v/>
      </c>
      <c r="K30330" s="392" t="str">
        <f t="shared" si="1420"/>
        <v/>
      </c>
      <c r="L30330" s="393" t="str">
        <f t="shared" si="1421"/>
        <v/>
      </c>
    </row>
    <row r="30331" spans="2:12">
      <c r="B30331" s="391">
        <f>IFERROR(VLOOKUP('6.3 Sustained interruptions'!$D30331,'Incident earliest date'!$D:$F,2,FALSE),'6.3 Sustained interruptions'!E30331*1)</f>
        <v>0</v>
      </c>
      <c r="C30331" s="353">
        <f>'6.3 Sustained interruptions'!K30331</f>
        <v>0</v>
      </c>
      <c r="D30331" s="353">
        <f>'6.3 Sustained interruptions'!L30331</f>
        <v>0</v>
      </c>
      <c r="E30331" s="353">
        <f>'6.3 Sustained interruptions'!N30331</f>
        <v>0</v>
      </c>
      <c r="F30331" s="353">
        <f>'6.3 Sustained interruptions'!O30331</f>
        <v>0</v>
      </c>
      <c r="G30331" s="353">
        <f>IFERROR(VLOOKUP(C30331,'6.2.4 STPIS Customer summary'!$D$12:$H$17,5,FALSE),0)</f>
        <v>0</v>
      </c>
      <c r="H30331" s="353">
        <f>IF(B30331=0,0,'6.2.4 STPIS Customer summary'!$H$17)</f>
        <v>0</v>
      </c>
      <c r="I30331" s="350" t="str">
        <f>IF(B30331=0,"",IF(ISERROR(VLOOKUP(D30331,Lookups!$F$3:$F$18,1,FALSE)),1,0))</f>
        <v/>
      </c>
      <c r="J30331" s="392" t="str">
        <f t="shared" si="1419"/>
        <v/>
      </c>
      <c r="K30331" s="392" t="str">
        <f t="shared" si="1420"/>
        <v/>
      </c>
      <c r="L30331" s="393" t="str">
        <f t="shared" si="1421"/>
        <v/>
      </c>
    </row>
    <row r="30332" spans="2:12">
      <c r="B30332" s="391">
        <f>IFERROR(VLOOKUP('6.3 Sustained interruptions'!$D30332,'Incident earliest date'!$D:$F,2,FALSE),'6.3 Sustained interruptions'!E30332*1)</f>
        <v>0</v>
      </c>
      <c r="C30332" s="353">
        <f>'6.3 Sustained interruptions'!K30332</f>
        <v>0</v>
      </c>
      <c r="D30332" s="353">
        <f>'6.3 Sustained interruptions'!L30332</f>
        <v>0</v>
      </c>
      <c r="E30332" s="353">
        <f>'6.3 Sustained interruptions'!N30332</f>
        <v>0</v>
      </c>
      <c r="F30332" s="353">
        <f>'6.3 Sustained interruptions'!O30332</f>
        <v>0</v>
      </c>
      <c r="G30332" s="353">
        <f>IFERROR(VLOOKUP(C30332,'6.2.4 STPIS Customer summary'!$D$12:$H$17,5,FALSE),0)</f>
        <v>0</v>
      </c>
      <c r="H30332" s="353">
        <f>IF(B30332=0,0,'6.2.4 STPIS Customer summary'!$H$17)</f>
        <v>0</v>
      </c>
      <c r="I30332" s="350" t="str">
        <f>IF(B30332=0,"",IF(ISERROR(VLOOKUP(D30332,Lookups!$F$3:$F$18,1,FALSE)),1,0))</f>
        <v/>
      </c>
      <c r="J30332" s="392" t="str">
        <f t="shared" si="1419"/>
        <v/>
      </c>
      <c r="K30332" s="392" t="str">
        <f t="shared" si="1420"/>
        <v/>
      </c>
      <c r="L30332" s="393" t="str">
        <f t="shared" si="1421"/>
        <v/>
      </c>
    </row>
    <row r="30333" spans="2:12">
      <c r="B30333" s="391">
        <f>IFERROR(VLOOKUP('6.3 Sustained interruptions'!$D30333,'Incident earliest date'!$D:$F,2,FALSE),'6.3 Sustained interruptions'!E30333*1)</f>
        <v>0</v>
      </c>
      <c r="C30333" s="353">
        <f>'6.3 Sustained interruptions'!K30333</f>
        <v>0</v>
      </c>
      <c r="D30333" s="353">
        <f>'6.3 Sustained interruptions'!L30333</f>
        <v>0</v>
      </c>
      <c r="E30333" s="353">
        <f>'6.3 Sustained interruptions'!N30333</f>
        <v>0</v>
      </c>
      <c r="F30333" s="353">
        <f>'6.3 Sustained interruptions'!O30333</f>
        <v>0</v>
      </c>
      <c r="G30333" s="353">
        <f>IFERROR(VLOOKUP(C30333,'6.2.4 STPIS Customer summary'!$D$12:$H$17,5,FALSE),0)</f>
        <v>0</v>
      </c>
      <c r="H30333" s="353">
        <f>IF(B30333=0,0,'6.2.4 STPIS Customer summary'!$H$17)</f>
        <v>0</v>
      </c>
      <c r="I30333" s="350" t="str">
        <f>IF(B30333=0,"",IF(ISERROR(VLOOKUP(D30333,Lookups!$F$3:$F$18,1,FALSE)),1,0))</f>
        <v/>
      </c>
      <c r="J30333" s="392" t="str">
        <f t="shared" si="1419"/>
        <v/>
      </c>
      <c r="K30333" s="392" t="str">
        <f t="shared" si="1420"/>
        <v/>
      </c>
      <c r="L30333" s="393" t="str">
        <f t="shared" si="1421"/>
        <v/>
      </c>
    </row>
    <row r="30334" spans="2:12">
      <c r="B30334" s="391">
        <f>IFERROR(VLOOKUP('6.3 Sustained interruptions'!$D30334,'Incident earliest date'!$D:$F,2,FALSE),'6.3 Sustained interruptions'!E30334*1)</f>
        <v>0</v>
      </c>
      <c r="C30334" s="353">
        <f>'6.3 Sustained interruptions'!K30334</f>
        <v>0</v>
      </c>
      <c r="D30334" s="353">
        <f>'6.3 Sustained interruptions'!L30334</f>
        <v>0</v>
      </c>
      <c r="E30334" s="353">
        <f>'6.3 Sustained interruptions'!N30334</f>
        <v>0</v>
      </c>
      <c r="F30334" s="353">
        <f>'6.3 Sustained interruptions'!O30334</f>
        <v>0</v>
      </c>
      <c r="G30334" s="353">
        <f>IFERROR(VLOOKUP(C30334,'6.2.4 STPIS Customer summary'!$D$12:$H$17,5,FALSE),0)</f>
        <v>0</v>
      </c>
      <c r="H30334" s="353">
        <f>IF(B30334=0,0,'6.2.4 STPIS Customer summary'!$H$17)</f>
        <v>0</v>
      </c>
      <c r="I30334" s="350" t="str">
        <f>IF(B30334=0,"",IF(ISERROR(VLOOKUP(D30334,Lookups!$F$3:$F$18,1,FALSE)),1,0))</f>
        <v/>
      </c>
      <c r="J30334" s="392" t="str">
        <f t="shared" si="1419"/>
        <v/>
      </c>
      <c r="K30334" s="392" t="str">
        <f t="shared" si="1420"/>
        <v/>
      </c>
      <c r="L30334" s="393" t="str">
        <f t="shared" si="1421"/>
        <v/>
      </c>
    </row>
    <row r="30335" spans="2:12">
      <c r="B30335" s="391">
        <f>IFERROR(VLOOKUP('6.3 Sustained interruptions'!$D30335,'Incident earliest date'!$D:$F,2,FALSE),'6.3 Sustained interruptions'!E30335*1)</f>
        <v>0</v>
      </c>
      <c r="C30335" s="353">
        <f>'6.3 Sustained interruptions'!K30335</f>
        <v>0</v>
      </c>
      <c r="D30335" s="353">
        <f>'6.3 Sustained interruptions'!L30335</f>
        <v>0</v>
      </c>
      <c r="E30335" s="353">
        <f>'6.3 Sustained interruptions'!N30335</f>
        <v>0</v>
      </c>
      <c r="F30335" s="353">
        <f>'6.3 Sustained interruptions'!O30335</f>
        <v>0</v>
      </c>
      <c r="G30335" s="353">
        <f>IFERROR(VLOOKUP(C30335,'6.2.4 STPIS Customer summary'!$D$12:$H$17,5,FALSE),0)</f>
        <v>0</v>
      </c>
      <c r="H30335" s="353">
        <f>IF(B30335=0,0,'6.2.4 STPIS Customer summary'!$H$17)</f>
        <v>0</v>
      </c>
      <c r="I30335" s="350" t="str">
        <f>IF(B30335=0,"",IF(ISERROR(VLOOKUP(D30335,Lookups!$F$3:$F$18,1,FALSE)),1,0))</f>
        <v/>
      </c>
      <c r="J30335" s="392" t="str">
        <f t="shared" si="1419"/>
        <v/>
      </c>
      <c r="K30335" s="392" t="str">
        <f t="shared" si="1420"/>
        <v/>
      </c>
      <c r="L30335" s="393" t="str">
        <f t="shared" si="1421"/>
        <v/>
      </c>
    </row>
    <row r="30336" spans="2:12">
      <c r="B30336" s="391">
        <f>IFERROR(VLOOKUP('6.3 Sustained interruptions'!$D30336,'Incident earliest date'!$D:$F,2,FALSE),'6.3 Sustained interruptions'!E30336*1)</f>
        <v>0</v>
      </c>
      <c r="C30336" s="353">
        <f>'6.3 Sustained interruptions'!K30336</f>
        <v>0</v>
      </c>
      <c r="D30336" s="353">
        <f>'6.3 Sustained interruptions'!L30336</f>
        <v>0</v>
      </c>
      <c r="E30336" s="353">
        <f>'6.3 Sustained interruptions'!N30336</f>
        <v>0</v>
      </c>
      <c r="F30336" s="353">
        <f>'6.3 Sustained interruptions'!O30336</f>
        <v>0</v>
      </c>
      <c r="G30336" s="353">
        <f>IFERROR(VLOOKUP(C30336,'6.2.4 STPIS Customer summary'!$D$12:$H$17,5,FALSE),0)</f>
        <v>0</v>
      </c>
      <c r="H30336" s="353">
        <f>IF(B30336=0,0,'6.2.4 STPIS Customer summary'!$H$17)</f>
        <v>0</v>
      </c>
      <c r="I30336" s="350" t="str">
        <f>IF(B30336=0,"",IF(ISERROR(VLOOKUP(D30336,Lookups!$F$3:$F$18,1,FALSE)),1,0))</f>
        <v/>
      </c>
      <c r="J30336" s="392" t="str">
        <f t="shared" si="1419"/>
        <v/>
      </c>
      <c r="K30336" s="392" t="str">
        <f t="shared" si="1420"/>
        <v/>
      </c>
      <c r="L30336" s="393" t="str">
        <f t="shared" si="1421"/>
        <v/>
      </c>
    </row>
    <row r="30337" spans="2:12">
      <c r="B30337" s="391">
        <f>IFERROR(VLOOKUP('6.3 Sustained interruptions'!$D30337,'Incident earliest date'!$D:$F,2,FALSE),'6.3 Sustained interruptions'!E30337*1)</f>
        <v>0</v>
      </c>
      <c r="C30337" s="353">
        <f>'6.3 Sustained interruptions'!K30337</f>
        <v>0</v>
      </c>
      <c r="D30337" s="353">
        <f>'6.3 Sustained interruptions'!L30337</f>
        <v>0</v>
      </c>
      <c r="E30337" s="353">
        <f>'6.3 Sustained interruptions'!N30337</f>
        <v>0</v>
      </c>
      <c r="F30337" s="353">
        <f>'6.3 Sustained interruptions'!O30337</f>
        <v>0</v>
      </c>
      <c r="G30337" s="353">
        <f>IFERROR(VLOOKUP(C30337,'6.2.4 STPIS Customer summary'!$D$12:$H$17,5,FALSE),0)</f>
        <v>0</v>
      </c>
      <c r="H30337" s="353">
        <f>IF(B30337=0,0,'6.2.4 STPIS Customer summary'!$H$17)</f>
        <v>0</v>
      </c>
      <c r="I30337" s="350" t="str">
        <f>IF(B30337=0,"",IF(ISERROR(VLOOKUP(D30337,Lookups!$F$3:$F$18,1,FALSE)),1,0))</f>
        <v/>
      </c>
      <c r="J30337" s="392" t="str">
        <f t="shared" si="1419"/>
        <v/>
      </c>
      <c r="K30337" s="392" t="str">
        <f t="shared" si="1420"/>
        <v/>
      </c>
      <c r="L30337" s="393" t="str">
        <f t="shared" si="1421"/>
        <v/>
      </c>
    </row>
    <row r="30338" spans="2:12">
      <c r="B30338" s="391">
        <f>IFERROR(VLOOKUP('6.3 Sustained interruptions'!$D30338,'Incident earliest date'!$D:$F,2,FALSE),'6.3 Sustained interruptions'!E30338*1)</f>
        <v>0</v>
      </c>
      <c r="C30338" s="353">
        <f>'6.3 Sustained interruptions'!K30338</f>
        <v>0</v>
      </c>
      <c r="D30338" s="353">
        <f>'6.3 Sustained interruptions'!L30338</f>
        <v>0</v>
      </c>
      <c r="E30338" s="353">
        <f>'6.3 Sustained interruptions'!N30338</f>
        <v>0</v>
      </c>
      <c r="F30338" s="353">
        <f>'6.3 Sustained interruptions'!O30338</f>
        <v>0</v>
      </c>
      <c r="G30338" s="353">
        <f>IFERROR(VLOOKUP(C30338,'6.2.4 STPIS Customer summary'!$D$12:$H$17,5,FALSE),0)</f>
        <v>0</v>
      </c>
      <c r="H30338" s="353">
        <f>IF(B30338=0,0,'6.2.4 STPIS Customer summary'!$H$17)</f>
        <v>0</v>
      </c>
      <c r="I30338" s="350" t="str">
        <f>IF(B30338=0,"",IF(ISERROR(VLOOKUP(D30338,Lookups!$F$3:$F$18,1,FALSE)),1,0))</f>
        <v/>
      </c>
      <c r="J30338" s="392" t="str">
        <f t="shared" si="1419"/>
        <v/>
      </c>
      <c r="K30338" s="392" t="str">
        <f t="shared" si="1420"/>
        <v/>
      </c>
      <c r="L30338" s="393" t="str">
        <f t="shared" si="1421"/>
        <v/>
      </c>
    </row>
    <row r="30339" spans="2:12">
      <c r="B30339" s="391">
        <f>IFERROR(VLOOKUP('6.3 Sustained interruptions'!$D30339,'Incident earliest date'!$D:$F,2,FALSE),'6.3 Sustained interruptions'!E30339*1)</f>
        <v>0</v>
      </c>
      <c r="C30339" s="353">
        <f>'6.3 Sustained interruptions'!K30339</f>
        <v>0</v>
      </c>
      <c r="D30339" s="353">
        <f>'6.3 Sustained interruptions'!L30339</f>
        <v>0</v>
      </c>
      <c r="E30339" s="353">
        <f>'6.3 Sustained interruptions'!N30339</f>
        <v>0</v>
      </c>
      <c r="F30339" s="353">
        <f>'6.3 Sustained interruptions'!O30339</f>
        <v>0</v>
      </c>
      <c r="G30339" s="353">
        <f>IFERROR(VLOOKUP(C30339,'6.2.4 STPIS Customer summary'!$D$12:$H$17,5,FALSE),0)</f>
        <v>0</v>
      </c>
      <c r="H30339" s="353">
        <f>IF(B30339=0,0,'6.2.4 STPIS Customer summary'!$H$17)</f>
        <v>0</v>
      </c>
      <c r="I30339" s="350" t="str">
        <f>IF(B30339=0,"",IF(ISERROR(VLOOKUP(D30339,Lookups!$F$3:$F$18,1,FALSE)),1,0))</f>
        <v/>
      </c>
      <c r="J30339" s="392" t="str">
        <f t="shared" si="1419"/>
        <v/>
      </c>
      <c r="K30339" s="392" t="str">
        <f t="shared" si="1420"/>
        <v/>
      </c>
      <c r="L30339" s="393" t="str">
        <f t="shared" si="1421"/>
        <v/>
      </c>
    </row>
    <row r="30340" spans="2:12">
      <c r="B30340" s="391">
        <f>IFERROR(VLOOKUP('6.3 Sustained interruptions'!$D30340,'Incident earliest date'!$D:$F,2,FALSE),'6.3 Sustained interruptions'!E30340*1)</f>
        <v>0</v>
      </c>
      <c r="C30340" s="353">
        <f>'6.3 Sustained interruptions'!K30340</f>
        <v>0</v>
      </c>
      <c r="D30340" s="353">
        <f>'6.3 Sustained interruptions'!L30340</f>
        <v>0</v>
      </c>
      <c r="E30340" s="353">
        <f>'6.3 Sustained interruptions'!N30340</f>
        <v>0</v>
      </c>
      <c r="F30340" s="353">
        <f>'6.3 Sustained interruptions'!O30340</f>
        <v>0</v>
      </c>
      <c r="G30340" s="353">
        <f>IFERROR(VLOOKUP(C30340,'6.2.4 STPIS Customer summary'!$D$12:$H$17,5,FALSE),0)</f>
        <v>0</v>
      </c>
      <c r="H30340" s="353">
        <f>IF(B30340=0,0,'6.2.4 STPIS Customer summary'!$H$17)</f>
        <v>0</v>
      </c>
      <c r="I30340" s="350" t="str">
        <f>IF(B30340=0,"",IF(ISERROR(VLOOKUP(D30340,Lookups!$F$3:$F$18,1,FALSE)),1,0))</f>
        <v/>
      </c>
      <c r="J30340" s="392" t="str">
        <f t="shared" si="1419"/>
        <v/>
      </c>
      <c r="K30340" s="392" t="str">
        <f t="shared" si="1420"/>
        <v/>
      </c>
      <c r="L30340" s="393" t="str">
        <f t="shared" si="1421"/>
        <v/>
      </c>
    </row>
    <row r="30341" spans="2:12">
      <c r="B30341" s="391">
        <f>IFERROR(VLOOKUP('6.3 Sustained interruptions'!$D30341,'Incident earliest date'!$D:$F,2,FALSE),'6.3 Sustained interruptions'!E30341*1)</f>
        <v>0</v>
      </c>
      <c r="C30341" s="353">
        <f>'6.3 Sustained interruptions'!K30341</f>
        <v>0</v>
      </c>
      <c r="D30341" s="353">
        <f>'6.3 Sustained interruptions'!L30341</f>
        <v>0</v>
      </c>
      <c r="E30341" s="353">
        <f>'6.3 Sustained interruptions'!N30341</f>
        <v>0</v>
      </c>
      <c r="F30341" s="353">
        <f>'6.3 Sustained interruptions'!O30341</f>
        <v>0</v>
      </c>
      <c r="G30341" s="353">
        <f>IFERROR(VLOOKUP(C30341,'6.2.4 STPIS Customer summary'!$D$12:$H$17,5,FALSE),0)</f>
        <v>0</v>
      </c>
      <c r="H30341" s="353">
        <f>IF(B30341=0,0,'6.2.4 STPIS Customer summary'!$H$17)</f>
        <v>0</v>
      </c>
      <c r="I30341" s="350" t="str">
        <f>IF(B30341=0,"",IF(ISERROR(VLOOKUP(D30341,Lookups!$F$3:$F$18,1,FALSE)),1,0))</f>
        <v/>
      </c>
      <c r="J30341" s="392" t="str">
        <f t="shared" si="1419"/>
        <v/>
      </c>
      <c r="K30341" s="392" t="str">
        <f t="shared" si="1420"/>
        <v/>
      </c>
      <c r="L30341" s="393" t="str">
        <f t="shared" si="1421"/>
        <v/>
      </c>
    </row>
    <row r="30342" spans="2:12">
      <c r="B30342" s="391">
        <f>IFERROR(VLOOKUP('6.3 Sustained interruptions'!$D30342,'Incident earliest date'!$D:$F,2,FALSE),'6.3 Sustained interruptions'!E30342*1)</f>
        <v>0</v>
      </c>
      <c r="C30342" s="353">
        <f>'6.3 Sustained interruptions'!K30342</f>
        <v>0</v>
      </c>
      <c r="D30342" s="353">
        <f>'6.3 Sustained interruptions'!L30342</f>
        <v>0</v>
      </c>
      <c r="E30342" s="353">
        <f>'6.3 Sustained interruptions'!N30342</f>
        <v>0</v>
      </c>
      <c r="F30342" s="353">
        <f>'6.3 Sustained interruptions'!O30342</f>
        <v>0</v>
      </c>
      <c r="G30342" s="353">
        <f>IFERROR(VLOOKUP(C30342,'6.2.4 STPIS Customer summary'!$D$12:$H$17,5,FALSE),0)</f>
        <v>0</v>
      </c>
      <c r="H30342" s="353">
        <f>IF(B30342=0,0,'6.2.4 STPIS Customer summary'!$H$17)</f>
        <v>0</v>
      </c>
      <c r="I30342" s="350" t="str">
        <f>IF(B30342=0,"",IF(ISERROR(VLOOKUP(D30342,Lookups!$F$3:$F$18,1,FALSE)),1,0))</f>
        <v/>
      </c>
      <c r="J30342" s="392" t="str">
        <f t="shared" si="1419"/>
        <v/>
      </c>
      <c r="K30342" s="392" t="str">
        <f t="shared" si="1420"/>
        <v/>
      </c>
      <c r="L30342" s="393" t="str">
        <f t="shared" si="1421"/>
        <v/>
      </c>
    </row>
    <row r="30343" spans="2:12">
      <c r="B30343" s="391">
        <f>IFERROR(VLOOKUP('6.3 Sustained interruptions'!$D30343,'Incident earliest date'!$D:$F,2,FALSE),'6.3 Sustained interruptions'!E30343*1)</f>
        <v>0</v>
      </c>
      <c r="C30343" s="353">
        <f>'6.3 Sustained interruptions'!K30343</f>
        <v>0</v>
      </c>
      <c r="D30343" s="353">
        <f>'6.3 Sustained interruptions'!L30343</f>
        <v>0</v>
      </c>
      <c r="E30343" s="353">
        <f>'6.3 Sustained interruptions'!N30343</f>
        <v>0</v>
      </c>
      <c r="F30343" s="353">
        <f>'6.3 Sustained interruptions'!O30343</f>
        <v>0</v>
      </c>
      <c r="G30343" s="353">
        <f>IFERROR(VLOOKUP(C30343,'6.2.4 STPIS Customer summary'!$D$12:$H$17,5,FALSE),0)</f>
        <v>0</v>
      </c>
      <c r="H30343" s="353">
        <f>IF(B30343=0,0,'6.2.4 STPIS Customer summary'!$H$17)</f>
        <v>0</v>
      </c>
      <c r="I30343" s="350" t="str">
        <f>IF(B30343=0,"",IF(ISERROR(VLOOKUP(D30343,Lookups!$F$3:$F$18,1,FALSE)),1,0))</f>
        <v/>
      </c>
      <c r="J30343" s="392" t="str">
        <f t="shared" si="1419"/>
        <v/>
      </c>
      <c r="K30343" s="392" t="str">
        <f t="shared" si="1420"/>
        <v/>
      </c>
      <c r="L30343" s="393" t="str">
        <f t="shared" si="1421"/>
        <v/>
      </c>
    </row>
    <row r="30344" spans="2:12">
      <c r="B30344" s="391">
        <f>IFERROR(VLOOKUP('6.3 Sustained interruptions'!$D30344,'Incident earliest date'!$D:$F,2,FALSE),'6.3 Sustained interruptions'!E30344*1)</f>
        <v>0</v>
      </c>
      <c r="C30344" s="353">
        <f>'6.3 Sustained interruptions'!K30344</f>
        <v>0</v>
      </c>
      <c r="D30344" s="353">
        <f>'6.3 Sustained interruptions'!L30344</f>
        <v>0</v>
      </c>
      <c r="E30344" s="353">
        <f>'6.3 Sustained interruptions'!N30344</f>
        <v>0</v>
      </c>
      <c r="F30344" s="353">
        <f>'6.3 Sustained interruptions'!O30344</f>
        <v>0</v>
      </c>
      <c r="G30344" s="353">
        <f>IFERROR(VLOOKUP(C30344,'6.2.4 STPIS Customer summary'!$D$12:$H$17,5,FALSE),0)</f>
        <v>0</v>
      </c>
      <c r="H30344" s="353">
        <f>IF(B30344=0,0,'6.2.4 STPIS Customer summary'!$H$17)</f>
        <v>0</v>
      </c>
      <c r="I30344" s="350" t="str">
        <f>IF(B30344=0,"",IF(ISERROR(VLOOKUP(D30344,Lookups!$F$3:$F$18,1,FALSE)),1,0))</f>
        <v/>
      </c>
      <c r="J30344" s="392" t="str">
        <f t="shared" si="1419"/>
        <v/>
      </c>
      <c r="K30344" s="392" t="str">
        <f t="shared" si="1420"/>
        <v/>
      </c>
      <c r="L30344" s="393" t="str">
        <f t="shared" si="1421"/>
        <v/>
      </c>
    </row>
    <row r="30345" spans="2:12">
      <c r="B30345" s="391">
        <f>IFERROR(VLOOKUP('6.3 Sustained interruptions'!$D30345,'Incident earliest date'!$D:$F,2,FALSE),'6.3 Sustained interruptions'!E30345*1)</f>
        <v>0</v>
      </c>
      <c r="C30345" s="353">
        <f>'6.3 Sustained interruptions'!K30345</f>
        <v>0</v>
      </c>
      <c r="D30345" s="353">
        <f>'6.3 Sustained interruptions'!L30345</f>
        <v>0</v>
      </c>
      <c r="E30345" s="353">
        <f>'6.3 Sustained interruptions'!N30345</f>
        <v>0</v>
      </c>
      <c r="F30345" s="353">
        <f>'6.3 Sustained interruptions'!O30345</f>
        <v>0</v>
      </c>
      <c r="G30345" s="353">
        <f>IFERROR(VLOOKUP(C30345,'6.2.4 STPIS Customer summary'!$D$12:$H$17,5,FALSE),0)</f>
        <v>0</v>
      </c>
      <c r="H30345" s="353">
        <f>IF(B30345=0,0,'6.2.4 STPIS Customer summary'!$H$17)</f>
        <v>0</v>
      </c>
      <c r="I30345" s="350" t="str">
        <f>IF(B30345=0,"",IF(ISERROR(VLOOKUP(D30345,Lookups!$F$3:$F$18,1,FALSE)),1,0))</f>
        <v/>
      </c>
      <c r="J30345" s="392" t="str">
        <f t="shared" si="1419"/>
        <v/>
      </c>
      <c r="K30345" s="392" t="str">
        <f t="shared" si="1420"/>
        <v/>
      </c>
      <c r="L30345" s="393" t="str">
        <f t="shared" si="1421"/>
        <v/>
      </c>
    </row>
    <row r="30346" spans="2:12">
      <c r="B30346" s="391">
        <f>IFERROR(VLOOKUP('6.3 Sustained interruptions'!$D30346,'Incident earliest date'!$D:$F,2,FALSE),'6.3 Sustained interruptions'!E30346*1)</f>
        <v>0</v>
      </c>
      <c r="C30346" s="353">
        <f>'6.3 Sustained interruptions'!K30346</f>
        <v>0</v>
      </c>
      <c r="D30346" s="353">
        <f>'6.3 Sustained interruptions'!L30346</f>
        <v>0</v>
      </c>
      <c r="E30346" s="353">
        <f>'6.3 Sustained interruptions'!N30346</f>
        <v>0</v>
      </c>
      <c r="F30346" s="353">
        <f>'6.3 Sustained interruptions'!O30346</f>
        <v>0</v>
      </c>
      <c r="G30346" s="353">
        <f>IFERROR(VLOOKUP(C30346,'6.2.4 STPIS Customer summary'!$D$12:$H$17,5,FALSE),0)</f>
        <v>0</v>
      </c>
      <c r="H30346" s="353">
        <f>IF(B30346=0,0,'6.2.4 STPIS Customer summary'!$H$17)</f>
        <v>0</v>
      </c>
      <c r="I30346" s="350" t="str">
        <f>IF(B30346=0,"",IF(ISERROR(VLOOKUP(D30346,Lookups!$F$3:$F$18,1,FALSE)),1,0))</f>
        <v/>
      </c>
      <c r="J30346" s="392" t="str">
        <f t="shared" si="1419"/>
        <v/>
      </c>
      <c r="K30346" s="392" t="str">
        <f t="shared" si="1420"/>
        <v/>
      </c>
      <c r="L30346" s="393" t="str">
        <f t="shared" si="1421"/>
        <v/>
      </c>
    </row>
    <row r="30347" spans="2:12">
      <c r="B30347" s="391">
        <f>IFERROR(VLOOKUP('6.3 Sustained interruptions'!$D30347,'Incident earliest date'!$D:$F,2,FALSE),'6.3 Sustained interruptions'!E30347*1)</f>
        <v>0</v>
      </c>
      <c r="C30347" s="353">
        <f>'6.3 Sustained interruptions'!K30347</f>
        <v>0</v>
      </c>
      <c r="D30347" s="353">
        <f>'6.3 Sustained interruptions'!L30347</f>
        <v>0</v>
      </c>
      <c r="E30347" s="353">
        <f>'6.3 Sustained interruptions'!N30347</f>
        <v>0</v>
      </c>
      <c r="F30347" s="353">
        <f>'6.3 Sustained interruptions'!O30347</f>
        <v>0</v>
      </c>
      <c r="G30347" s="353">
        <f>IFERROR(VLOOKUP(C30347,'6.2.4 STPIS Customer summary'!$D$12:$H$17,5,FALSE),0)</f>
        <v>0</v>
      </c>
      <c r="H30347" s="353">
        <f>IF(B30347=0,0,'6.2.4 STPIS Customer summary'!$H$17)</f>
        <v>0</v>
      </c>
      <c r="I30347" s="350" t="str">
        <f>IF(B30347=0,"",IF(ISERROR(VLOOKUP(D30347,Lookups!$F$3:$F$18,1,FALSE)),1,0))</f>
        <v/>
      </c>
      <c r="J30347" s="392" t="str">
        <f t="shared" si="1419"/>
        <v/>
      </c>
      <c r="K30347" s="392" t="str">
        <f t="shared" si="1420"/>
        <v/>
      </c>
      <c r="L30347" s="393" t="str">
        <f t="shared" si="1421"/>
        <v/>
      </c>
    </row>
    <row r="30348" spans="2:12">
      <c r="B30348" s="391">
        <f>IFERROR(VLOOKUP('6.3 Sustained interruptions'!$D30348,'Incident earliest date'!$D:$F,2,FALSE),'6.3 Sustained interruptions'!E30348*1)</f>
        <v>0</v>
      </c>
      <c r="C30348" s="353">
        <f>'6.3 Sustained interruptions'!K30348</f>
        <v>0</v>
      </c>
      <c r="D30348" s="353">
        <f>'6.3 Sustained interruptions'!L30348</f>
        <v>0</v>
      </c>
      <c r="E30348" s="353">
        <f>'6.3 Sustained interruptions'!N30348</f>
        <v>0</v>
      </c>
      <c r="F30348" s="353">
        <f>'6.3 Sustained interruptions'!O30348</f>
        <v>0</v>
      </c>
      <c r="G30348" s="353">
        <f>IFERROR(VLOOKUP(C30348,'6.2.4 STPIS Customer summary'!$D$12:$H$17,5,FALSE),0)</f>
        <v>0</v>
      </c>
      <c r="H30348" s="353">
        <f>IF(B30348=0,0,'6.2.4 STPIS Customer summary'!$H$17)</f>
        <v>0</v>
      </c>
      <c r="I30348" s="350" t="str">
        <f>IF(B30348=0,"",IF(ISERROR(VLOOKUP(D30348,Lookups!$F$3:$F$18,1,FALSE)),1,0))</f>
        <v/>
      </c>
      <c r="J30348" s="392" t="str">
        <f t="shared" si="1419"/>
        <v/>
      </c>
      <c r="K30348" s="392" t="str">
        <f t="shared" si="1420"/>
        <v/>
      </c>
      <c r="L30348" s="393" t="str">
        <f t="shared" si="1421"/>
        <v/>
      </c>
    </row>
    <row r="30349" spans="2:12">
      <c r="B30349" s="391">
        <f>IFERROR(VLOOKUP('6.3 Sustained interruptions'!$D30349,'Incident earliest date'!$D:$F,2,FALSE),'6.3 Sustained interruptions'!E30349*1)</f>
        <v>0</v>
      </c>
      <c r="C30349" s="353">
        <f>'6.3 Sustained interruptions'!K30349</f>
        <v>0</v>
      </c>
      <c r="D30349" s="353">
        <f>'6.3 Sustained interruptions'!L30349</f>
        <v>0</v>
      </c>
      <c r="E30349" s="353">
        <f>'6.3 Sustained interruptions'!N30349</f>
        <v>0</v>
      </c>
      <c r="F30349" s="353">
        <f>'6.3 Sustained interruptions'!O30349</f>
        <v>0</v>
      </c>
      <c r="G30349" s="353">
        <f>IFERROR(VLOOKUP(C30349,'6.2.4 STPIS Customer summary'!$D$12:$H$17,5,FALSE),0)</f>
        <v>0</v>
      </c>
      <c r="H30349" s="353">
        <f>IF(B30349=0,0,'6.2.4 STPIS Customer summary'!$H$17)</f>
        <v>0</v>
      </c>
      <c r="I30349" s="350" t="str">
        <f>IF(B30349=0,"",IF(ISERROR(VLOOKUP(D30349,Lookups!$F$3:$F$18,1,FALSE)),1,0))</f>
        <v/>
      </c>
      <c r="J30349" s="392" t="str">
        <f t="shared" si="1419"/>
        <v/>
      </c>
      <c r="K30349" s="392" t="str">
        <f t="shared" si="1420"/>
        <v/>
      </c>
      <c r="L30349" s="393" t="str">
        <f t="shared" si="1421"/>
        <v/>
      </c>
    </row>
    <row r="30350" spans="2:12">
      <c r="B30350" s="391">
        <f>IFERROR(VLOOKUP('6.3 Sustained interruptions'!$D30350,'Incident earliest date'!$D:$F,2,FALSE),'6.3 Sustained interruptions'!E30350*1)</f>
        <v>0</v>
      </c>
      <c r="C30350" s="353">
        <f>'6.3 Sustained interruptions'!K30350</f>
        <v>0</v>
      </c>
      <c r="D30350" s="353">
        <f>'6.3 Sustained interruptions'!L30350</f>
        <v>0</v>
      </c>
      <c r="E30350" s="353">
        <f>'6.3 Sustained interruptions'!N30350</f>
        <v>0</v>
      </c>
      <c r="F30350" s="353">
        <f>'6.3 Sustained interruptions'!O30350</f>
        <v>0</v>
      </c>
      <c r="G30350" s="353">
        <f>IFERROR(VLOOKUP(C30350,'6.2.4 STPIS Customer summary'!$D$12:$H$17,5,FALSE),0)</f>
        <v>0</v>
      </c>
      <c r="H30350" s="353">
        <f>IF(B30350=0,0,'6.2.4 STPIS Customer summary'!$H$17)</f>
        <v>0</v>
      </c>
      <c r="I30350" s="350" t="str">
        <f>IF(B30350=0,"",IF(ISERROR(VLOOKUP(D30350,Lookups!$F$3:$F$18,1,FALSE)),1,0))</f>
        <v/>
      </c>
      <c r="J30350" s="392" t="str">
        <f t="shared" si="1419"/>
        <v/>
      </c>
      <c r="K30350" s="392" t="str">
        <f t="shared" si="1420"/>
        <v/>
      </c>
      <c r="L30350" s="393" t="str">
        <f t="shared" si="1421"/>
        <v/>
      </c>
    </row>
    <row r="30351" spans="2:12">
      <c r="B30351" s="391">
        <f>IFERROR(VLOOKUP('6.3 Sustained interruptions'!$D30351,'Incident earliest date'!$D:$F,2,FALSE),'6.3 Sustained interruptions'!E30351*1)</f>
        <v>0</v>
      </c>
      <c r="C30351" s="353">
        <f>'6.3 Sustained interruptions'!K30351</f>
        <v>0</v>
      </c>
      <c r="D30351" s="353">
        <f>'6.3 Sustained interruptions'!L30351</f>
        <v>0</v>
      </c>
      <c r="E30351" s="353">
        <f>'6.3 Sustained interruptions'!N30351</f>
        <v>0</v>
      </c>
      <c r="F30351" s="353">
        <f>'6.3 Sustained interruptions'!O30351</f>
        <v>0</v>
      </c>
      <c r="G30351" s="353">
        <f>IFERROR(VLOOKUP(C30351,'6.2.4 STPIS Customer summary'!$D$12:$H$17,5,FALSE),0)</f>
        <v>0</v>
      </c>
      <c r="H30351" s="353">
        <f>IF(B30351=0,0,'6.2.4 STPIS Customer summary'!$H$17)</f>
        <v>0</v>
      </c>
      <c r="I30351" s="350" t="str">
        <f>IF(B30351=0,"",IF(ISERROR(VLOOKUP(D30351,Lookups!$F$3:$F$18,1,FALSE)),1,0))</f>
        <v/>
      </c>
      <c r="J30351" s="392" t="str">
        <f t="shared" si="1419"/>
        <v/>
      </c>
      <c r="K30351" s="392" t="str">
        <f t="shared" si="1420"/>
        <v/>
      </c>
      <c r="L30351" s="393" t="str">
        <f t="shared" si="1421"/>
        <v/>
      </c>
    </row>
    <row r="30352" spans="2:12">
      <c r="B30352" s="391">
        <f>IFERROR(VLOOKUP('6.3 Sustained interruptions'!$D30352,'Incident earliest date'!$D:$F,2,FALSE),'6.3 Sustained interruptions'!E30352*1)</f>
        <v>0</v>
      </c>
      <c r="C30352" s="353">
        <f>'6.3 Sustained interruptions'!K30352</f>
        <v>0</v>
      </c>
      <c r="D30352" s="353">
        <f>'6.3 Sustained interruptions'!L30352</f>
        <v>0</v>
      </c>
      <c r="E30352" s="353">
        <f>'6.3 Sustained interruptions'!N30352</f>
        <v>0</v>
      </c>
      <c r="F30352" s="353">
        <f>'6.3 Sustained interruptions'!O30352</f>
        <v>0</v>
      </c>
      <c r="G30352" s="353">
        <f>IFERROR(VLOOKUP(C30352,'6.2.4 STPIS Customer summary'!$D$12:$H$17,5,FALSE),0)</f>
        <v>0</v>
      </c>
      <c r="H30352" s="353">
        <f>IF(B30352=0,0,'6.2.4 STPIS Customer summary'!$H$17)</f>
        <v>0</v>
      </c>
      <c r="I30352" s="350" t="str">
        <f>IF(B30352=0,"",IF(ISERROR(VLOOKUP(D30352,Lookups!$F$3:$F$18,1,FALSE)),1,0))</f>
        <v/>
      </c>
      <c r="J30352" s="392" t="str">
        <f t="shared" ref="J30352:J30415" si="1422">IFERROR(F30352/G30352,"")</f>
        <v/>
      </c>
      <c r="K30352" s="392" t="str">
        <f t="shared" ref="K30352:K30415" si="1423">IFERROR(F30352/H30352,"")</f>
        <v/>
      </c>
      <c r="L30352" s="393" t="str">
        <f t="shared" ref="L30352:L30415" si="1424">IFERROR(E30352/G30352,"")</f>
        <v/>
      </c>
    </row>
    <row r="30353" spans="2:12">
      <c r="B30353" s="391">
        <f>IFERROR(VLOOKUP('6.3 Sustained interruptions'!$D30353,'Incident earliest date'!$D:$F,2,FALSE),'6.3 Sustained interruptions'!E30353*1)</f>
        <v>0</v>
      </c>
      <c r="C30353" s="353">
        <f>'6.3 Sustained interruptions'!K30353</f>
        <v>0</v>
      </c>
      <c r="D30353" s="353">
        <f>'6.3 Sustained interruptions'!L30353</f>
        <v>0</v>
      </c>
      <c r="E30353" s="353">
        <f>'6.3 Sustained interruptions'!N30353</f>
        <v>0</v>
      </c>
      <c r="F30353" s="353">
        <f>'6.3 Sustained interruptions'!O30353</f>
        <v>0</v>
      </c>
      <c r="G30353" s="353">
        <f>IFERROR(VLOOKUP(C30353,'6.2.4 STPIS Customer summary'!$D$12:$H$17,5,FALSE),0)</f>
        <v>0</v>
      </c>
      <c r="H30353" s="353">
        <f>IF(B30353=0,0,'6.2.4 STPIS Customer summary'!$H$17)</f>
        <v>0</v>
      </c>
      <c r="I30353" s="350" t="str">
        <f>IF(B30353=0,"",IF(ISERROR(VLOOKUP(D30353,Lookups!$F$3:$F$18,1,FALSE)),1,0))</f>
        <v/>
      </c>
      <c r="J30353" s="392" t="str">
        <f t="shared" si="1422"/>
        <v/>
      </c>
      <c r="K30353" s="392" t="str">
        <f t="shared" si="1423"/>
        <v/>
      </c>
      <c r="L30353" s="393" t="str">
        <f t="shared" si="1424"/>
        <v/>
      </c>
    </row>
    <row r="30354" spans="2:12">
      <c r="B30354" s="391">
        <f>IFERROR(VLOOKUP('6.3 Sustained interruptions'!$D30354,'Incident earliest date'!$D:$F,2,FALSE),'6.3 Sustained interruptions'!E30354*1)</f>
        <v>0</v>
      </c>
      <c r="C30354" s="353">
        <f>'6.3 Sustained interruptions'!K30354</f>
        <v>0</v>
      </c>
      <c r="D30354" s="353">
        <f>'6.3 Sustained interruptions'!L30354</f>
        <v>0</v>
      </c>
      <c r="E30354" s="353">
        <f>'6.3 Sustained interruptions'!N30354</f>
        <v>0</v>
      </c>
      <c r="F30354" s="353">
        <f>'6.3 Sustained interruptions'!O30354</f>
        <v>0</v>
      </c>
      <c r="G30354" s="353">
        <f>IFERROR(VLOOKUP(C30354,'6.2.4 STPIS Customer summary'!$D$12:$H$17,5,FALSE),0)</f>
        <v>0</v>
      </c>
      <c r="H30354" s="353">
        <f>IF(B30354=0,0,'6.2.4 STPIS Customer summary'!$H$17)</f>
        <v>0</v>
      </c>
      <c r="I30354" s="350" t="str">
        <f>IF(B30354=0,"",IF(ISERROR(VLOOKUP(D30354,Lookups!$F$3:$F$18,1,FALSE)),1,0))</f>
        <v/>
      </c>
      <c r="J30354" s="392" t="str">
        <f t="shared" si="1422"/>
        <v/>
      </c>
      <c r="K30354" s="392" t="str">
        <f t="shared" si="1423"/>
        <v/>
      </c>
      <c r="L30354" s="393" t="str">
        <f t="shared" si="1424"/>
        <v/>
      </c>
    </row>
    <row r="30355" spans="2:12">
      <c r="B30355" s="391">
        <f>IFERROR(VLOOKUP('6.3 Sustained interruptions'!$D30355,'Incident earliest date'!$D:$F,2,FALSE),'6.3 Sustained interruptions'!E30355*1)</f>
        <v>0</v>
      </c>
      <c r="C30355" s="353">
        <f>'6.3 Sustained interruptions'!K30355</f>
        <v>0</v>
      </c>
      <c r="D30355" s="353">
        <f>'6.3 Sustained interruptions'!L30355</f>
        <v>0</v>
      </c>
      <c r="E30355" s="353">
        <f>'6.3 Sustained interruptions'!N30355</f>
        <v>0</v>
      </c>
      <c r="F30355" s="353">
        <f>'6.3 Sustained interruptions'!O30355</f>
        <v>0</v>
      </c>
      <c r="G30355" s="353">
        <f>IFERROR(VLOOKUP(C30355,'6.2.4 STPIS Customer summary'!$D$12:$H$17,5,FALSE),0)</f>
        <v>0</v>
      </c>
      <c r="H30355" s="353">
        <f>IF(B30355=0,0,'6.2.4 STPIS Customer summary'!$H$17)</f>
        <v>0</v>
      </c>
      <c r="I30355" s="350" t="str">
        <f>IF(B30355=0,"",IF(ISERROR(VLOOKUP(D30355,Lookups!$F$3:$F$18,1,FALSE)),1,0))</f>
        <v/>
      </c>
      <c r="J30355" s="392" t="str">
        <f t="shared" si="1422"/>
        <v/>
      </c>
      <c r="K30355" s="392" t="str">
        <f t="shared" si="1423"/>
        <v/>
      </c>
      <c r="L30355" s="393" t="str">
        <f t="shared" si="1424"/>
        <v/>
      </c>
    </row>
    <row r="30356" spans="2:12">
      <c r="B30356" s="391">
        <f>IFERROR(VLOOKUP('6.3 Sustained interruptions'!$D30356,'Incident earliest date'!$D:$F,2,FALSE),'6.3 Sustained interruptions'!E30356*1)</f>
        <v>0</v>
      </c>
      <c r="C30356" s="353">
        <f>'6.3 Sustained interruptions'!K30356</f>
        <v>0</v>
      </c>
      <c r="D30356" s="353">
        <f>'6.3 Sustained interruptions'!L30356</f>
        <v>0</v>
      </c>
      <c r="E30356" s="353">
        <f>'6.3 Sustained interruptions'!N30356</f>
        <v>0</v>
      </c>
      <c r="F30356" s="353">
        <f>'6.3 Sustained interruptions'!O30356</f>
        <v>0</v>
      </c>
      <c r="G30356" s="353">
        <f>IFERROR(VLOOKUP(C30356,'6.2.4 STPIS Customer summary'!$D$12:$H$17,5,FALSE),0)</f>
        <v>0</v>
      </c>
      <c r="H30356" s="353">
        <f>IF(B30356=0,0,'6.2.4 STPIS Customer summary'!$H$17)</f>
        <v>0</v>
      </c>
      <c r="I30356" s="350" t="str">
        <f>IF(B30356=0,"",IF(ISERROR(VLOOKUP(D30356,Lookups!$F$3:$F$18,1,FALSE)),1,0))</f>
        <v/>
      </c>
      <c r="J30356" s="392" t="str">
        <f t="shared" si="1422"/>
        <v/>
      </c>
      <c r="K30356" s="392" t="str">
        <f t="shared" si="1423"/>
        <v/>
      </c>
      <c r="L30356" s="393" t="str">
        <f t="shared" si="1424"/>
        <v/>
      </c>
    </row>
    <row r="30357" spans="2:12">
      <c r="B30357" s="391">
        <f>IFERROR(VLOOKUP('6.3 Sustained interruptions'!$D30357,'Incident earliest date'!$D:$F,2,FALSE),'6.3 Sustained interruptions'!E30357*1)</f>
        <v>0</v>
      </c>
      <c r="C30357" s="353">
        <f>'6.3 Sustained interruptions'!K30357</f>
        <v>0</v>
      </c>
      <c r="D30357" s="353">
        <f>'6.3 Sustained interruptions'!L30357</f>
        <v>0</v>
      </c>
      <c r="E30357" s="353">
        <f>'6.3 Sustained interruptions'!N30357</f>
        <v>0</v>
      </c>
      <c r="F30357" s="353">
        <f>'6.3 Sustained interruptions'!O30357</f>
        <v>0</v>
      </c>
      <c r="G30357" s="353">
        <f>IFERROR(VLOOKUP(C30357,'6.2.4 STPIS Customer summary'!$D$12:$H$17,5,FALSE),0)</f>
        <v>0</v>
      </c>
      <c r="H30357" s="353">
        <f>IF(B30357=0,0,'6.2.4 STPIS Customer summary'!$H$17)</f>
        <v>0</v>
      </c>
      <c r="I30357" s="350" t="str">
        <f>IF(B30357=0,"",IF(ISERROR(VLOOKUP(D30357,Lookups!$F$3:$F$18,1,FALSE)),1,0))</f>
        <v/>
      </c>
      <c r="J30357" s="392" t="str">
        <f t="shared" si="1422"/>
        <v/>
      </c>
      <c r="K30357" s="392" t="str">
        <f t="shared" si="1423"/>
        <v/>
      </c>
      <c r="L30357" s="393" t="str">
        <f t="shared" si="1424"/>
        <v/>
      </c>
    </row>
    <row r="30358" spans="2:12">
      <c r="B30358" s="391">
        <f>IFERROR(VLOOKUP('6.3 Sustained interruptions'!$D30358,'Incident earliest date'!$D:$F,2,FALSE),'6.3 Sustained interruptions'!E30358*1)</f>
        <v>0</v>
      </c>
      <c r="C30358" s="353">
        <f>'6.3 Sustained interruptions'!K30358</f>
        <v>0</v>
      </c>
      <c r="D30358" s="353">
        <f>'6.3 Sustained interruptions'!L30358</f>
        <v>0</v>
      </c>
      <c r="E30358" s="353">
        <f>'6.3 Sustained interruptions'!N30358</f>
        <v>0</v>
      </c>
      <c r="F30358" s="353">
        <f>'6.3 Sustained interruptions'!O30358</f>
        <v>0</v>
      </c>
      <c r="G30358" s="353">
        <f>IFERROR(VLOOKUP(C30358,'6.2.4 STPIS Customer summary'!$D$12:$H$17,5,FALSE),0)</f>
        <v>0</v>
      </c>
      <c r="H30358" s="353">
        <f>IF(B30358=0,0,'6.2.4 STPIS Customer summary'!$H$17)</f>
        <v>0</v>
      </c>
      <c r="I30358" s="350" t="str">
        <f>IF(B30358=0,"",IF(ISERROR(VLOOKUP(D30358,Lookups!$F$3:$F$18,1,FALSE)),1,0))</f>
        <v/>
      </c>
      <c r="J30358" s="392" t="str">
        <f t="shared" si="1422"/>
        <v/>
      </c>
      <c r="K30358" s="392" t="str">
        <f t="shared" si="1423"/>
        <v/>
      </c>
      <c r="L30358" s="393" t="str">
        <f t="shared" si="1424"/>
        <v/>
      </c>
    </row>
    <row r="30359" spans="2:12">
      <c r="B30359" s="391">
        <f>IFERROR(VLOOKUP('6.3 Sustained interruptions'!$D30359,'Incident earliest date'!$D:$F,2,FALSE),'6.3 Sustained interruptions'!E30359*1)</f>
        <v>0</v>
      </c>
      <c r="C30359" s="353">
        <f>'6.3 Sustained interruptions'!K30359</f>
        <v>0</v>
      </c>
      <c r="D30359" s="353">
        <f>'6.3 Sustained interruptions'!L30359</f>
        <v>0</v>
      </c>
      <c r="E30359" s="353">
        <f>'6.3 Sustained interruptions'!N30359</f>
        <v>0</v>
      </c>
      <c r="F30359" s="353">
        <f>'6.3 Sustained interruptions'!O30359</f>
        <v>0</v>
      </c>
      <c r="G30359" s="353">
        <f>IFERROR(VLOOKUP(C30359,'6.2.4 STPIS Customer summary'!$D$12:$H$17,5,FALSE),0)</f>
        <v>0</v>
      </c>
      <c r="H30359" s="353">
        <f>IF(B30359=0,0,'6.2.4 STPIS Customer summary'!$H$17)</f>
        <v>0</v>
      </c>
      <c r="I30359" s="350" t="str">
        <f>IF(B30359=0,"",IF(ISERROR(VLOOKUP(D30359,Lookups!$F$3:$F$18,1,FALSE)),1,0))</f>
        <v/>
      </c>
      <c r="J30359" s="392" t="str">
        <f t="shared" si="1422"/>
        <v/>
      </c>
      <c r="K30359" s="392" t="str">
        <f t="shared" si="1423"/>
        <v/>
      </c>
      <c r="L30359" s="393" t="str">
        <f t="shared" si="1424"/>
        <v/>
      </c>
    </row>
    <row r="30360" spans="2:12">
      <c r="B30360" s="391">
        <f>IFERROR(VLOOKUP('6.3 Sustained interruptions'!$D30360,'Incident earliest date'!$D:$F,2,FALSE),'6.3 Sustained interruptions'!E30360*1)</f>
        <v>0</v>
      </c>
      <c r="C30360" s="353">
        <f>'6.3 Sustained interruptions'!K30360</f>
        <v>0</v>
      </c>
      <c r="D30360" s="353">
        <f>'6.3 Sustained interruptions'!L30360</f>
        <v>0</v>
      </c>
      <c r="E30360" s="353">
        <f>'6.3 Sustained interruptions'!N30360</f>
        <v>0</v>
      </c>
      <c r="F30360" s="353">
        <f>'6.3 Sustained interruptions'!O30360</f>
        <v>0</v>
      </c>
      <c r="G30360" s="353">
        <f>IFERROR(VLOOKUP(C30360,'6.2.4 STPIS Customer summary'!$D$12:$H$17,5,FALSE),0)</f>
        <v>0</v>
      </c>
      <c r="H30360" s="353">
        <f>IF(B30360=0,0,'6.2.4 STPIS Customer summary'!$H$17)</f>
        <v>0</v>
      </c>
      <c r="I30360" s="350" t="str">
        <f>IF(B30360=0,"",IF(ISERROR(VLOOKUP(D30360,Lookups!$F$3:$F$18,1,FALSE)),1,0))</f>
        <v/>
      </c>
      <c r="J30360" s="392" t="str">
        <f t="shared" si="1422"/>
        <v/>
      </c>
      <c r="K30360" s="392" t="str">
        <f t="shared" si="1423"/>
        <v/>
      </c>
      <c r="L30360" s="393" t="str">
        <f t="shared" si="1424"/>
        <v/>
      </c>
    </row>
    <row r="30361" spans="2:12">
      <c r="B30361" s="391">
        <f>IFERROR(VLOOKUP('6.3 Sustained interruptions'!$D30361,'Incident earliest date'!$D:$F,2,FALSE),'6.3 Sustained interruptions'!E30361*1)</f>
        <v>0</v>
      </c>
      <c r="C30361" s="353">
        <f>'6.3 Sustained interruptions'!K30361</f>
        <v>0</v>
      </c>
      <c r="D30361" s="353">
        <f>'6.3 Sustained interruptions'!L30361</f>
        <v>0</v>
      </c>
      <c r="E30361" s="353">
        <f>'6.3 Sustained interruptions'!N30361</f>
        <v>0</v>
      </c>
      <c r="F30361" s="353">
        <f>'6.3 Sustained interruptions'!O30361</f>
        <v>0</v>
      </c>
      <c r="G30361" s="353">
        <f>IFERROR(VLOOKUP(C30361,'6.2.4 STPIS Customer summary'!$D$12:$H$17,5,FALSE),0)</f>
        <v>0</v>
      </c>
      <c r="H30361" s="353">
        <f>IF(B30361=0,0,'6.2.4 STPIS Customer summary'!$H$17)</f>
        <v>0</v>
      </c>
      <c r="I30361" s="350" t="str">
        <f>IF(B30361=0,"",IF(ISERROR(VLOOKUP(D30361,Lookups!$F$3:$F$18,1,FALSE)),1,0))</f>
        <v/>
      </c>
      <c r="J30361" s="392" t="str">
        <f t="shared" si="1422"/>
        <v/>
      </c>
      <c r="K30361" s="392" t="str">
        <f t="shared" si="1423"/>
        <v/>
      </c>
      <c r="L30361" s="393" t="str">
        <f t="shared" si="1424"/>
        <v/>
      </c>
    </row>
    <row r="30362" spans="2:12">
      <c r="B30362" s="391">
        <f>IFERROR(VLOOKUP('6.3 Sustained interruptions'!$D30362,'Incident earliest date'!$D:$F,2,FALSE),'6.3 Sustained interruptions'!E30362*1)</f>
        <v>0</v>
      </c>
      <c r="C30362" s="353">
        <f>'6.3 Sustained interruptions'!K30362</f>
        <v>0</v>
      </c>
      <c r="D30362" s="353">
        <f>'6.3 Sustained interruptions'!L30362</f>
        <v>0</v>
      </c>
      <c r="E30362" s="353">
        <f>'6.3 Sustained interruptions'!N30362</f>
        <v>0</v>
      </c>
      <c r="F30362" s="353">
        <f>'6.3 Sustained interruptions'!O30362</f>
        <v>0</v>
      </c>
      <c r="G30362" s="353">
        <f>IFERROR(VLOOKUP(C30362,'6.2.4 STPIS Customer summary'!$D$12:$H$17,5,FALSE),0)</f>
        <v>0</v>
      </c>
      <c r="H30362" s="353">
        <f>IF(B30362=0,0,'6.2.4 STPIS Customer summary'!$H$17)</f>
        <v>0</v>
      </c>
      <c r="I30362" s="350" t="str">
        <f>IF(B30362=0,"",IF(ISERROR(VLOOKUP(D30362,Lookups!$F$3:$F$18,1,FALSE)),1,0))</f>
        <v/>
      </c>
      <c r="J30362" s="392" t="str">
        <f t="shared" si="1422"/>
        <v/>
      </c>
      <c r="K30362" s="392" t="str">
        <f t="shared" si="1423"/>
        <v/>
      </c>
      <c r="L30362" s="393" t="str">
        <f t="shared" si="1424"/>
        <v/>
      </c>
    </row>
    <row r="30363" spans="2:12">
      <c r="B30363" s="391">
        <f>IFERROR(VLOOKUP('6.3 Sustained interruptions'!$D30363,'Incident earliest date'!$D:$F,2,FALSE),'6.3 Sustained interruptions'!E30363*1)</f>
        <v>0</v>
      </c>
      <c r="C30363" s="353">
        <f>'6.3 Sustained interruptions'!K30363</f>
        <v>0</v>
      </c>
      <c r="D30363" s="353">
        <f>'6.3 Sustained interruptions'!L30363</f>
        <v>0</v>
      </c>
      <c r="E30363" s="353">
        <f>'6.3 Sustained interruptions'!N30363</f>
        <v>0</v>
      </c>
      <c r="F30363" s="353">
        <f>'6.3 Sustained interruptions'!O30363</f>
        <v>0</v>
      </c>
      <c r="G30363" s="353">
        <f>IFERROR(VLOOKUP(C30363,'6.2.4 STPIS Customer summary'!$D$12:$H$17,5,FALSE),0)</f>
        <v>0</v>
      </c>
      <c r="H30363" s="353">
        <f>IF(B30363=0,0,'6.2.4 STPIS Customer summary'!$H$17)</f>
        <v>0</v>
      </c>
      <c r="I30363" s="350" t="str">
        <f>IF(B30363=0,"",IF(ISERROR(VLOOKUP(D30363,Lookups!$F$3:$F$18,1,FALSE)),1,0))</f>
        <v/>
      </c>
      <c r="J30363" s="392" t="str">
        <f t="shared" si="1422"/>
        <v/>
      </c>
      <c r="K30363" s="392" t="str">
        <f t="shared" si="1423"/>
        <v/>
      </c>
      <c r="L30363" s="393" t="str">
        <f t="shared" si="1424"/>
        <v/>
      </c>
    </row>
    <row r="30364" spans="2:12">
      <c r="B30364" s="391">
        <f>IFERROR(VLOOKUP('6.3 Sustained interruptions'!$D30364,'Incident earliest date'!$D:$F,2,FALSE),'6.3 Sustained interruptions'!E30364*1)</f>
        <v>0</v>
      </c>
      <c r="C30364" s="353">
        <f>'6.3 Sustained interruptions'!K30364</f>
        <v>0</v>
      </c>
      <c r="D30364" s="353">
        <f>'6.3 Sustained interruptions'!L30364</f>
        <v>0</v>
      </c>
      <c r="E30364" s="353">
        <f>'6.3 Sustained interruptions'!N30364</f>
        <v>0</v>
      </c>
      <c r="F30364" s="353">
        <f>'6.3 Sustained interruptions'!O30364</f>
        <v>0</v>
      </c>
      <c r="G30364" s="353">
        <f>IFERROR(VLOOKUP(C30364,'6.2.4 STPIS Customer summary'!$D$12:$H$17,5,FALSE),0)</f>
        <v>0</v>
      </c>
      <c r="H30364" s="353">
        <f>IF(B30364=0,0,'6.2.4 STPIS Customer summary'!$H$17)</f>
        <v>0</v>
      </c>
      <c r="I30364" s="350" t="str">
        <f>IF(B30364=0,"",IF(ISERROR(VLOOKUP(D30364,Lookups!$F$3:$F$18,1,FALSE)),1,0))</f>
        <v/>
      </c>
      <c r="J30364" s="392" t="str">
        <f t="shared" si="1422"/>
        <v/>
      </c>
      <c r="K30364" s="392" t="str">
        <f t="shared" si="1423"/>
        <v/>
      </c>
      <c r="L30364" s="393" t="str">
        <f t="shared" si="1424"/>
        <v/>
      </c>
    </row>
    <row r="30365" spans="2:12">
      <c r="B30365" s="391">
        <f>IFERROR(VLOOKUP('6.3 Sustained interruptions'!$D30365,'Incident earliest date'!$D:$F,2,FALSE),'6.3 Sustained interruptions'!E30365*1)</f>
        <v>0</v>
      </c>
      <c r="C30365" s="353">
        <f>'6.3 Sustained interruptions'!K30365</f>
        <v>0</v>
      </c>
      <c r="D30365" s="353">
        <f>'6.3 Sustained interruptions'!L30365</f>
        <v>0</v>
      </c>
      <c r="E30365" s="353">
        <f>'6.3 Sustained interruptions'!N30365</f>
        <v>0</v>
      </c>
      <c r="F30365" s="353">
        <f>'6.3 Sustained interruptions'!O30365</f>
        <v>0</v>
      </c>
      <c r="G30365" s="353">
        <f>IFERROR(VLOOKUP(C30365,'6.2.4 STPIS Customer summary'!$D$12:$H$17,5,FALSE),0)</f>
        <v>0</v>
      </c>
      <c r="H30365" s="353">
        <f>IF(B30365=0,0,'6.2.4 STPIS Customer summary'!$H$17)</f>
        <v>0</v>
      </c>
      <c r="I30365" s="350" t="str">
        <f>IF(B30365=0,"",IF(ISERROR(VLOOKUP(D30365,Lookups!$F$3:$F$18,1,FALSE)),1,0))</f>
        <v/>
      </c>
      <c r="J30365" s="392" t="str">
        <f t="shared" si="1422"/>
        <v/>
      </c>
      <c r="K30365" s="392" t="str">
        <f t="shared" si="1423"/>
        <v/>
      </c>
      <c r="L30365" s="393" t="str">
        <f t="shared" si="1424"/>
        <v/>
      </c>
    </row>
    <row r="30366" spans="2:12">
      <c r="B30366" s="391">
        <f>IFERROR(VLOOKUP('6.3 Sustained interruptions'!$D30366,'Incident earliest date'!$D:$F,2,FALSE),'6.3 Sustained interruptions'!E30366*1)</f>
        <v>0</v>
      </c>
      <c r="C30366" s="353">
        <f>'6.3 Sustained interruptions'!K30366</f>
        <v>0</v>
      </c>
      <c r="D30366" s="353">
        <f>'6.3 Sustained interruptions'!L30366</f>
        <v>0</v>
      </c>
      <c r="E30366" s="353">
        <f>'6.3 Sustained interruptions'!N30366</f>
        <v>0</v>
      </c>
      <c r="F30366" s="353">
        <f>'6.3 Sustained interruptions'!O30366</f>
        <v>0</v>
      </c>
      <c r="G30366" s="353">
        <f>IFERROR(VLOOKUP(C30366,'6.2.4 STPIS Customer summary'!$D$12:$H$17,5,FALSE),0)</f>
        <v>0</v>
      </c>
      <c r="H30366" s="353">
        <f>IF(B30366=0,0,'6.2.4 STPIS Customer summary'!$H$17)</f>
        <v>0</v>
      </c>
      <c r="I30366" s="350" t="str">
        <f>IF(B30366=0,"",IF(ISERROR(VLOOKUP(D30366,Lookups!$F$3:$F$18,1,FALSE)),1,0))</f>
        <v/>
      </c>
      <c r="J30366" s="392" t="str">
        <f t="shared" si="1422"/>
        <v/>
      </c>
      <c r="K30366" s="392" t="str">
        <f t="shared" si="1423"/>
        <v/>
      </c>
      <c r="L30366" s="393" t="str">
        <f t="shared" si="1424"/>
        <v/>
      </c>
    </row>
    <row r="30367" spans="2:12">
      <c r="B30367" s="391">
        <f>IFERROR(VLOOKUP('6.3 Sustained interruptions'!$D30367,'Incident earliest date'!$D:$F,2,FALSE),'6.3 Sustained interruptions'!E30367*1)</f>
        <v>0</v>
      </c>
      <c r="C30367" s="353">
        <f>'6.3 Sustained interruptions'!K30367</f>
        <v>0</v>
      </c>
      <c r="D30367" s="353">
        <f>'6.3 Sustained interruptions'!L30367</f>
        <v>0</v>
      </c>
      <c r="E30367" s="353">
        <f>'6.3 Sustained interruptions'!N30367</f>
        <v>0</v>
      </c>
      <c r="F30367" s="353">
        <f>'6.3 Sustained interruptions'!O30367</f>
        <v>0</v>
      </c>
      <c r="G30367" s="353">
        <f>IFERROR(VLOOKUP(C30367,'6.2.4 STPIS Customer summary'!$D$12:$H$17,5,FALSE),0)</f>
        <v>0</v>
      </c>
      <c r="H30367" s="353">
        <f>IF(B30367=0,0,'6.2.4 STPIS Customer summary'!$H$17)</f>
        <v>0</v>
      </c>
      <c r="I30367" s="350" t="str">
        <f>IF(B30367=0,"",IF(ISERROR(VLOOKUP(D30367,Lookups!$F$3:$F$18,1,FALSE)),1,0))</f>
        <v/>
      </c>
      <c r="J30367" s="392" t="str">
        <f t="shared" si="1422"/>
        <v/>
      </c>
      <c r="K30367" s="392" t="str">
        <f t="shared" si="1423"/>
        <v/>
      </c>
      <c r="L30367" s="393" t="str">
        <f t="shared" si="1424"/>
        <v/>
      </c>
    </row>
    <row r="30368" spans="2:12">
      <c r="B30368" s="391">
        <f>IFERROR(VLOOKUP('6.3 Sustained interruptions'!$D30368,'Incident earliest date'!$D:$F,2,FALSE),'6.3 Sustained interruptions'!E30368*1)</f>
        <v>0</v>
      </c>
      <c r="C30368" s="353">
        <f>'6.3 Sustained interruptions'!K30368</f>
        <v>0</v>
      </c>
      <c r="D30368" s="353">
        <f>'6.3 Sustained interruptions'!L30368</f>
        <v>0</v>
      </c>
      <c r="E30368" s="353">
        <f>'6.3 Sustained interruptions'!N30368</f>
        <v>0</v>
      </c>
      <c r="F30368" s="353">
        <f>'6.3 Sustained interruptions'!O30368</f>
        <v>0</v>
      </c>
      <c r="G30368" s="353">
        <f>IFERROR(VLOOKUP(C30368,'6.2.4 STPIS Customer summary'!$D$12:$H$17,5,FALSE),0)</f>
        <v>0</v>
      </c>
      <c r="H30368" s="353">
        <f>IF(B30368=0,0,'6.2.4 STPIS Customer summary'!$H$17)</f>
        <v>0</v>
      </c>
      <c r="I30368" s="350" t="str">
        <f>IF(B30368=0,"",IF(ISERROR(VLOOKUP(D30368,Lookups!$F$3:$F$18,1,FALSE)),1,0))</f>
        <v/>
      </c>
      <c r="J30368" s="392" t="str">
        <f t="shared" si="1422"/>
        <v/>
      </c>
      <c r="K30368" s="392" t="str">
        <f t="shared" si="1423"/>
        <v/>
      </c>
      <c r="L30368" s="393" t="str">
        <f t="shared" si="1424"/>
        <v/>
      </c>
    </row>
    <row r="30369" spans="2:12">
      <c r="B30369" s="391">
        <f>IFERROR(VLOOKUP('6.3 Sustained interruptions'!$D30369,'Incident earliest date'!$D:$F,2,FALSE),'6.3 Sustained interruptions'!E30369*1)</f>
        <v>0</v>
      </c>
      <c r="C30369" s="353">
        <f>'6.3 Sustained interruptions'!K30369</f>
        <v>0</v>
      </c>
      <c r="D30369" s="353">
        <f>'6.3 Sustained interruptions'!L30369</f>
        <v>0</v>
      </c>
      <c r="E30369" s="353">
        <f>'6.3 Sustained interruptions'!N30369</f>
        <v>0</v>
      </c>
      <c r="F30369" s="353">
        <f>'6.3 Sustained interruptions'!O30369</f>
        <v>0</v>
      </c>
      <c r="G30369" s="353">
        <f>IFERROR(VLOOKUP(C30369,'6.2.4 STPIS Customer summary'!$D$12:$H$17,5,FALSE),0)</f>
        <v>0</v>
      </c>
      <c r="H30369" s="353">
        <f>IF(B30369=0,0,'6.2.4 STPIS Customer summary'!$H$17)</f>
        <v>0</v>
      </c>
      <c r="I30369" s="350" t="str">
        <f>IF(B30369=0,"",IF(ISERROR(VLOOKUP(D30369,Lookups!$F$3:$F$18,1,FALSE)),1,0))</f>
        <v/>
      </c>
      <c r="J30369" s="392" t="str">
        <f t="shared" si="1422"/>
        <v/>
      </c>
      <c r="K30369" s="392" t="str">
        <f t="shared" si="1423"/>
        <v/>
      </c>
      <c r="L30369" s="393" t="str">
        <f t="shared" si="1424"/>
        <v/>
      </c>
    </row>
    <row r="30370" spans="2:12">
      <c r="B30370" s="391">
        <f>IFERROR(VLOOKUP('6.3 Sustained interruptions'!$D30370,'Incident earliest date'!$D:$F,2,FALSE),'6.3 Sustained interruptions'!E30370*1)</f>
        <v>0</v>
      </c>
      <c r="C30370" s="353">
        <f>'6.3 Sustained interruptions'!K30370</f>
        <v>0</v>
      </c>
      <c r="D30370" s="353">
        <f>'6.3 Sustained interruptions'!L30370</f>
        <v>0</v>
      </c>
      <c r="E30370" s="353">
        <f>'6.3 Sustained interruptions'!N30370</f>
        <v>0</v>
      </c>
      <c r="F30370" s="353">
        <f>'6.3 Sustained interruptions'!O30370</f>
        <v>0</v>
      </c>
      <c r="G30370" s="353">
        <f>IFERROR(VLOOKUP(C30370,'6.2.4 STPIS Customer summary'!$D$12:$H$17,5,FALSE),0)</f>
        <v>0</v>
      </c>
      <c r="H30370" s="353">
        <f>IF(B30370=0,0,'6.2.4 STPIS Customer summary'!$H$17)</f>
        <v>0</v>
      </c>
      <c r="I30370" s="350" t="str">
        <f>IF(B30370=0,"",IF(ISERROR(VLOOKUP(D30370,Lookups!$F$3:$F$18,1,FALSE)),1,0))</f>
        <v/>
      </c>
      <c r="J30370" s="392" t="str">
        <f t="shared" si="1422"/>
        <v/>
      </c>
      <c r="K30370" s="392" t="str">
        <f t="shared" si="1423"/>
        <v/>
      </c>
      <c r="L30370" s="393" t="str">
        <f t="shared" si="1424"/>
        <v/>
      </c>
    </row>
    <row r="30371" spans="2:12">
      <c r="B30371" s="391">
        <f>IFERROR(VLOOKUP('6.3 Sustained interruptions'!$D30371,'Incident earliest date'!$D:$F,2,FALSE),'6.3 Sustained interruptions'!E30371*1)</f>
        <v>0</v>
      </c>
      <c r="C30371" s="353">
        <f>'6.3 Sustained interruptions'!K30371</f>
        <v>0</v>
      </c>
      <c r="D30371" s="353">
        <f>'6.3 Sustained interruptions'!L30371</f>
        <v>0</v>
      </c>
      <c r="E30371" s="353">
        <f>'6.3 Sustained interruptions'!N30371</f>
        <v>0</v>
      </c>
      <c r="F30371" s="353">
        <f>'6.3 Sustained interruptions'!O30371</f>
        <v>0</v>
      </c>
      <c r="G30371" s="353">
        <f>IFERROR(VLOOKUP(C30371,'6.2.4 STPIS Customer summary'!$D$12:$H$17,5,FALSE),0)</f>
        <v>0</v>
      </c>
      <c r="H30371" s="353">
        <f>IF(B30371=0,0,'6.2.4 STPIS Customer summary'!$H$17)</f>
        <v>0</v>
      </c>
      <c r="I30371" s="350" t="str">
        <f>IF(B30371=0,"",IF(ISERROR(VLOOKUP(D30371,Lookups!$F$3:$F$18,1,FALSE)),1,0))</f>
        <v/>
      </c>
      <c r="J30371" s="392" t="str">
        <f t="shared" si="1422"/>
        <v/>
      </c>
      <c r="K30371" s="392" t="str">
        <f t="shared" si="1423"/>
        <v/>
      </c>
      <c r="L30371" s="393" t="str">
        <f t="shared" si="1424"/>
        <v/>
      </c>
    </row>
    <row r="30372" spans="2:12">
      <c r="B30372" s="391">
        <f>IFERROR(VLOOKUP('6.3 Sustained interruptions'!$D30372,'Incident earliest date'!$D:$F,2,FALSE),'6.3 Sustained interruptions'!E30372*1)</f>
        <v>0</v>
      </c>
      <c r="C30372" s="353">
        <f>'6.3 Sustained interruptions'!K30372</f>
        <v>0</v>
      </c>
      <c r="D30372" s="353">
        <f>'6.3 Sustained interruptions'!L30372</f>
        <v>0</v>
      </c>
      <c r="E30372" s="353">
        <f>'6.3 Sustained interruptions'!N30372</f>
        <v>0</v>
      </c>
      <c r="F30372" s="353">
        <f>'6.3 Sustained interruptions'!O30372</f>
        <v>0</v>
      </c>
      <c r="G30372" s="353">
        <f>IFERROR(VLOOKUP(C30372,'6.2.4 STPIS Customer summary'!$D$12:$H$17,5,FALSE),0)</f>
        <v>0</v>
      </c>
      <c r="H30372" s="353">
        <f>IF(B30372=0,0,'6.2.4 STPIS Customer summary'!$H$17)</f>
        <v>0</v>
      </c>
      <c r="I30372" s="350" t="str">
        <f>IF(B30372=0,"",IF(ISERROR(VLOOKUP(D30372,Lookups!$F$3:$F$18,1,FALSE)),1,0))</f>
        <v/>
      </c>
      <c r="J30372" s="392" t="str">
        <f t="shared" si="1422"/>
        <v/>
      </c>
      <c r="K30372" s="392" t="str">
        <f t="shared" si="1423"/>
        <v/>
      </c>
      <c r="L30372" s="393" t="str">
        <f t="shared" si="1424"/>
        <v/>
      </c>
    </row>
    <row r="30373" spans="2:12">
      <c r="B30373" s="391">
        <f>IFERROR(VLOOKUP('6.3 Sustained interruptions'!$D30373,'Incident earliest date'!$D:$F,2,FALSE),'6.3 Sustained interruptions'!E30373*1)</f>
        <v>0</v>
      </c>
      <c r="C30373" s="353">
        <f>'6.3 Sustained interruptions'!K30373</f>
        <v>0</v>
      </c>
      <c r="D30373" s="353">
        <f>'6.3 Sustained interruptions'!L30373</f>
        <v>0</v>
      </c>
      <c r="E30373" s="353">
        <f>'6.3 Sustained interruptions'!N30373</f>
        <v>0</v>
      </c>
      <c r="F30373" s="353">
        <f>'6.3 Sustained interruptions'!O30373</f>
        <v>0</v>
      </c>
      <c r="G30373" s="353">
        <f>IFERROR(VLOOKUP(C30373,'6.2.4 STPIS Customer summary'!$D$12:$H$17,5,FALSE),0)</f>
        <v>0</v>
      </c>
      <c r="H30373" s="353">
        <f>IF(B30373=0,0,'6.2.4 STPIS Customer summary'!$H$17)</f>
        <v>0</v>
      </c>
      <c r="I30373" s="350" t="str">
        <f>IF(B30373=0,"",IF(ISERROR(VLOOKUP(D30373,Lookups!$F$3:$F$18,1,FALSE)),1,0))</f>
        <v/>
      </c>
      <c r="J30373" s="392" t="str">
        <f t="shared" si="1422"/>
        <v/>
      </c>
      <c r="K30373" s="392" t="str">
        <f t="shared" si="1423"/>
        <v/>
      </c>
      <c r="L30373" s="393" t="str">
        <f t="shared" si="1424"/>
        <v/>
      </c>
    </row>
    <row r="30374" spans="2:12">
      <c r="B30374" s="391">
        <f>IFERROR(VLOOKUP('6.3 Sustained interruptions'!$D30374,'Incident earliest date'!$D:$F,2,FALSE),'6.3 Sustained interruptions'!E30374*1)</f>
        <v>0</v>
      </c>
      <c r="C30374" s="353">
        <f>'6.3 Sustained interruptions'!K30374</f>
        <v>0</v>
      </c>
      <c r="D30374" s="353">
        <f>'6.3 Sustained interruptions'!L30374</f>
        <v>0</v>
      </c>
      <c r="E30374" s="353">
        <f>'6.3 Sustained interruptions'!N30374</f>
        <v>0</v>
      </c>
      <c r="F30374" s="353">
        <f>'6.3 Sustained interruptions'!O30374</f>
        <v>0</v>
      </c>
      <c r="G30374" s="353">
        <f>IFERROR(VLOOKUP(C30374,'6.2.4 STPIS Customer summary'!$D$12:$H$17,5,FALSE),0)</f>
        <v>0</v>
      </c>
      <c r="H30374" s="353">
        <f>IF(B30374=0,0,'6.2.4 STPIS Customer summary'!$H$17)</f>
        <v>0</v>
      </c>
      <c r="I30374" s="350" t="str">
        <f>IF(B30374=0,"",IF(ISERROR(VLOOKUP(D30374,Lookups!$F$3:$F$18,1,FALSE)),1,0))</f>
        <v/>
      </c>
      <c r="J30374" s="392" t="str">
        <f t="shared" si="1422"/>
        <v/>
      </c>
      <c r="K30374" s="392" t="str">
        <f t="shared" si="1423"/>
        <v/>
      </c>
      <c r="L30374" s="393" t="str">
        <f t="shared" si="1424"/>
        <v/>
      </c>
    </row>
    <row r="30375" spans="2:12">
      <c r="B30375" s="391">
        <f>IFERROR(VLOOKUP('6.3 Sustained interruptions'!$D30375,'Incident earliest date'!$D:$F,2,FALSE),'6.3 Sustained interruptions'!E30375*1)</f>
        <v>0</v>
      </c>
      <c r="C30375" s="353">
        <f>'6.3 Sustained interruptions'!K30375</f>
        <v>0</v>
      </c>
      <c r="D30375" s="353">
        <f>'6.3 Sustained interruptions'!L30375</f>
        <v>0</v>
      </c>
      <c r="E30375" s="353">
        <f>'6.3 Sustained interruptions'!N30375</f>
        <v>0</v>
      </c>
      <c r="F30375" s="353">
        <f>'6.3 Sustained interruptions'!O30375</f>
        <v>0</v>
      </c>
      <c r="G30375" s="353">
        <f>IFERROR(VLOOKUP(C30375,'6.2.4 STPIS Customer summary'!$D$12:$H$17,5,FALSE),0)</f>
        <v>0</v>
      </c>
      <c r="H30375" s="353">
        <f>IF(B30375=0,0,'6.2.4 STPIS Customer summary'!$H$17)</f>
        <v>0</v>
      </c>
      <c r="I30375" s="350" t="str">
        <f>IF(B30375=0,"",IF(ISERROR(VLOOKUP(D30375,Lookups!$F$3:$F$18,1,FALSE)),1,0))</f>
        <v/>
      </c>
      <c r="J30375" s="392" t="str">
        <f t="shared" si="1422"/>
        <v/>
      </c>
      <c r="K30375" s="392" t="str">
        <f t="shared" si="1423"/>
        <v/>
      </c>
      <c r="L30375" s="393" t="str">
        <f t="shared" si="1424"/>
        <v/>
      </c>
    </row>
    <row r="30376" spans="2:12">
      <c r="B30376" s="391">
        <f>IFERROR(VLOOKUP('6.3 Sustained interruptions'!$D30376,'Incident earliest date'!$D:$F,2,FALSE),'6.3 Sustained interruptions'!E30376*1)</f>
        <v>0</v>
      </c>
      <c r="C30376" s="353">
        <f>'6.3 Sustained interruptions'!K30376</f>
        <v>0</v>
      </c>
      <c r="D30376" s="353">
        <f>'6.3 Sustained interruptions'!L30376</f>
        <v>0</v>
      </c>
      <c r="E30376" s="353">
        <f>'6.3 Sustained interruptions'!N30376</f>
        <v>0</v>
      </c>
      <c r="F30376" s="353">
        <f>'6.3 Sustained interruptions'!O30376</f>
        <v>0</v>
      </c>
      <c r="G30376" s="353">
        <f>IFERROR(VLOOKUP(C30376,'6.2.4 STPIS Customer summary'!$D$12:$H$17,5,FALSE),0)</f>
        <v>0</v>
      </c>
      <c r="H30376" s="353">
        <f>IF(B30376=0,0,'6.2.4 STPIS Customer summary'!$H$17)</f>
        <v>0</v>
      </c>
      <c r="I30376" s="350" t="str">
        <f>IF(B30376=0,"",IF(ISERROR(VLOOKUP(D30376,Lookups!$F$3:$F$18,1,FALSE)),1,0))</f>
        <v/>
      </c>
      <c r="J30376" s="392" t="str">
        <f t="shared" si="1422"/>
        <v/>
      </c>
      <c r="K30376" s="392" t="str">
        <f t="shared" si="1423"/>
        <v/>
      </c>
      <c r="L30376" s="393" t="str">
        <f t="shared" si="1424"/>
        <v/>
      </c>
    </row>
    <row r="30377" spans="2:12">
      <c r="B30377" s="391">
        <f>IFERROR(VLOOKUP('6.3 Sustained interruptions'!$D30377,'Incident earliest date'!$D:$F,2,FALSE),'6.3 Sustained interruptions'!E30377*1)</f>
        <v>0</v>
      </c>
      <c r="C30377" s="353">
        <f>'6.3 Sustained interruptions'!K30377</f>
        <v>0</v>
      </c>
      <c r="D30377" s="353">
        <f>'6.3 Sustained interruptions'!L30377</f>
        <v>0</v>
      </c>
      <c r="E30377" s="353">
        <f>'6.3 Sustained interruptions'!N30377</f>
        <v>0</v>
      </c>
      <c r="F30377" s="353">
        <f>'6.3 Sustained interruptions'!O30377</f>
        <v>0</v>
      </c>
      <c r="G30377" s="353">
        <f>IFERROR(VLOOKUP(C30377,'6.2.4 STPIS Customer summary'!$D$12:$H$17,5,FALSE),0)</f>
        <v>0</v>
      </c>
      <c r="H30377" s="353">
        <f>IF(B30377=0,0,'6.2.4 STPIS Customer summary'!$H$17)</f>
        <v>0</v>
      </c>
      <c r="I30377" s="350" t="str">
        <f>IF(B30377=0,"",IF(ISERROR(VLOOKUP(D30377,Lookups!$F$3:$F$18,1,FALSE)),1,0))</f>
        <v/>
      </c>
      <c r="J30377" s="392" t="str">
        <f t="shared" si="1422"/>
        <v/>
      </c>
      <c r="K30377" s="392" t="str">
        <f t="shared" si="1423"/>
        <v/>
      </c>
      <c r="L30377" s="393" t="str">
        <f t="shared" si="1424"/>
        <v/>
      </c>
    </row>
    <row r="30378" spans="2:12">
      <c r="B30378" s="391">
        <f>IFERROR(VLOOKUP('6.3 Sustained interruptions'!$D30378,'Incident earliest date'!$D:$F,2,FALSE),'6.3 Sustained interruptions'!E30378*1)</f>
        <v>0</v>
      </c>
      <c r="C30378" s="353">
        <f>'6.3 Sustained interruptions'!K30378</f>
        <v>0</v>
      </c>
      <c r="D30378" s="353">
        <f>'6.3 Sustained interruptions'!L30378</f>
        <v>0</v>
      </c>
      <c r="E30378" s="353">
        <f>'6.3 Sustained interruptions'!N30378</f>
        <v>0</v>
      </c>
      <c r="F30378" s="353">
        <f>'6.3 Sustained interruptions'!O30378</f>
        <v>0</v>
      </c>
      <c r="G30378" s="353">
        <f>IFERROR(VLOOKUP(C30378,'6.2.4 STPIS Customer summary'!$D$12:$H$17,5,FALSE),0)</f>
        <v>0</v>
      </c>
      <c r="H30378" s="353">
        <f>IF(B30378=0,0,'6.2.4 STPIS Customer summary'!$H$17)</f>
        <v>0</v>
      </c>
      <c r="I30378" s="350" t="str">
        <f>IF(B30378=0,"",IF(ISERROR(VLOOKUP(D30378,Lookups!$F$3:$F$18,1,FALSE)),1,0))</f>
        <v/>
      </c>
      <c r="J30378" s="392" t="str">
        <f t="shared" si="1422"/>
        <v/>
      </c>
      <c r="K30378" s="392" t="str">
        <f t="shared" si="1423"/>
        <v/>
      </c>
      <c r="L30378" s="393" t="str">
        <f t="shared" si="1424"/>
        <v/>
      </c>
    </row>
    <row r="30379" spans="2:12">
      <c r="B30379" s="391">
        <f>IFERROR(VLOOKUP('6.3 Sustained interruptions'!$D30379,'Incident earliest date'!$D:$F,2,FALSE),'6.3 Sustained interruptions'!E30379*1)</f>
        <v>0</v>
      </c>
      <c r="C30379" s="353">
        <f>'6.3 Sustained interruptions'!K30379</f>
        <v>0</v>
      </c>
      <c r="D30379" s="353">
        <f>'6.3 Sustained interruptions'!L30379</f>
        <v>0</v>
      </c>
      <c r="E30379" s="353">
        <f>'6.3 Sustained interruptions'!N30379</f>
        <v>0</v>
      </c>
      <c r="F30379" s="353">
        <f>'6.3 Sustained interruptions'!O30379</f>
        <v>0</v>
      </c>
      <c r="G30379" s="353">
        <f>IFERROR(VLOOKUP(C30379,'6.2.4 STPIS Customer summary'!$D$12:$H$17,5,FALSE),0)</f>
        <v>0</v>
      </c>
      <c r="H30379" s="353">
        <f>IF(B30379=0,0,'6.2.4 STPIS Customer summary'!$H$17)</f>
        <v>0</v>
      </c>
      <c r="I30379" s="350" t="str">
        <f>IF(B30379=0,"",IF(ISERROR(VLOOKUP(D30379,Lookups!$F$3:$F$18,1,FALSE)),1,0))</f>
        <v/>
      </c>
      <c r="J30379" s="392" t="str">
        <f t="shared" si="1422"/>
        <v/>
      </c>
      <c r="K30379" s="392" t="str">
        <f t="shared" si="1423"/>
        <v/>
      </c>
      <c r="L30379" s="393" t="str">
        <f t="shared" si="1424"/>
        <v/>
      </c>
    </row>
    <row r="30380" spans="2:12">
      <c r="B30380" s="391">
        <f>IFERROR(VLOOKUP('6.3 Sustained interruptions'!$D30380,'Incident earliest date'!$D:$F,2,FALSE),'6.3 Sustained interruptions'!E30380*1)</f>
        <v>0</v>
      </c>
      <c r="C30380" s="353">
        <f>'6.3 Sustained interruptions'!K30380</f>
        <v>0</v>
      </c>
      <c r="D30380" s="353">
        <f>'6.3 Sustained interruptions'!L30380</f>
        <v>0</v>
      </c>
      <c r="E30380" s="353">
        <f>'6.3 Sustained interruptions'!N30380</f>
        <v>0</v>
      </c>
      <c r="F30380" s="353">
        <f>'6.3 Sustained interruptions'!O30380</f>
        <v>0</v>
      </c>
      <c r="G30380" s="353">
        <f>IFERROR(VLOOKUP(C30380,'6.2.4 STPIS Customer summary'!$D$12:$H$17,5,FALSE),0)</f>
        <v>0</v>
      </c>
      <c r="H30380" s="353">
        <f>IF(B30380=0,0,'6.2.4 STPIS Customer summary'!$H$17)</f>
        <v>0</v>
      </c>
      <c r="I30380" s="350" t="str">
        <f>IF(B30380=0,"",IF(ISERROR(VLOOKUP(D30380,Lookups!$F$3:$F$18,1,FALSE)),1,0))</f>
        <v/>
      </c>
      <c r="J30380" s="392" t="str">
        <f t="shared" si="1422"/>
        <v/>
      </c>
      <c r="K30380" s="392" t="str">
        <f t="shared" si="1423"/>
        <v/>
      </c>
      <c r="L30380" s="393" t="str">
        <f t="shared" si="1424"/>
        <v/>
      </c>
    </row>
    <row r="30381" spans="2:12">
      <c r="B30381" s="391">
        <f>IFERROR(VLOOKUP('6.3 Sustained interruptions'!$D30381,'Incident earliest date'!$D:$F,2,FALSE),'6.3 Sustained interruptions'!E30381*1)</f>
        <v>0</v>
      </c>
      <c r="C30381" s="353">
        <f>'6.3 Sustained interruptions'!K30381</f>
        <v>0</v>
      </c>
      <c r="D30381" s="353">
        <f>'6.3 Sustained interruptions'!L30381</f>
        <v>0</v>
      </c>
      <c r="E30381" s="353">
        <f>'6.3 Sustained interruptions'!N30381</f>
        <v>0</v>
      </c>
      <c r="F30381" s="353">
        <f>'6.3 Sustained interruptions'!O30381</f>
        <v>0</v>
      </c>
      <c r="G30381" s="353">
        <f>IFERROR(VLOOKUP(C30381,'6.2.4 STPIS Customer summary'!$D$12:$H$17,5,FALSE),0)</f>
        <v>0</v>
      </c>
      <c r="H30381" s="353">
        <f>IF(B30381=0,0,'6.2.4 STPIS Customer summary'!$H$17)</f>
        <v>0</v>
      </c>
      <c r="I30381" s="350" t="str">
        <f>IF(B30381=0,"",IF(ISERROR(VLOOKUP(D30381,Lookups!$F$3:$F$18,1,FALSE)),1,0))</f>
        <v/>
      </c>
      <c r="J30381" s="392" t="str">
        <f t="shared" si="1422"/>
        <v/>
      </c>
      <c r="K30381" s="392" t="str">
        <f t="shared" si="1423"/>
        <v/>
      </c>
      <c r="L30381" s="393" t="str">
        <f t="shared" si="1424"/>
        <v/>
      </c>
    </row>
    <row r="30382" spans="2:12">
      <c r="B30382" s="391">
        <f>IFERROR(VLOOKUP('6.3 Sustained interruptions'!$D30382,'Incident earliest date'!$D:$F,2,FALSE),'6.3 Sustained interruptions'!E30382*1)</f>
        <v>0</v>
      </c>
      <c r="C30382" s="353">
        <f>'6.3 Sustained interruptions'!K30382</f>
        <v>0</v>
      </c>
      <c r="D30382" s="353">
        <f>'6.3 Sustained interruptions'!L30382</f>
        <v>0</v>
      </c>
      <c r="E30382" s="353">
        <f>'6.3 Sustained interruptions'!N30382</f>
        <v>0</v>
      </c>
      <c r="F30382" s="353">
        <f>'6.3 Sustained interruptions'!O30382</f>
        <v>0</v>
      </c>
      <c r="G30382" s="353">
        <f>IFERROR(VLOOKUP(C30382,'6.2.4 STPIS Customer summary'!$D$12:$H$17,5,FALSE),0)</f>
        <v>0</v>
      </c>
      <c r="H30382" s="353">
        <f>IF(B30382=0,0,'6.2.4 STPIS Customer summary'!$H$17)</f>
        <v>0</v>
      </c>
      <c r="I30382" s="350" t="str">
        <f>IF(B30382=0,"",IF(ISERROR(VLOOKUP(D30382,Lookups!$F$3:$F$18,1,FALSE)),1,0))</f>
        <v/>
      </c>
      <c r="J30382" s="392" t="str">
        <f t="shared" si="1422"/>
        <v/>
      </c>
      <c r="K30382" s="392" t="str">
        <f t="shared" si="1423"/>
        <v/>
      </c>
      <c r="L30382" s="393" t="str">
        <f t="shared" si="1424"/>
        <v/>
      </c>
    </row>
    <row r="30383" spans="2:12">
      <c r="B30383" s="391">
        <f>IFERROR(VLOOKUP('6.3 Sustained interruptions'!$D30383,'Incident earliest date'!$D:$F,2,FALSE),'6.3 Sustained interruptions'!E30383*1)</f>
        <v>0</v>
      </c>
      <c r="C30383" s="353">
        <f>'6.3 Sustained interruptions'!K30383</f>
        <v>0</v>
      </c>
      <c r="D30383" s="353">
        <f>'6.3 Sustained interruptions'!L30383</f>
        <v>0</v>
      </c>
      <c r="E30383" s="353">
        <f>'6.3 Sustained interruptions'!N30383</f>
        <v>0</v>
      </c>
      <c r="F30383" s="353">
        <f>'6.3 Sustained interruptions'!O30383</f>
        <v>0</v>
      </c>
      <c r="G30383" s="353">
        <f>IFERROR(VLOOKUP(C30383,'6.2.4 STPIS Customer summary'!$D$12:$H$17,5,FALSE),0)</f>
        <v>0</v>
      </c>
      <c r="H30383" s="353">
        <f>IF(B30383=0,0,'6.2.4 STPIS Customer summary'!$H$17)</f>
        <v>0</v>
      </c>
      <c r="I30383" s="350" t="str">
        <f>IF(B30383=0,"",IF(ISERROR(VLOOKUP(D30383,Lookups!$F$3:$F$18,1,FALSE)),1,0))</f>
        <v/>
      </c>
      <c r="J30383" s="392" t="str">
        <f t="shared" si="1422"/>
        <v/>
      </c>
      <c r="K30383" s="392" t="str">
        <f t="shared" si="1423"/>
        <v/>
      </c>
      <c r="L30383" s="393" t="str">
        <f t="shared" si="1424"/>
        <v/>
      </c>
    </row>
    <row r="30384" spans="2:12">
      <c r="B30384" s="391">
        <f>IFERROR(VLOOKUP('6.3 Sustained interruptions'!$D30384,'Incident earliest date'!$D:$F,2,FALSE),'6.3 Sustained interruptions'!E30384*1)</f>
        <v>0</v>
      </c>
      <c r="C30384" s="353">
        <f>'6.3 Sustained interruptions'!K30384</f>
        <v>0</v>
      </c>
      <c r="D30384" s="353">
        <f>'6.3 Sustained interruptions'!L30384</f>
        <v>0</v>
      </c>
      <c r="E30384" s="353">
        <f>'6.3 Sustained interruptions'!N30384</f>
        <v>0</v>
      </c>
      <c r="F30384" s="353">
        <f>'6.3 Sustained interruptions'!O30384</f>
        <v>0</v>
      </c>
      <c r="G30384" s="353">
        <f>IFERROR(VLOOKUP(C30384,'6.2.4 STPIS Customer summary'!$D$12:$H$17,5,FALSE),0)</f>
        <v>0</v>
      </c>
      <c r="H30384" s="353">
        <f>IF(B30384=0,0,'6.2.4 STPIS Customer summary'!$H$17)</f>
        <v>0</v>
      </c>
      <c r="I30384" s="350" t="str">
        <f>IF(B30384=0,"",IF(ISERROR(VLOOKUP(D30384,Lookups!$F$3:$F$18,1,FALSE)),1,0))</f>
        <v/>
      </c>
      <c r="J30384" s="392" t="str">
        <f t="shared" si="1422"/>
        <v/>
      </c>
      <c r="K30384" s="392" t="str">
        <f t="shared" si="1423"/>
        <v/>
      </c>
      <c r="L30384" s="393" t="str">
        <f t="shared" si="1424"/>
        <v/>
      </c>
    </row>
    <row r="30385" spans="2:12">
      <c r="B30385" s="391">
        <f>IFERROR(VLOOKUP('6.3 Sustained interruptions'!$D30385,'Incident earliest date'!$D:$F,2,FALSE),'6.3 Sustained interruptions'!E30385*1)</f>
        <v>0</v>
      </c>
      <c r="C30385" s="353">
        <f>'6.3 Sustained interruptions'!K30385</f>
        <v>0</v>
      </c>
      <c r="D30385" s="353">
        <f>'6.3 Sustained interruptions'!L30385</f>
        <v>0</v>
      </c>
      <c r="E30385" s="353">
        <f>'6.3 Sustained interruptions'!N30385</f>
        <v>0</v>
      </c>
      <c r="F30385" s="353">
        <f>'6.3 Sustained interruptions'!O30385</f>
        <v>0</v>
      </c>
      <c r="G30385" s="353">
        <f>IFERROR(VLOOKUP(C30385,'6.2.4 STPIS Customer summary'!$D$12:$H$17,5,FALSE),0)</f>
        <v>0</v>
      </c>
      <c r="H30385" s="353">
        <f>IF(B30385=0,0,'6.2.4 STPIS Customer summary'!$H$17)</f>
        <v>0</v>
      </c>
      <c r="I30385" s="350" t="str">
        <f>IF(B30385=0,"",IF(ISERROR(VLOOKUP(D30385,Lookups!$F$3:$F$18,1,FALSE)),1,0))</f>
        <v/>
      </c>
      <c r="J30385" s="392" t="str">
        <f t="shared" si="1422"/>
        <v/>
      </c>
      <c r="K30385" s="392" t="str">
        <f t="shared" si="1423"/>
        <v/>
      </c>
      <c r="L30385" s="393" t="str">
        <f t="shared" si="1424"/>
        <v/>
      </c>
    </row>
    <row r="30386" spans="2:12">
      <c r="B30386" s="391">
        <f>IFERROR(VLOOKUP('6.3 Sustained interruptions'!$D30386,'Incident earliest date'!$D:$F,2,FALSE),'6.3 Sustained interruptions'!E30386*1)</f>
        <v>0</v>
      </c>
      <c r="C30386" s="353">
        <f>'6.3 Sustained interruptions'!K30386</f>
        <v>0</v>
      </c>
      <c r="D30386" s="353">
        <f>'6.3 Sustained interruptions'!L30386</f>
        <v>0</v>
      </c>
      <c r="E30386" s="353">
        <f>'6.3 Sustained interruptions'!N30386</f>
        <v>0</v>
      </c>
      <c r="F30386" s="353">
        <f>'6.3 Sustained interruptions'!O30386</f>
        <v>0</v>
      </c>
      <c r="G30386" s="353">
        <f>IFERROR(VLOOKUP(C30386,'6.2.4 STPIS Customer summary'!$D$12:$H$17,5,FALSE),0)</f>
        <v>0</v>
      </c>
      <c r="H30386" s="353">
        <f>IF(B30386=0,0,'6.2.4 STPIS Customer summary'!$H$17)</f>
        <v>0</v>
      </c>
      <c r="I30386" s="350" t="str">
        <f>IF(B30386=0,"",IF(ISERROR(VLOOKUP(D30386,Lookups!$F$3:$F$18,1,FALSE)),1,0))</f>
        <v/>
      </c>
      <c r="J30386" s="392" t="str">
        <f t="shared" si="1422"/>
        <v/>
      </c>
      <c r="K30386" s="392" t="str">
        <f t="shared" si="1423"/>
        <v/>
      </c>
      <c r="L30386" s="393" t="str">
        <f t="shared" si="1424"/>
        <v/>
      </c>
    </row>
    <row r="30387" spans="2:12">
      <c r="B30387" s="391">
        <f>IFERROR(VLOOKUP('6.3 Sustained interruptions'!$D30387,'Incident earliest date'!$D:$F,2,FALSE),'6.3 Sustained interruptions'!E30387*1)</f>
        <v>0</v>
      </c>
      <c r="C30387" s="353">
        <f>'6.3 Sustained interruptions'!K30387</f>
        <v>0</v>
      </c>
      <c r="D30387" s="353">
        <f>'6.3 Sustained interruptions'!L30387</f>
        <v>0</v>
      </c>
      <c r="E30387" s="353">
        <f>'6.3 Sustained interruptions'!N30387</f>
        <v>0</v>
      </c>
      <c r="F30387" s="353">
        <f>'6.3 Sustained interruptions'!O30387</f>
        <v>0</v>
      </c>
      <c r="G30387" s="353">
        <f>IFERROR(VLOOKUP(C30387,'6.2.4 STPIS Customer summary'!$D$12:$H$17,5,FALSE),0)</f>
        <v>0</v>
      </c>
      <c r="H30387" s="353">
        <f>IF(B30387=0,0,'6.2.4 STPIS Customer summary'!$H$17)</f>
        <v>0</v>
      </c>
      <c r="I30387" s="350" t="str">
        <f>IF(B30387=0,"",IF(ISERROR(VLOOKUP(D30387,Lookups!$F$3:$F$18,1,FALSE)),1,0))</f>
        <v/>
      </c>
      <c r="J30387" s="392" t="str">
        <f t="shared" si="1422"/>
        <v/>
      </c>
      <c r="K30387" s="392" t="str">
        <f t="shared" si="1423"/>
        <v/>
      </c>
      <c r="L30387" s="393" t="str">
        <f t="shared" si="1424"/>
        <v/>
      </c>
    </row>
    <row r="30388" spans="2:12">
      <c r="B30388" s="391">
        <f>IFERROR(VLOOKUP('6.3 Sustained interruptions'!$D30388,'Incident earliest date'!$D:$F,2,FALSE),'6.3 Sustained interruptions'!E30388*1)</f>
        <v>0</v>
      </c>
      <c r="C30388" s="353">
        <f>'6.3 Sustained interruptions'!K30388</f>
        <v>0</v>
      </c>
      <c r="D30388" s="353">
        <f>'6.3 Sustained interruptions'!L30388</f>
        <v>0</v>
      </c>
      <c r="E30388" s="353">
        <f>'6.3 Sustained interruptions'!N30388</f>
        <v>0</v>
      </c>
      <c r="F30388" s="353">
        <f>'6.3 Sustained interruptions'!O30388</f>
        <v>0</v>
      </c>
      <c r="G30388" s="353">
        <f>IFERROR(VLOOKUP(C30388,'6.2.4 STPIS Customer summary'!$D$12:$H$17,5,FALSE),0)</f>
        <v>0</v>
      </c>
      <c r="H30388" s="353">
        <f>IF(B30388=0,0,'6.2.4 STPIS Customer summary'!$H$17)</f>
        <v>0</v>
      </c>
      <c r="I30388" s="350" t="str">
        <f>IF(B30388=0,"",IF(ISERROR(VLOOKUP(D30388,Lookups!$F$3:$F$18,1,FALSE)),1,0))</f>
        <v/>
      </c>
      <c r="J30388" s="392" t="str">
        <f t="shared" si="1422"/>
        <v/>
      </c>
      <c r="K30388" s="392" t="str">
        <f t="shared" si="1423"/>
        <v/>
      </c>
      <c r="L30388" s="393" t="str">
        <f t="shared" si="1424"/>
        <v/>
      </c>
    </row>
    <row r="30389" spans="2:12">
      <c r="B30389" s="391">
        <f>IFERROR(VLOOKUP('6.3 Sustained interruptions'!$D30389,'Incident earliest date'!$D:$F,2,FALSE),'6.3 Sustained interruptions'!E30389*1)</f>
        <v>0</v>
      </c>
      <c r="C30389" s="353">
        <f>'6.3 Sustained interruptions'!K30389</f>
        <v>0</v>
      </c>
      <c r="D30389" s="353">
        <f>'6.3 Sustained interruptions'!L30389</f>
        <v>0</v>
      </c>
      <c r="E30389" s="353">
        <f>'6.3 Sustained interruptions'!N30389</f>
        <v>0</v>
      </c>
      <c r="F30389" s="353">
        <f>'6.3 Sustained interruptions'!O30389</f>
        <v>0</v>
      </c>
      <c r="G30389" s="353">
        <f>IFERROR(VLOOKUP(C30389,'6.2.4 STPIS Customer summary'!$D$12:$H$17,5,FALSE),0)</f>
        <v>0</v>
      </c>
      <c r="H30389" s="353">
        <f>IF(B30389=0,0,'6.2.4 STPIS Customer summary'!$H$17)</f>
        <v>0</v>
      </c>
      <c r="I30389" s="350" t="str">
        <f>IF(B30389=0,"",IF(ISERROR(VLOOKUP(D30389,Lookups!$F$3:$F$18,1,FALSE)),1,0))</f>
        <v/>
      </c>
      <c r="J30389" s="392" t="str">
        <f t="shared" si="1422"/>
        <v/>
      </c>
      <c r="K30389" s="392" t="str">
        <f t="shared" si="1423"/>
        <v/>
      </c>
      <c r="L30389" s="393" t="str">
        <f t="shared" si="1424"/>
        <v/>
      </c>
    </row>
    <row r="30390" spans="2:12">
      <c r="B30390" s="391">
        <f>IFERROR(VLOOKUP('6.3 Sustained interruptions'!$D30390,'Incident earliest date'!$D:$F,2,FALSE),'6.3 Sustained interruptions'!E30390*1)</f>
        <v>0</v>
      </c>
      <c r="C30390" s="353">
        <f>'6.3 Sustained interruptions'!K30390</f>
        <v>0</v>
      </c>
      <c r="D30390" s="353">
        <f>'6.3 Sustained interruptions'!L30390</f>
        <v>0</v>
      </c>
      <c r="E30390" s="353">
        <f>'6.3 Sustained interruptions'!N30390</f>
        <v>0</v>
      </c>
      <c r="F30390" s="353">
        <f>'6.3 Sustained interruptions'!O30390</f>
        <v>0</v>
      </c>
      <c r="G30390" s="353">
        <f>IFERROR(VLOOKUP(C30390,'6.2.4 STPIS Customer summary'!$D$12:$H$17,5,FALSE),0)</f>
        <v>0</v>
      </c>
      <c r="H30390" s="353">
        <f>IF(B30390=0,0,'6.2.4 STPIS Customer summary'!$H$17)</f>
        <v>0</v>
      </c>
      <c r="I30390" s="350" t="str">
        <f>IF(B30390=0,"",IF(ISERROR(VLOOKUP(D30390,Lookups!$F$3:$F$18,1,FALSE)),1,0))</f>
        <v/>
      </c>
      <c r="J30390" s="392" t="str">
        <f t="shared" si="1422"/>
        <v/>
      </c>
      <c r="K30390" s="392" t="str">
        <f t="shared" si="1423"/>
        <v/>
      </c>
      <c r="L30390" s="393" t="str">
        <f t="shared" si="1424"/>
        <v/>
      </c>
    </row>
    <row r="30391" spans="2:12">
      <c r="B30391" s="391">
        <f>IFERROR(VLOOKUP('6.3 Sustained interruptions'!$D30391,'Incident earliest date'!$D:$F,2,FALSE),'6.3 Sustained interruptions'!E30391*1)</f>
        <v>0</v>
      </c>
      <c r="C30391" s="353">
        <f>'6.3 Sustained interruptions'!K30391</f>
        <v>0</v>
      </c>
      <c r="D30391" s="353">
        <f>'6.3 Sustained interruptions'!L30391</f>
        <v>0</v>
      </c>
      <c r="E30391" s="353">
        <f>'6.3 Sustained interruptions'!N30391</f>
        <v>0</v>
      </c>
      <c r="F30391" s="353">
        <f>'6.3 Sustained interruptions'!O30391</f>
        <v>0</v>
      </c>
      <c r="G30391" s="353">
        <f>IFERROR(VLOOKUP(C30391,'6.2.4 STPIS Customer summary'!$D$12:$H$17,5,FALSE),0)</f>
        <v>0</v>
      </c>
      <c r="H30391" s="353">
        <f>IF(B30391=0,0,'6.2.4 STPIS Customer summary'!$H$17)</f>
        <v>0</v>
      </c>
      <c r="I30391" s="350" t="str">
        <f>IF(B30391=0,"",IF(ISERROR(VLOOKUP(D30391,Lookups!$F$3:$F$18,1,FALSE)),1,0))</f>
        <v/>
      </c>
      <c r="J30391" s="392" t="str">
        <f t="shared" si="1422"/>
        <v/>
      </c>
      <c r="K30391" s="392" t="str">
        <f t="shared" si="1423"/>
        <v/>
      </c>
      <c r="L30391" s="393" t="str">
        <f t="shared" si="1424"/>
        <v/>
      </c>
    </row>
    <row r="30392" spans="2:12">
      <c r="B30392" s="391">
        <f>IFERROR(VLOOKUP('6.3 Sustained interruptions'!$D30392,'Incident earliest date'!$D:$F,2,FALSE),'6.3 Sustained interruptions'!E30392*1)</f>
        <v>0</v>
      </c>
      <c r="C30392" s="353">
        <f>'6.3 Sustained interruptions'!K30392</f>
        <v>0</v>
      </c>
      <c r="D30392" s="353">
        <f>'6.3 Sustained interruptions'!L30392</f>
        <v>0</v>
      </c>
      <c r="E30392" s="353">
        <f>'6.3 Sustained interruptions'!N30392</f>
        <v>0</v>
      </c>
      <c r="F30392" s="353">
        <f>'6.3 Sustained interruptions'!O30392</f>
        <v>0</v>
      </c>
      <c r="G30392" s="353">
        <f>IFERROR(VLOOKUP(C30392,'6.2.4 STPIS Customer summary'!$D$12:$H$17,5,FALSE),0)</f>
        <v>0</v>
      </c>
      <c r="H30392" s="353">
        <f>IF(B30392=0,0,'6.2.4 STPIS Customer summary'!$H$17)</f>
        <v>0</v>
      </c>
      <c r="I30392" s="350" t="str">
        <f>IF(B30392=0,"",IF(ISERROR(VLOOKUP(D30392,Lookups!$F$3:$F$18,1,FALSE)),1,0))</f>
        <v/>
      </c>
      <c r="J30392" s="392" t="str">
        <f t="shared" si="1422"/>
        <v/>
      </c>
      <c r="K30392" s="392" t="str">
        <f t="shared" si="1423"/>
        <v/>
      </c>
      <c r="L30392" s="393" t="str">
        <f t="shared" si="1424"/>
        <v/>
      </c>
    </row>
    <row r="30393" spans="2:12">
      <c r="B30393" s="391">
        <f>IFERROR(VLOOKUP('6.3 Sustained interruptions'!$D30393,'Incident earliest date'!$D:$F,2,FALSE),'6.3 Sustained interruptions'!E30393*1)</f>
        <v>0</v>
      </c>
      <c r="C30393" s="353">
        <f>'6.3 Sustained interruptions'!K30393</f>
        <v>0</v>
      </c>
      <c r="D30393" s="353">
        <f>'6.3 Sustained interruptions'!L30393</f>
        <v>0</v>
      </c>
      <c r="E30393" s="353">
        <f>'6.3 Sustained interruptions'!N30393</f>
        <v>0</v>
      </c>
      <c r="F30393" s="353">
        <f>'6.3 Sustained interruptions'!O30393</f>
        <v>0</v>
      </c>
      <c r="G30393" s="353">
        <f>IFERROR(VLOOKUP(C30393,'6.2.4 STPIS Customer summary'!$D$12:$H$17,5,FALSE),0)</f>
        <v>0</v>
      </c>
      <c r="H30393" s="353">
        <f>IF(B30393=0,0,'6.2.4 STPIS Customer summary'!$H$17)</f>
        <v>0</v>
      </c>
      <c r="I30393" s="350" t="str">
        <f>IF(B30393=0,"",IF(ISERROR(VLOOKUP(D30393,Lookups!$F$3:$F$18,1,FALSE)),1,0))</f>
        <v/>
      </c>
      <c r="J30393" s="392" t="str">
        <f t="shared" si="1422"/>
        <v/>
      </c>
      <c r="K30393" s="392" t="str">
        <f t="shared" si="1423"/>
        <v/>
      </c>
      <c r="L30393" s="393" t="str">
        <f t="shared" si="1424"/>
        <v/>
      </c>
    </row>
    <row r="30394" spans="2:12">
      <c r="B30394" s="391">
        <f>IFERROR(VLOOKUP('6.3 Sustained interruptions'!$D30394,'Incident earliest date'!$D:$F,2,FALSE),'6.3 Sustained interruptions'!E30394*1)</f>
        <v>0</v>
      </c>
      <c r="C30394" s="353">
        <f>'6.3 Sustained interruptions'!K30394</f>
        <v>0</v>
      </c>
      <c r="D30394" s="353">
        <f>'6.3 Sustained interruptions'!L30394</f>
        <v>0</v>
      </c>
      <c r="E30394" s="353">
        <f>'6.3 Sustained interruptions'!N30394</f>
        <v>0</v>
      </c>
      <c r="F30394" s="353">
        <f>'6.3 Sustained interruptions'!O30394</f>
        <v>0</v>
      </c>
      <c r="G30394" s="353">
        <f>IFERROR(VLOOKUP(C30394,'6.2.4 STPIS Customer summary'!$D$12:$H$17,5,FALSE),0)</f>
        <v>0</v>
      </c>
      <c r="H30394" s="353">
        <f>IF(B30394=0,0,'6.2.4 STPIS Customer summary'!$H$17)</f>
        <v>0</v>
      </c>
      <c r="I30394" s="350" t="str">
        <f>IF(B30394=0,"",IF(ISERROR(VLOOKUP(D30394,Lookups!$F$3:$F$18,1,FALSE)),1,0))</f>
        <v/>
      </c>
      <c r="J30394" s="392" t="str">
        <f t="shared" si="1422"/>
        <v/>
      </c>
      <c r="K30394" s="392" t="str">
        <f t="shared" si="1423"/>
        <v/>
      </c>
      <c r="L30394" s="393" t="str">
        <f t="shared" si="1424"/>
        <v/>
      </c>
    </row>
    <row r="30395" spans="2:12">
      <c r="B30395" s="391">
        <f>IFERROR(VLOOKUP('6.3 Sustained interruptions'!$D30395,'Incident earliest date'!$D:$F,2,FALSE),'6.3 Sustained interruptions'!E30395*1)</f>
        <v>0</v>
      </c>
      <c r="C30395" s="353">
        <f>'6.3 Sustained interruptions'!K30395</f>
        <v>0</v>
      </c>
      <c r="D30395" s="353">
        <f>'6.3 Sustained interruptions'!L30395</f>
        <v>0</v>
      </c>
      <c r="E30395" s="353">
        <f>'6.3 Sustained interruptions'!N30395</f>
        <v>0</v>
      </c>
      <c r="F30395" s="353">
        <f>'6.3 Sustained interruptions'!O30395</f>
        <v>0</v>
      </c>
      <c r="G30395" s="353">
        <f>IFERROR(VLOOKUP(C30395,'6.2.4 STPIS Customer summary'!$D$12:$H$17,5,FALSE),0)</f>
        <v>0</v>
      </c>
      <c r="H30395" s="353">
        <f>IF(B30395=0,0,'6.2.4 STPIS Customer summary'!$H$17)</f>
        <v>0</v>
      </c>
      <c r="I30395" s="350" t="str">
        <f>IF(B30395=0,"",IF(ISERROR(VLOOKUP(D30395,Lookups!$F$3:$F$18,1,FALSE)),1,0))</f>
        <v/>
      </c>
      <c r="J30395" s="392" t="str">
        <f t="shared" si="1422"/>
        <v/>
      </c>
      <c r="K30395" s="392" t="str">
        <f t="shared" si="1423"/>
        <v/>
      </c>
      <c r="L30395" s="393" t="str">
        <f t="shared" si="1424"/>
        <v/>
      </c>
    </row>
    <row r="30396" spans="2:12">
      <c r="B30396" s="391">
        <f>IFERROR(VLOOKUP('6.3 Sustained interruptions'!$D30396,'Incident earliest date'!$D:$F,2,FALSE),'6.3 Sustained interruptions'!E30396*1)</f>
        <v>0</v>
      </c>
      <c r="C30396" s="353">
        <f>'6.3 Sustained interruptions'!K30396</f>
        <v>0</v>
      </c>
      <c r="D30396" s="353">
        <f>'6.3 Sustained interruptions'!L30396</f>
        <v>0</v>
      </c>
      <c r="E30396" s="353">
        <f>'6.3 Sustained interruptions'!N30396</f>
        <v>0</v>
      </c>
      <c r="F30396" s="353">
        <f>'6.3 Sustained interruptions'!O30396</f>
        <v>0</v>
      </c>
      <c r="G30396" s="353">
        <f>IFERROR(VLOOKUP(C30396,'6.2.4 STPIS Customer summary'!$D$12:$H$17,5,FALSE),0)</f>
        <v>0</v>
      </c>
      <c r="H30396" s="353">
        <f>IF(B30396=0,0,'6.2.4 STPIS Customer summary'!$H$17)</f>
        <v>0</v>
      </c>
      <c r="I30396" s="350" t="str">
        <f>IF(B30396=0,"",IF(ISERROR(VLOOKUP(D30396,Lookups!$F$3:$F$18,1,FALSE)),1,0))</f>
        <v/>
      </c>
      <c r="J30396" s="392" t="str">
        <f t="shared" si="1422"/>
        <v/>
      </c>
      <c r="K30396" s="392" t="str">
        <f t="shared" si="1423"/>
        <v/>
      </c>
      <c r="L30396" s="393" t="str">
        <f t="shared" si="1424"/>
        <v/>
      </c>
    </row>
    <row r="30397" spans="2:12">
      <c r="B30397" s="391">
        <f>IFERROR(VLOOKUP('6.3 Sustained interruptions'!$D30397,'Incident earliest date'!$D:$F,2,FALSE),'6.3 Sustained interruptions'!E30397*1)</f>
        <v>0</v>
      </c>
      <c r="C30397" s="353">
        <f>'6.3 Sustained interruptions'!K30397</f>
        <v>0</v>
      </c>
      <c r="D30397" s="353">
        <f>'6.3 Sustained interruptions'!L30397</f>
        <v>0</v>
      </c>
      <c r="E30397" s="353">
        <f>'6.3 Sustained interruptions'!N30397</f>
        <v>0</v>
      </c>
      <c r="F30397" s="353">
        <f>'6.3 Sustained interruptions'!O30397</f>
        <v>0</v>
      </c>
      <c r="G30397" s="353">
        <f>IFERROR(VLOOKUP(C30397,'6.2.4 STPIS Customer summary'!$D$12:$H$17,5,FALSE),0)</f>
        <v>0</v>
      </c>
      <c r="H30397" s="353">
        <f>IF(B30397=0,0,'6.2.4 STPIS Customer summary'!$H$17)</f>
        <v>0</v>
      </c>
      <c r="I30397" s="350" t="str">
        <f>IF(B30397=0,"",IF(ISERROR(VLOOKUP(D30397,Lookups!$F$3:$F$18,1,FALSE)),1,0))</f>
        <v/>
      </c>
      <c r="J30397" s="392" t="str">
        <f t="shared" si="1422"/>
        <v/>
      </c>
      <c r="K30397" s="392" t="str">
        <f t="shared" si="1423"/>
        <v/>
      </c>
      <c r="L30397" s="393" t="str">
        <f t="shared" si="1424"/>
        <v/>
      </c>
    </row>
    <row r="30398" spans="2:12">
      <c r="B30398" s="391">
        <f>IFERROR(VLOOKUP('6.3 Sustained interruptions'!$D30398,'Incident earliest date'!$D:$F,2,FALSE),'6.3 Sustained interruptions'!E30398*1)</f>
        <v>0</v>
      </c>
      <c r="C30398" s="353">
        <f>'6.3 Sustained interruptions'!K30398</f>
        <v>0</v>
      </c>
      <c r="D30398" s="353">
        <f>'6.3 Sustained interruptions'!L30398</f>
        <v>0</v>
      </c>
      <c r="E30398" s="353">
        <f>'6.3 Sustained interruptions'!N30398</f>
        <v>0</v>
      </c>
      <c r="F30398" s="353">
        <f>'6.3 Sustained interruptions'!O30398</f>
        <v>0</v>
      </c>
      <c r="G30398" s="353">
        <f>IFERROR(VLOOKUP(C30398,'6.2.4 STPIS Customer summary'!$D$12:$H$17,5,FALSE),0)</f>
        <v>0</v>
      </c>
      <c r="H30398" s="353">
        <f>IF(B30398=0,0,'6.2.4 STPIS Customer summary'!$H$17)</f>
        <v>0</v>
      </c>
      <c r="I30398" s="350" t="str">
        <f>IF(B30398=0,"",IF(ISERROR(VLOOKUP(D30398,Lookups!$F$3:$F$18,1,FALSE)),1,0))</f>
        <v/>
      </c>
      <c r="J30398" s="392" t="str">
        <f t="shared" si="1422"/>
        <v/>
      </c>
      <c r="K30398" s="392" t="str">
        <f t="shared" si="1423"/>
        <v/>
      </c>
      <c r="L30398" s="393" t="str">
        <f t="shared" si="1424"/>
        <v/>
      </c>
    </row>
    <row r="30399" spans="2:12">
      <c r="B30399" s="391">
        <f>IFERROR(VLOOKUP('6.3 Sustained interruptions'!$D30399,'Incident earliest date'!$D:$F,2,FALSE),'6.3 Sustained interruptions'!E30399*1)</f>
        <v>0</v>
      </c>
      <c r="C30399" s="353">
        <f>'6.3 Sustained interruptions'!K30399</f>
        <v>0</v>
      </c>
      <c r="D30399" s="353">
        <f>'6.3 Sustained interruptions'!L30399</f>
        <v>0</v>
      </c>
      <c r="E30399" s="353">
        <f>'6.3 Sustained interruptions'!N30399</f>
        <v>0</v>
      </c>
      <c r="F30399" s="353">
        <f>'6.3 Sustained interruptions'!O30399</f>
        <v>0</v>
      </c>
      <c r="G30399" s="353">
        <f>IFERROR(VLOOKUP(C30399,'6.2.4 STPIS Customer summary'!$D$12:$H$17,5,FALSE),0)</f>
        <v>0</v>
      </c>
      <c r="H30399" s="353">
        <f>IF(B30399=0,0,'6.2.4 STPIS Customer summary'!$H$17)</f>
        <v>0</v>
      </c>
      <c r="I30399" s="350" t="str">
        <f>IF(B30399=0,"",IF(ISERROR(VLOOKUP(D30399,Lookups!$F$3:$F$18,1,FALSE)),1,0))</f>
        <v/>
      </c>
      <c r="J30399" s="392" t="str">
        <f t="shared" si="1422"/>
        <v/>
      </c>
      <c r="K30399" s="392" t="str">
        <f t="shared" si="1423"/>
        <v/>
      </c>
      <c r="L30399" s="393" t="str">
        <f t="shared" si="1424"/>
        <v/>
      </c>
    </row>
    <row r="30400" spans="2:12">
      <c r="B30400" s="391">
        <f>IFERROR(VLOOKUP('6.3 Sustained interruptions'!$D30400,'Incident earliest date'!$D:$F,2,FALSE),'6.3 Sustained interruptions'!E30400*1)</f>
        <v>0</v>
      </c>
      <c r="C30400" s="353">
        <f>'6.3 Sustained interruptions'!K30400</f>
        <v>0</v>
      </c>
      <c r="D30400" s="353">
        <f>'6.3 Sustained interruptions'!L30400</f>
        <v>0</v>
      </c>
      <c r="E30400" s="353">
        <f>'6.3 Sustained interruptions'!N30400</f>
        <v>0</v>
      </c>
      <c r="F30400" s="353">
        <f>'6.3 Sustained interruptions'!O30400</f>
        <v>0</v>
      </c>
      <c r="G30400" s="353">
        <f>IFERROR(VLOOKUP(C30400,'6.2.4 STPIS Customer summary'!$D$12:$H$17,5,FALSE),0)</f>
        <v>0</v>
      </c>
      <c r="H30400" s="353">
        <f>IF(B30400=0,0,'6.2.4 STPIS Customer summary'!$H$17)</f>
        <v>0</v>
      </c>
      <c r="I30400" s="350" t="str">
        <f>IF(B30400=0,"",IF(ISERROR(VLOOKUP(D30400,Lookups!$F$3:$F$18,1,FALSE)),1,0))</f>
        <v/>
      </c>
      <c r="J30400" s="392" t="str">
        <f t="shared" si="1422"/>
        <v/>
      </c>
      <c r="K30400" s="392" t="str">
        <f t="shared" si="1423"/>
        <v/>
      </c>
      <c r="L30400" s="393" t="str">
        <f t="shared" si="1424"/>
        <v/>
      </c>
    </row>
    <row r="30401" spans="2:12">
      <c r="B30401" s="391">
        <f>IFERROR(VLOOKUP('6.3 Sustained interruptions'!$D30401,'Incident earliest date'!$D:$F,2,FALSE),'6.3 Sustained interruptions'!E30401*1)</f>
        <v>0</v>
      </c>
      <c r="C30401" s="353">
        <f>'6.3 Sustained interruptions'!K30401</f>
        <v>0</v>
      </c>
      <c r="D30401" s="353">
        <f>'6.3 Sustained interruptions'!L30401</f>
        <v>0</v>
      </c>
      <c r="E30401" s="353">
        <f>'6.3 Sustained interruptions'!N30401</f>
        <v>0</v>
      </c>
      <c r="F30401" s="353">
        <f>'6.3 Sustained interruptions'!O30401</f>
        <v>0</v>
      </c>
      <c r="G30401" s="353">
        <f>IFERROR(VLOOKUP(C30401,'6.2.4 STPIS Customer summary'!$D$12:$H$17,5,FALSE),0)</f>
        <v>0</v>
      </c>
      <c r="H30401" s="353">
        <f>IF(B30401=0,0,'6.2.4 STPIS Customer summary'!$H$17)</f>
        <v>0</v>
      </c>
      <c r="I30401" s="350" t="str">
        <f>IF(B30401=0,"",IF(ISERROR(VLOOKUP(D30401,Lookups!$F$3:$F$18,1,FALSE)),1,0))</f>
        <v/>
      </c>
      <c r="J30401" s="392" t="str">
        <f t="shared" si="1422"/>
        <v/>
      </c>
      <c r="K30401" s="392" t="str">
        <f t="shared" si="1423"/>
        <v/>
      </c>
      <c r="L30401" s="393" t="str">
        <f t="shared" si="1424"/>
        <v/>
      </c>
    </row>
    <row r="30402" spans="2:12">
      <c r="B30402" s="391">
        <f>IFERROR(VLOOKUP('6.3 Sustained interruptions'!$D30402,'Incident earliest date'!$D:$F,2,FALSE),'6.3 Sustained interruptions'!E30402*1)</f>
        <v>0</v>
      </c>
      <c r="C30402" s="353">
        <f>'6.3 Sustained interruptions'!K30402</f>
        <v>0</v>
      </c>
      <c r="D30402" s="353">
        <f>'6.3 Sustained interruptions'!L30402</f>
        <v>0</v>
      </c>
      <c r="E30402" s="353">
        <f>'6.3 Sustained interruptions'!N30402</f>
        <v>0</v>
      </c>
      <c r="F30402" s="353">
        <f>'6.3 Sustained interruptions'!O30402</f>
        <v>0</v>
      </c>
      <c r="G30402" s="353">
        <f>IFERROR(VLOOKUP(C30402,'6.2.4 STPIS Customer summary'!$D$12:$H$17,5,FALSE),0)</f>
        <v>0</v>
      </c>
      <c r="H30402" s="353">
        <f>IF(B30402=0,0,'6.2.4 STPIS Customer summary'!$H$17)</f>
        <v>0</v>
      </c>
      <c r="I30402" s="350" t="str">
        <f>IF(B30402=0,"",IF(ISERROR(VLOOKUP(D30402,Lookups!$F$3:$F$18,1,FALSE)),1,0))</f>
        <v/>
      </c>
      <c r="J30402" s="392" t="str">
        <f t="shared" si="1422"/>
        <v/>
      </c>
      <c r="K30402" s="392" t="str">
        <f t="shared" si="1423"/>
        <v/>
      </c>
      <c r="L30402" s="393" t="str">
        <f t="shared" si="1424"/>
        <v/>
      </c>
    </row>
    <row r="30403" spans="2:12">
      <c r="B30403" s="391">
        <f>IFERROR(VLOOKUP('6.3 Sustained interruptions'!$D30403,'Incident earliest date'!$D:$F,2,FALSE),'6.3 Sustained interruptions'!E30403*1)</f>
        <v>0</v>
      </c>
      <c r="C30403" s="353">
        <f>'6.3 Sustained interruptions'!K30403</f>
        <v>0</v>
      </c>
      <c r="D30403" s="353">
        <f>'6.3 Sustained interruptions'!L30403</f>
        <v>0</v>
      </c>
      <c r="E30403" s="353">
        <f>'6.3 Sustained interruptions'!N30403</f>
        <v>0</v>
      </c>
      <c r="F30403" s="353">
        <f>'6.3 Sustained interruptions'!O30403</f>
        <v>0</v>
      </c>
      <c r="G30403" s="353">
        <f>IFERROR(VLOOKUP(C30403,'6.2.4 STPIS Customer summary'!$D$12:$H$17,5,FALSE),0)</f>
        <v>0</v>
      </c>
      <c r="H30403" s="353">
        <f>IF(B30403=0,0,'6.2.4 STPIS Customer summary'!$H$17)</f>
        <v>0</v>
      </c>
      <c r="I30403" s="350" t="str">
        <f>IF(B30403=0,"",IF(ISERROR(VLOOKUP(D30403,Lookups!$F$3:$F$18,1,FALSE)),1,0))</f>
        <v/>
      </c>
      <c r="J30403" s="392" t="str">
        <f t="shared" si="1422"/>
        <v/>
      </c>
      <c r="K30403" s="392" t="str">
        <f t="shared" si="1423"/>
        <v/>
      </c>
      <c r="L30403" s="393" t="str">
        <f t="shared" si="1424"/>
        <v/>
      </c>
    </row>
    <row r="30404" spans="2:12">
      <c r="B30404" s="391">
        <f>IFERROR(VLOOKUP('6.3 Sustained interruptions'!$D30404,'Incident earliest date'!$D:$F,2,FALSE),'6.3 Sustained interruptions'!E30404*1)</f>
        <v>0</v>
      </c>
      <c r="C30404" s="353">
        <f>'6.3 Sustained interruptions'!K30404</f>
        <v>0</v>
      </c>
      <c r="D30404" s="353">
        <f>'6.3 Sustained interruptions'!L30404</f>
        <v>0</v>
      </c>
      <c r="E30404" s="353">
        <f>'6.3 Sustained interruptions'!N30404</f>
        <v>0</v>
      </c>
      <c r="F30404" s="353">
        <f>'6.3 Sustained interruptions'!O30404</f>
        <v>0</v>
      </c>
      <c r="G30404" s="353">
        <f>IFERROR(VLOOKUP(C30404,'6.2.4 STPIS Customer summary'!$D$12:$H$17,5,FALSE),0)</f>
        <v>0</v>
      </c>
      <c r="H30404" s="353">
        <f>IF(B30404=0,0,'6.2.4 STPIS Customer summary'!$H$17)</f>
        <v>0</v>
      </c>
      <c r="I30404" s="350" t="str">
        <f>IF(B30404=0,"",IF(ISERROR(VLOOKUP(D30404,Lookups!$F$3:$F$18,1,FALSE)),1,0))</f>
        <v/>
      </c>
      <c r="J30404" s="392" t="str">
        <f t="shared" si="1422"/>
        <v/>
      </c>
      <c r="K30404" s="392" t="str">
        <f t="shared" si="1423"/>
        <v/>
      </c>
      <c r="L30404" s="393" t="str">
        <f t="shared" si="1424"/>
        <v/>
      </c>
    </row>
    <row r="30405" spans="2:12">
      <c r="B30405" s="391">
        <f>IFERROR(VLOOKUP('6.3 Sustained interruptions'!$D30405,'Incident earliest date'!$D:$F,2,FALSE),'6.3 Sustained interruptions'!E30405*1)</f>
        <v>0</v>
      </c>
      <c r="C30405" s="353">
        <f>'6.3 Sustained interruptions'!K30405</f>
        <v>0</v>
      </c>
      <c r="D30405" s="353">
        <f>'6.3 Sustained interruptions'!L30405</f>
        <v>0</v>
      </c>
      <c r="E30405" s="353">
        <f>'6.3 Sustained interruptions'!N30405</f>
        <v>0</v>
      </c>
      <c r="F30405" s="353">
        <f>'6.3 Sustained interruptions'!O30405</f>
        <v>0</v>
      </c>
      <c r="G30405" s="353">
        <f>IFERROR(VLOOKUP(C30405,'6.2.4 STPIS Customer summary'!$D$12:$H$17,5,FALSE),0)</f>
        <v>0</v>
      </c>
      <c r="H30405" s="353">
        <f>IF(B30405=0,0,'6.2.4 STPIS Customer summary'!$H$17)</f>
        <v>0</v>
      </c>
      <c r="I30405" s="350" t="str">
        <f>IF(B30405=0,"",IF(ISERROR(VLOOKUP(D30405,Lookups!$F$3:$F$18,1,FALSE)),1,0))</f>
        <v/>
      </c>
      <c r="J30405" s="392" t="str">
        <f t="shared" si="1422"/>
        <v/>
      </c>
      <c r="K30405" s="392" t="str">
        <f t="shared" si="1423"/>
        <v/>
      </c>
      <c r="L30405" s="393" t="str">
        <f t="shared" si="1424"/>
        <v/>
      </c>
    </row>
    <row r="30406" spans="2:12">
      <c r="B30406" s="391">
        <f>IFERROR(VLOOKUP('6.3 Sustained interruptions'!$D30406,'Incident earliest date'!$D:$F,2,FALSE),'6.3 Sustained interruptions'!E30406*1)</f>
        <v>0</v>
      </c>
      <c r="C30406" s="353">
        <f>'6.3 Sustained interruptions'!K30406</f>
        <v>0</v>
      </c>
      <c r="D30406" s="353">
        <f>'6.3 Sustained interruptions'!L30406</f>
        <v>0</v>
      </c>
      <c r="E30406" s="353">
        <f>'6.3 Sustained interruptions'!N30406</f>
        <v>0</v>
      </c>
      <c r="F30406" s="353">
        <f>'6.3 Sustained interruptions'!O30406</f>
        <v>0</v>
      </c>
      <c r="G30406" s="353">
        <f>IFERROR(VLOOKUP(C30406,'6.2.4 STPIS Customer summary'!$D$12:$H$17,5,FALSE),0)</f>
        <v>0</v>
      </c>
      <c r="H30406" s="353">
        <f>IF(B30406=0,0,'6.2.4 STPIS Customer summary'!$H$17)</f>
        <v>0</v>
      </c>
      <c r="I30406" s="350" t="str">
        <f>IF(B30406=0,"",IF(ISERROR(VLOOKUP(D30406,Lookups!$F$3:$F$18,1,FALSE)),1,0))</f>
        <v/>
      </c>
      <c r="J30406" s="392" t="str">
        <f t="shared" si="1422"/>
        <v/>
      </c>
      <c r="K30406" s="392" t="str">
        <f t="shared" si="1423"/>
        <v/>
      </c>
      <c r="L30406" s="393" t="str">
        <f t="shared" si="1424"/>
        <v/>
      </c>
    </row>
    <row r="30407" spans="2:12">
      <c r="B30407" s="391">
        <f>IFERROR(VLOOKUP('6.3 Sustained interruptions'!$D30407,'Incident earliest date'!$D:$F,2,FALSE),'6.3 Sustained interruptions'!E30407*1)</f>
        <v>0</v>
      </c>
      <c r="C30407" s="353">
        <f>'6.3 Sustained interruptions'!K30407</f>
        <v>0</v>
      </c>
      <c r="D30407" s="353">
        <f>'6.3 Sustained interruptions'!L30407</f>
        <v>0</v>
      </c>
      <c r="E30407" s="353">
        <f>'6.3 Sustained interruptions'!N30407</f>
        <v>0</v>
      </c>
      <c r="F30407" s="353">
        <f>'6.3 Sustained interruptions'!O30407</f>
        <v>0</v>
      </c>
      <c r="G30407" s="353">
        <f>IFERROR(VLOOKUP(C30407,'6.2.4 STPIS Customer summary'!$D$12:$H$17,5,FALSE),0)</f>
        <v>0</v>
      </c>
      <c r="H30407" s="353">
        <f>IF(B30407=0,0,'6.2.4 STPIS Customer summary'!$H$17)</f>
        <v>0</v>
      </c>
      <c r="I30407" s="350" t="str">
        <f>IF(B30407=0,"",IF(ISERROR(VLOOKUP(D30407,Lookups!$F$3:$F$18,1,FALSE)),1,0))</f>
        <v/>
      </c>
      <c r="J30407" s="392" t="str">
        <f t="shared" si="1422"/>
        <v/>
      </c>
      <c r="K30407" s="392" t="str">
        <f t="shared" si="1423"/>
        <v/>
      </c>
      <c r="L30407" s="393" t="str">
        <f t="shared" si="1424"/>
        <v/>
      </c>
    </row>
    <row r="30408" spans="2:12">
      <c r="B30408" s="391">
        <f>IFERROR(VLOOKUP('6.3 Sustained interruptions'!$D30408,'Incident earliest date'!$D:$F,2,FALSE),'6.3 Sustained interruptions'!E30408*1)</f>
        <v>0</v>
      </c>
      <c r="C30408" s="353">
        <f>'6.3 Sustained interruptions'!K30408</f>
        <v>0</v>
      </c>
      <c r="D30408" s="353">
        <f>'6.3 Sustained interruptions'!L30408</f>
        <v>0</v>
      </c>
      <c r="E30408" s="353">
        <f>'6.3 Sustained interruptions'!N30408</f>
        <v>0</v>
      </c>
      <c r="F30408" s="353">
        <f>'6.3 Sustained interruptions'!O30408</f>
        <v>0</v>
      </c>
      <c r="G30408" s="353">
        <f>IFERROR(VLOOKUP(C30408,'6.2.4 STPIS Customer summary'!$D$12:$H$17,5,FALSE),0)</f>
        <v>0</v>
      </c>
      <c r="H30408" s="353">
        <f>IF(B30408=0,0,'6.2.4 STPIS Customer summary'!$H$17)</f>
        <v>0</v>
      </c>
      <c r="I30408" s="350" t="str">
        <f>IF(B30408=0,"",IF(ISERROR(VLOOKUP(D30408,Lookups!$F$3:$F$18,1,FALSE)),1,0))</f>
        <v/>
      </c>
      <c r="J30408" s="392" t="str">
        <f t="shared" si="1422"/>
        <v/>
      </c>
      <c r="K30408" s="392" t="str">
        <f t="shared" si="1423"/>
        <v/>
      </c>
      <c r="L30408" s="393" t="str">
        <f t="shared" si="1424"/>
        <v/>
      </c>
    </row>
    <row r="30409" spans="2:12">
      <c r="B30409" s="391">
        <f>IFERROR(VLOOKUP('6.3 Sustained interruptions'!$D30409,'Incident earliest date'!$D:$F,2,FALSE),'6.3 Sustained interruptions'!E30409*1)</f>
        <v>0</v>
      </c>
      <c r="C30409" s="353">
        <f>'6.3 Sustained interruptions'!K30409</f>
        <v>0</v>
      </c>
      <c r="D30409" s="353">
        <f>'6.3 Sustained interruptions'!L30409</f>
        <v>0</v>
      </c>
      <c r="E30409" s="353">
        <f>'6.3 Sustained interruptions'!N30409</f>
        <v>0</v>
      </c>
      <c r="F30409" s="353">
        <f>'6.3 Sustained interruptions'!O30409</f>
        <v>0</v>
      </c>
      <c r="G30409" s="353">
        <f>IFERROR(VLOOKUP(C30409,'6.2.4 STPIS Customer summary'!$D$12:$H$17,5,FALSE),0)</f>
        <v>0</v>
      </c>
      <c r="H30409" s="353">
        <f>IF(B30409=0,0,'6.2.4 STPIS Customer summary'!$H$17)</f>
        <v>0</v>
      </c>
      <c r="I30409" s="350" t="str">
        <f>IF(B30409=0,"",IF(ISERROR(VLOOKUP(D30409,Lookups!$F$3:$F$18,1,FALSE)),1,0))</f>
        <v/>
      </c>
      <c r="J30409" s="392" t="str">
        <f t="shared" si="1422"/>
        <v/>
      </c>
      <c r="K30409" s="392" t="str">
        <f t="shared" si="1423"/>
        <v/>
      </c>
      <c r="L30409" s="393" t="str">
        <f t="shared" si="1424"/>
        <v/>
      </c>
    </row>
    <row r="30410" spans="2:12">
      <c r="B30410" s="391">
        <f>IFERROR(VLOOKUP('6.3 Sustained interruptions'!$D30410,'Incident earliest date'!$D:$F,2,FALSE),'6.3 Sustained interruptions'!E30410*1)</f>
        <v>0</v>
      </c>
      <c r="C30410" s="353">
        <f>'6.3 Sustained interruptions'!K30410</f>
        <v>0</v>
      </c>
      <c r="D30410" s="353">
        <f>'6.3 Sustained interruptions'!L30410</f>
        <v>0</v>
      </c>
      <c r="E30410" s="353">
        <f>'6.3 Sustained interruptions'!N30410</f>
        <v>0</v>
      </c>
      <c r="F30410" s="353">
        <f>'6.3 Sustained interruptions'!O30410</f>
        <v>0</v>
      </c>
      <c r="G30410" s="353">
        <f>IFERROR(VLOOKUP(C30410,'6.2.4 STPIS Customer summary'!$D$12:$H$17,5,FALSE),0)</f>
        <v>0</v>
      </c>
      <c r="H30410" s="353">
        <f>IF(B30410=0,0,'6.2.4 STPIS Customer summary'!$H$17)</f>
        <v>0</v>
      </c>
      <c r="I30410" s="350" t="str">
        <f>IF(B30410=0,"",IF(ISERROR(VLOOKUP(D30410,Lookups!$F$3:$F$18,1,FALSE)),1,0))</f>
        <v/>
      </c>
      <c r="J30410" s="392" t="str">
        <f t="shared" si="1422"/>
        <v/>
      </c>
      <c r="K30410" s="392" t="str">
        <f t="shared" si="1423"/>
        <v/>
      </c>
      <c r="L30410" s="393" t="str">
        <f t="shared" si="1424"/>
        <v/>
      </c>
    </row>
    <row r="30411" spans="2:12">
      <c r="B30411" s="391">
        <f>IFERROR(VLOOKUP('6.3 Sustained interruptions'!$D30411,'Incident earliest date'!$D:$F,2,FALSE),'6.3 Sustained interruptions'!E30411*1)</f>
        <v>0</v>
      </c>
      <c r="C30411" s="353">
        <f>'6.3 Sustained interruptions'!K30411</f>
        <v>0</v>
      </c>
      <c r="D30411" s="353">
        <f>'6.3 Sustained interruptions'!L30411</f>
        <v>0</v>
      </c>
      <c r="E30411" s="353">
        <f>'6.3 Sustained interruptions'!N30411</f>
        <v>0</v>
      </c>
      <c r="F30411" s="353">
        <f>'6.3 Sustained interruptions'!O30411</f>
        <v>0</v>
      </c>
      <c r="G30411" s="353">
        <f>IFERROR(VLOOKUP(C30411,'6.2.4 STPIS Customer summary'!$D$12:$H$17,5,FALSE),0)</f>
        <v>0</v>
      </c>
      <c r="H30411" s="353">
        <f>IF(B30411=0,0,'6.2.4 STPIS Customer summary'!$H$17)</f>
        <v>0</v>
      </c>
      <c r="I30411" s="350" t="str">
        <f>IF(B30411=0,"",IF(ISERROR(VLOOKUP(D30411,Lookups!$F$3:$F$18,1,FALSE)),1,0))</f>
        <v/>
      </c>
      <c r="J30411" s="392" t="str">
        <f t="shared" si="1422"/>
        <v/>
      </c>
      <c r="K30411" s="392" t="str">
        <f t="shared" si="1423"/>
        <v/>
      </c>
      <c r="L30411" s="393" t="str">
        <f t="shared" si="1424"/>
        <v/>
      </c>
    </row>
    <row r="30412" spans="2:12">
      <c r="B30412" s="391">
        <f>IFERROR(VLOOKUP('6.3 Sustained interruptions'!$D30412,'Incident earliest date'!$D:$F,2,FALSE),'6.3 Sustained interruptions'!E30412*1)</f>
        <v>0</v>
      </c>
      <c r="C30412" s="353">
        <f>'6.3 Sustained interruptions'!K30412</f>
        <v>0</v>
      </c>
      <c r="D30412" s="353">
        <f>'6.3 Sustained interruptions'!L30412</f>
        <v>0</v>
      </c>
      <c r="E30412" s="353">
        <f>'6.3 Sustained interruptions'!N30412</f>
        <v>0</v>
      </c>
      <c r="F30412" s="353">
        <f>'6.3 Sustained interruptions'!O30412</f>
        <v>0</v>
      </c>
      <c r="G30412" s="353">
        <f>IFERROR(VLOOKUP(C30412,'6.2.4 STPIS Customer summary'!$D$12:$H$17,5,FALSE),0)</f>
        <v>0</v>
      </c>
      <c r="H30412" s="353">
        <f>IF(B30412=0,0,'6.2.4 STPIS Customer summary'!$H$17)</f>
        <v>0</v>
      </c>
      <c r="I30412" s="350" t="str">
        <f>IF(B30412=0,"",IF(ISERROR(VLOOKUP(D30412,Lookups!$F$3:$F$18,1,FALSE)),1,0))</f>
        <v/>
      </c>
      <c r="J30412" s="392" t="str">
        <f t="shared" si="1422"/>
        <v/>
      </c>
      <c r="K30412" s="392" t="str">
        <f t="shared" si="1423"/>
        <v/>
      </c>
      <c r="L30412" s="393" t="str">
        <f t="shared" si="1424"/>
        <v/>
      </c>
    </row>
    <row r="30413" spans="2:12">
      <c r="B30413" s="391">
        <f>IFERROR(VLOOKUP('6.3 Sustained interruptions'!$D30413,'Incident earliest date'!$D:$F,2,FALSE),'6.3 Sustained interruptions'!E30413*1)</f>
        <v>0</v>
      </c>
      <c r="C30413" s="353">
        <f>'6.3 Sustained interruptions'!K30413</f>
        <v>0</v>
      </c>
      <c r="D30413" s="353">
        <f>'6.3 Sustained interruptions'!L30413</f>
        <v>0</v>
      </c>
      <c r="E30413" s="353">
        <f>'6.3 Sustained interruptions'!N30413</f>
        <v>0</v>
      </c>
      <c r="F30413" s="353">
        <f>'6.3 Sustained interruptions'!O30413</f>
        <v>0</v>
      </c>
      <c r="G30413" s="353">
        <f>IFERROR(VLOOKUP(C30413,'6.2.4 STPIS Customer summary'!$D$12:$H$17,5,FALSE),0)</f>
        <v>0</v>
      </c>
      <c r="H30413" s="353">
        <f>IF(B30413=0,0,'6.2.4 STPIS Customer summary'!$H$17)</f>
        <v>0</v>
      </c>
      <c r="I30413" s="350" t="str">
        <f>IF(B30413=0,"",IF(ISERROR(VLOOKUP(D30413,Lookups!$F$3:$F$18,1,FALSE)),1,0))</f>
        <v/>
      </c>
      <c r="J30413" s="392" t="str">
        <f t="shared" si="1422"/>
        <v/>
      </c>
      <c r="K30413" s="392" t="str">
        <f t="shared" si="1423"/>
        <v/>
      </c>
      <c r="L30413" s="393" t="str">
        <f t="shared" si="1424"/>
        <v/>
      </c>
    </row>
    <row r="30414" spans="2:12">
      <c r="B30414" s="391">
        <f>IFERROR(VLOOKUP('6.3 Sustained interruptions'!$D30414,'Incident earliest date'!$D:$F,2,FALSE),'6.3 Sustained interruptions'!E30414*1)</f>
        <v>0</v>
      </c>
      <c r="C30414" s="353">
        <f>'6.3 Sustained interruptions'!K30414</f>
        <v>0</v>
      </c>
      <c r="D30414" s="353">
        <f>'6.3 Sustained interruptions'!L30414</f>
        <v>0</v>
      </c>
      <c r="E30414" s="353">
        <f>'6.3 Sustained interruptions'!N30414</f>
        <v>0</v>
      </c>
      <c r="F30414" s="353">
        <f>'6.3 Sustained interruptions'!O30414</f>
        <v>0</v>
      </c>
      <c r="G30414" s="353">
        <f>IFERROR(VLOOKUP(C30414,'6.2.4 STPIS Customer summary'!$D$12:$H$17,5,FALSE),0)</f>
        <v>0</v>
      </c>
      <c r="H30414" s="353">
        <f>IF(B30414=0,0,'6.2.4 STPIS Customer summary'!$H$17)</f>
        <v>0</v>
      </c>
      <c r="I30414" s="350" t="str">
        <f>IF(B30414=0,"",IF(ISERROR(VLOOKUP(D30414,Lookups!$F$3:$F$18,1,FALSE)),1,0))</f>
        <v/>
      </c>
      <c r="J30414" s="392" t="str">
        <f t="shared" si="1422"/>
        <v/>
      </c>
      <c r="K30414" s="392" t="str">
        <f t="shared" si="1423"/>
        <v/>
      </c>
      <c r="L30414" s="393" t="str">
        <f t="shared" si="1424"/>
        <v/>
      </c>
    </row>
    <row r="30415" spans="2:12">
      <c r="B30415" s="391">
        <f>IFERROR(VLOOKUP('6.3 Sustained interruptions'!$D30415,'Incident earliest date'!$D:$F,2,FALSE),'6.3 Sustained interruptions'!E30415*1)</f>
        <v>0</v>
      </c>
      <c r="C30415" s="353">
        <f>'6.3 Sustained interruptions'!K30415</f>
        <v>0</v>
      </c>
      <c r="D30415" s="353">
        <f>'6.3 Sustained interruptions'!L30415</f>
        <v>0</v>
      </c>
      <c r="E30415" s="353">
        <f>'6.3 Sustained interruptions'!N30415</f>
        <v>0</v>
      </c>
      <c r="F30415" s="353">
        <f>'6.3 Sustained interruptions'!O30415</f>
        <v>0</v>
      </c>
      <c r="G30415" s="353">
        <f>IFERROR(VLOOKUP(C30415,'6.2.4 STPIS Customer summary'!$D$12:$H$17,5,FALSE),0)</f>
        <v>0</v>
      </c>
      <c r="H30415" s="353">
        <f>IF(B30415=0,0,'6.2.4 STPIS Customer summary'!$H$17)</f>
        <v>0</v>
      </c>
      <c r="I30415" s="350" t="str">
        <f>IF(B30415=0,"",IF(ISERROR(VLOOKUP(D30415,Lookups!$F$3:$F$18,1,FALSE)),1,0))</f>
        <v/>
      </c>
      <c r="J30415" s="392" t="str">
        <f t="shared" si="1422"/>
        <v/>
      </c>
      <c r="K30415" s="392" t="str">
        <f t="shared" si="1423"/>
        <v/>
      </c>
      <c r="L30415" s="393" t="str">
        <f t="shared" si="1424"/>
        <v/>
      </c>
    </row>
    <row r="30416" spans="2:12">
      <c r="B30416" s="391">
        <f>IFERROR(VLOOKUP('6.3 Sustained interruptions'!$D30416,'Incident earliest date'!$D:$F,2,FALSE),'6.3 Sustained interruptions'!E30416*1)</f>
        <v>0</v>
      </c>
      <c r="C30416" s="353">
        <f>'6.3 Sustained interruptions'!K30416</f>
        <v>0</v>
      </c>
      <c r="D30416" s="353">
        <f>'6.3 Sustained interruptions'!L30416</f>
        <v>0</v>
      </c>
      <c r="E30416" s="353">
        <f>'6.3 Sustained interruptions'!N30416</f>
        <v>0</v>
      </c>
      <c r="F30416" s="353">
        <f>'6.3 Sustained interruptions'!O30416</f>
        <v>0</v>
      </c>
      <c r="G30416" s="353">
        <f>IFERROR(VLOOKUP(C30416,'6.2.4 STPIS Customer summary'!$D$12:$H$17,5,FALSE),0)</f>
        <v>0</v>
      </c>
      <c r="H30416" s="353">
        <f>IF(B30416=0,0,'6.2.4 STPIS Customer summary'!$H$17)</f>
        <v>0</v>
      </c>
      <c r="I30416" s="350" t="str">
        <f>IF(B30416=0,"",IF(ISERROR(VLOOKUP(D30416,Lookups!$F$3:$F$18,1,FALSE)),1,0))</f>
        <v/>
      </c>
      <c r="J30416" s="392" t="str">
        <f t="shared" ref="J30416:J30479" si="1425">IFERROR(F30416/G30416,"")</f>
        <v/>
      </c>
      <c r="K30416" s="392" t="str">
        <f t="shared" ref="K30416:K30479" si="1426">IFERROR(F30416/H30416,"")</f>
        <v/>
      </c>
      <c r="L30416" s="393" t="str">
        <f t="shared" ref="L30416:L30479" si="1427">IFERROR(E30416/G30416,"")</f>
        <v/>
      </c>
    </row>
    <row r="30417" spans="2:12">
      <c r="B30417" s="391">
        <f>IFERROR(VLOOKUP('6.3 Sustained interruptions'!$D30417,'Incident earliest date'!$D:$F,2,FALSE),'6.3 Sustained interruptions'!E30417*1)</f>
        <v>0</v>
      </c>
      <c r="C30417" s="353">
        <f>'6.3 Sustained interruptions'!K30417</f>
        <v>0</v>
      </c>
      <c r="D30417" s="353">
        <f>'6.3 Sustained interruptions'!L30417</f>
        <v>0</v>
      </c>
      <c r="E30417" s="353">
        <f>'6.3 Sustained interruptions'!N30417</f>
        <v>0</v>
      </c>
      <c r="F30417" s="353">
        <f>'6.3 Sustained interruptions'!O30417</f>
        <v>0</v>
      </c>
      <c r="G30417" s="353">
        <f>IFERROR(VLOOKUP(C30417,'6.2.4 STPIS Customer summary'!$D$12:$H$17,5,FALSE),0)</f>
        <v>0</v>
      </c>
      <c r="H30417" s="353">
        <f>IF(B30417=0,0,'6.2.4 STPIS Customer summary'!$H$17)</f>
        <v>0</v>
      </c>
      <c r="I30417" s="350" t="str">
        <f>IF(B30417=0,"",IF(ISERROR(VLOOKUP(D30417,Lookups!$F$3:$F$18,1,FALSE)),1,0))</f>
        <v/>
      </c>
      <c r="J30417" s="392" t="str">
        <f t="shared" si="1425"/>
        <v/>
      </c>
      <c r="K30417" s="392" t="str">
        <f t="shared" si="1426"/>
        <v/>
      </c>
      <c r="L30417" s="393" t="str">
        <f t="shared" si="1427"/>
        <v/>
      </c>
    </row>
    <row r="30418" spans="2:12">
      <c r="B30418" s="391">
        <f>IFERROR(VLOOKUP('6.3 Sustained interruptions'!$D30418,'Incident earliest date'!$D:$F,2,FALSE),'6.3 Sustained interruptions'!E30418*1)</f>
        <v>0</v>
      </c>
      <c r="C30418" s="353">
        <f>'6.3 Sustained interruptions'!K30418</f>
        <v>0</v>
      </c>
      <c r="D30418" s="353">
        <f>'6.3 Sustained interruptions'!L30418</f>
        <v>0</v>
      </c>
      <c r="E30418" s="353">
        <f>'6.3 Sustained interruptions'!N30418</f>
        <v>0</v>
      </c>
      <c r="F30418" s="353">
        <f>'6.3 Sustained interruptions'!O30418</f>
        <v>0</v>
      </c>
      <c r="G30418" s="353">
        <f>IFERROR(VLOOKUP(C30418,'6.2.4 STPIS Customer summary'!$D$12:$H$17,5,FALSE),0)</f>
        <v>0</v>
      </c>
      <c r="H30418" s="353">
        <f>IF(B30418=0,0,'6.2.4 STPIS Customer summary'!$H$17)</f>
        <v>0</v>
      </c>
      <c r="I30418" s="350" t="str">
        <f>IF(B30418=0,"",IF(ISERROR(VLOOKUP(D30418,Lookups!$F$3:$F$18,1,FALSE)),1,0))</f>
        <v/>
      </c>
      <c r="J30418" s="392" t="str">
        <f t="shared" si="1425"/>
        <v/>
      </c>
      <c r="K30418" s="392" t="str">
        <f t="shared" si="1426"/>
        <v/>
      </c>
      <c r="L30418" s="393" t="str">
        <f t="shared" si="1427"/>
        <v/>
      </c>
    </row>
    <row r="30419" spans="2:12">
      <c r="B30419" s="391">
        <f>IFERROR(VLOOKUP('6.3 Sustained interruptions'!$D30419,'Incident earliest date'!$D:$F,2,FALSE),'6.3 Sustained interruptions'!E30419*1)</f>
        <v>0</v>
      </c>
      <c r="C30419" s="353">
        <f>'6.3 Sustained interruptions'!K30419</f>
        <v>0</v>
      </c>
      <c r="D30419" s="353">
        <f>'6.3 Sustained interruptions'!L30419</f>
        <v>0</v>
      </c>
      <c r="E30419" s="353">
        <f>'6.3 Sustained interruptions'!N30419</f>
        <v>0</v>
      </c>
      <c r="F30419" s="353">
        <f>'6.3 Sustained interruptions'!O30419</f>
        <v>0</v>
      </c>
      <c r="G30419" s="353">
        <f>IFERROR(VLOOKUP(C30419,'6.2.4 STPIS Customer summary'!$D$12:$H$17,5,FALSE),0)</f>
        <v>0</v>
      </c>
      <c r="H30419" s="353">
        <f>IF(B30419=0,0,'6.2.4 STPIS Customer summary'!$H$17)</f>
        <v>0</v>
      </c>
      <c r="I30419" s="350" t="str">
        <f>IF(B30419=0,"",IF(ISERROR(VLOOKUP(D30419,Lookups!$F$3:$F$18,1,FALSE)),1,0))</f>
        <v/>
      </c>
      <c r="J30419" s="392" t="str">
        <f t="shared" si="1425"/>
        <v/>
      </c>
      <c r="K30419" s="392" t="str">
        <f t="shared" si="1426"/>
        <v/>
      </c>
      <c r="L30419" s="393" t="str">
        <f t="shared" si="1427"/>
        <v/>
      </c>
    </row>
    <row r="30420" spans="2:12">
      <c r="B30420" s="391">
        <f>IFERROR(VLOOKUP('6.3 Sustained interruptions'!$D30420,'Incident earliest date'!$D:$F,2,FALSE),'6.3 Sustained interruptions'!E30420*1)</f>
        <v>0</v>
      </c>
      <c r="C30420" s="353">
        <f>'6.3 Sustained interruptions'!K30420</f>
        <v>0</v>
      </c>
      <c r="D30420" s="353">
        <f>'6.3 Sustained interruptions'!L30420</f>
        <v>0</v>
      </c>
      <c r="E30420" s="353">
        <f>'6.3 Sustained interruptions'!N30420</f>
        <v>0</v>
      </c>
      <c r="F30420" s="353">
        <f>'6.3 Sustained interruptions'!O30420</f>
        <v>0</v>
      </c>
      <c r="G30420" s="353">
        <f>IFERROR(VLOOKUP(C30420,'6.2.4 STPIS Customer summary'!$D$12:$H$17,5,FALSE),0)</f>
        <v>0</v>
      </c>
      <c r="H30420" s="353">
        <f>IF(B30420=0,0,'6.2.4 STPIS Customer summary'!$H$17)</f>
        <v>0</v>
      </c>
      <c r="I30420" s="350" t="str">
        <f>IF(B30420=0,"",IF(ISERROR(VLOOKUP(D30420,Lookups!$F$3:$F$18,1,FALSE)),1,0))</f>
        <v/>
      </c>
      <c r="J30420" s="392" t="str">
        <f t="shared" si="1425"/>
        <v/>
      </c>
      <c r="K30420" s="392" t="str">
        <f t="shared" si="1426"/>
        <v/>
      </c>
      <c r="L30420" s="393" t="str">
        <f t="shared" si="1427"/>
        <v/>
      </c>
    </row>
    <row r="30421" spans="2:12">
      <c r="B30421" s="391">
        <f>IFERROR(VLOOKUP('6.3 Sustained interruptions'!$D30421,'Incident earliest date'!$D:$F,2,FALSE),'6.3 Sustained interruptions'!E30421*1)</f>
        <v>0</v>
      </c>
      <c r="C30421" s="353">
        <f>'6.3 Sustained interruptions'!K30421</f>
        <v>0</v>
      </c>
      <c r="D30421" s="353">
        <f>'6.3 Sustained interruptions'!L30421</f>
        <v>0</v>
      </c>
      <c r="E30421" s="353">
        <f>'6.3 Sustained interruptions'!N30421</f>
        <v>0</v>
      </c>
      <c r="F30421" s="353">
        <f>'6.3 Sustained interruptions'!O30421</f>
        <v>0</v>
      </c>
      <c r="G30421" s="353">
        <f>IFERROR(VLOOKUP(C30421,'6.2.4 STPIS Customer summary'!$D$12:$H$17,5,FALSE),0)</f>
        <v>0</v>
      </c>
      <c r="H30421" s="353">
        <f>IF(B30421=0,0,'6.2.4 STPIS Customer summary'!$H$17)</f>
        <v>0</v>
      </c>
      <c r="I30421" s="350" t="str">
        <f>IF(B30421=0,"",IF(ISERROR(VLOOKUP(D30421,Lookups!$F$3:$F$18,1,FALSE)),1,0))</f>
        <v/>
      </c>
      <c r="J30421" s="392" t="str">
        <f t="shared" si="1425"/>
        <v/>
      </c>
      <c r="K30421" s="392" t="str">
        <f t="shared" si="1426"/>
        <v/>
      </c>
      <c r="L30421" s="393" t="str">
        <f t="shared" si="1427"/>
        <v/>
      </c>
    </row>
    <row r="30422" spans="2:12">
      <c r="B30422" s="391">
        <f>IFERROR(VLOOKUP('6.3 Sustained interruptions'!$D30422,'Incident earliest date'!$D:$F,2,FALSE),'6.3 Sustained interruptions'!E30422*1)</f>
        <v>0</v>
      </c>
      <c r="C30422" s="353">
        <f>'6.3 Sustained interruptions'!K30422</f>
        <v>0</v>
      </c>
      <c r="D30422" s="353">
        <f>'6.3 Sustained interruptions'!L30422</f>
        <v>0</v>
      </c>
      <c r="E30422" s="353">
        <f>'6.3 Sustained interruptions'!N30422</f>
        <v>0</v>
      </c>
      <c r="F30422" s="353">
        <f>'6.3 Sustained interruptions'!O30422</f>
        <v>0</v>
      </c>
      <c r="G30422" s="353">
        <f>IFERROR(VLOOKUP(C30422,'6.2.4 STPIS Customer summary'!$D$12:$H$17,5,FALSE),0)</f>
        <v>0</v>
      </c>
      <c r="H30422" s="353">
        <f>IF(B30422=0,0,'6.2.4 STPIS Customer summary'!$H$17)</f>
        <v>0</v>
      </c>
      <c r="I30422" s="350" t="str">
        <f>IF(B30422=0,"",IF(ISERROR(VLOOKUP(D30422,Lookups!$F$3:$F$18,1,FALSE)),1,0))</f>
        <v/>
      </c>
      <c r="J30422" s="392" t="str">
        <f t="shared" si="1425"/>
        <v/>
      </c>
      <c r="K30422" s="392" t="str">
        <f t="shared" si="1426"/>
        <v/>
      </c>
      <c r="L30422" s="393" t="str">
        <f t="shared" si="1427"/>
        <v/>
      </c>
    </row>
    <row r="30423" spans="2:12">
      <c r="B30423" s="391">
        <f>IFERROR(VLOOKUP('6.3 Sustained interruptions'!$D30423,'Incident earliest date'!$D:$F,2,FALSE),'6.3 Sustained interruptions'!E30423*1)</f>
        <v>0</v>
      </c>
      <c r="C30423" s="353">
        <f>'6.3 Sustained interruptions'!K30423</f>
        <v>0</v>
      </c>
      <c r="D30423" s="353">
        <f>'6.3 Sustained interruptions'!L30423</f>
        <v>0</v>
      </c>
      <c r="E30423" s="353">
        <f>'6.3 Sustained interruptions'!N30423</f>
        <v>0</v>
      </c>
      <c r="F30423" s="353">
        <f>'6.3 Sustained interruptions'!O30423</f>
        <v>0</v>
      </c>
      <c r="G30423" s="353">
        <f>IFERROR(VLOOKUP(C30423,'6.2.4 STPIS Customer summary'!$D$12:$H$17,5,FALSE),0)</f>
        <v>0</v>
      </c>
      <c r="H30423" s="353">
        <f>IF(B30423=0,0,'6.2.4 STPIS Customer summary'!$H$17)</f>
        <v>0</v>
      </c>
      <c r="I30423" s="350" t="str">
        <f>IF(B30423=0,"",IF(ISERROR(VLOOKUP(D30423,Lookups!$F$3:$F$18,1,FALSE)),1,0))</f>
        <v/>
      </c>
      <c r="J30423" s="392" t="str">
        <f t="shared" si="1425"/>
        <v/>
      </c>
      <c r="K30423" s="392" t="str">
        <f t="shared" si="1426"/>
        <v/>
      </c>
      <c r="L30423" s="393" t="str">
        <f t="shared" si="1427"/>
        <v/>
      </c>
    </row>
    <row r="30424" spans="2:12">
      <c r="B30424" s="391">
        <f>IFERROR(VLOOKUP('6.3 Sustained interruptions'!$D30424,'Incident earliest date'!$D:$F,2,FALSE),'6.3 Sustained interruptions'!E30424*1)</f>
        <v>0</v>
      </c>
      <c r="C30424" s="353">
        <f>'6.3 Sustained interruptions'!K30424</f>
        <v>0</v>
      </c>
      <c r="D30424" s="353">
        <f>'6.3 Sustained interruptions'!L30424</f>
        <v>0</v>
      </c>
      <c r="E30424" s="353">
        <f>'6.3 Sustained interruptions'!N30424</f>
        <v>0</v>
      </c>
      <c r="F30424" s="353">
        <f>'6.3 Sustained interruptions'!O30424</f>
        <v>0</v>
      </c>
      <c r="G30424" s="353">
        <f>IFERROR(VLOOKUP(C30424,'6.2.4 STPIS Customer summary'!$D$12:$H$17,5,FALSE),0)</f>
        <v>0</v>
      </c>
      <c r="H30424" s="353">
        <f>IF(B30424=0,0,'6.2.4 STPIS Customer summary'!$H$17)</f>
        <v>0</v>
      </c>
      <c r="I30424" s="350" t="str">
        <f>IF(B30424=0,"",IF(ISERROR(VLOOKUP(D30424,Lookups!$F$3:$F$18,1,FALSE)),1,0))</f>
        <v/>
      </c>
      <c r="J30424" s="392" t="str">
        <f t="shared" si="1425"/>
        <v/>
      </c>
      <c r="K30424" s="392" t="str">
        <f t="shared" si="1426"/>
        <v/>
      </c>
      <c r="L30424" s="393" t="str">
        <f t="shared" si="1427"/>
        <v/>
      </c>
    </row>
    <row r="30425" spans="2:12">
      <c r="B30425" s="391">
        <f>IFERROR(VLOOKUP('6.3 Sustained interruptions'!$D30425,'Incident earliest date'!$D:$F,2,FALSE),'6.3 Sustained interruptions'!E30425*1)</f>
        <v>0</v>
      </c>
      <c r="C30425" s="353">
        <f>'6.3 Sustained interruptions'!K30425</f>
        <v>0</v>
      </c>
      <c r="D30425" s="353">
        <f>'6.3 Sustained interruptions'!L30425</f>
        <v>0</v>
      </c>
      <c r="E30425" s="353">
        <f>'6.3 Sustained interruptions'!N30425</f>
        <v>0</v>
      </c>
      <c r="F30425" s="353">
        <f>'6.3 Sustained interruptions'!O30425</f>
        <v>0</v>
      </c>
      <c r="G30425" s="353">
        <f>IFERROR(VLOOKUP(C30425,'6.2.4 STPIS Customer summary'!$D$12:$H$17,5,FALSE),0)</f>
        <v>0</v>
      </c>
      <c r="H30425" s="353">
        <f>IF(B30425=0,0,'6.2.4 STPIS Customer summary'!$H$17)</f>
        <v>0</v>
      </c>
      <c r="I30425" s="350" t="str">
        <f>IF(B30425=0,"",IF(ISERROR(VLOOKUP(D30425,Lookups!$F$3:$F$18,1,FALSE)),1,0))</f>
        <v/>
      </c>
      <c r="J30425" s="392" t="str">
        <f t="shared" si="1425"/>
        <v/>
      </c>
      <c r="K30425" s="392" t="str">
        <f t="shared" si="1426"/>
        <v/>
      </c>
      <c r="L30425" s="393" t="str">
        <f t="shared" si="1427"/>
        <v/>
      </c>
    </row>
    <row r="30426" spans="2:12">
      <c r="B30426" s="391">
        <f>IFERROR(VLOOKUP('6.3 Sustained interruptions'!$D30426,'Incident earliest date'!$D:$F,2,FALSE),'6.3 Sustained interruptions'!E30426*1)</f>
        <v>0</v>
      </c>
      <c r="C30426" s="353">
        <f>'6.3 Sustained interruptions'!K30426</f>
        <v>0</v>
      </c>
      <c r="D30426" s="353">
        <f>'6.3 Sustained interruptions'!L30426</f>
        <v>0</v>
      </c>
      <c r="E30426" s="353">
        <f>'6.3 Sustained interruptions'!N30426</f>
        <v>0</v>
      </c>
      <c r="F30426" s="353">
        <f>'6.3 Sustained interruptions'!O30426</f>
        <v>0</v>
      </c>
      <c r="G30426" s="353">
        <f>IFERROR(VLOOKUP(C30426,'6.2.4 STPIS Customer summary'!$D$12:$H$17,5,FALSE),0)</f>
        <v>0</v>
      </c>
      <c r="H30426" s="353">
        <f>IF(B30426=0,0,'6.2.4 STPIS Customer summary'!$H$17)</f>
        <v>0</v>
      </c>
      <c r="I30426" s="350" t="str">
        <f>IF(B30426=0,"",IF(ISERROR(VLOOKUP(D30426,Lookups!$F$3:$F$18,1,FALSE)),1,0))</f>
        <v/>
      </c>
      <c r="J30426" s="392" t="str">
        <f t="shared" si="1425"/>
        <v/>
      </c>
      <c r="K30426" s="392" t="str">
        <f t="shared" si="1426"/>
        <v/>
      </c>
      <c r="L30426" s="393" t="str">
        <f t="shared" si="1427"/>
        <v/>
      </c>
    </row>
    <row r="30427" spans="2:12">
      <c r="B30427" s="391">
        <f>IFERROR(VLOOKUP('6.3 Sustained interruptions'!$D30427,'Incident earliest date'!$D:$F,2,FALSE),'6.3 Sustained interruptions'!E30427*1)</f>
        <v>0</v>
      </c>
      <c r="C30427" s="353">
        <f>'6.3 Sustained interruptions'!K30427</f>
        <v>0</v>
      </c>
      <c r="D30427" s="353">
        <f>'6.3 Sustained interruptions'!L30427</f>
        <v>0</v>
      </c>
      <c r="E30427" s="353">
        <f>'6.3 Sustained interruptions'!N30427</f>
        <v>0</v>
      </c>
      <c r="F30427" s="353">
        <f>'6.3 Sustained interruptions'!O30427</f>
        <v>0</v>
      </c>
      <c r="G30427" s="353">
        <f>IFERROR(VLOOKUP(C30427,'6.2.4 STPIS Customer summary'!$D$12:$H$17,5,FALSE),0)</f>
        <v>0</v>
      </c>
      <c r="H30427" s="353">
        <f>IF(B30427=0,0,'6.2.4 STPIS Customer summary'!$H$17)</f>
        <v>0</v>
      </c>
      <c r="I30427" s="350" t="str">
        <f>IF(B30427=0,"",IF(ISERROR(VLOOKUP(D30427,Lookups!$F$3:$F$18,1,FALSE)),1,0))</f>
        <v/>
      </c>
      <c r="J30427" s="392" t="str">
        <f t="shared" si="1425"/>
        <v/>
      </c>
      <c r="K30427" s="392" t="str">
        <f t="shared" si="1426"/>
        <v/>
      </c>
      <c r="L30427" s="393" t="str">
        <f t="shared" si="1427"/>
        <v/>
      </c>
    </row>
    <row r="30428" spans="2:12">
      <c r="B30428" s="391">
        <f>IFERROR(VLOOKUP('6.3 Sustained interruptions'!$D30428,'Incident earliest date'!$D:$F,2,FALSE),'6.3 Sustained interruptions'!E30428*1)</f>
        <v>0</v>
      </c>
      <c r="C30428" s="353">
        <f>'6.3 Sustained interruptions'!K30428</f>
        <v>0</v>
      </c>
      <c r="D30428" s="353">
        <f>'6.3 Sustained interruptions'!L30428</f>
        <v>0</v>
      </c>
      <c r="E30428" s="353">
        <f>'6.3 Sustained interruptions'!N30428</f>
        <v>0</v>
      </c>
      <c r="F30428" s="353">
        <f>'6.3 Sustained interruptions'!O30428</f>
        <v>0</v>
      </c>
      <c r="G30428" s="353">
        <f>IFERROR(VLOOKUP(C30428,'6.2.4 STPIS Customer summary'!$D$12:$H$17,5,FALSE),0)</f>
        <v>0</v>
      </c>
      <c r="H30428" s="353">
        <f>IF(B30428=0,0,'6.2.4 STPIS Customer summary'!$H$17)</f>
        <v>0</v>
      </c>
      <c r="I30428" s="350" t="str">
        <f>IF(B30428=0,"",IF(ISERROR(VLOOKUP(D30428,Lookups!$F$3:$F$18,1,FALSE)),1,0))</f>
        <v/>
      </c>
      <c r="J30428" s="392" t="str">
        <f t="shared" si="1425"/>
        <v/>
      </c>
      <c r="K30428" s="392" t="str">
        <f t="shared" si="1426"/>
        <v/>
      </c>
      <c r="L30428" s="393" t="str">
        <f t="shared" si="1427"/>
        <v/>
      </c>
    </row>
    <row r="30429" spans="2:12">
      <c r="B30429" s="391">
        <f>IFERROR(VLOOKUP('6.3 Sustained interruptions'!$D30429,'Incident earliest date'!$D:$F,2,FALSE),'6.3 Sustained interruptions'!E30429*1)</f>
        <v>0</v>
      </c>
      <c r="C30429" s="353">
        <f>'6.3 Sustained interruptions'!K30429</f>
        <v>0</v>
      </c>
      <c r="D30429" s="353">
        <f>'6.3 Sustained interruptions'!L30429</f>
        <v>0</v>
      </c>
      <c r="E30429" s="353">
        <f>'6.3 Sustained interruptions'!N30429</f>
        <v>0</v>
      </c>
      <c r="F30429" s="353">
        <f>'6.3 Sustained interruptions'!O30429</f>
        <v>0</v>
      </c>
      <c r="G30429" s="353">
        <f>IFERROR(VLOOKUP(C30429,'6.2.4 STPIS Customer summary'!$D$12:$H$17,5,FALSE),0)</f>
        <v>0</v>
      </c>
      <c r="H30429" s="353">
        <f>IF(B30429=0,0,'6.2.4 STPIS Customer summary'!$H$17)</f>
        <v>0</v>
      </c>
      <c r="I30429" s="350" t="str">
        <f>IF(B30429=0,"",IF(ISERROR(VLOOKUP(D30429,Lookups!$F$3:$F$18,1,FALSE)),1,0))</f>
        <v/>
      </c>
      <c r="J30429" s="392" t="str">
        <f t="shared" si="1425"/>
        <v/>
      </c>
      <c r="K30429" s="392" t="str">
        <f t="shared" si="1426"/>
        <v/>
      </c>
      <c r="L30429" s="393" t="str">
        <f t="shared" si="1427"/>
        <v/>
      </c>
    </row>
    <row r="30430" spans="2:12">
      <c r="B30430" s="391">
        <f>IFERROR(VLOOKUP('6.3 Sustained interruptions'!$D30430,'Incident earliest date'!$D:$F,2,FALSE),'6.3 Sustained interruptions'!E30430*1)</f>
        <v>0</v>
      </c>
      <c r="C30430" s="353">
        <f>'6.3 Sustained interruptions'!K30430</f>
        <v>0</v>
      </c>
      <c r="D30430" s="353">
        <f>'6.3 Sustained interruptions'!L30430</f>
        <v>0</v>
      </c>
      <c r="E30430" s="353">
        <f>'6.3 Sustained interruptions'!N30430</f>
        <v>0</v>
      </c>
      <c r="F30430" s="353">
        <f>'6.3 Sustained interruptions'!O30430</f>
        <v>0</v>
      </c>
      <c r="G30430" s="353">
        <f>IFERROR(VLOOKUP(C30430,'6.2.4 STPIS Customer summary'!$D$12:$H$17,5,FALSE),0)</f>
        <v>0</v>
      </c>
      <c r="H30430" s="353">
        <f>IF(B30430=0,0,'6.2.4 STPIS Customer summary'!$H$17)</f>
        <v>0</v>
      </c>
      <c r="I30430" s="350" t="str">
        <f>IF(B30430=0,"",IF(ISERROR(VLOOKUP(D30430,Lookups!$F$3:$F$18,1,FALSE)),1,0))</f>
        <v/>
      </c>
      <c r="J30430" s="392" t="str">
        <f t="shared" si="1425"/>
        <v/>
      </c>
      <c r="K30430" s="392" t="str">
        <f t="shared" si="1426"/>
        <v/>
      </c>
      <c r="L30430" s="393" t="str">
        <f t="shared" si="1427"/>
        <v/>
      </c>
    </row>
    <row r="30431" spans="2:12">
      <c r="B30431" s="391">
        <f>IFERROR(VLOOKUP('6.3 Sustained interruptions'!$D30431,'Incident earliest date'!$D:$F,2,FALSE),'6.3 Sustained interruptions'!E30431*1)</f>
        <v>0</v>
      </c>
      <c r="C30431" s="353">
        <f>'6.3 Sustained interruptions'!K30431</f>
        <v>0</v>
      </c>
      <c r="D30431" s="353">
        <f>'6.3 Sustained interruptions'!L30431</f>
        <v>0</v>
      </c>
      <c r="E30431" s="353">
        <f>'6.3 Sustained interruptions'!N30431</f>
        <v>0</v>
      </c>
      <c r="F30431" s="353">
        <f>'6.3 Sustained interruptions'!O30431</f>
        <v>0</v>
      </c>
      <c r="G30431" s="353">
        <f>IFERROR(VLOOKUP(C30431,'6.2.4 STPIS Customer summary'!$D$12:$H$17,5,FALSE),0)</f>
        <v>0</v>
      </c>
      <c r="H30431" s="353">
        <f>IF(B30431=0,0,'6.2.4 STPIS Customer summary'!$H$17)</f>
        <v>0</v>
      </c>
      <c r="I30431" s="350" t="str">
        <f>IF(B30431=0,"",IF(ISERROR(VLOOKUP(D30431,Lookups!$F$3:$F$18,1,FALSE)),1,0))</f>
        <v/>
      </c>
      <c r="J30431" s="392" t="str">
        <f t="shared" si="1425"/>
        <v/>
      </c>
      <c r="K30431" s="392" t="str">
        <f t="shared" si="1426"/>
        <v/>
      </c>
      <c r="L30431" s="393" t="str">
        <f t="shared" si="1427"/>
        <v/>
      </c>
    </row>
    <row r="30432" spans="2:12">
      <c r="B30432" s="391">
        <f>IFERROR(VLOOKUP('6.3 Sustained interruptions'!$D30432,'Incident earliest date'!$D:$F,2,FALSE),'6.3 Sustained interruptions'!E30432*1)</f>
        <v>0</v>
      </c>
      <c r="C30432" s="353">
        <f>'6.3 Sustained interruptions'!K30432</f>
        <v>0</v>
      </c>
      <c r="D30432" s="353">
        <f>'6.3 Sustained interruptions'!L30432</f>
        <v>0</v>
      </c>
      <c r="E30432" s="353">
        <f>'6.3 Sustained interruptions'!N30432</f>
        <v>0</v>
      </c>
      <c r="F30432" s="353">
        <f>'6.3 Sustained interruptions'!O30432</f>
        <v>0</v>
      </c>
      <c r="G30432" s="353">
        <f>IFERROR(VLOOKUP(C30432,'6.2.4 STPIS Customer summary'!$D$12:$H$17,5,FALSE),0)</f>
        <v>0</v>
      </c>
      <c r="H30432" s="353">
        <f>IF(B30432=0,0,'6.2.4 STPIS Customer summary'!$H$17)</f>
        <v>0</v>
      </c>
      <c r="I30432" s="350" t="str">
        <f>IF(B30432=0,"",IF(ISERROR(VLOOKUP(D30432,Lookups!$F$3:$F$18,1,FALSE)),1,0))</f>
        <v/>
      </c>
      <c r="J30432" s="392" t="str">
        <f t="shared" si="1425"/>
        <v/>
      </c>
      <c r="K30432" s="392" t="str">
        <f t="shared" si="1426"/>
        <v/>
      </c>
      <c r="L30432" s="393" t="str">
        <f t="shared" si="1427"/>
        <v/>
      </c>
    </row>
    <row r="30433" spans="2:12">
      <c r="B30433" s="391">
        <f>IFERROR(VLOOKUP('6.3 Sustained interruptions'!$D30433,'Incident earliest date'!$D:$F,2,FALSE),'6.3 Sustained interruptions'!E30433*1)</f>
        <v>0</v>
      </c>
      <c r="C30433" s="353">
        <f>'6.3 Sustained interruptions'!K30433</f>
        <v>0</v>
      </c>
      <c r="D30433" s="353">
        <f>'6.3 Sustained interruptions'!L30433</f>
        <v>0</v>
      </c>
      <c r="E30433" s="353">
        <f>'6.3 Sustained interruptions'!N30433</f>
        <v>0</v>
      </c>
      <c r="F30433" s="353">
        <f>'6.3 Sustained interruptions'!O30433</f>
        <v>0</v>
      </c>
      <c r="G30433" s="353">
        <f>IFERROR(VLOOKUP(C30433,'6.2.4 STPIS Customer summary'!$D$12:$H$17,5,FALSE),0)</f>
        <v>0</v>
      </c>
      <c r="H30433" s="353">
        <f>IF(B30433=0,0,'6.2.4 STPIS Customer summary'!$H$17)</f>
        <v>0</v>
      </c>
      <c r="I30433" s="350" t="str">
        <f>IF(B30433=0,"",IF(ISERROR(VLOOKUP(D30433,Lookups!$F$3:$F$18,1,FALSE)),1,0))</f>
        <v/>
      </c>
      <c r="J30433" s="392" t="str">
        <f t="shared" si="1425"/>
        <v/>
      </c>
      <c r="K30433" s="392" t="str">
        <f t="shared" si="1426"/>
        <v/>
      </c>
      <c r="L30433" s="393" t="str">
        <f t="shared" si="1427"/>
        <v/>
      </c>
    </row>
    <row r="30434" spans="2:12">
      <c r="B30434" s="391">
        <f>IFERROR(VLOOKUP('6.3 Sustained interruptions'!$D30434,'Incident earliest date'!$D:$F,2,FALSE),'6.3 Sustained interruptions'!E30434*1)</f>
        <v>0</v>
      </c>
      <c r="C30434" s="353">
        <f>'6.3 Sustained interruptions'!K30434</f>
        <v>0</v>
      </c>
      <c r="D30434" s="353">
        <f>'6.3 Sustained interruptions'!L30434</f>
        <v>0</v>
      </c>
      <c r="E30434" s="353">
        <f>'6.3 Sustained interruptions'!N30434</f>
        <v>0</v>
      </c>
      <c r="F30434" s="353">
        <f>'6.3 Sustained interruptions'!O30434</f>
        <v>0</v>
      </c>
      <c r="G30434" s="353">
        <f>IFERROR(VLOOKUP(C30434,'6.2.4 STPIS Customer summary'!$D$12:$H$17,5,FALSE),0)</f>
        <v>0</v>
      </c>
      <c r="H30434" s="353">
        <f>IF(B30434=0,0,'6.2.4 STPIS Customer summary'!$H$17)</f>
        <v>0</v>
      </c>
      <c r="I30434" s="350" t="str">
        <f>IF(B30434=0,"",IF(ISERROR(VLOOKUP(D30434,Lookups!$F$3:$F$18,1,FALSE)),1,0))</f>
        <v/>
      </c>
      <c r="J30434" s="392" t="str">
        <f t="shared" si="1425"/>
        <v/>
      </c>
      <c r="K30434" s="392" t="str">
        <f t="shared" si="1426"/>
        <v/>
      </c>
      <c r="L30434" s="393" t="str">
        <f t="shared" si="1427"/>
        <v/>
      </c>
    </row>
    <row r="30435" spans="2:12">
      <c r="B30435" s="391">
        <f>IFERROR(VLOOKUP('6.3 Sustained interruptions'!$D30435,'Incident earliest date'!$D:$F,2,FALSE),'6.3 Sustained interruptions'!E30435*1)</f>
        <v>0</v>
      </c>
      <c r="C30435" s="353">
        <f>'6.3 Sustained interruptions'!K30435</f>
        <v>0</v>
      </c>
      <c r="D30435" s="353">
        <f>'6.3 Sustained interruptions'!L30435</f>
        <v>0</v>
      </c>
      <c r="E30435" s="353">
        <f>'6.3 Sustained interruptions'!N30435</f>
        <v>0</v>
      </c>
      <c r="F30435" s="353">
        <f>'6.3 Sustained interruptions'!O30435</f>
        <v>0</v>
      </c>
      <c r="G30435" s="353">
        <f>IFERROR(VLOOKUP(C30435,'6.2.4 STPIS Customer summary'!$D$12:$H$17,5,FALSE),0)</f>
        <v>0</v>
      </c>
      <c r="H30435" s="353">
        <f>IF(B30435=0,0,'6.2.4 STPIS Customer summary'!$H$17)</f>
        <v>0</v>
      </c>
      <c r="I30435" s="350" t="str">
        <f>IF(B30435=0,"",IF(ISERROR(VLOOKUP(D30435,Lookups!$F$3:$F$18,1,FALSE)),1,0))</f>
        <v/>
      </c>
      <c r="J30435" s="392" t="str">
        <f t="shared" si="1425"/>
        <v/>
      </c>
      <c r="K30435" s="392" t="str">
        <f t="shared" si="1426"/>
        <v/>
      </c>
      <c r="L30435" s="393" t="str">
        <f t="shared" si="1427"/>
        <v/>
      </c>
    </row>
    <row r="30436" spans="2:12">
      <c r="B30436" s="391">
        <f>IFERROR(VLOOKUP('6.3 Sustained interruptions'!$D30436,'Incident earliest date'!$D:$F,2,FALSE),'6.3 Sustained interruptions'!E30436*1)</f>
        <v>0</v>
      </c>
      <c r="C30436" s="353">
        <f>'6.3 Sustained interruptions'!K30436</f>
        <v>0</v>
      </c>
      <c r="D30436" s="353">
        <f>'6.3 Sustained interruptions'!L30436</f>
        <v>0</v>
      </c>
      <c r="E30436" s="353">
        <f>'6.3 Sustained interruptions'!N30436</f>
        <v>0</v>
      </c>
      <c r="F30436" s="353">
        <f>'6.3 Sustained interruptions'!O30436</f>
        <v>0</v>
      </c>
      <c r="G30436" s="353">
        <f>IFERROR(VLOOKUP(C30436,'6.2.4 STPIS Customer summary'!$D$12:$H$17,5,FALSE),0)</f>
        <v>0</v>
      </c>
      <c r="H30436" s="353">
        <f>IF(B30436=0,0,'6.2.4 STPIS Customer summary'!$H$17)</f>
        <v>0</v>
      </c>
      <c r="I30436" s="350" t="str">
        <f>IF(B30436=0,"",IF(ISERROR(VLOOKUP(D30436,Lookups!$F$3:$F$18,1,FALSE)),1,0))</f>
        <v/>
      </c>
      <c r="J30436" s="392" t="str">
        <f t="shared" si="1425"/>
        <v/>
      </c>
      <c r="K30436" s="392" t="str">
        <f t="shared" si="1426"/>
        <v/>
      </c>
      <c r="L30436" s="393" t="str">
        <f t="shared" si="1427"/>
        <v/>
      </c>
    </row>
    <row r="30437" spans="2:12">
      <c r="B30437" s="391">
        <f>IFERROR(VLOOKUP('6.3 Sustained interruptions'!$D30437,'Incident earliest date'!$D:$F,2,FALSE),'6.3 Sustained interruptions'!E30437*1)</f>
        <v>0</v>
      </c>
      <c r="C30437" s="353">
        <f>'6.3 Sustained interruptions'!K30437</f>
        <v>0</v>
      </c>
      <c r="D30437" s="353">
        <f>'6.3 Sustained interruptions'!L30437</f>
        <v>0</v>
      </c>
      <c r="E30437" s="353">
        <f>'6.3 Sustained interruptions'!N30437</f>
        <v>0</v>
      </c>
      <c r="F30437" s="353">
        <f>'6.3 Sustained interruptions'!O30437</f>
        <v>0</v>
      </c>
      <c r="G30437" s="353">
        <f>IFERROR(VLOOKUP(C30437,'6.2.4 STPIS Customer summary'!$D$12:$H$17,5,FALSE),0)</f>
        <v>0</v>
      </c>
      <c r="H30437" s="353">
        <f>IF(B30437=0,0,'6.2.4 STPIS Customer summary'!$H$17)</f>
        <v>0</v>
      </c>
      <c r="I30437" s="350" t="str">
        <f>IF(B30437=0,"",IF(ISERROR(VLOOKUP(D30437,Lookups!$F$3:$F$18,1,FALSE)),1,0))</f>
        <v/>
      </c>
      <c r="J30437" s="392" t="str">
        <f t="shared" si="1425"/>
        <v/>
      </c>
      <c r="K30437" s="392" t="str">
        <f t="shared" si="1426"/>
        <v/>
      </c>
      <c r="L30437" s="393" t="str">
        <f t="shared" si="1427"/>
        <v/>
      </c>
    </row>
    <row r="30438" spans="2:12">
      <c r="B30438" s="391">
        <f>IFERROR(VLOOKUP('6.3 Sustained interruptions'!$D30438,'Incident earliest date'!$D:$F,2,FALSE),'6.3 Sustained interruptions'!E30438*1)</f>
        <v>0</v>
      </c>
      <c r="C30438" s="353">
        <f>'6.3 Sustained interruptions'!K30438</f>
        <v>0</v>
      </c>
      <c r="D30438" s="353">
        <f>'6.3 Sustained interruptions'!L30438</f>
        <v>0</v>
      </c>
      <c r="E30438" s="353">
        <f>'6.3 Sustained interruptions'!N30438</f>
        <v>0</v>
      </c>
      <c r="F30438" s="353">
        <f>'6.3 Sustained interruptions'!O30438</f>
        <v>0</v>
      </c>
      <c r="G30438" s="353">
        <f>IFERROR(VLOOKUP(C30438,'6.2.4 STPIS Customer summary'!$D$12:$H$17,5,FALSE),0)</f>
        <v>0</v>
      </c>
      <c r="H30438" s="353">
        <f>IF(B30438=0,0,'6.2.4 STPIS Customer summary'!$H$17)</f>
        <v>0</v>
      </c>
      <c r="I30438" s="350" t="str">
        <f>IF(B30438=0,"",IF(ISERROR(VLOOKUP(D30438,Lookups!$F$3:$F$18,1,FALSE)),1,0))</f>
        <v/>
      </c>
      <c r="J30438" s="392" t="str">
        <f t="shared" si="1425"/>
        <v/>
      </c>
      <c r="K30438" s="392" t="str">
        <f t="shared" si="1426"/>
        <v/>
      </c>
      <c r="L30438" s="393" t="str">
        <f t="shared" si="1427"/>
        <v/>
      </c>
    </row>
    <row r="30439" spans="2:12">
      <c r="B30439" s="391">
        <f>IFERROR(VLOOKUP('6.3 Sustained interruptions'!$D30439,'Incident earliest date'!$D:$F,2,FALSE),'6.3 Sustained interruptions'!E30439*1)</f>
        <v>0</v>
      </c>
      <c r="C30439" s="353">
        <f>'6.3 Sustained interruptions'!K30439</f>
        <v>0</v>
      </c>
      <c r="D30439" s="353">
        <f>'6.3 Sustained interruptions'!L30439</f>
        <v>0</v>
      </c>
      <c r="E30439" s="353">
        <f>'6.3 Sustained interruptions'!N30439</f>
        <v>0</v>
      </c>
      <c r="F30439" s="353">
        <f>'6.3 Sustained interruptions'!O30439</f>
        <v>0</v>
      </c>
      <c r="G30439" s="353">
        <f>IFERROR(VLOOKUP(C30439,'6.2.4 STPIS Customer summary'!$D$12:$H$17,5,FALSE),0)</f>
        <v>0</v>
      </c>
      <c r="H30439" s="353">
        <f>IF(B30439=0,0,'6.2.4 STPIS Customer summary'!$H$17)</f>
        <v>0</v>
      </c>
      <c r="I30439" s="350" t="str">
        <f>IF(B30439=0,"",IF(ISERROR(VLOOKUP(D30439,Lookups!$F$3:$F$18,1,FALSE)),1,0))</f>
        <v/>
      </c>
      <c r="J30439" s="392" t="str">
        <f t="shared" si="1425"/>
        <v/>
      </c>
      <c r="K30439" s="392" t="str">
        <f t="shared" si="1426"/>
        <v/>
      </c>
      <c r="L30439" s="393" t="str">
        <f t="shared" si="1427"/>
        <v/>
      </c>
    </row>
    <row r="30440" spans="2:12">
      <c r="B30440" s="391">
        <f>IFERROR(VLOOKUP('6.3 Sustained interruptions'!$D30440,'Incident earliest date'!$D:$F,2,FALSE),'6.3 Sustained interruptions'!E30440*1)</f>
        <v>0</v>
      </c>
      <c r="C30440" s="353">
        <f>'6.3 Sustained interruptions'!K30440</f>
        <v>0</v>
      </c>
      <c r="D30440" s="353">
        <f>'6.3 Sustained interruptions'!L30440</f>
        <v>0</v>
      </c>
      <c r="E30440" s="353">
        <f>'6.3 Sustained interruptions'!N30440</f>
        <v>0</v>
      </c>
      <c r="F30440" s="353">
        <f>'6.3 Sustained interruptions'!O30440</f>
        <v>0</v>
      </c>
      <c r="G30440" s="353">
        <f>IFERROR(VLOOKUP(C30440,'6.2.4 STPIS Customer summary'!$D$12:$H$17,5,FALSE),0)</f>
        <v>0</v>
      </c>
      <c r="H30440" s="353">
        <f>IF(B30440=0,0,'6.2.4 STPIS Customer summary'!$H$17)</f>
        <v>0</v>
      </c>
      <c r="I30440" s="350" t="str">
        <f>IF(B30440=0,"",IF(ISERROR(VLOOKUP(D30440,Lookups!$F$3:$F$18,1,FALSE)),1,0))</f>
        <v/>
      </c>
      <c r="J30440" s="392" t="str">
        <f t="shared" si="1425"/>
        <v/>
      </c>
      <c r="K30440" s="392" t="str">
        <f t="shared" si="1426"/>
        <v/>
      </c>
      <c r="L30440" s="393" t="str">
        <f t="shared" si="1427"/>
        <v/>
      </c>
    </row>
    <row r="30441" spans="2:12">
      <c r="B30441" s="391">
        <f>IFERROR(VLOOKUP('6.3 Sustained interruptions'!$D30441,'Incident earliest date'!$D:$F,2,FALSE),'6.3 Sustained interruptions'!E30441*1)</f>
        <v>0</v>
      </c>
      <c r="C30441" s="353">
        <f>'6.3 Sustained interruptions'!K30441</f>
        <v>0</v>
      </c>
      <c r="D30441" s="353">
        <f>'6.3 Sustained interruptions'!L30441</f>
        <v>0</v>
      </c>
      <c r="E30441" s="353">
        <f>'6.3 Sustained interruptions'!N30441</f>
        <v>0</v>
      </c>
      <c r="F30441" s="353">
        <f>'6.3 Sustained interruptions'!O30441</f>
        <v>0</v>
      </c>
      <c r="G30441" s="353">
        <f>IFERROR(VLOOKUP(C30441,'6.2.4 STPIS Customer summary'!$D$12:$H$17,5,FALSE),0)</f>
        <v>0</v>
      </c>
      <c r="H30441" s="353">
        <f>IF(B30441=0,0,'6.2.4 STPIS Customer summary'!$H$17)</f>
        <v>0</v>
      </c>
      <c r="I30441" s="350" t="str">
        <f>IF(B30441=0,"",IF(ISERROR(VLOOKUP(D30441,Lookups!$F$3:$F$18,1,FALSE)),1,0))</f>
        <v/>
      </c>
      <c r="J30441" s="392" t="str">
        <f t="shared" si="1425"/>
        <v/>
      </c>
      <c r="K30441" s="392" t="str">
        <f t="shared" si="1426"/>
        <v/>
      </c>
      <c r="L30441" s="393" t="str">
        <f t="shared" si="1427"/>
        <v/>
      </c>
    </row>
    <row r="30442" spans="2:12">
      <c r="B30442" s="391">
        <f>IFERROR(VLOOKUP('6.3 Sustained interruptions'!$D30442,'Incident earliest date'!$D:$F,2,FALSE),'6.3 Sustained interruptions'!E30442*1)</f>
        <v>0</v>
      </c>
      <c r="C30442" s="353">
        <f>'6.3 Sustained interruptions'!K30442</f>
        <v>0</v>
      </c>
      <c r="D30442" s="353">
        <f>'6.3 Sustained interruptions'!L30442</f>
        <v>0</v>
      </c>
      <c r="E30442" s="353">
        <f>'6.3 Sustained interruptions'!N30442</f>
        <v>0</v>
      </c>
      <c r="F30442" s="353">
        <f>'6.3 Sustained interruptions'!O30442</f>
        <v>0</v>
      </c>
      <c r="G30442" s="353">
        <f>IFERROR(VLOOKUP(C30442,'6.2.4 STPIS Customer summary'!$D$12:$H$17,5,FALSE),0)</f>
        <v>0</v>
      </c>
      <c r="H30442" s="353">
        <f>IF(B30442=0,0,'6.2.4 STPIS Customer summary'!$H$17)</f>
        <v>0</v>
      </c>
      <c r="I30442" s="350" t="str">
        <f>IF(B30442=0,"",IF(ISERROR(VLOOKUP(D30442,Lookups!$F$3:$F$18,1,FALSE)),1,0))</f>
        <v/>
      </c>
      <c r="J30442" s="392" t="str">
        <f t="shared" si="1425"/>
        <v/>
      </c>
      <c r="K30442" s="392" t="str">
        <f t="shared" si="1426"/>
        <v/>
      </c>
      <c r="L30442" s="393" t="str">
        <f t="shared" si="1427"/>
        <v/>
      </c>
    </row>
    <row r="30443" spans="2:12">
      <c r="B30443" s="391">
        <f>IFERROR(VLOOKUP('6.3 Sustained interruptions'!$D30443,'Incident earliest date'!$D:$F,2,FALSE),'6.3 Sustained interruptions'!E30443*1)</f>
        <v>0</v>
      </c>
      <c r="C30443" s="353">
        <f>'6.3 Sustained interruptions'!K30443</f>
        <v>0</v>
      </c>
      <c r="D30443" s="353">
        <f>'6.3 Sustained interruptions'!L30443</f>
        <v>0</v>
      </c>
      <c r="E30443" s="353">
        <f>'6.3 Sustained interruptions'!N30443</f>
        <v>0</v>
      </c>
      <c r="F30443" s="353">
        <f>'6.3 Sustained interruptions'!O30443</f>
        <v>0</v>
      </c>
      <c r="G30443" s="353">
        <f>IFERROR(VLOOKUP(C30443,'6.2.4 STPIS Customer summary'!$D$12:$H$17,5,FALSE),0)</f>
        <v>0</v>
      </c>
      <c r="H30443" s="353">
        <f>IF(B30443=0,0,'6.2.4 STPIS Customer summary'!$H$17)</f>
        <v>0</v>
      </c>
      <c r="I30443" s="350" t="str">
        <f>IF(B30443=0,"",IF(ISERROR(VLOOKUP(D30443,Lookups!$F$3:$F$18,1,FALSE)),1,0))</f>
        <v/>
      </c>
      <c r="J30443" s="392" t="str">
        <f t="shared" si="1425"/>
        <v/>
      </c>
      <c r="K30443" s="392" t="str">
        <f t="shared" si="1426"/>
        <v/>
      </c>
      <c r="L30443" s="393" t="str">
        <f t="shared" si="1427"/>
        <v/>
      </c>
    </row>
    <row r="30444" spans="2:12">
      <c r="B30444" s="391">
        <f>IFERROR(VLOOKUP('6.3 Sustained interruptions'!$D30444,'Incident earliest date'!$D:$F,2,FALSE),'6.3 Sustained interruptions'!E30444*1)</f>
        <v>0</v>
      </c>
      <c r="C30444" s="353">
        <f>'6.3 Sustained interruptions'!K30444</f>
        <v>0</v>
      </c>
      <c r="D30444" s="353">
        <f>'6.3 Sustained interruptions'!L30444</f>
        <v>0</v>
      </c>
      <c r="E30444" s="353">
        <f>'6.3 Sustained interruptions'!N30444</f>
        <v>0</v>
      </c>
      <c r="F30444" s="353">
        <f>'6.3 Sustained interruptions'!O30444</f>
        <v>0</v>
      </c>
      <c r="G30444" s="353">
        <f>IFERROR(VLOOKUP(C30444,'6.2.4 STPIS Customer summary'!$D$12:$H$17,5,FALSE),0)</f>
        <v>0</v>
      </c>
      <c r="H30444" s="353">
        <f>IF(B30444=0,0,'6.2.4 STPIS Customer summary'!$H$17)</f>
        <v>0</v>
      </c>
      <c r="I30444" s="350" t="str">
        <f>IF(B30444=0,"",IF(ISERROR(VLOOKUP(D30444,Lookups!$F$3:$F$18,1,FALSE)),1,0))</f>
        <v/>
      </c>
      <c r="J30444" s="392" t="str">
        <f t="shared" si="1425"/>
        <v/>
      </c>
      <c r="K30444" s="392" t="str">
        <f t="shared" si="1426"/>
        <v/>
      </c>
      <c r="L30444" s="393" t="str">
        <f t="shared" si="1427"/>
        <v/>
      </c>
    </row>
    <row r="30445" spans="2:12">
      <c r="B30445" s="391">
        <f>IFERROR(VLOOKUP('6.3 Sustained interruptions'!$D30445,'Incident earliest date'!$D:$F,2,FALSE),'6.3 Sustained interruptions'!E30445*1)</f>
        <v>0</v>
      </c>
      <c r="C30445" s="353">
        <f>'6.3 Sustained interruptions'!K30445</f>
        <v>0</v>
      </c>
      <c r="D30445" s="353">
        <f>'6.3 Sustained interruptions'!L30445</f>
        <v>0</v>
      </c>
      <c r="E30445" s="353">
        <f>'6.3 Sustained interruptions'!N30445</f>
        <v>0</v>
      </c>
      <c r="F30445" s="353">
        <f>'6.3 Sustained interruptions'!O30445</f>
        <v>0</v>
      </c>
      <c r="G30445" s="353">
        <f>IFERROR(VLOOKUP(C30445,'6.2.4 STPIS Customer summary'!$D$12:$H$17,5,FALSE),0)</f>
        <v>0</v>
      </c>
      <c r="H30445" s="353">
        <f>IF(B30445=0,0,'6.2.4 STPIS Customer summary'!$H$17)</f>
        <v>0</v>
      </c>
      <c r="I30445" s="350" t="str">
        <f>IF(B30445=0,"",IF(ISERROR(VLOOKUP(D30445,Lookups!$F$3:$F$18,1,FALSE)),1,0))</f>
        <v/>
      </c>
      <c r="J30445" s="392" t="str">
        <f t="shared" si="1425"/>
        <v/>
      </c>
      <c r="K30445" s="392" t="str">
        <f t="shared" si="1426"/>
        <v/>
      </c>
      <c r="L30445" s="393" t="str">
        <f t="shared" si="1427"/>
        <v/>
      </c>
    </row>
    <row r="30446" spans="2:12">
      <c r="B30446" s="391">
        <f>IFERROR(VLOOKUP('6.3 Sustained interruptions'!$D30446,'Incident earliest date'!$D:$F,2,FALSE),'6.3 Sustained interruptions'!E30446*1)</f>
        <v>0</v>
      </c>
      <c r="C30446" s="353">
        <f>'6.3 Sustained interruptions'!K30446</f>
        <v>0</v>
      </c>
      <c r="D30446" s="353">
        <f>'6.3 Sustained interruptions'!L30446</f>
        <v>0</v>
      </c>
      <c r="E30446" s="353">
        <f>'6.3 Sustained interruptions'!N30446</f>
        <v>0</v>
      </c>
      <c r="F30446" s="353">
        <f>'6.3 Sustained interruptions'!O30446</f>
        <v>0</v>
      </c>
      <c r="G30446" s="353">
        <f>IFERROR(VLOOKUP(C30446,'6.2.4 STPIS Customer summary'!$D$12:$H$17,5,FALSE),0)</f>
        <v>0</v>
      </c>
      <c r="H30446" s="353">
        <f>IF(B30446=0,0,'6.2.4 STPIS Customer summary'!$H$17)</f>
        <v>0</v>
      </c>
      <c r="I30446" s="350" t="str">
        <f>IF(B30446=0,"",IF(ISERROR(VLOOKUP(D30446,Lookups!$F$3:$F$18,1,FALSE)),1,0))</f>
        <v/>
      </c>
      <c r="J30446" s="392" t="str">
        <f t="shared" si="1425"/>
        <v/>
      </c>
      <c r="K30446" s="392" t="str">
        <f t="shared" si="1426"/>
        <v/>
      </c>
      <c r="L30446" s="393" t="str">
        <f t="shared" si="1427"/>
        <v/>
      </c>
    </row>
    <row r="30447" spans="2:12">
      <c r="B30447" s="391">
        <f>IFERROR(VLOOKUP('6.3 Sustained interruptions'!$D30447,'Incident earliest date'!$D:$F,2,FALSE),'6.3 Sustained interruptions'!E30447*1)</f>
        <v>0</v>
      </c>
      <c r="C30447" s="353">
        <f>'6.3 Sustained interruptions'!K30447</f>
        <v>0</v>
      </c>
      <c r="D30447" s="353">
        <f>'6.3 Sustained interruptions'!L30447</f>
        <v>0</v>
      </c>
      <c r="E30447" s="353">
        <f>'6.3 Sustained interruptions'!N30447</f>
        <v>0</v>
      </c>
      <c r="F30447" s="353">
        <f>'6.3 Sustained interruptions'!O30447</f>
        <v>0</v>
      </c>
      <c r="G30447" s="353">
        <f>IFERROR(VLOOKUP(C30447,'6.2.4 STPIS Customer summary'!$D$12:$H$17,5,FALSE),0)</f>
        <v>0</v>
      </c>
      <c r="H30447" s="353">
        <f>IF(B30447=0,0,'6.2.4 STPIS Customer summary'!$H$17)</f>
        <v>0</v>
      </c>
      <c r="I30447" s="350" t="str">
        <f>IF(B30447=0,"",IF(ISERROR(VLOOKUP(D30447,Lookups!$F$3:$F$18,1,FALSE)),1,0))</f>
        <v/>
      </c>
      <c r="J30447" s="392" t="str">
        <f t="shared" si="1425"/>
        <v/>
      </c>
      <c r="K30447" s="392" t="str">
        <f t="shared" si="1426"/>
        <v/>
      </c>
      <c r="L30447" s="393" t="str">
        <f t="shared" si="1427"/>
        <v/>
      </c>
    </row>
    <row r="30448" spans="2:12">
      <c r="B30448" s="391">
        <f>IFERROR(VLOOKUP('6.3 Sustained interruptions'!$D30448,'Incident earliest date'!$D:$F,2,FALSE),'6.3 Sustained interruptions'!E30448*1)</f>
        <v>0</v>
      </c>
      <c r="C30448" s="353">
        <f>'6.3 Sustained interruptions'!K30448</f>
        <v>0</v>
      </c>
      <c r="D30448" s="353">
        <f>'6.3 Sustained interruptions'!L30448</f>
        <v>0</v>
      </c>
      <c r="E30448" s="353">
        <f>'6.3 Sustained interruptions'!N30448</f>
        <v>0</v>
      </c>
      <c r="F30448" s="353">
        <f>'6.3 Sustained interruptions'!O30448</f>
        <v>0</v>
      </c>
      <c r="G30448" s="353">
        <f>IFERROR(VLOOKUP(C30448,'6.2.4 STPIS Customer summary'!$D$12:$H$17,5,FALSE),0)</f>
        <v>0</v>
      </c>
      <c r="H30448" s="353">
        <f>IF(B30448=0,0,'6.2.4 STPIS Customer summary'!$H$17)</f>
        <v>0</v>
      </c>
      <c r="I30448" s="350" t="str">
        <f>IF(B30448=0,"",IF(ISERROR(VLOOKUP(D30448,Lookups!$F$3:$F$18,1,FALSE)),1,0))</f>
        <v/>
      </c>
      <c r="J30448" s="392" t="str">
        <f t="shared" si="1425"/>
        <v/>
      </c>
      <c r="K30448" s="392" t="str">
        <f t="shared" si="1426"/>
        <v/>
      </c>
      <c r="L30448" s="393" t="str">
        <f t="shared" si="1427"/>
        <v/>
      </c>
    </row>
    <row r="30449" spans="2:12">
      <c r="B30449" s="391">
        <f>IFERROR(VLOOKUP('6.3 Sustained interruptions'!$D30449,'Incident earliest date'!$D:$F,2,FALSE),'6.3 Sustained interruptions'!E30449*1)</f>
        <v>0</v>
      </c>
      <c r="C30449" s="353">
        <f>'6.3 Sustained interruptions'!K30449</f>
        <v>0</v>
      </c>
      <c r="D30449" s="353">
        <f>'6.3 Sustained interruptions'!L30449</f>
        <v>0</v>
      </c>
      <c r="E30449" s="353">
        <f>'6.3 Sustained interruptions'!N30449</f>
        <v>0</v>
      </c>
      <c r="F30449" s="353">
        <f>'6.3 Sustained interruptions'!O30449</f>
        <v>0</v>
      </c>
      <c r="G30449" s="353">
        <f>IFERROR(VLOOKUP(C30449,'6.2.4 STPIS Customer summary'!$D$12:$H$17,5,FALSE),0)</f>
        <v>0</v>
      </c>
      <c r="H30449" s="353">
        <f>IF(B30449=0,0,'6.2.4 STPIS Customer summary'!$H$17)</f>
        <v>0</v>
      </c>
      <c r="I30449" s="350" t="str">
        <f>IF(B30449=0,"",IF(ISERROR(VLOOKUP(D30449,Lookups!$F$3:$F$18,1,FALSE)),1,0))</f>
        <v/>
      </c>
      <c r="J30449" s="392" t="str">
        <f t="shared" si="1425"/>
        <v/>
      </c>
      <c r="K30449" s="392" t="str">
        <f t="shared" si="1426"/>
        <v/>
      </c>
      <c r="L30449" s="393" t="str">
        <f t="shared" si="1427"/>
        <v/>
      </c>
    </row>
    <row r="30450" spans="2:12">
      <c r="B30450" s="391">
        <f>IFERROR(VLOOKUP('6.3 Sustained interruptions'!$D30450,'Incident earliest date'!$D:$F,2,FALSE),'6.3 Sustained interruptions'!E30450*1)</f>
        <v>0</v>
      </c>
      <c r="C30450" s="353">
        <f>'6.3 Sustained interruptions'!K30450</f>
        <v>0</v>
      </c>
      <c r="D30450" s="353">
        <f>'6.3 Sustained interruptions'!L30450</f>
        <v>0</v>
      </c>
      <c r="E30450" s="353">
        <f>'6.3 Sustained interruptions'!N30450</f>
        <v>0</v>
      </c>
      <c r="F30450" s="353">
        <f>'6.3 Sustained interruptions'!O30450</f>
        <v>0</v>
      </c>
      <c r="G30450" s="353">
        <f>IFERROR(VLOOKUP(C30450,'6.2.4 STPIS Customer summary'!$D$12:$H$17,5,FALSE),0)</f>
        <v>0</v>
      </c>
      <c r="H30450" s="353">
        <f>IF(B30450=0,0,'6.2.4 STPIS Customer summary'!$H$17)</f>
        <v>0</v>
      </c>
      <c r="I30450" s="350" t="str">
        <f>IF(B30450=0,"",IF(ISERROR(VLOOKUP(D30450,Lookups!$F$3:$F$18,1,FALSE)),1,0))</f>
        <v/>
      </c>
      <c r="J30450" s="392" t="str">
        <f t="shared" si="1425"/>
        <v/>
      </c>
      <c r="K30450" s="392" t="str">
        <f t="shared" si="1426"/>
        <v/>
      </c>
      <c r="L30450" s="393" t="str">
        <f t="shared" si="1427"/>
        <v/>
      </c>
    </row>
    <row r="30451" spans="2:12">
      <c r="B30451" s="391">
        <f>IFERROR(VLOOKUP('6.3 Sustained interruptions'!$D30451,'Incident earliest date'!$D:$F,2,FALSE),'6.3 Sustained interruptions'!E30451*1)</f>
        <v>0</v>
      </c>
      <c r="C30451" s="353">
        <f>'6.3 Sustained interruptions'!K30451</f>
        <v>0</v>
      </c>
      <c r="D30451" s="353">
        <f>'6.3 Sustained interruptions'!L30451</f>
        <v>0</v>
      </c>
      <c r="E30451" s="353">
        <f>'6.3 Sustained interruptions'!N30451</f>
        <v>0</v>
      </c>
      <c r="F30451" s="353">
        <f>'6.3 Sustained interruptions'!O30451</f>
        <v>0</v>
      </c>
      <c r="G30451" s="353">
        <f>IFERROR(VLOOKUP(C30451,'6.2.4 STPIS Customer summary'!$D$12:$H$17,5,FALSE),0)</f>
        <v>0</v>
      </c>
      <c r="H30451" s="353">
        <f>IF(B30451=0,0,'6.2.4 STPIS Customer summary'!$H$17)</f>
        <v>0</v>
      </c>
      <c r="I30451" s="350" t="str">
        <f>IF(B30451=0,"",IF(ISERROR(VLOOKUP(D30451,Lookups!$F$3:$F$18,1,FALSE)),1,0))</f>
        <v/>
      </c>
      <c r="J30451" s="392" t="str">
        <f t="shared" si="1425"/>
        <v/>
      </c>
      <c r="K30451" s="392" t="str">
        <f t="shared" si="1426"/>
        <v/>
      </c>
      <c r="L30451" s="393" t="str">
        <f t="shared" si="1427"/>
        <v/>
      </c>
    </row>
    <row r="30452" spans="2:12">
      <c r="B30452" s="391">
        <f>IFERROR(VLOOKUP('6.3 Sustained interruptions'!$D30452,'Incident earliest date'!$D:$F,2,FALSE),'6.3 Sustained interruptions'!E30452*1)</f>
        <v>0</v>
      </c>
      <c r="C30452" s="353">
        <f>'6.3 Sustained interruptions'!K30452</f>
        <v>0</v>
      </c>
      <c r="D30452" s="353">
        <f>'6.3 Sustained interruptions'!L30452</f>
        <v>0</v>
      </c>
      <c r="E30452" s="353">
        <f>'6.3 Sustained interruptions'!N30452</f>
        <v>0</v>
      </c>
      <c r="F30452" s="353">
        <f>'6.3 Sustained interruptions'!O30452</f>
        <v>0</v>
      </c>
      <c r="G30452" s="353">
        <f>IFERROR(VLOOKUP(C30452,'6.2.4 STPIS Customer summary'!$D$12:$H$17,5,FALSE),0)</f>
        <v>0</v>
      </c>
      <c r="H30452" s="353">
        <f>IF(B30452=0,0,'6.2.4 STPIS Customer summary'!$H$17)</f>
        <v>0</v>
      </c>
      <c r="I30452" s="350" t="str">
        <f>IF(B30452=0,"",IF(ISERROR(VLOOKUP(D30452,Lookups!$F$3:$F$18,1,FALSE)),1,0))</f>
        <v/>
      </c>
      <c r="J30452" s="392" t="str">
        <f t="shared" si="1425"/>
        <v/>
      </c>
      <c r="K30452" s="392" t="str">
        <f t="shared" si="1426"/>
        <v/>
      </c>
      <c r="L30452" s="393" t="str">
        <f t="shared" si="1427"/>
        <v/>
      </c>
    </row>
    <row r="30453" spans="2:12">
      <c r="B30453" s="391">
        <f>IFERROR(VLOOKUP('6.3 Sustained interruptions'!$D30453,'Incident earliest date'!$D:$F,2,FALSE),'6.3 Sustained interruptions'!E30453*1)</f>
        <v>0</v>
      </c>
      <c r="C30453" s="353">
        <f>'6.3 Sustained interruptions'!K30453</f>
        <v>0</v>
      </c>
      <c r="D30453" s="353">
        <f>'6.3 Sustained interruptions'!L30453</f>
        <v>0</v>
      </c>
      <c r="E30453" s="353">
        <f>'6.3 Sustained interruptions'!N30453</f>
        <v>0</v>
      </c>
      <c r="F30453" s="353">
        <f>'6.3 Sustained interruptions'!O30453</f>
        <v>0</v>
      </c>
      <c r="G30453" s="353">
        <f>IFERROR(VLOOKUP(C30453,'6.2.4 STPIS Customer summary'!$D$12:$H$17,5,FALSE),0)</f>
        <v>0</v>
      </c>
      <c r="H30453" s="353">
        <f>IF(B30453=0,0,'6.2.4 STPIS Customer summary'!$H$17)</f>
        <v>0</v>
      </c>
      <c r="I30453" s="350" t="str">
        <f>IF(B30453=0,"",IF(ISERROR(VLOOKUP(D30453,Lookups!$F$3:$F$18,1,FALSE)),1,0))</f>
        <v/>
      </c>
      <c r="J30453" s="392" t="str">
        <f t="shared" si="1425"/>
        <v/>
      </c>
      <c r="K30453" s="392" t="str">
        <f t="shared" si="1426"/>
        <v/>
      </c>
      <c r="L30453" s="393" t="str">
        <f t="shared" si="1427"/>
        <v/>
      </c>
    </row>
    <row r="30454" spans="2:12">
      <c r="B30454" s="391">
        <f>IFERROR(VLOOKUP('6.3 Sustained interruptions'!$D30454,'Incident earliest date'!$D:$F,2,FALSE),'6.3 Sustained interruptions'!E30454*1)</f>
        <v>0</v>
      </c>
      <c r="C30454" s="353">
        <f>'6.3 Sustained interruptions'!K30454</f>
        <v>0</v>
      </c>
      <c r="D30454" s="353">
        <f>'6.3 Sustained interruptions'!L30454</f>
        <v>0</v>
      </c>
      <c r="E30454" s="353">
        <f>'6.3 Sustained interruptions'!N30454</f>
        <v>0</v>
      </c>
      <c r="F30454" s="353">
        <f>'6.3 Sustained interruptions'!O30454</f>
        <v>0</v>
      </c>
      <c r="G30454" s="353">
        <f>IFERROR(VLOOKUP(C30454,'6.2.4 STPIS Customer summary'!$D$12:$H$17,5,FALSE),0)</f>
        <v>0</v>
      </c>
      <c r="H30454" s="353">
        <f>IF(B30454=0,0,'6.2.4 STPIS Customer summary'!$H$17)</f>
        <v>0</v>
      </c>
      <c r="I30454" s="350" t="str">
        <f>IF(B30454=0,"",IF(ISERROR(VLOOKUP(D30454,Lookups!$F$3:$F$18,1,FALSE)),1,0))</f>
        <v/>
      </c>
      <c r="J30454" s="392" t="str">
        <f t="shared" si="1425"/>
        <v/>
      </c>
      <c r="K30454" s="392" t="str">
        <f t="shared" si="1426"/>
        <v/>
      </c>
      <c r="L30454" s="393" t="str">
        <f t="shared" si="1427"/>
        <v/>
      </c>
    </row>
    <row r="30455" spans="2:12">
      <c r="B30455" s="391">
        <f>IFERROR(VLOOKUP('6.3 Sustained interruptions'!$D30455,'Incident earliest date'!$D:$F,2,FALSE),'6.3 Sustained interruptions'!E30455*1)</f>
        <v>0</v>
      </c>
      <c r="C30455" s="353">
        <f>'6.3 Sustained interruptions'!K30455</f>
        <v>0</v>
      </c>
      <c r="D30455" s="353">
        <f>'6.3 Sustained interruptions'!L30455</f>
        <v>0</v>
      </c>
      <c r="E30455" s="353">
        <f>'6.3 Sustained interruptions'!N30455</f>
        <v>0</v>
      </c>
      <c r="F30455" s="353">
        <f>'6.3 Sustained interruptions'!O30455</f>
        <v>0</v>
      </c>
      <c r="G30455" s="353">
        <f>IFERROR(VLOOKUP(C30455,'6.2.4 STPIS Customer summary'!$D$12:$H$17,5,FALSE),0)</f>
        <v>0</v>
      </c>
      <c r="H30455" s="353">
        <f>IF(B30455=0,0,'6.2.4 STPIS Customer summary'!$H$17)</f>
        <v>0</v>
      </c>
      <c r="I30455" s="350" t="str">
        <f>IF(B30455=0,"",IF(ISERROR(VLOOKUP(D30455,Lookups!$F$3:$F$18,1,FALSE)),1,0))</f>
        <v/>
      </c>
      <c r="J30455" s="392" t="str">
        <f t="shared" si="1425"/>
        <v/>
      </c>
      <c r="K30455" s="392" t="str">
        <f t="shared" si="1426"/>
        <v/>
      </c>
      <c r="L30455" s="393" t="str">
        <f t="shared" si="1427"/>
        <v/>
      </c>
    </row>
    <row r="30456" spans="2:12">
      <c r="B30456" s="391">
        <f>IFERROR(VLOOKUP('6.3 Sustained interruptions'!$D30456,'Incident earliest date'!$D:$F,2,FALSE),'6.3 Sustained interruptions'!E30456*1)</f>
        <v>0</v>
      </c>
      <c r="C30456" s="353">
        <f>'6.3 Sustained interruptions'!K30456</f>
        <v>0</v>
      </c>
      <c r="D30456" s="353">
        <f>'6.3 Sustained interruptions'!L30456</f>
        <v>0</v>
      </c>
      <c r="E30456" s="353">
        <f>'6.3 Sustained interruptions'!N30456</f>
        <v>0</v>
      </c>
      <c r="F30456" s="353">
        <f>'6.3 Sustained interruptions'!O30456</f>
        <v>0</v>
      </c>
      <c r="G30456" s="353">
        <f>IFERROR(VLOOKUP(C30456,'6.2.4 STPIS Customer summary'!$D$12:$H$17,5,FALSE),0)</f>
        <v>0</v>
      </c>
      <c r="H30456" s="353">
        <f>IF(B30456=0,0,'6.2.4 STPIS Customer summary'!$H$17)</f>
        <v>0</v>
      </c>
      <c r="I30456" s="350" t="str">
        <f>IF(B30456=0,"",IF(ISERROR(VLOOKUP(D30456,Lookups!$F$3:$F$18,1,FALSE)),1,0))</f>
        <v/>
      </c>
      <c r="J30456" s="392" t="str">
        <f t="shared" si="1425"/>
        <v/>
      </c>
      <c r="K30456" s="392" t="str">
        <f t="shared" si="1426"/>
        <v/>
      </c>
      <c r="L30456" s="393" t="str">
        <f t="shared" si="1427"/>
        <v/>
      </c>
    </row>
    <row r="30457" spans="2:12">
      <c r="B30457" s="391">
        <f>IFERROR(VLOOKUP('6.3 Sustained interruptions'!$D30457,'Incident earliest date'!$D:$F,2,FALSE),'6.3 Sustained interruptions'!E30457*1)</f>
        <v>0</v>
      </c>
      <c r="C30457" s="353">
        <f>'6.3 Sustained interruptions'!K30457</f>
        <v>0</v>
      </c>
      <c r="D30457" s="353">
        <f>'6.3 Sustained interruptions'!L30457</f>
        <v>0</v>
      </c>
      <c r="E30457" s="353">
        <f>'6.3 Sustained interruptions'!N30457</f>
        <v>0</v>
      </c>
      <c r="F30457" s="353">
        <f>'6.3 Sustained interruptions'!O30457</f>
        <v>0</v>
      </c>
      <c r="G30457" s="353">
        <f>IFERROR(VLOOKUP(C30457,'6.2.4 STPIS Customer summary'!$D$12:$H$17,5,FALSE),0)</f>
        <v>0</v>
      </c>
      <c r="H30457" s="353">
        <f>IF(B30457=0,0,'6.2.4 STPIS Customer summary'!$H$17)</f>
        <v>0</v>
      </c>
      <c r="I30457" s="350" t="str">
        <f>IF(B30457=0,"",IF(ISERROR(VLOOKUP(D30457,Lookups!$F$3:$F$18,1,FALSE)),1,0))</f>
        <v/>
      </c>
      <c r="J30457" s="392" t="str">
        <f t="shared" si="1425"/>
        <v/>
      </c>
      <c r="K30457" s="392" t="str">
        <f t="shared" si="1426"/>
        <v/>
      </c>
      <c r="L30457" s="393" t="str">
        <f t="shared" si="1427"/>
        <v/>
      </c>
    </row>
    <row r="30458" spans="2:12">
      <c r="B30458" s="391">
        <f>IFERROR(VLOOKUP('6.3 Sustained interruptions'!$D30458,'Incident earliest date'!$D:$F,2,FALSE),'6.3 Sustained interruptions'!E30458*1)</f>
        <v>0</v>
      </c>
      <c r="C30458" s="353">
        <f>'6.3 Sustained interruptions'!K30458</f>
        <v>0</v>
      </c>
      <c r="D30458" s="353">
        <f>'6.3 Sustained interruptions'!L30458</f>
        <v>0</v>
      </c>
      <c r="E30458" s="353">
        <f>'6.3 Sustained interruptions'!N30458</f>
        <v>0</v>
      </c>
      <c r="F30458" s="353">
        <f>'6.3 Sustained interruptions'!O30458</f>
        <v>0</v>
      </c>
      <c r="G30458" s="353">
        <f>IFERROR(VLOOKUP(C30458,'6.2.4 STPIS Customer summary'!$D$12:$H$17,5,FALSE),0)</f>
        <v>0</v>
      </c>
      <c r="H30458" s="353">
        <f>IF(B30458=0,0,'6.2.4 STPIS Customer summary'!$H$17)</f>
        <v>0</v>
      </c>
      <c r="I30458" s="350" t="str">
        <f>IF(B30458=0,"",IF(ISERROR(VLOOKUP(D30458,Lookups!$F$3:$F$18,1,FALSE)),1,0))</f>
        <v/>
      </c>
      <c r="J30458" s="392" t="str">
        <f t="shared" si="1425"/>
        <v/>
      </c>
      <c r="K30458" s="392" t="str">
        <f t="shared" si="1426"/>
        <v/>
      </c>
      <c r="L30458" s="393" t="str">
        <f t="shared" si="1427"/>
        <v/>
      </c>
    </row>
    <row r="30459" spans="2:12">
      <c r="B30459" s="391">
        <f>IFERROR(VLOOKUP('6.3 Sustained interruptions'!$D30459,'Incident earliest date'!$D:$F,2,FALSE),'6.3 Sustained interruptions'!E30459*1)</f>
        <v>0</v>
      </c>
      <c r="C30459" s="353">
        <f>'6.3 Sustained interruptions'!K30459</f>
        <v>0</v>
      </c>
      <c r="D30459" s="353">
        <f>'6.3 Sustained interruptions'!L30459</f>
        <v>0</v>
      </c>
      <c r="E30459" s="353">
        <f>'6.3 Sustained interruptions'!N30459</f>
        <v>0</v>
      </c>
      <c r="F30459" s="353">
        <f>'6.3 Sustained interruptions'!O30459</f>
        <v>0</v>
      </c>
      <c r="G30459" s="353">
        <f>IFERROR(VLOOKUP(C30459,'6.2.4 STPIS Customer summary'!$D$12:$H$17,5,FALSE),0)</f>
        <v>0</v>
      </c>
      <c r="H30459" s="353">
        <f>IF(B30459=0,0,'6.2.4 STPIS Customer summary'!$H$17)</f>
        <v>0</v>
      </c>
      <c r="I30459" s="350" t="str">
        <f>IF(B30459=0,"",IF(ISERROR(VLOOKUP(D30459,Lookups!$F$3:$F$18,1,FALSE)),1,0))</f>
        <v/>
      </c>
      <c r="J30459" s="392" t="str">
        <f t="shared" si="1425"/>
        <v/>
      </c>
      <c r="K30459" s="392" t="str">
        <f t="shared" si="1426"/>
        <v/>
      </c>
      <c r="L30459" s="393" t="str">
        <f t="shared" si="1427"/>
        <v/>
      </c>
    </row>
    <row r="30460" spans="2:12">
      <c r="B30460" s="391">
        <f>IFERROR(VLOOKUP('6.3 Sustained interruptions'!$D30460,'Incident earliest date'!$D:$F,2,FALSE),'6.3 Sustained interruptions'!E30460*1)</f>
        <v>0</v>
      </c>
      <c r="C30460" s="353">
        <f>'6.3 Sustained interruptions'!K30460</f>
        <v>0</v>
      </c>
      <c r="D30460" s="353">
        <f>'6.3 Sustained interruptions'!L30460</f>
        <v>0</v>
      </c>
      <c r="E30460" s="353">
        <f>'6.3 Sustained interruptions'!N30460</f>
        <v>0</v>
      </c>
      <c r="F30460" s="353">
        <f>'6.3 Sustained interruptions'!O30460</f>
        <v>0</v>
      </c>
      <c r="G30460" s="353">
        <f>IFERROR(VLOOKUP(C30460,'6.2.4 STPIS Customer summary'!$D$12:$H$17,5,FALSE),0)</f>
        <v>0</v>
      </c>
      <c r="H30460" s="353">
        <f>IF(B30460=0,0,'6.2.4 STPIS Customer summary'!$H$17)</f>
        <v>0</v>
      </c>
      <c r="I30460" s="350" t="str">
        <f>IF(B30460=0,"",IF(ISERROR(VLOOKUP(D30460,Lookups!$F$3:$F$18,1,FALSE)),1,0))</f>
        <v/>
      </c>
      <c r="J30460" s="392" t="str">
        <f t="shared" si="1425"/>
        <v/>
      </c>
      <c r="K30460" s="392" t="str">
        <f t="shared" si="1426"/>
        <v/>
      </c>
      <c r="L30460" s="393" t="str">
        <f t="shared" si="1427"/>
        <v/>
      </c>
    </row>
    <row r="30461" spans="2:12">
      <c r="B30461" s="391">
        <f>IFERROR(VLOOKUP('6.3 Sustained interruptions'!$D30461,'Incident earliest date'!$D:$F,2,FALSE),'6.3 Sustained interruptions'!E30461*1)</f>
        <v>0</v>
      </c>
      <c r="C30461" s="353">
        <f>'6.3 Sustained interruptions'!K30461</f>
        <v>0</v>
      </c>
      <c r="D30461" s="353">
        <f>'6.3 Sustained interruptions'!L30461</f>
        <v>0</v>
      </c>
      <c r="E30461" s="353">
        <f>'6.3 Sustained interruptions'!N30461</f>
        <v>0</v>
      </c>
      <c r="F30461" s="353">
        <f>'6.3 Sustained interruptions'!O30461</f>
        <v>0</v>
      </c>
      <c r="G30461" s="353">
        <f>IFERROR(VLOOKUP(C30461,'6.2.4 STPIS Customer summary'!$D$12:$H$17,5,FALSE),0)</f>
        <v>0</v>
      </c>
      <c r="H30461" s="353">
        <f>IF(B30461=0,0,'6.2.4 STPIS Customer summary'!$H$17)</f>
        <v>0</v>
      </c>
      <c r="I30461" s="350" t="str">
        <f>IF(B30461=0,"",IF(ISERROR(VLOOKUP(D30461,Lookups!$F$3:$F$18,1,FALSE)),1,0))</f>
        <v/>
      </c>
      <c r="J30461" s="392" t="str">
        <f t="shared" si="1425"/>
        <v/>
      </c>
      <c r="K30461" s="392" t="str">
        <f t="shared" si="1426"/>
        <v/>
      </c>
      <c r="L30461" s="393" t="str">
        <f t="shared" si="1427"/>
        <v/>
      </c>
    </row>
    <row r="30462" spans="2:12">
      <c r="B30462" s="391">
        <f>IFERROR(VLOOKUP('6.3 Sustained interruptions'!$D30462,'Incident earliest date'!$D:$F,2,FALSE),'6.3 Sustained interruptions'!E30462*1)</f>
        <v>0</v>
      </c>
      <c r="C30462" s="353">
        <f>'6.3 Sustained interruptions'!K30462</f>
        <v>0</v>
      </c>
      <c r="D30462" s="353">
        <f>'6.3 Sustained interruptions'!L30462</f>
        <v>0</v>
      </c>
      <c r="E30462" s="353">
        <f>'6.3 Sustained interruptions'!N30462</f>
        <v>0</v>
      </c>
      <c r="F30462" s="353">
        <f>'6.3 Sustained interruptions'!O30462</f>
        <v>0</v>
      </c>
      <c r="G30462" s="353">
        <f>IFERROR(VLOOKUP(C30462,'6.2.4 STPIS Customer summary'!$D$12:$H$17,5,FALSE),0)</f>
        <v>0</v>
      </c>
      <c r="H30462" s="353">
        <f>IF(B30462=0,0,'6.2.4 STPIS Customer summary'!$H$17)</f>
        <v>0</v>
      </c>
      <c r="I30462" s="350" t="str">
        <f>IF(B30462=0,"",IF(ISERROR(VLOOKUP(D30462,Lookups!$F$3:$F$18,1,FALSE)),1,0))</f>
        <v/>
      </c>
      <c r="J30462" s="392" t="str">
        <f t="shared" si="1425"/>
        <v/>
      </c>
      <c r="K30462" s="392" t="str">
        <f t="shared" si="1426"/>
        <v/>
      </c>
      <c r="L30462" s="393" t="str">
        <f t="shared" si="1427"/>
        <v/>
      </c>
    </row>
    <row r="30463" spans="2:12">
      <c r="B30463" s="391">
        <f>IFERROR(VLOOKUP('6.3 Sustained interruptions'!$D30463,'Incident earliest date'!$D:$F,2,FALSE),'6.3 Sustained interruptions'!E30463*1)</f>
        <v>0</v>
      </c>
      <c r="C30463" s="353">
        <f>'6.3 Sustained interruptions'!K30463</f>
        <v>0</v>
      </c>
      <c r="D30463" s="353">
        <f>'6.3 Sustained interruptions'!L30463</f>
        <v>0</v>
      </c>
      <c r="E30463" s="353">
        <f>'6.3 Sustained interruptions'!N30463</f>
        <v>0</v>
      </c>
      <c r="F30463" s="353">
        <f>'6.3 Sustained interruptions'!O30463</f>
        <v>0</v>
      </c>
      <c r="G30463" s="353">
        <f>IFERROR(VLOOKUP(C30463,'6.2.4 STPIS Customer summary'!$D$12:$H$17,5,FALSE),0)</f>
        <v>0</v>
      </c>
      <c r="H30463" s="353">
        <f>IF(B30463=0,0,'6.2.4 STPIS Customer summary'!$H$17)</f>
        <v>0</v>
      </c>
      <c r="I30463" s="350" t="str">
        <f>IF(B30463=0,"",IF(ISERROR(VLOOKUP(D30463,Lookups!$F$3:$F$18,1,FALSE)),1,0))</f>
        <v/>
      </c>
      <c r="J30463" s="392" t="str">
        <f t="shared" si="1425"/>
        <v/>
      </c>
      <c r="K30463" s="392" t="str">
        <f t="shared" si="1426"/>
        <v/>
      </c>
      <c r="L30463" s="393" t="str">
        <f t="shared" si="1427"/>
        <v/>
      </c>
    </row>
    <row r="30464" spans="2:12">
      <c r="B30464" s="391">
        <f>IFERROR(VLOOKUP('6.3 Sustained interruptions'!$D30464,'Incident earliest date'!$D:$F,2,FALSE),'6.3 Sustained interruptions'!E30464*1)</f>
        <v>0</v>
      </c>
      <c r="C30464" s="353">
        <f>'6.3 Sustained interruptions'!K30464</f>
        <v>0</v>
      </c>
      <c r="D30464" s="353">
        <f>'6.3 Sustained interruptions'!L30464</f>
        <v>0</v>
      </c>
      <c r="E30464" s="353">
        <f>'6.3 Sustained interruptions'!N30464</f>
        <v>0</v>
      </c>
      <c r="F30464" s="353">
        <f>'6.3 Sustained interruptions'!O30464</f>
        <v>0</v>
      </c>
      <c r="G30464" s="353">
        <f>IFERROR(VLOOKUP(C30464,'6.2.4 STPIS Customer summary'!$D$12:$H$17,5,FALSE),0)</f>
        <v>0</v>
      </c>
      <c r="H30464" s="353">
        <f>IF(B30464=0,0,'6.2.4 STPIS Customer summary'!$H$17)</f>
        <v>0</v>
      </c>
      <c r="I30464" s="350" t="str">
        <f>IF(B30464=0,"",IF(ISERROR(VLOOKUP(D30464,Lookups!$F$3:$F$18,1,FALSE)),1,0))</f>
        <v/>
      </c>
      <c r="J30464" s="392" t="str">
        <f t="shared" si="1425"/>
        <v/>
      </c>
      <c r="K30464" s="392" t="str">
        <f t="shared" si="1426"/>
        <v/>
      </c>
      <c r="L30464" s="393" t="str">
        <f t="shared" si="1427"/>
        <v/>
      </c>
    </row>
    <row r="30465" spans="2:12">
      <c r="B30465" s="391">
        <f>IFERROR(VLOOKUP('6.3 Sustained interruptions'!$D30465,'Incident earliest date'!$D:$F,2,FALSE),'6.3 Sustained interruptions'!E30465*1)</f>
        <v>0</v>
      </c>
      <c r="C30465" s="353">
        <f>'6.3 Sustained interruptions'!K30465</f>
        <v>0</v>
      </c>
      <c r="D30465" s="353">
        <f>'6.3 Sustained interruptions'!L30465</f>
        <v>0</v>
      </c>
      <c r="E30465" s="353">
        <f>'6.3 Sustained interruptions'!N30465</f>
        <v>0</v>
      </c>
      <c r="F30465" s="353">
        <f>'6.3 Sustained interruptions'!O30465</f>
        <v>0</v>
      </c>
      <c r="G30465" s="353">
        <f>IFERROR(VLOOKUP(C30465,'6.2.4 STPIS Customer summary'!$D$12:$H$17,5,FALSE),0)</f>
        <v>0</v>
      </c>
      <c r="H30465" s="353">
        <f>IF(B30465=0,0,'6.2.4 STPIS Customer summary'!$H$17)</f>
        <v>0</v>
      </c>
      <c r="I30465" s="350" t="str">
        <f>IF(B30465=0,"",IF(ISERROR(VLOOKUP(D30465,Lookups!$F$3:$F$18,1,FALSE)),1,0))</f>
        <v/>
      </c>
      <c r="J30465" s="392" t="str">
        <f t="shared" si="1425"/>
        <v/>
      </c>
      <c r="K30465" s="392" t="str">
        <f t="shared" si="1426"/>
        <v/>
      </c>
      <c r="L30465" s="393" t="str">
        <f t="shared" si="1427"/>
        <v/>
      </c>
    </row>
    <row r="30466" spans="2:12">
      <c r="B30466" s="391">
        <f>IFERROR(VLOOKUP('6.3 Sustained interruptions'!$D30466,'Incident earliest date'!$D:$F,2,FALSE),'6.3 Sustained interruptions'!E30466*1)</f>
        <v>0</v>
      </c>
      <c r="C30466" s="353">
        <f>'6.3 Sustained interruptions'!K30466</f>
        <v>0</v>
      </c>
      <c r="D30466" s="353">
        <f>'6.3 Sustained interruptions'!L30466</f>
        <v>0</v>
      </c>
      <c r="E30466" s="353">
        <f>'6.3 Sustained interruptions'!N30466</f>
        <v>0</v>
      </c>
      <c r="F30466" s="353">
        <f>'6.3 Sustained interruptions'!O30466</f>
        <v>0</v>
      </c>
      <c r="G30466" s="353">
        <f>IFERROR(VLOOKUP(C30466,'6.2.4 STPIS Customer summary'!$D$12:$H$17,5,FALSE),0)</f>
        <v>0</v>
      </c>
      <c r="H30466" s="353">
        <f>IF(B30466=0,0,'6.2.4 STPIS Customer summary'!$H$17)</f>
        <v>0</v>
      </c>
      <c r="I30466" s="350" t="str">
        <f>IF(B30466=0,"",IF(ISERROR(VLOOKUP(D30466,Lookups!$F$3:$F$18,1,FALSE)),1,0))</f>
        <v/>
      </c>
      <c r="J30466" s="392" t="str">
        <f t="shared" si="1425"/>
        <v/>
      </c>
      <c r="K30466" s="392" t="str">
        <f t="shared" si="1426"/>
        <v/>
      </c>
      <c r="L30466" s="393" t="str">
        <f t="shared" si="1427"/>
        <v/>
      </c>
    </row>
    <row r="30467" spans="2:12">
      <c r="B30467" s="391">
        <f>IFERROR(VLOOKUP('6.3 Sustained interruptions'!$D30467,'Incident earliest date'!$D:$F,2,FALSE),'6.3 Sustained interruptions'!E30467*1)</f>
        <v>0</v>
      </c>
      <c r="C30467" s="353">
        <f>'6.3 Sustained interruptions'!K30467</f>
        <v>0</v>
      </c>
      <c r="D30467" s="353">
        <f>'6.3 Sustained interruptions'!L30467</f>
        <v>0</v>
      </c>
      <c r="E30467" s="353">
        <f>'6.3 Sustained interruptions'!N30467</f>
        <v>0</v>
      </c>
      <c r="F30467" s="353">
        <f>'6.3 Sustained interruptions'!O30467</f>
        <v>0</v>
      </c>
      <c r="G30467" s="353">
        <f>IFERROR(VLOOKUP(C30467,'6.2.4 STPIS Customer summary'!$D$12:$H$17,5,FALSE),0)</f>
        <v>0</v>
      </c>
      <c r="H30467" s="353">
        <f>IF(B30467=0,0,'6.2.4 STPIS Customer summary'!$H$17)</f>
        <v>0</v>
      </c>
      <c r="I30467" s="350" t="str">
        <f>IF(B30467=0,"",IF(ISERROR(VLOOKUP(D30467,Lookups!$F$3:$F$18,1,FALSE)),1,0))</f>
        <v/>
      </c>
      <c r="J30467" s="392" t="str">
        <f t="shared" si="1425"/>
        <v/>
      </c>
      <c r="K30467" s="392" t="str">
        <f t="shared" si="1426"/>
        <v/>
      </c>
      <c r="L30467" s="393" t="str">
        <f t="shared" si="1427"/>
        <v/>
      </c>
    </row>
    <row r="30468" spans="2:12">
      <c r="B30468" s="391">
        <f>IFERROR(VLOOKUP('6.3 Sustained interruptions'!$D30468,'Incident earliest date'!$D:$F,2,FALSE),'6.3 Sustained interruptions'!E30468*1)</f>
        <v>0</v>
      </c>
      <c r="C30468" s="353">
        <f>'6.3 Sustained interruptions'!K30468</f>
        <v>0</v>
      </c>
      <c r="D30468" s="353">
        <f>'6.3 Sustained interruptions'!L30468</f>
        <v>0</v>
      </c>
      <c r="E30468" s="353">
        <f>'6.3 Sustained interruptions'!N30468</f>
        <v>0</v>
      </c>
      <c r="F30468" s="353">
        <f>'6.3 Sustained interruptions'!O30468</f>
        <v>0</v>
      </c>
      <c r="G30468" s="353">
        <f>IFERROR(VLOOKUP(C30468,'6.2.4 STPIS Customer summary'!$D$12:$H$17,5,FALSE),0)</f>
        <v>0</v>
      </c>
      <c r="H30468" s="353">
        <f>IF(B30468=0,0,'6.2.4 STPIS Customer summary'!$H$17)</f>
        <v>0</v>
      </c>
      <c r="I30468" s="350" t="str">
        <f>IF(B30468=0,"",IF(ISERROR(VLOOKUP(D30468,Lookups!$F$3:$F$18,1,FALSE)),1,0))</f>
        <v/>
      </c>
      <c r="J30468" s="392" t="str">
        <f t="shared" si="1425"/>
        <v/>
      </c>
      <c r="K30468" s="392" t="str">
        <f t="shared" si="1426"/>
        <v/>
      </c>
      <c r="L30468" s="393" t="str">
        <f t="shared" si="1427"/>
        <v/>
      </c>
    </row>
    <row r="30469" spans="2:12">
      <c r="B30469" s="391">
        <f>IFERROR(VLOOKUP('6.3 Sustained interruptions'!$D30469,'Incident earliest date'!$D:$F,2,FALSE),'6.3 Sustained interruptions'!E30469*1)</f>
        <v>0</v>
      </c>
      <c r="C30469" s="353">
        <f>'6.3 Sustained interruptions'!K30469</f>
        <v>0</v>
      </c>
      <c r="D30469" s="353">
        <f>'6.3 Sustained interruptions'!L30469</f>
        <v>0</v>
      </c>
      <c r="E30469" s="353">
        <f>'6.3 Sustained interruptions'!N30469</f>
        <v>0</v>
      </c>
      <c r="F30469" s="353">
        <f>'6.3 Sustained interruptions'!O30469</f>
        <v>0</v>
      </c>
      <c r="G30469" s="353">
        <f>IFERROR(VLOOKUP(C30469,'6.2.4 STPIS Customer summary'!$D$12:$H$17,5,FALSE),0)</f>
        <v>0</v>
      </c>
      <c r="H30469" s="353">
        <f>IF(B30469=0,0,'6.2.4 STPIS Customer summary'!$H$17)</f>
        <v>0</v>
      </c>
      <c r="I30469" s="350" t="str">
        <f>IF(B30469=0,"",IF(ISERROR(VLOOKUP(D30469,Lookups!$F$3:$F$18,1,FALSE)),1,0))</f>
        <v/>
      </c>
      <c r="J30469" s="392" t="str">
        <f t="shared" si="1425"/>
        <v/>
      </c>
      <c r="K30469" s="392" t="str">
        <f t="shared" si="1426"/>
        <v/>
      </c>
      <c r="L30469" s="393" t="str">
        <f t="shared" si="1427"/>
        <v/>
      </c>
    </row>
    <row r="30470" spans="2:12">
      <c r="B30470" s="391">
        <f>IFERROR(VLOOKUP('6.3 Sustained interruptions'!$D30470,'Incident earliest date'!$D:$F,2,FALSE),'6.3 Sustained interruptions'!E30470*1)</f>
        <v>0</v>
      </c>
      <c r="C30470" s="353">
        <f>'6.3 Sustained interruptions'!K30470</f>
        <v>0</v>
      </c>
      <c r="D30470" s="353">
        <f>'6.3 Sustained interruptions'!L30470</f>
        <v>0</v>
      </c>
      <c r="E30470" s="353">
        <f>'6.3 Sustained interruptions'!N30470</f>
        <v>0</v>
      </c>
      <c r="F30470" s="353">
        <f>'6.3 Sustained interruptions'!O30470</f>
        <v>0</v>
      </c>
      <c r="G30470" s="353">
        <f>IFERROR(VLOOKUP(C30470,'6.2.4 STPIS Customer summary'!$D$12:$H$17,5,FALSE),0)</f>
        <v>0</v>
      </c>
      <c r="H30470" s="353">
        <f>IF(B30470=0,0,'6.2.4 STPIS Customer summary'!$H$17)</f>
        <v>0</v>
      </c>
      <c r="I30470" s="350" t="str">
        <f>IF(B30470=0,"",IF(ISERROR(VLOOKUP(D30470,Lookups!$F$3:$F$18,1,FALSE)),1,0))</f>
        <v/>
      </c>
      <c r="J30470" s="392" t="str">
        <f t="shared" si="1425"/>
        <v/>
      </c>
      <c r="K30470" s="392" t="str">
        <f t="shared" si="1426"/>
        <v/>
      </c>
      <c r="L30470" s="393" t="str">
        <f t="shared" si="1427"/>
        <v/>
      </c>
    </row>
    <row r="30471" spans="2:12">
      <c r="B30471" s="391">
        <f>IFERROR(VLOOKUP('6.3 Sustained interruptions'!$D30471,'Incident earliest date'!$D:$F,2,FALSE),'6.3 Sustained interruptions'!E30471*1)</f>
        <v>0</v>
      </c>
      <c r="C30471" s="353">
        <f>'6.3 Sustained interruptions'!K30471</f>
        <v>0</v>
      </c>
      <c r="D30471" s="353">
        <f>'6.3 Sustained interruptions'!L30471</f>
        <v>0</v>
      </c>
      <c r="E30471" s="353">
        <f>'6.3 Sustained interruptions'!N30471</f>
        <v>0</v>
      </c>
      <c r="F30471" s="353">
        <f>'6.3 Sustained interruptions'!O30471</f>
        <v>0</v>
      </c>
      <c r="G30471" s="353">
        <f>IFERROR(VLOOKUP(C30471,'6.2.4 STPIS Customer summary'!$D$12:$H$17,5,FALSE),0)</f>
        <v>0</v>
      </c>
      <c r="H30471" s="353">
        <f>IF(B30471=0,0,'6.2.4 STPIS Customer summary'!$H$17)</f>
        <v>0</v>
      </c>
      <c r="I30471" s="350" t="str">
        <f>IF(B30471=0,"",IF(ISERROR(VLOOKUP(D30471,Lookups!$F$3:$F$18,1,FALSE)),1,0))</f>
        <v/>
      </c>
      <c r="J30471" s="392" t="str">
        <f t="shared" si="1425"/>
        <v/>
      </c>
      <c r="K30471" s="392" t="str">
        <f t="shared" si="1426"/>
        <v/>
      </c>
      <c r="L30471" s="393" t="str">
        <f t="shared" si="1427"/>
        <v/>
      </c>
    </row>
    <row r="30472" spans="2:12">
      <c r="B30472" s="391">
        <f>IFERROR(VLOOKUP('6.3 Sustained interruptions'!$D30472,'Incident earliest date'!$D:$F,2,FALSE),'6.3 Sustained interruptions'!E30472*1)</f>
        <v>0</v>
      </c>
      <c r="C30472" s="353">
        <f>'6.3 Sustained interruptions'!K30472</f>
        <v>0</v>
      </c>
      <c r="D30472" s="353">
        <f>'6.3 Sustained interruptions'!L30472</f>
        <v>0</v>
      </c>
      <c r="E30472" s="353">
        <f>'6.3 Sustained interruptions'!N30472</f>
        <v>0</v>
      </c>
      <c r="F30472" s="353">
        <f>'6.3 Sustained interruptions'!O30472</f>
        <v>0</v>
      </c>
      <c r="G30472" s="353">
        <f>IFERROR(VLOOKUP(C30472,'6.2.4 STPIS Customer summary'!$D$12:$H$17,5,FALSE),0)</f>
        <v>0</v>
      </c>
      <c r="H30472" s="353">
        <f>IF(B30472=0,0,'6.2.4 STPIS Customer summary'!$H$17)</f>
        <v>0</v>
      </c>
      <c r="I30472" s="350" t="str">
        <f>IF(B30472=0,"",IF(ISERROR(VLOOKUP(D30472,Lookups!$F$3:$F$18,1,FALSE)),1,0))</f>
        <v/>
      </c>
      <c r="J30472" s="392" t="str">
        <f t="shared" si="1425"/>
        <v/>
      </c>
      <c r="K30472" s="392" t="str">
        <f t="shared" si="1426"/>
        <v/>
      </c>
      <c r="L30472" s="393" t="str">
        <f t="shared" si="1427"/>
        <v/>
      </c>
    </row>
    <row r="30473" spans="2:12">
      <c r="B30473" s="391">
        <f>IFERROR(VLOOKUP('6.3 Sustained interruptions'!$D30473,'Incident earliest date'!$D:$F,2,FALSE),'6.3 Sustained interruptions'!E30473*1)</f>
        <v>0</v>
      </c>
      <c r="C30473" s="353">
        <f>'6.3 Sustained interruptions'!K30473</f>
        <v>0</v>
      </c>
      <c r="D30473" s="353">
        <f>'6.3 Sustained interruptions'!L30473</f>
        <v>0</v>
      </c>
      <c r="E30473" s="353">
        <f>'6.3 Sustained interruptions'!N30473</f>
        <v>0</v>
      </c>
      <c r="F30473" s="353">
        <f>'6.3 Sustained interruptions'!O30473</f>
        <v>0</v>
      </c>
      <c r="G30473" s="353">
        <f>IFERROR(VLOOKUP(C30473,'6.2.4 STPIS Customer summary'!$D$12:$H$17,5,FALSE),0)</f>
        <v>0</v>
      </c>
      <c r="H30473" s="353">
        <f>IF(B30473=0,0,'6.2.4 STPIS Customer summary'!$H$17)</f>
        <v>0</v>
      </c>
      <c r="I30473" s="350" t="str">
        <f>IF(B30473=0,"",IF(ISERROR(VLOOKUP(D30473,Lookups!$F$3:$F$18,1,FALSE)),1,0))</f>
        <v/>
      </c>
      <c r="J30473" s="392" t="str">
        <f t="shared" si="1425"/>
        <v/>
      </c>
      <c r="K30473" s="392" t="str">
        <f t="shared" si="1426"/>
        <v/>
      </c>
      <c r="L30473" s="393" t="str">
        <f t="shared" si="1427"/>
        <v/>
      </c>
    </row>
    <row r="30474" spans="2:12">
      <c r="B30474" s="391">
        <f>IFERROR(VLOOKUP('6.3 Sustained interruptions'!$D30474,'Incident earliest date'!$D:$F,2,FALSE),'6.3 Sustained interruptions'!E30474*1)</f>
        <v>0</v>
      </c>
      <c r="C30474" s="353">
        <f>'6.3 Sustained interruptions'!K30474</f>
        <v>0</v>
      </c>
      <c r="D30474" s="353">
        <f>'6.3 Sustained interruptions'!L30474</f>
        <v>0</v>
      </c>
      <c r="E30474" s="353">
        <f>'6.3 Sustained interruptions'!N30474</f>
        <v>0</v>
      </c>
      <c r="F30474" s="353">
        <f>'6.3 Sustained interruptions'!O30474</f>
        <v>0</v>
      </c>
      <c r="G30474" s="353">
        <f>IFERROR(VLOOKUP(C30474,'6.2.4 STPIS Customer summary'!$D$12:$H$17,5,FALSE),0)</f>
        <v>0</v>
      </c>
      <c r="H30474" s="353">
        <f>IF(B30474=0,0,'6.2.4 STPIS Customer summary'!$H$17)</f>
        <v>0</v>
      </c>
      <c r="I30474" s="350" t="str">
        <f>IF(B30474=0,"",IF(ISERROR(VLOOKUP(D30474,Lookups!$F$3:$F$18,1,FALSE)),1,0))</f>
        <v/>
      </c>
      <c r="J30474" s="392" t="str">
        <f t="shared" si="1425"/>
        <v/>
      </c>
      <c r="K30474" s="392" t="str">
        <f t="shared" si="1426"/>
        <v/>
      </c>
      <c r="L30474" s="393" t="str">
        <f t="shared" si="1427"/>
        <v/>
      </c>
    </row>
    <row r="30475" spans="2:12">
      <c r="B30475" s="391">
        <f>IFERROR(VLOOKUP('6.3 Sustained interruptions'!$D30475,'Incident earliest date'!$D:$F,2,FALSE),'6.3 Sustained interruptions'!E30475*1)</f>
        <v>0</v>
      </c>
      <c r="C30475" s="353">
        <f>'6.3 Sustained interruptions'!K30475</f>
        <v>0</v>
      </c>
      <c r="D30475" s="353">
        <f>'6.3 Sustained interruptions'!L30475</f>
        <v>0</v>
      </c>
      <c r="E30475" s="353">
        <f>'6.3 Sustained interruptions'!N30475</f>
        <v>0</v>
      </c>
      <c r="F30475" s="353">
        <f>'6.3 Sustained interruptions'!O30475</f>
        <v>0</v>
      </c>
      <c r="G30475" s="353">
        <f>IFERROR(VLOOKUP(C30475,'6.2.4 STPIS Customer summary'!$D$12:$H$17,5,FALSE),0)</f>
        <v>0</v>
      </c>
      <c r="H30475" s="353">
        <f>IF(B30475=0,0,'6.2.4 STPIS Customer summary'!$H$17)</f>
        <v>0</v>
      </c>
      <c r="I30475" s="350" t="str">
        <f>IF(B30475=0,"",IF(ISERROR(VLOOKUP(D30475,Lookups!$F$3:$F$18,1,FALSE)),1,0))</f>
        <v/>
      </c>
      <c r="J30475" s="392" t="str">
        <f t="shared" si="1425"/>
        <v/>
      </c>
      <c r="K30475" s="392" t="str">
        <f t="shared" si="1426"/>
        <v/>
      </c>
      <c r="L30475" s="393" t="str">
        <f t="shared" si="1427"/>
        <v/>
      </c>
    </row>
    <row r="30476" spans="2:12">
      <c r="B30476" s="391">
        <f>IFERROR(VLOOKUP('6.3 Sustained interruptions'!$D30476,'Incident earliest date'!$D:$F,2,FALSE),'6.3 Sustained interruptions'!E30476*1)</f>
        <v>0</v>
      </c>
      <c r="C30476" s="353">
        <f>'6.3 Sustained interruptions'!K30476</f>
        <v>0</v>
      </c>
      <c r="D30476" s="353">
        <f>'6.3 Sustained interruptions'!L30476</f>
        <v>0</v>
      </c>
      <c r="E30476" s="353">
        <f>'6.3 Sustained interruptions'!N30476</f>
        <v>0</v>
      </c>
      <c r="F30476" s="353">
        <f>'6.3 Sustained interruptions'!O30476</f>
        <v>0</v>
      </c>
      <c r="G30476" s="353">
        <f>IFERROR(VLOOKUP(C30476,'6.2.4 STPIS Customer summary'!$D$12:$H$17,5,FALSE),0)</f>
        <v>0</v>
      </c>
      <c r="H30476" s="353">
        <f>IF(B30476=0,0,'6.2.4 STPIS Customer summary'!$H$17)</f>
        <v>0</v>
      </c>
      <c r="I30476" s="350" t="str">
        <f>IF(B30476=0,"",IF(ISERROR(VLOOKUP(D30476,Lookups!$F$3:$F$18,1,FALSE)),1,0))</f>
        <v/>
      </c>
      <c r="J30476" s="392" t="str">
        <f t="shared" si="1425"/>
        <v/>
      </c>
      <c r="K30476" s="392" t="str">
        <f t="shared" si="1426"/>
        <v/>
      </c>
      <c r="L30476" s="393" t="str">
        <f t="shared" si="1427"/>
        <v/>
      </c>
    </row>
    <row r="30477" spans="2:12">
      <c r="B30477" s="391">
        <f>IFERROR(VLOOKUP('6.3 Sustained interruptions'!$D30477,'Incident earliest date'!$D:$F,2,FALSE),'6.3 Sustained interruptions'!E30477*1)</f>
        <v>0</v>
      </c>
      <c r="C30477" s="353">
        <f>'6.3 Sustained interruptions'!K30477</f>
        <v>0</v>
      </c>
      <c r="D30477" s="353">
        <f>'6.3 Sustained interruptions'!L30477</f>
        <v>0</v>
      </c>
      <c r="E30477" s="353">
        <f>'6.3 Sustained interruptions'!N30477</f>
        <v>0</v>
      </c>
      <c r="F30477" s="353">
        <f>'6.3 Sustained interruptions'!O30477</f>
        <v>0</v>
      </c>
      <c r="G30477" s="353">
        <f>IFERROR(VLOOKUP(C30477,'6.2.4 STPIS Customer summary'!$D$12:$H$17,5,FALSE),0)</f>
        <v>0</v>
      </c>
      <c r="H30477" s="353">
        <f>IF(B30477=0,0,'6.2.4 STPIS Customer summary'!$H$17)</f>
        <v>0</v>
      </c>
      <c r="I30477" s="350" t="str">
        <f>IF(B30477=0,"",IF(ISERROR(VLOOKUP(D30477,Lookups!$F$3:$F$18,1,FALSE)),1,0))</f>
        <v/>
      </c>
      <c r="J30477" s="392" t="str">
        <f t="shared" si="1425"/>
        <v/>
      </c>
      <c r="K30477" s="392" t="str">
        <f t="shared" si="1426"/>
        <v/>
      </c>
      <c r="L30477" s="393" t="str">
        <f t="shared" si="1427"/>
        <v/>
      </c>
    </row>
    <row r="30478" spans="2:12">
      <c r="B30478" s="391">
        <f>IFERROR(VLOOKUP('6.3 Sustained interruptions'!$D30478,'Incident earliest date'!$D:$F,2,FALSE),'6.3 Sustained interruptions'!E30478*1)</f>
        <v>0</v>
      </c>
      <c r="C30478" s="353">
        <f>'6.3 Sustained interruptions'!K30478</f>
        <v>0</v>
      </c>
      <c r="D30478" s="353">
        <f>'6.3 Sustained interruptions'!L30478</f>
        <v>0</v>
      </c>
      <c r="E30478" s="353">
        <f>'6.3 Sustained interruptions'!N30478</f>
        <v>0</v>
      </c>
      <c r="F30478" s="353">
        <f>'6.3 Sustained interruptions'!O30478</f>
        <v>0</v>
      </c>
      <c r="G30478" s="353">
        <f>IFERROR(VLOOKUP(C30478,'6.2.4 STPIS Customer summary'!$D$12:$H$17,5,FALSE),0)</f>
        <v>0</v>
      </c>
      <c r="H30478" s="353">
        <f>IF(B30478=0,0,'6.2.4 STPIS Customer summary'!$H$17)</f>
        <v>0</v>
      </c>
      <c r="I30478" s="350" t="str">
        <f>IF(B30478=0,"",IF(ISERROR(VLOOKUP(D30478,Lookups!$F$3:$F$18,1,FALSE)),1,0))</f>
        <v/>
      </c>
      <c r="J30478" s="392" t="str">
        <f t="shared" si="1425"/>
        <v/>
      </c>
      <c r="K30478" s="392" t="str">
        <f t="shared" si="1426"/>
        <v/>
      </c>
      <c r="L30478" s="393" t="str">
        <f t="shared" si="1427"/>
        <v/>
      </c>
    </row>
    <row r="30479" spans="2:12">
      <c r="B30479" s="391">
        <f>IFERROR(VLOOKUP('6.3 Sustained interruptions'!$D30479,'Incident earliest date'!$D:$F,2,FALSE),'6.3 Sustained interruptions'!E30479*1)</f>
        <v>0</v>
      </c>
      <c r="C30479" s="353">
        <f>'6.3 Sustained interruptions'!K30479</f>
        <v>0</v>
      </c>
      <c r="D30479" s="353">
        <f>'6.3 Sustained interruptions'!L30479</f>
        <v>0</v>
      </c>
      <c r="E30479" s="353">
        <f>'6.3 Sustained interruptions'!N30479</f>
        <v>0</v>
      </c>
      <c r="F30479" s="353">
        <f>'6.3 Sustained interruptions'!O30479</f>
        <v>0</v>
      </c>
      <c r="G30479" s="353">
        <f>IFERROR(VLOOKUP(C30479,'6.2.4 STPIS Customer summary'!$D$12:$H$17,5,FALSE),0)</f>
        <v>0</v>
      </c>
      <c r="H30479" s="353">
        <f>IF(B30479=0,0,'6.2.4 STPIS Customer summary'!$H$17)</f>
        <v>0</v>
      </c>
      <c r="I30479" s="350" t="str">
        <f>IF(B30479=0,"",IF(ISERROR(VLOOKUP(D30479,Lookups!$F$3:$F$18,1,FALSE)),1,0))</f>
        <v/>
      </c>
      <c r="J30479" s="392" t="str">
        <f t="shared" si="1425"/>
        <v/>
      </c>
      <c r="K30479" s="392" t="str">
        <f t="shared" si="1426"/>
        <v/>
      </c>
      <c r="L30479" s="393" t="str">
        <f t="shared" si="1427"/>
        <v/>
      </c>
    </row>
    <row r="30480" spans="2:12">
      <c r="B30480" s="391">
        <f>IFERROR(VLOOKUP('6.3 Sustained interruptions'!$D30480,'Incident earliest date'!$D:$F,2,FALSE),'6.3 Sustained interruptions'!E30480*1)</f>
        <v>0</v>
      </c>
      <c r="C30480" s="353">
        <f>'6.3 Sustained interruptions'!K30480</f>
        <v>0</v>
      </c>
      <c r="D30480" s="353">
        <f>'6.3 Sustained interruptions'!L30480</f>
        <v>0</v>
      </c>
      <c r="E30480" s="353">
        <f>'6.3 Sustained interruptions'!N30480</f>
        <v>0</v>
      </c>
      <c r="F30480" s="353">
        <f>'6.3 Sustained interruptions'!O30480</f>
        <v>0</v>
      </c>
      <c r="G30480" s="353">
        <f>IFERROR(VLOOKUP(C30480,'6.2.4 STPIS Customer summary'!$D$12:$H$17,5,FALSE),0)</f>
        <v>0</v>
      </c>
      <c r="H30480" s="353">
        <f>IF(B30480=0,0,'6.2.4 STPIS Customer summary'!$H$17)</f>
        <v>0</v>
      </c>
      <c r="I30480" s="350" t="str">
        <f>IF(B30480=0,"",IF(ISERROR(VLOOKUP(D30480,Lookups!$F$3:$F$18,1,FALSE)),1,0))</f>
        <v/>
      </c>
      <c r="J30480" s="392" t="str">
        <f t="shared" ref="J30480:J30543" si="1428">IFERROR(F30480/G30480,"")</f>
        <v/>
      </c>
      <c r="K30480" s="392" t="str">
        <f t="shared" ref="K30480:K30543" si="1429">IFERROR(F30480/H30480,"")</f>
        <v/>
      </c>
      <c r="L30480" s="393" t="str">
        <f t="shared" ref="L30480:L30543" si="1430">IFERROR(E30480/G30480,"")</f>
        <v/>
      </c>
    </row>
    <row r="30481" spans="2:12">
      <c r="B30481" s="391">
        <f>IFERROR(VLOOKUP('6.3 Sustained interruptions'!$D30481,'Incident earliest date'!$D:$F,2,FALSE),'6.3 Sustained interruptions'!E30481*1)</f>
        <v>0</v>
      </c>
      <c r="C30481" s="353">
        <f>'6.3 Sustained interruptions'!K30481</f>
        <v>0</v>
      </c>
      <c r="D30481" s="353">
        <f>'6.3 Sustained interruptions'!L30481</f>
        <v>0</v>
      </c>
      <c r="E30481" s="353">
        <f>'6.3 Sustained interruptions'!N30481</f>
        <v>0</v>
      </c>
      <c r="F30481" s="353">
        <f>'6.3 Sustained interruptions'!O30481</f>
        <v>0</v>
      </c>
      <c r="G30481" s="353">
        <f>IFERROR(VLOOKUP(C30481,'6.2.4 STPIS Customer summary'!$D$12:$H$17,5,FALSE),0)</f>
        <v>0</v>
      </c>
      <c r="H30481" s="353">
        <f>IF(B30481=0,0,'6.2.4 STPIS Customer summary'!$H$17)</f>
        <v>0</v>
      </c>
      <c r="I30481" s="350" t="str">
        <f>IF(B30481=0,"",IF(ISERROR(VLOOKUP(D30481,Lookups!$F$3:$F$18,1,FALSE)),1,0))</f>
        <v/>
      </c>
      <c r="J30481" s="392" t="str">
        <f t="shared" si="1428"/>
        <v/>
      </c>
      <c r="K30481" s="392" t="str">
        <f t="shared" si="1429"/>
        <v/>
      </c>
      <c r="L30481" s="393" t="str">
        <f t="shared" si="1430"/>
        <v/>
      </c>
    </row>
    <row r="30482" spans="2:12">
      <c r="B30482" s="391">
        <f>IFERROR(VLOOKUP('6.3 Sustained interruptions'!$D30482,'Incident earliest date'!$D:$F,2,FALSE),'6.3 Sustained interruptions'!E30482*1)</f>
        <v>0</v>
      </c>
      <c r="C30482" s="353">
        <f>'6.3 Sustained interruptions'!K30482</f>
        <v>0</v>
      </c>
      <c r="D30482" s="353">
        <f>'6.3 Sustained interruptions'!L30482</f>
        <v>0</v>
      </c>
      <c r="E30482" s="353">
        <f>'6.3 Sustained interruptions'!N30482</f>
        <v>0</v>
      </c>
      <c r="F30482" s="353">
        <f>'6.3 Sustained interruptions'!O30482</f>
        <v>0</v>
      </c>
      <c r="G30482" s="353">
        <f>IFERROR(VLOOKUP(C30482,'6.2.4 STPIS Customer summary'!$D$12:$H$17,5,FALSE),0)</f>
        <v>0</v>
      </c>
      <c r="H30482" s="353">
        <f>IF(B30482=0,0,'6.2.4 STPIS Customer summary'!$H$17)</f>
        <v>0</v>
      </c>
      <c r="I30482" s="350" t="str">
        <f>IF(B30482=0,"",IF(ISERROR(VLOOKUP(D30482,Lookups!$F$3:$F$18,1,FALSE)),1,0))</f>
        <v/>
      </c>
      <c r="J30482" s="392" t="str">
        <f t="shared" si="1428"/>
        <v/>
      </c>
      <c r="K30482" s="392" t="str">
        <f t="shared" si="1429"/>
        <v/>
      </c>
      <c r="L30482" s="393" t="str">
        <f t="shared" si="1430"/>
        <v/>
      </c>
    </row>
    <row r="30483" spans="2:12">
      <c r="B30483" s="391">
        <f>IFERROR(VLOOKUP('6.3 Sustained interruptions'!$D30483,'Incident earliest date'!$D:$F,2,FALSE),'6.3 Sustained interruptions'!E30483*1)</f>
        <v>0</v>
      </c>
      <c r="C30483" s="353">
        <f>'6.3 Sustained interruptions'!K30483</f>
        <v>0</v>
      </c>
      <c r="D30483" s="353">
        <f>'6.3 Sustained interruptions'!L30483</f>
        <v>0</v>
      </c>
      <c r="E30483" s="353">
        <f>'6.3 Sustained interruptions'!N30483</f>
        <v>0</v>
      </c>
      <c r="F30483" s="353">
        <f>'6.3 Sustained interruptions'!O30483</f>
        <v>0</v>
      </c>
      <c r="G30483" s="353">
        <f>IFERROR(VLOOKUP(C30483,'6.2.4 STPIS Customer summary'!$D$12:$H$17,5,FALSE),0)</f>
        <v>0</v>
      </c>
      <c r="H30483" s="353">
        <f>IF(B30483=0,0,'6.2.4 STPIS Customer summary'!$H$17)</f>
        <v>0</v>
      </c>
      <c r="I30483" s="350" t="str">
        <f>IF(B30483=0,"",IF(ISERROR(VLOOKUP(D30483,Lookups!$F$3:$F$18,1,FALSE)),1,0))</f>
        <v/>
      </c>
      <c r="J30483" s="392" t="str">
        <f t="shared" si="1428"/>
        <v/>
      </c>
      <c r="K30483" s="392" t="str">
        <f t="shared" si="1429"/>
        <v/>
      </c>
      <c r="L30483" s="393" t="str">
        <f t="shared" si="1430"/>
        <v/>
      </c>
    </row>
    <row r="30484" spans="2:12">
      <c r="B30484" s="391">
        <f>IFERROR(VLOOKUP('6.3 Sustained interruptions'!$D30484,'Incident earliest date'!$D:$F,2,FALSE),'6.3 Sustained interruptions'!E30484*1)</f>
        <v>0</v>
      </c>
      <c r="C30484" s="353">
        <f>'6.3 Sustained interruptions'!K30484</f>
        <v>0</v>
      </c>
      <c r="D30484" s="353">
        <f>'6.3 Sustained interruptions'!L30484</f>
        <v>0</v>
      </c>
      <c r="E30484" s="353">
        <f>'6.3 Sustained interruptions'!N30484</f>
        <v>0</v>
      </c>
      <c r="F30484" s="353">
        <f>'6.3 Sustained interruptions'!O30484</f>
        <v>0</v>
      </c>
      <c r="G30484" s="353">
        <f>IFERROR(VLOOKUP(C30484,'6.2.4 STPIS Customer summary'!$D$12:$H$17,5,FALSE),0)</f>
        <v>0</v>
      </c>
      <c r="H30484" s="353">
        <f>IF(B30484=0,0,'6.2.4 STPIS Customer summary'!$H$17)</f>
        <v>0</v>
      </c>
      <c r="I30484" s="350" t="str">
        <f>IF(B30484=0,"",IF(ISERROR(VLOOKUP(D30484,Lookups!$F$3:$F$18,1,FALSE)),1,0))</f>
        <v/>
      </c>
      <c r="J30484" s="392" t="str">
        <f t="shared" si="1428"/>
        <v/>
      </c>
      <c r="K30484" s="392" t="str">
        <f t="shared" si="1429"/>
        <v/>
      </c>
      <c r="L30484" s="393" t="str">
        <f t="shared" si="1430"/>
        <v/>
      </c>
    </row>
    <row r="30485" spans="2:12">
      <c r="B30485" s="391">
        <f>IFERROR(VLOOKUP('6.3 Sustained interruptions'!$D30485,'Incident earliest date'!$D:$F,2,FALSE),'6.3 Sustained interruptions'!E30485*1)</f>
        <v>0</v>
      </c>
      <c r="C30485" s="353">
        <f>'6.3 Sustained interruptions'!K30485</f>
        <v>0</v>
      </c>
      <c r="D30485" s="353">
        <f>'6.3 Sustained interruptions'!L30485</f>
        <v>0</v>
      </c>
      <c r="E30485" s="353">
        <f>'6.3 Sustained interruptions'!N30485</f>
        <v>0</v>
      </c>
      <c r="F30485" s="353">
        <f>'6.3 Sustained interruptions'!O30485</f>
        <v>0</v>
      </c>
      <c r="G30485" s="353">
        <f>IFERROR(VLOOKUP(C30485,'6.2.4 STPIS Customer summary'!$D$12:$H$17,5,FALSE),0)</f>
        <v>0</v>
      </c>
      <c r="H30485" s="353">
        <f>IF(B30485=0,0,'6.2.4 STPIS Customer summary'!$H$17)</f>
        <v>0</v>
      </c>
      <c r="I30485" s="350" t="str">
        <f>IF(B30485=0,"",IF(ISERROR(VLOOKUP(D30485,Lookups!$F$3:$F$18,1,FALSE)),1,0))</f>
        <v/>
      </c>
      <c r="J30485" s="392" t="str">
        <f t="shared" si="1428"/>
        <v/>
      </c>
      <c r="K30485" s="392" t="str">
        <f t="shared" si="1429"/>
        <v/>
      </c>
      <c r="L30485" s="393" t="str">
        <f t="shared" si="1430"/>
        <v/>
      </c>
    </row>
    <row r="30486" spans="2:12">
      <c r="B30486" s="391">
        <f>IFERROR(VLOOKUP('6.3 Sustained interruptions'!$D30486,'Incident earliest date'!$D:$F,2,FALSE),'6.3 Sustained interruptions'!E30486*1)</f>
        <v>0</v>
      </c>
      <c r="C30486" s="353">
        <f>'6.3 Sustained interruptions'!K30486</f>
        <v>0</v>
      </c>
      <c r="D30486" s="353">
        <f>'6.3 Sustained interruptions'!L30486</f>
        <v>0</v>
      </c>
      <c r="E30486" s="353">
        <f>'6.3 Sustained interruptions'!N30486</f>
        <v>0</v>
      </c>
      <c r="F30486" s="353">
        <f>'6.3 Sustained interruptions'!O30486</f>
        <v>0</v>
      </c>
      <c r="G30486" s="353">
        <f>IFERROR(VLOOKUP(C30486,'6.2.4 STPIS Customer summary'!$D$12:$H$17,5,FALSE),0)</f>
        <v>0</v>
      </c>
      <c r="H30486" s="353">
        <f>IF(B30486=0,0,'6.2.4 STPIS Customer summary'!$H$17)</f>
        <v>0</v>
      </c>
      <c r="I30486" s="350" t="str">
        <f>IF(B30486=0,"",IF(ISERROR(VLOOKUP(D30486,Lookups!$F$3:$F$18,1,FALSE)),1,0))</f>
        <v/>
      </c>
      <c r="J30486" s="392" t="str">
        <f t="shared" si="1428"/>
        <v/>
      </c>
      <c r="K30486" s="392" t="str">
        <f t="shared" si="1429"/>
        <v/>
      </c>
      <c r="L30486" s="393" t="str">
        <f t="shared" si="1430"/>
        <v/>
      </c>
    </row>
    <row r="30487" spans="2:12">
      <c r="B30487" s="391">
        <f>IFERROR(VLOOKUP('6.3 Sustained interruptions'!$D30487,'Incident earliest date'!$D:$F,2,FALSE),'6.3 Sustained interruptions'!E30487*1)</f>
        <v>0</v>
      </c>
      <c r="C30487" s="353">
        <f>'6.3 Sustained interruptions'!K30487</f>
        <v>0</v>
      </c>
      <c r="D30487" s="353">
        <f>'6.3 Sustained interruptions'!L30487</f>
        <v>0</v>
      </c>
      <c r="E30487" s="353">
        <f>'6.3 Sustained interruptions'!N30487</f>
        <v>0</v>
      </c>
      <c r="F30487" s="353">
        <f>'6.3 Sustained interruptions'!O30487</f>
        <v>0</v>
      </c>
      <c r="G30487" s="353">
        <f>IFERROR(VLOOKUP(C30487,'6.2.4 STPIS Customer summary'!$D$12:$H$17,5,FALSE),0)</f>
        <v>0</v>
      </c>
      <c r="H30487" s="353">
        <f>IF(B30487=0,0,'6.2.4 STPIS Customer summary'!$H$17)</f>
        <v>0</v>
      </c>
      <c r="I30487" s="350" t="str">
        <f>IF(B30487=0,"",IF(ISERROR(VLOOKUP(D30487,Lookups!$F$3:$F$18,1,FALSE)),1,0))</f>
        <v/>
      </c>
      <c r="J30487" s="392" t="str">
        <f t="shared" si="1428"/>
        <v/>
      </c>
      <c r="K30487" s="392" t="str">
        <f t="shared" si="1429"/>
        <v/>
      </c>
      <c r="L30487" s="393" t="str">
        <f t="shared" si="1430"/>
        <v/>
      </c>
    </row>
    <row r="30488" spans="2:12">
      <c r="B30488" s="391">
        <f>IFERROR(VLOOKUP('6.3 Sustained interruptions'!$D30488,'Incident earliest date'!$D:$F,2,FALSE),'6.3 Sustained interruptions'!E30488*1)</f>
        <v>0</v>
      </c>
      <c r="C30488" s="353">
        <f>'6.3 Sustained interruptions'!K30488</f>
        <v>0</v>
      </c>
      <c r="D30488" s="353">
        <f>'6.3 Sustained interruptions'!L30488</f>
        <v>0</v>
      </c>
      <c r="E30488" s="353">
        <f>'6.3 Sustained interruptions'!N30488</f>
        <v>0</v>
      </c>
      <c r="F30488" s="353">
        <f>'6.3 Sustained interruptions'!O30488</f>
        <v>0</v>
      </c>
      <c r="G30488" s="353">
        <f>IFERROR(VLOOKUP(C30488,'6.2.4 STPIS Customer summary'!$D$12:$H$17,5,FALSE),0)</f>
        <v>0</v>
      </c>
      <c r="H30488" s="353">
        <f>IF(B30488=0,0,'6.2.4 STPIS Customer summary'!$H$17)</f>
        <v>0</v>
      </c>
      <c r="I30488" s="350" t="str">
        <f>IF(B30488=0,"",IF(ISERROR(VLOOKUP(D30488,Lookups!$F$3:$F$18,1,FALSE)),1,0))</f>
        <v/>
      </c>
      <c r="J30488" s="392" t="str">
        <f t="shared" si="1428"/>
        <v/>
      </c>
      <c r="K30488" s="392" t="str">
        <f t="shared" si="1429"/>
        <v/>
      </c>
      <c r="L30488" s="393" t="str">
        <f t="shared" si="1430"/>
        <v/>
      </c>
    </row>
    <row r="30489" spans="2:12">
      <c r="B30489" s="391">
        <f>IFERROR(VLOOKUP('6.3 Sustained interruptions'!$D30489,'Incident earliest date'!$D:$F,2,FALSE),'6.3 Sustained interruptions'!E30489*1)</f>
        <v>0</v>
      </c>
      <c r="C30489" s="353">
        <f>'6.3 Sustained interruptions'!K30489</f>
        <v>0</v>
      </c>
      <c r="D30489" s="353">
        <f>'6.3 Sustained interruptions'!L30489</f>
        <v>0</v>
      </c>
      <c r="E30489" s="353">
        <f>'6.3 Sustained interruptions'!N30489</f>
        <v>0</v>
      </c>
      <c r="F30489" s="353">
        <f>'6.3 Sustained interruptions'!O30489</f>
        <v>0</v>
      </c>
      <c r="G30489" s="353">
        <f>IFERROR(VLOOKUP(C30489,'6.2.4 STPIS Customer summary'!$D$12:$H$17,5,FALSE),0)</f>
        <v>0</v>
      </c>
      <c r="H30489" s="353">
        <f>IF(B30489=0,0,'6.2.4 STPIS Customer summary'!$H$17)</f>
        <v>0</v>
      </c>
      <c r="I30489" s="350" t="str">
        <f>IF(B30489=0,"",IF(ISERROR(VLOOKUP(D30489,Lookups!$F$3:$F$18,1,FALSE)),1,0))</f>
        <v/>
      </c>
      <c r="J30489" s="392" t="str">
        <f t="shared" si="1428"/>
        <v/>
      </c>
      <c r="K30489" s="392" t="str">
        <f t="shared" si="1429"/>
        <v/>
      </c>
      <c r="L30489" s="393" t="str">
        <f t="shared" si="1430"/>
        <v/>
      </c>
    </row>
    <row r="30490" spans="2:12">
      <c r="B30490" s="391">
        <f>IFERROR(VLOOKUP('6.3 Sustained interruptions'!$D30490,'Incident earliest date'!$D:$F,2,FALSE),'6.3 Sustained interruptions'!E30490*1)</f>
        <v>0</v>
      </c>
      <c r="C30490" s="353">
        <f>'6.3 Sustained interruptions'!K30490</f>
        <v>0</v>
      </c>
      <c r="D30490" s="353">
        <f>'6.3 Sustained interruptions'!L30490</f>
        <v>0</v>
      </c>
      <c r="E30490" s="353">
        <f>'6.3 Sustained interruptions'!N30490</f>
        <v>0</v>
      </c>
      <c r="F30490" s="353">
        <f>'6.3 Sustained interruptions'!O30490</f>
        <v>0</v>
      </c>
      <c r="G30490" s="353">
        <f>IFERROR(VLOOKUP(C30490,'6.2.4 STPIS Customer summary'!$D$12:$H$17,5,FALSE),0)</f>
        <v>0</v>
      </c>
      <c r="H30490" s="353">
        <f>IF(B30490=0,0,'6.2.4 STPIS Customer summary'!$H$17)</f>
        <v>0</v>
      </c>
      <c r="I30490" s="350" t="str">
        <f>IF(B30490=0,"",IF(ISERROR(VLOOKUP(D30490,Lookups!$F$3:$F$18,1,FALSE)),1,0))</f>
        <v/>
      </c>
      <c r="J30490" s="392" t="str">
        <f t="shared" si="1428"/>
        <v/>
      </c>
      <c r="K30490" s="392" t="str">
        <f t="shared" si="1429"/>
        <v/>
      </c>
      <c r="L30490" s="393" t="str">
        <f t="shared" si="1430"/>
        <v/>
      </c>
    </row>
    <row r="30491" spans="2:12">
      <c r="B30491" s="391">
        <f>IFERROR(VLOOKUP('6.3 Sustained interruptions'!$D30491,'Incident earliest date'!$D:$F,2,FALSE),'6.3 Sustained interruptions'!E30491*1)</f>
        <v>0</v>
      </c>
      <c r="C30491" s="353">
        <f>'6.3 Sustained interruptions'!K30491</f>
        <v>0</v>
      </c>
      <c r="D30491" s="353">
        <f>'6.3 Sustained interruptions'!L30491</f>
        <v>0</v>
      </c>
      <c r="E30491" s="353">
        <f>'6.3 Sustained interruptions'!N30491</f>
        <v>0</v>
      </c>
      <c r="F30491" s="353">
        <f>'6.3 Sustained interruptions'!O30491</f>
        <v>0</v>
      </c>
      <c r="G30491" s="353">
        <f>IFERROR(VLOOKUP(C30491,'6.2.4 STPIS Customer summary'!$D$12:$H$17,5,FALSE),0)</f>
        <v>0</v>
      </c>
      <c r="H30491" s="353">
        <f>IF(B30491=0,0,'6.2.4 STPIS Customer summary'!$H$17)</f>
        <v>0</v>
      </c>
      <c r="I30491" s="350" t="str">
        <f>IF(B30491=0,"",IF(ISERROR(VLOOKUP(D30491,Lookups!$F$3:$F$18,1,FALSE)),1,0))</f>
        <v/>
      </c>
      <c r="J30491" s="392" t="str">
        <f t="shared" si="1428"/>
        <v/>
      </c>
      <c r="K30491" s="392" t="str">
        <f t="shared" si="1429"/>
        <v/>
      </c>
      <c r="L30491" s="393" t="str">
        <f t="shared" si="1430"/>
        <v/>
      </c>
    </row>
    <row r="30492" spans="2:12">
      <c r="B30492" s="391">
        <f>IFERROR(VLOOKUP('6.3 Sustained interruptions'!$D30492,'Incident earliest date'!$D:$F,2,FALSE),'6.3 Sustained interruptions'!E30492*1)</f>
        <v>0</v>
      </c>
      <c r="C30492" s="353">
        <f>'6.3 Sustained interruptions'!K30492</f>
        <v>0</v>
      </c>
      <c r="D30492" s="353">
        <f>'6.3 Sustained interruptions'!L30492</f>
        <v>0</v>
      </c>
      <c r="E30492" s="353">
        <f>'6.3 Sustained interruptions'!N30492</f>
        <v>0</v>
      </c>
      <c r="F30492" s="353">
        <f>'6.3 Sustained interruptions'!O30492</f>
        <v>0</v>
      </c>
      <c r="G30492" s="353">
        <f>IFERROR(VLOOKUP(C30492,'6.2.4 STPIS Customer summary'!$D$12:$H$17,5,FALSE),0)</f>
        <v>0</v>
      </c>
      <c r="H30492" s="353">
        <f>IF(B30492=0,0,'6.2.4 STPIS Customer summary'!$H$17)</f>
        <v>0</v>
      </c>
      <c r="I30492" s="350" t="str">
        <f>IF(B30492=0,"",IF(ISERROR(VLOOKUP(D30492,Lookups!$F$3:$F$18,1,FALSE)),1,0))</f>
        <v/>
      </c>
      <c r="J30492" s="392" t="str">
        <f t="shared" si="1428"/>
        <v/>
      </c>
      <c r="K30492" s="392" t="str">
        <f t="shared" si="1429"/>
        <v/>
      </c>
      <c r="L30492" s="393" t="str">
        <f t="shared" si="1430"/>
        <v/>
      </c>
    </row>
    <row r="30493" spans="2:12">
      <c r="B30493" s="391">
        <f>IFERROR(VLOOKUP('6.3 Sustained interruptions'!$D30493,'Incident earliest date'!$D:$F,2,FALSE),'6.3 Sustained interruptions'!E30493*1)</f>
        <v>0</v>
      </c>
      <c r="C30493" s="353">
        <f>'6.3 Sustained interruptions'!K30493</f>
        <v>0</v>
      </c>
      <c r="D30493" s="353">
        <f>'6.3 Sustained interruptions'!L30493</f>
        <v>0</v>
      </c>
      <c r="E30493" s="353">
        <f>'6.3 Sustained interruptions'!N30493</f>
        <v>0</v>
      </c>
      <c r="F30493" s="353">
        <f>'6.3 Sustained interruptions'!O30493</f>
        <v>0</v>
      </c>
      <c r="G30493" s="353">
        <f>IFERROR(VLOOKUP(C30493,'6.2.4 STPIS Customer summary'!$D$12:$H$17,5,FALSE),0)</f>
        <v>0</v>
      </c>
      <c r="H30493" s="353">
        <f>IF(B30493=0,0,'6.2.4 STPIS Customer summary'!$H$17)</f>
        <v>0</v>
      </c>
      <c r="I30493" s="350" t="str">
        <f>IF(B30493=0,"",IF(ISERROR(VLOOKUP(D30493,Lookups!$F$3:$F$18,1,FALSE)),1,0))</f>
        <v/>
      </c>
      <c r="J30493" s="392" t="str">
        <f t="shared" si="1428"/>
        <v/>
      </c>
      <c r="K30493" s="392" t="str">
        <f t="shared" si="1429"/>
        <v/>
      </c>
      <c r="L30493" s="393" t="str">
        <f t="shared" si="1430"/>
        <v/>
      </c>
    </row>
    <row r="30494" spans="2:12">
      <c r="B30494" s="391">
        <f>IFERROR(VLOOKUP('6.3 Sustained interruptions'!$D30494,'Incident earliest date'!$D:$F,2,FALSE),'6.3 Sustained interruptions'!E30494*1)</f>
        <v>0</v>
      </c>
      <c r="C30494" s="353">
        <f>'6.3 Sustained interruptions'!K30494</f>
        <v>0</v>
      </c>
      <c r="D30494" s="353">
        <f>'6.3 Sustained interruptions'!L30494</f>
        <v>0</v>
      </c>
      <c r="E30494" s="353">
        <f>'6.3 Sustained interruptions'!N30494</f>
        <v>0</v>
      </c>
      <c r="F30494" s="353">
        <f>'6.3 Sustained interruptions'!O30494</f>
        <v>0</v>
      </c>
      <c r="G30494" s="353">
        <f>IFERROR(VLOOKUP(C30494,'6.2.4 STPIS Customer summary'!$D$12:$H$17,5,FALSE),0)</f>
        <v>0</v>
      </c>
      <c r="H30494" s="353">
        <f>IF(B30494=0,0,'6.2.4 STPIS Customer summary'!$H$17)</f>
        <v>0</v>
      </c>
      <c r="I30494" s="350" t="str">
        <f>IF(B30494=0,"",IF(ISERROR(VLOOKUP(D30494,Lookups!$F$3:$F$18,1,FALSE)),1,0))</f>
        <v/>
      </c>
      <c r="J30494" s="392" t="str">
        <f t="shared" si="1428"/>
        <v/>
      </c>
      <c r="K30494" s="392" t="str">
        <f t="shared" si="1429"/>
        <v/>
      </c>
      <c r="L30494" s="393" t="str">
        <f t="shared" si="1430"/>
        <v/>
      </c>
    </row>
    <row r="30495" spans="2:12">
      <c r="B30495" s="391">
        <f>IFERROR(VLOOKUP('6.3 Sustained interruptions'!$D30495,'Incident earliest date'!$D:$F,2,FALSE),'6.3 Sustained interruptions'!E30495*1)</f>
        <v>0</v>
      </c>
      <c r="C30495" s="353">
        <f>'6.3 Sustained interruptions'!K30495</f>
        <v>0</v>
      </c>
      <c r="D30495" s="353">
        <f>'6.3 Sustained interruptions'!L30495</f>
        <v>0</v>
      </c>
      <c r="E30495" s="353">
        <f>'6.3 Sustained interruptions'!N30495</f>
        <v>0</v>
      </c>
      <c r="F30495" s="353">
        <f>'6.3 Sustained interruptions'!O30495</f>
        <v>0</v>
      </c>
      <c r="G30495" s="353">
        <f>IFERROR(VLOOKUP(C30495,'6.2.4 STPIS Customer summary'!$D$12:$H$17,5,FALSE),0)</f>
        <v>0</v>
      </c>
      <c r="H30495" s="353">
        <f>IF(B30495=0,0,'6.2.4 STPIS Customer summary'!$H$17)</f>
        <v>0</v>
      </c>
      <c r="I30495" s="350" t="str">
        <f>IF(B30495=0,"",IF(ISERROR(VLOOKUP(D30495,Lookups!$F$3:$F$18,1,FALSE)),1,0))</f>
        <v/>
      </c>
      <c r="J30495" s="392" t="str">
        <f t="shared" si="1428"/>
        <v/>
      </c>
      <c r="K30495" s="392" t="str">
        <f t="shared" si="1429"/>
        <v/>
      </c>
      <c r="L30495" s="393" t="str">
        <f t="shared" si="1430"/>
        <v/>
      </c>
    </row>
    <row r="30496" spans="2:12">
      <c r="B30496" s="391">
        <f>IFERROR(VLOOKUP('6.3 Sustained interruptions'!$D30496,'Incident earliest date'!$D:$F,2,FALSE),'6.3 Sustained interruptions'!E30496*1)</f>
        <v>0</v>
      </c>
      <c r="C30496" s="353">
        <f>'6.3 Sustained interruptions'!K30496</f>
        <v>0</v>
      </c>
      <c r="D30496" s="353">
        <f>'6.3 Sustained interruptions'!L30496</f>
        <v>0</v>
      </c>
      <c r="E30496" s="353">
        <f>'6.3 Sustained interruptions'!N30496</f>
        <v>0</v>
      </c>
      <c r="F30496" s="353">
        <f>'6.3 Sustained interruptions'!O30496</f>
        <v>0</v>
      </c>
      <c r="G30496" s="353">
        <f>IFERROR(VLOOKUP(C30496,'6.2.4 STPIS Customer summary'!$D$12:$H$17,5,FALSE),0)</f>
        <v>0</v>
      </c>
      <c r="H30496" s="353">
        <f>IF(B30496=0,0,'6.2.4 STPIS Customer summary'!$H$17)</f>
        <v>0</v>
      </c>
      <c r="I30496" s="350" t="str">
        <f>IF(B30496=0,"",IF(ISERROR(VLOOKUP(D30496,Lookups!$F$3:$F$18,1,FALSE)),1,0))</f>
        <v/>
      </c>
      <c r="J30496" s="392" t="str">
        <f t="shared" si="1428"/>
        <v/>
      </c>
      <c r="K30496" s="392" t="str">
        <f t="shared" si="1429"/>
        <v/>
      </c>
      <c r="L30496" s="393" t="str">
        <f t="shared" si="1430"/>
        <v/>
      </c>
    </row>
    <row r="30497" spans="2:12">
      <c r="B30497" s="391">
        <f>IFERROR(VLOOKUP('6.3 Sustained interruptions'!$D30497,'Incident earliest date'!$D:$F,2,FALSE),'6.3 Sustained interruptions'!E30497*1)</f>
        <v>0</v>
      </c>
      <c r="C30497" s="353">
        <f>'6.3 Sustained interruptions'!K30497</f>
        <v>0</v>
      </c>
      <c r="D30497" s="353">
        <f>'6.3 Sustained interruptions'!L30497</f>
        <v>0</v>
      </c>
      <c r="E30497" s="353">
        <f>'6.3 Sustained interruptions'!N30497</f>
        <v>0</v>
      </c>
      <c r="F30497" s="353">
        <f>'6.3 Sustained interruptions'!O30497</f>
        <v>0</v>
      </c>
      <c r="G30497" s="353">
        <f>IFERROR(VLOOKUP(C30497,'6.2.4 STPIS Customer summary'!$D$12:$H$17,5,FALSE),0)</f>
        <v>0</v>
      </c>
      <c r="H30497" s="353">
        <f>IF(B30497=0,0,'6.2.4 STPIS Customer summary'!$H$17)</f>
        <v>0</v>
      </c>
      <c r="I30497" s="350" t="str">
        <f>IF(B30497=0,"",IF(ISERROR(VLOOKUP(D30497,Lookups!$F$3:$F$18,1,FALSE)),1,0))</f>
        <v/>
      </c>
      <c r="J30497" s="392" t="str">
        <f t="shared" si="1428"/>
        <v/>
      </c>
      <c r="K30497" s="392" t="str">
        <f t="shared" si="1429"/>
        <v/>
      </c>
      <c r="L30497" s="393" t="str">
        <f t="shared" si="1430"/>
        <v/>
      </c>
    </row>
    <row r="30498" spans="2:12">
      <c r="B30498" s="391">
        <f>IFERROR(VLOOKUP('6.3 Sustained interruptions'!$D30498,'Incident earliest date'!$D:$F,2,FALSE),'6.3 Sustained interruptions'!E30498*1)</f>
        <v>0</v>
      </c>
      <c r="C30498" s="353">
        <f>'6.3 Sustained interruptions'!K30498</f>
        <v>0</v>
      </c>
      <c r="D30498" s="353">
        <f>'6.3 Sustained interruptions'!L30498</f>
        <v>0</v>
      </c>
      <c r="E30498" s="353">
        <f>'6.3 Sustained interruptions'!N30498</f>
        <v>0</v>
      </c>
      <c r="F30498" s="353">
        <f>'6.3 Sustained interruptions'!O30498</f>
        <v>0</v>
      </c>
      <c r="G30498" s="353">
        <f>IFERROR(VLOOKUP(C30498,'6.2.4 STPIS Customer summary'!$D$12:$H$17,5,FALSE),0)</f>
        <v>0</v>
      </c>
      <c r="H30498" s="353">
        <f>IF(B30498=0,0,'6.2.4 STPIS Customer summary'!$H$17)</f>
        <v>0</v>
      </c>
      <c r="I30498" s="350" t="str">
        <f>IF(B30498=0,"",IF(ISERROR(VLOOKUP(D30498,Lookups!$F$3:$F$18,1,FALSE)),1,0))</f>
        <v/>
      </c>
      <c r="J30498" s="392" t="str">
        <f t="shared" si="1428"/>
        <v/>
      </c>
      <c r="K30498" s="392" t="str">
        <f t="shared" si="1429"/>
        <v/>
      </c>
      <c r="L30498" s="393" t="str">
        <f t="shared" si="1430"/>
        <v/>
      </c>
    </row>
    <row r="30499" spans="2:12">
      <c r="B30499" s="391">
        <f>IFERROR(VLOOKUP('6.3 Sustained interruptions'!$D30499,'Incident earliest date'!$D:$F,2,FALSE),'6.3 Sustained interruptions'!E30499*1)</f>
        <v>0</v>
      </c>
      <c r="C30499" s="353">
        <f>'6.3 Sustained interruptions'!K30499</f>
        <v>0</v>
      </c>
      <c r="D30499" s="353">
        <f>'6.3 Sustained interruptions'!L30499</f>
        <v>0</v>
      </c>
      <c r="E30499" s="353">
        <f>'6.3 Sustained interruptions'!N30499</f>
        <v>0</v>
      </c>
      <c r="F30499" s="353">
        <f>'6.3 Sustained interruptions'!O30499</f>
        <v>0</v>
      </c>
      <c r="G30499" s="353">
        <f>IFERROR(VLOOKUP(C30499,'6.2.4 STPIS Customer summary'!$D$12:$H$17,5,FALSE),0)</f>
        <v>0</v>
      </c>
      <c r="H30499" s="353">
        <f>IF(B30499=0,0,'6.2.4 STPIS Customer summary'!$H$17)</f>
        <v>0</v>
      </c>
      <c r="I30499" s="350" t="str">
        <f>IF(B30499=0,"",IF(ISERROR(VLOOKUP(D30499,Lookups!$F$3:$F$18,1,FALSE)),1,0))</f>
        <v/>
      </c>
      <c r="J30499" s="392" t="str">
        <f t="shared" si="1428"/>
        <v/>
      </c>
      <c r="K30499" s="392" t="str">
        <f t="shared" si="1429"/>
        <v/>
      </c>
      <c r="L30499" s="393" t="str">
        <f t="shared" si="1430"/>
        <v/>
      </c>
    </row>
    <row r="30500" spans="2:12">
      <c r="B30500" s="391">
        <f>IFERROR(VLOOKUP('6.3 Sustained interruptions'!$D30500,'Incident earliest date'!$D:$F,2,FALSE),'6.3 Sustained interruptions'!E30500*1)</f>
        <v>0</v>
      </c>
      <c r="C30500" s="353">
        <f>'6.3 Sustained interruptions'!K30500</f>
        <v>0</v>
      </c>
      <c r="D30500" s="353">
        <f>'6.3 Sustained interruptions'!L30500</f>
        <v>0</v>
      </c>
      <c r="E30500" s="353">
        <f>'6.3 Sustained interruptions'!N30500</f>
        <v>0</v>
      </c>
      <c r="F30500" s="353">
        <f>'6.3 Sustained interruptions'!O30500</f>
        <v>0</v>
      </c>
      <c r="G30500" s="353">
        <f>IFERROR(VLOOKUP(C30500,'6.2.4 STPIS Customer summary'!$D$12:$H$17,5,FALSE),0)</f>
        <v>0</v>
      </c>
      <c r="H30500" s="353">
        <f>IF(B30500=0,0,'6.2.4 STPIS Customer summary'!$H$17)</f>
        <v>0</v>
      </c>
      <c r="I30500" s="350" t="str">
        <f>IF(B30500=0,"",IF(ISERROR(VLOOKUP(D30500,Lookups!$F$3:$F$18,1,FALSE)),1,0))</f>
        <v/>
      </c>
      <c r="J30500" s="392" t="str">
        <f t="shared" si="1428"/>
        <v/>
      </c>
      <c r="K30500" s="392" t="str">
        <f t="shared" si="1429"/>
        <v/>
      </c>
      <c r="L30500" s="393" t="str">
        <f t="shared" si="1430"/>
        <v/>
      </c>
    </row>
    <row r="30501" spans="2:12">
      <c r="B30501" s="391">
        <f>IFERROR(VLOOKUP('6.3 Sustained interruptions'!$D30501,'Incident earliest date'!$D:$F,2,FALSE),'6.3 Sustained interruptions'!E30501*1)</f>
        <v>0</v>
      </c>
      <c r="C30501" s="353">
        <f>'6.3 Sustained interruptions'!K30501</f>
        <v>0</v>
      </c>
      <c r="D30501" s="353">
        <f>'6.3 Sustained interruptions'!L30501</f>
        <v>0</v>
      </c>
      <c r="E30501" s="353">
        <f>'6.3 Sustained interruptions'!N30501</f>
        <v>0</v>
      </c>
      <c r="F30501" s="353">
        <f>'6.3 Sustained interruptions'!O30501</f>
        <v>0</v>
      </c>
      <c r="G30501" s="353">
        <f>IFERROR(VLOOKUP(C30501,'6.2.4 STPIS Customer summary'!$D$12:$H$17,5,FALSE),0)</f>
        <v>0</v>
      </c>
      <c r="H30501" s="353">
        <f>IF(B30501=0,0,'6.2.4 STPIS Customer summary'!$H$17)</f>
        <v>0</v>
      </c>
      <c r="I30501" s="350" t="str">
        <f>IF(B30501=0,"",IF(ISERROR(VLOOKUP(D30501,Lookups!$F$3:$F$18,1,FALSE)),1,0))</f>
        <v/>
      </c>
      <c r="J30501" s="392" t="str">
        <f t="shared" si="1428"/>
        <v/>
      </c>
      <c r="K30501" s="392" t="str">
        <f t="shared" si="1429"/>
        <v/>
      </c>
      <c r="L30501" s="393" t="str">
        <f t="shared" si="1430"/>
        <v/>
      </c>
    </row>
    <row r="30502" spans="2:12">
      <c r="B30502" s="391">
        <f>IFERROR(VLOOKUP('6.3 Sustained interruptions'!$D30502,'Incident earliest date'!$D:$F,2,FALSE),'6.3 Sustained interruptions'!E30502*1)</f>
        <v>0</v>
      </c>
      <c r="C30502" s="353">
        <f>'6.3 Sustained interruptions'!K30502</f>
        <v>0</v>
      </c>
      <c r="D30502" s="353">
        <f>'6.3 Sustained interruptions'!L30502</f>
        <v>0</v>
      </c>
      <c r="E30502" s="353">
        <f>'6.3 Sustained interruptions'!N30502</f>
        <v>0</v>
      </c>
      <c r="F30502" s="353">
        <f>'6.3 Sustained interruptions'!O30502</f>
        <v>0</v>
      </c>
      <c r="G30502" s="353">
        <f>IFERROR(VLOOKUP(C30502,'6.2.4 STPIS Customer summary'!$D$12:$H$17,5,FALSE),0)</f>
        <v>0</v>
      </c>
      <c r="H30502" s="353">
        <f>IF(B30502=0,0,'6.2.4 STPIS Customer summary'!$H$17)</f>
        <v>0</v>
      </c>
      <c r="I30502" s="350" t="str">
        <f>IF(B30502=0,"",IF(ISERROR(VLOOKUP(D30502,Lookups!$F$3:$F$18,1,FALSE)),1,0))</f>
        <v/>
      </c>
      <c r="J30502" s="392" t="str">
        <f t="shared" si="1428"/>
        <v/>
      </c>
      <c r="K30502" s="392" t="str">
        <f t="shared" si="1429"/>
        <v/>
      </c>
      <c r="L30502" s="393" t="str">
        <f t="shared" si="1430"/>
        <v/>
      </c>
    </row>
    <row r="30503" spans="2:12">
      <c r="B30503" s="391">
        <f>IFERROR(VLOOKUP('6.3 Sustained interruptions'!$D30503,'Incident earliest date'!$D:$F,2,FALSE),'6.3 Sustained interruptions'!E30503*1)</f>
        <v>0</v>
      </c>
      <c r="C30503" s="353">
        <f>'6.3 Sustained interruptions'!K30503</f>
        <v>0</v>
      </c>
      <c r="D30503" s="353">
        <f>'6.3 Sustained interruptions'!L30503</f>
        <v>0</v>
      </c>
      <c r="E30503" s="353">
        <f>'6.3 Sustained interruptions'!N30503</f>
        <v>0</v>
      </c>
      <c r="F30503" s="353">
        <f>'6.3 Sustained interruptions'!O30503</f>
        <v>0</v>
      </c>
      <c r="G30503" s="353">
        <f>IFERROR(VLOOKUP(C30503,'6.2.4 STPIS Customer summary'!$D$12:$H$17,5,FALSE),0)</f>
        <v>0</v>
      </c>
      <c r="H30503" s="353">
        <f>IF(B30503=0,0,'6.2.4 STPIS Customer summary'!$H$17)</f>
        <v>0</v>
      </c>
      <c r="I30503" s="350" t="str">
        <f>IF(B30503=0,"",IF(ISERROR(VLOOKUP(D30503,Lookups!$F$3:$F$18,1,FALSE)),1,0))</f>
        <v/>
      </c>
      <c r="J30503" s="392" t="str">
        <f t="shared" si="1428"/>
        <v/>
      </c>
      <c r="K30503" s="392" t="str">
        <f t="shared" si="1429"/>
        <v/>
      </c>
      <c r="L30503" s="393" t="str">
        <f t="shared" si="1430"/>
        <v/>
      </c>
    </row>
    <row r="30504" spans="2:12">
      <c r="B30504" s="391">
        <f>IFERROR(VLOOKUP('6.3 Sustained interruptions'!$D30504,'Incident earliest date'!$D:$F,2,FALSE),'6.3 Sustained interruptions'!E30504*1)</f>
        <v>0</v>
      </c>
      <c r="C30504" s="353">
        <f>'6.3 Sustained interruptions'!K30504</f>
        <v>0</v>
      </c>
      <c r="D30504" s="353">
        <f>'6.3 Sustained interruptions'!L30504</f>
        <v>0</v>
      </c>
      <c r="E30504" s="353">
        <f>'6.3 Sustained interruptions'!N30504</f>
        <v>0</v>
      </c>
      <c r="F30504" s="353">
        <f>'6.3 Sustained interruptions'!O30504</f>
        <v>0</v>
      </c>
      <c r="G30504" s="353">
        <f>IFERROR(VLOOKUP(C30504,'6.2.4 STPIS Customer summary'!$D$12:$H$17,5,FALSE),0)</f>
        <v>0</v>
      </c>
      <c r="H30504" s="353">
        <f>IF(B30504=0,0,'6.2.4 STPIS Customer summary'!$H$17)</f>
        <v>0</v>
      </c>
      <c r="I30504" s="350" t="str">
        <f>IF(B30504=0,"",IF(ISERROR(VLOOKUP(D30504,Lookups!$F$3:$F$18,1,FALSE)),1,0))</f>
        <v/>
      </c>
      <c r="J30504" s="392" t="str">
        <f t="shared" si="1428"/>
        <v/>
      </c>
      <c r="K30504" s="392" t="str">
        <f t="shared" si="1429"/>
        <v/>
      </c>
      <c r="L30504" s="393" t="str">
        <f t="shared" si="1430"/>
        <v/>
      </c>
    </row>
    <row r="30505" spans="2:12">
      <c r="B30505" s="391">
        <f>IFERROR(VLOOKUP('6.3 Sustained interruptions'!$D30505,'Incident earliest date'!$D:$F,2,FALSE),'6.3 Sustained interruptions'!E30505*1)</f>
        <v>0</v>
      </c>
      <c r="C30505" s="353">
        <f>'6.3 Sustained interruptions'!K30505</f>
        <v>0</v>
      </c>
      <c r="D30505" s="353">
        <f>'6.3 Sustained interruptions'!L30505</f>
        <v>0</v>
      </c>
      <c r="E30505" s="353">
        <f>'6.3 Sustained interruptions'!N30505</f>
        <v>0</v>
      </c>
      <c r="F30505" s="353">
        <f>'6.3 Sustained interruptions'!O30505</f>
        <v>0</v>
      </c>
      <c r="G30505" s="353">
        <f>IFERROR(VLOOKUP(C30505,'6.2.4 STPIS Customer summary'!$D$12:$H$17,5,FALSE),0)</f>
        <v>0</v>
      </c>
      <c r="H30505" s="353">
        <f>IF(B30505=0,0,'6.2.4 STPIS Customer summary'!$H$17)</f>
        <v>0</v>
      </c>
      <c r="I30505" s="350" t="str">
        <f>IF(B30505=0,"",IF(ISERROR(VLOOKUP(D30505,Lookups!$F$3:$F$18,1,FALSE)),1,0))</f>
        <v/>
      </c>
      <c r="J30505" s="392" t="str">
        <f t="shared" si="1428"/>
        <v/>
      </c>
      <c r="K30505" s="392" t="str">
        <f t="shared" si="1429"/>
        <v/>
      </c>
      <c r="L30505" s="393" t="str">
        <f t="shared" si="1430"/>
        <v/>
      </c>
    </row>
    <row r="30506" spans="2:12">
      <c r="B30506" s="391">
        <f>IFERROR(VLOOKUP('6.3 Sustained interruptions'!$D30506,'Incident earliest date'!$D:$F,2,FALSE),'6.3 Sustained interruptions'!E30506*1)</f>
        <v>0</v>
      </c>
      <c r="C30506" s="353">
        <f>'6.3 Sustained interruptions'!K30506</f>
        <v>0</v>
      </c>
      <c r="D30506" s="353">
        <f>'6.3 Sustained interruptions'!L30506</f>
        <v>0</v>
      </c>
      <c r="E30506" s="353">
        <f>'6.3 Sustained interruptions'!N30506</f>
        <v>0</v>
      </c>
      <c r="F30506" s="353">
        <f>'6.3 Sustained interruptions'!O30506</f>
        <v>0</v>
      </c>
      <c r="G30506" s="353">
        <f>IFERROR(VLOOKUP(C30506,'6.2.4 STPIS Customer summary'!$D$12:$H$17,5,FALSE),0)</f>
        <v>0</v>
      </c>
      <c r="H30506" s="353">
        <f>IF(B30506=0,0,'6.2.4 STPIS Customer summary'!$H$17)</f>
        <v>0</v>
      </c>
      <c r="I30506" s="350" t="str">
        <f>IF(B30506=0,"",IF(ISERROR(VLOOKUP(D30506,Lookups!$F$3:$F$18,1,FALSE)),1,0))</f>
        <v/>
      </c>
      <c r="J30506" s="392" t="str">
        <f t="shared" si="1428"/>
        <v/>
      </c>
      <c r="K30506" s="392" t="str">
        <f t="shared" si="1429"/>
        <v/>
      </c>
      <c r="L30506" s="393" t="str">
        <f t="shared" si="1430"/>
        <v/>
      </c>
    </row>
    <row r="30507" spans="2:12">
      <c r="B30507" s="391">
        <f>IFERROR(VLOOKUP('6.3 Sustained interruptions'!$D30507,'Incident earliest date'!$D:$F,2,FALSE),'6.3 Sustained interruptions'!E30507*1)</f>
        <v>0</v>
      </c>
      <c r="C30507" s="353">
        <f>'6.3 Sustained interruptions'!K30507</f>
        <v>0</v>
      </c>
      <c r="D30507" s="353">
        <f>'6.3 Sustained interruptions'!L30507</f>
        <v>0</v>
      </c>
      <c r="E30507" s="353">
        <f>'6.3 Sustained interruptions'!N30507</f>
        <v>0</v>
      </c>
      <c r="F30507" s="353">
        <f>'6.3 Sustained interruptions'!O30507</f>
        <v>0</v>
      </c>
      <c r="G30507" s="353">
        <f>IFERROR(VLOOKUP(C30507,'6.2.4 STPIS Customer summary'!$D$12:$H$17,5,FALSE),0)</f>
        <v>0</v>
      </c>
      <c r="H30507" s="353">
        <f>IF(B30507=0,0,'6.2.4 STPIS Customer summary'!$H$17)</f>
        <v>0</v>
      </c>
      <c r="I30507" s="350" t="str">
        <f>IF(B30507=0,"",IF(ISERROR(VLOOKUP(D30507,Lookups!$F$3:$F$18,1,FALSE)),1,0))</f>
        <v/>
      </c>
      <c r="J30507" s="392" t="str">
        <f t="shared" si="1428"/>
        <v/>
      </c>
      <c r="K30507" s="392" t="str">
        <f t="shared" si="1429"/>
        <v/>
      </c>
      <c r="L30507" s="393" t="str">
        <f t="shared" si="1430"/>
        <v/>
      </c>
    </row>
    <row r="30508" spans="2:12">
      <c r="B30508" s="391">
        <f>IFERROR(VLOOKUP('6.3 Sustained interruptions'!$D30508,'Incident earliest date'!$D:$F,2,FALSE),'6.3 Sustained interruptions'!E30508*1)</f>
        <v>0</v>
      </c>
      <c r="C30508" s="353">
        <f>'6.3 Sustained interruptions'!K30508</f>
        <v>0</v>
      </c>
      <c r="D30508" s="353">
        <f>'6.3 Sustained interruptions'!L30508</f>
        <v>0</v>
      </c>
      <c r="E30508" s="353">
        <f>'6.3 Sustained interruptions'!N30508</f>
        <v>0</v>
      </c>
      <c r="F30508" s="353">
        <f>'6.3 Sustained interruptions'!O30508</f>
        <v>0</v>
      </c>
      <c r="G30508" s="353">
        <f>IFERROR(VLOOKUP(C30508,'6.2.4 STPIS Customer summary'!$D$12:$H$17,5,FALSE),0)</f>
        <v>0</v>
      </c>
      <c r="H30508" s="353">
        <f>IF(B30508=0,0,'6.2.4 STPIS Customer summary'!$H$17)</f>
        <v>0</v>
      </c>
      <c r="I30508" s="350" t="str">
        <f>IF(B30508=0,"",IF(ISERROR(VLOOKUP(D30508,Lookups!$F$3:$F$18,1,FALSE)),1,0))</f>
        <v/>
      </c>
      <c r="J30508" s="392" t="str">
        <f t="shared" si="1428"/>
        <v/>
      </c>
      <c r="K30508" s="392" t="str">
        <f t="shared" si="1429"/>
        <v/>
      </c>
      <c r="L30508" s="393" t="str">
        <f t="shared" si="1430"/>
        <v/>
      </c>
    </row>
    <row r="30509" spans="2:12">
      <c r="B30509" s="391">
        <f>IFERROR(VLOOKUP('6.3 Sustained interruptions'!$D30509,'Incident earliest date'!$D:$F,2,FALSE),'6.3 Sustained interruptions'!E30509*1)</f>
        <v>0</v>
      </c>
      <c r="C30509" s="353">
        <f>'6.3 Sustained interruptions'!K30509</f>
        <v>0</v>
      </c>
      <c r="D30509" s="353">
        <f>'6.3 Sustained interruptions'!L30509</f>
        <v>0</v>
      </c>
      <c r="E30509" s="353">
        <f>'6.3 Sustained interruptions'!N30509</f>
        <v>0</v>
      </c>
      <c r="F30509" s="353">
        <f>'6.3 Sustained interruptions'!O30509</f>
        <v>0</v>
      </c>
      <c r="G30509" s="353">
        <f>IFERROR(VLOOKUP(C30509,'6.2.4 STPIS Customer summary'!$D$12:$H$17,5,FALSE),0)</f>
        <v>0</v>
      </c>
      <c r="H30509" s="353">
        <f>IF(B30509=0,0,'6.2.4 STPIS Customer summary'!$H$17)</f>
        <v>0</v>
      </c>
      <c r="I30509" s="350" t="str">
        <f>IF(B30509=0,"",IF(ISERROR(VLOOKUP(D30509,Lookups!$F$3:$F$18,1,FALSE)),1,0))</f>
        <v/>
      </c>
      <c r="J30509" s="392" t="str">
        <f t="shared" si="1428"/>
        <v/>
      </c>
      <c r="K30509" s="392" t="str">
        <f t="shared" si="1429"/>
        <v/>
      </c>
      <c r="L30509" s="393" t="str">
        <f t="shared" si="1430"/>
        <v/>
      </c>
    </row>
    <row r="30510" spans="2:12">
      <c r="B30510" s="391">
        <f>IFERROR(VLOOKUP('6.3 Sustained interruptions'!$D30510,'Incident earliest date'!$D:$F,2,FALSE),'6.3 Sustained interruptions'!E30510*1)</f>
        <v>0</v>
      </c>
      <c r="C30510" s="353">
        <f>'6.3 Sustained interruptions'!K30510</f>
        <v>0</v>
      </c>
      <c r="D30510" s="353">
        <f>'6.3 Sustained interruptions'!L30510</f>
        <v>0</v>
      </c>
      <c r="E30510" s="353">
        <f>'6.3 Sustained interruptions'!N30510</f>
        <v>0</v>
      </c>
      <c r="F30510" s="353">
        <f>'6.3 Sustained interruptions'!O30510</f>
        <v>0</v>
      </c>
      <c r="G30510" s="353">
        <f>IFERROR(VLOOKUP(C30510,'6.2.4 STPIS Customer summary'!$D$12:$H$17,5,FALSE),0)</f>
        <v>0</v>
      </c>
      <c r="H30510" s="353">
        <f>IF(B30510=0,0,'6.2.4 STPIS Customer summary'!$H$17)</f>
        <v>0</v>
      </c>
      <c r="I30510" s="350" t="str">
        <f>IF(B30510=0,"",IF(ISERROR(VLOOKUP(D30510,Lookups!$F$3:$F$18,1,FALSE)),1,0))</f>
        <v/>
      </c>
      <c r="J30510" s="392" t="str">
        <f t="shared" si="1428"/>
        <v/>
      </c>
      <c r="K30510" s="392" t="str">
        <f t="shared" si="1429"/>
        <v/>
      </c>
      <c r="L30510" s="393" t="str">
        <f t="shared" si="1430"/>
        <v/>
      </c>
    </row>
    <row r="30511" spans="2:12">
      <c r="B30511" s="391">
        <f>IFERROR(VLOOKUP('6.3 Sustained interruptions'!$D30511,'Incident earliest date'!$D:$F,2,FALSE),'6.3 Sustained interruptions'!E30511*1)</f>
        <v>0</v>
      </c>
      <c r="C30511" s="353">
        <f>'6.3 Sustained interruptions'!K30511</f>
        <v>0</v>
      </c>
      <c r="D30511" s="353">
        <f>'6.3 Sustained interruptions'!L30511</f>
        <v>0</v>
      </c>
      <c r="E30511" s="353">
        <f>'6.3 Sustained interruptions'!N30511</f>
        <v>0</v>
      </c>
      <c r="F30511" s="353">
        <f>'6.3 Sustained interruptions'!O30511</f>
        <v>0</v>
      </c>
      <c r="G30511" s="353">
        <f>IFERROR(VLOOKUP(C30511,'6.2.4 STPIS Customer summary'!$D$12:$H$17,5,FALSE),0)</f>
        <v>0</v>
      </c>
      <c r="H30511" s="353">
        <f>IF(B30511=0,0,'6.2.4 STPIS Customer summary'!$H$17)</f>
        <v>0</v>
      </c>
      <c r="I30511" s="350" t="str">
        <f>IF(B30511=0,"",IF(ISERROR(VLOOKUP(D30511,Lookups!$F$3:$F$18,1,FALSE)),1,0))</f>
        <v/>
      </c>
      <c r="J30511" s="392" t="str">
        <f t="shared" si="1428"/>
        <v/>
      </c>
      <c r="K30511" s="392" t="str">
        <f t="shared" si="1429"/>
        <v/>
      </c>
      <c r="L30511" s="393" t="str">
        <f t="shared" si="1430"/>
        <v/>
      </c>
    </row>
    <row r="30512" spans="2:12">
      <c r="B30512" s="391">
        <f>IFERROR(VLOOKUP('6.3 Sustained interruptions'!$D30512,'Incident earliest date'!$D:$F,2,FALSE),'6.3 Sustained interruptions'!E30512*1)</f>
        <v>0</v>
      </c>
      <c r="C30512" s="353">
        <f>'6.3 Sustained interruptions'!K30512</f>
        <v>0</v>
      </c>
      <c r="D30512" s="353">
        <f>'6.3 Sustained interruptions'!L30512</f>
        <v>0</v>
      </c>
      <c r="E30512" s="353">
        <f>'6.3 Sustained interruptions'!N30512</f>
        <v>0</v>
      </c>
      <c r="F30512" s="353">
        <f>'6.3 Sustained interruptions'!O30512</f>
        <v>0</v>
      </c>
      <c r="G30512" s="353">
        <f>IFERROR(VLOOKUP(C30512,'6.2.4 STPIS Customer summary'!$D$12:$H$17,5,FALSE),0)</f>
        <v>0</v>
      </c>
      <c r="H30512" s="353">
        <f>IF(B30512=0,0,'6.2.4 STPIS Customer summary'!$H$17)</f>
        <v>0</v>
      </c>
      <c r="I30512" s="350" t="str">
        <f>IF(B30512=0,"",IF(ISERROR(VLOOKUP(D30512,Lookups!$F$3:$F$18,1,FALSE)),1,0))</f>
        <v/>
      </c>
      <c r="J30512" s="392" t="str">
        <f t="shared" si="1428"/>
        <v/>
      </c>
      <c r="K30512" s="392" t="str">
        <f t="shared" si="1429"/>
        <v/>
      </c>
      <c r="L30512" s="393" t="str">
        <f t="shared" si="1430"/>
        <v/>
      </c>
    </row>
    <row r="30513" spans="2:12">
      <c r="B30513" s="391">
        <f>IFERROR(VLOOKUP('6.3 Sustained interruptions'!$D30513,'Incident earliest date'!$D:$F,2,FALSE),'6.3 Sustained interruptions'!E30513*1)</f>
        <v>0</v>
      </c>
      <c r="C30513" s="353">
        <f>'6.3 Sustained interruptions'!K30513</f>
        <v>0</v>
      </c>
      <c r="D30513" s="353">
        <f>'6.3 Sustained interruptions'!L30513</f>
        <v>0</v>
      </c>
      <c r="E30513" s="353">
        <f>'6.3 Sustained interruptions'!N30513</f>
        <v>0</v>
      </c>
      <c r="F30513" s="353">
        <f>'6.3 Sustained interruptions'!O30513</f>
        <v>0</v>
      </c>
      <c r="G30513" s="353">
        <f>IFERROR(VLOOKUP(C30513,'6.2.4 STPIS Customer summary'!$D$12:$H$17,5,FALSE),0)</f>
        <v>0</v>
      </c>
      <c r="H30513" s="353">
        <f>IF(B30513=0,0,'6.2.4 STPIS Customer summary'!$H$17)</f>
        <v>0</v>
      </c>
      <c r="I30513" s="350" t="str">
        <f>IF(B30513=0,"",IF(ISERROR(VLOOKUP(D30513,Lookups!$F$3:$F$18,1,FALSE)),1,0))</f>
        <v/>
      </c>
      <c r="J30513" s="392" t="str">
        <f t="shared" si="1428"/>
        <v/>
      </c>
      <c r="K30513" s="392" t="str">
        <f t="shared" si="1429"/>
        <v/>
      </c>
      <c r="L30513" s="393" t="str">
        <f t="shared" si="1430"/>
        <v/>
      </c>
    </row>
    <row r="30514" spans="2:12">
      <c r="B30514" s="391">
        <f>IFERROR(VLOOKUP('6.3 Sustained interruptions'!$D30514,'Incident earliest date'!$D:$F,2,FALSE),'6.3 Sustained interruptions'!E30514*1)</f>
        <v>0</v>
      </c>
      <c r="C30514" s="353">
        <f>'6.3 Sustained interruptions'!K30514</f>
        <v>0</v>
      </c>
      <c r="D30514" s="353">
        <f>'6.3 Sustained interruptions'!L30514</f>
        <v>0</v>
      </c>
      <c r="E30514" s="353">
        <f>'6.3 Sustained interruptions'!N30514</f>
        <v>0</v>
      </c>
      <c r="F30514" s="353">
        <f>'6.3 Sustained interruptions'!O30514</f>
        <v>0</v>
      </c>
      <c r="G30514" s="353">
        <f>IFERROR(VLOOKUP(C30514,'6.2.4 STPIS Customer summary'!$D$12:$H$17,5,FALSE),0)</f>
        <v>0</v>
      </c>
      <c r="H30514" s="353">
        <f>IF(B30514=0,0,'6.2.4 STPIS Customer summary'!$H$17)</f>
        <v>0</v>
      </c>
      <c r="I30514" s="350" t="str">
        <f>IF(B30514=0,"",IF(ISERROR(VLOOKUP(D30514,Lookups!$F$3:$F$18,1,FALSE)),1,0))</f>
        <v/>
      </c>
      <c r="J30514" s="392" t="str">
        <f t="shared" si="1428"/>
        <v/>
      </c>
      <c r="K30514" s="392" t="str">
        <f t="shared" si="1429"/>
        <v/>
      </c>
      <c r="L30514" s="393" t="str">
        <f t="shared" si="1430"/>
        <v/>
      </c>
    </row>
    <row r="30515" spans="2:12">
      <c r="B30515" s="391">
        <f>IFERROR(VLOOKUP('6.3 Sustained interruptions'!$D30515,'Incident earliest date'!$D:$F,2,FALSE),'6.3 Sustained interruptions'!E30515*1)</f>
        <v>0</v>
      </c>
      <c r="C30515" s="353">
        <f>'6.3 Sustained interruptions'!K30515</f>
        <v>0</v>
      </c>
      <c r="D30515" s="353">
        <f>'6.3 Sustained interruptions'!L30515</f>
        <v>0</v>
      </c>
      <c r="E30515" s="353">
        <f>'6.3 Sustained interruptions'!N30515</f>
        <v>0</v>
      </c>
      <c r="F30515" s="353">
        <f>'6.3 Sustained interruptions'!O30515</f>
        <v>0</v>
      </c>
      <c r="G30515" s="353">
        <f>IFERROR(VLOOKUP(C30515,'6.2.4 STPIS Customer summary'!$D$12:$H$17,5,FALSE),0)</f>
        <v>0</v>
      </c>
      <c r="H30515" s="353">
        <f>IF(B30515=0,0,'6.2.4 STPIS Customer summary'!$H$17)</f>
        <v>0</v>
      </c>
      <c r="I30515" s="350" t="str">
        <f>IF(B30515=0,"",IF(ISERROR(VLOOKUP(D30515,Lookups!$F$3:$F$18,1,FALSE)),1,0))</f>
        <v/>
      </c>
      <c r="J30515" s="392" t="str">
        <f t="shared" si="1428"/>
        <v/>
      </c>
      <c r="K30515" s="392" t="str">
        <f t="shared" si="1429"/>
        <v/>
      </c>
      <c r="L30515" s="393" t="str">
        <f t="shared" si="1430"/>
        <v/>
      </c>
    </row>
    <row r="30516" spans="2:12">
      <c r="B30516" s="391">
        <f>IFERROR(VLOOKUP('6.3 Sustained interruptions'!$D30516,'Incident earliest date'!$D:$F,2,FALSE),'6.3 Sustained interruptions'!E30516*1)</f>
        <v>0</v>
      </c>
      <c r="C30516" s="353">
        <f>'6.3 Sustained interruptions'!K30516</f>
        <v>0</v>
      </c>
      <c r="D30516" s="353">
        <f>'6.3 Sustained interruptions'!L30516</f>
        <v>0</v>
      </c>
      <c r="E30516" s="353">
        <f>'6.3 Sustained interruptions'!N30516</f>
        <v>0</v>
      </c>
      <c r="F30516" s="353">
        <f>'6.3 Sustained interruptions'!O30516</f>
        <v>0</v>
      </c>
      <c r="G30516" s="353">
        <f>IFERROR(VLOOKUP(C30516,'6.2.4 STPIS Customer summary'!$D$12:$H$17,5,FALSE),0)</f>
        <v>0</v>
      </c>
      <c r="H30516" s="353">
        <f>IF(B30516=0,0,'6.2.4 STPIS Customer summary'!$H$17)</f>
        <v>0</v>
      </c>
      <c r="I30516" s="350" t="str">
        <f>IF(B30516=0,"",IF(ISERROR(VLOOKUP(D30516,Lookups!$F$3:$F$18,1,FALSE)),1,0))</f>
        <v/>
      </c>
      <c r="J30516" s="392" t="str">
        <f t="shared" si="1428"/>
        <v/>
      </c>
      <c r="K30516" s="392" t="str">
        <f t="shared" si="1429"/>
        <v/>
      </c>
      <c r="L30516" s="393" t="str">
        <f t="shared" si="1430"/>
        <v/>
      </c>
    </row>
    <row r="30517" spans="2:12">
      <c r="B30517" s="391">
        <f>IFERROR(VLOOKUP('6.3 Sustained interruptions'!$D30517,'Incident earliest date'!$D:$F,2,FALSE),'6.3 Sustained interruptions'!E30517*1)</f>
        <v>0</v>
      </c>
      <c r="C30517" s="353">
        <f>'6.3 Sustained interruptions'!K30517</f>
        <v>0</v>
      </c>
      <c r="D30517" s="353">
        <f>'6.3 Sustained interruptions'!L30517</f>
        <v>0</v>
      </c>
      <c r="E30517" s="353">
        <f>'6.3 Sustained interruptions'!N30517</f>
        <v>0</v>
      </c>
      <c r="F30517" s="353">
        <f>'6.3 Sustained interruptions'!O30517</f>
        <v>0</v>
      </c>
      <c r="G30517" s="353">
        <f>IFERROR(VLOOKUP(C30517,'6.2.4 STPIS Customer summary'!$D$12:$H$17,5,FALSE),0)</f>
        <v>0</v>
      </c>
      <c r="H30517" s="353">
        <f>IF(B30517=0,0,'6.2.4 STPIS Customer summary'!$H$17)</f>
        <v>0</v>
      </c>
      <c r="I30517" s="350" t="str">
        <f>IF(B30517=0,"",IF(ISERROR(VLOOKUP(D30517,Lookups!$F$3:$F$18,1,FALSE)),1,0))</f>
        <v/>
      </c>
      <c r="J30517" s="392" t="str">
        <f t="shared" si="1428"/>
        <v/>
      </c>
      <c r="K30517" s="392" t="str">
        <f t="shared" si="1429"/>
        <v/>
      </c>
      <c r="L30517" s="393" t="str">
        <f t="shared" si="1430"/>
        <v/>
      </c>
    </row>
    <row r="30518" spans="2:12">
      <c r="B30518" s="391">
        <f>IFERROR(VLOOKUP('6.3 Sustained interruptions'!$D30518,'Incident earliest date'!$D:$F,2,FALSE),'6.3 Sustained interruptions'!E30518*1)</f>
        <v>0</v>
      </c>
      <c r="C30518" s="353">
        <f>'6.3 Sustained interruptions'!K30518</f>
        <v>0</v>
      </c>
      <c r="D30518" s="353">
        <f>'6.3 Sustained interruptions'!L30518</f>
        <v>0</v>
      </c>
      <c r="E30518" s="353">
        <f>'6.3 Sustained interruptions'!N30518</f>
        <v>0</v>
      </c>
      <c r="F30518" s="353">
        <f>'6.3 Sustained interruptions'!O30518</f>
        <v>0</v>
      </c>
      <c r="G30518" s="353">
        <f>IFERROR(VLOOKUP(C30518,'6.2.4 STPIS Customer summary'!$D$12:$H$17,5,FALSE),0)</f>
        <v>0</v>
      </c>
      <c r="H30518" s="353">
        <f>IF(B30518=0,0,'6.2.4 STPIS Customer summary'!$H$17)</f>
        <v>0</v>
      </c>
      <c r="I30518" s="350" t="str">
        <f>IF(B30518=0,"",IF(ISERROR(VLOOKUP(D30518,Lookups!$F$3:$F$18,1,FALSE)),1,0))</f>
        <v/>
      </c>
      <c r="J30518" s="392" t="str">
        <f t="shared" si="1428"/>
        <v/>
      </c>
      <c r="K30518" s="392" t="str">
        <f t="shared" si="1429"/>
        <v/>
      </c>
      <c r="L30518" s="393" t="str">
        <f t="shared" si="1430"/>
        <v/>
      </c>
    </row>
    <row r="30519" spans="2:12">
      <c r="B30519" s="391">
        <f>IFERROR(VLOOKUP('6.3 Sustained interruptions'!$D30519,'Incident earliest date'!$D:$F,2,FALSE),'6.3 Sustained interruptions'!E30519*1)</f>
        <v>0</v>
      </c>
      <c r="C30519" s="353">
        <f>'6.3 Sustained interruptions'!K30519</f>
        <v>0</v>
      </c>
      <c r="D30519" s="353">
        <f>'6.3 Sustained interruptions'!L30519</f>
        <v>0</v>
      </c>
      <c r="E30519" s="353">
        <f>'6.3 Sustained interruptions'!N30519</f>
        <v>0</v>
      </c>
      <c r="F30519" s="353">
        <f>'6.3 Sustained interruptions'!O30519</f>
        <v>0</v>
      </c>
      <c r="G30519" s="353">
        <f>IFERROR(VLOOKUP(C30519,'6.2.4 STPIS Customer summary'!$D$12:$H$17,5,FALSE),0)</f>
        <v>0</v>
      </c>
      <c r="H30519" s="353">
        <f>IF(B30519=0,0,'6.2.4 STPIS Customer summary'!$H$17)</f>
        <v>0</v>
      </c>
      <c r="I30519" s="350" t="str">
        <f>IF(B30519=0,"",IF(ISERROR(VLOOKUP(D30519,Lookups!$F$3:$F$18,1,FALSE)),1,0))</f>
        <v/>
      </c>
      <c r="J30519" s="392" t="str">
        <f t="shared" si="1428"/>
        <v/>
      </c>
      <c r="K30519" s="392" t="str">
        <f t="shared" si="1429"/>
        <v/>
      </c>
      <c r="L30519" s="393" t="str">
        <f t="shared" si="1430"/>
        <v/>
      </c>
    </row>
    <row r="30520" spans="2:12">
      <c r="B30520" s="391">
        <f>IFERROR(VLOOKUP('6.3 Sustained interruptions'!$D30520,'Incident earliest date'!$D:$F,2,FALSE),'6.3 Sustained interruptions'!E30520*1)</f>
        <v>0</v>
      </c>
      <c r="C30520" s="353">
        <f>'6.3 Sustained interruptions'!K30520</f>
        <v>0</v>
      </c>
      <c r="D30520" s="353">
        <f>'6.3 Sustained interruptions'!L30520</f>
        <v>0</v>
      </c>
      <c r="E30520" s="353">
        <f>'6.3 Sustained interruptions'!N30520</f>
        <v>0</v>
      </c>
      <c r="F30520" s="353">
        <f>'6.3 Sustained interruptions'!O30520</f>
        <v>0</v>
      </c>
      <c r="G30520" s="353">
        <f>IFERROR(VLOOKUP(C30520,'6.2.4 STPIS Customer summary'!$D$12:$H$17,5,FALSE),0)</f>
        <v>0</v>
      </c>
      <c r="H30520" s="353">
        <f>IF(B30520=0,0,'6.2.4 STPIS Customer summary'!$H$17)</f>
        <v>0</v>
      </c>
      <c r="I30520" s="350" t="str">
        <f>IF(B30520=0,"",IF(ISERROR(VLOOKUP(D30520,Lookups!$F$3:$F$18,1,FALSE)),1,0))</f>
        <v/>
      </c>
      <c r="J30520" s="392" t="str">
        <f t="shared" si="1428"/>
        <v/>
      </c>
      <c r="K30520" s="392" t="str">
        <f t="shared" si="1429"/>
        <v/>
      </c>
      <c r="L30520" s="393" t="str">
        <f t="shared" si="1430"/>
        <v/>
      </c>
    </row>
    <row r="30521" spans="2:12">
      <c r="B30521" s="391">
        <f>IFERROR(VLOOKUP('6.3 Sustained interruptions'!$D30521,'Incident earliest date'!$D:$F,2,FALSE),'6.3 Sustained interruptions'!E30521*1)</f>
        <v>0</v>
      </c>
      <c r="C30521" s="353">
        <f>'6.3 Sustained interruptions'!K30521</f>
        <v>0</v>
      </c>
      <c r="D30521" s="353">
        <f>'6.3 Sustained interruptions'!L30521</f>
        <v>0</v>
      </c>
      <c r="E30521" s="353">
        <f>'6.3 Sustained interruptions'!N30521</f>
        <v>0</v>
      </c>
      <c r="F30521" s="353">
        <f>'6.3 Sustained interruptions'!O30521</f>
        <v>0</v>
      </c>
      <c r="G30521" s="353">
        <f>IFERROR(VLOOKUP(C30521,'6.2.4 STPIS Customer summary'!$D$12:$H$17,5,FALSE),0)</f>
        <v>0</v>
      </c>
      <c r="H30521" s="353">
        <f>IF(B30521=0,0,'6.2.4 STPIS Customer summary'!$H$17)</f>
        <v>0</v>
      </c>
      <c r="I30521" s="350" t="str">
        <f>IF(B30521=0,"",IF(ISERROR(VLOOKUP(D30521,Lookups!$F$3:$F$18,1,FALSE)),1,0))</f>
        <v/>
      </c>
      <c r="J30521" s="392" t="str">
        <f t="shared" si="1428"/>
        <v/>
      </c>
      <c r="K30521" s="392" t="str">
        <f t="shared" si="1429"/>
        <v/>
      </c>
      <c r="L30521" s="393" t="str">
        <f t="shared" si="1430"/>
        <v/>
      </c>
    </row>
    <row r="30522" spans="2:12">
      <c r="B30522" s="391">
        <f>IFERROR(VLOOKUP('6.3 Sustained interruptions'!$D30522,'Incident earliest date'!$D:$F,2,FALSE),'6.3 Sustained interruptions'!E30522*1)</f>
        <v>0</v>
      </c>
      <c r="C30522" s="353">
        <f>'6.3 Sustained interruptions'!K30522</f>
        <v>0</v>
      </c>
      <c r="D30522" s="353">
        <f>'6.3 Sustained interruptions'!L30522</f>
        <v>0</v>
      </c>
      <c r="E30522" s="353">
        <f>'6.3 Sustained interruptions'!N30522</f>
        <v>0</v>
      </c>
      <c r="F30522" s="353">
        <f>'6.3 Sustained interruptions'!O30522</f>
        <v>0</v>
      </c>
      <c r="G30522" s="353">
        <f>IFERROR(VLOOKUP(C30522,'6.2.4 STPIS Customer summary'!$D$12:$H$17,5,FALSE),0)</f>
        <v>0</v>
      </c>
      <c r="H30522" s="353">
        <f>IF(B30522=0,0,'6.2.4 STPIS Customer summary'!$H$17)</f>
        <v>0</v>
      </c>
      <c r="I30522" s="350" t="str">
        <f>IF(B30522=0,"",IF(ISERROR(VLOOKUP(D30522,Lookups!$F$3:$F$18,1,FALSE)),1,0))</f>
        <v/>
      </c>
      <c r="J30522" s="392" t="str">
        <f t="shared" si="1428"/>
        <v/>
      </c>
      <c r="K30522" s="392" t="str">
        <f t="shared" si="1429"/>
        <v/>
      </c>
      <c r="L30522" s="393" t="str">
        <f t="shared" si="1430"/>
        <v/>
      </c>
    </row>
    <row r="30523" spans="2:12">
      <c r="B30523" s="391">
        <f>IFERROR(VLOOKUP('6.3 Sustained interruptions'!$D30523,'Incident earliest date'!$D:$F,2,FALSE),'6.3 Sustained interruptions'!E30523*1)</f>
        <v>0</v>
      </c>
      <c r="C30523" s="353">
        <f>'6.3 Sustained interruptions'!K30523</f>
        <v>0</v>
      </c>
      <c r="D30523" s="353">
        <f>'6.3 Sustained interruptions'!L30523</f>
        <v>0</v>
      </c>
      <c r="E30523" s="353">
        <f>'6.3 Sustained interruptions'!N30523</f>
        <v>0</v>
      </c>
      <c r="F30523" s="353">
        <f>'6.3 Sustained interruptions'!O30523</f>
        <v>0</v>
      </c>
      <c r="G30523" s="353">
        <f>IFERROR(VLOOKUP(C30523,'6.2.4 STPIS Customer summary'!$D$12:$H$17,5,FALSE),0)</f>
        <v>0</v>
      </c>
      <c r="H30523" s="353">
        <f>IF(B30523=0,0,'6.2.4 STPIS Customer summary'!$H$17)</f>
        <v>0</v>
      </c>
      <c r="I30523" s="350" t="str">
        <f>IF(B30523=0,"",IF(ISERROR(VLOOKUP(D30523,Lookups!$F$3:$F$18,1,FALSE)),1,0))</f>
        <v/>
      </c>
      <c r="J30523" s="392" t="str">
        <f t="shared" si="1428"/>
        <v/>
      </c>
      <c r="K30523" s="392" t="str">
        <f t="shared" si="1429"/>
        <v/>
      </c>
      <c r="L30523" s="393" t="str">
        <f t="shared" si="1430"/>
        <v/>
      </c>
    </row>
    <row r="30524" spans="2:12">
      <c r="B30524" s="391">
        <f>IFERROR(VLOOKUP('6.3 Sustained interruptions'!$D30524,'Incident earliest date'!$D:$F,2,FALSE),'6.3 Sustained interruptions'!E30524*1)</f>
        <v>0</v>
      </c>
      <c r="C30524" s="353">
        <f>'6.3 Sustained interruptions'!K30524</f>
        <v>0</v>
      </c>
      <c r="D30524" s="353">
        <f>'6.3 Sustained interruptions'!L30524</f>
        <v>0</v>
      </c>
      <c r="E30524" s="353">
        <f>'6.3 Sustained interruptions'!N30524</f>
        <v>0</v>
      </c>
      <c r="F30524" s="353">
        <f>'6.3 Sustained interruptions'!O30524</f>
        <v>0</v>
      </c>
      <c r="G30524" s="353">
        <f>IFERROR(VLOOKUP(C30524,'6.2.4 STPIS Customer summary'!$D$12:$H$17,5,FALSE),0)</f>
        <v>0</v>
      </c>
      <c r="H30524" s="353">
        <f>IF(B30524=0,0,'6.2.4 STPIS Customer summary'!$H$17)</f>
        <v>0</v>
      </c>
      <c r="I30524" s="350" t="str">
        <f>IF(B30524=0,"",IF(ISERROR(VLOOKUP(D30524,Lookups!$F$3:$F$18,1,FALSE)),1,0))</f>
        <v/>
      </c>
      <c r="J30524" s="392" t="str">
        <f t="shared" si="1428"/>
        <v/>
      </c>
      <c r="K30524" s="392" t="str">
        <f t="shared" si="1429"/>
        <v/>
      </c>
      <c r="L30524" s="393" t="str">
        <f t="shared" si="1430"/>
        <v/>
      </c>
    </row>
    <row r="30525" spans="2:12">
      <c r="B30525" s="391">
        <f>IFERROR(VLOOKUP('6.3 Sustained interruptions'!$D30525,'Incident earliest date'!$D:$F,2,FALSE),'6.3 Sustained interruptions'!E30525*1)</f>
        <v>0</v>
      </c>
      <c r="C30525" s="353">
        <f>'6.3 Sustained interruptions'!K30525</f>
        <v>0</v>
      </c>
      <c r="D30525" s="353">
        <f>'6.3 Sustained interruptions'!L30525</f>
        <v>0</v>
      </c>
      <c r="E30525" s="353">
        <f>'6.3 Sustained interruptions'!N30525</f>
        <v>0</v>
      </c>
      <c r="F30525" s="353">
        <f>'6.3 Sustained interruptions'!O30525</f>
        <v>0</v>
      </c>
      <c r="G30525" s="353">
        <f>IFERROR(VLOOKUP(C30525,'6.2.4 STPIS Customer summary'!$D$12:$H$17,5,FALSE),0)</f>
        <v>0</v>
      </c>
      <c r="H30525" s="353">
        <f>IF(B30525=0,0,'6.2.4 STPIS Customer summary'!$H$17)</f>
        <v>0</v>
      </c>
      <c r="I30525" s="350" t="str">
        <f>IF(B30525=0,"",IF(ISERROR(VLOOKUP(D30525,Lookups!$F$3:$F$18,1,FALSE)),1,0))</f>
        <v/>
      </c>
      <c r="J30525" s="392" t="str">
        <f t="shared" si="1428"/>
        <v/>
      </c>
      <c r="K30525" s="392" t="str">
        <f t="shared" si="1429"/>
        <v/>
      </c>
      <c r="L30525" s="393" t="str">
        <f t="shared" si="1430"/>
        <v/>
      </c>
    </row>
    <row r="30526" spans="2:12">
      <c r="B30526" s="391">
        <f>IFERROR(VLOOKUP('6.3 Sustained interruptions'!$D30526,'Incident earliest date'!$D:$F,2,FALSE),'6.3 Sustained interruptions'!E30526*1)</f>
        <v>0</v>
      </c>
      <c r="C30526" s="353">
        <f>'6.3 Sustained interruptions'!K30526</f>
        <v>0</v>
      </c>
      <c r="D30526" s="353">
        <f>'6.3 Sustained interruptions'!L30526</f>
        <v>0</v>
      </c>
      <c r="E30526" s="353">
        <f>'6.3 Sustained interruptions'!N30526</f>
        <v>0</v>
      </c>
      <c r="F30526" s="353">
        <f>'6.3 Sustained interruptions'!O30526</f>
        <v>0</v>
      </c>
      <c r="G30526" s="353">
        <f>IFERROR(VLOOKUP(C30526,'6.2.4 STPIS Customer summary'!$D$12:$H$17,5,FALSE),0)</f>
        <v>0</v>
      </c>
      <c r="H30526" s="353">
        <f>IF(B30526=0,0,'6.2.4 STPIS Customer summary'!$H$17)</f>
        <v>0</v>
      </c>
      <c r="I30526" s="350" t="str">
        <f>IF(B30526=0,"",IF(ISERROR(VLOOKUP(D30526,Lookups!$F$3:$F$18,1,FALSE)),1,0))</f>
        <v/>
      </c>
      <c r="J30526" s="392" t="str">
        <f t="shared" si="1428"/>
        <v/>
      </c>
      <c r="K30526" s="392" t="str">
        <f t="shared" si="1429"/>
        <v/>
      </c>
      <c r="L30526" s="393" t="str">
        <f t="shared" si="1430"/>
        <v/>
      </c>
    </row>
    <row r="30527" spans="2:12">
      <c r="B30527" s="391">
        <f>IFERROR(VLOOKUP('6.3 Sustained interruptions'!$D30527,'Incident earliest date'!$D:$F,2,FALSE),'6.3 Sustained interruptions'!E30527*1)</f>
        <v>0</v>
      </c>
      <c r="C30527" s="353">
        <f>'6.3 Sustained interruptions'!K30527</f>
        <v>0</v>
      </c>
      <c r="D30527" s="353">
        <f>'6.3 Sustained interruptions'!L30527</f>
        <v>0</v>
      </c>
      <c r="E30527" s="353">
        <f>'6.3 Sustained interruptions'!N30527</f>
        <v>0</v>
      </c>
      <c r="F30527" s="353">
        <f>'6.3 Sustained interruptions'!O30527</f>
        <v>0</v>
      </c>
      <c r="G30527" s="353">
        <f>IFERROR(VLOOKUP(C30527,'6.2.4 STPIS Customer summary'!$D$12:$H$17,5,FALSE),0)</f>
        <v>0</v>
      </c>
      <c r="H30527" s="353">
        <f>IF(B30527=0,0,'6.2.4 STPIS Customer summary'!$H$17)</f>
        <v>0</v>
      </c>
      <c r="I30527" s="350" t="str">
        <f>IF(B30527=0,"",IF(ISERROR(VLOOKUP(D30527,Lookups!$F$3:$F$18,1,FALSE)),1,0))</f>
        <v/>
      </c>
      <c r="J30527" s="392" t="str">
        <f t="shared" si="1428"/>
        <v/>
      </c>
      <c r="K30527" s="392" t="str">
        <f t="shared" si="1429"/>
        <v/>
      </c>
      <c r="L30527" s="393" t="str">
        <f t="shared" si="1430"/>
        <v/>
      </c>
    </row>
    <row r="30528" spans="2:12">
      <c r="B30528" s="391">
        <f>IFERROR(VLOOKUP('6.3 Sustained interruptions'!$D30528,'Incident earliest date'!$D:$F,2,FALSE),'6.3 Sustained interruptions'!E30528*1)</f>
        <v>0</v>
      </c>
      <c r="C30528" s="353">
        <f>'6.3 Sustained interruptions'!K30528</f>
        <v>0</v>
      </c>
      <c r="D30528" s="353">
        <f>'6.3 Sustained interruptions'!L30528</f>
        <v>0</v>
      </c>
      <c r="E30528" s="353">
        <f>'6.3 Sustained interruptions'!N30528</f>
        <v>0</v>
      </c>
      <c r="F30528" s="353">
        <f>'6.3 Sustained interruptions'!O30528</f>
        <v>0</v>
      </c>
      <c r="G30528" s="353">
        <f>IFERROR(VLOOKUP(C30528,'6.2.4 STPIS Customer summary'!$D$12:$H$17,5,FALSE),0)</f>
        <v>0</v>
      </c>
      <c r="H30528" s="353">
        <f>IF(B30528=0,0,'6.2.4 STPIS Customer summary'!$H$17)</f>
        <v>0</v>
      </c>
      <c r="I30528" s="350" t="str">
        <f>IF(B30528=0,"",IF(ISERROR(VLOOKUP(D30528,Lookups!$F$3:$F$18,1,FALSE)),1,0))</f>
        <v/>
      </c>
      <c r="J30528" s="392" t="str">
        <f t="shared" si="1428"/>
        <v/>
      </c>
      <c r="K30528" s="392" t="str">
        <f t="shared" si="1429"/>
        <v/>
      </c>
      <c r="L30528" s="393" t="str">
        <f t="shared" si="1430"/>
        <v/>
      </c>
    </row>
    <row r="30529" spans="2:12">
      <c r="B30529" s="391">
        <f>IFERROR(VLOOKUP('6.3 Sustained interruptions'!$D30529,'Incident earliest date'!$D:$F,2,FALSE),'6.3 Sustained interruptions'!E30529*1)</f>
        <v>0</v>
      </c>
      <c r="C30529" s="353">
        <f>'6.3 Sustained interruptions'!K30529</f>
        <v>0</v>
      </c>
      <c r="D30529" s="353">
        <f>'6.3 Sustained interruptions'!L30529</f>
        <v>0</v>
      </c>
      <c r="E30529" s="353">
        <f>'6.3 Sustained interruptions'!N30529</f>
        <v>0</v>
      </c>
      <c r="F30529" s="353">
        <f>'6.3 Sustained interruptions'!O30529</f>
        <v>0</v>
      </c>
      <c r="G30529" s="353">
        <f>IFERROR(VLOOKUP(C30529,'6.2.4 STPIS Customer summary'!$D$12:$H$17,5,FALSE),0)</f>
        <v>0</v>
      </c>
      <c r="H30529" s="353">
        <f>IF(B30529=0,0,'6.2.4 STPIS Customer summary'!$H$17)</f>
        <v>0</v>
      </c>
      <c r="I30529" s="350" t="str">
        <f>IF(B30529=0,"",IF(ISERROR(VLOOKUP(D30529,Lookups!$F$3:$F$18,1,FALSE)),1,0))</f>
        <v/>
      </c>
      <c r="J30529" s="392" t="str">
        <f t="shared" si="1428"/>
        <v/>
      </c>
      <c r="K30529" s="392" t="str">
        <f t="shared" si="1429"/>
        <v/>
      </c>
      <c r="L30529" s="393" t="str">
        <f t="shared" si="1430"/>
        <v/>
      </c>
    </row>
    <row r="30530" spans="2:12">
      <c r="B30530" s="391">
        <f>IFERROR(VLOOKUP('6.3 Sustained interruptions'!$D30530,'Incident earliest date'!$D:$F,2,FALSE),'6.3 Sustained interruptions'!E30530*1)</f>
        <v>0</v>
      </c>
      <c r="C30530" s="353">
        <f>'6.3 Sustained interruptions'!K30530</f>
        <v>0</v>
      </c>
      <c r="D30530" s="353">
        <f>'6.3 Sustained interruptions'!L30530</f>
        <v>0</v>
      </c>
      <c r="E30530" s="353">
        <f>'6.3 Sustained interruptions'!N30530</f>
        <v>0</v>
      </c>
      <c r="F30530" s="353">
        <f>'6.3 Sustained interruptions'!O30530</f>
        <v>0</v>
      </c>
      <c r="G30530" s="353">
        <f>IFERROR(VLOOKUP(C30530,'6.2.4 STPIS Customer summary'!$D$12:$H$17,5,FALSE),0)</f>
        <v>0</v>
      </c>
      <c r="H30530" s="353">
        <f>IF(B30530=0,0,'6.2.4 STPIS Customer summary'!$H$17)</f>
        <v>0</v>
      </c>
      <c r="I30530" s="350" t="str">
        <f>IF(B30530=0,"",IF(ISERROR(VLOOKUP(D30530,Lookups!$F$3:$F$18,1,FALSE)),1,0))</f>
        <v/>
      </c>
      <c r="J30530" s="392" t="str">
        <f t="shared" si="1428"/>
        <v/>
      </c>
      <c r="K30530" s="392" t="str">
        <f t="shared" si="1429"/>
        <v/>
      </c>
      <c r="L30530" s="393" t="str">
        <f t="shared" si="1430"/>
        <v/>
      </c>
    </row>
    <row r="30531" spans="2:12">
      <c r="B30531" s="391">
        <f>IFERROR(VLOOKUP('6.3 Sustained interruptions'!$D30531,'Incident earliest date'!$D:$F,2,FALSE),'6.3 Sustained interruptions'!E30531*1)</f>
        <v>0</v>
      </c>
      <c r="C30531" s="353">
        <f>'6.3 Sustained interruptions'!K30531</f>
        <v>0</v>
      </c>
      <c r="D30531" s="353">
        <f>'6.3 Sustained interruptions'!L30531</f>
        <v>0</v>
      </c>
      <c r="E30531" s="353">
        <f>'6.3 Sustained interruptions'!N30531</f>
        <v>0</v>
      </c>
      <c r="F30531" s="353">
        <f>'6.3 Sustained interruptions'!O30531</f>
        <v>0</v>
      </c>
      <c r="G30531" s="353">
        <f>IFERROR(VLOOKUP(C30531,'6.2.4 STPIS Customer summary'!$D$12:$H$17,5,FALSE),0)</f>
        <v>0</v>
      </c>
      <c r="H30531" s="353">
        <f>IF(B30531=0,0,'6.2.4 STPIS Customer summary'!$H$17)</f>
        <v>0</v>
      </c>
      <c r="I30531" s="350" t="str">
        <f>IF(B30531=0,"",IF(ISERROR(VLOOKUP(D30531,Lookups!$F$3:$F$18,1,FALSE)),1,0))</f>
        <v/>
      </c>
      <c r="J30531" s="392" t="str">
        <f t="shared" si="1428"/>
        <v/>
      </c>
      <c r="K30531" s="392" t="str">
        <f t="shared" si="1429"/>
        <v/>
      </c>
      <c r="L30531" s="393" t="str">
        <f t="shared" si="1430"/>
        <v/>
      </c>
    </row>
    <row r="30532" spans="2:12">
      <c r="B30532" s="391">
        <f>IFERROR(VLOOKUP('6.3 Sustained interruptions'!$D30532,'Incident earliest date'!$D:$F,2,FALSE),'6.3 Sustained interruptions'!E30532*1)</f>
        <v>0</v>
      </c>
      <c r="C30532" s="353">
        <f>'6.3 Sustained interruptions'!K30532</f>
        <v>0</v>
      </c>
      <c r="D30532" s="353">
        <f>'6.3 Sustained interruptions'!L30532</f>
        <v>0</v>
      </c>
      <c r="E30532" s="353">
        <f>'6.3 Sustained interruptions'!N30532</f>
        <v>0</v>
      </c>
      <c r="F30532" s="353">
        <f>'6.3 Sustained interruptions'!O30532</f>
        <v>0</v>
      </c>
      <c r="G30532" s="353">
        <f>IFERROR(VLOOKUP(C30532,'6.2.4 STPIS Customer summary'!$D$12:$H$17,5,FALSE),0)</f>
        <v>0</v>
      </c>
      <c r="H30532" s="353">
        <f>IF(B30532=0,0,'6.2.4 STPIS Customer summary'!$H$17)</f>
        <v>0</v>
      </c>
      <c r="I30532" s="350" t="str">
        <f>IF(B30532=0,"",IF(ISERROR(VLOOKUP(D30532,Lookups!$F$3:$F$18,1,FALSE)),1,0))</f>
        <v/>
      </c>
      <c r="J30532" s="392" t="str">
        <f t="shared" si="1428"/>
        <v/>
      </c>
      <c r="K30532" s="392" t="str">
        <f t="shared" si="1429"/>
        <v/>
      </c>
      <c r="L30532" s="393" t="str">
        <f t="shared" si="1430"/>
        <v/>
      </c>
    </row>
    <row r="30533" spans="2:12">
      <c r="B30533" s="391">
        <f>IFERROR(VLOOKUP('6.3 Sustained interruptions'!$D30533,'Incident earliest date'!$D:$F,2,FALSE),'6.3 Sustained interruptions'!E30533*1)</f>
        <v>0</v>
      </c>
      <c r="C30533" s="353">
        <f>'6.3 Sustained interruptions'!K30533</f>
        <v>0</v>
      </c>
      <c r="D30533" s="353">
        <f>'6.3 Sustained interruptions'!L30533</f>
        <v>0</v>
      </c>
      <c r="E30533" s="353">
        <f>'6.3 Sustained interruptions'!N30533</f>
        <v>0</v>
      </c>
      <c r="F30533" s="353">
        <f>'6.3 Sustained interruptions'!O30533</f>
        <v>0</v>
      </c>
      <c r="G30533" s="353">
        <f>IFERROR(VLOOKUP(C30533,'6.2.4 STPIS Customer summary'!$D$12:$H$17,5,FALSE),0)</f>
        <v>0</v>
      </c>
      <c r="H30533" s="353">
        <f>IF(B30533=0,0,'6.2.4 STPIS Customer summary'!$H$17)</f>
        <v>0</v>
      </c>
      <c r="I30533" s="350" t="str">
        <f>IF(B30533=0,"",IF(ISERROR(VLOOKUP(D30533,Lookups!$F$3:$F$18,1,FALSE)),1,0))</f>
        <v/>
      </c>
      <c r="J30533" s="392" t="str">
        <f t="shared" si="1428"/>
        <v/>
      </c>
      <c r="K30533" s="392" t="str">
        <f t="shared" si="1429"/>
        <v/>
      </c>
      <c r="L30533" s="393" t="str">
        <f t="shared" si="1430"/>
        <v/>
      </c>
    </row>
    <row r="30534" spans="2:12">
      <c r="B30534" s="391">
        <f>IFERROR(VLOOKUP('6.3 Sustained interruptions'!$D30534,'Incident earliest date'!$D:$F,2,FALSE),'6.3 Sustained interruptions'!E30534*1)</f>
        <v>0</v>
      </c>
      <c r="C30534" s="353">
        <f>'6.3 Sustained interruptions'!K30534</f>
        <v>0</v>
      </c>
      <c r="D30534" s="353">
        <f>'6.3 Sustained interruptions'!L30534</f>
        <v>0</v>
      </c>
      <c r="E30534" s="353">
        <f>'6.3 Sustained interruptions'!N30534</f>
        <v>0</v>
      </c>
      <c r="F30534" s="353">
        <f>'6.3 Sustained interruptions'!O30534</f>
        <v>0</v>
      </c>
      <c r="G30534" s="353">
        <f>IFERROR(VLOOKUP(C30534,'6.2.4 STPIS Customer summary'!$D$12:$H$17,5,FALSE),0)</f>
        <v>0</v>
      </c>
      <c r="H30534" s="353">
        <f>IF(B30534=0,0,'6.2.4 STPIS Customer summary'!$H$17)</f>
        <v>0</v>
      </c>
      <c r="I30534" s="350" t="str">
        <f>IF(B30534=0,"",IF(ISERROR(VLOOKUP(D30534,Lookups!$F$3:$F$18,1,FALSE)),1,0))</f>
        <v/>
      </c>
      <c r="J30534" s="392" t="str">
        <f t="shared" si="1428"/>
        <v/>
      </c>
      <c r="K30534" s="392" t="str">
        <f t="shared" si="1429"/>
        <v/>
      </c>
      <c r="L30534" s="393" t="str">
        <f t="shared" si="1430"/>
        <v/>
      </c>
    </row>
    <row r="30535" spans="2:12">
      <c r="B30535" s="391">
        <f>IFERROR(VLOOKUP('6.3 Sustained interruptions'!$D30535,'Incident earliest date'!$D:$F,2,FALSE),'6.3 Sustained interruptions'!E30535*1)</f>
        <v>0</v>
      </c>
      <c r="C30535" s="353">
        <f>'6.3 Sustained interruptions'!K30535</f>
        <v>0</v>
      </c>
      <c r="D30535" s="353">
        <f>'6.3 Sustained interruptions'!L30535</f>
        <v>0</v>
      </c>
      <c r="E30535" s="353">
        <f>'6.3 Sustained interruptions'!N30535</f>
        <v>0</v>
      </c>
      <c r="F30535" s="353">
        <f>'6.3 Sustained interruptions'!O30535</f>
        <v>0</v>
      </c>
      <c r="G30535" s="353">
        <f>IFERROR(VLOOKUP(C30535,'6.2.4 STPIS Customer summary'!$D$12:$H$17,5,FALSE),0)</f>
        <v>0</v>
      </c>
      <c r="H30535" s="353">
        <f>IF(B30535=0,0,'6.2.4 STPIS Customer summary'!$H$17)</f>
        <v>0</v>
      </c>
      <c r="I30535" s="350" t="str">
        <f>IF(B30535=0,"",IF(ISERROR(VLOOKUP(D30535,Lookups!$F$3:$F$18,1,FALSE)),1,0))</f>
        <v/>
      </c>
      <c r="J30535" s="392" t="str">
        <f t="shared" si="1428"/>
        <v/>
      </c>
      <c r="K30535" s="392" t="str">
        <f t="shared" si="1429"/>
        <v/>
      </c>
      <c r="L30535" s="393" t="str">
        <f t="shared" si="1430"/>
        <v/>
      </c>
    </row>
    <row r="30536" spans="2:12">
      <c r="B30536" s="391">
        <f>IFERROR(VLOOKUP('6.3 Sustained interruptions'!$D30536,'Incident earliest date'!$D:$F,2,FALSE),'6.3 Sustained interruptions'!E30536*1)</f>
        <v>0</v>
      </c>
      <c r="C30536" s="353">
        <f>'6.3 Sustained interruptions'!K30536</f>
        <v>0</v>
      </c>
      <c r="D30536" s="353">
        <f>'6.3 Sustained interruptions'!L30536</f>
        <v>0</v>
      </c>
      <c r="E30536" s="353">
        <f>'6.3 Sustained interruptions'!N30536</f>
        <v>0</v>
      </c>
      <c r="F30536" s="353">
        <f>'6.3 Sustained interruptions'!O30536</f>
        <v>0</v>
      </c>
      <c r="G30536" s="353">
        <f>IFERROR(VLOOKUP(C30536,'6.2.4 STPIS Customer summary'!$D$12:$H$17,5,FALSE),0)</f>
        <v>0</v>
      </c>
      <c r="H30536" s="353">
        <f>IF(B30536=0,0,'6.2.4 STPIS Customer summary'!$H$17)</f>
        <v>0</v>
      </c>
      <c r="I30536" s="350" t="str">
        <f>IF(B30536=0,"",IF(ISERROR(VLOOKUP(D30536,Lookups!$F$3:$F$18,1,FALSE)),1,0))</f>
        <v/>
      </c>
      <c r="J30536" s="392" t="str">
        <f t="shared" si="1428"/>
        <v/>
      </c>
      <c r="K30536" s="392" t="str">
        <f t="shared" si="1429"/>
        <v/>
      </c>
      <c r="L30536" s="393" t="str">
        <f t="shared" si="1430"/>
        <v/>
      </c>
    </row>
    <row r="30537" spans="2:12">
      <c r="B30537" s="391">
        <f>IFERROR(VLOOKUP('6.3 Sustained interruptions'!$D30537,'Incident earliest date'!$D:$F,2,FALSE),'6.3 Sustained interruptions'!E30537*1)</f>
        <v>0</v>
      </c>
      <c r="C30537" s="353">
        <f>'6.3 Sustained interruptions'!K30537</f>
        <v>0</v>
      </c>
      <c r="D30537" s="353">
        <f>'6.3 Sustained interruptions'!L30537</f>
        <v>0</v>
      </c>
      <c r="E30537" s="353">
        <f>'6.3 Sustained interruptions'!N30537</f>
        <v>0</v>
      </c>
      <c r="F30537" s="353">
        <f>'6.3 Sustained interruptions'!O30537</f>
        <v>0</v>
      </c>
      <c r="G30537" s="353">
        <f>IFERROR(VLOOKUP(C30537,'6.2.4 STPIS Customer summary'!$D$12:$H$17,5,FALSE),0)</f>
        <v>0</v>
      </c>
      <c r="H30537" s="353">
        <f>IF(B30537=0,0,'6.2.4 STPIS Customer summary'!$H$17)</f>
        <v>0</v>
      </c>
      <c r="I30537" s="350" t="str">
        <f>IF(B30537=0,"",IF(ISERROR(VLOOKUP(D30537,Lookups!$F$3:$F$18,1,FALSE)),1,0))</f>
        <v/>
      </c>
      <c r="J30537" s="392" t="str">
        <f t="shared" si="1428"/>
        <v/>
      </c>
      <c r="K30537" s="392" t="str">
        <f t="shared" si="1429"/>
        <v/>
      </c>
      <c r="L30537" s="393" t="str">
        <f t="shared" si="1430"/>
        <v/>
      </c>
    </row>
    <row r="30538" spans="2:12">
      <c r="B30538" s="391">
        <f>IFERROR(VLOOKUP('6.3 Sustained interruptions'!$D30538,'Incident earliest date'!$D:$F,2,FALSE),'6.3 Sustained interruptions'!E30538*1)</f>
        <v>0</v>
      </c>
      <c r="C30538" s="353">
        <f>'6.3 Sustained interruptions'!K30538</f>
        <v>0</v>
      </c>
      <c r="D30538" s="353">
        <f>'6.3 Sustained interruptions'!L30538</f>
        <v>0</v>
      </c>
      <c r="E30538" s="353">
        <f>'6.3 Sustained interruptions'!N30538</f>
        <v>0</v>
      </c>
      <c r="F30538" s="353">
        <f>'6.3 Sustained interruptions'!O30538</f>
        <v>0</v>
      </c>
      <c r="G30538" s="353">
        <f>IFERROR(VLOOKUP(C30538,'6.2.4 STPIS Customer summary'!$D$12:$H$17,5,FALSE),0)</f>
        <v>0</v>
      </c>
      <c r="H30538" s="353">
        <f>IF(B30538=0,0,'6.2.4 STPIS Customer summary'!$H$17)</f>
        <v>0</v>
      </c>
      <c r="I30538" s="350" t="str">
        <f>IF(B30538=0,"",IF(ISERROR(VLOOKUP(D30538,Lookups!$F$3:$F$18,1,FALSE)),1,0))</f>
        <v/>
      </c>
      <c r="J30538" s="392" t="str">
        <f t="shared" si="1428"/>
        <v/>
      </c>
      <c r="K30538" s="392" t="str">
        <f t="shared" si="1429"/>
        <v/>
      </c>
      <c r="L30538" s="393" t="str">
        <f t="shared" si="1430"/>
        <v/>
      </c>
    </row>
    <row r="30539" spans="2:12">
      <c r="B30539" s="391">
        <f>IFERROR(VLOOKUP('6.3 Sustained interruptions'!$D30539,'Incident earliest date'!$D:$F,2,FALSE),'6.3 Sustained interruptions'!E30539*1)</f>
        <v>0</v>
      </c>
      <c r="C30539" s="353">
        <f>'6.3 Sustained interruptions'!K30539</f>
        <v>0</v>
      </c>
      <c r="D30539" s="353">
        <f>'6.3 Sustained interruptions'!L30539</f>
        <v>0</v>
      </c>
      <c r="E30539" s="353">
        <f>'6.3 Sustained interruptions'!N30539</f>
        <v>0</v>
      </c>
      <c r="F30539" s="353">
        <f>'6.3 Sustained interruptions'!O30539</f>
        <v>0</v>
      </c>
      <c r="G30539" s="353">
        <f>IFERROR(VLOOKUP(C30539,'6.2.4 STPIS Customer summary'!$D$12:$H$17,5,FALSE),0)</f>
        <v>0</v>
      </c>
      <c r="H30539" s="353">
        <f>IF(B30539=0,0,'6.2.4 STPIS Customer summary'!$H$17)</f>
        <v>0</v>
      </c>
      <c r="I30539" s="350" t="str">
        <f>IF(B30539=0,"",IF(ISERROR(VLOOKUP(D30539,Lookups!$F$3:$F$18,1,FALSE)),1,0))</f>
        <v/>
      </c>
      <c r="J30539" s="392" t="str">
        <f t="shared" si="1428"/>
        <v/>
      </c>
      <c r="K30539" s="392" t="str">
        <f t="shared" si="1429"/>
        <v/>
      </c>
      <c r="L30539" s="393" t="str">
        <f t="shared" si="1430"/>
        <v/>
      </c>
    </row>
    <row r="30540" spans="2:12">
      <c r="B30540" s="391">
        <f>IFERROR(VLOOKUP('6.3 Sustained interruptions'!$D30540,'Incident earliest date'!$D:$F,2,FALSE),'6.3 Sustained interruptions'!E30540*1)</f>
        <v>0</v>
      </c>
      <c r="C30540" s="353">
        <f>'6.3 Sustained interruptions'!K30540</f>
        <v>0</v>
      </c>
      <c r="D30540" s="353">
        <f>'6.3 Sustained interruptions'!L30540</f>
        <v>0</v>
      </c>
      <c r="E30540" s="353">
        <f>'6.3 Sustained interruptions'!N30540</f>
        <v>0</v>
      </c>
      <c r="F30540" s="353">
        <f>'6.3 Sustained interruptions'!O30540</f>
        <v>0</v>
      </c>
      <c r="G30540" s="353">
        <f>IFERROR(VLOOKUP(C30540,'6.2.4 STPIS Customer summary'!$D$12:$H$17,5,FALSE),0)</f>
        <v>0</v>
      </c>
      <c r="H30540" s="353">
        <f>IF(B30540=0,0,'6.2.4 STPIS Customer summary'!$H$17)</f>
        <v>0</v>
      </c>
      <c r="I30540" s="350" t="str">
        <f>IF(B30540=0,"",IF(ISERROR(VLOOKUP(D30540,Lookups!$F$3:$F$18,1,FALSE)),1,0))</f>
        <v/>
      </c>
      <c r="J30540" s="392" t="str">
        <f t="shared" si="1428"/>
        <v/>
      </c>
      <c r="K30540" s="392" t="str">
        <f t="shared" si="1429"/>
        <v/>
      </c>
      <c r="L30540" s="393" t="str">
        <f t="shared" si="1430"/>
        <v/>
      </c>
    </row>
    <row r="30541" spans="2:12">
      <c r="B30541" s="391">
        <f>IFERROR(VLOOKUP('6.3 Sustained interruptions'!$D30541,'Incident earliest date'!$D:$F,2,FALSE),'6.3 Sustained interruptions'!E30541*1)</f>
        <v>0</v>
      </c>
      <c r="C30541" s="353">
        <f>'6.3 Sustained interruptions'!K30541</f>
        <v>0</v>
      </c>
      <c r="D30541" s="353">
        <f>'6.3 Sustained interruptions'!L30541</f>
        <v>0</v>
      </c>
      <c r="E30541" s="353">
        <f>'6.3 Sustained interruptions'!N30541</f>
        <v>0</v>
      </c>
      <c r="F30541" s="353">
        <f>'6.3 Sustained interruptions'!O30541</f>
        <v>0</v>
      </c>
      <c r="G30541" s="353">
        <f>IFERROR(VLOOKUP(C30541,'6.2.4 STPIS Customer summary'!$D$12:$H$17,5,FALSE),0)</f>
        <v>0</v>
      </c>
      <c r="H30541" s="353">
        <f>IF(B30541=0,0,'6.2.4 STPIS Customer summary'!$H$17)</f>
        <v>0</v>
      </c>
      <c r="I30541" s="350" t="str">
        <f>IF(B30541=0,"",IF(ISERROR(VLOOKUP(D30541,Lookups!$F$3:$F$18,1,FALSE)),1,0))</f>
        <v/>
      </c>
      <c r="J30541" s="392" t="str">
        <f t="shared" si="1428"/>
        <v/>
      </c>
      <c r="K30541" s="392" t="str">
        <f t="shared" si="1429"/>
        <v/>
      </c>
      <c r="L30541" s="393" t="str">
        <f t="shared" si="1430"/>
        <v/>
      </c>
    </row>
    <row r="30542" spans="2:12">
      <c r="B30542" s="391">
        <f>IFERROR(VLOOKUP('6.3 Sustained interruptions'!$D30542,'Incident earliest date'!$D:$F,2,FALSE),'6.3 Sustained interruptions'!E30542*1)</f>
        <v>0</v>
      </c>
      <c r="C30542" s="353">
        <f>'6.3 Sustained interruptions'!K30542</f>
        <v>0</v>
      </c>
      <c r="D30542" s="353">
        <f>'6.3 Sustained interruptions'!L30542</f>
        <v>0</v>
      </c>
      <c r="E30542" s="353">
        <f>'6.3 Sustained interruptions'!N30542</f>
        <v>0</v>
      </c>
      <c r="F30542" s="353">
        <f>'6.3 Sustained interruptions'!O30542</f>
        <v>0</v>
      </c>
      <c r="G30542" s="353">
        <f>IFERROR(VLOOKUP(C30542,'6.2.4 STPIS Customer summary'!$D$12:$H$17,5,FALSE),0)</f>
        <v>0</v>
      </c>
      <c r="H30542" s="353">
        <f>IF(B30542=0,0,'6.2.4 STPIS Customer summary'!$H$17)</f>
        <v>0</v>
      </c>
      <c r="I30542" s="350" t="str">
        <f>IF(B30542=0,"",IF(ISERROR(VLOOKUP(D30542,Lookups!$F$3:$F$18,1,FALSE)),1,0))</f>
        <v/>
      </c>
      <c r="J30542" s="392" t="str">
        <f t="shared" si="1428"/>
        <v/>
      </c>
      <c r="K30542" s="392" t="str">
        <f t="shared" si="1429"/>
        <v/>
      </c>
      <c r="L30542" s="393" t="str">
        <f t="shared" si="1430"/>
        <v/>
      </c>
    </row>
    <row r="30543" spans="2:12">
      <c r="B30543" s="391">
        <f>IFERROR(VLOOKUP('6.3 Sustained interruptions'!$D30543,'Incident earliest date'!$D:$F,2,FALSE),'6.3 Sustained interruptions'!E30543*1)</f>
        <v>0</v>
      </c>
      <c r="C30543" s="353">
        <f>'6.3 Sustained interruptions'!K30543</f>
        <v>0</v>
      </c>
      <c r="D30543" s="353">
        <f>'6.3 Sustained interruptions'!L30543</f>
        <v>0</v>
      </c>
      <c r="E30543" s="353">
        <f>'6.3 Sustained interruptions'!N30543</f>
        <v>0</v>
      </c>
      <c r="F30543" s="353">
        <f>'6.3 Sustained interruptions'!O30543</f>
        <v>0</v>
      </c>
      <c r="G30543" s="353">
        <f>IFERROR(VLOOKUP(C30543,'6.2.4 STPIS Customer summary'!$D$12:$H$17,5,FALSE),0)</f>
        <v>0</v>
      </c>
      <c r="H30543" s="353">
        <f>IF(B30543=0,0,'6.2.4 STPIS Customer summary'!$H$17)</f>
        <v>0</v>
      </c>
      <c r="I30543" s="350" t="str">
        <f>IF(B30543=0,"",IF(ISERROR(VLOOKUP(D30543,Lookups!$F$3:$F$18,1,FALSE)),1,0))</f>
        <v/>
      </c>
      <c r="J30543" s="392" t="str">
        <f t="shared" si="1428"/>
        <v/>
      </c>
      <c r="K30543" s="392" t="str">
        <f t="shared" si="1429"/>
        <v/>
      </c>
      <c r="L30543" s="393" t="str">
        <f t="shared" si="1430"/>
        <v/>
      </c>
    </row>
    <row r="30544" spans="2:12">
      <c r="B30544" s="391">
        <f>IFERROR(VLOOKUP('6.3 Sustained interruptions'!$D30544,'Incident earliest date'!$D:$F,2,FALSE),'6.3 Sustained interruptions'!E30544*1)</f>
        <v>0</v>
      </c>
      <c r="C30544" s="353">
        <f>'6.3 Sustained interruptions'!K30544</f>
        <v>0</v>
      </c>
      <c r="D30544" s="353">
        <f>'6.3 Sustained interruptions'!L30544</f>
        <v>0</v>
      </c>
      <c r="E30544" s="353">
        <f>'6.3 Sustained interruptions'!N30544</f>
        <v>0</v>
      </c>
      <c r="F30544" s="353">
        <f>'6.3 Sustained interruptions'!O30544</f>
        <v>0</v>
      </c>
      <c r="G30544" s="353">
        <f>IFERROR(VLOOKUP(C30544,'6.2.4 STPIS Customer summary'!$D$12:$H$17,5,FALSE),0)</f>
        <v>0</v>
      </c>
      <c r="H30544" s="353">
        <f>IF(B30544=0,0,'6.2.4 STPIS Customer summary'!$H$17)</f>
        <v>0</v>
      </c>
      <c r="I30544" s="350" t="str">
        <f>IF(B30544=0,"",IF(ISERROR(VLOOKUP(D30544,Lookups!$F$3:$F$18,1,FALSE)),1,0))</f>
        <v/>
      </c>
      <c r="J30544" s="392" t="str">
        <f t="shared" ref="J30544:J30607" si="1431">IFERROR(F30544/G30544,"")</f>
        <v/>
      </c>
      <c r="K30544" s="392" t="str">
        <f t="shared" ref="K30544:K30607" si="1432">IFERROR(F30544/H30544,"")</f>
        <v/>
      </c>
      <c r="L30544" s="393" t="str">
        <f t="shared" ref="L30544:L30607" si="1433">IFERROR(E30544/G30544,"")</f>
        <v/>
      </c>
    </row>
    <row r="30545" spans="2:12">
      <c r="B30545" s="391">
        <f>IFERROR(VLOOKUP('6.3 Sustained interruptions'!$D30545,'Incident earliest date'!$D:$F,2,FALSE),'6.3 Sustained interruptions'!E30545*1)</f>
        <v>0</v>
      </c>
      <c r="C30545" s="353">
        <f>'6.3 Sustained interruptions'!K30545</f>
        <v>0</v>
      </c>
      <c r="D30545" s="353">
        <f>'6.3 Sustained interruptions'!L30545</f>
        <v>0</v>
      </c>
      <c r="E30545" s="353">
        <f>'6.3 Sustained interruptions'!N30545</f>
        <v>0</v>
      </c>
      <c r="F30545" s="353">
        <f>'6.3 Sustained interruptions'!O30545</f>
        <v>0</v>
      </c>
      <c r="G30545" s="353">
        <f>IFERROR(VLOOKUP(C30545,'6.2.4 STPIS Customer summary'!$D$12:$H$17,5,FALSE),0)</f>
        <v>0</v>
      </c>
      <c r="H30545" s="353">
        <f>IF(B30545=0,0,'6.2.4 STPIS Customer summary'!$H$17)</f>
        <v>0</v>
      </c>
      <c r="I30545" s="350" t="str">
        <f>IF(B30545=0,"",IF(ISERROR(VLOOKUP(D30545,Lookups!$F$3:$F$18,1,FALSE)),1,0))</f>
        <v/>
      </c>
      <c r="J30545" s="392" t="str">
        <f t="shared" si="1431"/>
        <v/>
      </c>
      <c r="K30545" s="392" t="str">
        <f t="shared" si="1432"/>
        <v/>
      </c>
      <c r="L30545" s="393" t="str">
        <f t="shared" si="1433"/>
        <v/>
      </c>
    </row>
    <row r="30546" spans="2:12">
      <c r="B30546" s="391">
        <f>IFERROR(VLOOKUP('6.3 Sustained interruptions'!$D30546,'Incident earliest date'!$D:$F,2,FALSE),'6.3 Sustained interruptions'!E30546*1)</f>
        <v>0</v>
      </c>
      <c r="C30546" s="353">
        <f>'6.3 Sustained interruptions'!K30546</f>
        <v>0</v>
      </c>
      <c r="D30546" s="353">
        <f>'6.3 Sustained interruptions'!L30546</f>
        <v>0</v>
      </c>
      <c r="E30546" s="353">
        <f>'6.3 Sustained interruptions'!N30546</f>
        <v>0</v>
      </c>
      <c r="F30546" s="353">
        <f>'6.3 Sustained interruptions'!O30546</f>
        <v>0</v>
      </c>
      <c r="G30546" s="353">
        <f>IFERROR(VLOOKUP(C30546,'6.2.4 STPIS Customer summary'!$D$12:$H$17,5,FALSE),0)</f>
        <v>0</v>
      </c>
      <c r="H30546" s="353">
        <f>IF(B30546=0,0,'6.2.4 STPIS Customer summary'!$H$17)</f>
        <v>0</v>
      </c>
      <c r="I30546" s="350" t="str">
        <f>IF(B30546=0,"",IF(ISERROR(VLOOKUP(D30546,Lookups!$F$3:$F$18,1,FALSE)),1,0))</f>
        <v/>
      </c>
      <c r="J30546" s="392" t="str">
        <f t="shared" si="1431"/>
        <v/>
      </c>
      <c r="K30546" s="392" t="str">
        <f t="shared" si="1432"/>
        <v/>
      </c>
      <c r="L30546" s="393" t="str">
        <f t="shared" si="1433"/>
        <v/>
      </c>
    </row>
    <row r="30547" spans="2:12">
      <c r="B30547" s="391">
        <f>IFERROR(VLOOKUP('6.3 Sustained interruptions'!$D30547,'Incident earliest date'!$D:$F,2,FALSE),'6.3 Sustained interruptions'!E30547*1)</f>
        <v>0</v>
      </c>
      <c r="C30547" s="353">
        <f>'6.3 Sustained interruptions'!K30547</f>
        <v>0</v>
      </c>
      <c r="D30547" s="353">
        <f>'6.3 Sustained interruptions'!L30547</f>
        <v>0</v>
      </c>
      <c r="E30547" s="353">
        <f>'6.3 Sustained interruptions'!N30547</f>
        <v>0</v>
      </c>
      <c r="F30547" s="353">
        <f>'6.3 Sustained interruptions'!O30547</f>
        <v>0</v>
      </c>
      <c r="G30547" s="353">
        <f>IFERROR(VLOOKUP(C30547,'6.2.4 STPIS Customer summary'!$D$12:$H$17,5,FALSE),0)</f>
        <v>0</v>
      </c>
      <c r="H30547" s="353">
        <f>IF(B30547=0,0,'6.2.4 STPIS Customer summary'!$H$17)</f>
        <v>0</v>
      </c>
      <c r="I30547" s="350" t="str">
        <f>IF(B30547=0,"",IF(ISERROR(VLOOKUP(D30547,Lookups!$F$3:$F$18,1,FALSE)),1,0))</f>
        <v/>
      </c>
      <c r="J30547" s="392" t="str">
        <f t="shared" si="1431"/>
        <v/>
      </c>
      <c r="K30547" s="392" t="str">
        <f t="shared" si="1432"/>
        <v/>
      </c>
      <c r="L30547" s="393" t="str">
        <f t="shared" si="1433"/>
        <v/>
      </c>
    </row>
    <row r="30548" spans="2:12">
      <c r="B30548" s="391">
        <f>IFERROR(VLOOKUP('6.3 Sustained interruptions'!$D30548,'Incident earliest date'!$D:$F,2,FALSE),'6.3 Sustained interruptions'!E30548*1)</f>
        <v>0</v>
      </c>
      <c r="C30548" s="353">
        <f>'6.3 Sustained interruptions'!K30548</f>
        <v>0</v>
      </c>
      <c r="D30548" s="353">
        <f>'6.3 Sustained interruptions'!L30548</f>
        <v>0</v>
      </c>
      <c r="E30548" s="353">
        <f>'6.3 Sustained interruptions'!N30548</f>
        <v>0</v>
      </c>
      <c r="F30548" s="353">
        <f>'6.3 Sustained interruptions'!O30548</f>
        <v>0</v>
      </c>
      <c r="G30548" s="353">
        <f>IFERROR(VLOOKUP(C30548,'6.2.4 STPIS Customer summary'!$D$12:$H$17,5,FALSE),0)</f>
        <v>0</v>
      </c>
      <c r="H30548" s="353">
        <f>IF(B30548=0,0,'6.2.4 STPIS Customer summary'!$H$17)</f>
        <v>0</v>
      </c>
      <c r="I30548" s="350" t="str">
        <f>IF(B30548=0,"",IF(ISERROR(VLOOKUP(D30548,Lookups!$F$3:$F$18,1,FALSE)),1,0))</f>
        <v/>
      </c>
      <c r="J30548" s="392" t="str">
        <f t="shared" si="1431"/>
        <v/>
      </c>
      <c r="K30548" s="392" t="str">
        <f t="shared" si="1432"/>
        <v/>
      </c>
      <c r="L30548" s="393" t="str">
        <f t="shared" si="1433"/>
        <v/>
      </c>
    </row>
    <row r="30549" spans="2:12">
      <c r="B30549" s="391">
        <f>IFERROR(VLOOKUP('6.3 Sustained interruptions'!$D30549,'Incident earliest date'!$D:$F,2,FALSE),'6.3 Sustained interruptions'!E30549*1)</f>
        <v>0</v>
      </c>
      <c r="C30549" s="353">
        <f>'6.3 Sustained interruptions'!K30549</f>
        <v>0</v>
      </c>
      <c r="D30549" s="353">
        <f>'6.3 Sustained interruptions'!L30549</f>
        <v>0</v>
      </c>
      <c r="E30549" s="353">
        <f>'6.3 Sustained interruptions'!N30549</f>
        <v>0</v>
      </c>
      <c r="F30549" s="353">
        <f>'6.3 Sustained interruptions'!O30549</f>
        <v>0</v>
      </c>
      <c r="G30549" s="353">
        <f>IFERROR(VLOOKUP(C30549,'6.2.4 STPIS Customer summary'!$D$12:$H$17,5,FALSE),0)</f>
        <v>0</v>
      </c>
      <c r="H30549" s="353">
        <f>IF(B30549=0,0,'6.2.4 STPIS Customer summary'!$H$17)</f>
        <v>0</v>
      </c>
      <c r="I30549" s="350" t="str">
        <f>IF(B30549=0,"",IF(ISERROR(VLOOKUP(D30549,Lookups!$F$3:$F$18,1,FALSE)),1,0))</f>
        <v/>
      </c>
      <c r="J30549" s="392" t="str">
        <f t="shared" si="1431"/>
        <v/>
      </c>
      <c r="K30549" s="392" t="str">
        <f t="shared" si="1432"/>
        <v/>
      </c>
      <c r="L30549" s="393" t="str">
        <f t="shared" si="1433"/>
        <v/>
      </c>
    </row>
    <row r="30550" spans="2:12">
      <c r="B30550" s="391">
        <f>IFERROR(VLOOKUP('6.3 Sustained interruptions'!$D30550,'Incident earliest date'!$D:$F,2,FALSE),'6.3 Sustained interruptions'!E30550*1)</f>
        <v>0</v>
      </c>
      <c r="C30550" s="353">
        <f>'6.3 Sustained interruptions'!K30550</f>
        <v>0</v>
      </c>
      <c r="D30550" s="353">
        <f>'6.3 Sustained interruptions'!L30550</f>
        <v>0</v>
      </c>
      <c r="E30550" s="353">
        <f>'6.3 Sustained interruptions'!N30550</f>
        <v>0</v>
      </c>
      <c r="F30550" s="353">
        <f>'6.3 Sustained interruptions'!O30550</f>
        <v>0</v>
      </c>
      <c r="G30550" s="353">
        <f>IFERROR(VLOOKUP(C30550,'6.2.4 STPIS Customer summary'!$D$12:$H$17,5,FALSE),0)</f>
        <v>0</v>
      </c>
      <c r="H30550" s="353">
        <f>IF(B30550=0,0,'6.2.4 STPIS Customer summary'!$H$17)</f>
        <v>0</v>
      </c>
      <c r="I30550" s="350" t="str">
        <f>IF(B30550=0,"",IF(ISERROR(VLOOKUP(D30550,Lookups!$F$3:$F$18,1,FALSE)),1,0))</f>
        <v/>
      </c>
      <c r="J30550" s="392" t="str">
        <f t="shared" si="1431"/>
        <v/>
      </c>
      <c r="K30550" s="392" t="str">
        <f t="shared" si="1432"/>
        <v/>
      </c>
      <c r="L30550" s="393" t="str">
        <f t="shared" si="1433"/>
        <v/>
      </c>
    </row>
    <row r="30551" spans="2:12">
      <c r="B30551" s="391">
        <f>IFERROR(VLOOKUP('6.3 Sustained interruptions'!$D30551,'Incident earliest date'!$D:$F,2,FALSE),'6.3 Sustained interruptions'!E30551*1)</f>
        <v>0</v>
      </c>
      <c r="C30551" s="353">
        <f>'6.3 Sustained interruptions'!K30551</f>
        <v>0</v>
      </c>
      <c r="D30551" s="353">
        <f>'6.3 Sustained interruptions'!L30551</f>
        <v>0</v>
      </c>
      <c r="E30551" s="353">
        <f>'6.3 Sustained interruptions'!N30551</f>
        <v>0</v>
      </c>
      <c r="F30551" s="353">
        <f>'6.3 Sustained interruptions'!O30551</f>
        <v>0</v>
      </c>
      <c r="G30551" s="353">
        <f>IFERROR(VLOOKUP(C30551,'6.2.4 STPIS Customer summary'!$D$12:$H$17,5,FALSE),0)</f>
        <v>0</v>
      </c>
      <c r="H30551" s="353">
        <f>IF(B30551=0,0,'6.2.4 STPIS Customer summary'!$H$17)</f>
        <v>0</v>
      </c>
      <c r="I30551" s="350" t="str">
        <f>IF(B30551=0,"",IF(ISERROR(VLOOKUP(D30551,Lookups!$F$3:$F$18,1,FALSE)),1,0))</f>
        <v/>
      </c>
      <c r="J30551" s="392" t="str">
        <f t="shared" si="1431"/>
        <v/>
      </c>
      <c r="K30551" s="392" t="str">
        <f t="shared" si="1432"/>
        <v/>
      </c>
      <c r="L30551" s="393" t="str">
        <f t="shared" si="1433"/>
        <v/>
      </c>
    </row>
    <row r="30552" spans="2:12">
      <c r="B30552" s="391">
        <f>IFERROR(VLOOKUP('6.3 Sustained interruptions'!$D30552,'Incident earliest date'!$D:$F,2,FALSE),'6.3 Sustained interruptions'!E30552*1)</f>
        <v>0</v>
      </c>
      <c r="C30552" s="353">
        <f>'6.3 Sustained interruptions'!K30552</f>
        <v>0</v>
      </c>
      <c r="D30552" s="353">
        <f>'6.3 Sustained interruptions'!L30552</f>
        <v>0</v>
      </c>
      <c r="E30552" s="353">
        <f>'6.3 Sustained interruptions'!N30552</f>
        <v>0</v>
      </c>
      <c r="F30552" s="353">
        <f>'6.3 Sustained interruptions'!O30552</f>
        <v>0</v>
      </c>
      <c r="G30552" s="353">
        <f>IFERROR(VLOOKUP(C30552,'6.2.4 STPIS Customer summary'!$D$12:$H$17,5,FALSE),0)</f>
        <v>0</v>
      </c>
      <c r="H30552" s="353">
        <f>IF(B30552=0,0,'6.2.4 STPIS Customer summary'!$H$17)</f>
        <v>0</v>
      </c>
      <c r="I30552" s="350" t="str">
        <f>IF(B30552=0,"",IF(ISERROR(VLOOKUP(D30552,Lookups!$F$3:$F$18,1,FALSE)),1,0))</f>
        <v/>
      </c>
      <c r="J30552" s="392" t="str">
        <f t="shared" si="1431"/>
        <v/>
      </c>
      <c r="K30552" s="392" t="str">
        <f t="shared" si="1432"/>
        <v/>
      </c>
      <c r="L30552" s="393" t="str">
        <f t="shared" si="1433"/>
        <v/>
      </c>
    </row>
    <row r="30553" spans="2:12">
      <c r="B30553" s="391">
        <f>IFERROR(VLOOKUP('6.3 Sustained interruptions'!$D30553,'Incident earliest date'!$D:$F,2,FALSE),'6.3 Sustained interruptions'!E30553*1)</f>
        <v>0</v>
      </c>
      <c r="C30553" s="353">
        <f>'6.3 Sustained interruptions'!K30553</f>
        <v>0</v>
      </c>
      <c r="D30553" s="353">
        <f>'6.3 Sustained interruptions'!L30553</f>
        <v>0</v>
      </c>
      <c r="E30553" s="353">
        <f>'6.3 Sustained interruptions'!N30553</f>
        <v>0</v>
      </c>
      <c r="F30553" s="353">
        <f>'6.3 Sustained interruptions'!O30553</f>
        <v>0</v>
      </c>
      <c r="G30553" s="353">
        <f>IFERROR(VLOOKUP(C30553,'6.2.4 STPIS Customer summary'!$D$12:$H$17,5,FALSE),0)</f>
        <v>0</v>
      </c>
      <c r="H30553" s="353">
        <f>IF(B30553=0,0,'6.2.4 STPIS Customer summary'!$H$17)</f>
        <v>0</v>
      </c>
      <c r="I30553" s="350" t="str">
        <f>IF(B30553=0,"",IF(ISERROR(VLOOKUP(D30553,Lookups!$F$3:$F$18,1,FALSE)),1,0))</f>
        <v/>
      </c>
      <c r="J30553" s="392" t="str">
        <f t="shared" si="1431"/>
        <v/>
      </c>
      <c r="K30553" s="392" t="str">
        <f t="shared" si="1432"/>
        <v/>
      </c>
      <c r="L30553" s="393" t="str">
        <f t="shared" si="1433"/>
        <v/>
      </c>
    </row>
    <row r="30554" spans="2:12">
      <c r="B30554" s="391">
        <f>IFERROR(VLOOKUP('6.3 Sustained interruptions'!$D30554,'Incident earliest date'!$D:$F,2,FALSE),'6.3 Sustained interruptions'!E30554*1)</f>
        <v>0</v>
      </c>
      <c r="C30554" s="353">
        <f>'6.3 Sustained interruptions'!K30554</f>
        <v>0</v>
      </c>
      <c r="D30554" s="353">
        <f>'6.3 Sustained interruptions'!L30554</f>
        <v>0</v>
      </c>
      <c r="E30554" s="353">
        <f>'6.3 Sustained interruptions'!N30554</f>
        <v>0</v>
      </c>
      <c r="F30554" s="353">
        <f>'6.3 Sustained interruptions'!O30554</f>
        <v>0</v>
      </c>
      <c r="G30554" s="353">
        <f>IFERROR(VLOOKUP(C30554,'6.2.4 STPIS Customer summary'!$D$12:$H$17,5,FALSE),0)</f>
        <v>0</v>
      </c>
      <c r="H30554" s="353">
        <f>IF(B30554=0,0,'6.2.4 STPIS Customer summary'!$H$17)</f>
        <v>0</v>
      </c>
      <c r="I30554" s="350" t="str">
        <f>IF(B30554=0,"",IF(ISERROR(VLOOKUP(D30554,Lookups!$F$3:$F$18,1,FALSE)),1,0))</f>
        <v/>
      </c>
      <c r="J30554" s="392" t="str">
        <f t="shared" si="1431"/>
        <v/>
      </c>
      <c r="K30554" s="392" t="str">
        <f t="shared" si="1432"/>
        <v/>
      </c>
      <c r="L30554" s="393" t="str">
        <f t="shared" si="1433"/>
        <v/>
      </c>
    </row>
    <row r="30555" spans="2:12">
      <c r="B30555" s="391">
        <f>IFERROR(VLOOKUP('6.3 Sustained interruptions'!$D30555,'Incident earliest date'!$D:$F,2,FALSE),'6.3 Sustained interruptions'!E30555*1)</f>
        <v>0</v>
      </c>
      <c r="C30555" s="353">
        <f>'6.3 Sustained interruptions'!K30555</f>
        <v>0</v>
      </c>
      <c r="D30555" s="353">
        <f>'6.3 Sustained interruptions'!L30555</f>
        <v>0</v>
      </c>
      <c r="E30555" s="353">
        <f>'6.3 Sustained interruptions'!N30555</f>
        <v>0</v>
      </c>
      <c r="F30555" s="353">
        <f>'6.3 Sustained interruptions'!O30555</f>
        <v>0</v>
      </c>
      <c r="G30555" s="353">
        <f>IFERROR(VLOOKUP(C30555,'6.2.4 STPIS Customer summary'!$D$12:$H$17,5,FALSE),0)</f>
        <v>0</v>
      </c>
      <c r="H30555" s="353">
        <f>IF(B30555=0,0,'6.2.4 STPIS Customer summary'!$H$17)</f>
        <v>0</v>
      </c>
      <c r="I30555" s="350" t="str">
        <f>IF(B30555=0,"",IF(ISERROR(VLOOKUP(D30555,Lookups!$F$3:$F$18,1,FALSE)),1,0))</f>
        <v/>
      </c>
      <c r="J30555" s="392" t="str">
        <f t="shared" si="1431"/>
        <v/>
      </c>
      <c r="K30555" s="392" t="str">
        <f t="shared" si="1432"/>
        <v/>
      </c>
      <c r="L30555" s="393" t="str">
        <f t="shared" si="1433"/>
        <v/>
      </c>
    </row>
    <row r="30556" spans="2:12">
      <c r="B30556" s="391">
        <f>IFERROR(VLOOKUP('6.3 Sustained interruptions'!$D30556,'Incident earliest date'!$D:$F,2,FALSE),'6.3 Sustained interruptions'!E30556*1)</f>
        <v>0</v>
      </c>
      <c r="C30556" s="353">
        <f>'6.3 Sustained interruptions'!K30556</f>
        <v>0</v>
      </c>
      <c r="D30556" s="353">
        <f>'6.3 Sustained interruptions'!L30556</f>
        <v>0</v>
      </c>
      <c r="E30556" s="353">
        <f>'6.3 Sustained interruptions'!N30556</f>
        <v>0</v>
      </c>
      <c r="F30556" s="353">
        <f>'6.3 Sustained interruptions'!O30556</f>
        <v>0</v>
      </c>
      <c r="G30556" s="353">
        <f>IFERROR(VLOOKUP(C30556,'6.2.4 STPIS Customer summary'!$D$12:$H$17,5,FALSE),0)</f>
        <v>0</v>
      </c>
      <c r="H30556" s="353">
        <f>IF(B30556=0,0,'6.2.4 STPIS Customer summary'!$H$17)</f>
        <v>0</v>
      </c>
      <c r="I30556" s="350" t="str">
        <f>IF(B30556=0,"",IF(ISERROR(VLOOKUP(D30556,Lookups!$F$3:$F$18,1,FALSE)),1,0))</f>
        <v/>
      </c>
      <c r="J30556" s="392" t="str">
        <f t="shared" si="1431"/>
        <v/>
      </c>
      <c r="K30556" s="392" t="str">
        <f t="shared" si="1432"/>
        <v/>
      </c>
      <c r="L30556" s="393" t="str">
        <f t="shared" si="1433"/>
        <v/>
      </c>
    </row>
    <row r="30557" spans="2:12">
      <c r="B30557" s="391">
        <f>IFERROR(VLOOKUP('6.3 Sustained interruptions'!$D30557,'Incident earliest date'!$D:$F,2,FALSE),'6.3 Sustained interruptions'!E30557*1)</f>
        <v>0</v>
      </c>
      <c r="C30557" s="353">
        <f>'6.3 Sustained interruptions'!K30557</f>
        <v>0</v>
      </c>
      <c r="D30557" s="353">
        <f>'6.3 Sustained interruptions'!L30557</f>
        <v>0</v>
      </c>
      <c r="E30557" s="353">
        <f>'6.3 Sustained interruptions'!N30557</f>
        <v>0</v>
      </c>
      <c r="F30557" s="353">
        <f>'6.3 Sustained interruptions'!O30557</f>
        <v>0</v>
      </c>
      <c r="G30557" s="353">
        <f>IFERROR(VLOOKUP(C30557,'6.2.4 STPIS Customer summary'!$D$12:$H$17,5,FALSE),0)</f>
        <v>0</v>
      </c>
      <c r="H30557" s="353">
        <f>IF(B30557=0,0,'6.2.4 STPIS Customer summary'!$H$17)</f>
        <v>0</v>
      </c>
      <c r="I30557" s="350" t="str">
        <f>IF(B30557=0,"",IF(ISERROR(VLOOKUP(D30557,Lookups!$F$3:$F$18,1,FALSE)),1,0))</f>
        <v/>
      </c>
      <c r="J30557" s="392" t="str">
        <f t="shared" si="1431"/>
        <v/>
      </c>
      <c r="K30557" s="392" t="str">
        <f t="shared" si="1432"/>
        <v/>
      </c>
      <c r="L30557" s="393" t="str">
        <f t="shared" si="1433"/>
        <v/>
      </c>
    </row>
    <row r="30558" spans="2:12">
      <c r="B30558" s="391">
        <f>IFERROR(VLOOKUP('6.3 Sustained interruptions'!$D30558,'Incident earliest date'!$D:$F,2,FALSE),'6.3 Sustained interruptions'!E30558*1)</f>
        <v>0</v>
      </c>
      <c r="C30558" s="353">
        <f>'6.3 Sustained interruptions'!K30558</f>
        <v>0</v>
      </c>
      <c r="D30558" s="353">
        <f>'6.3 Sustained interruptions'!L30558</f>
        <v>0</v>
      </c>
      <c r="E30558" s="353">
        <f>'6.3 Sustained interruptions'!N30558</f>
        <v>0</v>
      </c>
      <c r="F30558" s="353">
        <f>'6.3 Sustained interruptions'!O30558</f>
        <v>0</v>
      </c>
      <c r="G30558" s="353">
        <f>IFERROR(VLOOKUP(C30558,'6.2.4 STPIS Customer summary'!$D$12:$H$17,5,FALSE),0)</f>
        <v>0</v>
      </c>
      <c r="H30558" s="353">
        <f>IF(B30558=0,0,'6.2.4 STPIS Customer summary'!$H$17)</f>
        <v>0</v>
      </c>
      <c r="I30558" s="350" t="str">
        <f>IF(B30558=0,"",IF(ISERROR(VLOOKUP(D30558,Lookups!$F$3:$F$18,1,FALSE)),1,0))</f>
        <v/>
      </c>
      <c r="J30558" s="392" t="str">
        <f t="shared" si="1431"/>
        <v/>
      </c>
      <c r="K30558" s="392" t="str">
        <f t="shared" si="1432"/>
        <v/>
      </c>
      <c r="L30558" s="393" t="str">
        <f t="shared" si="1433"/>
        <v/>
      </c>
    </row>
    <row r="30559" spans="2:12">
      <c r="B30559" s="391">
        <f>IFERROR(VLOOKUP('6.3 Sustained interruptions'!$D30559,'Incident earliest date'!$D:$F,2,FALSE),'6.3 Sustained interruptions'!E30559*1)</f>
        <v>0</v>
      </c>
      <c r="C30559" s="353">
        <f>'6.3 Sustained interruptions'!K30559</f>
        <v>0</v>
      </c>
      <c r="D30559" s="353">
        <f>'6.3 Sustained interruptions'!L30559</f>
        <v>0</v>
      </c>
      <c r="E30559" s="353">
        <f>'6.3 Sustained interruptions'!N30559</f>
        <v>0</v>
      </c>
      <c r="F30559" s="353">
        <f>'6.3 Sustained interruptions'!O30559</f>
        <v>0</v>
      </c>
      <c r="G30559" s="353">
        <f>IFERROR(VLOOKUP(C30559,'6.2.4 STPIS Customer summary'!$D$12:$H$17,5,FALSE),0)</f>
        <v>0</v>
      </c>
      <c r="H30559" s="353">
        <f>IF(B30559=0,0,'6.2.4 STPIS Customer summary'!$H$17)</f>
        <v>0</v>
      </c>
      <c r="I30559" s="350" t="str">
        <f>IF(B30559=0,"",IF(ISERROR(VLOOKUP(D30559,Lookups!$F$3:$F$18,1,FALSE)),1,0))</f>
        <v/>
      </c>
      <c r="J30559" s="392" t="str">
        <f t="shared" si="1431"/>
        <v/>
      </c>
      <c r="K30559" s="392" t="str">
        <f t="shared" si="1432"/>
        <v/>
      </c>
      <c r="L30559" s="393" t="str">
        <f t="shared" si="1433"/>
        <v/>
      </c>
    </row>
    <row r="30560" spans="2:12">
      <c r="B30560" s="391">
        <f>IFERROR(VLOOKUP('6.3 Sustained interruptions'!$D30560,'Incident earliest date'!$D:$F,2,FALSE),'6.3 Sustained interruptions'!E30560*1)</f>
        <v>0</v>
      </c>
      <c r="C30560" s="353">
        <f>'6.3 Sustained interruptions'!K30560</f>
        <v>0</v>
      </c>
      <c r="D30560" s="353">
        <f>'6.3 Sustained interruptions'!L30560</f>
        <v>0</v>
      </c>
      <c r="E30560" s="353">
        <f>'6.3 Sustained interruptions'!N30560</f>
        <v>0</v>
      </c>
      <c r="F30560" s="353">
        <f>'6.3 Sustained interruptions'!O30560</f>
        <v>0</v>
      </c>
      <c r="G30560" s="353">
        <f>IFERROR(VLOOKUP(C30560,'6.2.4 STPIS Customer summary'!$D$12:$H$17,5,FALSE),0)</f>
        <v>0</v>
      </c>
      <c r="H30560" s="353">
        <f>IF(B30560=0,0,'6.2.4 STPIS Customer summary'!$H$17)</f>
        <v>0</v>
      </c>
      <c r="I30560" s="350" t="str">
        <f>IF(B30560=0,"",IF(ISERROR(VLOOKUP(D30560,Lookups!$F$3:$F$18,1,FALSE)),1,0))</f>
        <v/>
      </c>
      <c r="J30560" s="392" t="str">
        <f t="shared" si="1431"/>
        <v/>
      </c>
      <c r="K30560" s="392" t="str">
        <f t="shared" si="1432"/>
        <v/>
      </c>
      <c r="L30560" s="393" t="str">
        <f t="shared" si="1433"/>
        <v/>
      </c>
    </row>
    <row r="30561" spans="2:12">
      <c r="B30561" s="391">
        <f>IFERROR(VLOOKUP('6.3 Sustained interruptions'!$D30561,'Incident earliest date'!$D:$F,2,FALSE),'6.3 Sustained interruptions'!E30561*1)</f>
        <v>0</v>
      </c>
      <c r="C30561" s="353">
        <f>'6.3 Sustained interruptions'!K30561</f>
        <v>0</v>
      </c>
      <c r="D30561" s="353">
        <f>'6.3 Sustained interruptions'!L30561</f>
        <v>0</v>
      </c>
      <c r="E30561" s="353">
        <f>'6.3 Sustained interruptions'!N30561</f>
        <v>0</v>
      </c>
      <c r="F30561" s="353">
        <f>'6.3 Sustained interruptions'!O30561</f>
        <v>0</v>
      </c>
      <c r="G30561" s="353">
        <f>IFERROR(VLOOKUP(C30561,'6.2.4 STPIS Customer summary'!$D$12:$H$17,5,FALSE),0)</f>
        <v>0</v>
      </c>
      <c r="H30561" s="353">
        <f>IF(B30561=0,0,'6.2.4 STPIS Customer summary'!$H$17)</f>
        <v>0</v>
      </c>
      <c r="I30561" s="350" t="str">
        <f>IF(B30561=0,"",IF(ISERROR(VLOOKUP(D30561,Lookups!$F$3:$F$18,1,FALSE)),1,0))</f>
        <v/>
      </c>
      <c r="J30561" s="392" t="str">
        <f t="shared" si="1431"/>
        <v/>
      </c>
      <c r="K30561" s="392" t="str">
        <f t="shared" si="1432"/>
        <v/>
      </c>
      <c r="L30561" s="393" t="str">
        <f t="shared" si="1433"/>
        <v/>
      </c>
    </row>
    <row r="30562" spans="2:12">
      <c r="B30562" s="391">
        <f>IFERROR(VLOOKUP('6.3 Sustained interruptions'!$D30562,'Incident earliest date'!$D:$F,2,FALSE),'6.3 Sustained interruptions'!E30562*1)</f>
        <v>0</v>
      </c>
      <c r="C30562" s="353">
        <f>'6.3 Sustained interruptions'!K30562</f>
        <v>0</v>
      </c>
      <c r="D30562" s="353">
        <f>'6.3 Sustained interruptions'!L30562</f>
        <v>0</v>
      </c>
      <c r="E30562" s="353">
        <f>'6.3 Sustained interruptions'!N30562</f>
        <v>0</v>
      </c>
      <c r="F30562" s="353">
        <f>'6.3 Sustained interruptions'!O30562</f>
        <v>0</v>
      </c>
      <c r="G30562" s="353">
        <f>IFERROR(VLOOKUP(C30562,'6.2.4 STPIS Customer summary'!$D$12:$H$17,5,FALSE),0)</f>
        <v>0</v>
      </c>
      <c r="H30562" s="353">
        <f>IF(B30562=0,0,'6.2.4 STPIS Customer summary'!$H$17)</f>
        <v>0</v>
      </c>
      <c r="I30562" s="350" t="str">
        <f>IF(B30562=0,"",IF(ISERROR(VLOOKUP(D30562,Lookups!$F$3:$F$18,1,FALSE)),1,0))</f>
        <v/>
      </c>
      <c r="J30562" s="392" t="str">
        <f t="shared" si="1431"/>
        <v/>
      </c>
      <c r="K30562" s="392" t="str">
        <f t="shared" si="1432"/>
        <v/>
      </c>
      <c r="L30562" s="393" t="str">
        <f t="shared" si="1433"/>
        <v/>
      </c>
    </row>
    <row r="30563" spans="2:12">
      <c r="B30563" s="391">
        <f>IFERROR(VLOOKUP('6.3 Sustained interruptions'!$D30563,'Incident earliest date'!$D:$F,2,FALSE),'6.3 Sustained interruptions'!E30563*1)</f>
        <v>0</v>
      </c>
      <c r="C30563" s="353">
        <f>'6.3 Sustained interruptions'!K30563</f>
        <v>0</v>
      </c>
      <c r="D30563" s="353">
        <f>'6.3 Sustained interruptions'!L30563</f>
        <v>0</v>
      </c>
      <c r="E30563" s="353">
        <f>'6.3 Sustained interruptions'!N30563</f>
        <v>0</v>
      </c>
      <c r="F30563" s="353">
        <f>'6.3 Sustained interruptions'!O30563</f>
        <v>0</v>
      </c>
      <c r="G30563" s="353">
        <f>IFERROR(VLOOKUP(C30563,'6.2.4 STPIS Customer summary'!$D$12:$H$17,5,FALSE),0)</f>
        <v>0</v>
      </c>
      <c r="H30563" s="353">
        <f>IF(B30563=0,0,'6.2.4 STPIS Customer summary'!$H$17)</f>
        <v>0</v>
      </c>
      <c r="I30563" s="350" t="str">
        <f>IF(B30563=0,"",IF(ISERROR(VLOOKUP(D30563,Lookups!$F$3:$F$18,1,FALSE)),1,0))</f>
        <v/>
      </c>
      <c r="J30563" s="392" t="str">
        <f t="shared" si="1431"/>
        <v/>
      </c>
      <c r="K30563" s="392" t="str">
        <f t="shared" si="1432"/>
        <v/>
      </c>
      <c r="L30563" s="393" t="str">
        <f t="shared" si="1433"/>
        <v/>
      </c>
    </row>
    <row r="30564" spans="2:12">
      <c r="B30564" s="391">
        <f>IFERROR(VLOOKUP('6.3 Sustained interruptions'!$D30564,'Incident earliest date'!$D:$F,2,FALSE),'6.3 Sustained interruptions'!E30564*1)</f>
        <v>0</v>
      </c>
      <c r="C30564" s="353">
        <f>'6.3 Sustained interruptions'!K30564</f>
        <v>0</v>
      </c>
      <c r="D30564" s="353">
        <f>'6.3 Sustained interruptions'!L30564</f>
        <v>0</v>
      </c>
      <c r="E30564" s="353">
        <f>'6.3 Sustained interruptions'!N30564</f>
        <v>0</v>
      </c>
      <c r="F30564" s="353">
        <f>'6.3 Sustained interruptions'!O30564</f>
        <v>0</v>
      </c>
      <c r="G30564" s="353">
        <f>IFERROR(VLOOKUP(C30564,'6.2.4 STPIS Customer summary'!$D$12:$H$17,5,FALSE),0)</f>
        <v>0</v>
      </c>
      <c r="H30564" s="353">
        <f>IF(B30564=0,0,'6.2.4 STPIS Customer summary'!$H$17)</f>
        <v>0</v>
      </c>
      <c r="I30564" s="350" t="str">
        <f>IF(B30564=0,"",IF(ISERROR(VLOOKUP(D30564,Lookups!$F$3:$F$18,1,FALSE)),1,0))</f>
        <v/>
      </c>
      <c r="J30564" s="392" t="str">
        <f t="shared" si="1431"/>
        <v/>
      </c>
      <c r="K30564" s="392" t="str">
        <f t="shared" si="1432"/>
        <v/>
      </c>
      <c r="L30564" s="393" t="str">
        <f t="shared" si="1433"/>
        <v/>
      </c>
    </row>
    <row r="30565" spans="2:12">
      <c r="B30565" s="391">
        <f>IFERROR(VLOOKUP('6.3 Sustained interruptions'!$D30565,'Incident earliest date'!$D:$F,2,FALSE),'6.3 Sustained interruptions'!E30565*1)</f>
        <v>0</v>
      </c>
      <c r="C30565" s="353">
        <f>'6.3 Sustained interruptions'!K30565</f>
        <v>0</v>
      </c>
      <c r="D30565" s="353">
        <f>'6.3 Sustained interruptions'!L30565</f>
        <v>0</v>
      </c>
      <c r="E30565" s="353">
        <f>'6.3 Sustained interruptions'!N30565</f>
        <v>0</v>
      </c>
      <c r="F30565" s="353">
        <f>'6.3 Sustained interruptions'!O30565</f>
        <v>0</v>
      </c>
      <c r="G30565" s="353">
        <f>IFERROR(VLOOKUP(C30565,'6.2.4 STPIS Customer summary'!$D$12:$H$17,5,FALSE),0)</f>
        <v>0</v>
      </c>
      <c r="H30565" s="353">
        <f>IF(B30565=0,0,'6.2.4 STPIS Customer summary'!$H$17)</f>
        <v>0</v>
      </c>
      <c r="I30565" s="350" t="str">
        <f>IF(B30565=0,"",IF(ISERROR(VLOOKUP(D30565,Lookups!$F$3:$F$18,1,FALSE)),1,0))</f>
        <v/>
      </c>
      <c r="J30565" s="392" t="str">
        <f t="shared" si="1431"/>
        <v/>
      </c>
      <c r="K30565" s="392" t="str">
        <f t="shared" si="1432"/>
        <v/>
      </c>
      <c r="L30565" s="393" t="str">
        <f t="shared" si="1433"/>
        <v/>
      </c>
    </row>
    <row r="30566" spans="2:12">
      <c r="B30566" s="391">
        <f>IFERROR(VLOOKUP('6.3 Sustained interruptions'!$D30566,'Incident earliest date'!$D:$F,2,FALSE),'6.3 Sustained interruptions'!E30566*1)</f>
        <v>0</v>
      </c>
      <c r="C30566" s="353">
        <f>'6.3 Sustained interruptions'!K30566</f>
        <v>0</v>
      </c>
      <c r="D30566" s="353">
        <f>'6.3 Sustained interruptions'!L30566</f>
        <v>0</v>
      </c>
      <c r="E30566" s="353">
        <f>'6.3 Sustained interruptions'!N30566</f>
        <v>0</v>
      </c>
      <c r="F30566" s="353">
        <f>'6.3 Sustained interruptions'!O30566</f>
        <v>0</v>
      </c>
      <c r="G30566" s="353">
        <f>IFERROR(VLOOKUP(C30566,'6.2.4 STPIS Customer summary'!$D$12:$H$17,5,FALSE),0)</f>
        <v>0</v>
      </c>
      <c r="H30566" s="353">
        <f>IF(B30566=0,0,'6.2.4 STPIS Customer summary'!$H$17)</f>
        <v>0</v>
      </c>
      <c r="I30566" s="350" t="str">
        <f>IF(B30566=0,"",IF(ISERROR(VLOOKUP(D30566,Lookups!$F$3:$F$18,1,FALSE)),1,0))</f>
        <v/>
      </c>
      <c r="J30566" s="392" t="str">
        <f t="shared" si="1431"/>
        <v/>
      </c>
      <c r="K30566" s="392" t="str">
        <f t="shared" si="1432"/>
        <v/>
      </c>
      <c r="L30566" s="393" t="str">
        <f t="shared" si="1433"/>
        <v/>
      </c>
    </row>
    <row r="30567" spans="2:12">
      <c r="B30567" s="391">
        <f>IFERROR(VLOOKUP('6.3 Sustained interruptions'!$D30567,'Incident earliest date'!$D:$F,2,FALSE),'6.3 Sustained interruptions'!E30567*1)</f>
        <v>0</v>
      </c>
      <c r="C30567" s="353">
        <f>'6.3 Sustained interruptions'!K30567</f>
        <v>0</v>
      </c>
      <c r="D30567" s="353">
        <f>'6.3 Sustained interruptions'!L30567</f>
        <v>0</v>
      </c>
      <c r="E30567" s="353">
        <f>'6.3 Sustained interruptions'!N30567</f>
        <v>0</v>
      </c>
      <c r="F30567" s="353">
        <f>'6.3 Sustained interruptions'!O30567</f>
        <v>0</v>
      </c>
      <c r="G30567" s="353">
        <f>IFERROR(VLOOKUP(C30567,'6.2.4 STPIS Customer summary'!$D$12:$H$17,5,FALSE),0)</f>
        <v>0</v>
      </c>
      <c r="H30567" s="353">
        <f>IF(B30567=0,0,'6.2.4 STPIS Customer summary'!$H$17)</f>
        <v>0</v>
      </c>
      <c r="I30567" s="350" t="str">
        <f>IF(B30567=0,"",IF(ISERROR(VLOOKUP(D30567,Lookups!$F$3:$F$18,1,FALSE)),1,0))</f>
        <v/>
      </c>
      <c r="J30567" s="392" t="str">
        <f t="shared" si="1431"/>
        <v/>
      </c>
      <c r="K30567" s="392" t="str">
        <f t="shared" si="1432"/>
        <v/>
      </c>
      <c r="L30567" s="393" t="str">
        <f t="shared" si="1433"/>
        <v/>
      </c>
    </row>
    <row r="30568" spans="2:12">
      <c r="B30568" s="391">
        <f>IFERROR(VLOOKUP('6.3 Sustained interruptions'!$D30568,'Incident earliest date'!$D:$F,2,FALSE),'6.3 Sustained interruptions'!E30568*1)</f>
        <v>0</v>
      </c>
      <c r="C30568" s="353">
        <f>'6.3 Sustained interruptions'!K30568</f>
        <v>0</v>
      </c>
      <c r="D30568" s="353">
        <f>'6.3 Sustained interruptions'!L30568</f>
        <v>0</v>
      </c>
      <c r="E30568" s="353">
        <f>'6.3 Sustained interruptions'!N30568</f>
        <v>0</v>
      </c>
      <c r="F30568" s="353">
        <f>'6.3 Sustained interruptions'!O30568</f>
        <v>0</v>
      </c>
      <c r="G30568" s="353">
        <f>IFERROR(VLOOKUP(C30568,'6.2.4 STPIS Customer summary'!$D$12:$H$17,5,FALSE),0)</f>
        <v>0</v>
      </c>
      <c r="H30568" s="353">
        <f>IF(B30568=0,0,'6.2.4 STPIS Customer summary'!$H$17)</f>
        <v>0</v>
      </c>
      <c r="I30568" s="350" t="str">
        <f>IF(B30568=0,"",IF(ISERROR(VLOOKUP(D30568,Lookups!$F$3:$F$18,1,FALSE)),1,0))</f>
        <v/>
      </c>
      <c r="J30568" s="392" t="str">
        <f t="shared" si="1431"/>
        <v/>
      </c>
      <c r="K30568" s="392" t="str">
        <f t="shared" si="1432"/>
        <v/>
      </c>
      <c r="L30568" s="393" t="str">
        <f t="shared" si="1433"/>
        <v/>
      </c>
    </row>
    <row r="30569" spans="2:12">
      <c r="B30569" s="391">
        <f>IFERROR(VLOOKUP('6.3 Sustained interruptions'!$D30569,'Incident earliest date'!$D:$F,2,FALSE),'6.3 Sustained interruptions'!E30569*1)</f>
        <v>0</v>
      </c>
      <c r="C30569" s="353">
        <f>'6.3 Sustained interruptions'!K30569</f>
        <v>0</v>
      </c>
      <c r="D30569" s="353">
        <f>'6.3 Sustained interruptions'!L30569</f>
        <v>0</v>
      </c>
      <c r="E30569" s="353">
        <f>'6.3 Sustained interruptions'!N30569</f>
        <v>0</v>
      </c>
      <c r="F30569" s="353">
        <f>'6.3 Sustained interruptions'!O30569</f>
        <v>0</v>
      </c>
      <c r="G30569" s="353">
        <f>IFERROR(VLOOKUP(C30569,'6.2.4 STPIS Customer summary'!$D$12:$H$17,5,FALSE),0)</f>
        <v>0</v>
      </c>
      <c r="H30569" s="353">
        <f>IF(B30569=0,0,'6.2.4 STPIS Customer summary'!$H$17)</f>
        <v>0</v>
      </c>
      <c r="I30569" s="350" t="str">
        <f>IF(B30569=0,"",IF(ISERROR(VLOOKUP(D30569,Lookups!$F$3:$F$18,1,FALSE)),1,0))</f>
        <v/>
      </c>
      <c r="J30569" s="392" t="str">
        <f t="shared" si="1431"/>
        <v/>
      </c>
      <c r="K30569" s="392" t="str">
        <f t="shared" si="1432"/>
        <v/>
      </c>
      <c r="L30569" s="393" t="str">
        <f t="shared" si="1433"/>
        <v/>
      </c>
    </row>
    <row r="30570" spans="2:12">
      <c r="B30570" s="391">
        <f>IFERROR(VLOOKUP('6.3 Sustained interruptions'!$D30570,'Incident earliest date'!$D:$F,2,FALSE),'6.3 Sustained interruptions'!E30570*1)</f>
        <v>0</v>
      </c>
      <c r="C30570" s="353">
        <f>'6.3 Sustained interruptions'!K30570</f>
        <v>0</v>
      </c>
      <c r="D30570" s="353">
        <f>'6.3 Sustained interruptions'!L30570</f>
        <v>0</v>
      </c>
      <c r="E30570" s="353">
        <f>'6.3 Sustained interruptions'!N30570</f>
        <v>0</v>
      </c>
      <c r="F30570" s="353">
        <f>'6.3 Sustained interruptions'!O30570</f>
        <v>0</v>
      </c>
      <c r="G30570" s="353">
        <f>IFERROR(VLOOKUP(C30570,'6.2.4 STPIS Customer summary'!$D$12:$H$17,5,FALSE),0)</f>
        <v>0</v>
      </c>
      <c r="H30570" s="353">
        <f>IF(B30570=0,0,'6.2.4 STPIS Customer summary'!$H$17)</f>
        <v>0</v>
      </c>
      <c r="I30570" s="350" t="str">
        <f>IF(B30570=0,"",IF(ISERROR(VLOOKUP(D30570,Lookups!$F$3:$F$18,1,FALSE)),1,0))</f>
        <v/>
      </c>
      <c r="J30570" s="392" t="str">
        <f t="shared" si="1431"/>
        <v/>
      </c>
      <c r="K30570" s="392" t="str">
        <f t="shared" si="1432"/>
        <v/>
      </c>
      <c r="L30570" s="393" t="str">
        <f t="shared" si="1433"/>
        <v/>
      </c>
    </row>
    <row r="30571" spans="2:12">
      <c r="B30571" s="391">
        <f>IFERROR(VLOOKUP('6.3 Sustained interruptions'!$D30571,'Incident earliest date'!$D:$F,2,FALSE),'6.3 Sustained interruptions'!E30571*1)</f>
        <v>0</v>
      </c>
      <c r="C30571" s="353">
        <f>'6.3 Sustained interruptions'!K30571</f>
        <v>0</v>
      </c>
      <c r="D30571" s="353">
        <f>'6.3 Sustained interruptions'!L30571</f>
        <v>0</v>
      </c>
      <c r="E30571" s="353">
        <f>'6.3 Sustained interruptions'!N30571</f>
        <v>0</v>
      </c>
      <c r="F30571" s="353">
        <f>'6.3 Sustained interruptions'!O30571</f>
        <v>0</v>
      </c>
      <c r="G30571" s="353">
        <f>IFERROR(VLOOKUP(C30571,'6.2.4 STPIS Customer summary'!$D$12:$H$17,5,FALSE),0)</f>
        <v>0</v>
      </c>
      <c r="H30571" s="353">
        <f>IF(B30571=0,0,'6.2.4 STPIS Customer summary'!$H$17)</f>
        <v>0</v>
      </c>
      <c r="I30571" s="350" t="str">
        <f>IF(B30571=0,"",IF(ISERROR(VLOOKUP(D30571,Lookups!$F$3:$F$18,1,FALSE)),1,0))</f>
        <v/>
      </c>
      <c r="J30571" s="392" t="str">
        <f t="shared" si="1431"/>
        <v/>
      </c>
      <c r="K30571" s="392" t="str">
        <f t="shared" si="1432"/>
        <v/>
      </c>
      <c r="L30571" s="393" t="str">
        <f t="shared" si="1433"/>
        <v/>
      </c>
    </row>
    <row r="30572" spans="2:12">
      <c r="B30572" s="391">
        <f>IFERROR(VLOOKUP('6.3 Sustained interruptions'!$D30572,'Incident earliest date'!$D:$F,2,FALSE),'6.3 Sustained interruptions'!E30572*1)</f>
        <v>0</v>
      </c>
      <c r="C30572" s="353">
        <f>'6.3 Sustained interruptions'!K30572</f>
        <v>0</v>
      </c>
      <c r="D30572" s="353">
        <f>'6.3 Sustained interruptions'!L30572</f>
        <v>0</v>
      </c>
      <c r="E30572" s="353">
        <f>'6.3 Sustained interruptions'!N30572</f>
        <v>0</v>
      </c>
      <c r="F30572" s="353">
        <f>'6.3 Sustained interruptions'!O30572</f>
        <v>0</v>
      </c>
      <c r="G30572" s="353">
        <f>IFERROR(VLOOKUP(C30572,'6.2.4 STPIS Customer summary'!$D$12:$H$17,5,FALSE),0)</f>
        <v>0</v>
      </c>
      <c r="H30572" s="353">
        <f>IF(B30572=0,0,'6.2.4 STPIS Customer summary'!$H$17)</f>
        <v>0</v>
      </c>
      <c r="I30572" s="350" t="str">
        <f>IF(B30572=0,"",IF(ISERROR(VLOOKUP(D30572,Lookups!$F$3:$F$18,1,FALSE)),1,0))</f>
        <v/>
      </c>
      <c r="J30572" s="392" t="str">
        <f t="shared" si="1431"/>
        <v/>
      </c>
      <c r="K30572" s="392" t="str">
        <f t="shared" si="1432"/>
        <v/>
      </c>
      <c r="L30572" s="393" t="str">
        <f t="shared" si="1433"/>
        <v/>
      </c>
    </row>
    <row r="30573" spans="2:12">
      <c r="B30573" s="391">
        <f>IFERROR(VLOOKUP('6.3 Sustained interruptions'!$D30573,'Incident earliest date'!$D:$F,2,FALSE),'6.3 Sustained interruptions'!E30573*1)</f>
        <v>0</v>
      </c>
      <c r="C30573" s="353">
        <f>'6.3 Sustained interruptions'!K30573</f>
        <v>0</v>
      </c>
      <c r="D30573" s="353">
        <f>'6.3 Sustained interruptions'!L30573</f>
        <v>0</v>
      </c>
      <c r="E30573" s="353">
        <f>'6.3 Sustained interruptions'!N30573</f>
        <v>0</v>
      </c>
      <c r="F30573" s="353">
        <f>'6.3 Sustained interruptions'!O30573</f>
        <v>0</v>
      </c>
      <c r="G30573" s="353">
        <f>IFERROR(VLOOKUP(C30573,'6.2.4 STPIS Customer summary'!$D$12:$H$17,5,FALSE),0)</f>
        <v>0</v>
      </c>
      <c r="H30573" s="353">
        <f>IF(B30573=0,0,'6.2.4 STPIS Customer summary'!$H$17)</f>
        <v>0</v>
      </c>
      <c r="I30573" s="350" t="str">
        <f>IF(B30573=0,"",IF(ISERROR(VLOOKUP(D30573,Lookups!$F$3:$F$18,1,FALSE)),1,0))</f>
        <v/>
      </c>
      <c r="J30573" s="392" t="str">
        <f t="shared" si="1431"/>
        <v/>
      </c>
      <c r="K30573" s="392" t="str">
        <f t="shared" si="1432"/>
        <v/>
      </c>
      <c r="L30573" s="393" t="str">
        <f t="shared" si="1433"/>
        <v/>
      </c>
    </row>
    <row r="30574" spans="2:12">
      <c r="B30574" s="391">
        <f>IFERROR(VLOOKUP('6.3 Sustained interruptions'!$D30574,'Incident earliest date'!$D:$F,2,FALSE),'6.3 Sustained interruptions'!E30574*1)</f>
        <v>0</v>
      </c>
      <c r="C30574" s="353">
        <f>'6.3 Sustained interruptions'!K30574</f>
        <v>0</v>
      </c>
      <c r="D30574" s="353">
        <f>'6.3 Sustained interruptions'!L30574</f>
        <v>0</v>
      </c>
      <c r="E30574" s="353">
        <f>'6.3 Sustained interruptions'!N30574</f>
        <v>0</v>
      </c>
      <c r="F30574" s="353">
        <f>'6.3 Sustained interruptions'!O30574</f>
        <v>0</v>
      </c>
      <c r="G30574" s="353">
        <f>IFERROR(VLOOKUP(C30574,'6.2.4 STPIS Customer summary'!$D$12:$H$17,5,FALSE),0)</f>
        <v>0</v>
      </c>
      <c r="H30574" s="353">
        <f>IF(B30574=0,0,'6.2.4 STPIS Customer summary'!$H$17)</f>
        <v>0</v>
      </c>
      <c r="I30574" s="350" t="str">
        <f>IF(B30574=0,"",IF(ISERROR(VLOOKUP(D30574,Lookups!$F$3:$F$18,1,FALSE)),1,0))</f>
        <v/>
      </c>
      <c r="J30574" s="392" t="str">
        <f t="shared" si="1431"/>
        <v/>
      </c>
      <c r="K30574" s="392" t="str">
        <f t="shared" si="1432"/>
        <v/>
      </c>
      <c r="L30574" s="393" t="str">
        <f t="shared" si="1433"/>
        <v/>
      </c>
    </row>
    <row r="30575" spans="2:12">
      <c r="B30575" s="391">
        <f>IFERROR(VLOOKUP('6.3 Sustained interruptions'!$D30575,'Incident earliest date'!$D:$F,2,FALSE),'6.3 Sustained interruptions'!E30575*1)</f>
        <v>0</v>
      </c>
      <c r="C30575" s="353">
        <f>'6.3 Sustained interruptions'!K30575</f>
        <v>0</v>
      </c>
      <c r="D30575" s="353">
        <f>'6.3 Sustained interruptions'!L30575</f>
        <v>0</v>
      </c>
      <c r="E30575" s="353">
        <f>'6.3 Sustained interruptions'!N30575</f>
        <v>0</v>
      </c>
      <c r="F30575" s="353">
        <f>'6.3 Sustained interruptions'!O30575</f>
        <v>0</v>
      </c>
      <c r="G30575" s="353">
        <f>IFERROR(VLOOKUP(C30575,'6.2.4 STPIS Customer summary'!$D$12:$H$17,5,FALSE),0)</f>
        <v>0</v>
      </c>
      <c r="H30575" s="353">
        <f>IF(B30575=0,0,'6.2.4 STPIS Customer summary'!$H$17)</f>
        <v>0</v>
      </c>
      <c r="I30575" s="350" t="str">
        <f>IF(B30575=0,"",IF(ISERROR(VLOOKUP(D30575,Lookups!$F$3:$F$18,1,FALSE)),1,0))</f>
        <v/>
      </c>
      <c r="J30575" s="392" t="str">
        <f t="shared" si="1431"/>
        <v/>
      </c>
      <c r="K30575" s="392" t="str">
        <f t="shared" si="1432"/>
        <v/>
      </c>
      <c r="L30575" s="393" t="str">
        <f t="shared" si="1433"/>
        <v/>
      </c>
    </row>
    <row r="30576" spans="2:12">
      <c r="B30576" s="391">
        <f>IFERROR(VLOOKUP('6.3 Sustained interruptions'!$D30576,'Incident earliest date'!$D:$F,2,FALSE),'6.3 Sustained interruptions'!E30576*1)</f>
        <v>0</v>
      </c>
      <c r="C30576" s="353">
        <f>'6.3 Sustained interruptions'!K30576</f>
        <v>0</v>
      </c>
      <c r="D30576" s="353">
        <f>'6.3 Sustained interruptions'!L30576</f>
        <v>0</v>
      </c>
      <c r="E30576" s="353">
        <f>'6.3 Sustained interruptions'!N30576</f>
        <v>0</v>
      </c>
      <c r="F30576" s="353">
        <f>'6.3 Sustained interruptions'!O30576</f>
        <v>0</v>
      </c>
      <c r="G30576" s="353">
        <f>IFERROR(VLOOKUP(C30576,'6.2.4 STPIS Customer summary'!$D$12:$H$17,5,FALSE),0)</f>
        <v>0</v>
      </c>
      <c r="H30576" s="353">
        <f>IF(B30576=0,0,'6.2.4 STPIS Customer summary'!$H$17)</f>
        <v>0</v>
      </c>
      <c r="I30576" s="350" t="str">
        <f>IF(B30576=0,"",IF(ISERROR(VLOOKUP(D30576,Lookups!$F$3:$F$18,1,FALSE)),1,0))</f>
        <v/>
      </c>
      <c r="J30576" s="392" t="str">
        <f t="shared" si="1431"/>
        <v/>
      </c>
      <c r="K30576" s="392" t="str">
        <f t="shared" si="1432"/>
        <v/>
      </c>
      <c r="L30576" s="393" t="str">
        <f t="shared" si="1433"/>
        <v/>
      </c>
    </row>
    <row r="30577" spans="2:12">
      <c r="B30577" s="391">
        <f>IFERROR(VLOOKUP('6.3 Sustained interruptions'!$D30577,'Incident earliest date'!$D:$F,2,FALSE),'6.3 Sustained interruptions'!E30577*1)</f>
        <v>0</v>
      </c>
      <c r="C30577" s="353">
        <f>'6.3 Sustained interruptions'!K30577</f>
        <v>0</v>
      </c>
      <c r="D30577" s="353">
        <f>'6.3 Sustained interruptions'!L30577</f>
        <v>0</v>
      </c>
      <c r="E30577" s="353">
        <f>'6.3 Sustained interruptions'!N30577</f>
        <v>0</v>
      </c>
      <c r="F30577" s="353">
        <f>'6.3 Sustained interruptions'!O30577</f>
        <v>0</v>
      </c>
      <c r="G30577" s="353">
        <f>IFERROR(VLOOKUP(C30577,'6.2.4 STPIS Customer summary'!$D$12:$H$17,5,FALSE),0)</f>
        <v>0</v>
      </c>
      <c r="H30577" s="353">
        <f>IF(B30577=0,0,'6.2.4 STPIS Customer summary'!$H$17)</f>
        <v>0</v>
      </c>
      <c r="I30577" s="350" t="str">
        <f>IF(B30577=0,"",IF(ISERROR(VLOOKUP(D30577,Lookups!$F$3:$F$18,1,FALSE)),1,0))</f>
        <v/>
      </c>
      <c r="J30577" s="392" t="str">
        <f t="shared" si="1431"/>
        <v/>
      </c>
      <c r="K30577" s="392" t="str">
        <f t="shared" si="1432"/>
        <v/>
      </c>
      <c r="L30577" s="393" t="str">
        <f t="shared" si="1433"/>
        <v/>
      </c>
    </row>
    <row r="30578" spans="2:12">
      <c r="B30578" s="391">
        <f>IFERROR(VLOOKUP('6.3 Sustained interruptions'!$D30578,'Incident earliest date'!$D:$F,2,FALSE),'6.3 Sustained interruptions'!E30578*1)</f>
        <v>0</v>
      </c>
      <c r="C30578" s="353">
        <f>'6.3 Sustained interruptions'!K30578</f>
        <v>0</v>
      </c>
      <c r="D30578" s="353">
        <f>'6.3 Sustained interruptions'!L30578</f>
        <v>0</v>
      </c>
      <c r="E30578" s="353">
        <f>'6.3 Sustained interruptions'!N30578</f>
        <v>0</v>
      </c>
      <c r="F30578" s="353">
        <f>'6.3 Sustained interruptions'!O30578</f>
        <v>0</v>
      </c>
      <c r="G30578" s="353">
        <f>IFERROR(VLOOKUP(C30578,'6.2.4 STPIS Customer summary'!$D$12:$H$17,5,FALSE),0)</f>
        <v>0</v>
      </c>
      <c r="H30578" s="353">
        <f>IF(B30578=0,0,'6.2.4 STPIS Customer summary'!$H$17)</f>
        <v>0</v>
      </c>
      <c r="I30578" s="350" t="str">
        <f>IF(B30578=0,"",IF(ISERROR(VLOOKUP(D30578,Lookups!$F$3:$F$18,1,FALSE)),1,0))</f>
        <v/>
      </c>
      <c r="J30578" s="392" t="str">
        <f t="shared" si="1431"/>
        <v/>
      </c>
      <c r="K30578" s="392" t="str">
        <f t="shared" si="1432"/>
        <v/>
      </c>
      <c r="L30578" s="393" t="str">
        <f t="shared" si="1433"/>
        <v/>
      </c>
    </row>
    <row r="30579" spans="2:12">
      <c r="B30579" s="391">
        <f>IFERROR(VLOOKUP('6.3 Sustained interruptions'!$D30579,'Incident earliest date'!$D:$F,2,FALSE),'6.3 Sustained interruptions'!E30579*1)</f>
        <v>0</v>
      </c>
      <c r="C30579" s="353">
        <f>'6.3 Sustained interruptions'!K30579</f>
        <v>0</v>
      </c>
      <c r="D30579" s="353">
        <f>'6.3 Sustained interruptions'!L30579</f>
        <v>0</v>
      </c>
      <c r="E30579" s="353">
        <f>'6.3 Sustained interruptions'!N30579</f>
        <v>0</v>
      </c>
      <c r="F30579" s="353">
        <f>'6.3 Sustained interruptions'!O30579</f>
        <v>0</v>
      </c>
      <c r="G30579" s="353">
        <f>IFERROR(VLOOKUP(C30579,'6.2.4 STPIS Customer summary'!$D$12:$H$17,5,FALSE),0)</f>
        <v>0</v>
      </c>
      <c r="H30579" s="353">
        <f>IF(B30579=0,0,'6.2.4 STPIS Customer summary'!$H$17)</f>
        <v>0</v>
      </c>
      <c r="I30579" s="350" t="str">
        <f>IF(B30579=0,"",IF(ISERROR(VLOOKUP(D30579,Lookups!$F$3:$F$18,1,FALSE)),1,0))</f>
        <v/>
      </c>
      <c r="J30579" s="392" t="str">
        <f t="shared" si="1431"/>
        <v/>
      </c>
      <c r="K30579" s="392" t="str">
        <f t="shared" si="1432"/>
        <v/>
      </c>
      <c r="L30579" s="393" t="str">
        <f t="shared" si="1433"/>
        <v/>
      </c>
    </row>
    <row r="30580" spans="2:12">
      <c r="B30580" s="391">
        <f>IFERROR(VLOOKUP('6.3 Sustained interruptions'!$D30580,'Incident earliest date'!$D:$F,2,FALSE),'6.3 Sustained interruptions'!E30580*1)</f>
        <v>0</v>
      </c>
      <c r="C30580" s="353">
        <f>'6.3 Sustained interruptions'!K30580</f>
        <v>0</v>
      </c>
      <c r="D30580" s="353">
        <f>'6.3 Sustained interruptions'!L30580</f>
        <v>0</v>
      </c>
      <c r="E30580" s="353">
        <f>'6.3 Sustained interruptions'!N30580</f>
        <v>0</v>
      </c>
      <c r="F30580" s="353">
        <f>'6.3 Sustained interruptions'!O30580</f>
        <v>0</v>
      </c>
      <c r="G30580" s="353">
        <f>IFERROR(VLOOKUP(C30580,'6.2.4 STPIS Customer summary'!$D$12:$H$17,5,FALSE),0)</f>
        <v>0</v>
      </c>
      <c r="H30580" s="353">
        <f>IF(B30580=0,0,'6.2.4 STPIS Customer summary'!$H$17)</f>
        <v>0</v>
      </c>
      <c r="I30580" s="350" t="str">
        <f>IF(B30580=0,"",IF(ISERROR(VLOOKUP(D30580,Lookups!$F$3:$F$18,1,FALSE)),1,0))</f>
        <v/>
      </c>
      <c r="J30580" s="392" t="str">
        <f t="shared" si="1431"/>
        <v/>
      </c>
      <c r="K30580" s="392" t="str">
        <f t="shared" si="1432"/>
        <v/>
      </c>
      <c r="L30580" s="393" t="str">
        <f t="shared" si="1433"/>
        <v/>
      </c>
    </row>
    <row r="30581" spans="2:12">
      <c r="B30581" s="391">
        <f>IFERROR(VLOOKUP('6.3 Sustained interruptions'!$D30581,'Incident earliest date'!$D:$F,2,FALSE),'6.3 Sustained interruptions'!E30581*1)</f>
        <v>0</v>
      </c>
      <c r="C30581" s="353">
        <f>'6.3 Sustained interruptions'!K30581</f>
        <v>0</v>
      </c>
      <c r="D30581" s="353">
        <f>'6.3 Sustained interruptions'!L30581</f>
        <v>0</v>
      </c>
      <c r="E30581" s="353">
        <f>'6.3 Sustained interruptions'!N30581</f>
        <v>0</v>
      </c>
      <c r="F30581" s="353">
        <f>'6.3 Sustained interruptions'!O30581</f>
        <v>0</v>
      </c>
      <c r="G30581" s="353">
        <f>IFERROR(VLOOKUP(C30581,'6.2.4 STPIS Customer summary'!$D$12:$H$17,5,FALSE),0)</f>
        <v>0</v>
      </c>
      <c r="H30581" s="353">
        <f>IF(B30581=0,0,'6.2.4 STPIS Customer summary'!$H$17)</f>
        <v>0</v>
      </c>
      <c r="I30581" s="350" t="str">
        <f>IF(B30581=0,"",IF(ISERROR(VLOOKUP(D30581,Lookups!$F$3:$F$18,1,FALSE)),1,0))</f>
        <v/>
      </c>
      <c r="J30581" s="392" t="str">
        <f t="shared" si="1431"/>
        <v/>
      </c>
      <c r="K30581" s="392" t="str">
        <f t="shared" si="1432"/>
        <v/>
      </c>
      <c r="L30581" s="393" t="str">
        <f t="shared" si="1433"/>
        <v/>
      </c>
    </row>
    <row r="30582" spans="2:12">
      <c r="B30582" s="391">
        <f>IFERROR(VLOOKUP('6.3 Sustained interruptions'!$D30582,'Incident earliest date'!$D:$F,2,FALSE),'6.3 Sustained interruptions'!E30582*1)</f>
        <v>0</v>
      </c>
      <c r="C30582" s="353">
        <f>'6.3 Sustained interruptions'!K30582</f>
        <v>0</v>
      </c>
      <c r="D30582" s="353">
        <f>'6.3 Sustained interruptions'!L30582</f>
        <v>0</v>
      </c>
      <c r="E30582" s="353">
        <f>'6.3 Sustained interruptions'!N30582</f>
        <v>0</v>
      </c>
      <c r="F30582" s="353">
        <f>'6.3 Sustained interruptions'!O30582</f>
        <v>0</v>
      </c>
      <c r="G30582" s="353">
        <f>IFERROR(VLOOKUP(C30582,'6.2.4 STPIS Customer summary'!$D$12:$H$17,5,FALSE),0)</f>
        <v>0</v>
      </c>
      <c r="H30582" s="353">
        <f>IF(B30582=0,0,'6.2.4 STPIS Customer summary'!$H$17)</f>
        <v>0</v>
      </c>
      <c r="I30582" s="350" t="str">
        <f>IF(B30582=0,"",IF(ISERROR(VLOOKUP(D30582,Lookups!$F$3:$F$18,1,FALSE)),1,0))</f>
        <v/>
      </c>
      <c r="J30582" s="392" t="str">
        <f t="shared" si="1431"/>
        <v/>
      </c>
      <c r="K30582" s="392" t="str">
        <f t="shared" si="1432"/>
        <v/>
      </c>
      <c r="L30582" s="393" t="str">
        <f t="shared" si="1433"/>
        <v/>
      </c>
    </row>
    <row r="30583" spans="2:12">
      <c r="B30583" s="391">
        <f>IFERROR(VLOOKUP('6.3 Sustained interruptions'!$D30583,'Incident earliest date'!$D:$F,2,FALSE),'6.3 Sustained interruptions'!E30583*1)</f>
        <v>0</v>
      </c>
      <c r="C30583" s="353">
        <f>'6.3 Sustained interruptions'!K30583</f>
        <v>0</v>
      </c>
      <c r="D30583" s="353">
        <f>'6.3 Sustained interruptions'!L30583</f>
        <v>0</v>
      </c>
      <c r="E30583" s="353">
        <f>'6.3 Sustained interruptions'!N30583</f>
        <v>0</v>
      </c>
      <c r="F30583" s="353">
        <f>'6.3 Sustained interruptions'!O30583</f>
        <v>0</v>
      </c>
      <c r="G30583" s="353">
        <f>IFERROR(VLOOKUP(C30583,'6.2.4 STPIS Customer summary'!$D$12:$H$17,5,FALSE),0)</f>
        <v>0</v>
      </c>
      <c r="H30583" s="353">
        <f>IF(B30583=0,0,'6.2.4 STPIS Customer summary'!$H$17)</f>
        <v>0</v>
      </c>
      <c r="I30583" s="350" t="str">
        <f>IF(B30583=0,"",IF(ISERROR(VLOOKUP(D30583,Lookups!$F$3:$F$18,1,FALSE)),1,0))</f>
        <v/>
      </c>
      <c r="J30583" s="392" t="str">
        <f t="shared" si="1431"/>
        <v/>
      </c>
      <c r="K30583" s="392" t="str">
        <f t="shared" si="1432"/>
        <v/>
      </c>
      <c r="L30583" s="393" t="str">
        <f t="shared" si="1433"/>
        <v/>
      </c>
    </row>
    <row r="30584" spans="2:12">
      <c r="B30584" s="391">
        <f>IFERROR(VLOOKUP('6.3 Sustained interruptions'!$D30584,'Incident earliest date'!$D:$F,2,FALSE),'6.3 Sustained interruptions'!E30584*1)</f>
        <v>0</v>
      </c>
      <c r="C30584" s="353">
        <f>'6.3 Sustained interruptions'!K30584</f>
        <v>0</v>
      </c>
      <c r="D30584" s="353">
        <f>'6.3 Sustained interruptions'!L30584</f>
        <v>0</v>
      </c>
      <c r="E30584" s="353">
        <f>'6.3 Sustained interruptions'!N30584</f>
        <v>0</v>
      </c>
      <c r="F30584" s="353">
        <f>'6.3 Sustained interruptions'!O30584</f>
        <v>0</v>
      </c>
      <c r="G30584" s="353">
        <f>IFERROR(VLOOKUP(C30584,'6.2.4 STPIS Customer summary'!$D$12:$H$17,5,FALSE),0)</f>
        <v>0</v>
      </c>
      <c r="H30584" s="353">
        <f>IF(B30584=0,0,'6.2.4 STPIS Customer summary'!$H$17)</f>
        <v>0</v>
      </c>
      <c r="I30584" s="350" t="str">
        <f>IF(B30584=0,"",IF(ISERROR(VLOOKUP(D30584,Lookups!$F$3:$F$18,1,FALSE)),1,0))</f>
        <v/>
      </c>
      <c r="J30584" s="392" t="str">
        <f t="shared" si="1431"/>
        <v/>
      </c>
      <c r="K30584" s="392" t="str">
        <f t="shared" si="1432"/>
        <v/>
      </c>
      <c r="L30584" s="393" t="str">
        <f t="shared" si="1433"/>
        <v/>
      </c>
    </row>
    <row r="30585" spans="2:12">
      <c r="B30585" s="391">
        <f>IFERROR(VLOOKUP('6.3 Sustained interruptions'!$D30585,'Incident earliest date'!$D:$F,2,FALSE),'6.3 Sustained interruptions'!E30585*1)</f>
        <v>0</v>
      </c>
      <c r="C30585" s="353">
        <f>'6.3 Sustained interruptions'!K30585</f>
        <v>0</v>
      </c>
      <c r="D30585" s="353">
        <f>'6.3 Sustained interruptions'!L30585</f>
        <v>0</v>
      </c>
      <c r="E30585" s="353">
        <f>'6.3 Sustained interruptions'!N30585</f>
        <v>0</v>
      </c>
      <c r="F30585" s="353">
        <f>'6.3 Sustained interruptions'!O30585</f>
        <v>0</v>
      </c>
      <c r="G30585" s="353">
        <f>IFERROR(VLOOKUP(C30585,'6.2.4 STPIS Customer summary'!$D$12:$H$17,5,FALSE),0)</f>
        <v>0</v>
      </c>
      <c r="H30585" s="353">
        <f>IF(B30585=0,0,'6.2.4 STPIS Customer summary'!$H$17)</f>
        <v>0</v>
      </c>
      <c r="I30585" s="350" t="str">
        <f>IF(B30585=0,"",IF(ISERROR(VLOOKUP(D30585,Lookups!$F$3:$F$18,1,FALSE)),1,0))</f>
        <v/>
      </c>
      <c r="J30585" s="392" t="str">
        <f t="shared" si="1431"/>
        <v/>
      </c>
      <c r="K30585" s="392" t="str">
        <f t="shared" si="1432"/>
        <v/>
      </c>
      <c r="L30585" s="393" t="str">
        <f t="shared" si="1433"/>
        <v/>
      </c>
    </row>
    <row r="30586" spans="2:12">
      <c r="B30586" s="391">
        <f>IFERROR(VLOOKUP('6.3 Sustained interruptions'!$D30586,'Incident earliest date'!$D:$F,2,FALSE),'6.3 Sustained interruptions'!E30586*1)</f>
        <v>0</v>
      </c>
      <c r="C30586" s="353">
        <f>'6.3 Sustained interruptions'!K30586</f>
        <v>0</v>
      </c>
      <c r="D30586" s="353">
        <f>'6.3 Sustained interruptions'!L30586</f>
        <v>0</v>
      </c>
      <c r="E30586" s="353">
        <f>'6.3 Sustained interruptions'!N30586</f>
        <v>0</v>
      </c>
      <c r="F30586" s="353">
        <f>'6.3 Sustained interruptions'!O30586</f>
        <v>0</v>
      </c>
      <c r="G30586" s="353">
        <f>IFERROR(VLOOKUP(C30586,'6.2.4 STPIS Customer summary'!$D$12:$H$17,5,FALSE),0)</f>
        <v>0</v>
      </c>
      <c r="H30586" s="353">
        <f>IF(B30586=0,0,'6.2.4 STPIS Customer summary'!$H$17)</f>
        <v>0</v>
      </c>
      <c r="I30586" s="350" t="str">
        <f>IF(B30586=0,"",IF(ISERROR(VLOOKUP(D30586,Lookups!$F$3:$F$18,1,FALSE)),1,0))</f>
        <v/>
      </c>
      <c r="J30586" s="392" t="str">
        <f t="shared" si="1431"/>
        <v/>
      </c>
      <c r="K30586" s="392" t="str">
        <f t="shared" si="1432"/>
        <v/>
      </c>
      <c r="L30586" s="393" t="str">
        <f t="shared" si="1433"/>
        <v/>
      </c>
    </row>
    <row r="30587" spans="2:12">
      <c r="B30587" s="391">
        <f>IFERROR(VLOOKUP('6.3 Sustained interruptions'!$D30587,'Incident earliest date'!$D:$F,2,FALSE),'6.3 Sustained interruptions'!E30587*1)</f>
        <v>0</v>
      </c>
      <c r="C30587" s="353">
        <f>'6.3 Sustained interruptions'!K30587</f>
        <v>0</v>
      </c>
      <c r="D30587" s="353">
        <f>'6.3 Sustained interruptions'!L30587</f>
        <v>0</v>
      </c>
      <c r="E30587" s="353">
        <f>'6.3 Sustained interruptions'!N30587</f>
        <v>0</v>
      </c>
      <c r="F30587" s="353">
        <f>'6.3 Sustained interruptions'!O30587</f>
        <v>0</v>
      </c>
      <c r="G30587" s="353">
        <f>IFERROR(VLOOKUP(C30587,'6.2.4 STPIS Customer summary'!$D$12:$H$17,5,FALSE),0)</f>
        <v>0</v>
      </c>
      <c r="H30587" s="353">
        <f>IF(B30587=0,0,'6.2.4 STPIS Customer summary'!$H$17)</f>
        <v>0</v>
      </c>
      <c r="I30587" s="350" t="str">
        <f>IF(B30587=0,"",IF(ISERROR(VLOOKUP(D30587,Lookups!$F$3:$F$18,1,FALSE)),1,0))</f>
        <v/>
      </c>
      <c r="J30587" s="392" t="str">
        <f t="shared" si="1431"/>
        <v/>
      </c>
      <c r="K30587" s="392" t="str">
        <f t="shared" si="1432"/>
        <v/>
      </c>
      <c r="L30587" s="393" t="str">
        <f t="shared" si="1433"/>
        <v/>
      </c>
    </row>
    <row r="30588" spans="2:12">
      <c r="B30588" s="391">
        <f>IFERROR(VLOOKUP('6.3 Sustained interruptions'!$D30588,'Incident earliest date'!$D:$F,2,FALSE),'6.3 Sustained interruptions'!E30588*1)</f>
        <v>0</v>
      </c>
      <c r="C30588" s="353">
        <f>'6.3 Sustained interruptions'!K30588</f>
        <v>0</v>
      </c>
      <c r="D30588" s="353">
        <f>'6.3 Sustained interruptions'!L30588</f>
        <v>0</v>
      </c>
      <c r="E30588" s="353">
        <f>'6.3 Sustained interruptions'!N30588</f>
        <v>0</v>
      </c>
      <c r="F30588" s="353">
        <f>'6.3 Sustained interruptions'!O30588</f>
        <v>0</v>
      </c>
      <c r="G30588" s="353">
        <f>IFERROR(VLOOKUP(C30588,'6.2.4 STPIS Customer summary'!$D$12:$H$17,5,FALSE),0)</f>
        <v>0</v>
      </c>
      <c r="H30588" s="353">
        <f>IF(B30588=0,0,'6.2.4 STPIS Customer summary'!$H$17)</f>
        <v>0</v>
      </c>
      <c r="I30588" s="350" t="str">
        <f>IF(B30588=0,"",IF(ISERROR(VLOOKUP(D30588,Lookups!$F$3:$F$18,1,FALSE)),1,0))</f>
        <v/>
      </c>
      <c r="J30588" s="392" t="str">
        <f t="shared" si="1431"/>
        <v/>
      </c>
      <c r="K30588" s="392" t="str">
        <f t="shared" si="1432"/>
        <v/>
      </c>
      <c r="L30588" s="393" t="str">
        <f t="shared" si="1433"/>
        <v/>
      </c>
    </row>
    <row r="30589" spans="2:12">
      <c r="B30589" s="391">
        <f>IFERROR(VLOOKUP('6.3 Sustained interruptions'!$D30589,'Incident earliest date'!$D:$F,2,FALSE),'6.3 Sustained interruptions'!E30589*1)</f>
        <v>0</v>
      </c>
      <c r="C30589" s="353">
        <f>'6.3 Sustained interruptions'!K30589</f>
        <v>0</v>
      </c>
      <c r="D30589" s="353">
        <f>'6.3 Sustained interruptions'!L30589</f>
        <v>0</v>
      </c>
      <c r="E30589" s="353">
        <f>'6.3 Sustained interruptions'!N30589</f>
        <v>0</v>
      </c>
      <c r="F30589" s="353">
        <f>'6.3 Sustained interruptions'!O30589</f>
        <v>0</v>
      </c>
      <c r="G30589" s="353">
        <f>IFERROR(VLOOKUP(C30589,'6.2.4 STPIS Customer summary'!$D$12:$H$17,5,FALSE),0)</f>
        <v>0</v>
      </c>
      <c r="H30589" s="353">
        <f>IF(B30589=0,0,'6.2.4 STPIS Customer summary'!$H$17)</f>
        <v>0</v>
      </c>
      <c r="I30589" s="350" t="str">
        <f>IF(B30589=0,"",IF(ISERROR(VLOOKUP(D30589,Lookups!$F$3:$F$18,1,FALSE)),1,0))</f>
        <v/>
      </c>
      <c r="J30589" s="392" t="str">
        <f t="shared" si="1431"/>
        <v/>
      </c>
      <c r="K30589" s="392" t="str">
        <f t="shared" si="1432"/>
        <v/>
      </c>
      <c r="L30589" s="393" t="str">
        <f t="shared" si="1433"/>
        <v/>
      </c>
    </row>
    <row r="30590" spans="2:12">
      <c r="B30590" s="391">
        <f>IFERROR(VLOOKUP('6.3 Sustained interruptions'!$D30590,'Incident earliest date'!$D:$F,2,FALSE),'6.3 Sustained interruptions'!E30590*1)</f>
        <v>0</v>
      </c>
      <c r="C30590" s="353">
        <f>'6.3 Sustained interruptions'!K30590</f>
        <v>0</v>
      </c>
      <c r="D30590" s="353">
        <f>'6.3 Sustained interruptions'!L30590</f>
        <v>0</v>
      </c>
      <c r="E30590" s="353">
        <f>'6.3 Sustained interruptions'!N30590</f>
        <v>0</v>
      </c>
      <c r="F30590" s="353">
        <f>'6.3 Sustained interruptions'!O30590</f>
        <v>0</v>
      </c>
      <c r="G30590" s="353">
        <f>IFERROR(VLOOKUP(C30590,'6.2.4 STPIS Customer summary'!$D$12:$H$17,5,FALSE),0)</f>
        <v>0</v>
      </c>
      <c r="H30590" s="353">
        <f>IF(B30590=0,0,'6.2.4 STPIS Customer summary'!$H$17)</f>
        <v>0</v>
      </c>
      <c r="I30590" s="350" t="str">
        <f>IF(B30590=0,"",IF(ISERROR(VLOOKUP(D30590,Lookups!$F$3:$F$18,1,FALSE)),1,0))</f>
        <v/>
      </c>
      <c r="J30590" s="392" t="str">
        <f t="shared" si="1431"/>
        <v/>
      </c>
      <c r="K30590" s="392" t="str">
        <f t="shared" si="1432"/>
        <v/>
      </c>
      <c r="L30590" s="393" t="str">
        <f t="shared" si="1433"/>
        <v/>
      </c>
    </row>
    <row r="30591" spans="2:12">
      <c r="B30591" s="391">
        <f>IFERROR(VLOOKUP('6.3 Sustained interruptions'!$D30591,'Incident earliest date'!$D:$F,2,FALSE),'6.3 Sustained interruptions'!E30591*1)</f>
        <v>0</v>
      </c>
      <c r="C30591" s="353">
        <f>'6.3 Sustained interruptions'!K30591</f>
        <v>0</v>
      </c>
      <c r="D30591" s="353">
        <f>'6.3 Sustained interruptions'!L30591</f>
        <v>0</v>
      </c>
      <c r="E30591" s="353">
        <f>'6.3 Sustained interruptions'!N30591</f>
        <v>0</v>
      </c>
      <c r="F30591" s="353">
        <f>'6.3 Sustained interruptions'!O30591</f>
        <v>0</v>
      </c>
      <c r="G30591" s="353">
        <f>IFERROR(VLOOKUP(C30591,'6.2.4 STPIS Customer summary'!$D$12:$H$17,5,FALSE),0)</f>
        <v>0</v>
      </c>
      <c r="H30591" s="353">
        <f>IF(B30591=0,0,'6.2.4 STPIS Customer summary'!$H$17)</f>
        <v>0</v>
      </c>
      <c r="I30591" s="350" t="str">
        <f>IF(B30591=0,"",IF(ISERROR(VLOOKUP(D30591,Lookups!$F$3:$F$18,1,FALSE)),1,0))</f>
        <v/>
      </c>
      <c r="J30591" s="392" t="str">
        <f t="shared" si="1431"/>
        <v/>
      </c>
      <c r="K30591" s="392" t="str">
        <f t="shared" si="1432"/>
        <v/>
      </c>
      <c r="L30591" s="393" t="str">
        <f t="shared" si="1433"/>
        <v/>
      </c>
    </row>
    <row r="30592" spans="2:12">
      <c r="B30592" s="391">
        <f>IFERROR(VLOOKUP('6.3 Sustained interruptions'!$D30592,'Incident earliest date'!$D:$F,2,FALSE),'6.3 Sustained interruptions'!E30592*1)</f>
        <v>0</v>
      </c>
      <c r="C30592" s="353">
        <f>'6.3 Sustained interruptions'!K30592</f>
        <v>0</v>
      </c>
      <c r="D30592" s="353">
        <f>'6.3 Sustained interruptions'!L30592</f>
        <v>0</v>
      </c>
      <c r="E30592" s="353">
        <f>'6.3 Sustained interruptions'!N30592</f>
        <v>0</v>
      </c>
      <c r="F30592" s="353">
        <f>'6.3 Sustained interruptions'!O30592</f>
        <v>0</v>
      </c>
      <c r="G30592" s="353">
        <f>IFERROR(VLOOKUP(C30592,'6.2.4 STPIS Customer summary'!$D$12:$H$17,5,FALSE),0)</f>
        <v>0</v>
      </c>
      <c r="H30592" s="353">
        <f>IF(B30592=0,0,'6.2.4 STPIS Customer summary'!$H$17)</f>
        <v>0</v>
      </c>
      <c r="I30592" s="350" t="str">
        <f>IF(B30592=0,"",IF(ISERROR(VLOOKUP(D30592,Lookups!$F$3:$F$18,1,FALSE)),1,0))</f>
        <v/>
      </c>
      <c r="J30592" s="392" t="str">
        <f t="shared" si="1431"/>
        <v/>
      </c>
      <c r="K30592" s="392" t="str">
        <f t="shared" si="1432"/>
        <v/>
      </c>
      <c r="L30592" s="393" t="str">
        <f t="shared" si="1433"/>
        <v/>
      </c>
    </row>
    <row r="30593" spans="2:12">
      <c r="B30593" s="391">
        <f>IFERROR(VLOOKUP('6.3 Sustained interruptions'!$D30593,'Incident earliest date'!$D:$F,2,FALSE),'6.3 Sustained interruptions'!E30593*1)</f>
        <v>0</v>
      </c>
      <c r="C30593" s="353">
        <f>'6.3 Sustained interruptions'!K30593</f>
        <v>0</v>
      </c>
      <c r="D30593" s="353">
        <f>'6.3 Sustained interruptions'!L30593</f>
        <v>0</v>
      </c>
      <c r="E30593" s="353">
        <f>'6.3 Sustained interruptions'!N30593</f>
        <v>0</v>
      </c>
      <c r="F30593" s="353">
        <f>'6.3 Sustained interruptions'!O30593</f>
        <v>0</v>
      </c>
      <c r="G30593" s="353">
        <f>IFERROR(VLOOKUP(C30593,'6.2.4 STPIS Customer summary'!$D$12:$H$17,5,FALSE),0)</f>
        <v>0</v>
      </c>
      <c r="H30593" s="353">
        <f>IF(B30593=0,0,'6.2.4 STPIS Customer summary'!$H$17)</f>
        <v>0</v>
      </c>
      <c r="I30593" s="350" t="str">
        <f>IF(B30593=0,"",IF(ISERROR(VLOOKUP(D30593,Lookups!$F$3:$F$18,1,FALSE)),1,0))</f>
        <v/>
      </c>
      <c r="J30593" s="392" t="str">
        <f t="shared" si="1431"/>
        <v/>
      </c>
      <c r="K30593" s="392" t="str">
        <f t="shared" si="1432"/>
        <v/>
      </c>
      <c r="L30593" s="393" t="str">
        <f t="shared" si="1433"/>
        <v/>
      </c>
    </row>
    <row r="30594" spans="2:12">
      <c r="B30594" s="391">
        <f>IFERROR(VLOOKUP('6.3 Sustained interruptions'!$D30594,'Incident earliest date'!$D:$F,2,FALSE),'6.3 Sustained interruptions'!E30594*1)</f>
        <v>0</v>
      </c>
      <c r="C30594" s="353">
        <f>'6.3 Sustained interruptions'!K30594</f>
        <v>0</v>
      </c>
      <c r="D30594" s="353">
        <f>'6.3 Sustained interruptions'!L30594</f>
        <v>0</v>
      </c>
      <c r="E30594" s="353">
        <f>'6.3 Sustained interruptions'!N30594</f>
        <v>0</v>
      </c>
      <c r="F30594" s="353">
        <f>'6.3 Sustained interruptions'!O30594</f>
        <v>0</v>
      </c>
      <c r="G30594" s="353">
        <f>IFERROR(VLOOKUP(C30594,'6.2.4 STPIS Customer summary'!$D$12:$H$17,5,FALSE),0)</f>
        <v>0</v>
      </c>
      <c r="H30594" s="353">
        <f>IF(B30594=0,0,'6.2.4 STPIS Customer summary'!$H$17)</f>
        <v>0</v>
      </c>
      <c r="I30594" s="350" t="str">
        <f>IF(B30594=0,"",IF(ISERROR(VLOOKUP(D30594,Lookups!$F$3:$F$18,1,FALSE)),1,0))</f>
        <v/>
      </c>
      <c r="J30594" s="392" t="str">
        <f t="shared" si="1431"/>
        <v/>
      </c>
      <c r="K30594" s="392" t="str">
        <f t="shared" si="1432"/>
        <v/>
      </c>
      <c r="L30594" s="393" t="str">
        <f t="shared" si="1433"/>
        <v/>
      </c>
    </row>
    <row r="30595" spans="2:12">
      <c r="B30595" s="391">
        <f>IFERROR(VLOOKUP('6.3 Sustained interruptions'!$D30595,'Incident earliest date'!$D:$F,2,FALSE),'6.3 Sustained interruptions'!E30595*1)</f>
        <v>0</v>
      </c>
      <c r="C30595" s="353">
        <f>'6.3 Sustained interruptions'!K30595</f>
        <v>0</v>
      </c>
      <c r="D30595" s="353">
        <f>'6.3 Sustained interruptions'!L30595</f>
        <v>0</v>
      </c>
      <c r="E30595" s="353">
        <f>'6.3 Sustained interruptions'!N30595</f>
        <v>0</v>
      </c>
      <c r="F30595" s="353">
        <f>'6.3 Sustained interruptions'!O30595</f>
        <v>0</v>
      </c>
      <c r="G30595" s="353">
        <f>IFERROR(VLOOKUP(C30595,'6.2.4 STPIS Customer summary'!$D$12:$H$17,5,FALSE),0)</f>
        <v>0</v>
      </c>
      <c r="H30595" s="353">
        <f>IF(B30595=0,0,'6.2.4 STPIS Customer summary'!$H$17)</f>
        <v>0</v>
      </c>
      <c r="I30595" s="350" t="str">
        <f>IF(B30595=0,"",IF(ISERROR(VLOOKUP(D30595,Lookups!$F$3:$F$18,1,FALSE)),1,0))</f>
        <v/>
      </c>
      <c r="J30595" s="392" t="str">
        <f t="shared" si="1431"/>
        <v/>
      </c>
      <c r="K30595" s="392" t="str">
        <f t="shared" si="1432"/>
        <v/>
      </c>
      <c r="L30595" s="393" t="str">
        <f t="shared" si="1433"/>
        <v/>
      </c>
    </row>
    <row r="30596" spans="2:12">
      <c r="B30596" s="391">
        <f>IFERROR(VLOOKUP('6.3 Sustained interruptions'!$D30596,'Incident earliest date'!$D:$F,2,FALSE),'6.3 Sustained interruptions'!E30596*1)</f>
        <v>0</v>
      </c>
      <c r="C30596" s="353">
        <f>'6.3 Sustained interruptions'!K30596</f>
        <v>0</v>
      </c>
      <c r="D30596" s="353">
        <f>'6.3 Sustained interruptions'!L30596</f>
        <v>0</v>
      </c>
      <c r="E30596" s="353">
        <f>'6.3 Sustained interruptions'!N30596</f>
        <v>0</v>
      </c>
      <c r="F30596" s="353">
        <f>'6.3 Sustained interruptions'!O30596</f>
        <v>0</v>
      </c>
      <c r="G30596" s="353">
        <f>IFERROR(VLOOKUP(C30596,'6.2.4 STPIS Customer summary'!$D$12:$H$17,5,FALSE),0)</f>
        <v>0</v>
      </c>
      <c r="H30596" s="353">
        <f>IF(B30596=0,0,'6.2.4 STPIS Customer summary'!$H$17)</f>
        <v>0</v>
      </c>
      <c r="I30596" s="350" t="str">
        <f>IF(B30596=0,"",IF(ISERROR(VLOOKUP(D30596,Lookups!$F$3:$F$18,1,FALSE)),1,0))</f>
        <v/>
      </c>
      <c r="J30596" s="392" t="str">
        <f t="shared" si="1431"/>
        <v/>
      </c>
      <c r="K30596" s="392" t="str">
        <f t="shared" si="1432"/>
        <v/>
      </c>
      <c r="L30596" s="393" t="str">
        <f t="shared" si="1433"/>
        <v/>
      </c>
    </row>
    <row r="30597" spans="2:12">
      <c r="B30597" s="391">
        <f>IFERROR(VLOOKUP('6.3 Sustained interruptions'!$D30597,'Incident earliest date'!$D:$F,2,FALSE),'6.3 Sustained interruptions'!E30597*1)</f>
        <v>0</v>
      </c>
      <c r="C30597" s="353">
        <f>'6.3 Sustained interruptions'!K30597</f>
        <v>0</v>
      </c>
      <c r="D30597" s="353">
        <f>'6.3 Sustained interruptions'!L30597</f>
        <v>0</v>
      </c>
      <c r="E30597" s="353">
        <f>'6.3 Sustained interruptions'!N30597</f>
        <v>0</v>
      </c>
      <c r="F30597" s="353">
        <f>'6.3 Sustained interruptions'!O30597</f>
        <v>0</v>
      </c>
      <c r="G30597" s="353">
        <f>IFERROR(VLOOKUP(C30597,'6.2.4 STPIS Customer summary'!$D$12:$H$17,5,FALSE),0)</f>
        <v>0</v>
      </c>
      <c r="H30597" s="353">
        <f>IF(B30597=0,0,'6.2.4 STPIS Customer summary'!$H$17)</f>
        <v>0</v>
      </c>
      <c r="I30597" s="350" t="str">
        <f>IF(B30597=0,"",IF(ISERROR(VLOOKUP(D30597,Lookups!$F$3:$F$18,1,FALSE)),1,0))</f>
        <v/>
      </c>
      <c r="J30597" s="392" t="str">
        <f t="shared" si="1431"/>
        <v/>
      </c>
      <c r="K30597" s="392" t="str">
        <f t="shared" si="1432"/>
        <v/>
      </c>
      <c r="L30597" s="393" t="str">
        <f t="shared" si="1433"/>
        <v/>
      </c>
    </row>
    <row r="30598" spans="2:12">
      <c r="B30598" s="391">
        <f>IFERROR(VLOOKUP('6.3 Sustained interruptions'!$D30598,'Incident earliest date'!$D:$F,2,FALSE),'6.3 Sustained interruptions'!E30598*1)</f>
        <v>0</v>
      </c>
      <c r="C30598" s="353">
        <f>'6.3 Sustained interruptions'!K30598</f>
        <v>0</v>
      </c>
      <c r="D30598" s="353">
        <f>'6.3 Sustained interruptions'!L30598</f>
        <v>0</v>
      </c>
      <c r="E30598" s="353">
        <f>'6.3 Sustained interruptions'!N30598</f>
        <v>0</v>
      </c>
      <c r="F30598" s="353">
        <f>'6.3 Sustained interruptions'!O30598</f>
        <v>0</v>
      </c>
      <c r="G30598" s="353">
        <f>IFERROR(VLOOKUP(C30598,'6.2.4 STPIS Customer summary'!$D$12:$H$17,5,FALSE),0)</f>
        <v>0</v>
      </c>
      <c r="H30598" s="353">
        <f>IF(B30598=0,0,'6.2.4 STPIS Customer summary'!$H$17)</f>
        <v>0</v>
      </c>
      <c r="I30598" s="350" t="str">
        <f>IF(B30598=0,"",IF(ISERROR(VLOOKUP(D30598,Lookups!$F$3:$F$18,1,FALSE)),1,0))</f>
        <v/>
      </c>
      <c r="J30598" s="392" t="str">
        <f t="shared" si="1431"/>
        <v/>
      </c>
      <c r="K30598" s="392" t="str">
        <f t="shared" si="1432"/>
        <v/>
      </c>
      <c r="L30598" s="393" t="str">
        <f t="shared" si="1433"/>
        <v/>
      </c>
    </row>
    <row r="30599" spans="2:12">
      <c r="B30599" s="391">
        <f>IFERROR(VLOOKUP('6.3 Sustained interruptions'!$D30599,'Incident earliest date'!$D:$F,2,FALSE),'6.3 Sustained interruptions'!E30599*1)</f>
        <v>0</v>
      </c>
      <c r="C30599" s="353">
        <f>'6.3 Sustained interruptions'!K30599</f>
        <v>0</v>
      </c>
      <c r="D30599" s="353">
        <f>'6.3 Sustained interruptions'!L30599</f>
        <v>0</v>
      </c>
      <c r="E30599" s="353">
        <f>'6.3 Sustained interruptions'!N30599</f>
        <v>0</v>
      </c>
      <c r="F30599" s="353">
        <f>'6.3 Sustained interruptions'!O30599</f>
        <v>0</v>
      </c>
      <c r="G30599" s="353">
        <f>IFERROR(VLOOKUP(C30599,'6.2.4 STPIS Customer summary'!$D$12:$H$17,5,FALSE),0)</f>
        <v>0</v>
      </c>
      <c r="H30599" s="353">
        <f>IF(B30599=0,0,'6.2.4 STPIS Customer summary'!$H$17)</f>
        <v>0</v>
      </c>
      <c r="I30599" s="350" t="str">
        <f>IF(B30599=0,"",IF(ISERROR(VLOOKUP(D30599,Lookups!$F$3:$F$18,1,FALSE)),1,0))</f>
        <v/>
      </c>
      <c r="J30599" s="392" t="str">
        <f t="shared" si="1431"/>
        <v/>
      </c>
      <c r="K30599" s="392" t="str">
        <f t="shared" si="1432"/>
        <v/>
      </c>
      <c r="L30599" s="393" t="str">
        <f t="shared" si="1433"/>
        <v/>
      </c>
    </row>
    <row r="30600" spans="2:12">
      <c r="B30600" s="391">
        <f>IFERROR(VLOOKUP('6.3 Sustained interruptions'!$D30600,'Incident earliest date'!$D:$F,2,FALSE),'6.3 Sustained interruptions'!E30600*1)</f>
        <v>0</v>
      </c>
      <c r="C30600" s="353">
        <f>'6.3 Sustained interruptions'!K30600</f>
        <v>0</v>
      </c>
      <c r="D30600" s="353">
        <f>'6.3 Sustained interruptions'!L30600</f>
        <v>0</v>
      </c>
      <c r="E30600" s="353">
        <f>'6.3 Sustained interruptions'!N30600</f>
        <v>0</v>
      </c>
      <c r="F30600" s="353">
        <f>'6.3 Sustained interruptions'!O30600</f>
        <v>0</v>
      </c>
      <c r="G30600" s="353">
        <f>IFERROR(VLOOKUP(C30600,'6.2.4 STPIS Customer summary'!$D$12:$H$17,5,FALSE),0)</f>
        <v>0</v>
      </c>
      <c r="H30600" s="353">
        <f>IF(B30600=0,0,'6.2.4 STPIS Customer summary'!$H$17)</f>
        <v>0</v>
      </c>
      <c r="I30600" s="350" t="str">
        <f>IF(B30600=0,"",IF(ISERROR(VLOOKUP(D30600,Lookups!$F$3:$F$18,1,FALSE)),1,0))</f>
        <v/>
      </c>
      <c r="J30600" s="392" t="str">
        <f t="shared" si="1431"/>
        <v/>
      </c>
      <c r="K30600" s="392" t="str">
        <f t="shared" si="1432"/>
        <v/>
      </c>
      <c r="L30600" s="393" t="str">
        <f t="shared" si="1433"/>
        <v/>
      </c>
    </row>
    <row r="30601" spans="2:12">
      <c r="B30601" s="391">
        <f>IFERROR(VLOOKUP('6.3 Sustained interruptions'!$D30601,'Incident earliest date'!$D:$F,2,FALSE),'6.3 Sustained interruptions'!E30601*1)</f>
        <v>0</v>
      </c>
      <c r="C30601" s="353">
        <f>'6.3 Sustained interruptions'!K30601</f>
        <v>0</v>
      </c>
      <c r="D30601" s="353">
        <f>'6.3 Sustained interruptions'!L30601</f>
        <v>0</v>
      </c>
      <c r="E30601" s="353">
        <f>'6.3 Sustained interruptions'!N30601</f>
        <v>0</v>
      </c>
      <c r="F30601" s="353">
        <f>'6.3 Sustained interruptions'!O30601</f>
        <v>0</v>
      </c>
      <c r="G30601" s="353">
        <f>IFERROR(VLOOKUP(C30601,'6.2.4 STPIS Customer summary'!$D$12:$H$17,5,FALSE),0)</f>
        <v>0</v>
      </c>
      <c r="H30601" s="353">
        <f>IF(B30601=0,0,'6.2.4 STPIS Customer summary'!$H$17)</f>
        <v>0</v>
      </c>
      <c r="I30601" s="350" t="str">
        <f>IF(B30601=0,"",IF(ISERROR(VLOOKUP(D30601,Lookups!$F$3:$F$18,1,FALSE)),1,0))</f>
        <v/>
      </c>
      <c r="J30601" s="392" t="str">
        <f t="shared" si="1431"/>
        <v/>
      </c>
      <c r="K30601" s="392" t="str">
        <f t="shared" si="1432"/>
        <v/>
      </c>
      <c r="L30601" s="393" t="str">
        <f t="shared" si="1433"/>
        <v/>
      </c>
    </row>
    <row r="30602" spans="2:12">
      <c r="B30602" s="391">
        <f>IFERROR(VLOOKUP('6.3 Sustained interruptions'!$D30602,'Incident earliest date'!$D:$F,2,FALSE),'6.3 Sustained interruptions'!E30602*1)</f>
        <v>0</v>
      </c>
      <c r="C30602" s="353">
        <f>'6.3 Sustained interruptions'!K30602</f>
        <v>0</v>
      </c>
      <c r="D30602" s="353">
        <f>'6.3 Sustained interruptions'!L30602</f>
        <v>0</v>
      </c>
      <c r="E30602" s="353">
        <f>'6.3 Sustained interruptions'!N30602</f>
        <v>0</v>
      </c>
      <c r="F30602" s="353">
        <f>'6.3 Sustained interruptions'!O30602</f>
        <v>0</v>
      </c>
      <c r="G30602" s="353">
        <f>IFERROR(VLOOKUP(C30602,'6.2.4 STPIS Customer summary'!$D$12:$H$17,5,FALSE),0)</f>
        <v>0</v>
      </c>
      <c r="H30602" s="353">
        <f>IF(B30602=0,0,'6.2.4 STPIS Customer summary'!$H$17)</f>
        <v>0</v>
      </c>
      <c r="I30602" s="350" t="str">
        <f>IF(B30602=0,"",IF(ISERROR(VLOOKUP(D30602,Lookups!$F$3:$F$18,1,FALSE)),1,0))</f>
        <v/>
      </c>
      <c r="J30602" s="392" t="str">
        <f t="shared" si="1431"/>
        <v/>
      </c>
      <c r="K30602" s="392" t="str">
        <f t="shared" si="1432"/>
        <v/>
      </c>
      <c r="L30602" s="393" t="str">
        <f t="shared" si="1433"/>
        <v/>
      </c>
    </row>
    <row r="30603" spans="2:12">
      <c r="B30603" s="391">
        <f>IFERROR(VLOOKUP('6.3 Sustained interruptions'!$D30603,'Incident earliest date'!$D:$F,2,FALSE),'6.3 Sustained interruptions'!E30603*1)</f>
        <v>0</v>
      </c>
      <c r="C30603" s="353">
        <f>'6.3 Sustained interruptions'!K30603</f>
        <v>0</v>
      </c>
      <c r="D30603" s="353">
        <f>'6.3 Sustained interruptions'!L30603</f>
        <v>0</v>
      </c>
      <c r="E30603" s="353">
        <f>'6.3 Sustained interruptions'!N30603</f>
        <v>0</v>
      </c>
      <c r="F30603" s="353">
        <f>'6.3 Sustained interruptions'!O30603</f>
        <v>0</v>
      </c>
      <c r="G30603" s="353">
        <f>IFERROR(VLOOKUP(C30603,'6.2.4 STPIS Customer summary'!$D$12:$H$17,5,FALSE),0)</f>
        <v>0</v>
      </c>
      <c r="H30603" s="353">
        <f>IF(B30603=0,0,'6.2.4 STPIS Customer summary'!$H$17)</f>
        <v>0</v>
      </c>
      <c r="I30603" s="350" t="str">
        <f>IF(B30603=0,"",IF(ISERROR(VLOOKUP(D30603,Lookups!$F$3:$F$18,1,FALSE)),1,0))</f>
        <v/>
      </c>
      <c r="J30603" s="392" t="str">
        <f t="shared" si="1431"/>
        <v/>
      </c>
      <c r="K30603" s="392" t="str">
        <f t="shared" si="1432"/>
        <v/>
      </c>
      <c r="L30603" s="393" t="str">
        <f t="shared" si="1433"/>
        <v/>
      </c>
    </row>
    <row r="30604" spans="2:12">
      <c r="B30604" s="391">
        <f>IFERROR(VLOOKUP('6.3 Sustained interruptions'!$D30604,'Incident earliest date'!$D:$F,2,FALSE),'6.3 Sustained interruptions'!E30604*1)</f>
        <v>0</v>
      </c>
      <c r="C30604" s="353">
        <f>'6.3 Sustained interruptions'!K30604</f>
        <v>0</v>
      </c>
      <c r="D30604" s="353">
        <f>'6.3 Sustained interruptions'!L30604</f>
        <v>0</v>
      </c>
      <c r="E30604" s="353">
        <f>'6.3 Sustained interruptions'!N30604</f>
        <v>0</v>
      </c>
      <c r="F30604" s="353">
        <f>'6.3 Sustained interruptions'!O30604</f>
        <v>0</v>
      </c>
      <c r="G30604" s="353">
        <f>IFERROR(VLOOKUP(C30604,'6.2.4 STPIS Customer summary'!$D$12:$H$17,5,FALSE),0)</f>
        <v>0</v>
      </c>
      <c r="H30604" s="353">
        <f>IF(B30604=0,0,'6.2.4 STPIS Customer summary'!$H$17)</f>
        <v>0</v>
      </c>
      <c r="I30604" s="350" t="str">
        <f>IF(B30604=0,"",IF(ISERROR(VLOOKUP(D30604,Lookups!$F$3:$F$18,1,FALSE)),1,0))</f>
        <v/>
      </c>
      <c r="J30604" s="392" t="str">
        <f t="shared" si="1431"/>
        <v/>
      </c>
      <c r="K30604" s="392" t="str">
        <f t="shared" si="1432"/>
        <v/>
      </c>
      <c r="L30604" s="393" t="str">
        <f t="shared" si="1433"/>
        <v/>
      </c>
    </row>
    <row r="30605" spans="2:12">
      <c r="B30605" s="391">
        <f>IFERROR(VLOOKUP('6.3 Sustained interruptions'!$D30605,'Incident earliest date'!$D:$F,2,FALSE),'6.3 Sustained interruptions'!E30605*1)</f>
        <v>0</v>
      </c>
      <c r="C30605" s="353">
        <f>'6.3 Sustained interruptions'!K30605</f>
        <v>0</v>
      </c>
      <c r="D30605" s="353">
        <f>'6.3 Sustained interruptions'!L30605</f>
        <v>0</v>
      </c>
      <c r="E30605" s="353">
        <f>'6.3 Sustained interruptions'!N30605</f>
        <v>0</v>
      </c>
      <c r="F30605" s="353">
        <f>'6.3 Sustained interruptions'!O30605</f>
        <v>0</v>
      </c>
      <c r="G30605" s="353">
        <f>IFERROR(VLOOKUP(C30605,'6.2.4 STPIS Customer summary'!$D$12:$H$17,5,FALSE),0)</f>
        <v>0</v>
      </c>
      <c r="H30605" s="353">
        <f>IF(B30605=0,0,'6.2.4 STPIS Customer summary'!$H$17)</f>
        <v>0</v>
      </c>
      <c r="I30605" s="350" t="str">
        <f>IF(B30605=0,"",IF(ISERROR(VLOOKUP(D30605,Lookups!$F$3:$F$18,1,FALSE)),1,0))</f>
        <v/>
      </c>
      <c r="J30605" s="392" t="str">
        <f t="shared" si="1431"/>
        <v/>
      </c>
      <c r="K30605" s="392" t="str">
        <f t="shared" si="1432"/>
        <v/>
      </c>
      <c r="L30605" s="393" t="str">
        <f t="shared" si="1433"/>
        <v/>
      </c>
    </row>
    <row r="30606" spans="2:12">
      <c r="B30606" s="391">
        <f>IFERROR(VLOOKUP('6.3 Sustained interruptions'!$D30606,'Incident earliest date'!$D:$F,2,FALSE),'6.3 Sustained interruptions'!E30606*1)</f>
        <v>0</v>
      </c>
      <c r="C30606" s="353">
        <f>'6.3 Sustained interruptions'!K30606</f>
        <v>0</v>
      </c>
      <c r="D30606" s="353">
        <f>'6.3 Sustained interruptions'!L30606</f>
        <v>0</v>
      </c>
      <c r="E30606" s="353">
        <f>'6.3 Sustained interruptions'!N30606</f>
        <v>0</v>
      </c>
      <c r="F30606" s="353">
        <f>'6.3 Sustained interruptions'!O30606</f>
        <v>0</v>
      </c>
      <c r="G30606" s="353">
        <f>IFERROR(VLOOKUP(C30606,'6.2.4 STPIS Customer summary'!$D$12:$H$17,5,FALSE),0)</f>
        <v>0</v>
      </c>
      <c r="H30606" s="353">
        <f>IF(B30606=0,0,'6.2.4 STPIS Customer summary'!$H$17)</f>
        <v>0</v>
      </c>
      <c r="I30606" s="350" t="str">
        <f>IF(B30606=0,"",IF(ISERROR(VLOOKUP(D30606,Lookups!$F$3:$F$18,1,FALSE)),1,0))</f>
        <v/>
      </c>
      <c r="J30606" s="392" t="str">
        <f t="shared" si="1431"/>
        <v/>
      </c>
      <c r="K30606" s="392" t="str">
        <f t="shared" si="1432"/>
        <v/>
      </c>
      <c r="L30606" s="393" t="str">
        <f t="shared" si="1433"/>
        <v/>
      </c>
    </row>
    <row r="30607" spans="2:12">
      <c r="B30607" s="391">
        <f>IFERROR(VLOOKUP('6.3 Sustained interruptions'!$D30607,'Incident earliest date'!$D:$F,2,FALSE),'6.3 Sustained interruptions'!E30607*1)</f>
        <v>0</v>
      </c>
      <c r="C30607" s="353">
        <f>'6.3 Sustained interruptions'!K30607</f>
        <v>0</v>
      </c>
      <c r="D30607" s="353">
        <f>'6.3 Sustained interruptions'!L30607</f>
        <v>0</v>
      </c>
      <c r="E30607" s="353">
        <f>'6.3 Sustained interruptions'!N30607</f>
        <v>0</v>
      </c>
      <c r="F30607" s="353">
        <f>'6.3 Sustained interruptions'!O30607</f>
        <v>0</v>
      </c>
      <c r="G30607" s="353">
        <f>IFERROR(VLOOKUP(C30607,'6.2.4 STPIS Customer summary'!$D$12:$H$17,5,FALSE),0)</f>
        <v>0</v>
      </c>
      <c r="H30607" s="353">
        <f>IF(B30607=0,0,'6.2.4 STPIS Customer summary'!$H$17)</f>
        <v>0</v>
      </c>
      <c r="I30607" s="350" t="str">
        <f>IF(B30607=0,"",IF(ISERROR(VLOOKUP(D30607,Lookups!$F$3:$F$18,1,FALSE)),1,0))</f>
        <v/>
      </c>
      <c r="J30607" s="392" t="str">
        <f t="shared" si="1431"/>
        <v/>
      </c>
      <c r="K30607" s="392" t="str">
        <f t="shared" si="1432"/>
        <v/>
      </c>
      <c r="L30607" s="393" t="str">
        <f t="shared" si="1433"/>
        <v/>
      </c>
    </row>
    <row r="30608" spans="2:12">
      <c r="B30608" s="391">
        <f>IFERROR(VLOOKUP('6.3 Sustained interruptions'!$D30608,'Incident earliest date'!$D:$F,2,FALSE),'6.3 Sustained interruptions'!E30608*1)</f>
        <v>0</v>
      </c>
      <c r="C30608" s="353">
        <f>'6.3 Sustained interruptions'!K30608</f>
        <v>0</v>
      </c>
      <c r="D30608" s="353">
        <f>'6.3 Sustained interruptions'!L30608</f>
        <v>0</v>
      </c>
      <c r="E30608" s="353">
        <f>'6.3 Sustained interruptions'!N30608</f>
        <v>0</v>
      </c>
      <c r="F30608" s="353">
        <f>'6.3 Sustained interruptions'!O30608</f>
        <v>0</v>
      </c>
      <c r="G30608" s="353">
        <f>IFERROR(VLOOKUP(C30608,'6.2.4 STPIS Customer summary'!$D$12:$H$17,5,FALSE),0)</f>
        <v>0</v>
      </c>
      <c r="H30608" s="353">
        <f>IF(B30608=0,0,'6.2.4 STPIS Customer summary'!$H$17)</f>
        <v>0</v>
      </c>
      <c r="I30608" s="350" t="str">
        <f>IF(B30608=0,"",IF(ISERROR(VLOOKUP(D30608,Lookups!$F$3:$F$18,1,FALSE)),1,0))</f>
        <v/>
      </c>
      <c r="J30608" s="392" t="str">
        <f t="shared" ref="J30608:J30671" si="1434">IFERROR(F30608/G30608,"")</f>
        <v/>
      </c>
      <c r="K30608" s="392" t="str">
        <f t="shared" ref="K30608:K30671" si="1435">IFERROR(F30608/H30608,"")</f>
        <v/>
      </c>
      <c r="L30608" s="393" t="str">
        <f t="shared" ref="L30608:L30671" si="1436">IFERROR(E30608/G30608,"")</f>
        <v/>
      </c>
    </row>
    <row r="30609" spans="2:12">
      <c r="B30609" s="391">
        <f>IFERROR(VLOOKUP('6.3 Sustained interruptions'!$D30609,'Incident earliest date'!$D:$F,2,FALSE),'6.3 Sustained interruptions'!E30609*1)</f>
        <v>0</v>
      </c>
      <c r="C30609" s="353">
        <f>'6.3 Sustained interruptions'!K30609</f>
        <v>0</v>
      </c>
      <c r="D30609" s="353">
        <f>'6.3 Sustained interruptions'!L30609</f>
        <v>0</v>
      </c>
      <c r="E30609" s="353">
        <f>'6.3 Sustained interruptions'!N30609</f>
        <v>0</v>
      </c>
      <c r="F30609" s="353">
        <f>'6.3 Sustained interruptions'!O30609</f>
        <v>0</v>
      </c>
      <c r="G30609" s="353">
        <f>IFERROR(VLOOKUP(C30609,'6.2.4 STPIS Customer summary'!$D$12:$H$17,5,FALSE),0)</f>
        <v>0</v>
      </c>
      <c r="H30609" s="353">
        <f>IF(B30609=0,0,'6.2.4 STPIS Customer summary'!$H$17)</f>
        <v>0</v>
      </c>
      <c r="I30609" s="350" t="str">
        <f>IF(B30609=0,"",IF(ISERROR(VLOOKUP(D30609,Lookups!$F$3:$F$18,1,FALSE)),1,0))</f>
        <v/>
      </c>
      <c r="J30609" s="392" t="str">
        <f t="shared" si="1434"/>
        <v/>
      </c>
      <c r="K30609" s="392" t="str">
        <f t="shared" si="1435"/>
        <v/>
      </c>
      <c r="L30609" s="393" t="str">
        <f t="shared" si="1436"/>
        <v/>
      </c>
    </row>
    <row r="30610" spans="2:12">
      <c r="B30610" s="391">
        <f>IFERROR(VLOOKUP('6.3 Sustained interruptions'!$D30610,'Incident earliest date'!$D:$F,2,FALSE),'6.3 Sustained interruptions'!E30610*1)</f>
        <v>0</v>
      </c>
      <c r="C30610" s="353">
        <f>'6.3 Sustained interruptions'!K30610</f>
        <v>0</v>
      </c>
      <c r="D30610" s="353">
        <f>'6.3 Sustained interruptions'!L30610</f>
        <v>0</v>
      </c>
      <c r="E30610" s="353">
        <f>'6.3 Sustained interruptions'!N30610</f>
        <v>0</v>
      </c>
      <c r="F30610" s="353">
        <f>'6.3 Sustained interruptions'!O30610</f>
        <v>0</v>
      </c>
      <c r="G30610" s="353">
        <f>IFERROR(VLOOKUP(C30610,'6.2.4 STPIS Customer summary'!$D$12:$H$17,5,FALSE),0)</f>
        <v>0</v>
      </c>
      <c r="H30610" s="353">
        <f>IF(B30610=0,0,'6.2.4 STPIS Customer summary'!$H$17)</f>
        <v>0</v>
      </c>
      <c r="I30610" s="350" t="str">
        <f>IF(B30610=0,"",IF(ISERROR(VLOOKUP(D30610,Lookups!$F$3:$F$18,1,FALSE)),1,0))</f>
        <v/>
      </c>
      <c r="J30610" s="392" t="str">
        <f t="shared" si="1434"/>
        <v/>
      </c>
      <c r="K30610" s="392" t="str">
        <f t="shared" si="1435"/>
        <v/>
      </c>
      <c r="L30610" s="393" t="str">
        <f t="shared" si="1436"/>
        <v/>
      </c>
    </row>
    <row r="30611" spans="2:12">
      <c r="B30611" s="391">
        <f>IFERROR(VLOOKUP('6.3 Sustained interruptions'!$D30611,'Incident earliest date'!$D:$F,2,FALSE),'6.3 Sustained interruptions'!E30611*1)</f>
        <v>0</v>
      </c>
      <c r="C30611" s="353">
        <f>'6.3 Sustained interruptions'!K30611</f>
        <v>0</v>
      </c>
      <c r="D30611" s="353">
        <f>'6.3 Sustained interruptions'!L30611</f>
        <v>0</v>
      </c>
      <c r="E30611" s="353">
        <f>'6.3 Sustained interruptions'!N30611</f>
        <v>0</v>
      </c>
      <c r="F30611" s="353">
        <f>'6.3 Sustained interruptions'!O30611</f>
        <v>0</v>
      </c>
      <c r="G30611" s="353">
        <f>IFERROR(VLOOKUP(C30611,'6.2.4 STPIS Customer summary'!$D$12:$H$17,5,FALSE),0)</f>
        <v>0</v>
      </c>
      <c r="H30611" s="353">
        <f>IF(B30611=0,0,'6.2.4 STPIS Customer summary'!$H$17)</f>
        <v>0</v>
      </c>
      <c r="I30611" s="350" t="str">
        <f>IF(B30611=0,"",IF(ISERROR(VLOOKUP(D30611,Lookups!$F$3:$F$18,1,FALSE)),1,0))</f>
        <v/>
      </c>
      <c r="J30611" s="392" t="str">
        <f t="shared" si="1434"/>
        <v/>
      </c>
      <c r="K30611" s="392" t="str">
        <f t="shared" si="1435"/>
        <v/>
      </c>
      <c r="L30611" s="393" t="str">
        <f t="shared" si="1436"/>
        <v/>
      </c>
    </row>
    <row r="30612" spans="2:12">
      <c r="B30612" s="391">
        <f>IFERROR(VLOOKUP('6.3 Sustained interruptions'!$D30612,'Incident earliest date'!$D:$F,2,FALSE),'6.3 Sustained interruptions'!E30612*1)</f>
        <v>0</v>
      </c>
      <c r="C30612" s="353">
        <f>'6.3 Sustained interruptions'!K30612</f>
        <v>0</v>
      </c>
      <c r="D30612" s="353">
        <f>'6.3 Sustained interruptions'!L30612</f>
        <v>0</v>
      </c>
      <c r="E30612" s="353">
        <f>'6.3 Sustained interruptions'!N30612</f>
        <v>0</v>
      </c>
      <c r="F30612" s="353">
        <f>'6.3 Sustained interruptions'!O30612</f>
        <v>0</v>
      </c>
      <c r="G30612" s="353">
        <f>IFERROR(VLOOKUP(C30612,'6.2.4 STPIS Customer summary'!$D$12:$H$17,5,FALSE),0)</f>
        <v>0</v>
      </c>
      <c r="H30612" s="353">
        <f>IF(B30612=0,0,'6.2.4 STPIS Customer summary'!$H$17)</f>
        <v>0</v>
      </c>
      <c r="I30612" s="350" t="str">
        <f>IF(B30612=0,"",IF(ISERROR(VLOOKUP(D30612,Lookups!$F$3:$F$18,1,FALSE)),1,0))</f>
        <v/>
      </c>
      <c r="J30612" s="392" t="str">
        <f t="shared" si="1434"/>
        <v/>
      </c>
      <c r="K30612" s="392" t="str">
        <f t="shared" si="1435"/>
        <v/>
      </c>
      <c r="L30612" s="393" t="str">
        <f t="shared" si="1436"/>
        <v/>
      </c>
    </row>
    <row r="30613" spans="2:12">
      <c r="B30613" s="391">
        <f>IFERROR(VLOOKUP('6.3 Sustained interruptions'!$D30613,'Incident earliest date'!$D:$F,2,FALSE),'6.3 Sustained interruptions'!E30613*1)</f>
        <v>0</v>
      </c>
      <c r="C30613" s="353">
        <f>'6.3 Sustained interruptions'!K30613</f>
        <v>0</v>
      </c>
      <c r="D30613" s="353">
        <f>'6.3 Sustained interruptions'!L30613</f>
        <v>0</v>
      </c>
      <c r="E30613" s="353">
        <f>'6.3 Sustained interruptions'!N30613</f>
        <v>0</v>
      </c>
      <c r="F30613" s="353">
        <f>'6.3 Sustained interruptions'!O30613</f>
        <v>0</v>
      </c>
      <c r="G30613" s="353">
        <f>IFERROR(VLOOKUP(C30613,'6.2.4 STPIS Customer summary'!$D$12:$H$17,5,FALSE),0)</f>
        <v>0</v>
      </c>
      <c r="H30613" s="353">
        <f>IF(B30613=0,0,'6.2.4 STPIS Customer summary'!$H$17)</f>
        <v>0</v>
      </c>
      <c r="I30613" s="350" t="str">
        <f>IF(B30613=0,"",IF(ISERROR(VLOOKUP(D30613,Lookups!$F$3:$F$18,1,FALSE)),1,0))</f>
        <v/>
      </c>
      <c r="J30613" s="392" t="str">
        <f t="shared" si="1434"/>
        <v/>
      </c>
      <c r="K30613" s="392" t="str">
        <f t="shared" si="1435"/>
        <v/>
      </c>
      <c r="L30613" s="393" t="str">
        <f t="shared" si="1436"/>
        <v/>
      </c>
    </row>
    <row r="30614" spans="2:12">
      <c r="B30614" s="391">
        <f>IFERROR(VLOOKUP('6.3 Sustained interruptions'!$D30614,'Incident earliest date'!$D:$F,2,FALSE),'6.3 Sustained interruptions'!E30614*1)</f>
        <v>0</v>
      </c>
      <c r="C30614" s="353">
        <f>'6.3 Sustained interruptions'!K30614</f>
        <v>0</v>
      </c>
      <c r="D30614" s="353">
        <f>'6.3 Sustained interruptions'!L30614</f>
        <v>0</v>
      </c>
      <c r="E30614" s="353">
        <f>'6.3 Sustained interruptions'!N30614</f>
        <v>0</v>
      </c>
      <c r="F30614" s="353">
        <f>'6.3 Sustained interruptions'!O30614</f>
        <v>0</v>
      </c>
      <c r="G30614" s="353">
        <f>IFERROR(VLOOKUP(C30614,'6.2.4 STPIS Customer summary'!$D$12:$H$17,5,FALSE),0)</f>
        <v>0</v>
      </c>
      <c r="H30614" s="353">
        <f>IF(B30614=0,0,'6.2.4 STPIS Customer summary'!$H$17)</f>
        <v>0</v>
      </c>
      <c r="I30614" s="350" t="str">
        <f>IF(B30614=0,"",IF(ISERROR(VLOOKUP(D30614,Lookups!$F$3:$F$18,1,FALSE)),1,0))</f>
        <v/>
      </c>
      <c r="J30614" s="392" t="str">
        <f t="shared" si="1434"/>
        <v/>
      </c>
      <c r="K30614" s="392" t="str">
        <f t="shared" si="1435"/>
        <v/>
      </c>
      <c r="L30614" s="393" t="str">
        <f t="shared" si="1436"/>
        <v/>
      </c>
    </row>
    <row r="30615" spans="2:12">
      <c r="B30615" s="391">
        <f>IFERROR(VLOOKUP('6.3 Sustained interruptions'!$D30615,'Incident earliest date'!$D:$F,2,FALSE),'6.3 Sustained interruptions'!E30615*1)</f>
        <v>0</v>
      </c>
      <c r="C30615" s="353">
        <f>'6.3 Sustained interruptions'!K30615</f>
        <v>0</v>
      </c>
      <c r="D30615" s="353">
        <f>'6.3 Sustained interruptions'!L30615</f>
        <v>0</v>
      </c>
      <c r="E30615" s="353">
        <f>'6.3 Sustained interruptions'!N30615</f>
        <v>0</v>
      </c>
      <c r="F30615" s="353">
        <f>'6.3 Sustained interruptions'!O30615</f>
        <v>0</v>
      </c>
      <c r="G30615" s="353">
        <f>IFERROR(VLOOKUP(C30615,'6.2.4 STPIS Customer summary'!$D$12:$H$17,5,FALSE),0)</f>
        <v>0</v>
      </c>
      <c r="H30615" s="353">
        <f>IF(B30615=0,0,'6.2.4 STPIS Customer summary'!$H$17)</f>
        <v>0</v>
      </c>
      <c r="I30615" s="350" t="str">
        <f>IF(B30615=0,"",IF(ISERROR(VLOOKUP(D30615,Lookups!$F$3:$F$18,1,FALSE)),1,0))</f>
        <v/>
      </c>
      <c r="J30615" s="392" t="str">
        <f t="shared" si="1434"/>
        <v/>
      </c>
      <c r="K30615" s="392" t="str">
        <f t="shared" si="1435"/>
        <v/>
      </c>
      <c r="L30615" s="393" t="str">
        <f t="shared" si="1436"/>
        <v/>
      </c>
    </row>
    <row r="30616" spans="2:12">
      <c r="B30616" s="391">
        <f>IFERROR(VLOOKUP('6.3 Sustained interruptions'!$D30616,'Incident earliest date'!$D:$F,2,FALSE),'6.3 Sustained interruptions'!E30616*1)</f>
        <v>0</v>
      </c>
      <c r="C30616" s="353">
        <f>'6.3 Sustained interruptions'!K30616</f>
        <v>0</v>
      </c>
      <c r="D30616" s="353">
        <f>'6.3 Sustained interruptions'!L30616</f>
        <v>0</v>
      </c>
      <c r="E30616" s="353">
        <f>'6.3 Sustained interruptions'!N30616</f>
        <v>0</v>
      </c>
      <c r="F30616" s="353">
        <f>'6.3 Sustained interruptions'!O30616</f>
        <v>0</v>
      </c>
      <c r="G30616" s="353">
        <f>IFERROR(VLOOKUP(C30616,'6.2.4 STPIS Customer summary'!$D$12:$H$17,5,FALSE),0)</f>
        <v>0</v>
      </c>
      <c r="H30616" s="353">
        <f>IF(B30616=0,0,'6.2.4 STPIS Customer summary'!$H$17)</f>
        <v>0</v>
      </c>
      <c r="I30616" s="350" t="str">
        <f>IF(B30616=0,"",IF(ISERROR(VLOOKUP(D30616,Lookups!$F$3:$F$18,1,FALSE)),1,0))</f>
        <v/>
      </c>
      <c r="J30616" s="392" t="str">
        <f t="shared" si="1434"/>
        <v/>
      </c>
      <c r="K30616" s="392" t="str">
        <f t="shared" si="1435"/>
        <v/>
      </c>
      <c r="L30616" s="393" t="str">
        <f t="shared" si="1436"/>
        <v/>
      </c>
    </row>
    <row r="30617" spans="2:12">
      <c r="B30617" s="391">
        <f>IFERROR(VLOOKUP('6.3 Sustained interruptions'!$D30617,'Incident earliest date'!$D:$F,2,FALSE),'6.3 Sustained interruptions'!E30617*1)</f>
        <v>0</v>
      </c>
      <c r="C30617" s="353">
        <f>'6.3 Sustained interruptions'!K30617</f>
        <v>0</v>
      </c>
      <c r="D30617" s="353">
        <f>'6.3 Sustained interruptions'!L30617</f>
        <v>0</v>
      </c>
      <c r="E30617" s="353">
        <f>'6.3 Sustained interruptions'!N30617</f>
        <v>0</v>
      </c>
      <c r="F30617" s="353">
        <f>'6.3 Sustained interruptions'!O30617</f>
        <v>0</v>
      </c>
      <c r="G30617" s="353">
        <f>IFERROR(VLOOKUP(C30617,'6.2.4 STPIS Customer summary'!$D$12:$H$17,5,FALSE),0)</f>
        <v>0</v>
      </c>
      <c r="H30617" s="353">
        <f>IF(B30617=0,0,'6.2.4 STPIS Customer summary'!$H$17)</f>
        <v>0</v>
      </c>
      <c r="I30617" s="350" t="str">
        <f>IF(B30617=0,"",IF(ISERROR(VLOOKUP(D30617,Lookups!$F$3:$F$18,1,FALSE)),1,0))</f>
        <v/>
      </c>
      <c r="J30617" s="392" t="str">
        <f t="shared" si="1434"/>
        <v/>
      </c>
      <c r="K30617" s="392" t="str">
        <f t="shared" si="1435"/>
        <v/>
      </c>
      <c r="L30617" s="393" t="str">
        <f t="shared" si="1436"/>
        <v/>
      </c>
    </row>
    <row r="30618" spans="2:12">
      <c r="B30618" s="391">
        <f>IFERROR(VLOOKUP('6.3 Sustained interruptions'!$D30618,'Incident earliest date'!$D:$F,2,FALSE),'6.3 Sustained interruptions'!E30618*1)</f>
        <v>0</v>
      </c>
      <c r="C30618" s="353">
        <f>'6.3 Sustained interruptions'!K30618</f>
        <v>0</v>
      </c>
      <c r="D30618" s="353">
        <f>'6.3 Sustained interruptions'!L30618</f>
        <v>0</v>
      </c>
      <c r="E30618" s="353">
        <f>'6.3 Sustained interruptions'!N30618</f>
        <v>0</v>
      </c>
      <c r="F30618" s="353">
        <f>'6.3 Sustained interruptions'!O30618</f>
        <v>0</v>
      </c>
      <c r="G30618" s="353">
        <f>IFERROR(VLOOKUP(C30618,'6.2.4 STPIS Customer summary'!$D$12:$H$17,5,FALSE),0)</f>
        <v>0</v>
      </c>
      <c r="H30618" s="353">
        <f>IF(B30618=0,0,'6.2.4 STPIS Customer summary'!$H$17)</f>
        <v>0</v>
      </c>
      <c r="I30618" s="350" t="str">
        <f>IF(B30618=0,"",IF(ISERROR(VLOOKUP(D30618,Lookups!$F$3:$F$18,1,FALSE)),1,0))</f>
        <v/>
      </c>
      <c r="J30618" s="392" t="str">
        <f t="shared" si="1434"/>
        <v/>
      </c>
      <c r="K30618" s="392" t="str">
        <f t="shared" si="1435"/>
        <v/>
      </c>
      <c r="L30618" s="393" t="str">
        <f t="shared" si="1436"/>
        <v/>
      </c>
    </row>
    <row r="30619" spans="2:12">
      <c r="B30619" s="391">
        <f>IFERROR(VLOOKUP('6.3 Sustained interruptions'!$D30619,'Incident earliest date'!$D:$F,2,FALSE),'6.3 Sustained interruptions'!E30619*1)</f>
        <v>0</v>
      </c>
      <c r="C30619" s="353">
        <f>'6.3 Sustained interruptions'!K30619</f>
        <v>0</v>
      </c>
      <c r="D30619" s="353">
        <f>'6.3 Sustained interruptions'!L30619</f>
        <v>0</v>
      </c>
      <c r="E30619" s="353">
        <f>'6.3 Sustained interruptions'!N30619</f>
        <v>0</v>
      </c>
      <c r="F30619" s="353">
        <f>'6.3 Sustained interruptions'!O30619</f>
        <v>0</v>
      </c>
      <c r="G30619" s="353">
        <f>IFERROR(VLOOKUP(C30619,'6.2.4 STPIS Customer summary'!$D$12:$H$17,5,FALSE),0)</f>
        <v>0</v>
      </c>
      <c r="H30619" s="353">
        <f>IF(B30619=0,0,'6.2.4 STPIS Customer summary'!$H$17)</f>
        <v>0</v>
      </c>
      <c r="I30619" s="350" t="str">
        <f>IF(B30619=0,"",IF(ISERROR(VLOOKUP(D30619,Lookups!$F$3:$F$18,1,FALSE)),1,0))</f>
        <v/>
      </c>
      <c r="J30619" s="392" t="str">
        <f t="shared" si="1434"/>
        <v/>
      </c>
      <c r="K30619" s="392" t="str">
        <f t="shared" si="1435"/>
        <v/>
      </c>
      <c r="L30619" s="393" t="str">
        <f t="shared" si="1436"/>
        <v/>
      </c>
    </row>
    <row r="30620" spans="2:12">
      <c r="B30620" s="391">
        <f>IFERROR(VLOOKUP('6.3 Sustained interruptions'!$D30620,'Incident earliest date'!$D:$F,2,FALSE),'6.3 Sustained interruptions'!E30620*1)</f>
        <v>0</v>
      </c>
      <c r="C30620" s="353">
        <f>'6.3 Sustained interruptions'!K30620</f>
        <v>0</v>
      </c>
      <c r="D30620" s="353">
        <f>'6.3 Sustained interruptions'!L30620</f>
        <v>0</v>
      </c>
      <c r="E30620" s="353">
        <f>'6.3 Sustained interruptions'!N30620</f>
        <v>0</v>
      </c>
      <c r="F30620" s="353">
        <f>'6.3 Sustained interruptions'!O30620</f>
        <v>0</v>
      </c>
      <c r="G30620" s="353">
        <f>IFERROR(VLOOKUP(C30620,'6.2.4 STPIS Customer summary'!$D$12:$H$17,5,FALSE),0)</f>
        <v>0</v>
      </c>
      <c r="H30620" s="353">
        <f>IF(B30620=0,0,'6.2.4 STPIS Customer summary'!$H$17)</f>
        <v>0</v>
      </c>
      <c r="I30620" s="350" t="str">
        <f>IF(B30620=0,"",IF(ISERROR(VLOOKUP(D30620,Lookups!$F$3:$F$18,1,FALSE)),1,0))</f>
        <v/>
      </c>
      <c r="J30620" s="392" t="str">
        <f t="shared" si="1434"/>
        <v/>
      </c>
      <c r="K30620" s="392" t="str">
        <f t="shared" si="1435"/>
        <v/>
      </c>
      <c r="L30620" s="393" t="str">
        <f t="shared" si="1436"/>
        <v/>
      </c>
    </row>
    <row r="30621" spans="2:12">
      <c r="B30621" s="391">
        <f>IFERROR(VLOOKUP('6.3 Sustained interruptions'!$D30621,'Incident earliest date'!$D:$F,2,FALSE),'6.3 Sustained interruptions'!E30621*1)</f>
        <v>0</v>
      </c>
      <c r="C30621" s="353">
        <f>'6.3 Sustained interruptions'!K30621</f>
        <v>0</v>
      </c>
      <c r="D30621" s="353">
        <f>'6.3 Sustained interruptions'!L30621</f>
        <v>0</v>
      </c>
      <c r="E30621" s="353">
        <f>'6.3 Sustained interruptions'!N30621</f>
        <v>0</v>
      </c>
      <c r="F30621" s="353">
        <f>'6.3 Sustained interruptions'!O30621</f>
        <v>0</v>
      </c>
      <c r="G30621" s="353">
        <f>IFERROR(VLOOKUP(C30621,'6.2.4 STPIS Customer summary'!$D$12:$H$17,5,FALSE),0)</f>
        <v>0</v>
      </c>
      <c r="H30621" s="353">
        <f>IF(B30621=0,0,'6.2.4 STPIS Customer summary'!$H$17)</f>
        <v>0</v>
      </c>
      <c r="I30621" s="350" t="str">
        <f>IF(B30621=0,"",IF(ISERROR(VLOOKUP(D30621,Lookups!$F$3:$F$18,1,FALSE)),1,0))</f>
        <v/>
      </c>
      <c r="J30621" s="392" t="str">
        <f t="shared" si="1434"/>
        <v/>
      </c>
      <c r="K30621" s="392" t="str">
        <f t="shared" si="1435"/>
        <v/>
      </c>
      <c r="L30621" s="393" t="str">
        <f t="shared" si="1436"/>
        <v/>
      </c>
    </row>
    <row r="30622" spans="2:12">
      <c r="B30622" s="391">
        <f>IFERROR(VLOOKUP('6.3 Sustained interruptions'!$D30622,'Incident earliest date'!$D:$F,2,FALSE),'6.3 Sustained interruptions'!E30622*1)</f>
        <v>0</v>
      </c>
      <c r="C30622" s="353">
        <f>'6.3 Sustained interruptions'!K30622</f>
        <v>0</v>
      </c>
      <c r="D30622" s="353">
        <f>'6.3 Sustained interruptions'!L30622</f>
        <v>0</v>
      </c>
      <c r="E30622" s="353">
        <f>'6.3 Sustained interruptions'!N30622</f>
        <v>0</v>
      </c>
      <c r="F30622" s="353">
        <f>'6.3 Sustained interruptions'!O30622</f>
        <v>0</v>
      </c>
      <c r="G30622" s="353">
        <f>IFERROR(VLOOKUP(C30622,'6.2.4 STPIS Customer summary'!$D$12:$H$17,5,FALSE),0)</f>
        <v>0</v>
      </c>
      <c r="H30622" s="353">
        <f>IF(B30622=0,0,'6.2.4 STPIS Customer summary'!$H$17)</f>
        <v>0</v>
      </c>
      <c r="I30622" s="350" t="str">
        <f>IF(B30622=0,"",IF(ISERROR(VLOOKUP(D30622,Lookups!$F$3:$F$18,1,FALSE)),1,0))</f>
        <v/>
      </c>
      <c r="J30622" s="392" t="str">
        <f t="shared" si="1434"/>
        <v/>
      </c>
      <c r="K30622" s="392" t="str">
        <f t="shared" si="1435"/>
        <v/>
      </c>
      <c r="L30622" s="393" t="str">
        <f t="shared" si="1436"/>
        <v/>
      </c>
    </row>
    <row r="30623" spans="2:12">
      <c r="B30623" s="391">
        <f>IFERROR(VLOOKUP('6.3 Sustained interruptions'!$D30623,'Incident earliest date'!$D:$F,2,FALSE),'6.3 Sustained interruptions'!E30623*1)</f>
        <v>0</v>
      </c>
      <c r="C30623" s="353">
        <f>'6.3 Sustained interruptions'!K30623</f>
        <v>0</v>
      </c>
      <c r="D30623" s="353">
        <f>'6.3 Sustained interruptions'!L30623</f>
        <v>0</v>
      </c>
      <c r="E30623" s="353">
        <f>'6.3 Sustained interruptions'!N30623</f>
        <v>0</v>
      </c>
      <c r="F30623" s="353">
        <f>'6.3 Sustained interruptions'!O30623</f>
        <v>0</v>
      </c>
      <c r="G30623" s="353">
        <f>IFERROR(VLOOKUP(C30623,'6.2.4 STPIS Customer summary'!$D$12:$H$17,5,FALSE),0)</f>
        <v>0</v>
      </c>
      <c r="H30623" s="353">
        <f>IF(B30623=0,0,'6.2.4 STPIS Customer summary'!$H$17)</f>
        <v>0</v>
      </c>
      <c r="I30623" s="350" t="str">
        <f>IF(B30623=0,"",IF(ISERROR(VLOOKUP(D30623,Lookups!$F$3:$F$18,1,FALSE)),1,0))</f>
        <v/>
      </c>
      <c r="J30623" s="392" t="str">
        <f t="shared" si="1434"/>
        <v/>
      </c>
      <c r="K30623" s="392" t="str">
        <f t="shared" si="1435"/>
        <v/>
      </c>
      <c r="L30623" s="393" t="str">
        <f t="shared" si="1436"/>
        <v/>
      </c>
    </row>
    <row r="30624" spans="2:12">
      <c r="B30624" s="391">
        <f>IFERROR(VLOOKUP('6.3 Sustained interruptions'!$D30624,'Incident earliest date'!$D:$F,2,FALSE),'6.3 Sustained interruptions'!E30624*1)</f>
        <v>0</v>
      </c>
      <c r="C30624" s="353">
        <f>'6.3 Sustained interruptions'!K30624</f>
        <v>0</v>
      </c>
      <c r="D30624" s="353">
        <f>'6.3 Sustained interruptions'!L30624</f>
        <v>0</v>
      </c>
      <c r="E30624" s="353">
        <f>'6.3 Sustained interruptions'!N30624</f>
        <v>0</v>
      </c>
      <c r="F30624" s="353">
        <f>'6.3 Sustained interruptions'!O30624</f>
        <v>0</v>
      </c>
      <c r="G30624" s="353">
        <f>IFERROR(VLOOKUP(C30624,'6.2.4 STPIS Customer summary'!$D$12:$H$17,5,FALSE),0)</f>
        <v>0</v>
      </c>
      <c r="H30624" s="353">
        <f>IF(B30624=0,0,'6.2.4 STPIS Customer summary'!$H$17)</f>
        <v>0</v>
      </c>
      <c r="I30624" s="350" t="str">
        <f>IF(B30624=0,"",IF(ISERROR(VLOOKUP(D30624,Lookups!$F$3:$F$18,1,FALSE)),1,0))</f>
        <v/>
      </c>
      <c r="J30624" s="392" t="str">
        <f t="shared" si="1434"/>
        <v/>
      </c>
      <c r="K30624" s="392" t="str">
        <f t="shared" si="1435"/>
        <v/>
      </c>
      <c r="L30624" s="393" t="str">
        <f t="shared" si="1436"/>
        <v/>
      </c>
    </row>
    <row r="30625" spans="2:12">
      <c r="B30625" s="391">
        <f>IFERROR(VLOOKUP('6.3 Sustained interruptions'!$D30625,'Incident earliest date'!$D:$F,2,FALSE),'6.3 Sustained interruptions'!E30625*1)</f>
        <v>0</v>
      </c>
      <c r="C30625" s="353">
        <f>'6.3 Sustained interruptions'!K30625</f>
        <v>0</v>
      </c>
      <c r="D30625" s="353">
        <f>'6.3 Sustained interruptions'!L30625</f>
        <v>0</v>
      </c>
      <c r="E30625" s="353">
        <f>'6.3 Sustained interruptions'!N30625</f>
        <v>0</v>
      </c>
      <c r="F30625" s="353">
        <f>'6.3 Sustained interruptions'!O30625</f>
        <v>0</v>
      </c>
      <c r="G30625" s="353">
        <f>IFERROR(VLOOKUP(C30625,'6.2.4 STPIS Customer summary'!$D$12:$H$17,5,FALSE),0)</f>
        <v>0</v>
      </c>
      <c r="H30625" s="353">
        <f>IF(B30625=0,0,'6.2.4 STPIS Customer summary'!$H$17)</f>
        <v>0</v>
      </c>
      <c r="I30625" s="350" t="str">
        <f>IF(B30625=0,"",IF(ISERROR(VLOOKUP(D30625,Lookups!$F$3:$F$18,1,FALSE)),1,0))</f>
        <v/>
      </c>
      <c r="J30625" s="392" t="str">
        <f t="shared" si="1434"/>
        <v/>
      </c>
      <c r="K30625" s="392" t="str">
        <f t="shared" si="1435"/>
        <v/>
      </c>
      <c r="L30625" s="393" t="str">
        <f t="shared" si="1436"/>
        <v/>
      </c>
    </row>
    <row r="30626" spans="2:12">
      <c r="B30626" s="391">
        <f>IFERROR(VLOOKUP('6.3 Sustained interruptions'!$D30626,'Incident earliest date'!$D:$F,2,FALSE),'6.3 Sustained interruptions'!E30626*1)</f>
        <v>0</v>
      </c>
      <c r="C30626" s="353">
        <f>'6.3 Sustained interruptions'!K30626</f>
        <v>0</v>
      </c>
      <c r="D30626" s="353">
        <f>'6.3 Sustained interruptions'!L30626</f>
        <v>0</v>
      </c>
      <c r="E30626" s="353">
        <f>'6.3 Sustained interruptions'!N30626</f>
        <v>0</v>
      </c>
      <c r="F30626" s="353">
        <f>'6.3 Sustained interruptions'!O30626</f>
        <v>0</v>
      </c>
      <c r="G30626" s="353">
        <f>IFERROR(VLOOKUP(C30626,'6.2.4 STPIS Customer summary'!$D$12:$H$17,5,FALSE),0)</f>
        <v>0</v>
      </c>
      <c r="H30626" s="353">
        <f>IF(B30626=0,0,'6.2.4 STPIS Customer summary'!$H$17)</f>
        <v>0</v>
      </c>
      <c r="I30626" s="350" t="str">
        <f>IF(B30626=0,"",IF(ISERROR(VLOOKUP(D30626,Lookups!$F$3:$F$18,1,FALSE)),1,0))</f>
        <v/>
      </c>
      <c r="J30626" s="392" t="str">
        <f t="shared" si="1434"/>
        <v/>
      </c>
      <c r="K30626" s="392" t="str">
        <f t="shared" si="1435"/>
        <v/>
      </c>
      <c r="L30626" s="393" t="str">
        <f t="shared" si="1436"/>
        <v/>
      </c>
    </row>
    <row r="30627" spans="2:12">
      <c r="B30627" s="391">
        <f>IFERROR(VLOOKUP('6.3 Sustained interruptions'!$D30627,'Incident earliest date'!$D:$F,2,FALSE),'6.3 Sustained interruptions'!E30627*1)</f>
        <v>0</v>
      </c>
      <c r="C30627" s="353">
        <f>'6.3 Sustained interruptions'!K30627</f>
        <v>0</v>
      </c>
      <c r="D30627" s="353">
        <f>'6.3 Sustained interruptions'!L30627</f>
        <v>0</v>
      </c>
      <c r="E30627" s="353">
        <f>'6.3 Sustained interruptions'!N30627</f>
        <v>0</v>
      </c>
      <c r="F30627" s="353">
        <f>'6.3 Sustained interruptions'!O30627</f>
        <v>0</v>
      </c>
      <c r="G30627" s="353">
        <f>IFERROR(VLOOKUP(C30627,'6.2.4 STPIS Customer summary'!$D$12:$H$17,5,FALSE),0)</f>
        <v>0</v>
      </c>
      <c r="H30627" s="353">
        <f>IF(B30627=0,0,'6.2.4 STPIS Customer summary'!$H$17)</f>
        <v>0</v>
      </c>
      <c r="I30627" s="350" t="str">
        <f>IF(B30627=0,"",IF(ISERROR(VLOOKUP(D30627,Lookups!$F$3:$F$18,1,FALSE)),1,0))</f>
        <v/>
      </c>
      <c r="J30627" s="392" t="str">
        <f t="shared" si="1434"/>
        <v/>
      </c>
      <c r="K30627" s="392" t="str">
        <f t="shared" si="1435"/>
        <v/>
      </c>
      <c r="L30627" s="393" t="str">
        <f t="shared" si="1436"/>
        <v/>
      </c>
    </row>
    <row r="30628" spans="2:12">
      <c r="B30628" s="391">
        <f>IFERROR(VLOOKUP('6.3 Sustained interruptions'!$D30628,'Incident earliest date'!$D:$F,2,FALSE),'6.3 Sustained interruptions'!E30628*1)</f>
        <v>0</v>
      </c>
      <c r="C30628" s="353">
        <f>'6.3 Sustained interruptions'!K30628</f>
        <v>0</v>
      </c>
      <c r="D30628" s="353">
        <f>'6.3 Sustained interruptions'!L30628</f>
        <v>0</v>
      </c>
      <c r="E30628" s="353">
        <f>'6.3 Sustained interruptions'!N30628</f>
        <v>0</v>
      </c>
      <c r="F30628" s="353">
        <f>'6.3 Sustained interruptions'!O30628</f>
        <v>0</v>
      </c>
      <c r="G30628" s="353">
        <f>IFERROR(VLOOKUP(C30628,'6.2.4 STPIS Customer summary'!$D$12:$H$17,5,FALSE),0)</f>
        <v>0</v>
      </c>
      <c r="H30628" s="353">
        <f>IF(B30628=0,0,'6.2.4 STPIS Customer summary'!$H$17)</f>
        <v>0</v>
      </c>
      <c r="I30628" s="350" t="str">
        <f>IF(B30628=0,"",IF(ISERROR(VLOOKUP(D30628,Lookups!$F$3:$F$18,1,FALSE)),1,0))</f>
        <v/>
      </c>
      <c r="J30628" s="392" t="str">
        <f t="shared" si="1434"/>
        <v/>
      </c>
      <c r="K30628" s="392" t="str">
        <f t="shared" si="1435"/>
        <v/>
      </c>
      <c r="L30628" s="393" t="str">
        <f t="shared" si="1436"/>
        <v/>
      </c>
    </row>
    <row r="30629" spans="2:12">
      <c r="B30629" s="391">
        <f>IFERROR(VLOOKUP('6.3 Sustained interruptions'!$D30629,'Incident earliest date'!$D:$F,2,FALSE),'6.3 Sustained interruptions'!E30629*1)</f>
        <v>0</v>
      </c>
      <c r="C30629" s="353">
        <f>'6.3 Sustained interruptions'!K30629</f>
        <v>0</v>
      </c>
      <c r="D30629" s="353">
        <f>'6.3 Sustained interruptions'!L30629</f>
        <v>0</v>
      </c>
      <c r="E30629" s="353">
        <f>'6.3 Sustained interruptions'!N30629</f>
        <v>0</v>
      </c>
      <c r="F30629" s="353">
        <f>'6.3 Sustained interruptions'!O30629</f>
        <v>0</v>
      </c>
      <c r="G30629" s="353">
        <f>IFERROR(VLOOKUP(C30629,'6.2.4 STPIS Customer summary'!$D$12:$H$17,5,FALSE),0)</f>
        <v>0</v>
      </c>
      <c r="H30629" s="353">
        <f>IF(B30629=0,0,'6.2.4 STPIS Customer summary'!$H$17)</f>
        <v>0</v>
      </c>
      <c r="I30629" s="350" t="str">
        <f>IF(B30629=0,"",IF(ISERROR(VLOOKUP(D30629,Lookups!$F$3:$F$18,1,FALSE)),1,0))</f>
        <v/>
      </c>
      <c r="J30629" s="392" t="str">
        <f t="shared" si="1434"/>
        <v/>
      </c>
      <c r="K30629" s="392" t="str">
        <f t="shared" si="1435"/>
        <v/>
      </c>
      <c r="L30629" s="393" t="str">
        <f t="shared" si="1436"/>
        <v/>
      </c>
    </row>
    <row r="30630" spans="2:12">
      <c r="B30630" s="391">
        <f>IFERROR(VLOOKUP('6.3 Sustained interruptions'!$D30630,'Incident earliest date'!$D:$F,2,FALSE),'6.3 Sustained interruptions'!E30630*1)</f>
        <v>0</v>
      </c>
      <c r="C30630" s="353">
        <f>'6.3 Sustained interruptions'!K30630</f>
        <v>0</v>
      </c>
      <c r="D30630" s="353">
        <f>'6.3 Sustained interruptions'!L30630</f>
        <v>0</v>
      </c>
      <c r="E30630" s="353">
        <f>'6.3 Sustained interruptions'!N30630</f>
        <v>0</v>
      </c>
      <c r="F30630" s="353">
        <f>'6.3 Sustained interruptions'!O30630</f>
        <v>0</v>
      </c>
      <c r="G30630" s="353">
        <f>IFERROR(VLOOKUP(C30630,'6.2.4 STPIS Customer summary'!$D$12:$H$17,5,FALSE),0)</f>
        <v>0</v>
      </c>
      <c r="H30630" s="353">
        <f>IF(B30630=0,0,'6.2.4 STPIS Customer summary'!$H$17)</f>
        <v>0</v>
      </c>
      <c r="I30630" s="350" t="str">
        <f>IF(B30630=0,"",IF(ISERROR(VLOOKUP(D30630,Lookups!$F$3:$F$18,1,FALSE)),1,0))</f>
        <v/>
      </c>
      <c r="J30630" s="392" t="str">
        <f t="shared" si="1434"/>
        <v/>
      </c>
      <c r="K30630" s="392" t="str">
        <f t="shared" si="1435"/>
        <v/>
      </c>
      <c r="L30630" s="393" t="str">
        <f t="shared" si="1436"/>
        <v/>
      </c>
    </row>
    <row r="30631" spans="2:12">
      <c r="B30631" s="391">
        <f>IFERROR(VLOOKUP('6.3 Sustained interruptions'!$D30631,'Incident earliest date'!$D:$F,2,FALSE),'6.3 Sustained interruptions'!E30631*1)</f>
        <v>0</v>
      </c>
      <c r="C30631" s="353">
        <f>'6.3 Sustained interruptions'!K30631</f>
        <v>0</v>
      </c>
      <c r="D30631" s="353">
        <f>'6.3 Sustained interruptions'!L30631</f>
        <v>0</v>
      </c>
      <c r="E30631" s="353">
        <f>'6.3 Sustained interruptions'!N30631</f>
        <v>0</v>
      </c>
      <c r="F30631" s="353">
        <f>'6.3 Sustained interruptions'!O30631</f>
        <v>0</v>
      </c>
      <c r="G30631" s="353">
        <f>IFERROR(VLOOKUP(C30631,'6.2.4 STPIS Customer summary'!$D$12:$H$17,5,FALSE),0)</f>
        <v>0</v>
      </c>
      <c r="H30631" s="353">
        <f>IF(B30631=0,0,'6.2.4 STPIS Customer summary'!$H$17)</f>
        <v>0</v>
      </c>
      <c r="I30631" s="350" t="str">
        <f>IF(B30631=0,"",IF(ISERROR(VLOOKUP(D30631,Lookups!$F$3:$F$18,1,FALSE)),1,0))</f>
        <v/>
      </c>
      <c r="J30631" s="392" t="str">
        <f t="shared" si="1434"/>
        <v/>
      </c>
      <c r="K30631" s="392" t="str">
        <f t="shared" si="1435"/>
        <v/>
      </c>
      <c r="L30631" s="393" t="str">
        <f t="shared" si="1436"/>
        <v/>
      </c>
    </row>
    <row r="30632" spans="2:12">
      <c r="B30632" s="391">
        <f>IFERROR(VLOOKUP('6.3 Sustained interruptions'!$D30632,'Incident earliest date'!$D:$F,2,FALSE),'6.3 Sustained interruptions'!E30632*1)</f>
        <v>0</v>
      </c>
      <c r="C30632" s="353">
        <f>'6.3 Sustained interruptions'!K30632</f>
        <v>0</v>
      </c>
      <c r="D30632" s="353">
        <f>'6.3 Sustained interruptions'!L30632</f>
        <v>0</v>
      </c>
      <c r="E30632" s="353">
        <f>'6.3 Sustained interruptions'!N30632</f>
        <v>0</v>
      </c>
      <c r="F30632" s="353">
        <f>'6.3 Sustained interruptions'!O30632</f>
        <v>0</v>
      </c>
      <c r="G30632" s="353">
        <f>IFERROR(VLOOKUP(C30632,'6.2.4 STPIS Customer summary'!$D$12:$H$17,5,FALSE),0)</f>
        <v>0</v>
      </c>
      <c r="H30632" s="353">
        <f>IF(B30632=0,0,'6.2.4 STPIS Customer summary'!$H$17)</f>
        <v>0</v>
      </c>
      <c r="I30632" s="350" t="str">
        <f>IF(B30632=0,"",IF(ISERROR(VLOOKUP(D30632,Lookups!$F$3:$F$18,1,FALSE)),1,0))</f>
        <v/>
      </c>
      <c r="J30632" s="392" t="str">
        <f t="shared" si="1434"/>
        <v/>
      </c>
      <c r="K30632" s="392" t="str">
        <f t="shared" si="1435"/>
        <v/>
      </c>
      <c r="L30632" s="393" t="str">
        <f t="shared" si="1436"/>
        <v/>
      </c>
    </row>
    <row r="30633" spans="2:12">
      <c r="B30633" s="391">
        <f>IFERROR(VLOOKUP('6.3 Sustained interruptions'!$D30633,'Incident earliest date'!$D:$F,2,FALSE),'6.3 Sustained interruptions'!E30633*1)</f>
        <v>0</v>
      </c>
      <c r="C30633" s="353">
        <f>'6.3 Sustained interruptions'!K30633</f>
        <v>0</v>
      </c>
      <c r="D30633" s="353">
        <f>'6.3 Sustained interruptions'!L30633</f>
        <v>0</v>
      </c>
      <c r="E30633" s="353">
        <f>'6.3 Sustained interruptions'!N30633</f>
        <v>0</v>
      </c>
      <c r="F30633" s="353">
        <f>'6.3 Sustained interruptions'!O30633</f>
        <v>0</v>
      </c>
      <c r="G30633" s="353">
        <f>IFERROR(VLOOKUP(C30633,'6.2.4 STPIS Customer summary'!$D$12:$H$17,5,FALSE),0)</f>
        <v>0</v>
      </c>
      <c r="H30633" s="353">
        <f>IF(B30633=0,0,'6.2.4 STPIS Customer summary'!$H$17)</f>
        <v>0</v>
      </c>
      <c r="I30633" s="350" t="str">
        <f>IF(B30633=0,"",IF(ISERROR(VLOOKUP(D30633,Lookups!$F$3:$F$18,1,FALSE)),1,0))</f>
        <v/>
      </c>
      <c r="J30633" s="392" t="str">
        <f t="shared" si="1434"/>
        <v/>
      </c>
      <c r="K30633" s="392" t="str">
        <f t="shared" si="1435"/>
        <v/>
      </c>
      <c r="L30633" s="393" t="str">
        <f t="shared" si="1436"/>
        <v/>
      </c>
    </row>
    <row r="30634" spans="2:12">
      <c r="B30634" s="391">
        <f>IFERROR(VLOOKUP('6.3 Sustained interruptions'!$D30634,'Incident earliest date'!$D:$F,2,FALSE),'6.3 Sustained interruptions'!E30634*1)</f>
        <v>0</v>
      </c>
      <c r="C30634" s="353">
        <f>'6.3 Sustained interruptions'!K30634</f>
        <v>0</v>
      </c>
      <c r="D30634" s="353">
        <f>'6.3 Sustained interruptions'!L30634</f>
        <v>0</v>
      </c>
      <c r="E30634" s="353">
        <f>'6.3 Sustained interruptions'!N30634</f>
        <v>0</v>
      </c>
      <c r="F30634" s="353">
        <f>'6.3 Sustained interruptions'!O30634</f>
        <v>0</v>
      </c>
      <c r="G30634" s="353">
        <f>IFERROR(VLOOKUP(C30634,'6.2.4 STPIS Customer summary'!$D$12:$H$17,5,FALSE),0)</f>
        <v>0</v>
      </c>
      <c r="H30634" s="353">
        <f>IF(B30634=0,0,'6.2.4 STPIS Customer summary'!$H$17)</f>
        <v>0</v>
      </c>
      <c r="I30634" s="350" t="str">
        <f>IF(B30634=0,"",IF(ISERROR(VLOOKUP(D30634,Lookups!$F$3:$F$18,1,FALSE)),1,0))</f>
        <v/>
      </c>
      <c r="J30634" s="392" t="str">
        <f t="shared" si="1434"/>
        <v/>
      </c>
      <c r="K30634" s="392" t="str">
        <f t="shared" si="1435"/>
        <v/>
      </c>
      <c r="L30634" s="393" t="str">
        <f t="shared" si="1436"/>
        <v/>
      </c>
    </row>
    <row r="30635" spans="2:12">
      <c r="B30635" s="391">
        <f>IFERROR(VLOOKUP('6.3 Sustained interruptions'!$D30635,'Incident earliest date'!$D:$F,2,FALSE),'6.3 Sustained interruptions'!E30635*1)</f>
        <v>0</v>
      </c>
      <c r="C30635" s="353">
        <f>'6.3 Sustained interruptions'!K30635</f>
        <v>0</v>
      </c>
      <c r="D30635" s="353">
        <f>'6.3 Sustained interruptions'!L30635</f>
        <v>0</v>
      </c>
      <c r="E30635" s="353">
        <f>'6.3 Sustained interruptions'!N30635</f>
        <v>0</v>
      </c>
      <c r="F30635" s="353">
        <f>'6.3 Sustained interruptions'!O30635</f>
        <v>0</v>
      </c>
      <c r="G30635" s="353">
        <f>IFERROR(VLOOKUP(C30635,'6.2.4 STPIS Customer summary'!$D$12:$H$17,5,FALSE),0)</f>
        <v>0</v>
      </c>
      <c r="H30635" s="353">
        <f>IF(B30635=0,0,'6.2.4 STPIS Customer summary'!$H$17)</f>
        <v>0</v>
      </c>
      <c r="I30635" s="350" t="str">
        <f>IF(B30635=0,"",IF(ISERROR(VLOOKUP(D30635,Lookups!$F$3:$F$18,1,FALSE)),1,0))</f>
        <v/>
      </c>
      <c r="J30635" s="392" t="str">
        <f t="shared" si="1434"/>
        <v/>
      </c>
      <c r="K30635" s="392" t="str">
        <f t="shared" si="1435"/>
        <v/>
      </c>
      <c r="L30635" s="393" t="str">
        <f t="shared" si="1436"/>
        <v/>
      </c>
    </row>
    <row r="30636" spans="2:12">
      <c r="B30636" s="391">
        <f>IFERROR(VLOOKUP('6.3 Sustained interruptions'!$D30636,'Incident earliest date'!$D:$F,2,FALSE),'6.3 Sustained interruptions'!E30636*1)</f>
        <v>0</v>
      </c>
      <c r="C30636" s="353">
        <f>'6.3 Sustained interruptions'!K30636</f>
        <v>0</v>
      </c>
      <c r="D30636" s="353">
        <f>'6.3 Sustained interruptions'!L30636</f>
        <v>0</v>
      </c>
      <c r="E30636" s="353">
        <f>'6.3 Sustained interruptions'!N30636</f>
        <v>0</v>
      </c>
      <c r="F30636" s="353">
        <f>'6.3 Sustained interruptions'!O30636</f>
        <v>0</v>
      </c>
      <c r="G30636" s="353">
        <f>IFERROR(VLOOKUP(C30636,'6.2.4 STPIS Customer summary'!$D$12:$H$17,5,FALSE),0)</f>
        <v>0</v>
      </c>
      <c r="H30636" s="353">
        <f>IF(B30636=0,0,'6.2.4 STPIS Customer summary'!$H$17)</f>
        <v>0</v>
      </c>
      <c r="I30636" s="350" t="str">
        <f>IF(B30636=0,"",IF(ISERROR(VLOOKUP(D30636,Lookups!$F$3:$F$18,1,FALSE)),1,0))</f>
        <v/>
      </c>
      <c r="J30636" s="392" t="str">
        <f t="shared" si="1434"/>
        <v/>
      </c>
      <c r="K30636" s="392" t="str">
        <f t="shared" si="1435"/>
        <v/>
      </c>
      <c r="L30636" s="393" t="str">
        <f t="shared" si="1436"/>
        <v/>
      </c>
    </row>
    <row r="30637" spans="2:12">
      <c r="B30637" s="391">
        <f>IFERROR(VLOOKUP('6.3 Sustained interruptions'!$D30637,'Incident earliest date'!$D:$F,2,FALSE),'6.3 Sustained interruptions'!E30637*1)</f>
        <v>0</v>
      </c>
      <c r="C30637" s="353">
        <f>'6.3 Sustained interruptions'!K30637</f>
        <v>0</v>
      </c>
      <c r="D30637" s="353">
        <f>'6.3 Sustained interruptions'!L30637</f>
        <v>0</v>
      </c>
      <c r="E30637" s="353">
        <f>'6.3 Sustained interruptions'!N30637</f>
        <v>0</v>
      </c>
      <c r="F30637" s="353">
        <f>'6.3 Sustained interruptions'!O30637</f>
        <v>0</v>
      </c>
      <c r="G30637" s="353">
        <f>IFERROR(VLOOKUP(C30637,'6.2.4 STPIS Customer summary'!$D$12:$H$17,5,FALSE),0)</f>
        <v>0</v>
      </c>
      <c r="H30637" s="353">
        <f>IF(B30637=0,0,'6.2.4 STPIS Customer summary'!$H$17)</f>
        <v>0</v>
      </c>
      <c r="I30637" s="350" t="str">
        <f>IF(B30637=0,"",IF(ISERROR(VLOOKUP(D30637,Lookups!$F$3:$F$18,1,FALSE)),1,0))</f>
        <v/>
      </c>
      <c r="J30637" s="392" t="str">
        <f t="shared" si="1434"/>
        <v/>
      </c>
      <c r="K30637" s="392" t="str">
        <f t="shared" si="1435"/>
        <v/>
      </c>
      <c r="L30637" s="393" t="str">
        <f t="shared" si="1436"/>
        <v/>
      </c>
    </row>
    <row r="30638" spans="2:12">
      <c r="B30638" s="391">
        <f>IFERROR(VLOOKUP('6.3 Sustained interruptions'!$D30638,'Incident earliest date'!$D:$F,2,FALSE),'6.3 Sustained interruptions'!E30638*1)</f>
        <v>0</v>
      </c>
      <c r="C30638" s="353">
        <f>'6.3 Sustained interruptions'!K30638</f>
        <v>0</v>
      </c>
      <c r="D30638" s="353">
        <f>'6.3 Sustained interruptions'!L30638</f>
        <v>0</v>
      </c>
      <c r="E30638" s="353">
        <f>'6.3 Sustained interruptions'!N30638</f>
        <v>0</v>
      </c>
      <c r="F30638" s="353">
        <f>'6.3 Sustained interruptions'!O30638</f>
        <v>0</v>
      </c>
      <c r="G30638" s="353">
        <f>IFERROR(VLOOKUP(C30638,'6.2.4 STPIS Customer summary'!$D$12:$H$17,5,FALSE),0)</f>
        <v>0</v>
      </c>
      <c r="H30638" s="353">
        <f>IF(B30638=0,0,'6.2.4 STPIS Customer summary'!$H$17)</f>
        <v>0</v>
      </c>
      <c r="I30638" s="350" t="str">
        <f>IF(B30638=0,"",IF(ISERROR(VLOOKUP(D30638,Lookups!$F$3:$F$18,1,FALSE)),1,0))</f>
        <v/>
      </c>
      <c r="J30638" s="392" t="str">
        <f t="shared" si="1434"/>
        <v/>
      </c>
      <c r="K30638" s="392" t="str">
        <f t="shared" si="1435"/>
        <v/>
      </c>
      <c r="L30638" s="393" t="str">
        <f t="shared" si="1436"/>
        <v/>
      </c>
    </row>
    <row r="30639" spans="2:12">
      <c r="B30639" s="391">
        <f>IFERROR(VLOOKUP('6.3 Sustained interruptions'!$D30639,'Incident earliest date'!$D:$F,2,FALSE),'6.3 Sustained interruptions'!E30639*1)</f>
        <v>0</v>
      </c>
      <c r="C30639" s="353">
        <f>'6.3 Sustained interruptions'!K30639</f>
        <v>0</v>
      </c>
      <c r="D30639" s="353">
        <f>'6.3 Sustained interruptions'!L30639</f>
        <v>0</v>
      </c>
      <c r="E30639" s="353">
        <f>'6.3 Sustained interruptions'!N30639</f>
        <v>0</v>
      </c>
      <c r="F30639" s="353">
        <f>'6.3 Sustained interruptions'!O30639</f>
        <v>0</v>
      </c>
      <c r="G30639" s="353">
        <f>IFERROR(VLOOKUP(C30639,'6.2.4 STPIS Customer summary'!$D$12:$H$17,5,FALSE),0)</f>
        <v>0</v>
      </c>
      <c r="H30639" s="353">
        <f>IF(B30639=0,0,'6.2.4 STPIS Customer summary'!$H$17)</f>
        <v>0</v>
      </c>
      <c r="I30639" s="350" t="str">
        <f>IF(B30639=0,"",IF(ISERROR(VLOOKUP(D30639,Lookups!$F$3:$F$18,1,FALSE)),1,0))</f>
        <v/>
      </c>
      <c r="J30639" s="392" t="str">
        <f t="shared" si="1434"/>
        <v/>
      </c>
      <c r="K30639" s="392" t="str">
        <f t="shared" si="1435"/>
        <v/>
      </c>
      <c r="L30639" s="393" t="str">
        <f t="shared" si="1436"/>
        <v/>
      </c>
    </row>
    <row r="30640" spans="2:12">
      <c r="B30640" s="391">
        <f>IFERROR(VLOOKUP('6.3 Sustained interruptions'!$D30640,'Incident earliest date'!$D:$F,2,FALSE),'6.3 Sustained interruptions'!E30640*1)</f>
        <v>0</v>
      </c>
      <c r="C30640" s="353">
        <f>'6.3 Sustained interruptions'!K30640</f>
        <v>0</v>
      </c>
      <c r="D30640" s="353">
        <f>'6.3 Sustained interruptions'!L30640</f>
        <v>0</v>
      </c>
      <c r="E30640" s="353">
        <f>'6.3 Sustained interruptions'!N30640</f>
        <v>0</v>
      </c>
      <c r="F30640" s="353">
        <f>'6.3 Sustained interruptions'!O30640</f>
        <v>0</v>
      </c>
      <c r="G30640" s="353">
        <f>IFERROR(VLOOKUP(C30640,'6.2.4 STPIS Customer summary'!$D$12:$H$17,5,FALSE),0)</f>
        <v>0</v>
      </c>
      <c r="H30640" s="353">
        <f>IF(B30640=0,0,'6.2.4 STPIS Customer summary'!$H$17)</f>
        <v>0</v>
      </c>
      <c r="I30640" s="350" t="str">
        <f>IF(B30640=0,"",IF(ISERROR(VLOOKUP(D30640,Lookups!$F$3:$F$18,1,FALSE)),1,0))</f>
        <v/>
      </c>
      <c r="J30640" s="392" t="str">
        <f t="shared" si="1434"/>
        <v/>
      </c>
      <c r="K30640" s="392" t="str">
        <f t="shared" si="1435"/>
        <v/>
      </c>
      <c r="L30640" s="393" t="str">
        <f t="shared" si="1436"/>
        <v/>
      </c>
    </row>
    <row r="30641" spans="2:12">
      <c r="B30641" s="391">
        <f>IFERROR(VLOOKUP('6.3 Sustained interruptions'!$D30641,'Incident earliest date'!$D:$F,2,FALSE),'6.3 Sustained interruptions'!E30641*1)</f>
        <v>0</v>
      </c>
      <c r="C30641" s="353">
        <f>'6.3 Sustained interruptions'!K30641</f>
        <v>0</v>
      </c>
      <c r="D30641" s="353">
        <f>'6.3 Sustained interruptions'!L30641</f>
        <v>0</v>
      </c>
      <c r="E30641" s="353">
        <f>'6.3 Sustained interruptions'!N30641</f>
        <v>0</v>
      </c>
      <c r="F30641" s="353">
        <f>'6.3 Sustained interruptions'!O30641</f>
        <v>0</v>
      </c>
      <c r="G30641" s="353">
        <f>IFERROR(VLOOKUP(C30641,'6.2.4 STPIS Customer summary'!$D$12:$H$17,5,FALSE),0)</f>
        <v>0</v>
      </c>
      <c r="H30641" s="353">
        <f>IF(B30641=0,0,'6.2.4 STPIS Customer summary'!$H$17)</f>
        <v>0</v>
      </c>
      <c r="I30641" s="350" t="str">
        <f>IF(B30641=0,"",IF(ISERROR(VLOOKUP(D30641,Lookups!$F$3:$F$18,1,FALSE)),1,0))</f>
        <v/>
      </c>
      <c r="J30641" s="392" t="str">
        <f t="shared" si="1434"/>
        <v/>
      </c>
      <c r="K30641" s="392" t="str">
        <f t="shared" si="1435"/>
        <v/>
      </c>
      <c r="L30641" s="393" t="str">
        <f t="shared" si="1436"/>
        <v/>
      </c>
    </row>
    <row r="30642" spans="2:12">
      <c r="B30642" s="391">
        <f>IFERROR(VLOOKUP('6.3 Sustained interruptions'!$D30642,'Incident earliest date'!$D:$F,2,FALSE),'6.3 Sustained interruptions'!E30642*1)</f>
        <v>0</v>
      </c>
      <c r="C30642" s="353">
        <f>'6.3 Sustained interruptions'!K30642</f>
        <v>0</v>
      </c>
      <c r="D30642" s="353">
        <f>'6.3 Sustained interruptions'!L30642</f>
        <v>0</v>
      </c>
      <c r="E30642" s="353">
        <f>'6.3 Sustained interruptions'!N30642</f>
        <v>0</v>
      </c>
      <c r="F30642" s="353">
        <f>'6.3 Sustained interruptions'!O30642</f>
        <v>0</v>
      </c>
      <c r="G30642" s="353">
        <f>IFERROR(VLOOKUP(C30642,'6.2.4 STPIS Customer summary'!$D$12:$H$17,5,FALSE),0)</f>
        <v>0</v>
      </c>
      <c r="H30642" s="353">
        <f>IF(B30642=0,0,'6.2.4 STPIS Customer summary'!$H$17)</f>
        <v>0</v>
      </c>
      <c r="I30642" s="350" t="str">
        <f>IF(B30642=0,"",IF(ISERROR(VLOOKUP(D30642,Lookups!$F$3:$F$18,1,FALSE)),1,0))</f>
        <v/>
      </c>
      <c r="J30642" s="392" t="str">
        <f t="shared" si="1434"/>
        <v/>
      </c>
      <c r="K30642" s="392" t="str">
        <f t="shared" si="1435"/>
        <v/>
      </c>
      <c r="L30642" s="393" t="str">
        <f t="shared" si="1436"/>
        <v/>
      </c>
    </row>
    <row r="30643" spans="2:12">
      <c r="B30643" s="391">
        <f>IFERROR(VLOOKUP('6.3 Sustained interruptions'!$D30643,'Incident earliest date'!$D:$F,2,FALSE),'6.3 Sustained interruptions'!E30643*1)</f>
        <v>0</v>
      </c>
      <c r="C30643" s="353">
        <f>'6.3 Sustained interruptions'!K30643</f>
        <v>0</v>
      </c>
      <c r="D30643" s="353">
        <f>'6.3 Sustained interruptions'!L30643</f>
        <v>0</v>
      </c>
      <c r="E30643" s="353">
        <f>'6.3 Sustained interruptions'!N30643</f>
        <v>0</v>
      </c>
      <c r="F30643" s="353">
        <f>'6.3 Sustained interruptions'!O30643</f>
        <v>0</v>
      </c>
      <c r="G30643" s="353">
        <f>IFERROR(VLOOKUP(C30643,'6.2.4 STPIS Customer summary'!$D$12:$H$17,5,FALSE),0)</f>
        <v>0</v>
      </c>
      <c r="H30643" s="353">
        <f>IF(B30643=0,0,'6.2.4 STPIS Customer summary'!$H$17)</f>
        <v>0</v>
      </c>
      <c r="I30643" s="350" t="str">
        <f>IF(B30643=0,"",IF(ISERROR(VLOOKUP(D30643,Lookups!$F$3:$F$18,1,FALSE)),1,0))</f>
        <v/>
      </c>
      <c r="J30643" s="392" t="str">
        <f t="shared" si="1434"/>
        <v/>
      </c>
      <c r="K30643" s="392" t="str">
        <f t="shared" si="1435"/>
        <v/>
      </c>
      <c r="L30643" s="393" t="str">
        <f t="shared" si="1436"/>
        <v/>
      </c>
    </row>
    <row r="30644" spans="2:12">
      <c r="B30644" s="391">
        <f>IFERROR(VLOOKUP('6.3 Sustained interruptions'!$D30644,'Incident earliest date'!$D:$F,2,FALSE),'6.3 Sustained interruptions'!E30644*1)</f>
        <v>0</v>
      </c>
      <c r="C30644" s="353">
        <f>'6.3 Sustained interruptions'!K30644</f>
        <v>0</v>
      </c>
      <c r="D30644" s="353">
        <f>'6.3 Sustained interruptions'!L30644</f>
        <v>0</v>
      </c>
      <c r="E30644" s="353">
        <f>'6.3 Sustained interruptions'!N30644</f>
        <v>0</v>
      </c>
      <c r="F30644" s="353">
        <f>'6.3 Sustained interruptions'!O30644</f>
        <v>0</v>
      </c>
      <c r="G30644" s="353">
        <f>IFERROR(VLOOKUP(C30644,'6.2.4 STPIS Customer summary'!$D$12:$H$17,5,FALSE),0)</f>
        <v>0</v>
      </c>
      <c r="H30644" s="353">
        <f>IF(B30644=0,0,'6.2.4 STPIS Customer summary'!$H$17)</f>
        <v>0</v>
      </c>
      <c r="I30644" s="350" t="str">
        <f>IF(B30644=0,"",IF(ISERROR(VLOOKUP(D30644,Lookups!$F$3:$F$18,1,FALSE)),1,0))</f>
        <v/>
      </c>
      <c r="J30644" s="392" t="str">
        <f t="shared" si="1434"/>
        <v/>
      </c>
      <c r="K30644" s="392" t="str">
        <f t="shared" si="1435"/>
        <v/>
      </c>
      <c r="L30644" s="393" t="str">
        <f t="shared" si="1436"/>
        <v/>
      </c>
    </row>
    <row r="30645" spans="2:12">
      <c r="B30645" s="391">
        <f>IFERROR(VLOOKUP('6.3 Sustained interruptions'!$D30645,'Incident earliest date'!$D:$F,2,FALSE),'6.3 Sustained interruptions'!E30645*1)</f>
        <v>0</v>
      </c>
      <c r="C30645" s="353">
        <f>'6.3 Sustained interruptions'!K30645</f>
        <v>0</v>
      </c>
      <c r="D30645" s="353">
        <f>'6.3 Sustained interruptions'!L30645</f>
        <v>0</v>
      </c>
      <c r="E30645" s="353">
        <f>'6.3 Sustained interruptions'!N30645</f>
        <v>0</v>
      </c>
      <c r="F30645" s="353">
        <f>'6.3 Sustained interruptions'!O30645</f>
        <v>0</v>
      </c>
      <c r="G30645" s="353">
        <f>IFERROR(VLOOKUP(C30645,'6.2.4 STPIS Customer summary'!$D$12:$H$17,5,FALSE),0)</f>
        <v>0</v>
      </c>
      <c r="H30645" s="353">
        <f>IF(B30645=0,0,'6.2.4 STPIS Customer summary'!$H$17)</f>
        <v>0</v>
      </c>
      <c r="I30645" s="350" t="str">
        <f>IF(B30645=0,"",IF(ISERROR(VLOOKUP(D30645,Lookups!$F$3:$F$18,1,FALSE)),1,0))</f>
        <v/>
      </c>
      <c r="J30645" s="392" t="str">
        <f t="shared" si="1434"/>
        <v/>
      </c>
      <c r="K30645" s="392" t="str">
        <f t="shared" si="1435"/>
        <v/>
      </c>
      <c r="L30645" s="393" t="str">
        <f t="shared" si="1436"/>
        <v/>
      </c>
    </row>
    <row r="30646" spans="2:12">
      <c r="B30646" s="391">
        <f>IFERROR(VLOOKUP('6.3 Sustained interruptions'!$D30646,'Incident earliest date'!$D:$F,2,FALSE),'6.3 Sustained interruptions'!E30646*1)</f>
        <v>0</v>
      </c>
      <c r="C30646" s="353">
        <f>'6.3 Sustained interruptions'!K30646</f>
        <v>0</v>
      </c>
      <c r="D30646" s="353">
        <f>'6.3 Sustained interruptions'!L30646</f>
        <v>0</v>
      </c>
      <c r="E30646" s="353">
        <f>'6.3 Sustained interruptions'!N30646</f>
        <v>0</v>
      </c>
      <c r="F30646" s="353">
        <f>'6.3 Sustained interruptions'!O30646</f>
        <v>0</v>
      </c>
      <c r="G30646" s="353">
        <f>IFERROR(VLOOKUP(C30646,'6.2.4 STPIS Customer summary'!$D$12:$H$17,5,FALSE),0)</f>
        <v>0</v>
      </c>
      <c r="H30646" s="353">
        <f>IF(B30646=0,0,'6.2.4 STPIS Customer summary'!$H$17)</f>
        <v>0</v>
      </c>
      <c r="I30646" s="350" t="str">
        <f>IF(B30646=0,"",IF(ISERROR(VLOOKUP(D30646,Lookups!$F$3:$F$18,1,FALSE)),1,0))</f>
        <v/>
      </c>
      <c r="J30646" s="392" t="str">
        <f t="shared" si="1434"/>
        <v/>
      </c>
      <c r="K30646" s="392" t="str">
        <f t="shared" si="1435"/>
        <v/>
      </c>
      <c r="L30646" s="393" t="str">
        <f t="shared" si="1436"/>
        <v/>
      </c>
    </row>
    <row r="30647" spans="2:12">
      <c r="B30647" s="391">
        <f>IFERROR(VLOOKUP('6.3 Sustained interruptions'!$D30647,'Incident earliest date'!$D:$F,2,FALSE),'6.3 Sustained interruptions'!E30647*1)</f>
        <v>0</v>
      </c>
      <c r="C30647" s="353">
        <f>'6.3 Sustained interruptions'!K30647</f>
        <v>0</v>
      </c>
      <c r="D30647" s="353">
        <f>'6.3 Sustained interruptions'!L30647</f>
        <v>0</v>
      </c>
      <c r="E30647" s="353">
        <f>'6.3 Sustained interruptions'!N30647</f>
        <v>0</v>
      </c>
      <c r="F30647" s="353">
        <f>'6.3 Sustained interruptions'!O30647</f>
        <v>0</v>
      </c>
      <c r="G30647" s="353">
        <f>IFERROR(VLOOKUP(C30647,'6.2.4 STPIS Customer summary'!$D$12:$H$17,5,FALSE),0)</f>
        <v>0</v>
      </c>
      <c r="H30647" s="353">
        <f>IF(B30647=0,0,'6.2.4 STPIS Customer summary'!$H$17)</f>
        <v>0</v>
      </c>
      <c r="I30647" s="350" t="str">
        <f>IF(B30647=0,"",IF(ISERROR(VLOOKUP(D30647,Lookups!$F$3:$F$18,1,FALSE)),1,0))</f>
        <v/>
      </c>
      <c r="J30647" s="392" t="str">
        <f t="shared" si="1434"/>
        <v/>
      </c>
      <c r="K30647" s="392" t="str">
        <f t="shared" si="1435"/>
        <v/>
      </c>
      <c r="L30647" s="393" t="str">
        <f t="shared" si="1436"/>
        <v/>
      </c>
    </row>
    <row r="30648" spans="2:12">
      <c r="B30648" s="391">
        <f>IFERROR(VLOOKUP('6.3 Sustained interruptions'!$D30648,'Incident earliest date'!$D:$F,2,FALSE),'6.3 Sustained interruptions'!E30648*1)</f>
        <v>0</v>
      </c>
      <c r="C30648" s="353">
        <f>'6.3 Sustained interruptions'!K30648</f>
        <v>0</v>
      </c>
      <c r="D30648" s="353">
        <f>'6.3 Sustained interruptions'!L30648</f>
        <v>0</v>
      </c>
      <c r="E30648" s="353">
        <f>'6.3 Sustained interruptions'!N30648</f>
        <v>0</v>
      </c>
      <c r="F30648" s="353">
        <f>'6.3 Sustained interruptions'!O30648</f>
        <v>0</v>
      </c>
      <c r="G30648" s="353">
        <f>IFERROR(VLOOKUP(C30648,'6.2.4 STPIS Customer summary'!$D$12:$H$17,5,FALSE),0)</f>
        <v>0</v>
      </c>
      <c r="H30648" s="353">
        <f>IF(B30648=0,0,'6.2.4 STPIS Customer summary'!$H$17)</f>
        <v>0</v>
      </c>
      <c r="I30648" s="350" t="str">
        <f>IF(B30648=0,"",IF(ISERROR(VLOOKUP(D30648,Lookups!$F$3:$F$18,1,FALSE)),1,0))</f>
        <v/>
      </c>
      <c r="J30648" s="392" t="str">
        <f t="shared" si="1434"/>
        <v/>
      </c>
      <c r="K30648" s="392" t="str">
        <f t="shared" si="1435"/>
        <v/>
      </c>
      <c r="L30648" s="393" t="str">
        <f t="shared" si="1436"/>
        <v/>
      </c>
    </row>
    <row r="30649" spans="2:12">
      <c r="B30649" s="391">
        <f>IFERROR(VLOOKUP('6.3 Sustained interruptions'!$D30649,'Incident earliest date'!$D:$F,2,FALSE),'6.3 Sustained interruptions'!E30649*1)</f>
        <v>0</v>
      </c>
      <c r="C30649" s="353">
        <f>'6.3 Sustained interruptions'!K30649</f>
        <v>0</v>
      </c>
      <c r="D30649" s="353">
        <f>'6.3 Sustained interruptions'!L30649</f>
        <v>0</v>
      </c>
      <c r="E30649" s="353">
        <f>'6.3 Sustained interruptions'!N30649</f>
        <v>0</v>
      </c>
      <c r="F30649" s="353">
        <f>'6.3 Sustained interruptions'!O30649</f>
        <v>0</v>
      </c>
      <c r="G30649" s="353">
        <f>IFERROR(VLOOKUP(C30649,'6.2.4 STPIS Customer summary'!$D$12:$H$17,5,FALSE),0)</f>
        <v>0</v>
      </c>
      <c r="H30649" s="353">
        <f>IF(B30649=0,0,'6.2.4 STPIS Customer summary'!$H$17)</f>
        <v>0</v>
      </c>
      <c r="I30649" s="350" t="str">
        <f>IF(B30649=0,"",IF(ISERROR(VLOOKUP(D30649,Lookups!$F$3:$F$18,1,FALSE)),1,0))</f>
        <v/>
      </c>
      <c r="J30649" s="392" t="str">
        <f t="shared" si="1434"/>
        <v/>
      </c>
      <c r="K30649" s="392" t="str">
        <f t="shared" si="1435"/>
        <v/>
      </c>
      <c r="L30649" s="393" t="str">
        <f t="shared" si="1436"/>
        <v/>
      </c>
    </row>
    <row r="30650" spans="2:12">
      <c r="B30650" s="391">
        <f>IFERROR(VLOOKUP('6.3 Sustained interruptions'!$D30650,'Incident earliest date'!$D:$F,2,FALSE),'6.3 Sustained interruptions'!E30650*1)</f>
        <v>0</v>
      </c>
      <c r="C30650" s="353">
        <f>'6.3 Sustained interruptions'!K30650</f>
        <v>0</v>
      </c>
      <c r="D30650" s="353">
        <f>'6.3 Sustained interruptions'!L30650</f>
        <v>0</v>
      </c>
      <c r="E30650" s="353">
        <f>'6.3 Sustained interruptions'!N30650</f>
        <v>0</v>
      </c>
      <c r="F30650" s="353">
        <f>'6.3 Sustained interruptions'!O30650</f>
        <v>0</v>
      </c>
      <c r="G30650" s="353">
        <f>IFERROR(VLOOKUP(C30650,'6.2.4 STPIS Customer summary'!$D$12:$H$17,5,FALSE),0)</f>
        <v>0</v>
      </c>
      <c r="H30650" s="353">
        <f>IF(B30650=0,0,'6.2.4 STPIS Customer summary'!$H$17)</f>
        <v>0</v>
      </c>
      <c r="I30650" s="350" t="str">
        <f>IF(B30650=0,"",IF(ISERROR(VLOOKUP(D30650,Lookups!$F$3:$F$18,1,FALSE)),1,0))</f>
        <v/>
      </c>
      <c r="J30650" s="392" t="str">
        <f t="shared" si="1434"/>
        <v/>
      </c>
      <c r="K30650" s="392" t="str">
        <f t="shared" si="1435"/>
        <v/>
      </c>
      <c r="L30650" s="393" t="str">
        <f t="shared" si="1436"/>
        <v/>
      </c>
    </row>
    <row r="30651" spans="2:12">
      <c r="B30651" s="391">
        <f>IFERROR(VLOOKUP('6.3 Sustained interruptions'!$D30651,'Incident earliest date'!$D:$F,2,FALSE),'6.3 Sustained interruptions'!E30651*1)</f>
        <v>0</v>
      </c>
      <c r="C30651" s="353">
        <f>'6.3 Sustained interruptions'!K30651</f>
        <v>0</v>
      </c>
      <c r="D30651" s="353">
        <f>'6.3 Sustained interruptions'!L30651</f>
        <v>0</v>
      </c>
      <c r="E30651" s="353">
        <f>'6.3 Sustained interruptions'!N30651</f>
        <v>0</v>
      </c>
      <c r="F30651" s="353">
        <f>'6.3 Sustained interruptions'!O30651</f>
        <v>0</v>
      </c>
      <c r="G30651" s="353">
        <f>IFERROR(VLOOKUP(C30651,'6.2.4 STPIS Customer summary'!$D$12:$H$17,5,FALSE),0)</f>
        <v>0</v>
      </c>
      <c r="H30651" s="353">
        <f>IF(B30651=0,0,'6.2.4 STPIS Customer summary'!$H$17)</f>
        <v>0</v>
      </c>
      <c r="I30651" s="350" t="str">
        <f>IF(B30651=0,"",IF(ISERROR(VLOOKUP(D30651,Lookups!$F$3:$F$18,1,FALSE)),1,0))</f>
        <v/>
      </c>
      <c r="J30651" s="392" t="str">
        <f t="shared" si="1434"/>
        <v/>
      </c>
      <c r="K30651" s="392" t="str">
        <f t="shared" si="1435"/>
        <v/>
      </c>
      <c r="L30651" s="393" t="str">
        <f t="shared" si="1436"/>
        <v/>
      </c>
    </row>
    <row r="30652" spans="2:12">
      <c r="B30652" s="391">
        <f>IFERROR(VLOOKUP('6.3 Sustained interruptions'!$D30652,'Incident earliest date'!$D:$F,2,FALSE),'6.3 Sustained interruptions'!E30652*1)</f>
        <v>0</v>
      </c>
      <c r="C30652" s="353">
        <f>'6.3 Sustained interruptions'!K30652</f>
        <v>0</v>
      </c>
      <c r="D30652" s="353">
        <f>'6.3 Sustained interruptions'!L30652</f>
        <v>0</v>
      </c>
      <c r="E30652" s="353">
        <f>'6.3 Sustained interruptions'!N30652</f>
        <v>0</v>
      </c>
      <c r="F30652" s="353">
        <f>'6.3 Sustained interruptions'!O30652</f>
        <v>0</v>
      </c>
      <c r="G30652" s="353">
        <f>IFERROR(VLOOKUP(C30652,'6.2.4 STPIS Customer summary'!$D$12:$H$17,5,FALSE),0)</f>
        <v>0</v>
      </c>
      <c r="H30652" s="353">
        <f>IF(B30652=0,0,'6.2.4 STPIS Customer summary'!$H$17)</f>
        <v>0</v>
      </c>
      <c r="I30652" s="350" t="str">
        <f>IF(B30652=0,"",IF(ISERROR(VLOOKUP(D30652,Lookups!$F$3:$F$18,1,FALSE)),1,0))</f>
        <v/>
      </c>
      <c r="J30652" s="392" t="str">
        <f t="shared" si="1434"/>
        <v/>
      </c>
      <c r="K30652" s="392" t="str">
        <f t="shared" si="1435"/>
        <v/>
      </c>
      <c r="L30652" s="393" t="str">
        <f t="shared" si="1436"/>
        <v/>
      </c>
    </row>
    <row r="30653" spans="2:12">
      <c r="B30653" s="391">
        <f>IFERROR(VLOOKUP('6.3 Sustained interruptions'!$D30653,'Incident earliest date'!$D:$F,2,FALSE),'6.3 Sustained interruptions'!E30653*1)</f>
        <v>0</v>
      </c>
      <c r="C30653" s="353">
        <f>'6.3 Sustained interruptions'!K30653</f>
        <v>0</v>
      </c>
      <c r="D30653" s="353">
        <f>'6.3 Sustained interruptions'!L30653</f>
        <v>0</v>
      </c>
      <c r="E30653" s="353">
        <f>'6.3 Sustained interruptions'!N30653</f>
        <v>0</v>
      </c>
      <c r="F30653" s="353">
        <f>'6.3 Sustained interruptions'!O30653</f>
        <v>0</v>
      </c>
      <c r="G30653" s="353">
        <f>IFERROR(VLOOKUP(C30653,'6.2.4 STPIS Customer summary'!$D$12:$H$17,5,FALSE),0)</f>
        <v>0</v>
      </c>
      <c r="H30653" s="353">
        <f>IF(B30653=0,0,'6.2.4 STPIS Customer summary'!$H$17)</f>
        <v>0</v>
      </c>
      <c r="I30653" s="350" t="str">
        <f>IF(B30653=0,"",IF(ISERROR(VLOOKUP(D30653,Lookups!$F$3:$F$18,1,FALSE)),1,0))</f>
        <v/>
      </c>
      <c r="J30653" s="392" t="str">
        <f t="shared" si="1434"/>
        <v/>
      </c>
      <c r="K30653" s="392" t="str">
        <f t="shared" si="1435"/>
        <v/>
      </c>
      <c r="L30653" s="393" t="str">
        <f t="shared" si="1436"/>
        <v/>
      </c>
    </row>
    <row r="30654" spans="2:12">
      <c r="B30654" s="391">
        <f>IFERROR(VLOOKUP('6.3 Sustained interruptions'!$D30654,'Incident earliest date'!$D:$F,2,FALSE),'6.3 Sustained interruptions'!E30654*1)</f>
        <v>0</v>
      </c>
      <c r="C30654" s="353">
        <f>'6.3 Sustained interruptions'!K30654</f>
        <v>0</v>
      </c>
      <c r="D30654" s="353">
        <f>'6.3 Sustained interruptions'!L30654</f>
        <v>0</v>
      </c>
      <c r="E30654" s="353">
        <f>'6.3 Sustained interruptions'!N30654</f>
        <v>0</v>
      </c>
      <c r="F30654" s="353">
        <f>'6.3 Sustained interruptions'!O30654</f>
        <v>0</v>
      </c>
      <c r="G30654" s="353">
        <f>IFERROR(VLOOKUP(C30654,'6.2.4 STPIS Customer summary'!$D$12:$H$17,5,FALSE),0)</f>
        <v>0</v>
      </c>
      <c r="H30654" s="353">
        <f>IF(B30654=0,0,'6.2.4 STPIS Customer summary'!$H$17)</f>
        <v>0</v>
      </c>
      <c r="I30654" s="350" t="str">
        <f>IF(B30654=0,"",IF(ISERROR(VLOOKUP(D30654,Lookups!$F$3:$F$18,1,FALSE)),1,0))</f>
        <v/>
      </c>
      <c r="J30654" s="392" t="str">
        <f t="shared" si="1434"/>
        <v/>
      </c>
      <c r="K30654" s="392" t="str">
        <f t="shared" si="1435"/>
        <v/>
      </c>
      <c r="L30654" s="393" t="str">
        <f t="shared" si="1436"/>
        <v/>
      </c>
    </row>
    <row r="30655" spans="2:12">
      <c r="B30655" s="391">
        <f>IFERROR(VLOOKUP('6.3 Sustained interruptions'!$D30655,'Incident earliest date'!$D:$F,2,FALSE),'6.3 Sustained interruptions'!E30655*1)</f>
        <v>0</v>
      </c>
      <c r="C30655" s="353">
        <f>'6.3 Sustained interruptions'!K30655</f>
        <v>0</v>
      </c>
      <c r="D30655" s="353">
        <f>'6.3 Sustained interruptions'!L30655</f>
        <v>0</v>
      </c>
      <c r="E30655" s="353">
        <f>'6.3 Sustained interruptions'!N30655</f>
        <v>0</v>
      </c>
      <c r="F30655" s="353">
        <f>'6.3 Sustained interruptions'!O30655</f>
        <v>0</v>
      </c>
      <c r="G30655" s="353">
        <f>IFERROR(VLOOKUP(C30655,'6.2.4 STPIS Customer summary'!$D$12:$H$17,5,FALSE),0)</f>
        <v>0</v>
      </c>
      <c r="H30655" s="353">
        <f>IF(B30655=0,0,'6.2.4 STPIS Customer summary'!$H$17)</f>
        <v>0</v>
      </c>
      <c r="I30655" s="350" t="str">
        <f>IF(B30655=0,"",IF(ISERROR(VLOOKUP(D30655,Lookups!$F$3:$F$18,1,FALSE)),1,0))</f>
        <v/>
      </c>
      <c r="J30655" s="392" t="str">
        <f t="shared" si="1434"/>
        <v/>
      </c>
      <c r="K30655" s="392" t="str">
        <f t="shared" si="1435"/>
        <v/>
      </c>
      <c r="L30655" s="393" t="str">
        <f t="shared" si="1436"/>
        <v/>
      </c>
    </row>
    <row r="30656" spans="2:12">
      <c r="B30656" s="391">
        <f>IFERROR(VLOOKUP('6.3 Sustained interruptions'!$D30656,'Incident earliest date'!$D:$F,2,FALSE),'6.3 Sustained interruptions'!E30656*1)</f>
        <v>0</v>
      </c>
      <c r="C30656" s="353">
        <f>'6.3 Sustained interruptions'!K30656</f>
        <v>0</v>
      </c>
      <c r="D30656" s="353">
        <f>'6.3 Sustained interruptions'!L30656</f>
        <v>0</v>
      </c>
      <c r="E30656" s="353">
        <f>'6.3 Sustained interruptions'!N30656</f>
        <v>0</v>
      </c>
      <c r="F30656" s="353">
        <f>'6.3 Sustained interruptions'!O30656</f>
        <v>0</v>
      </c>
      <c r="G30656" s="353">
        <f>IFERROR(VLOOKUP(C30656,'6.2.4 STPIS Customer summary'!$D$12:$H$17,5,FALSE),0)</f>
        <v>0</v>
      </c>
      <c r="H30656" s="353">
        <f>IF(B30656=0,0,'6.2.4 STPIS Customer summary'!$H$17)</f>
        <v>0</v>
      </c>
      <c r="I30656" s="350" t="str">
        <f>IF(B30656=0,"",IF(ISERROR(VLOOKUP(D30656,Lookups!$F$3:$F$18,1,FALSE)),1,0))</f>
        <v/>
      </c>
      <c r="J30656" s="392" t="str">
        <f t="shared" si="1434"/>
        <v/>
      </c>
      <c r="K30656" s="392" t="str">
        <f t="shared" si="1435"/>
        <v/>
      </c>
      <c r="L30656" s="393" t="str">
        <f t="shared" si="1436"/>
        <v/>
      </c>
    </row>
    <row r="30657" spans="2:12">
      <c r="B30657" s="391">
        <f>IFERROR(VLOOKUP('6.3 Sustained interruptions'!$D30657,'Incident earliest date'!$D:$F,2,FALSE),'6.3 Sustained interruptions'!E30657*1)</f>
        <v>0</v>
      </c>
      <c r="C30657" s="353">
        <f>'6.3 Sustained interruptions'!K30657</f>
        <v>0</v>
      </c>
      <c r="D30657" s="353">
        <f>'6.3 Sustained interruptions'!L30657</f>
        <v>0</v>
      </c>
      <c r="E30657" s="353">
        <f>'6.3 Sustained interruptions'!N30657</f>
        <v>0</v>
      </c>
      <c r="F30657" s="353">
        <f>'6.3 Sustained interruptions'!O30657</f>
        <v>0</v>
      </c>
      <c r="G30657" s="353">
        <f>IFERROR(VLOOKUP(C30657,'6.2.4 STPIS Customer summary'!$D$12:$H$17,5,FALSE),0)</f>
        <v>0</v>
      </c>
      <c r="H30657" s="353">
        <f>IF(B30657=0,0,'6.2.4 STPIS Customer summary'!$H$17)</f>
        <v>0</v>
      </c>
      <c r="I30657" s="350" t="str">
        <f>IF(B30657=0,"",IF(ISERROR(VLOOKUP(D30657,Lookups!$F$3:$F$18,1,FALSE)),1,0))</f>
        <v/>
      </c>
      <c r="J30657" s="392" t="str">
        <f t="shared" si="1434"/>
        <v/>
      </c>
      <c r="K30657" s="392" t="str">
        <f t="shared" si="1435"/>
        <v/>
      </c>
      <c r="L30657" s="393" t="str">
        <f t="shared" si="1436"/>
        <v/>
      </c>
    </row>
    <row r="30658" spans="2:12">
      <c r="B30658" s="391">
        <f>IFERROR(VLOOKUP('6.3 Sustained interruptions'!$D30658,'Incident earliest date'!$D:$F,2,FALSE),'6.3 Sustained interruptions'!E30658*1)</f>
        <v>0</v>
      </c>
      <c r="C30658" s="353">
        <f>'6.3 Sustained interruptions'!K30658</f>
        <v>0</v>
      </c>
      <c r="D30658" s="353">
        <f>'6.3 Sustained interruptions'!L30658</f>
        <v>0</v>
      </c>
      <c r="E30658" s="353">
        <f>'6.3 Sustained interruptions'!N30658</f>
        <v>0</v>
      </c>
      <c r="F30658" s="353">
        <f>'6.3 Sustained interruptions'!O30658</f>
        <v>0</v>
      </c>
      <c r="G30658" s="353">
        <f>IFERROR(VLOOKUP(C30658,'6.2.4 STPIS Customer summary'!$D$12:$H$17,5,FALSE),0)</f>
        <v>0</v>
      </c>
      <c r="H30658" s="353">
        <f>IF(B30658=0,0,'6.2.4 STPIS Customer summary'!$H$17)</f>
        <v>0</v>
      </c>
      <c r="I30658" s="350" t="str">
        <f>IF(B30658=0,"",IF(ISERROR(VLOOKUP(D30658,Lookups!$F$3:$F$18,1,FALSE)),1,0))</f>
        <v/>
      </c>
      <c r="J30658" s="392" t="str">
        <f t="shared" si="1434"/>
        <v/>
      </c>
      <c r="K30658" s="392" t="str">
        <f t="shared" si="1435"/>
        <v/>
      </c>
      <c r="L30658" s="393" t="str">
        <f t="shared" si="1436"/>
        <v/>
      </c>
    </row>
    <row r="30659" spans="2:12">
      <c r="B30659" s="391">
        <f>IFERROR(VLOOKUP('6.3 Sustained interruptions'!$D30659,'Incident earliest date'!$D:$F,2,FALSE),'6.3 Sustained interruptions'!E30659*1)</f>
        <v>0</v>
      </c>
      <c r="C30659" s="353">
        <f>'6.3 Sustained interruptions'!K30659</f>
        <v>0</v>
      </c>
      <c r="D30659" s="353">
        <f>'6.3 Sustained interruptions'!L30659</f>
        <v>0</v>
      </c>
      <c r="E30659" s="353">
        <f>'6.3 Sustained interruptions'!N30659</f>
        <v>0</v>
      </c>
      <c r="F30659" s="353">
        <f>'6.3 Sustained interruptions'!O30659</f>
        <v>0</v>
      </c>
      <c r="G30659" s="353">
        <f>IFERROR(VLOOKUP(C30659,'6.2.4 STPIS Customer summary'!$D$12:$H$17,5,FALSE),0)</f>
        <v>0</v>
      </c>
      <c r="H30659" s="353">
        <f>IF(B30659=0,0,'6.2.4 STPIS Customer summary'!$H$17)</f>
        <v>0</v>
      </c>
      <c r="I30659" s="350" t="str">
        <f>IF(B30659=0,"",IF(ISERROR(VLOOKUP(D30659,Lookups!$F$3:$F$18,1,FALSE)),1,0))</f>
        <v/>
      </c>
      <c r="J30659" s="392" t="str">
        <f t="shared" si="1434"/>
        <v/>
      </c>
      <c r="K30659" s="392" t="str">
        <f t="shared" si="1435"/>
        <v/>
      </c>
      <c r="L30659" s="393" t="str">
        <f t="shared" si="1436"/>
        <v/>
      </c>
    </row>
    <row r="30660" spans="2:12">
      <c r="B30660" s="391">
        <f>IFERROR(VLOOKUP('6.3 Sustained interruptions'!$D30660,'Incident earliest date'!$D:$F,2,FALSE),'6.3 Sustained interruptions'!E30660*1)</f>
        <v>0</v>
      </c>
      <c r="C30660" s="353">
        <f>'6.3 Sustained interruptions'!K30660</f>
        <v>0</v>
      </c>
      <c r="D30660" s="353">
        <f>'6.3 Sustained interruptions'!L30660</f>
        <v>0</v>
      </c>
      <c r="E30660" s="353">
        <f>'6.3 Sustained interruptions'!N30660</f>
        <v>0</v>
      </c>
      <c r="F30660" s="353">
        <f>'6.3 Sustained interruptions'!O30660</f>
        <v>0</v>
      </c>
      <c r="G30660" s="353">
        <f>IFERROR(VLOOKUP(C30660,'6.2.4 STPIS Customer summary'!$D$12:$H$17,5,FALSE),0)</f>
        <v>0</v>
      </c>
      <c r="H30660" s="353">
        <f>IF(B30660=0,0,'6.2.4 STPIS Customer summary'!$H$17)</f>
        <v>0</v>
      </c>
      <c r="I30660" s="350" t="str">
        <f>IF(B30660=0,"",IF(ISERROR(VLOOKUP(D30660,Lookups!$F$3:$F$18,1,FALSE)),1,0))</f>
        <v/>
      </c>
      <c r="J30660" s="392" t="str">
        <f t="shared" si="1434"/>
        <v/>
      </c>
      <c r="K30660" s="392" t="str">
        <f t="shared" si="1435"/>
        <v/>
      </c>
      <c r="L30660" s="393" t="str">
        <f t="shared" si="1436"/>
        <v/>
      </c>
    </row>
    <row r="30661" spans="2:12">
      <c r="B30661" s="391">
        <f>IFERROR(VLOOKUP('6.3 Sustained interruptions'!$D30661,'Incident earliest date'!$D:$F,2,FALSE),'6.3 Sustained interruptions'!E30661*1)</f>
        <v>0</v>
      </c>
      <c r="C30661" s="353">
        <f>'6.3 Sustained interruptions'!K30661</f>
        <v>0</v>
      </c>
      <c r="D30661" s="353">
        <f>'6.3 Sustained interruptions'!L30661</f>
        <v>0</v>
      </c>
      <c r="E30661" s="353">
        <f>'6.3 Sustained interruptions'!N30661</f>
        <v>0</v>
      </c>
      <c r="F30661" s="353">
        <f>'6.3 Sustained interruptions'!O30661</f>
        <v>0</v>
      </c>
      <c r="G30661" s="353">
        <f>IFERROR(VLOOKUP(C30661,'6.2.4 STPIS Customer summary'!$D$12:$H$17,5,FALSE),0)</f>
        <v>0</v>
      </c>
      <c r="H30661" s="353">
        <f>IF(B30661=0,0,'6.2.4 STPIS Customer summary'!$H$17)</f>
        <v>0</v>
      </c>
      <c r="I30661" s="350" t="str">
        <f>IF(B30661=0,"",IF(ISERROR(VLOOKUP(D30661,Lookups!$F$3:$F$18,1,FALSE)),1,0))</f>
        <v/>
      </c>
      <c r="J30661" s="392" t="str">
        <f t="shared" si="1434"/>
        <v/>
      </c>
      <c r="K30661" s="392" t="str">
        <f t="shared" si="1435"/>
        <v/>
      </c>
      <c r="L30661" s="393" t="str">
        <f t="shared" si="1436"/>
        <v/>
      </c>
    </row>
    <row r="30662" spans="2:12">
      <c r="B30662" s="391">
        <f>IFERROR(VLOOKUP('6.3 Sustained interruptions'!$D30662,'Incident earliest date'!$D:$F,2,FALSE),'6.3 Sustained interruptions'!E30662*1)</f>
        <v>0</v>
      </c>
      <c r="C30662" s="353">
        <f>'6.3 Sustained interruptions'!K30662</f>
        <v>0</v>
      </c>
      <c r="D30662" s="353">
        <f>'6.3 Sustained interruptions'!L30662</f>
        <v>0</v>
      </c>
      <c r="E30662" s="353">
        <f>'6.3 Sustained interruptions'!N30662</f>
        <v>0</v>
      </c>
      <c r="F30662" s="353">
        <f>'6.3 Sustained interruptions'!O30662</f>
        <v>0</v>
      </c>
      <c r="G30662" s="353">
        <f>IFERROR(VLOOKUP(C30662,'6.2.4 STPIS Customer summary'!$D$12:$H$17,5,FALSE),0)</f>
        <v>0</v>
      </c>
      <c r="H30662" s="353">
        <f>IF(B30662=0,0,'6.2.4 STPIS Customer summary'!$H$17)</f>
        <v>0</v>
      </c>
      <c r="I30662" s="350" t="str">
        <f>IF(B30662=0,"",IF(ISERROR(VLOOKUP(D30662,Lookups!$F$3:$F$18,1,FALSE)),1,0))</f>
        <v/>
      </c>
      <c r="J30662" s="392" t="str">
        <f t="shared" si="1434"/>
        <v/>
      </c>
      <c r="K30662" s="392" t="str">
        <f t="shared" si="1435"/>
        <v/>
      </c>
      <c r="L30662" s="393" t="str">
        <f t="shared" si="1436"/>
        <v/>
      </c>
    </row>
    <row r="30663" spans="2:12">
      <c r="B30663" s="391">
        <f>IFERROR(VLOOKUP('6.3 Sustained interruptions'!$D30663,'Incident earliest date'!$D:$F,2,FALSE),'6.3 Sustained interruptions'!E30663*1)</f>
        <v>0</v>
      </c>
      <c r="C30663" s="353">
        <f>'6.3 Sustained interruptions'!K30663</f>
        <v>0</v>
      </c>
      <c r="D30663" s="353">
        <f>'6.3 Sustained interruptions'!L30663</f>
        <v>0</v>
      </c>
      <c r="E30663" s="353">
        <f>'6.3 Sustained interruptions'!N30663</f>
        <v>0</v>
      </c>
      <c r="F30663" s="353">
        <f>'6.3 Sustained interruptions'!O30663</f>
        <v>0</v>
      </c>
      <c r="G30663" s="353">
        <f>IFERROR(VLOOKUP(C30663,'6.2.4 STPIS Customer summary'!$D$12:$H$17,5,FALSE),0)</f>
        <v>0</v>
      </c>
      <c r="H30663" s="353">
        <f>IF(B30663=0,0,'6.2.4 STPIS Customer summary'!$H$17)</f>
        <v>0</v>
      </c>
      <c r="I30663" s="350" t="str">
        <f>IF(B30663=0,"",IF(ISERROR(VLOOKUP(D30663,Lookups!$F$3:$F$18,1,FALSE)),1,0))</f>
        <v/>
      </c>
      <c r="J30663" s="392" t="str">
        <f t="shared" si="1434"/>
        <v/>
      </c>
      <c r="K30663" s="392" t="str">
        <f t="shared" si="1435"/>
        <v/>
      </c>
      <c r="L30663" s="393" t="str">
        <f t="shared" si="1436"/>
        <v/>
      </c>
    </row>
    <row r="30664" spans="2:12">
      <c r="B30664" s="391">
        <f>IFERROR(VLOOKUP('6.3 Sustained interruptions'!$D30664,'Incident earliest date'!$D:$F,2,FALSE),'6.3 Sustained interruptions'!E30664*1)</f>
        <v>0</v>
      </c>
      <c r="C30664" s="353">
        <f>'6.3 Sustained interruptions'!K30664</f>
        <v>0</v>
      </c>
      <c r="D30664" s="353">
        <f>'6.3 Sustained interruptions'!L30664</f>
        <v>0</v>
      </c>
      <c r="E30664" s="353">
        <f>'6.3 Sustained interruptions'!N30664</f>
        <v>0</v>
      </c>
      <c r="F30664" s="353">
        <f>'6.3 Sustained interruptions'!O30664</f>
        <v>0</v>
      </c>
      <c r="G30664" s="353">
        <f>IFERROR(VLOOKUP(C30664,'6.2.4 STPIS Customer summary'!$D$12:$H$17,5,FALSE),0)</f>
        <v>0</v>
      </c>
      <c r="H30664" s="353">
        <f>IF(B30664=0,0,'6.2.4 STPIS Customer summary'!$H$17)</f>
        <v>0</v>
      </c>
      <c r="I30664" s="350" t="str">
        <f>IF(B30664=0,"",IF(ISERROR(VLOOKUP(D30664,Lookups!$F$3:$F$18,1,FALSE)),1,0))</f>
        <v/>
      </c>
      <c r="J30664" s="392" t="str">
        <f t="shared" si="1434"/>
        <v/>
      </c>
      <c r="K30664" s="392" t="str">
        <f t="shared" si="1435"/>
        <v/>
      </c>
      <c r="L30664" s="393" t="str">
        <f t="shared" si="1436"/>
        <v/>
      </c>
    </row>
    <row r="30665" spans="2:12">
      <c r="B30665" s="391">
        <f>IFERROR(VLOOKUP('6.3 Sustained interruptions'!$D30665,'Incident earliest date'!$D:$F,2,FALSE),'6.3 Sustained interruptions'!E30665*1)</f>
        <v>0</v>
      </c>
      <c r="C30665" s="353">
        <f>'6.3 Sustained interruptions'!K30665</f>
        <v>0</v>
      </c>
      <c r="D30665" s="353">
        <f>'6.3 Sustained interruptions'!L30665</f>
        <v>0</v>
      </c>
      <c r="E30665" s="353">
        <f>'6.3 Sustained interruptions'!N30665</f>
        <v>0</v>
      </c>
      <c r="F30665" s="353">
        <f>'6.3 Sustained interruptions'!O30665</f>
        <v>0</v>
      </c>
      <c r="G30665" s="353">
        <f>IFERROR(VLOOKUP(C30665,'6.2.4 STPIS Customer summary'!$D$12:$H$17,5,FALSE),0)</f>
        <v>0</v>
      </c>
      <c r="H30665" s="353">
        <f>IF(B30665=0,0,'6.2.4 STPIS Customer summary'!$H$17)</f>
        <v>0</v>
      </c>
      <c r="I30665" s="350" t="str">
        <f>IF(B30665=0,"",IF(ISERROR(VLOOKUP(D30665,Lookups!$F$3:$F$18,1,FALSE)),1,0))</f>
        <v/>
      </c>
      <c r="J30665" s="392" t="str">
        <f t="shared" si="1434"/>
        <v/>
      </c>
      <c r="K30665" s="392" t="str">
        <f t="shared" si="1435"/>
        <v/>
      </c>
      <c r="L30665" s="393" t="str">
        <f t="shared" si="1436"/>
        <v/>
      </c>
    </row>
    <row r="30666" spans="2:12">
      <c r="B30666" s="391">
        <f>IFERROR(VLOOKUP('6.3 Sustained interruptions'!$D30666,'Incident earliest date'!$D:$F,2,FALSE),'6.3 Sustained interruptions'!E30666*1)</f>
        <v>0</v>
      </c>
      <c r="C30666" s="353">
        <f>'6.3 Sustained interruptions'!K30666</f>
        <v>0</v>
      </c>
      <c r="D30666" s="353">
        <f>'6.3 Sustained interruptions'!L30666</f>
        <v>0</v>
      </c>
      <c r="E30666" s="353">
        <f>'6.3 Sustained interruptions'!N30666</f>
        <v>0</v>
      </c>
      <c r="F30666" s="353">
        <f>'6.3 Sustained interruptions'!O30666</f>
        <v>0</v>
      </c>
      <c r="G30666" s="353">
        <f>IFERROR(VLOOKUP(C30666,'6.2.4 STPIS Customer summary'!$D$12:$H$17,5,FALSE),0)</f>
        <v>0</v>
      </c>
      <c r="H30666" s="353">
        <f>IF(B30666=0,0,'6.2.4 STPIS Customer summary'!$H$17)</f>
        <v>0</v>
      </c>
      <c r="I30666" s="350" t="str">
        <f>IF(B30666=0,"",IF(ISERROR(VLOOKUP(D30666,Lookups!$F$3:$F$18,1,FALSE)),1,0))</f>
        <v/>
      </c>
      <c r="J30666" s="392" t="str">
        <f t="shared" si="1434"/>
        <v/>
      </c>
      <c r="K30666" s="392" t="str">
        <f t="shared" si="1435"/>
        <v/>
      </c>
      <c r="L30666" s="393" t="str">
        <f t="shared" si="1436"/>
        <v/>
      </c>
    </row>
    <row r="30667" spans="2:12">
      <c r="B30667" s="391">
        <f>IFERROR(VLOOKUP('6.3 Sustained interruptions'!$D30667,'Incident earliest date'!$D:$F,2,FALSE),'6.3 Sustained interruptions'!E30667*1)</f>
        <v>0</v>
      </c>
      <c r="C30667" s="353">
        <f>'6.3 Sustained interruptions'!K30667</f>
        <v>0</v>
      </c>
      <c r="D30667" s="353">
        <f>'6.3 Sustained interruptions'!L30667</f>
        <v>0</v>
      </c>
      <c r="E30667" s="353">
        <f>'6.3 Sustained interruptions'!N30667</f>
        <v>0</v>
      </c>
      <c r="F30667" s="353">
        <f>'6.3 Sustained interruptions'!O30667</f>
        <v>0</v>
      </c>
      <c r="G30667" s="353">
        <f>IFERROR(VLOOKUP(C30667,'6.2.4 STPIS Customer summary'!$D$12:$H$17,5,FALSE),0)</f>
        <v>0</v>
      </c>
      <c r="H30667" s="353">
        <f>IF(B30667=0,0,'6.2.4 STPIS Customer summary'!$H$17)</f>
        <v>0</v>
      </c>
      <c r="I30667" s="350" t="str">
        <f>IF(B30667=0,"",IF(ISERROR(VLOOKUP(D30667,Lookups!$F$3:$F$18,1,FALSE)),1,0))</f>
        <v/>
      </c>
      <c r="J30667" s="392" t="str">
        <f t="shared" si="1434"/>
        <v/>
      </c>
      <c r="K30667" s="392" t="str">
        <f t="shared" si="1435"/>
        <v/>
      </c>
      <c r="L30667" s="393" t="str">
        <f t="shared" si="1436"/>
        <v/>
      </c>
    </row>
    <row r="30668" spans="2:12">
      <c r="B30668" s="391">
        <f>IFERROR(VLOOKUP('6.3 Sustained interruptions'!$D30668,'Incident earliest date'!$D:$F,2,FALSE),'6.3 Sustained interruptions'!E30668*1)</f>
        <v>0</v>
      </c>
      <c r="C30668" s="353">
        <f>'6.3 Sustained interruptions'!K30668</f>
        <v>0</v>
      </c>
      <c r="D30668" s="353">
        <f>'6.3 Sustained interruptions'!L30668</f>
        <v>0</v>
      </c>
      <c r="E30668" s="353">
        <f>'6.3 Sustained interruptions'!N30668</f>
        <v>0</v>
      </c>
      <c r="F30668" s="353">
        <f>'6.3 Sustained interruptions'!O30668</f>
        <v>0</v>
      </c>
      <c r="G30668" s="353">
        <f>IFERROR(VLOOKUP(C30668,'6.2.4 STPIS Customer summary'!$D$12:$H$17,5,FALSE),0)</f>
        <v>0</v>
      </c>
      <c r="H30668" s="353">
        <f>IF(B30668=0,0,'6.2.4 STPIS Customer summary'!$H$17)</f>
        <v>0</v>
      </c>
      <c r="I30668" s="350" t="str">
        <f>IF(B30668=0,"",IF(ISERROR(VLOOKUP(D30668,Lookups!$F$3:$F$18,1,FALSE)),1,0))</f>
        <v/>
      </c>
      <c r="J30668" s="392" t="str">
        <f t="shared" si="1434"/>
        <v/>
      </c>
      <c r="K30668" s="392" t="str">
        <f t="shared" si="1435"/>
        <v/>
      </c>
      <c r="L30668" s="393" t="str">
        <f t="shared" si="1436"/>
        <v/>
      </c>
    </row>
    <row r="30669" spans="2:12">
      <c r="B30669" s="391">
        <f>IFERROR(VLOOKUP('6.3 Sustained interruptions'!$D30669,'Incident earliest date'!$D:$F,2,FALSE),'6.3 Sustained interruptions'!E30669*1)</f>
        <v>0</v>
      </c>
      <c r="C30669" s="353">
        <f>'6.3 Sustained interruptions'!K30669</f>
        <v>0</v>
      </c>
      <c r="D30669" s="353">
        <f>'6.3 Sustained interruptions'!L30669</f>
        <v>0</v>
      </c>
      <c r="E30669" s="353">
        <f>'6.3 Sustained interruptions'!N30669</f>
        <v>0</v>
      </c>
      <c r="F30669" s="353">
        <f>'6.3 Sustained interruptions'!O30669</f>
        <v>0</v>
      </c>
      <c r="G30669" s="353">
        <f>IFERROR(VLOOKUP(C30669,'6.2.4 STPIS Customer summary'!$D$12:$H$17,5,FALSE),0)</f>
        <v>0</v>
      </c>
      <c r="H30669" s="353">
        <f>IF(B30669=0,0,'6.2.4 STPIS Customer summary'!$H$17)</f>
        <v>0</v>
      </c>
      <c r="I30669" s="350" t="str">
        <f>IF(B30669=0,"",IF(ISERROR(VLOOKUP(D30669,Lookups!$F$3:$F$18,1,FALSE)),1,0))</f>
        <v/>
      </c>
      <c r="J30669" s="392" t="str">
        <f t="shared" si="1434"/>
        <v/>
      </c>
      <c r="K30669" s="392" t="str">
        <f t="shared" si="1435"/>
        <v/>
      </c>
      <c r="L30669" s="393" t="str">
        <f t="shared" si="1436"/>
        <v/>
      </c>
    </row>
    <row r="30670" spans="2:12">
      <c r="B30670" s="391">
        <f>IFERROR(VLOOKUP('6.3 Sustained interruptions'!$D30670,'Incident earliest date'!$D:$F,2,FALSE),'6.3 Sustained interruptions'!E30670*1)</f>
        <v>0</v>
      </c>
      <c r="C30670" s="353">
        <f>'6.3 Sustained interruptions'!K30670</f>
        <v>0</v>
      </c>
      <c r="D30670" s="353">
        <f>'6.3 Sustained interruptions'!L30670</f>
        <v>0</v>
      </c>
      <c r="E30670" s="353">
        <f>'6.3 Sustained interruptions'!N30670</f>
        <v>0</v>
      </c>
      <c r="F30670" s="353">
        <f>'6.3 Sustained interruptions'!O30670</f>
        <v>0</v>
      </c>
      <c r="G30670" s="353">
        <f>IFERROR(VLOOKUP(C30670,'6.2.4 STPIS Customer summary'!$D$12:$H$17,5,FALSE),0)</f>
        <v>0</v>
      </c>
      <c r="H30670" s="353">
        <f>IF(B30670=0,0,'6.2.4 STPIS Customer summary'!$H$17)</f>
        <v>0</v>
      </c>
      <c r="I30670" s="350" t="str">
        <f>IF(B30670=0,"",IF(ISERROR(VLOOKUP(D30670,Lookups!$F$3:$F$18,1,FALSE)),1,0))</f>
        <v/>
      </c>
      <c r="J30670" s="392" t="str">
        <f t="shared" si="1434"/>
        <v/>
      </c>
      <c r="K30670" s="392" t="str">
        <f t="shared" si="1435"/>
        <v/>
      </c>
      <c r="L30670" s="393" t="str">
        <f t="shared" si="1436"/>
        <v/>
      </c>
    </row>
    <row r="30671" spans="2:12">
      <c r="B30671" s="391">
        <f>IFERROR(VLOOKUP('6.3 Sustained interruptions'!$D30671,'Incident earliest date'!$D:$F,2,FALSE),'6.3 Sustained interruptions'!E30671*1)</f>
        <v>0</v>
      </c>
      <c r="C30671" s="353">
        <f>'6.3 Sustained interruptions'!K30671</f>
        <v>0</v>
      </c>
      <c r="D30671" s="353">
        <f>'6.3 Sustained interruptions'!L30671</f>
        <v>0</v>
      </c>
      <c r="E30671" s="353">
        <f>'6.3 Sustained interruptions'!N30671</f>
        <v>0</v>
      </c>
      <c r="F30671" s="353">
        <f>'6.3 Sustained interruptions'!O30671</f>
        <v>0</v>
      </c>
      <c r="G30671" s="353">
        <f>IFERROR(VLOOKUP(C30671,'6.2.4 STPIS Customer summary'!$D$12:$H$17,5,FALSE),0)</f>
        <v>0</v>
      </c>
      <c r="H30671" s="353">
        <f>IF(B30671=0,0,'6.2.4 STPIS Customer summary'!$H$17)</f>
        <v>0</v>
      </c>
      <c r="I30671" s="350" t="str">
        <f>IF(B30671=0,"",IF(ISERROR(VLOOKUP(D30671,Lookups!$F$3:$F$18,1,FALSE)),1,0))</f>
        <v/>
      </c>
      <c r="J30671" s="392" t="str">
        <f t="shared" si="1434"/>
        <v/>
      </c>
      <c r="K30671" s="392" t="str">
        <f t="shared" si="1435"/>
        <v/>
      </c>
      <c r="L30671" s="393" t="str">
        <f t="shared" si="1436"/>
        <v/>
      </c>
    </row>
    <row r="30672" spans="2:12">
      <c r="B30672" s="391">
        <f>IFERROR(VLOOKUP('6.3 Sustained interruptions'!$D30672,'Incident earliest date'!$D:$F,2,FALSE),'6.3 Sustained interruptions'!E30672*1)</f>
        <v>0</v>
      </c>
      <c r="C30672" s="353">
        <f>'6.3 Sustained interruptions'!K30672</f>
        <v>0</v>
      </c>
      <c r="D30672" s="353">
        <f>'6.3 Sustained interruptions'!L30672</f>
        <v>0</v>
      </c>
      <c r="E30672" s="353">
        <f>'6.3 Sustained interruptions'!N30672</f>
        <v>0</v>
      </c>
      <c r="F30672" s="353">
        <f>'6.3 Sustained interruptions'!O30672</f>
        <v>0</v>
      </c>
      <c r="G30672" s="353">
        <f>IFERROR(VLOOKUP(C30672,'6.2.4 STPIS Customer summary'!$D$12:$H$17,5,FALSE),0)</f>
        <v>0</v>
      </c>
      <c r="H30672" s="353">
        <f>IF(B30672=0,0,'6.2.4 STPIS Customer summary'!$H$17)</f>
        <v>0</v>
      </c>
      <c r="I30672" s="350" t="str">
        <f>IF(B30672=0,"",IF(ISERROR(VLOOKUP(D30672,Lookups!$F$3:$F$18,1,FALSE)),1,0))</f>
        <v/>
      </c>
      <c r="J30672" s="392" t="str">
        <f t="shared" ref="J30672:J30735" si="1437">IFERROR(F30672/G30672,"")</f>
        <v/>
      </c>
      <c r="K30672" s="392" t="str">
        <f t="shared" ref="K30672:K30735" si="1438">IFERROR(F30672/H30672,"")</f>
        <v/>
      </c>
      <c r="L30672" s="393" t="str">
        <f t="shared" ref="L30672:L30735" si="1439">IFERROR(E30672/G30672,"")</f>
        <v/>
      </c>
    </row>
    <row r="30673" spans="2:12">
      <c r="B30673" s="391">
        <f>IFERROR(VLOOKUP('6.3 Sustained interruptions'!$D30673,'Incident earliest date'!$D:$F,2,FALSE),'6.3 Sustained interruptions'!E30673*1)</f>
        <v>0</v>
      </c>
      <c r="C30673" s="353">
        <f>'6.3 Sustained interruptions'!K30673</f>
        <v>0</v>
      </c>
      <c r="D30673" s="353">
        <f>'6.3 Sustained interruptions'!L30673</f>
        <v>0</v>
      </c>
      <c r="E30673" s="353">
        <f>'6.3 Sustained interruptions'!N30673</f>
        <v>0</v>
      </c>
      <c r="F30673" s="353">
        <f>'6.3 Sustained interruptions'!O30673</f>
        <v>0</v>
      </c>
      <c r="G30673" s="353">
        <f>IFERROR(VLOOKUP(C30673,'6.2.4 STPIS Customer summary'!$D$12:$H$17,5,FALSE),0)</f>
        <v>0</v>
      </c>
      <c r="H30673" s="353">
        <f>IF(B30673=0,0,'6.2.4 STPIS Customer summary'!$H$17)</f>
        <v>0</v>
      </c>
      <c r="I30673" s="350" t="str">
        <f>IF(B30673=0,"",IF(ISERROR(VLOOKUP(D30673,Lookups!$F$3:$F$18,1,FALSE)),1,0))</f>
        <v/>
      </c>
      <c r="J30673" s="392" t="str">
        <f t="shared" si="1437"/>
        <v/>
      </c>
      <c r="K30673" s="392" t="str">
        <f t="shared" si="1438"/>
        <v/>
      </c>
      <c r="L30673" s="393" t="str">
        <f t="shared" si="1439"/>
        <v/>
      </c>
    </row>
    <row r="30674" spans="2:12">
      <c r="B30674" s="391">
        <f>IFERROR(VLOOKUP('6.3 Sustained interruptions'!$D30674,'Incident earliest date'!$D:$F,2,FALSE),'6.3 Sustained interruptions'!E30674*1)</f>
        <v>0</v>
      </c>
      <c r="C30674" s="353">
        <f>'6.3 Sustained interruptions'!K30674</f>
        <v>0</v>
      </c>
      <c r="D30674" s="353">
        <f>'6.3 Sustained interruptions'!L30674</f>
        <v>0</v>
      </c>
      <c r="E30674" s="353">
        <f>'6.3 Sustained interruptions'!N30674</f>
        <v>0</v>
      </c>
      <c r="F30674" s="353">
        <f>'6.3 Sustained interruptions'!O30674</f>
        <v>0</v>
      </c>
      <c r="G30674" s="353">
        <f>IFERROR(VLOOKUP(C30674,'6.2.4 STPIS Customer summary'!$D$12:$H$17,5,FALSE),0)</f>
        <v>0</v>
      </c>
      <c r="H30674" s="353">
        <f>IF(B30674=0,0,'6.2.4 STPIS Customer summary'!$H$17)</f>
        <v>0</v>
      </c>
      <c r="I30674" s="350" t="str">
        <f>IF(B30674=0,"",IF(ISERROR(VLOOKUP(D30674,Lookups!$F$3:$F$18,1,FALSE)),1,0))</f>
        <v/>
      </c>
      <c r="J30674" s="392" t="str">
        <f t="shared" si="1437"/>
        <v/>
      </c>
      <c r="K30674" s="392" t="str">
        <f t="shared" si="1438"/>
        <v/>
      </c>
      <c r="L30674" s="393" t="str">
        <f t="shared" si="1439"/>
        <v/>
      </c>
    </row>
    <row r="30675" spans="2:12">
      <c r="B30675" s="391">
        <f>IFERROR(VLOOKUP('6.3 Sustained interruptions'!$D30675,'Incident earliest date'!$D:$F,2,FALSE),'6.3 Sustained interruptions'!E30675*1)</f>
        <v>0</v>
      </c>
      <c r="C30675" s="353">
        <f>'6.3 Sustained interruptions'!K30675</f>
        <v>0</v>
      </c>
      <c r="D30675" s="353">
        <f>'6.3 Sustained interruptions'!L30675</f>
        <v>0</v>
      </c>
      <c r="E30675" s="353">
        <f>'6.3 Sustained interruptions'!N30675</f>
        <v>0</v>
      </c>
      <c r="F30675" s="353">
        <f>'6.3 Sustained interruptions'!O30675</f>
        <v>0</v>
      </c>
      <c r="G30675" s="353">
        <f>IFERROR(VLOOKUP(C30675,'6.2.4 STPIS Customer summary'!$D$12:$H$17,5,FALSE),0)</f>
        <v>0</v>
      </c>
      <c r="H30675" s="353">
        <f>IF(B30675=0,0,'6.2.4 STPIS Customer summary'!$H$17)</f>
        <v>0</v>
      </c>
      <c r="I30675" s="350" t="str">
        <f>IF(B30675=0,"",IF(ISERROR(VLOOKUP(D30675,Lookups!$F$3:$F$18,1,FALSE)),1,0))</f>
        <v/>
      </c>
      <c r="J30675" s="392" t="str">
        <f t="shared" si="1437"/>
        <v/>
      </c>
      <c r="K30675" s="392" t="str">
        <f t="shared" si="1438"/>
        <v/>
      </c>
      <c r="L30675" s="393" t="str">
        <f t="shared" si="1439"/>
        <v/>
      </c>
    </row>
    <row r="30676" spans="2:12">
      <c r="B30676" s="391">
        <f>IFERROR(VLOOKUP('6.3 Sustained interruptions'!$D30676,'Incident earliest date'!$D:$F,2,FALSE),'6.3 Sustained interruptions'!E30676*1)</f>
        <v>0</v>
      </c>
      <c r="C30676" s="353">
        <f>'6.3 Sustained interruptions'!K30676</f>
        <v>0</v>
      </c>
      <c r="D30676" s="353">
        <f>'6.3 Sustained interruptions'!L30676</f>
        <v>0</v>
      </c>
      <c r="E30676" s="353">
        <f>'6.3 Sustained interruptions'!N30676</f>
        <v>0</v>
      </c>
      <c r="F30676" s="353">
        <f>'6.3 Sustained interruptions'!O30676</f>
        <v>0</v>
      </c>
      <c r="G30676" s="353">
        <f>IFERROR(VLOOKUP(C30676,'6.2.4 STPIS Customer summary'!$D$12:$H$17,5,FALSE),0)</f>
        <v>0</v>
      </c>
      <c r="H30676" s="353">
        <f>IF(B30676=0,0,'6.2.4 STPIS Customer summary'!$H$17)</f>
        <v>0</v>
      </c>
      <c r="I30676" s="350" t="str">
        <f>IF(B30676=0,"",IF(ISERROR(VLOOKUP(D30676,Lookups!$F$3:$F$18,1,FALSE)),1,0))</f>
        <v/>
      </c>
      <c r="J30676" s="392" t="str">
        <f t="shared" si="1437"/>
        <v/>
      </c>
      <c r="K30676" s="392" t="str">
        <f t="shared" si="1438"/>
        <v/>
      </c>
      <c r="L30676" s="393" t="str">
        <f t="shared" si="1439"/>
        <v/>
      </c>
    </row>
    <row r="30677" spans="2:12">
      <c r="B30677" s="391">
        <f>IFERROR(VLOOKUP('6.3 Sustained interruptions'!$D30677,'Incident earliest date'!$D:$F,2,FALSE),'6.3 Sustained interruptions'!E30677*1)</f>
        <v>0</v>
      </c>
      <c r="C30677" s="353">
        <f>'6.3 Sustained interruptions'!K30677</f>
        <v>0</v>
      </c>
      <c r="D30677" s="353">
        <f>'6.3 Sustained interruptions'!L30677</f>
        <v>0</v>
      </c>
      <c r="E30677" s="353">
        <f>'6.3 Sustained interruptions'!N30677</f>
        <v>0</v>
      </c>
      <c r="F30677" s="353">
        <f>'6.3 Sustained interruptions'!O30677</f>
        <v>0</v>
      </c>
      <c r="G30677" s="353">
        <f>IFERROR(VLOOKUP(C30677,'6.2.4 STPIS Customer summary'!$D$12:$H$17,5,FALSE),0)</f>
        <v>0</v>
      </c>
      <c r="H30677" s="353">
        <f>IF(B30677=0,0,'6.2.4 STPIS Customer summary'!$H$17)</f>
        <v>0</v>
      </c>
      <c r="I30677" s="350" t="str">
        <f>IF(B30677=0,"",IF(ISERROR(VLOOKUP(D30677,Lookups!$F$3:$F$18,1,FALSE)),1,0))</f>
        <v/>
      </c>
      <c r="J30677" s="392" t="str">
        <f t="shared" si="1437"/>
        <v/>
      </c>
      <c r="K30677" s="392" t="str">
        <f t="shared" si="1438"/>
        <v/>
      </c>
      <c r="L30677" s="393" t="str">
        <f t="shared" si="1439"/>
        <v/>
      </c>
    </row>
    <row r="30678" spans="2:12">
      <c r="B30678" s="391">
        <f>IFERROR(VLOOKUP('6.3 Sustained interruptions'!$D30678,'Incident earliest date'!$D:$F,2,FALSE),'6.3 Sustained interruptions'!E30678*1)</f>
        <v>0</v>
      </c>
      <c r="C30678" s="353">
        <f>'6.3 Sustained interruptions'!K30678</f>
        <v>0</v>
      </c>
      <c r="D30678" s="353">
        <f>'6.3 Sustained interruptions'!L30678</f>
        <v>0</v>
      </c>
      <c r="E30678" s="353">
        <f>'6.3 Sustained interruptions'!N30678</f>
        <v>0</v>
      </c>
      <c r="F30678" s="353">
        <f>'6.3 Sustained interruptions'!O30678</f>
        <v>0</v>
      </c>
      <c r="G30678" s="353">
        <f>IFERROR(VLOOKUP(C30678,'6.2.4 STPIS Customer summary'!$D$12:$H$17,5,FALSE),0)</f>
        <v>0</v>
      </c>
      <c r="H30678" s="353">
        <f>IF(B30678=0,0,'6.2.4 STPIS Customer summary'!$H$17)</f>
        <v>0</v>
      </c>
      <c r="I30678" s="350" t="str">
        <f>IF(B30678=0,"",IF(ISERROR(VLOOKUP(D30678,Lookups!$F$3:$F$18,1,FALSE)),1,0))</f>
        <v/>
      </c>
      <c r="J30678" s="392" t="str">
        <f t="shared" si="1437"/>
        <v/>
      </c>
      <c r="K30678" s="392" t="str">
        <f t="shared" si="1438"/>
        <v/>
      </c>
      <c r="L30678" s="393" t="str">
        <f t="shared" si="1439"/>
        <v/>
      </c>
    </row>
    <row r="30679" spans="2:12">
      <c r="B30679" s="391">
        <f>IFERROR(VLOOKUP('6.3 Sustained interruptions'!$D30679,'Incident earliest date'!$D:$F,2,FALSE),'6.3 Sustained interruptions'!E30679*1)</f>
        <v>0</v>
      </c>
      <c r="C30679" s="353">
        <f>'6.3 Sustained interruptions'!K30679</f>
        <v>0</v>
      </c>
      <c r="D30679" s="353">
        <f>'6.3 Sustained interruptions'!L30679</f>
        <v>0</v>
      </c>
      <c r="E30679" s="353">
        <f>'6.3 Sustained interruptions'!N30679</f>
        <v>0</v>
      </c>
      <c r="F30679" s="353">
        <f>'6.3 Sustained interruptions'!O30679</f>
        <v>0</v>
      </c>
      <c r="G30679" s="353">
        <f>IFERROR(VLOOKUP(C30679,'6.2.4 STPIS Customer summary'!$D$12:$H$17,5,FALSE),0)</f>
        <v>0</v>
      </c>
      <c r="H30679" s="353">
        <f>IF(B30679=0,0,'6.2.4 STPIS Customer summary'!$H$17)</f>
        <v>0</v>
      </c>
      <c r="I30679" s="350" t="str">
        <f>IF(B30679=0,"",IF(ISERROR(VLOOKUP(D30679,Lookups!$F$3:$F$18,1,FALSE)),1,0))</f>
        <v/>
      </c>
      <c r="J30679" s="392" t="str">
        <f t="shared" si="1437"/>
        <v/>
      </c>
      <c r="K30679" s="392" t="str">
        <f t="shared" si="1438"/>
        <v/>
      </c>
      <c r="L30679" s="393" t="str">
        <f t="shared" si="1439"/>
        <v/>
      </c>
    </row>
    <row r="30680" spans="2:12">
      <c r="B30680" s="391">
        <f>IFERROR(VLOOKUP('6.3 Sustained interruptions'!$D30680,'Incident earliest date'!$D:$F,2,FALSE),'6.3 Sustained interruptions'!E30680*1)</f>
        <v>0</v>
      </c>
      <c r="C30680" s="353">
        <f>'6.3 Sustained interruptions'!K30680</f>
        <v>0</v>
      </c>
      <c r="D30680" s="353">
        <f>'6.3 Sustained interruptions'!L30680</f>
        <v>0</v>
      </c>
      <c r="E30680" s="353">
        <f>'6.3 Sustained interruptions'!N30680</f>
        <v>0</v>
      </c>
      <c r="F30680" s="353">
        <f>'6.3 Sustained interruptions'!O30680</f>
        <v>0</v>
      </c>
      <c r="G30680" s="353">
        <f>IFERROR(VLOOKUP(C30680,'6.2.4 STPIS Customer summary'!$D$12:$H$17,5,FALSE),0)</f>
        <v>0</v>
      </c>
      <c r="H30680" s="353">
        <f>IF(B30680=0,0,'6.2.4 STPIS Customer summary'!$H$17)</f>
        <v>0</v>
      </c>
      <c r="I30680" s="350" t="str">
        <f>IF(B30680=0,"",IF(ISERROR(VLOOKUP(D30680,Lookups!$F$3:$F$18,1,FALSE)),1,0))</f>
        <v/>
      </c>
      <c r="J30680" s="392" t="str">
        <f t="shared" si="1437"/>
        <v/>
      </c>
      <c r="K30680" s="392" t="str">
        <f t="shared" si="1438"/>
        <v/>
      </c>
      <c r="L30680" s="393" t="str">
        <f t="shared" si="1439"/>
        <v/>
      </c>
    </row>
    <row r="30681" spans="2:12">
      <c r="B30681" s="391">
        <f>IFERROR(VLOOKUP('6.3 Sustained interruptions'!$D30681,'Incident earliest date'!$D:$F,2,FALSE),'6.3 Sustained interruptions'!E30681*1)</f>
        <v>0</v>
      </c>
      <c r="C30681" s="353">
        <f>'6.3 Sustained interruptions'!K30681</f>
        <v>0</v>
      </c>
      <c r="D30681" s="353">
        <f>'6.3 Sustained interruptions'!L30681</f>
        <v>0</v>
      </c>
      <c r="E30681" s="353">
        <f>'6.3 Sustained interruptions'!N30681</f>
        <v>0</v>
      </c>
      <c r="F30681" s="353">
        <f>'6.3 Sustained interruptions'!O30681</f>
        <v>0</v>
      </c>
      <c r="G30681" s="353">
        <f>IFERROR(VLOOKUP(C30681,'6.2.4 STPIS Customer summary'!$D$12:$H$17,5,FALSE),0)</f>
        <v>0</v>
      </c>
      <c r="H30681" s="353">
        <f>IF(B30681=0,0,'6.2.4 STPIS Customer summary'!$H$17)</f>
        <v>0</v>
      </c>
      <c r="I30681" s="350" t="str">
        <f>IF(B30681=0,"",IF(ISERROR(VLOOKUP(D30681,Lookups!$F$3:$F$18,1,FALSE)),1,0))</f>
        <v/>
      </c>
      <c r="J30681" s="392" t="str">
        <f t="shared" si="1437"/>
        <v/>
      </c>
      <c r="K30681" s="392" t="str">
        <f t="shared" si="1438"/>
        <v/>
      </c>
      <c r="L30681" s="393" t="str">
        <f t="shared" si="1439"/>
        <v/>
      </c>
    </row>
    <row r="30682" spans="2:12">
      <c r="B30682" s="391">
        <f>IFERROR(VLOOKUP('6.3 Sustained interruptions'!$D30682,'Incident earliest date'!$D:$F,2,FALSE),'6.3 Sustained interruptions'!E30682*1)</f>
        <v>0</v>
      </c>
      <c r="C30682" s="353">
        <f>'6.3 Sustained interruptions'!K30682</f>
        <v>0</v>
      </c>
      <c r="D30682" s="353">
        <f>'6.3 Sustained interruptions'!L30682</f>
        <v>0</v>
      </c>
      <c r="E30682" s="353">
        <f>'6.3 Sustained interruptions'!N30682</f>
        <v>0</v>
      </c>
      <c r="F30682" s="353">
        <f>'6.3 Sustained interruptions'!O30682</f>
        <v>0</v>
      </c>
      <c r="G30682" s="353">
        <f>IFERROR(VLOOKUP(C30682,'6.2.4 STPIS Customer summary'!$D$12:$H$17,5,FALSE),0)</f>
        <v>0</v>
      </c>
      <c r="H30682" s="353">
        <f>IF(B30682=0,0,'6.2.4 STPIS Customer summary'!$H$17)</f>
        <v>0</v>
      </c>
      <c r="I30682" s="350" t="str">
        <f>IF(B30682=0,"",IF(ISERROR(VLOOKUP(D30682,Lookups!$F$3:$F$18,1,FALSE)),1,0))</f>
        <v/>
      </c>
      <c r="J30682" s="392" t="str">
        <f t="shared" si="1437"/>
        <v/>
      </c>
      <c r="K30682" s="392" t="str">
        <f t="shared" si="1438"/>
        <v/>
      </c>
      <c r="L30682" s="393" t="str">
        <f t="shared" si="1439"/>
        <v/>
      </c>
    </row>
    <row r="30683" spans="2:12">
      <c r="B30683" s="391">
        <f>IFERROR(VLOOKUP('6.3 Sustained interruptions'!$D30683,'Incident earliest date'!$D:$F,2,FALSE),'6.3 Sustained interruptions'!E30683*1)</f>
        <v>0</v>
      </c>
      <c r="C30683" s="353">
        <f>'6.3 Sustained interruptions'!K30683</f>
        <v>0</v>
      </c>
      <c r="D30683" s="353">
        <f>'6.3 Sustained interruptions'!L30683</f>
        <v>0</v>
      </c>
      <c r="E30683" s="353">
        <f>'6.3 Sustained interruptions'!N30683</f>
        <v>0</v>
      </c>
      <c r="F30683" s="353">
        <f>'6.3 Sustained interruptions'!O30683</f>
        <v>0</v>
      </c>
      <c r="G30683" s="353">
        <f>IFERROR(VLOOKUP(C30683,'6.2.4 STPIS Customer summary'!$D$12:$H$17,5,FALSE),0)</f>
        <v>0</v>
      </c>
      <c r="H30683" s="353">
        <f>IF(B30683=0,0,'6.2.4 STPIS Customer summary'!$H$17)</f>
        <v>0</v>
      </c>
      <c r="I30683" s="350" t="str">
        <f>IF(B30683=0,"",IF(ISERROR(VLOOKUP(D30683,Lookups!$F$3:$F$18,1,FALSE)),1,0))</f>
        <v/>
      </c>
      <c r="J30683" s="392" t="str">
        <f t="shared" si="1437"/>
        <v/>
      </c>
      <c r="K30683" s="392" t="str">
        <f t="shared" si="1438"/>
        <v/>
      </c>
      <c r="L30683" s="393" t="str">
        <f t="shared" si="1439"/>
        <v/>
      </c>
    </row>
    <row r="30684" spans="2:12">
      <c r="B30684" s="391">
        <f>IFERROR(VLOOKUP('6.3 Sustained interruptions'!$D30684,'Incident earliest date'!$D:$F,2,FALSE),'6.3 Sustained interruptions'!E30684*1)</f>
        <v>0</v>
      </c>
      <c r="C30684" s="353">
        <f>'6.3 Sustained interruptions'!K30684</f>
        <v>0</v>
      </c>
      <c r="D30684" s="353">
        <f>'6.3 Sustained interruptions'!L30684</f>
        <v>0</v>
      </c>
      <c r="E30684" s="353">
        <f>'6.3 Sustained interruptions'!N30684</f>
        <v>0</v>
      </c>
      <c r="F30684" s="353">
        <f>'6.3 Sustained interruptions'!O30684</f>
        <v>0</v>
      </c>
      <c r="G30684" s="353">
        <f>IFERROR(VLOOKUP(C30684,'6.2.4 STPIS Customer summary'!$D$12:$H$17,5,FALSE),0)</f>
        <v>0</v>
      </c>
      <c r="H30684" s="353">
        <f>IF(B30684=0,0,'6.2.4 STPIS Customer summary'!$H$17)</f>
        <v>0</v>
      </c>
      <c r="I30684" s="350" t="str">
        <f>IF(B30684=0,"",IF(ISERROR(VLOOKUP(D30684,Lookups!$F$3:$F$18,1,FALSE)),1,0))</f>
        <v/>
      </c>
      <c r="J30684" s="392" t="str">
        <f t="shared" si="1437"/>
        <v/>
      </c>
      <c r="K30684" s="392" t="str">
        <f t="shared" si="1438"/>
        <v/>
      </c>
      <c r="L30684" s="393" t="str">
        <f t="shared" si="1439"/>
        <v/>
      </c>
    </row>
    <row r="30685" spans="2:12">
      <c r="B30685" s="391">
        <f>IFERROR(VLOOKUP('6.3 Sustained interruptions'!$D30685,'Incident earliest date'!$D:$F,2,FALSE),'6.3 Sustained interruptions'!E30685*1)</f>
        <v>0</v>
      </c>
      <c r="C30685" s="353">
        <f>'6.3 Sustained interruptions'!K30685</f>
        <v>0</v>
      </c>
      <c r="D30685" s="353">
        <f>'6.3 Sustained interruptions'!L30685</f>
        <v>0</v>
      </c>
      <c r="E30685" s="353">
        <f>'6.3 Sustained interruptions'!N30685</f>
        <v>0</v>
      </c>
      <c r="F30685" s="353">
        <f>'6.3 Sustained interruptions'!O30685</f>
        <v>0</v>
      </c>
      <c r="G30685" s="353">
        <f>IFERROR(VLOOKUP(C30685,'6.2.4 STPIS Customer summary'!$D$12:$H$17,5,FALSE),0)</f>
        <v>0</v>
      </c>
      <c r="H30685" s="353">
        <f>IF(B30685=0,0,'6.2.4 STPIS Customer summary'!$H$17)</f>
        <v>0</v>
      </c>
      <c r="I30685" s="350" t="str">
        <f>IF(B30685=0,"",IF(ISERROR(VLOOKUP(D30685,Lookups!$F$3:$F$18,1,FALSE)),1,0))</f>
        <v/>
      </c>
      <c r="J30685" s="392" t="str">
        <f t="shared" si="1437"/>
        <v/>
      </c>
      <c r="K30685" s="392" t="str">
        <f t="shared" si="1438"/>
        <v/>
      </c>
      <c r="L30685" s="393" t="str">
        <f t="shared" si="1439"/>
        <v/>
      </c>
    </row>
    <row r="30686" spans="2:12">
      <c r="B30686" s="391">
        <f>IFERROR(VLOOKUP('6.3 Sustained interruptions'!$D30686,'Incident earliest date'!$D:$F,2,FALSE),'6.3 Sustained interruptions'!E30686*1)</f>
        <v>0</v>
      </c>
      <c r="C30686" s="353">
        <f>'6.3 Sustained interruptions'!K30686</f>
        <v>0</v>
      </c>
      <c r="D30686" s="353">
        <f>'6.3 Sustained interruptions'!L30686</f>
        <v>0</v>
      </c>
      <c r="E30686" s="353">
        <f>'6.3 Sustained interruptions'!N30686</f>
        <v>0</v>
      </c>
      <c r="F30686" s="353">
        <f>'6.3 Sustained interruptions'!O30686</f>
        <v>0</v>
      </c>
      <c r="G30686" s="353">
        <f>IFERROR(VLOOKUP(C30686,'6.2.4 STPIS Customer summary'!$D$12:$H$17,5,FALSE),0)</f>
        <v>0</v>
      </c>
      <c r="H30686" s="353">
        <f>IF(B30686=0,0,'6.2.4 STPIS Customer summary'!$H$17)</f>
        <v>0</v>
      </c>
      <c r="I30686" s="350" t="str">
        <f>IF(B30686=0,"",IF(ISERROR(VLOOKUP(D30686,Lookups!$F$3:$F$18,1,FALSE)),1,0))</f>
        <v/>
      </c>
      <c r="J30686" s="392" t="str">
        <f t="shared" si="1437"/>
        <v/>
      </c>
      <c r="K30686" s="392" t="str">
        <f t="shared" si="1438"/>
        <v/>
      </c>
      <c r="L30686" s="393" t="str">
        <f t="shared" si="1439"/>
        <v/>
      </c>
    </row>
    <row r="30687" spans="2:12">
      <c r="B30687" s="391">
        <f>IFERROR(VLOOKUP('6.3 Sustained interruptions'!$D30687,'Incident earliest date'!$D:$F,2,FALSE),'6.3 Sustained interruptions'!E30687*1)</f>
        <v>0</v>
      </c>
      <c r="C30687" s="353">
        <f>'6.3 Sustained interruptions'!K30687</f>
        <v>0</v>
      </c>
      <c r="D30687" s="353">
        <f>'6.3 Sustained interruptions'!L30687</f>
        <v>0</v>
      </c>
      <c r="E30687" s="353">
        <f>'6.3 Sustained interruptions'!N30687</f>
        <v>0</v>
      </c>
      <c r="F30687" s="353">
        <f>'6.3 Sustained interruptions'!O30687</f>
        <v>0</v>
      </c>
      <c r="G30687" s="353">
        <f>IFERROR(VLOOKUP(C30687,'6.2.4 STPIS Customer summary'!$D$12:$H$17,5,FALSE),0)</f>
        <v>0</v>
      </c>
      <c r="H30687" s="353">
        <f>IF(B30687=0,0,'6.2.4 STPIS Customer summary'!$H$17)</f>
        <v>0</v>
      </c>
      <c r="I30687" s="350" t="str">
        <f>IF(B30687=0,"",IF(ISERROR(VLOOKUP(D30687,Lookups!$F$3:$F$18,1,FALSE)),1,0))</f>
        <v/>
      </c>
      <c r="J30687" s="392" t="str">
        <f t="shared" si="1437"/>
        <v/>
      </c>
      <c r="K30687" s="392" t="str">
        <f t="shared" si="1438"/>
        <v/>
      </c>
      <c r="L30687" s="393" t="str">
        <f t="shared" si="1439"/>
        <v/>
      </c>
    </row>
    <row r="30688" spans="2:12">
      <c r="B30688" s="391">
        <f>IFERROR(VLOOKUP('6.3 Sustained interruptions'!$D30688,'Incident earliest date'!$D:$F,2,FALSE),'6.3 Sustained interruptions'!E30688*1)</f>
        <v>0</v>
      </c>
      <c r="C30688" s="353">
        <f>'6.3 Sustained interruptions'!K30688</f>
        <v>0</v>
      </c>
      <c r="D30688" s="353">
        <f>'6.3 Sustained interruptions'!L30688</f>
        <v>0</v>
      </c>
      <c r="E30688" s="353">
        <f>'6.3 Sustained interruptions'!N30688</f>
        <v>0</v>
      </c>
      <c r="F30688" s="353">
        <f>'6.3 Sustained interruptions'!O30688</f>
        <v>0</v>
      </c>
      <c r="G30688" s="353">
        <f>IFERROR(VLOOKUP(C30688,'6.2.4 STPIS Customer summary'!$D$12:$H$17,5,FALSE),0)</f>
        <v>0</v>
      </c>
      <c r="H30688" s="353">
        <f>IF(B30688=0,0,'6.2.4 STPIS Customer summary'!$H$17)</f>
        <v>0</v>
      </c>
      <c r="I30688" s="350" t="str">
        <f>IF(B30688=0,"",IF(ISERROR(VLOOKUP(D30688,Lookups!$F$3:$F$18,1,FALSE)),1,0))</f>
        <v/>
      </c>
      <c r="J30688" s="392" t="str">
        <f t="shared" si="1437"/>
        <v/>
      </c>
      <c r="K30688" s="392" t="str">
        <f t="shared" si="1438"/>
        <v/>
      </c>
      <c r="L30688" s="393" t="str">
        <f t="shared" si="1439"/>
        <v/>
      </c>
    </row>
    <row r="30689" spans="2:12">
      <c r="B30689" s="391">
        <f>IFERROR(VLOOKUP('6.3 Sustained interruptions'!$D30689,'Incident earliest date'!$D:$F,2,FALSE),'6.3 Sustained interruptions'!E30689*1)</f>
        <v>0</v>
      </c>
      <c r="C30689" s="353">
        <f>'6.3 Sustained interruptions'!K30689</f>
        <v>0</v>
      </c>
      <c r="D30689" s="353">
        <f>'6.3 Sustained interruptions'!L30689</f>
        <v>0</v>
      </c>
      <c r="E30689" s="353">
        <f>'6.3 Sustained interruptions'!N30689</f>
        <v>0</v>
      </c>
      <c r="F30689" s="353">
        <f>'6.3 Sustained interruptions'!O30689</f>
        <v>0</v>
      </c>
      <c r="G30689" s="353">
        <f>IFERROR(VLOOKUP(C30689,'6.2.4 STPIS Customer summary'!$D$12:$H$17,5,FALSE),0)</f>
        <v>0</v>
      </c>
      <c r="H30689" s="353">
        <f>IF(B30689=0,0,'6.2.4 STPIS Customer summary'!$H$17)</f>
        <v>0</v>
      </c>
      <c r="I30689" s="350" t="str">
        <f>IF(B30689=0,"",IF(ISERROR(VLOOKUP(D30689,Lookups!$F$3:$F$18,1,FALSE)),1,0))</f>
        <v/>
      </c>
      <c r="J30689" s="392" t="str">
        <f t="shared" si="1437"/>
        <v/>
      </c>
      <c r="K30689" s="392" t="str">
        <f t="shared" si="1438"/>
        <v/>
      </c>
      <c r="L30689" s="393" t="str">
        <f t="shared" si="1439"/>
        <v/>
      </c>
    </row>
    <row r="30690" spans="2:12">
      <c r="B30690" s="391">
        <f>IFERROR(VLOOKUP('6.3 Sustained interruptions'!$D30690,'Incident earliest date'!$D:$F,2,FALSE),'6.3 Sustained interruptions'!E30690*1)</f>
        <v>0</v>
      </c>
      <c r="C30690" s="353">
        <f>'6.3 Sustained interruptions'!K30690</f>
        <v>0</v>
      </c>
      <c r="D30690" s="353">
        <f>'6.3 Sustained interruptions'!L30690</f>
        <v>0</v>
      </c>
      <c r="E30690" s="353">
        <f>'6.3 Sustained interruptions'!N30690</f>
        <v>0</v>
      </c>
      <c r="F30690" s="353">
        <f>'6.3 Sustained interruptions'!O30690</f>
        <v>0</v>
      </c>
      <c r="G30690" s="353">
        <f>IFERROR(VLOOKUP(C30690,'6.2.4 STPIS Customer summary'!$D$12:$H$17,5,FALSE),0)</f>
        <v>0</v>
      </c>
      <c r="H30690" s="353">
        <f>IF(B30690=0,0,'6.2.4 STPIS Customer summary'!$H$17)</f>
        <v>0</v>
      </c>
      <c r="I30690" s="350" t="str">
        <f>IF(B30690=0,"",IF(ISERROR(VLOOKUP(D30690,Lookups!$F$3:$F$18,1,FALSE)),1,0))</f>
        <v/>
      </c>
      <c r="J30690" s="392" t="str">
        <f t="shared" si="1437"/>
        <v/>
      </c>
      <c r="K30690" s="392" t="str">
        <f t="shared" si="1438"/>
        <v/>
      </c>
      <c r="L30690" s="393" t="str">
        <f t="shared" si="1439"/>
        <v/>
      </c>
    </row>
    <row r="30691" spans="2:12">
      <c r="B30691" s="391">
        <f>IFERROR(VLOOKUP('6.3 Sustained interruptions'!$D30691,'Incident earliest date'!$D:$F,2,FALSE),'6.3 Sustained interruptions'!E30691*1)</f>
        <v>0</v>
      </c>
      <c r="C30691" s="353">
        <f>'6.3 Sustained interruptions'!K30691</f>
        <v>0</v>
      </c>
      <c r="D30691" s="353">
        <f>'6.3 Sustained interruptions'!L30691</f>
        <v>0</v>
      </c>
      <c r="E30691" s="353">
        <f>'6.3 Sustained interruptions'!N30691</f>
        <v>0</v>
      </c>
      <c r="F30691" s="353">
        <f>'6.3 Sustained interruptions'!O30691</f>
        <v>0</v>
      </c>
      <c r="G30691" s="353">
        <f>IFERROR(VLOOKUP(C30691,'6.2.4 STPIS Customer summary'!$D$12:$H$17,5,FALSE),0)</f>
        <v>0</v>
      </c>
      <c r="H30691" s="353">
        <f>IF(B30691=0,0,'6.2.4 STPIS Customer summary'!$H$17)</f>
        <v>0</v>
      </c>
      <c r="I30691" s="350" t="str">
        <f>IF(B30691=0,"",IF(ISERROR(VLOOKUP(D30691,Lookups!$F$3:$F$18,1,FALSE)),1,0))</f>
        <v/>
      </c>
      <c r="J30691" s="392" t="str">
        <f t="shared" si="1437"/>
        <v/>
      </c>
      <c r="K30691" s="392" t="str">
        <f t="shared" si="1438"/>
        <v/>
      </c>
      <c r="L30691" s="393" t="str">
        <f t="shared" si="1439"/>
        <v/>
      </c>
    </row>
    <row r="30692" spans="2:12">
      <c r="B30692" s="391">
        <f>IFERROR(VLOOKUP('6.3 Sustained interruptions'!$D30692,'Incident earliest date'!$D:$F,2,FALSE),'6.3 Sustained interruptions'!E30692*1)</f>
        <v>0</v>
      </c>
      <c r="C30692" s="353">
        <f>'6.3 Sustained interruptions'!K30692</f>
        <v>0</v>
      </c>
      <c r="D30692" s="353">
        <f>'6.3 Sustained interruptions'!L30692</f>
        <v>0</v>
      </c>
      <c r="E30692" s="353">
        <f>'6.3 Sustained interruptions'!N30692</f>
        <v>0</v>
      </c>
      <c r="F30692" s="353">
        <f>'6.3 Sustained interruptions'!O30692</f>
        <v>0</v>
      </c>
      <c r="G30692" s="353">
        <f>IFERROR(VLOOKUP(C30692,'6.2.4 STPIS Customer summary'!$D$12:$H$17,5,FALSE),0)</f>
        <v>0</v>
      </c>
      <c r="H30692" s="353">
        <f>IF(B30692=0,0,'6.2.4 STPIS Customer summary'!$H$17)</f>
        <v>0</v>
      </c>
      <c r="I30692" s="350" t="str">
        <f>IF(B30692=0,"",IF(ISERROR(VLOOKUP(D30692,Lookups!$F$3:$F$18,1,FALSE)),1,0))</f>
        <v/>
      </c>
      <c r="J30692" s="392" t="str">
        <f t="shared" si="1437"/>
        <v/>
      </c>
      <c r="K30692" s="392" t="str">
        <f t="shared" si="1438"/>
        <v/>
      </c>
      <c r="L30692" s="393" t="str">
        <f t="shared" si="1439"/>
        <v/>
      </c>
    </row>
    <row r="30693" spans="2:12">
      <c r="B30693" s="391">
        <f>IFERROR(VLOOKUP('6.3 Sustained interruptions'!$D30693,'Incident earliest date'!$D:$F,2,FALSE),'6.3 Sustained interruptions'!E30693*1)</f>
        <v>0</v>
      </c>
      <c r="C30693" s="353">
        <f>'6.3 Sustained interruptions'!K30693</f>
        <v>0</v>
      </c>
      <c r="D30693" s="353">
        <f>'6.3 Sustained interruptions'!L30693</f>
        <v>0</v>
      </c>
      <c r="E30693" s="353">
        <f>'6.3 Sustained interruptions'!N30693</f>
        <v>0</v>
      </c>
      <c r="F30693" s="353">
        <f>'6.3 Sustained interruptions'!O30693</f>
        <v>0</v>
      </c>
      <c r="G30693" s="353">
        <f>IFERROR(VLOOKUP(C30693,'6.2.4 STPIS Customer summary'!$D$12:$H$17,5,FALSE),0)</f>
        <v>0</v>
      </c>
      <c r="H30693" s="353">
        <f>IF(B30693=0,0,'6.2.4 STPIS Customer summary'!$H$17)</f>
        <v>0</v>
      </c>
      <c r="I30693" s="350" t="str">
        <f>IF(B30693=0,"",IF(ISERROR(VLOOKUP(D30693,Lookups!$F$3:$F$18,1,FALSE)),1,0))</f>
        <v/>
      </c>
      <c r="J30693" s="392" t="str">
        <f t="shared" si="1437"/>
        <v/>
      </c>
      <c r="K30693" s="392" t="str">
        <f t="shared" si="1438"/>
        <v/>
      </c>
      <c r="L30693" s="393" t="str">
        <f t="shared" si="1439"/>
        <v/>
      </c>
    </row>
    <row r="30694" spans="2:12">
      <c r="B30694" s="391">
        <f>IFERROR(VLOOKUP('6.3 Sustained interruptions'!$D30694,'Incident earliest date'!$D:$F,2,FALSE),'6.3 Sustained interruptions'!E30694*1)</f>
        <v>0</v>
      </c>
      <c r="C30694" s="353">
        <f>'6.3 Sustained interruptions'!K30694</f>
        <v>0</v>
      </c>
      <c r="D30694" s="353">
        <f>'6.3 Sustained interruptions'!L30694</f>
        <v>0</v>
      </c>
      <c r="E30694" s="353">
        <f>'6.3 Sustained interruptions'!N30694</f>
        <v>0</v>
      </c>
      <c r="F30694" s="353">
        <f>'6.3 Sustained interruptions'!O30694</f>
        <v>0</v>
      </c>
      <c r="G30694" s="353">
        <f>IFERROR(VLOOKUP(C30694,'6.2.4 STPIS Customer summary'!$D$12:$H$17,5,FALSE),0)</f>
        <v>0</v>
      </c>
      <c r="H30694" s="353">
        <f>IF(B30694=0,0,'6.2.4 STPIS Customer summary'!$H$17)</f>
        <v>0</v>
      </c>
      <c r="I30694" s="350" t="str">
        <f>IF(B30694=0,"",IF(ISERROR(VLOOKUP(D30694,Lookups!$F$3:$F$18,1,FALSE)),1,0))</f>
        <v/>
      </c>
      <c r="J30694" s="392" t="str">
        <f t="shared" si="1437"/>
        <v/>
      </c>
      <c r="K30694" s="392" t="str">
        <f t="shared" si="1438"/>
        <v/>
      </c>
      <c r="L30694" s="393" t="str">
        <f t="shared" si="1439"/>
        <v/>
      </c>
    </row>
    <row r="30695" spans="2:12">
      <c r="B30695" s="391">
        <f>IFERROR(VLOOKUP('6.3 Sustained interruptions'!$D30695,'Incident earliest date'!$D:$F,2,FALSE),'6.3 Sustained interruptions'!E30695*1)</f>
        <v>0</v>
      </c>
      <c r="C30695" s="353">
        <f>'6.3 Sustained interruptions'!K30695</f>
        <v>0</v>
      </c>
      <c r="D30695" s="353">
        <f>'6.3 Sustained interruptions'!L30695</f>
        <v>0</v>
      </c>
      <c r="E30695" s="353">
        <f>'6.3 Sustained interruptions'!N30695</f>
        <v>0</v>
      </c>
      <c r="F30695" s="353">
        <f>'6.3 Sustained interruptions'!O30695</f>
        <v>0</v>
      </c>
      <c r="G30695" s="353">
        <f>IFERROR(VLOOKUP(C30695,'6.2.4 STPIS Customer summary'!$D$12:$H$17,5,FALSE),0)</f>
        <v>0</v>
      </c>
      <c r="H30695" s="353">
        <f>IF(B30695=0,0,'6.2.4 STPIS Customer summary'!$H$17)</f>
        <v>0</v>
      </c>
      <c r="I30695" s="350" t="str">
        <f>IF(B30695=0,"",IF(ISERROR(VLOOKUP(D30695,Lookups!$F$3:$F$18,1,FALSE)),1,0))</f>
        <v/>
      </c>
      <c r="J30695" s="392" t="str">
        <f t="shared" si="1437"/>
        <v/>
      </c>
      <c r="K30695" s="392" t="str">
        <f t="shared" si="1438"/>
        <v/>
      </c>
      <c r="L30695" s="393" t="str">
        <f t="shared" si="1439"/>
        <v/>
      </c>
    </row>
    <row r="30696" spans="2:12">
      <c r="B30696" s="391">
        <f>IFERROR(VLOOKUP('6.3 Sustained interruptions'!$D30696,'Incident earliest date'!$D:$F,2,FALSE),'6.3 Sustained interruptions'!E30696*1)</f>
        <v>0</v>
      </c>
      <c r="C30696" s="353">
        <f>'6.3 Sustained interruptions'!K30696</f>
        <v>0</v>
      </c>
      <c r="D30696" s="353">
        <f>'6.3 Sustained interruptions'!L30696</f>
        <v>0</v>
      </c>
      <c r="E30696" s="353">
        <f>'6.3 Sustained interruptions'!N30696</f>
        <v>0</v>
      </c>
      <c r="F30696" s="353">
        <f>'6.3 Sustained interruptions'!O30696</f>
        <v>0</v>
      </c>
      <c r="G30696" s="353">
        <f>IFERROR(VLOOKUP(C30696,'6.2.4 STPIS Customer summary'!$D$12:$H$17,5,FALSE),0)</f>
        <v>0</v>
      </c>
      <c r="H30696" s="353">
        <f>IF(B30696=0,0,'6.2.4 STPIS Customer summary'!$H$17)</f>
        <v>0</v>
      </c>
      <c r="I30696" s="350" t="str">
        <f>IF(B30696=0,"",IF(ISERROR(VLOOKUP(D30696,Lookups!$F$3:$F$18,1,FALSE)),1,0))</f>
        <v/>
      </c>
      <c r="J30696" s="392" t="str">
        <f t="shared" si="1437"/>
        <v/>
      </c>
      <c r="K30696" s="392" t="str">
        <f t="shared" si="1438"/>
        <v/>
      </c>
      <c r="L30696" s="393" t="str">
        <f t="shared" si="1439"/>
        <v/>
      </c>
    </row>
    <row r="30697" spans="2:12">
      <c r="B30697" s="391">
        <f>IFERROR(VLOOKUP('6.3 Sustained interruptions'!$D30697,'Incident earliest date'!$D:$F,2,FALSE),'6.3 Sustained interruptions'!E30697*1)</f>
        <v>0</v>
      </c>
      <c r="C30697" s="353">
        <f>'6.3 Sustained interruptions'!K30697</f>
        <v>0</v>
      </c>
      <c r="D30697" s="353">
        <f>'6.3 Sustained interruptions'!L30697</f>
        <v>0</v>
      </c>
      <c r="E30697" s="353">
        <f>'6.3 Sustained interruptions'!N30697</f>
        <v>0</v>
      </c>
      <c r="F30697" s="353">
        <f>'6.3 Sustained interruptions'!O30697</f>
        <v>0</v>
      </c>
      <c r="G30697" s="353">
        <f>IFERROR(VLOOKUP(C30697,'6.2.4 STPIS Customer summary'!$D$12:$H$17,5,FALSE),0)</f>
        <v>0</v>
      </c>
      <c r="H30697" s="353">
        <f>IF(B30697=0,0,'6.2.4 STPIS Customer summary'!$H$17)</f>
        <v>0</v>
      </c>
      <c r="I30697" s="350" t="str">
        <f>IF(B30697=0,"",IF(ISERROR(VLOOKUP(D30697,Lookups!$F$3:$F$18,1,FALSE)),1,0))</f>
        <v/>
      </c>
      <c r="J30697" s="392" t="str">
        <f t="shared" si="1437"/>
        <v/>
      </c>
      <c r="K30697" s="392" t="str">
        <f t="shared" si="1438"/>
        <v/>
      </c>
      <c r="L30697" s="393" t="str">
        <f t="shared" si="1439"/>
        <v/>
      </c>
    </row>
    <row r="30698" spans="2:12">
      <c r="B30698" s="391">
        <f>IFERROR(VLOOKUP('6.3 Sustained interruptions'!$D30698,'Incident earliest date'!$D:$F,2,FALSE),'6.3 Sustained interruptions'!E30698*1)</f>
        <v>0</v>
      </c>
      <c r="C30698" s="353">
        <f>'6.3 Sustained interruptions'!K30698</f>
        <v>0</v>
      </c>
      <c r="D30698" s="353">
        <f>'6.3 Sustained interruptions'!L30698</f>
        <v>0</v>
      </c>
      <c r="E30698" s="353">
        <f>'6.3 Sustained interruptions'!N30698</f>
        <v>0</v>
      </c>
      <c r="F30698" s="353">
        <f>'6.3 Sustained interruptions'!O30698</f>
        <v>0</v>
      </c>
      <c r="G30698" s="353">
        <f>IFERROR(VLOOKUP(C30698,'6.2.4 STPIS Customer summary'!$D$12:$H$17,5,FALSE),0)</f>
        <v>0</v>
      </c>
      <c r="H30698" s="353">
        <f>IF(B30698=0,0,'6.2.4 STPIS Customer summary'!$H$17)</f>
        <v>0</v>
      </c>
      <c r="I30698" s="350" t="str">
        <f>IF(B30698=0,"",IF(ISERROR(VLOOKUP(D30698,Lookups!$F$3:$F$18,1,FALSE)),1,0))</f>
        <v/>
      </c>
      <c r="J30698" s="392" t="str">
        <f t="shared" si="1437"/>
        <v/>
      </c>
      <c r="K30698" s="392" t="str">
        <f t="shared" si="1438"/>
        <v/>
      </c>
      <c r="L30698" s="393" t="str">
        <f t="shared" si="1439"/>
        <v/>
      </c>
    </row>
    <row r="30699" spans="2:12">
      <c r="B30699" s="391">
        <f>IFERROR(VLOOKUP('6.3 Sustained interruptions'!$D30699,'Incident earliest date'!$D:$F,2,FALSE),'6.3 Sustained interruptions'!E30699*1)</f>
        <v>0</v>
      </c>
      <c r="C30699" s="353">
        <f>'6.3 Sustained interruptions'!K30699</f>
        <v>0</v>
      </c>
      <c r="D30699" s="353">
        <f>'6.3 Sustained interruptions'!L30699</f>
        <v>0</v>
      </c>
      <c r="E30699" s="353">
        <f>'6.3 Sustained interruptions'!N30699</f>
        <v>0</v>
      </c>
      <c r="F30699" s="353">
        <f>'6.3 Sustained interruptions'!O30699</f>
        <v>0</v>
      </c>
      <c r="G30699" s="353">
        <f>IFERROR(VLOOKUP(C30699,'6.2.4 STPIS Customer summary'!$D$12:$H$17,5,FALSE),0)</f>
        <v>0</v>
      </c>
      <c r="H30699" s="353">
        <f>IF(B30699=0,0,'6.2.4 STPIS Customer summary'!$H$17)</f>
        <v>0</v>
      </c>
      <c r="I30699" s="350" t="str">
        <f>IF(B30699=0,"",IF(ISERROR(VLOOKUP(D30699,Lookups!$F$3:$F$18,1,FALSE)),1,0))</f>
        <v/>
      </c>
      <c r="J30699" s="392" t="str">
        <f t="shared" si="1437"/>
        <v/>
      </c>
      <c r="K30699" s="392" t="str">
        <f t="shared" si="1438"/>
        <v/>
      </c>
      <c r="L30699" s="393" t="str">
        <f t="shared" si="1439"/>
        <v/>
      </c>
    </row>
    <row r="30700" spans="2:12">
      <c r="B30700" s="391">
        <f>IFERROR(VLOOKUP('6.3 Sustained interruptions'!$D30700,'Incident earliest date'!$D:$F,2,FALSE),'6.3 Sustained interruptions'!E30700*1)</f>
        <v>0</v>
      </c>
      <c r="C30700" s="353">
        <f>'6.3 Sustained interruptions'!K30700</f>
        <v>0</v>
      </c>
      <c r="D30700" s="353">
        <f>'6.3 Sustained interruptions'!L30700</f>
        <v>0</v>
      </c>
      <c r="E30700" s="353">
        <f>'6.3 Sustained interruptions'!N30700</f>
        <v>0</v>
      </c>
      <c r="F30700" s="353">
        <f>'6.3 Sustained interruptions'!O30700</f>
        <v>0</v>
      </c>
      <c r="G30700" s="353">
        <f>IFERROR(VLOOKUP(C30700,'6.2.4 STPIS Customer summary'!$D$12:$H$17,5,FALSE),0)</f>
        <v>0</v>
      </c>
      <c r="H30700" s="353">
        <f>IF(B30700=0,0,'6.2.4 STPIS Customer summary'!$H$17)</f>
        <v>0</v>
      </c>
      <c r="I30700" s="350" t="str">
        <f>IF(B30700=0,"",IF(ISERROR(VLOOKUP(D30700,Lookups!$F$3:$F$18,1,FALSE)),1,0))</f>
        <v/>
      </c>
      <c r="J30700" s="392" t="str">
        <f t="shared" si="1437"/>
        <v/>
      </c>
      <c r="K30700" s="392" t="str">
        <f t="shared" si="1438"/>
        <v/>
      </c>
      <c r="L30700" s="393" t="str">
        <f t="shared" si="1439"/>
        <v/>
      </c>
    </row>
    <row r="30701" spans="2:12">
      <c r="B30701" s="391">
        <f>IFERROR(VLOOKUP('6.3 Sustained interruptions'!$D30701,'Incident earliest date'!$D:$F,2,FALSE),'6.3 Sustained interruptions'!E30701*1)</f>
        <v>0</v>
      </c>
      <c r="C30701" s="353">
        <f>'6.3 Sustained interruptions'!K30701</f>
        <v>0</v>
      </c>
      <c r="D30701" s="353">
        <f>'6.3 Sustained interruptions'!L30701</f>
        <v>0</v>
      </c>
      <c r="E30701" s="353">
        <f>'6.3 Sustained interruptions'!N30701</f>
        <v>0</v>
      </c>
      <c r="F30701" s="353">
        <f>'6.3 Sustained interruptions'!O30701</f>
        <v>0</v>
      </c>
      <c r="G30701" s="353">
        <f>IFERROR(VLOOKUP(C30701,'6.2.4 STPIS Customer summary'!$D$12:$H$17,5,FALSE),0)</f>
        <v>0</v>
      </c>
      <c r="H30701" s="353">
        <f>IF(B30701=0,0,'6.2.4 STPIS Customer summary'!$H$17)</f>
        <v>0</v>
      </c>
      <c r="I30701" s="350" t="str">
        <f>IF(B30701=0,"",IF(ISERROR(VLOOKUP(D30701,Lookups!$F$3:$F$18,1,FALSE)),1,0))</f>
        <v/>
      </c>
      <c r="J30701" s="392" t="str">
        <f t="shared" si="1437"/>
        <v/>
      </c>
      <c r="K30701" s="392" t="str">
        <f t="shared" si="1438"/>
        <v/>
      </c>
      <c r="L30701" s="393" t="str">
        <f t="shared" si="1439"/>
        <v/>
      </c>
    </row>
    <row r="30702" spans="2:12">
      <c r="B30702" s="391">
        <f>IFERROR(VLOOKUP('6.3 Sustained interruptions'!$D30702,'Incident earliest date'!$D:$F,2,FALSE),'6.3 Sustained interruptions'!E30702*1)</f>
        <v>0</v>
      </c>
      <c r="C30702" s="353">
        <f>'6.3 Sustained interruptions'!K30702</f>
        <v>0</v>
      </c>
      <c r="D30702" s="353">
        <f>'6.3 Sustained interruptions'!L30702</f>
        <v>0</v>
      </c>
      <c r="E30702" s="353">
        <f>'6.3 Sustained interruptions'!N30702</f>
        <v>0</v>
      </c>
      <c r="F30702" s="353">
        <f>'6.3 Sustained interruptions'!O30702</f>
        <v>0</v>
      </c>
      <c r="G30702" s="353">
        <f>IFERROR(VLOOKUP(C30702,'6.2.4 STPIS Customer summary'!$D$12:$H$17,5,FALSE),0)</f>
        <v>0</v>
      </c>
      <c r="H30702" s="353">
        <f>IF(B30702=0,0,'6.2.4 STPIS Customer summary'!$H$17)</f>
        <v>0</v>
      </c>
      <c r="I30702" s="350" t="str">
        <f>IF(B30702=0,"",IF(ISERROR(VLOOKUP(D30702,Lookups!$F$3:$F$18,1,FALSE)),1,0))</f>
        <v/>
      </c>
      <c r="J30702" s="392" t="str">
        <f t="shared" si="1437"/>
        <v/>
      </c>
      <c r="K30702" s="392" t="str">
        <f t="shared" si="1438"/>
        <v/>
      </c>
      <c r="L30702" s="393" t="str">
        <f t="shared" si="1439"/>
        <v/>
      </c>
    </row>
    <row r="30703" spans="2:12">
      <c r="B30703" s="391">
        <f>IFERROR(VLOOKUP('6.3 Sustained interruptions'!$D30703,'Incident earliest date'!$D:$F,2,FALSE),'6.3 Sustained interruptions'!E30703*1)</f>
        <v>0</v>
      </c>
      <c r="C30703" s="353">
        <f>'6.3 Sustained interruptions'!K30703</f>
        <v>0</v>
      </c>
      <c r="D30703" s="353">
        <f>'6.3 Sustained interruptions'!L30703</f>
        <v>0</v>
      </c>
      <c r="E30703" s="353">
        <f>'6.3 Sustained interruptions'!N30703</f>
        <v>0</v>
      </c>
      <c r="F30703" s="353">
        <f>'6.3 Sustained interruptions'!O30703</f>
        <v>0</v>
      </c>
      <c r="G30703" s="353">
        <f>IFERROR(VLOOKUP(C30703,'6.2.4 STPIS Customer summary'!$D$12:$H$17,5,FALSE),0)</f>
        <v>0</v>
      </c>
      <c r="H30703" s="353">
        <f>IF(B30703=0,0,'6.2.4 STPIS Customer summary'!$H$17)</f>
        <v>0</v>
      </c>
      <c r="I30703" s="350" t="str">
        <f>IF(B30703=0,"",IF(ISERROR(VLOOKUP(D30703,Lookups!$F$3:$F$18,1,FALSE)),1,0))</f>
        <v/>
      </c>
      <c r="J30703" s="392" t="str">
        <f t="shared" si="1437"/>
        <v/>
      </c>
      <c r="K30703" s="392" t="str">
        <f t="shared" si="1438"/>
        <v/>
      </c>
      <c r="L30703" s="393" t="str">
        <f t="shared" si="1439"/>
        <v/>
      </c>
    </row>
    <row r="30704" spans="2:12">
      <c r="B30704" s="391">
        <f>IFERROR(VLOOKUP('6.3 Sustained interruptions'!$D30704,'Incident earliest date'!$D:$F,2,FALSE),'6.3 Sustained interruptions'!E30704*1)</f>
        <v>0</v>
      </c>
      <c r="C30704" s="353">
        <f>'6.3 Sustained interruptions'!K30704</f>
        <v>0</v>
      </c>
      <c r="D30704" s="353">
        <f>'6.3 Sustained interruptions'!L30704</f>
        <v>0</v>
      </c>
      <c r="E30704" s="353">
        <f>'6.3 Sustained interruptions'!N30704</f>
        <v>0</v>
      </c>
      <c r="F30704" s="353">
        <f>'6.3 Sustained interruptions'!O30704</f>
        <v>0</v>
      </c>
      <c r="G30704" s="353">
        <f>IFERROR(VLOOKUP(C30704,'6.2.4 STPIS Customer summary'!$D$12:$H$17,5,FALSE),0)</f>
        <v>0</v>
      </c>
      <c r="H30704" s="353">
        <f>IF(B30704=0,0,'6.2.4 STPIS Customer summary'!$H$17)</f>
        <v>0</v>
      </c>
      <c r="I30704" s="350" t="str">
        <f>IF(B30704=0,"",IF(ISERROR(VLOOKUP(D30704,Lookups!$F$3:$F$18,1,FALSE)),1,0))</f>
        <v/>
      </c>
      <c r="J30704" s="392" t="str">
        <f t="shared" si="1437"/>
        <v/>
      </c>
      <c r="K30704" s="392" t="str">
        <f t="shared" si="1438"/>
        <v/>
      </c>
      <c r="L30704" s="393" t="str">
        <f t="shared" si="1439"/>
        <v/>
      </c>
    </row>
    <row r="30705" spans="2:12">
      <c r="B30705" s="391">
        <f>IFERROR(VLOOKUP('6.3 Sustained interruptions'!$D30705,'Incident earliest date'!$D:$F,2,FALSE),'6.3 Sustained interruptions'!E30705*1)</f>
        <v>0</v>
      </c>
      <c r="C30705" s="353">
        <f>'6.3 Sustained interruptions'!K30705</f>
        <v>0</v>
      </c>
      <c r="D30705" s="353">
        <f>'6.3 Sustained interruptions'!L30705</f>
        <v>0</v>
      </c>
      <c r="E30705" s="353">
        <f>'6.3 Sustained interruptions'!N30705</f>
        <v>0</v>
      </c>
      <c r="F30705" s="353">
        <f>'6.3 Sustained interruptions'!O30705</f>
        <v>0</v>
      </c>
      <c r="G30705" s="353">
        <f>IFERROR(VLOOKUP(C30705,'6.2.4 STPIS Customer summary'!$D$12:$H$17,5,FALSE),0)</f>
        <v>0</v>
      </c>
      <c r="H30705" s="353">
        <f>IF(B30705=0,0,'6.2.4 STPIS Customer summary'!$H$17)</f>
        <v>0</v>
      </c>
      <c r="I30705" s="350" t="str">
        <f>IF(B30705=0,"",IF(ISERROR(VLOOKUP(D30705,Lookups!$F$3:$F$18,1,FALSE)),1,0))</f>
        <v/>
      </c>
      <c r="J30705" s="392" t="str">
        <f t="shared" si="1437"/>
        <v/>
      </c>
      <c r="K30705" s="392" t="str">
        <f t="shared" si="1438"/>
        <v/>
      </c>
      <c r="L30705" s="393" t="str">
        <f t="shared" si="1439"/>
        <v/>
      </c>
    </row>
    <row r="30706" spans="2:12">
      <c r="B30706" s="391">
        <f>IFERROR(VLOOKUP('6.3 Sustained interruptions'!$D30706,'Incident earliest date'!$D:$F,2,FALSE),'6.3 Sustained interruptions'!E30706*1)</f>
        <v>0</v>
      </c>
      <c r="C30706" s="353">
        <f>'6.3 Sustained interruptions'!K30706</f>
        <v>0</v>
      </c>
      <c r="D30706" s="353">
        <f>'6.3 Sustained interruptions'!L30706</f>
        <v>0</v>
      </c>
      <c r="E30706" s="353">
        <f>'6.3 Sustained interruptions'!N30706</f>
        <v>0</v>
      </c>
      <c r="F30706" s="353">
        <f>'6.3 Sustained interruptions'!O30706</f>
        <v>0</v>
      </c>
      <c r="G30706" s="353">
        <f>IFERROR(VLOOKUP(C30706,'6.2.4 STPIS Customer summary'!$D$12:$H$17,5,FALSE),0)</f>
        <v>0</v>
      </c>
      <c r="H30706" s="353">
        <f>IF(B30706=0,0,'6.2.4 STPIS Customer summary'!$H$17)</f>
        <v>0</v>
      </c>
      <c r="I30706" s="350" t="str">
        <f>IF(B30706=0,"",IF(ISERROR(VLOOKUP(D30706,Lookups!$F$3:$F$18,1,FALSE)),1,0))</f>
        <v/>
      </c>
      <c r="J30706" s="392" t="str">
        <f t="shared" si="1437"/>
        <v/>
      </c>
      <c r="K30706" s="392" t="str">
        <f t="shared" si="1438"/>
        <v/>
      </c>
      <c r="L30706" s="393" t="str">
        <f t="shared" si="1439"/>
        <v/>
      </c>
    </row>
    <row r="30707" spans="2:12">
      <c r="B30707" s="391">
        <f>IFERROR(VLOOKUP('6.3 Sustained interruptions'!$D30707,'Incident earliest date'!$D:$F,2,FALSE),'6.3 Sustained interruptions'!E30707*1)</f>
        <v>0</v>
      </c>
      <c r="C30707" s="353">
        <f>'6.3 Sustained interruptions'!K30707</f>
        <v>0</v>
      </c>
      <c r="D30707" s="353">
        <f>'6.3 Sustained interruptions'!L30707</f>
        <v>0</v>
      </c>
      <c r="E30707" s="353">
        <f>'6.3 Sustained interruptions'!N30707</f>
        <v>0</v>
      </c>
      <c r="F30707" s="353">
        <f>'6.3 Sustained interruptions'!O30707</f>
        <v>0</v>
      </c>
      <c r="G30707" s="353">
        <f>IFERROR(VLOOKUP(C30707,'6.2.4 STPIS Customer summary'!$D$12:$H$17,5,FALSE),0)</f>
        <v>0</v>
      </c>
      <c r="H30707" s="353">
        <f>IF(B30707=0,0,'6.2.4 STPIS Customer summary'!$H$17)</f>
        <v>0</v>
      </c>
      <c r="I30707" s="350" t="str">
        <f>IF(B30707=0,"",IF(ISERROR(VLOOKUP(D30707,Lookups!$F$3:$F$18,1,FALSE)),1,0))</f>
        <v/>
      </c>
      <c r="J30707" s="392" t="str">
        <f t="shared" si="1437"/>
        <v/>
      </c>
      <c r="K30707" s="392" t="str">
        <f t="shared" si="1438"/>
        <v/>
      </c>
      <c r="L30707" s="393" t="str">
        <f t="shared" si="1439"/>
        <v/>
      </c>
    </row>
    <row r="30708" spans="2:12">
      <c r="B30708" s="391">
        <f>IFERROR(VLOOKUP('6.3 Sustained interruptions'!$D30708,'Incident earliest date'!$D:$F,2,FALSE),'6.3 Sustained interruptions'!E30708*1)</f>
        <v>0</v>
      </c>
      <c r="C30708" s="353">
        <f>'6.3 Sustained interruptions'!K30708</f>
        <v>0</v>
      </c>
      <c r="D30708" s="353">
        <f>'6.3 Sustained interruptions'!L30708</f>
        <v>0</v>
      </c>
      <c r="E30708" s="353">
        <f>'6.3 Sustained interruptions'!N30708</f>
        <v>0</v>
      </c>
      <c r="F30708" s="353">
        <f>'6.3 Sustained interruptions'!O30708</f>
        <v>0</v>
      </c>
      <c r="G30708" s="353">
        <f>IFERROR(VLOOKUP(C30708,'6.2.4 STPIS Customer summary'!$D$12:$H$17,5,FALSE),0)</f>
        <v>0</v>
      </c>
      <c r="H30708" s="353">
        <f>IF(B30708=0,0,'6.2.4 STPIS Customer summary'!$H$17)</f>
        <v>0</v>
      </c>
      <c r="I30708" s="350" t="str">
        <f>IF(B30708=0,"",IF(ISERROR(VLOOKUP(D30708,Lookups!$F$3:$F$18,1,FALSE)),1,0))</f>
        <v/>
      </c>
      <c r="J30708" s="392" t="str">
        <f t="shared" si="1437"/>
        <v/>
      </c>
      <c r="K30708" s="392" t="str">
        <f t="shared" si="1438"/>
        <v/>
      </c>
      <c r="L30708" s="393" t="str">
        <f t="shared" si="1439"/>
        <v/>
      </c>
    </row>
    <row r="30709" spans="2:12">
      <c r="B30709" s="391">
        <f>IFERROR(VLOOKUP('6.3 Sustained interruptions'!$D30709,'Incident earliest date'!$D:$F,2,FALSE),'6.3 Sustained interruptions'!E30709*1)</f>
        <v>0</v>
      </c>
      <c r="C30709" s="353">
        <f>'6.3 Sustained interruptions'!K30709</f>
        <v>0</v>
      </c>
      <c r="D30709" s="353">
        <f>'6.3 Sustained interruptions'!L30709</f>
        <v>0</v>
      </c>
      <c r="E30709" s="353">
        <f>'6.3 Sustained interruptions'!N30709</f>
        <v>0</v>
      </c>
      <c r="F30709" s="353">
        <f>'6.3 Sustained interruptions'!O30709</f>
        <v>0</v>
      </c>
      <c r="G30709" s="353">
        <f>IFERROR(VLOOKUP(C30709,'6.2.4 STPIS Customer summary'!$D$12:$H$17,5,FALSE),0)</f>
        <v>0</v>
      </c>
      <c r="H30709" s="353">
        <f>IF(B30709=0,0,'6.2.4 STPIS Customer summary'!$H$17)</f>
        <v>0</v>
      </c>
      <c r="I30709" s="350" t="str">
        <f>IF(B30709=0,"",IF(ISERROR(VLOOKUP(D30709,Lookups!$F$3:$F$18,1,FALSE)),1,0))</f>
        <v/>
      </c>
      <c r="J30709" s="392" t="str">
        <f t="shared" si="1437"/>
        <v/>
      </c>
      <c r="K30709" s="392" t="str">
        <f t="shared" si="1438"/>
        <v/>
      </c>
      <c r="L30709" s="393" t="str">
        <f t="shared" si="1439"/>
        <v/>
      </c>
    </row>
    <row r="30710" spans="2:12">
      <c r="B30710" s="391">
        <f>IFERROR(VLOOKUP('6.3 Sustained interruptions'!$D30710,'Incident earliest date'!$D:$F,2,FALSE),'6.3 Sustained interruptions'!E30710*1)</f>
        <v>0</v>
      </c>
      <c r="C30710" s="353">
        <f>'6.3 Sustained interruptions'!K30710</f>
        <v>0</v>
      </c>
      <c r="D30710" s="353">
        <f>'6.3 Sustained interruptions'!L30710</f>
        <v>0</v>
      </c>
      <c r="E30710" s="353">
        <f>'6.3 Sustained interruptions'!N30710</f>
        <v>0</v>
      </c>
      <c r="F30710" s="353">
        <f>'6.3 Sustained interruptions'!O30710</f>
        <v>0</v>
      </c>
      <c r="G30710" s="353">
        <f>IFERROR(VLOOKUP(C30710,'6.2.4 STPIS Customer summary'!$D$12:$H$17,5,FALSE),0)</f>
        <v>0</v>
      </c>
      <c r="H30710" s="353">
        <f>IF(B30710=0,0,'6.2.4 STPIS Customer summary'!$H$17)</f>
        <v>0</v>
      </c>
      <c r="I30710" s="350" t="str">
        <f>IF(B30710=0,"",IF(ISERROR(VLOOKUP(D30710,Lookups!$F$3:$F$18,1,FALSE)),1,0))</f>
        <v/>
      </c>
      <c r="J30710" s="392" t="str">
        <f t="shared" si="1437"/>
        <v/>
      </c>
      <c r="K30710" s="392" t="str">
        <f t="shared" si="1438"/>
        <v/>
      </c>
      <c r="L30710" s="393" t="str">
        <f t="shared" si="1439"/>
        <v/>
      </c>
    </row>
    <row r="30711" spans="2:12">
      <c r="B30711" s="391">
        <f>IFERROR(VLOOKUP('6.3 Sustained interruptions'!$D30711,'Incident earliest date'!$D:$F,2,FALSE),'6.3 Sustained interruptions'!E30711*1)</f>
        <v>0</v>
      </c>
      <c r="C30711" s="353">
        <f>'6.3 Sustained interruptions'!K30711</f>
        <v>0</v>
      </c>
      <c r="D30711" s="353">
        <f>'6.3 Sustained interruptions'!L30711</f>
        <v>0</v>
      </c>
      <c r="E30711" s="353">
        <f>'6.3 Sustained interruptions'!N30711</f>
        <v>0</v>
      </c>
      <c r="F30711" s="353">
        <f>'6.3 Sustained interruptions'!O30711</f>
        <v>0</v>
      </c>
      <c r="G30711" s="353">
        <f>IFERROR(VLOOKUP(C30711,'6.2.4 STPIS Customer summary'!$D$12:$H$17,5,FALSE),0)</f>
        <v>0</v>
      </c>
      <c r="H30711" s="353">
        <f>IF(B30711=0,0,'6.2.4 STPIS Customer summary'!$H$17)</f>
        <v>0</v>
      </c>
      <c r="I30711" s="350" t="str">
        <f>IF(B30711=0,"",IF(ISERROR(VLOOKUP(D30711,Lookups!$F$3:$F$18,1,FALSE)),1,0))</f>
        <v/>
      </c>
      <c r="J30711" s="392" t="str">
        <f t="shared" si="1437"/>
        <v/>
      </c>
      <c r="K30711" s="392" t="str">
        <f t="shared" si="1438"/>
        <v/>
      </c>
      <c r="L30711" s="393" t="str">
        <f t="shared" si="1439"/>
        <v/>
      </c>
    </row>
    <row r="30712" spans="2:12">
      <c r="B30712" s="391">
        <f>IFERROR(VLOOKUP('6.3 Sustained interruptions'!$D30712,'Incident earliest date'!$D:$F,2,FALSE),'6.3 Sustained interruptions'!E30712*1)</f>
        <v>0</v>
      </c>
      <c r="C30712" s="353">
        <f>'6.3 Sustained interruptions'!K30712</f>
        <v>0</v>
      </c>
      <c r="D30712" s="353">
        <f>'6.3 Sustained interruptions'!L30712</f>
        <v>0</v>
      </c>
      <c r="E30712" s="353">
        <f>'6.3 Sustained interruptions'!N30712</f>
        <v>0</v>
      </c>
      <c r="F30712" s="353">
        <f>'6.3 Sustained interruptions'!O30712</f>
        <v>0</v>
      </c>
      <c r="G30712" s="353">
        <f>IFERROR(VLOOKUP(C30712,'6.2.4 STPIS Customer summary'!$D$12:$H$17,5,FALSE),0)</f>
        <v>0</v>
      </c>
      <c r="H30712" s="353">
        <f>IF(B30712=0,0,'6.2.4 STPIS Customer summary'!$H$17)</f>
        <v>0</v>
      </c>
      <c r="I30712" s="350" t="str">
        <f>IF(B30712=0,"",IF(ISERROR(VLOOKUP(D30712,Lookups!$F$3:$F$18,1,FALSE)),1,0))</f>
        <v/>
      </c>
      <c r="J30712" s="392" t="str">
        <f t="shared" si="1437"/>
        <v/>
      </c>
      <c r="K30712" s="392" t="str">
        <f t="shared" si="1438"/>
        <v/>
      </c>
      <c r="L30712" s="393" t="str">
        <f t="shared" si="1439"/>
        <v/>
      </c>
    </row>
    <row r="30713" spans="2:12">
      <c r="B30713" s="391">
        <f>IFERROR(VLOOKUP('6.3 Sustained interruptions'!$D30713,'Incident earliest date'!$D:$F,2,FALSE),'6.3 Sustained interruptions'!E30713*1)</f>
        <v>0</v>
      </c>
      <c r="C30713" s="353">
        <f>'6.3 Sustained interruptions'!K30713</f>
        <v>0</v>
      </c>
      <c r="D30713" s="353">
        <f>'6.3 Sustained interruptions'!L30713</f>
        <v>0</v>
      </c>
      <c r="E30713" s="353">
        <f>'6.3 Sustained interruptions'!N30713</f>
        <v>0</v>
      </c>
      <c r="F30713" s="353">
        <f>'6.3 Sustained interruptions'!O30713</f>
        <v>0</v>
      </c>
      <c r="G30713" s="353">
        <f>IFERROR(VLOOKUP(C30713,'6.2.4 STPIS Customer summary'!$D$12:$H$17,5,FALSE),0)</f>
        <v>0</v>
      </c>
      <c r="H30713" s="353">
        <f>IF(B30713=0,0,'6.2.4 STPIS Customer summary'!$H$17)</f>
        <v>0</v>
      </c>
      <c r="I30713" s="350" t="str">
        <f>IF(B30713=0,"",IF(ISERROR(VLOOKUP(D30713,Lookups!$F$3:$F$18,1,FALSE)),1,0))</f>
        <v/>
      </c>
      <c r="J30713" s="392" t="str">
        <f t="shared" si="1437"/>
        <v/>
      </c>
      <c r="K30713" s="392" t="str">
        <f t="shared" si="1438"/>
        <v/>
      </c>
      <c r="L30713" s="393" t="str">
        <f t="shared" si="1439"/>
        <v/>
      </c>
    </row>
    <row r="30714" spans="2:12">
      <c r="B30714" s="391">
        <f>IFERROR(VLOOKUP('6.3 Sustained interruptions'!$D30714,'Incident earliest date'!$D:$F,2,FALSE),'6.3 Sustained interruptions'!E30714*1)</f>
        <v>0</v>
      </c>
      <c r="C30714" s="353">
        <f>'6.3 Sustained interruptions'!K30714</f>
        <v>0</v>
      </c>
      <c r="D30714" s="353">
        <f>'6.3 Sustained interruptions'!L30714</f>
        <v>0</v>
      </c>
      <c r="E30714" s="353">
        <f>'6.3 Sustained interruptions'!N30714</f>
        <v>0</v>
      </c>
      <c r="F30714" s="353">
        <f>'6.3 Sustained interruptions'!O30714</f>
        <v>0</v>
      </c>
      <c r="G30714" s="353">
        <f>IFERROR(VLOOKUP(C30714,'6.2.4 STPIS Customer summary'!$D$12:$H$17,5,FALSE),0)</f>
        <v>0</v>
      </c>
      <c r="H30714" s="353">
        <f>IF(B30714=0,0,'6.2.4 STPIS Customer summary'!$H$17)</f>
        <v>0</v>
      </c>
      <c r="I30714" s="350" t="str">
        <f>IF(B30714=0,"",IF(ISERROR(VLOOKUP(D30714,Lookups!$F$3:$F$18,1,FALSE)),1,0))</f>
        <v/>
      </c>
      <c r="J30714" s="392" t="str">
        <f t="shared" si="1437"/>
        <v/>
      </c>
      <c r="K30714" s="392" t="str">
        <f t="shared" si="1438"/>
        <v/>
      </c>
      <c r="L30714" s="393" t="str">
        <f t="shared" si="1439"/>
        <v/>
      </c>
    </row>
    <row r="30715" spans="2:12">
      <c r="B30715" s="391">
        <f>IFERROR(VLOOKUP('6.3 Sustained interruptions'!$D30715,'Incident earliest date'!$D:$F,2,FALSE),'6.3 Sustained interruptions'!E30715*1)</f>
        <v>0</v>
      </c>
      <c r="C30715" s="353">
        <f>'6.3 Sustained interruptions'!K30715</f>
        <v>0</v>
      </c>
      <c r="D30715" s="353">
        <f>'6.3 Sustained interruptions'!L30715</f>
        <v>0</v>
      </c>
      <c r="E30715" s="353">
        <f>'6.3 Sustained interruptions'!N30715</f>
        <v>0</v>
      </c>
      <c r="F30715" s="353">
        <f>'6.3 Sustained interruptions'!O30715</f>
        <v>0</v>
      </c>
      <c r="G30715" s="353">
        <f>IFERROR(VLOOKUP(C30715,'6.2.4 STPIS Customer summary'!$D$12:$H$17,5,FALSE),0)</f>
        <v>0</v>
      </c>
      <c r="H30715" s="353">
        <f>IF(B30715=0,0,'6.2.4 STPIS Customer summary'!$H$17)</f>
        <v>0</v>
      </c>
      <c r="I30715" s="350" t="str">
        <f>IF(B30715=0,"",IF(ISERROR(VLOOKUP(D30715,Lookups!$F$3:$F$18,1,FALSE)),1,0))</f>
        <v/>
      </c>
      <c r="J30715" s="392" t="str">
        <f t="shared" si="1437"/>
        <v/>
      </c>
      <c r="K30715" s="392" t="str">
        <f t="shared" si="1438"/>
        <v/>
      </c>
      <c r="L30715" s="393" t="str">
        <f t="shared" si="1439"/>
        <v/>
      </c>
    </row>
    <row r="30716" spans="2:12">
      <c r="B30716" s="391">
        <f>IFERROR(VLOOKUP('6.3 Sustained interruptions'!$D30716,'Incident earliest date'!$D:$F,2,FALSE),'6.3 Sustained interruptions'!E30716*1)</f>
        <v>0</v>
      </c>
      <c r="C30716" s="353">
        <f>'6.3 Sustained interruptions'!K30716</f>
        <v>0</v>
      </c>
      <c r="D30716" s="353">
        <f>'6.3 Sustained interruptions'!L30716</f>
        <v>0</v>
      </c>
      <c r="E30716" s="353">
        <f>'6.3 Sustained interruptions'!N30716</f>
        <v>0</v>
      </c>
      <c r="F30716" s="353">
        <f>'6.3 Sustained interruptions'!O30716</f>
        <v>0</v>
      </c>
      <c r="G30716" s="353">
        <f>IFERROR(VLOOKUP(C30716,'6.2.4 STPIS Customer summary'!$D$12:$H$17,5,FALSE),0)</f>
        <v>0</v>
      </c>
      <c r="H30716" s="353">
        <f>IF(B30716=0,0,'6.2.4 STPIS Customer summary'!$H$17)</f>
        <v>0</v>
      </c>
      <c r="I30716" s="350" t="str">
        <f>IF(B30716=0,"",IF(ISERROR(VLOOKUP(D30716,Lookups!$F$3:$F$18,1,FALSE)),1,0))</f>
        <v/>
      </c>
      <c r="J30716" s="392" t="str">
        <f t="shared" si="1437"/>
        <v/>
      </c>
      <c r="K30716" s="392" t="str">
        <f t="shared" si="1438"/>
        <v/>
      </c>
      <c r="L30716" s="393" t="str">
        <f t="shared" si="1439"/>
        <v/>
      </c>
    </row>
    <row r="30717" spans="2:12">
      <c r="B30717" s="391">
        <f>IFERROR(VLOOKUP('6.3 Sustained interruptions'!$D30717,'Incident earliest date'!$D:$F,2,FALSE),'6.3 Sustained interruptions'!E30717*1)</f>
        <v>0</v>
      </c>
      <c r="C30717" s="353">
        <f>'6.3 Sustained interruptions'!K30717</f>
        <v>0</v>
      </c>
      <c r="D30717" s="353">
        <f>'6.3 Sustained interruptions'!L30717</f>
        <v>0</v>
      </c>
      <c r="E30717" s="353">
        <f>'6.3 Sustained interruptions'!N30717</f>
        <v>0</v>
      </c>
      <c r="F30717" s="353">
        <f>'6.3 Sustained interruptions'!O30717</f>
        <v>0</v>
      </c>
      <c r="G30717" s="353">
        <f>IFERROR(VLOOKUP(C30717,'6.2.4 STPIS Customer summary'!$D$12:$H$17,5,FALSE),0)</f>
        <v>0</v>
      </c>
      <c r="H30717" s="353">
        <f>IF(B30717=0,0,'6.2.4 STPIS Customer summary'!$H$17)</f>
        <v>0</v>
      </c>
      <c r="I30717" s="350" t="str">
        <f>IF(B30717=0,"",IF(ISERROR(VLOOKUP(D30717,Lookups!$F$3:$F$18,1,FALSE)),1,0))</f>
        <v/>
      </c>
      <c r="J30717" s="392" t="str">
        <f t="shared" si="1437"/>
        <v/>
      </c>
      <c r="K30717" s="392" t="str">
        <f t="shared" si="1438"/>
        <v/>
      </c>
      <c r="L30717" s="393" t="str">
        <f t="shared" si="1439"/>
        <v/>
      </c>
    </row>
    <row r="30718" spans="2:12">
      <c r="B30718" s="391">
        <f>IFERROR(VLOOKUP('6.3 Sustained interruptions'!$D30718,'Incident earliest date'!$D:$F,2,FALSE),'6.3 Sustained interruptions'!E30718*1)</f>
        <v>0</v>
      </c>
      <c r="C30718" s="353">
        <f>'6.3 Sustained interruptions'!K30718</f>
        <v>0</v>
      </c>
      <c r="D30718" s="353">
        <f>'6.3 Sustained interruptions'!L30718</f>
        <v>0</v>
      </c>
      <c r="E30718" s="353">
        <f>'6.3 Sustained interruptions'!N30718</f>
        <v>0</v>
      </c>
      <c r="F30718" s="353">
        <f>'6.3 Sustained interruptions'!O30718</f>
        <v>0</v>
      </c>
      <c r="G30718" s="353">
        <f>IFERROR(VLOOKUP(C30718,'6.2.4 STPIS Customer summary'!$D$12:$H$17,5,FALSE),0)</f>
        <v>0</v>
      </c>
      <c r="H30718" s="353">
        <f>IF(B30718=0,0,'6.2.4 STPIS Customer summary'!$H$17)</f>
        <v>0</v>
      </c>
      <c r="I30718" s="350" t="str">
        <f>IF(B30718=0,"",IF(ISERROR(VLOOKUP(D30718,Lookups!$F$3:$F$18,1,FALSE)),1,0))</f>
        <v/>
      </c>
      <c r="J30718" s="392" t="str">
        <f t="shared" si="1437"/>
        <v/>
      </c>
      <c r="K30718" s="392" t="str">
        <f t="shared" si="1438"/>
        <v/>
      </c>
      <c r="L30718" s="393" t="str">
        <f t="shared" si="1439"/>
        <v/>
      </c>
    </row>
    <row r="30719" spans="2:12">
      <c r="B30719" s="391">
        <f>IFERROR(VLOOKUP('6.3 Sustained interruptions'!$D30719,'Incident earliest date'!$D:$F,2,FALSE),'6.3 Sustained interruptions'!E30719*1)</f>
        <v>0</v>
      </c>
      <c r="C30719" s="353">
        <f>'6.3 Sustained interruptions'!K30719</f>
        <v>0</v>
      </c>
      <c r="D30719" s="353">
        <f>'6.3 Sustained interruptions'!L30719</f>
        <v>0</v>
      </c>
      <c r="E30719" s="353">
        <f>'6.3 Sustained interruptions'!N30719</f>
        <v>0</v>
      </c>
      <c r="F30719" s="353">
        <f>'6.3 Sustained interruptions'!O30719</f>
        <v>0</v>
      </c>
      <c r="G30719" s="353">
        <f>IFERROR(VLOOKUP(C30719,'6.2.4 STPIS Customer summary'!$D$12:$H$17,5,FALSE),0)</f>
        <v>0</v>
      </c>
      <c r="H30719" s="353">
        <f>IF(B30719=0,0,'6.2.4 STPIS Customer summary'!$H$17)</f>
        <v>0</v>
      </c>
      <c r="I30719" s="350" t="str">
        <f>IF(B30719=0,"",IF(ISERROR(VLOOKUP(D30719,Lookups!$F$3:$F$18,1,FALSE)),1,0))</f>
        <v/>
      </c>
      <c r="J30719" s="392" t="str">
        <f t="shared" si="1437"/>
        <v/>
      </c>
      <c r="K30719" s="392" t="str">
        <f t="shared" si="1438"/>
        <v/>
      </c>
      <c r="L30719" s="393" t="str">
        <f t="shared" si="1439"/>
        <v/>
      </c>
    </row>
    <row r="30720" spans="2:12">
      <c r="B30720" s="391">
        <f>IFERROR(VLOOKUP('6.3 Sustained interruptions'!$D30720,'Incident earliest date'!$D:$F,2,FALSE),'6.3 Sustained interruptions'!E30720*1)</f>
        <v>0</v>
      </c>
      <c r="C30720" s="353">
        <f>'6.3 Sustained interruptions'!K30720</f>
        <v>0</v>
      </c>
      <c r="D30720" s="353">
        <f>'6.3 Sustained interruptions'!L30720</f>
        <v>0</v>
      </c>
      <c r="E30720" s="353">
        <f>'6.3 Sustained interruptions'!N30720</f>
        <v>0</v>
      </c>
      <c r="F30720" s="353">
        <f>'6.3 Sustained interruptions'!O30720</f>
        <v>0</v>
      </c>
      <c r="G30720" s="353">
        <f>IFERROR(VLOOKUP(C30720,'6.2.4 STPIS Customer summary'!$D$12:$H$17,5,FALSE),0)</f>
        <v>0</v>
      </c>
      <c r="H30720" s="353">
        <f>IF(B30720=0,0,'6.2.4 STPIS Customer summary'!$H$17)</f>
        <v>0</v>
      </c>
      <c r="I30720" s="350" t="str">
        <f>IF(B30720=0,"",IF(ISERROR(VLOOKUP(D30720,Lookups!$F$3:$F$18,1,FALSE)),1,0))</f>
        <v/>
      </c>
      <c r="J30720" s="392" t="str">
        <f t="shared" si="1437"/>
        <v/>
      </c>
      <c r="K30720" s="392" t="str">
        <f t="shared" si="1438"/>
        <v/>
      </c>
      <c r="L30720" s="393" t="str">
        <f t="shared" si="1439"/>
        <v/>
      </c>
    </row>
    <row r="30721" spans="2:12">
      <c r="B30721" s="391">
        <f>IFERROR(VLOOKUP('6.3 Sustained interruptions'!$D30721,'Incident earliest date'!$D:$F,2,FALSE),'6.3 Sustained interruptions'!E30721*1)</f>
        <v>0</v>
      </c>
      <c r="C30721" s="353">
        <f>'6.3 Sustained interruptions'!K30721</f>
        <v>0</v>
      </c>
      <c r="D30721" s="353">
        <f>'6.3 Sustained interruptions'!L30721</f>
        <v>0</v>
      </c>
      <c r="E30721" s="353">
        <f>'6.3 Sustained interruptions'!N30721</f>
        <v>0</v>
      </c>
      <c r="F30721" s="353">
        <f>'6.3 Sustained interruptions'!O30721</f>
        <v>0</v>
      </c>
      <c r="G30721" s="353">
        <f>IFERROR(VLOOKUP(C30721,'6.2.4 STPIS Customer summary'!$D$12:$H$17,5,FALSE),0)</f>
        <v>0</v>
      </c>
      <c r="H30721" s="353">
        <f>IF(B30721=0,0,'6.2.4 STPIS Customer summary'!$H$17)</f>
        <v>0</v>
      </c>
      <c r="I30721" s="350" t="str">
        <f>IF(B30721=0,"",IF(ISERROR(VLOOKUP(D30721,Lookups!$F$3:$F$18,1,FALSE)),1,0))</f>
        <v/>
      </c>
      <c r="J30721" s="392" t="str">
        <f t="shared" si="1437"/>
        <v/>
      </c>
      <c r="K30721" s="392" t="str">
        <f t="shared" si="1438"/>
        <v/>
      </c>
      <c r="L30721" s="393" t="str">
        <f t="shared" si="1439"/>
        <v/>
      </c>
    </row>
    <row r="30722" spans="2:12">
      <c r="B30722" s="391">
        <f>IFERROR(VLOOKUP('6.3 Sustained interruptions'!$D30722,'Incident earliest date'!$D:$F,2,FALSE),'6.3 Sustained interruptions'!E30722*1)</f>
        <v>0</v>
      </c>
      <c r="C30722" s="353">
        <f>'6.3 Sustained interruptions'!K30722</f>
        <v>0</v>
      </c>
      <c r="D30722" s="353">
        <f>'6.3 Sustained interruptions'!L30722</f>
        <v>0</v>
      </c>
      <c r="E30722" s="353">
        <f>'6.3 Sustained interruptions'!N30722</f>
        <v>0</v>
      </c>
      <c r="F30722" s="353">
        <f>'6.3 Sustained interruptions'!O30722</f>
        <v>0</v>
      </c>
      <c r="G30722" s="353">
        <f>IFERROR(VLOOKUP(C30722,'6.2.4 STPIS Customer summary'!$D$12:$H$17,5,FALSE),0)</f>
        <v>0</v>
      </c>
      <c r="H30722" s="353">
        <f>IF(B30722=0,0,'6.2.4 STPIS Customer summary'!$H$17)</f>
        <v>0</v>
      </c>
      <c r="I30722" s="350" t="str">
        <f>IF(B30722=0,"",IF(ISERROR(VLOOKUP(D30722,Lookups!$F$3:$F$18,1,FALSE)),1,0))</f>
        <v/>
      </c>
      <c r="J30722" s="392" t="str">
        <f t="shared" si="1437"/>
        <v/>
      </c>
      <c r="K30722" s="392" t="str">
        <f t="shared" si="1438"/>
        <v/>
      </c>
      <c r="L30722" s="393" t="str">
        <f t="shared" si="1439"/>
        <v/>
      </c>
    </row>
    <row r="30723" spans="2:12">
      <c r="B30723" s="391">
        <f>IFERROR(VLOOKUP('6.3 Sustained interruptions'!$D30723,'Incident earliest date'!$D:$F,2,FALSE),'6.3 Sustained interruptions'!E30723*1)</f>
        <v>0</v>
      </c>
      <c r="C30723" s="353">
        <f>'6.3 Sustained interruptions'!K30723</f>
        <v>0</v>
      </c>
      <c r="D30723" s="353">
        <f>'6.3 Sustained interruptions'!L30723</f>
        <v>0</v>
      </c>
      <c r="E30723" s="353">
        <f>'6.3 Sustained interruptions'!N30723</f>
        <v>0</v>
      </c>
      <c r="F30723" s="353">
        <f>'6.3 Sustained interruptions'!O30723</f>
        <v>0</v>
      </c>
      <c r="G30723" s="353">
        <f>IFERROR(VLOOKUP(C30723,'6.2.4 STPIS Customer summary'!$D$12:$H$17,5,FALSE),0)</f>
        <v>0</v>
      </c>
      <c r="H30723" s="353">
        <f>IF(B30723=0,0,'6.2.4 STPIS Customer summary'!$H$17)</f>
        <v>0</v>
      </c>
      <c r="I30723" s="350" t="str">
        <f>IF(B30723=0,"",IF(ISERROR(VLOOKUP(D30723,Lookups!$F$3:$F$18,1,FALSE)),1,0))</f>
        <v/>
      </c>
      <c r="J30723" s="392" t="str">
        <f t="shared" si="1437"/>
        <v/>
      </c>
      <c r="K30723" s="392" t="str">
        <f t="shared" si="1438"/>
        <v/>
      </c>
      <c r="L30723" s="393" t="str">
        <f t="shared" si="1439"/>
        <v/>
      </c>
    </row>
    <row r="30724" spans="2:12">
      <c r="B30724" s="391">
        <f>IFERROR(VLOOKUP('6.3 Sustained interruptions'!$D30724,'Incident earliest date'!$D:$F,2,FALSE),'6.3 Sustained interruptions'!E30724*1)</f>
        <v>0</v>
      </c>
      <c r="C30724" s="353">
        <f>'6.3 Sustained interruptions'!K30724</f>
        <v>0</v>
      </c>
      <c r="D30724" s="353">
        <f>'6.3 Sustained interruptions'!L30724</f>
        <v>0</v>
      </c>
      <c r="E30724" s="353">
        <f>'6.3 Sustained interruptions'!N30724</f>
        <v>0</v>
      </c>
      <c r="F30724" s="353">
        <f>'6.3 Sustained interruptions'!O30724</f>
        <v>0</v>
      </c>
      <c r="G30724" s="353">
        <f>IFERROR(VLOOKUP(C30724,'6.2.4 STPIS Customer summary'!$D$12:$H$17,5,FALSE),0)</f>
        <v>0</v>
      </c>
      <c r="H30724" s="353">
        <f>IF(B30724=0,0,'6.2.4 STPIS Customer summary'!$H$17)</f>
        <v>0</v>
      </c>
      <c r="I30724" s="350" t="str">
        <f>IF(B30724=0,"",IF(ISERROR(VLOOKUP(D30724,Lookups!$F$3:$F$18,1,FALSE)),1,0))</f>
        <v/>
      </c>
      <c r="J30724" s="392" t="str">
        <f t="shared" si="1437"/>
        <v/>
      </c>
      <c r="K30724" s="392" t="str">
        <f t="shared" si="1438"/>
        <v/>
      </c>
      <c r="L30724" s="393" t="str">
        <f t="shared" si="1439"/>
        <v/>
      </c>
    </row>
    <row r="30725" spans="2:12">
      <c r="B30725" s="391">
        <f>IFERROR(VLOOKUP('6.3 Sustained interruptions'!$D30725,'Incident earliest date'!$D:$F,2,FALSE),'6.3 Sustained interruptions'!E30725*1)</f>
        <v>0</v>
      </c>
      <c r="C30725" s="353">
        <f>'6.3 Sustained interruptions'!K30725</f>
        <v>0</v>
      </c>
      <c r="D30725" s="353">
        <f>'6.3 Sustained interruptions'!L30725</f>
        <v>0</v>
      </c>
      <c r="E30725" s="353">
        <f>'6.3 Sustained interruptions'!N30725</f>
        <v>0</v>
      </c>
      <c r="F30725" s="353">
        <f>'6.3 Sustained interruptions'!O30725</f>
        <v>0</v>
      </c>
      <c r="G30725" s="353">
        <f>IFERROR(VLOOKUP(C30725,'6.2.4 STPIS Customer summary'!$D$12:$H$17,5,FALSE),0)</f>
        <v>0</v>
      </c>
      <c r="H30725" s="353">
        <f>IF(B30725=0,0,'6.2.4 STPIS Customer summary'!$H$17)</f>
        <v>0</v>
      </c>
      <c r="I30725" s="350" t="str">
        <f>IF(B30725=0,"",IF(ISERROR(VLOOKUP(D30725,Lookups!$F$3:$F$18,1,FALSE)),1,0))</f>
        <v/>
      </c>
      <c r="J30725" s="392" t="str">
        <f t="shared" si="1437"/>
        <v/>
      </c>
      <c r="K30725" s="392" t="str">
        <f t="shared" si="1438"/>
        <v/>
      </c>
      <c r="L30725" s="393" t="str">
        <f t="shared" si="1439"/>
        <v/>
      </c>
    </row>
    <row r="30726" spans="2:12">
      <c r="B30726" s="391">
        <f>IFERROR(VLOOKUP('6.3 Sustained interruptions'!$D30726,'Incident earliest date'!$D:$F,2,FALSE),'6.3 Sustained interruptions'!E30726*1)</f>
        <v>0</v>
      </c>
      <c r="C30726" s="353">
        <f>'6.3 Sustained interruptions'!K30726</f>
        <v>0</v>
      </c>
      <c r="D30726" s="353">
        <f>'6.3 Sustained interruptions'!L30726</f>
        <v>0</v>
      </c>
      <c r="E30726" s="353">
        <f>'6.3 Sustained interruptions'!N30726</f>
        <v>0</v>
      </c>
      <c r="F30726" s="353">
        <f>'6.3 Sustained interruptions'!O30726</f>
        <v>0</v>
      </c>
      <c r="G30726" s="353">
        <f>IFERROR(VLOOKUP(C30726,'6.2.4 STPIS Customer summary'!$D$12:$H$17,5,FALSE),0)</f>
        <v>0</v>
      </c>
      <c r="H30726" s="353">
        <f>IF(B30726=0,0,'6.2.4 STPIS Customer summary'!$H$17)</f>
        <v>0</v>
      </c>
      <c r="I30726" s="350" t="str">
        <f>IF(B30726=0,"",IF(ISERROR(VLOOKUP(D30726,Lookups!$F$3:$F$18,1,FALSE)),1,0))</f>
        <v/>
      </c>
      <c r="J30726" s="392" t="str">
        <f t="shared" si="1437"/>
        <v/>
      </c>
      <c r="K30726" s="392" t="str">
        <f t="shared" si="1438"/>
        <v/>
      </c>
      <c r="L30726" s="393" t="str">
        <f t="shared" si="1439"/>
        <v/>
      </c>
    </row>
    <row r="30727" spans="2:12">
      <c r="B30727" s="391">
        <f>IFERROR(VLOOKUP('6.3 Sustained interruptions'!$D30727,'Incident earliest date'!$D:$F,2,FALSE),'6.3 Sustained interruptions'!E30727*1)</f>
        <v>0</v>
      </c>
      <c r="C30727" s="353">
        <f>'6.3 Sustained interruptions'!K30727</f>
        <v>0</v>
      </c>
      <c r="D30727" s="353">
        <f>'6.3 Sustained interruptions'!L30727</f>
        <v>0</v>
      </c>
      <c r="E30727" s="353">
        <f>'6.3 Sustained interruptions'!N30727</f>
        <v>0</v>
      </c>
      <c r="F30727" s="353">
        <f>'6.3 Sustained interruptions'!O30727</f>
        <v>0</v>
      </c>
      <c r="G30727" s="353">
        <f>IFERROR(VLOOKUP(C30727,'6.2.4 STPIS Customer summary'!$D$12:$H$17,5,FALSE),0)</f>
        <v>0</v>
      </c>
      <c r="H30727" s="353">
        <f>IF(B30727=0,0,'6.2.4 STPIS Customer summary'!$H$17)</f>
        <v>0</v>
      </c>
      <c r="I30727" s="350" t="str">
        <f>IF(B30727=0,"",IF(ISERROR(VLOOKUP(D30727,Lookups!$F$3:$F$18,1,FALSE)),1,0))</f>
        <v/>
      </c>
      <c r="J30727" s="392" t="str">
        <f t="shared" si="1437"/>
        <v/>
      </c>
      <c r="K30727" s="392" t="str">
        <f t="shared" si="1438"/>
        <v/>
      </c>
      <c r="L30727" s="393" t="str">
        <f t="shared" si="1439"/>
        <v/>
      </c>
    </row>
    <row r="30728" spans="2:12">
      <c r="B30728" s="391">
        <f>IFERROR(VLOOKUP('6.3 Sustained interruptions'!$D30728,'Incident earliest date'!$D:$F,2,FALSE),'6.3 Sustained interruptions'!E30728*1)</f>
        <v>0</v>
      </c>
      <c r="C30728" s="353">
        <f>'6.3 Sustained interruptions'!K30728</f>
        <v>0</v>
      </c>
      <c r="D30728" s="353">
        <f>'6.3 Sustained interruptions'!L30728</f>
        <v>0</v>
      </c>
      <c r="E30728" s="353">
        <f>'6.3 Sustained interruptions'!N30728</f>
        <v>0</v>
      </c>
      <c r="F30728" s="353">
        <f>'6.3 Sustained interruptions'!O30728</f>
        <v>0</v>
      </c>
      <c r="G30728" s="353">
        <f>IFERROR(VLOOKUP(C30728,'6.2.4 STPIS Customer summary'!$D$12:$H$17,5,FALSE),0)</f>
        <v>0</v>
      </c>
      <c r="H30728" s="353">
        <f>IF(B30728=0,0,'6.2.4 STPIS Customer summary'!$H$17)</f>
        <v>0</v>
      </c>
      <c r="I30728" s="350" t="str">
        <f>IF(B30728=0,"",IF(ISERROR(VLOOKUP(D30728,Lookups!$F$3:$F$18,1,FALSE)),1,0))</f>
        <v/>
      </c>
      <c r="J30728" s="392" t="str">
        <f t="shared" si="1437"/>
        <v/>
      </c>
      <c r="K30728" s="392" t="str">
        <f t="shared" si="1438"/>
        <v/>
      </c>
      <c r="L30728" s="393" t="str">
        <f t="shared" si="1439"/>
        <v/>
      </c>
    </row>
    <row r="30729" spans="2:12">
      <c r="B30729" s="391">
        <f>IFERROR(VLOOKUP('6.3 Sustained interruptions'!$D30729,'Incident earliest date'!$D:$F,2,FALSE),'6.3 Sustained interruptions'!E30729*1)</f>
        <v>0</v>
      </c>
      <c r="C30729" s="353">
        <f>'6.3 Sustained interruptions'!K30729</f>
        <v>0</v>
      </c>
      <c r="D30729" s="353">
        <f>'6.3 Sustained interruptions'!L30729</f>
        <v>0</v>
      </c>
      <c r="E30729" s="353">
        <f>'6.3 Sustained interruptions'!N30729</f>
        <v>0</v>
      </c>
      <c r="F30729" s="353">
        <f>'6.3 Sustained interruptions'!O30729</f>
        <v>0</v>
      </c>
      <c r="G30729" s="353">
        <f>IFERROR(VLOOKUP(C30729,'6.2.4 STPIS Customer summary'!$D$12:$H$17,5,FALSE),0)</f>
        <v>0</v>
      </c>
      <c r="H30729" s="353">
        <f>IF(B30729=0,0,'6.2.4 STPIS Customer summary'!$H$17)</f>
        <v>0</v>
      </c>
      <c r="I30729" s="350" t="str">
        <f>IF(B30729=0,"",IF(ISERROR(VLOOKUP(D30729,Lookups!$F$3:$F$18,1,FALSE)),1,0))</f>
        <v/>
      </c>
      <c r="J30729" s="392" t="str">
        <f t="shared" si="1437"/>
        <v/>
      </c>
      <c r="K30729" s="392" t="str">
        <f t="shared" si="1438"/>
        <v/>
      </c>
      <c r="L30729" s="393" t="str">
        <f t="shared" si="1439"/>
        <v/>
      </c>
    </row>
    <row r="30730" spans="2:12">
      <c r="B30730" s="391">
        <f>IFERROR(VLOOKUP('6.3 Sustained interruptions'!$D30730,'Incident earliest date'!$D:$F,2,FALSE),'6.3 Sustained interruptions'!E30730*1)</f>
        <v>0</v>
      </c>
      <c r="C30730" s="353">
        <f>'6.3 Sustained interruptions'!K30730</f>
        <v>0</v>
      </c>
      <c r="D30730" s="353">
        <f>'6.3 Sustained interruptions'!L30730</f>
        <v>0</v>
      </c>
      <c r="E30730" s="353">
        <f>'6.3 Sustained interruptions'!N30730</f>
        <v>0</v>
      </c>
      <c r="F30730" s="353">
        <f>'6.3 Sustained interruptions'!O30730</f>
        <v>0</v>
      </c>
      <c r="G30730" s="353">
        <f>IFERROR(VLOOKUP(C30730,'6.2.4 STPIS Customer summary'!$D$12:$H$17,5,FALSE),0)</f>
        <v>0</v>
      </c>
      <c r="H30730" s="353">
        <f>IF(B30730=0,0,'6.2.4 STPIS Customer summary'!$H$17)</f>
        <v>0</v>
      </c>
      <c r="I30730" s="350" t="str">
        <f>IF(B30730=0,"",IF(ISERROR(VLOOKUP(D30730,Lookups!$F$3:$F$18,1,FALSE)),1,0))</f>
        <v/>
      </c>
      <c r="J30730" s="392" t="str">
        <f t="shared" si="1437"/>
        <v/>
      </c>
      <c r="K30730" s="392" t="str">
        <f t="shared" si="1438"/>
        <v/>
      </c>
      <c r="L30730" s="393" t="str">
        <f t="shared" si="1439"/>
        <v/>
      </c>
    </row>
    <row r="30731" spans="2:12">
      <c r="B30731" s="391">
        <f>IFERROR(VLOOKUP('6.3 Sustained interruptions'!$D30731,'Incident earliest date'!$D:$F,2,FALSE),'6.3 Sustained interruptions'!E30731*1)</f>
        <v>0</v>
      </c>
      <c r="C30731" s="353">
        <f>'6.3 Sustained interruptions'!K30731</f>
        <v>0</v>
      </c>
      <c r="D30731" s="353">
        <f>'6.3 Sustained interruptions'!L30731</f>
        <v>0</v>
      </c>
      <c r="E30731" s="353">
        <f>'6.3 Sustained interruptions'!N30731</f>
        <v>0</v>
      </c>
      <c r="F30731" s="353">
        <f>'6.3 Sustained interruptions'!O30731</f>
        <v>0</v>
      </c>
      <c r="G30731" s="353">
        <f>IFERROR(VLOOKUP(C30731,'6.2.4 STPIS Customer summary'!$D$12:$H$17,5,FALSE),0)</f>
        <v>0</v>
      </c>
      <c r="H30731" s="353">
        <f>IF(B30731=0,0,'6.2.4 STPIS Customer summary'!$H$17)</f>
        <v>0</v>
      </c>
      <c r="I30731" s="350" t="str">
        <f>IF(B30731=0,"",IF(ISERROR(VLOOKUP(D30731,Lookups!$F$3:$F$18,1,FALSE)),1,0))</f>
        <v/>
      </c>
      <c r="J30731" s="392" t="str">
        <f t="shared" si="1437"/>
        <v/>
      </c>
      <c r="K30731" s="392" t="str">
        <f t="shared" si="1438"/>
        <v/>
      </c>
      <c r="L30731" s="393" t="str">
        <f t="shared" si="1439"/>
        <v/>
      </c>
    </row>
    <row r="30732" spans="2:12">
      <c r="B30732" s="391">
        <f>IFERROR(VLOOKUP('6.3 Sustained interruptions'!$D30732,'Incident earliest date'!$D:$F,2,FALSE),'6.3 Sustained interruptions'!E30732*1)</f>
        <v>0</v>
      </c>
      <c r="C30732" s="353">
        <f>'6.3 Sustained interruptions'!K30732</f>
        <v>0</v>
      </c>
      <c r="D30732" s="353">
        <f>'6.3 Sustained interruptions'!L30732</f>
        <v>0</v>
      </c>
      <c r="E30732" s="353">
        <f>'6.3 Sustained interruptions'!N30732</f>
        <v>0</v>
      </c>
      <c r="F30732" s="353">
        <f>'6.3 Sustained interruptions'!O30732</f>
        <v>0</v>
      </c>
      <c r="G30732" s="353">
        <f>IFERROR(VLOOKUP(C30732,'6.2.4 STPIS Customer summary'!$D$12:$H$17,5,FALSE),0)</f>
        <v>0</v>
      </c>
      <c r="H30732" s="353">
        <f>IF(B30732=0,0,'6.2.4 STPIS Customer summary'!$H$17)</f>
        <v>0</v>
      </c>
      <c r="I30732" s="350" t="str">
        <f>IF(B30732=0,"",IF(ISERROR(VLOOKUP(D30732,Lookups!$F$3:$F$18,1,FALSE)),1,0))</f>
        <v/>
      </c>
      <c r="J30732" s="392" t="str">
        <f t="shared" si="1437"/>
        <v/>
      </c>
      <c r="K30732" s="392" t="str">
        <f t="shared" si="1438"/>
        <v/>
      </c>
      <c r="L30732" s="393" t="str">
        <f t="shared" si="1439"/>
        <v/>
      </c>
    </row>
    <row r="30733" spans="2:12">
      <c r="B30733" s="391">
        <f>IFERROR(VLOOKUP('6.3 Sustained interruptions'!$D30733,'Incident earliest date'!$D:$F,2,FALSE),'6.3 Sustained interruptions'!E30733*1)</f>
        <v>0</v>
      </c>
      <c r="C30733" s="353">
        <f>'6.3 Sustained interruptions'!K30733</f>
        <v>0</v>
      </c>
      <c r="D30733" s="353">
        <f>'6.3 Sustained interruptions'!L30733</f>
        <v>0</v>
      </c>
      <c r="E30733" s="353">
        <f>'6.3 Sustained interruptions'!N30733</f>
        <v>0</v>
      </c>
      <c r="F30733" s="353">
        <f>'6.3 Sustained interruptions'!O30733</f>
        <v>0</v>
      </c>
      <c r="G30733" s="353">
        <f>IFERROR(VLOOKUP(C30733,'6.2.4 STPIS Customer summary'!$D$12:$H$17,5,FALSE),0)</f>
        <v>0</v>
      </c>
      <c r="H30733" s="353">
        <f>IF(B30733=0,0,'6.2.4 STPIS Customer summary'!$H$17)</f>
        <v>0</v>
      </c>
      <c r="I30733" s="350" t="str">
        <f>IF(B30733=0,"",IF(ISERROR(VLOOKUP(D30733,Lookups!$F$3:$F$18,1,FALSE)),1,0))</f>
        <v/>
      </c>
      <c r="J30733" s="392" t="str">
        <f t="shared" si="1437"/>
        <v/>
      </c>
      <c r="K30733" s="392" t="str">
        <f t="shared" si="1438"/>
        <v/>
      </c>
      <c r="L30733" s="393" t="str">
        <f t="shared" si="1439"/>
        <v/>
      </c>
    </row>
    <row r="30734" spans="2:12">
      <c r="B30734" s="391">
        <f>IFERROR(VLOOKUP('6.3 Sustained interruptions'!$D30734,'Incident earliest date'!$D:$F,2,FALSE),'6.3 Sustained interruptions'!E30734*1)</f>
        <v>0</v>
      </c>
      <c r="C30734" s="353">
        <f>'6.3 Sustained interruptions'!K30734</f>
        <v>0</v>
      </c>
      <c r="D30734" s="353">
        <f>'6.3 Sustained interruptions'!L30734</f>
        <v>0</v>
      </c>
      <c r="E30734" s="353">
        <f>'6.3 Sustained interruptions'!N30734</f>
        <v>0</v>
      </c>
      <c r="F30734" s="353">
        <f>'6.3 Sustained interruptions'!O30734</f>
        <v>0</v>
      </c>
      <c r="G30734" s="353">
        <f>IFERROR(VLOOKUP(C30734,'6.2.4 STPIS Customer summary'!$D$12:$H$17,5,FALSE),0)</f>
        <v>0</v>
      </c>
      <c r="H30734" s="353">
        <f>IF(B30734=0,0,'6.2.4 STPIS Customer summary'!$H$17)</f>
        <v>0</v>
      </c>
      <c r="I30734" s="350" t="str">
        <f>IF(B30734=0,"",IF(ISERROR(VLOOKUP(D30734,Lookups!$F$3:$F$18,1,FALSE)),1,0))</f>
        <v/>
      </c>
      <c r="J30734" s="392" t="str">
        <f t="shared" si="1437"/>
        <v/>
      </c>
      <c r="K30734" s="392" t="str">
        <f t="shared" si="1438"/>
        <v/>
      </c>
      <c r="L30734" s="393" t="str">
        <f t="shared" si="1439"/>
        <v/>
      </c>
    </row>
    <row r="30735" spans="2:12">
      <c r="B30735" s="391">
        <f>IFERROR(VLOOKUP('6.3 Sustained interruptions'!$D30735,'Incident earliest date'!$D:$F,2,FALSE),'6.3 Sustained interruptions'!E30735*1)</f>
        <v>0</v>
      </c>
      <c r="C30735" s="353">
        <f>'6.3 Sustained interruptions'!K30735</f>
        <v>0</v>
      </c>
      <c r="D30735" s="353">
        <f>'6.3 Sustained interruptions'!L30735</f>
        <v>0</v>
      </c>
      <c r="E30735" s="353">
        <f>'6.3 Sustained interruptions'!N30735</f>
        <v>0</v>
      </c>
      <c r="F30735" s="353">
        <f>'6.3 Sustained interruptions'!O30735</f>
        <v>0</v>
      </c>
      <c r="G30735" s="353">
        <f>IFERROR(VLOOKUP(C30735,'6.2.4 STPIS Customer summary'!$D$12:$H$17,5,FALSE),0)</f>
        <v>0</v>
      </c>
      <c r="H30735" s="353">
        <f>IF(B30735=0,0,'6.2.4 STPIS Customer summary'!$H$17)</f>
        <v>0</v>
      </c>
      <c r="I30735" s="350" t="str">
        <f>IF(B30735=0,"",IF(ISERROR(VLOOKUP(D30735,Lookups!$F$3:$F$18,1,FALSE)),1,0))</f>
        <v/>
      </c>
      <c r="J30735" s="392" t="str">
        <f t="shared" si="1437"/>
        <v/>
      </c>
      <c r="K30735" s="392" t="str">
        <f t="shared" si="1438"/>
        <v/>
      </c>
      <c r="L30735" s="393" t="str">
        <f t="shared" si="1439"/>
        <v/>
      </c>
    </row>
    <row r="30736" spans="2:12">
      <c r="B30736" s="391">
        <f>IFERROR(VLOOKUP('6.3 Sustained interruptions'!$D30736,'Incident earliest date'!$D:$F,2,FALSE),'6.3 Sustained interruptions'!E30736*1)</f>
        <v>0</v>
      </c>
      <c r="C30736" s="353">
        <f>'6.3 Sustained interruptions'!K30736</f>
        <v>0</v>
      </c>
      <c r="D30736" s="353">
        <f>'6.3 Sustained interruptions'!L30736</f>
        <v>0</v>
      </c>
      <c r="E30736" s="353">
        <f>'6.3 Sustained interruptions'!N30736</f>
        <v>0</v>
      </c>
      <c r="F30736" s="353">
        <f>'6.3 Sustained interruptions'!O30736</f>
        <v>0</v>
      </c>
      <c r="G30736" s="353">
        <f>IFERROR(VLOOKUP(C30736,'6.2.4 STPIS Customer summary'!$D$12:$H$17,5,FALSE),0)</f>
        <v>0</v>
      </c>
      <c r="H30736" s="353">
        <f>IF(B30736=0,0,'6.2.4 STPIS Customer summary'!$H$17)</f>
        <v>0</v>
      </c>
      <c r="I30736" s="350" t="str">
        <f>IF(B30736=0,"",IF(ISERROR(VLOOKUP(D30736,Lookups!$F$3:$F$18,1,FALSE)),1,0))</f>
        <v/>
      </c>
      <c r="J30736" s="392" t="str">
        <f t="shared" ref="J30736:J30799" si="1440">IFERROR(F30736/G30736,"")</f>
        <v/>
      </c>
      <c r="K30736" s="392" t="str">
        <f t="shared" ref="K30736:K30799" si="1441">IFERROR(F30736/H30736,"")</f>
        <v/>
      </c>
      <c r="L30736" s="393" t="str">
        <f t="shared" ref="L30736:L30799" si="1442">IFERROR(E30736/G30736,"")</f>
        <v/>
      </c>
    </row>
    <row r="30737" spans="2:12">
      <c r="B30737" s="391">
        <f>IFERROR(VLOOKUP('6.3 Sustained interruptions'!$D30737,'Incident earliest date'!$D:$F,2,FALSE),'6.3 Sustained interruptions'!E30737*1)</f>
        <v>0</v>
      </c>
      <c r="C30737" s="353">
        <f>'6.3 Sustained interruptions'!K30737</f>
        <v>0</v>
      </c>
      <c r="D30737" s="353">
        <f>'6.3 Sustained interruptions'!L30737</f>
        <v>0</v>
      </c>
      <c r="E30737" s="353">
        <f>'6.3 Sustained interruptions'!N30737</f>
        <v>0</v>
      </c>
      <c r="F30737" s="353">
        <f>'6.3 Sustained interruptions'!O30737</f>
        <v>0</v>
      </c>
      <c r="G30737" s="353">
        <f>IFERROR(VLOOKUP(C30737,'6.2.4 STPIS Customer summary'!$D$12:$H$17,5,FALSE),0)</f>
        <v>0</v>
      </c>
      <c r="H30737" s="353">
        <f>IF(B30737=0,0,'6.2.4 STPIS Customer summary'!$H$17)</f>
        <v>0</v>
      </c>
      <c r="I30737" s="350" t="str">
        <f>IF(B30737=0,"",IF(ISERROR(VLOOKUP(D30737,Lookups!$F$3:$F$18,1,FALSE)),1,0))</f>
        <v/>
      </c>
      <c r="J30737" s="392" t="str">
        <f t="shared" si="1440"/>
        <v/>
      </c>
      <c r="K30737" s="392" t="str">
        <f t="shared" si="1441"/>
        <v/>
      </c>
      <c r="L30737" s="393" t="str">
        <f t="shared" si="1442"/>
        <v/>
      </c>
    </row>
    <row r="30738" spans="2:12">
      <c r="B30738" s="391">
        <f>IFERROR(VLOOKUP('6.3 Sustained interruptions'!$D30738,'Incident earliest date'!$D:$F,2,FALSE),'6.3 Sustained interruptions'!E30738*1)</f>
        <v>0</v>
      </c>
      <c r="C30738" s="353">
        <f>'6.3 Sustained interruptions'!K30738</f>
        <v>0</v>
      </c>
      <c r="D30738" s="353">
        <f>'6.3 Sustained interruptions'!L30738</f>
        <v>0</v>
      </c>
      <c r="E30738" s="353">
        <f>'6.3 Sustained interruptions'!N30738</f>
        <v>0</v>
      </c>
      <c r="F30738" s="353">
        <f>'6.3 Sustained interruptions'!O30738</f>
        <v>0</v>
      </c>
      <c r="G30738" s="353">
        <f>IFERROR(VLOOKUP(C30738,'6.2.4 STPIS Customer summary'!$D$12:$H$17,5,FALSE),0)</f>
        <v>0</v>
      </c>
      <c r="H30738" s="353">
        <f>IF(B30738=0,0,'6.2.4 STPIS Customer summary'!$H$17)</f>
        <v>0</v>
      </c>
      <c r="I30738" s="350" t="str">
        <f>IF(B30738=0,"",IF(ISERROR(VLOOKUP(D30738,Lookups!$F$3:$F$18,1,FALSE)),1,0))</f>
        <v/>
      </c>
      <c r="J30738" s="392" t="str">
        <f t="shared" si="1440"/>
        <v/>
      </c>
      <c r="K30738" s="392" t="str">
        <f t="shared" si="1441"/>
        <v/>
      </c>
      <c r="L30738" s="393" t="str">
        <f t="shared" si="1442"/>
        <v/>
      </c>
    </row>
    <row r="30739" spans="2:12">
      <c r="B30739" s="391">
        <f>IFERROR(VLOOKUP('6.3 Sustained interruptions'!$D30739,'Incident earliest date'!$D:$F,2,FALSE),'6.3 Sustained interruptions'!E30739*1)</f>
        <v>0</v>
      </c>
      <c r="C30739" s="353">
        <f>'6.3 Sustained interruptions'!K30739</f>
        <v>0</v>
      </c>
      <c r="D30739" s="353">
        <f>'6.3 Sustained interruptions'!L30739</f>
        <v>0</v>
      </c>
      <c r="E30739" s="353">
        <f>'6.3 Sustained interruptions'!N30739</f>
        <v>0</v>
      </c>
      <c r="F30739" s="353">
        <f>'6.3 Sustained interruptions'!O30739</f>
        <v>0</v>
      </c>
      <c r="G30739" s="353">
        <f>IFERROR(VLOOKUP(C30739,'6.2.4 STPIS Customer summary'!$D$12:$H$17,5,FALSE),0)</f>
        <v>0</v>
      </c>
      <c r="H30739" s="353">
        <f>IF(B30739=0,0,'6.2.4 STPIS Customer summary'!$H$17)</f>
        <v>0</v>
      </c>
      <c r="I30739" s="350" t="str">
        <f>IF(B30739=0,"",IF(ISERROR(VLOOKUP(D30739,Lookups!$F$3:$F$18,1,FALSE)),1,0))</f>
        <v/>
      </c>
      <c r="J30739" s="392" t="str">
        <f t="shared" si="1440"/>
        <v/>
      </c>
      <c r="K30739" s="392" t="str">
        <f t="shared" si="1441"/>
        <v/>
      </c>
      <c r="L30739" s="393" t="str">
        <f t="shared" si="1442"/>
        <v/>
      </c>
    </row>
    <row r="30740" spans="2:12">
      <c r="B30740" s="391">
        <f>IFERROR(VLOOKUP('6.3 Sustained interruptions'!$D30740,'Incident earliest date'!$D:$F,2,FALSE),'6.3 Sustained interruptions'!E30740*1)</f>
        <v>0</v>
      </c>
      <c r="C30740" s="353">
        <f>'6.3 Sustained interruptions'!K30740</f>
        <v>0</v>
      </c>
      <c r="D30740" s="353">
        <f>'6.3 Sustained interruptions'!L30740</f>
        <v>0</v>
      </c>
      <c r="E30740" s="353">
        <f>'6.3 Sustained interruptions'!N30740</f>
        <v>0</v>
      </c>
      <c r="F30740" s="353">
        <f>'6.3 Sustained interruptions'!O30740</f>
        <v>0</v>
      </c>
      <c r="G30740" s="353">
        <f>IFERROR(VLOOKUP(C30740,'6.2.4 STPIS Customer summary'!$D$12:$H$17,5,FALSE),0)</f>
        <v>0</v>
      </c>
      <c r="H30740" s="353">
        <f>IF(B30740=0,0,'6.2.4 STPIS Customer summary'!$H$17)</f>
        <v>0</v>
      </c>
      <c r="I30740" s="350" t="str">
        <f>IF(B30740=0,"",IF(ISERROR(VLOOKUP(D30740,Lookups!$F$3:$F$18,1,FALSE)),1,0))</f>
        <v/>
      </c>
      <c r="J30740" s="392" t="str">
        <f t="shared" si="1440"/>
        <v/>
      </c>
      <c r="K30740" s="392" t="str">
        <f t="shared" si="1441"/>
        <v/>
      </c>
      <c r="L30740" s="393" t="str">
        <f t="shared" si="1442"/>
        <v/>
      </c>
    </row>
    <row r="30741" spans="2:12">
      <c r="B30741" s="391">
        <f>IFERROR(VLOOKUP('6.3 Sustained interruptions'!$D30741,'Incident earliest date'!$D:$F,2,FALSE),'6.3 Sustained interruptions'!E30741*1)</f>
        <v>0</v>
      </c>
      <c r="C30741" s="353">
        <f>'6.3 Sustained interruptions'!K30741</f>
        <v>0</v>
      </c>
      <c r="D30741" s="353">
        <f>'6.3 Sustained interruptions'!L30741</f>
        <v>0</v>
      </c>
      <c r="E30741" s="353">
        <f>'6.3 Sustained interruptions'!N30741</f>
        <v>0</v>
      </c>
      <c r="F30741" s="353">
        <f>'6.3 Sustained interruptions'!O30741</f>
        <v>0</v>
      </c>
      <c r="G30741" s="353">
        <f>IFERROR(VLOOKUP(C30741,'6.2.4 STPIS Customer summary'!$D$12:$H$17,5,FALSE),0)</f>
        <v>0</v>
      </c>
      <c r="H30741" s="353">
        <f>IF(B30741=0,0,'6.2.4 STPIS Customer summary'!$H$17)</f>
        <v>0</v>
      </c>
      <c r="I30741" s="350" t="str">
        <f>IF(B30741=0,"",IF(ISERROR(VLOOKUP(D30741,Lookups!$F$3:$F$18,1,FALSE)),1,0))</f>
        <v/>
      </c>
      <c r="J30741" s="392" t="str">
        <f t="shared" si="1440"/>
        <v/>
      </c>
      <c r="K30741" s="392" t="str">
        <f t="shared" si="1441"/>
        <v/>
      </c>
      <c r="L30741" s="393" t="str">
        <f t="shared" si="1442"/>
        <v/>
      </c>
    </row>
    <row r="30742" spans="2:12">
      <c r="B30742" s="391">
        <f>IFERROR(VLOOKUP('6.3 Sustained interruptions'!$D30742,'Incident earliest date'!$D:$F,2,FALSE),'6.3 Sustained interruptions'!E30742*1)</f>
        <v>0</v>
      </c>
      <c r="C30742" s="353">
        <f>'6.3 Sustained interruptions'!K30742</f>
        <v>0</v>
      </c>
      <c r="D30742" s="353">
        <f>'6.3 Sustained interruptions'!L30742</f>
        <v>0</v>
      </c>
      <c r="E30742" s="353">
        <f>'6.3 Sustained interruptions'!N30742</f>
        <v>0</v>
      </c>
      <c r="F30742" s="353">
        <f>'6.3 Sustained interruptions'!O30742</f>
        <v>0</v>
      </c>
      <c r="G30742" s="353">
        <f>IFERROR(VLOOKUP(C30742,'6.2.4 STPIS Customer summary'!$D$12:$H$17,5,FALSE),0)</f>
        <v>0</v>
      </c>
      <c r="H30742" s="353">
        <f>IF(B30742=0,0,'6.2.4 STPIS Customer summary'!$H$17)</f>
        <v>0</v>
      </c>
      <c r="I30742" s="350" t="str">
        <f>IF(B30742=0,"",IF(ISERROR(VLOOKUP(D30742,Lookups!$F$3:$F$18,1,FALSE)),1,0))</f>
        <v/>
      </c>
      <c r="J30742" s="392" t="str">
        <f t="shared" si="1440"/>
        <v/>
      </c>
      <c r="K30742" s="392" t="str">
        <f t="shared" si="1441"/>
        <v/>
      </c>
      <c r="L30742" s="393" t="str">
        <f t="shared" si="1442"/>
        <v/>
      </c>
    </row>
    <row r="30743" spans="2:12">
      <c r="B30743" s="391">
        <f>IFERROR(VLOOKUP('6.3 Sustained interruptions'!$D30743,'Incident earliest date'!$D:$F,2,FALSE),'6.3 Sustained interruptions'!E30743*1)</f>
        <v>0</v>
      </c>
      <c r="C30743" s="353">
        <f>'6.3 Sustained interruptions'!K30743</f>
        <v>0</v>
      </c>
      <c r="D30743" s="353">
        <f>'6.3 Sustained interruptions'!L30743</f>
        <v>0</v>
      </c>
      <c r="E30743" s="353">
        <f>'6.3 Sustained interruptions'!N30743</f>
        <v>0</v>
      </c>
      <c r="F30743" s="353">
        <f>'6.3 Sustained interruptions'!O30743</f>
        <v>0</v>
      </c>
      <c r="G30743" s="353">
        <f>IFERROR(VLOOKUP(C30743,'6.2.4 STPIS Customer summary'!$D$12:$H$17,5,FALSE),0)</f>
        <v>0</v>
      </c>
      <c r="H30743" s="353">
        <f>IF(B30743=0,0,'6.2.4 STPIS Customer summary'!$H$17)</f>
        <v>0</v>
      </c>
      <c r="I30743" s="350" t="str">
        <f>IF(B30743=0,"",IF(ISERROR(VLOOKUP(D30743,Lookups!$F$3:$F$18,1,FALSE)),1,0))</f>
        <v/>
      </c>
      <c r="J30743" s="392" t="str">
        <f t="shared" si="1440"/>
        <v/>
      </c>
      <c r="K30743" s="392" t="str">
        <f t="shared" si="1441"/>
        <v/>
      </c>
      <c r="L30743" s="393" t="str">
        <f t="shared" si="1442"/>
        <v/>
      </c>
    </row>
    <row r="30744" spans="2:12">
      <c r="B30744" s="391">
        <f>IFERROR(VLOOKUP('6.3 Sustained interruptions'!$D30744,'Incident earliest date'!$D:$F,2,FALSE),'6.3 Sustained interruptions'!E30744*1)</f>
        <v>0</v>
      </c>
      <c r="C30744" s="353">
        <f>'6.3 Sustained interruptions'!K30744</f>
        <v>0</v>
      </c>
      <c r="D30744" s="353">
        <f>'6.3 Sustained interruptions'!L30744</f>
        <v>0</v>
      </c>
      <c r="E30744" s="353">
        <f>'6.3 Sustained interruptions'!N30744</f>
        <v>0</v>
      </c>
      <c r="F30744" s="353">
        <f>'6.3 Sustained interruptions'!O30744</f>
        <v>0</v>
      </c>
      <c r="G30744" s="353">
        <f>IFERROR(VLOOKUP(C30744,'6.2.4 STPIS Customer summary'!$D$12:$H$17,5,FALSE),0)</f>
        <v>0</v>
      </c>
      <c r="H30744" s="353">
        <f>IF(B30744=0,0,'6.2.4 STPIS Customer summary'!$H$17)</f>
        <v>0</v>
      </c>
      <c r="I30744" s="350" t="str">
        <f>IF(B30744=0,"",IF(ISERROR(VLOOKUP(D30744,Lookups!$F$3:$F$18,1,FALSE)),1,0))</f>
        <v/>
      </c>
      <c r="J30744" s="392" t="str">
        <f t="shared" si="1440"/>
        <v/>
      </c>
      <c r="K30744" s="392" t="str">
        <f t="shared" si="1441"/>
        <v/>
      </c>
      <c r="L30744" s="393" t="str">
        <f t="shared" si="1442"/>
        <v/>
      </c>
    </row>
    <row r="30745" spans="2:12">
      <c r="B30745" s="391">
        <f>IFERROR(VLOOKUP('6.3 Sustained interruptions'!$D30745,'Incident earliest date'!$D:$F,2,FALSE),'6.3 Sustained interruptions'!E30745*1)</f>
        <v>0</v>
      </c>
      <c r="C30745" s="353">
        <f>'6.3 Sustained interruptions'!K30745</f>
        <v>0</v>
      </c>
      <c r="D30745" s="353">
        <f>'6.3 Sustained interruptions'!L30745</f>
        <v>0</v>
      </c>
      <c r="E30745" s="353">
        <f>'6.3 Sustained interruptions'!N30745</f>
        <v>0</v>
      </c>
      <c r="F30745" s="353">
        <f>'6.3 Sustained interruptions'!O30745</f>
        <v>0</v>
      </c>
      <c r="G30745" s="353">
        <f>IFERROR(VLOOKUP(C30745,'6.2.4 STPIS Customer summary'!$D$12:$H$17,5,FALSE),0)</f>
        <v>0</v>
      </c>
      <c r="H30745" s="353">
        <f>IF(B30745=0,0,'6.2.4 STPIS Customer summary'!$H$17)</f>
        <v>0</v>
      </c>
      <c r="I30745" s="350" t="str">
        <f>IF(B30745=0,"",IF(ISERROR(VLOOKUP(D30745,Lookups!$F$3:$F$18,1,FALSE)),1,0))</f>
        <v/>
      </c>
      <c r="J30745" s="392" t="str">
        <f t="shared" si="1440"/>
        <v/>
      </c>
      <c r="K30745" s="392" t="str">
        <f t="shared" si="1441"/>
        <v/>
      </c>
      <c r="L30745" s="393" t="str">
        <f t="shared" si="1442"/>
        <v/>
      </c>
    </row>
    <row r="30746" spans="2:12">
      <c r="B30746" s="391">
        <f>IFERROR(VLOOKUP('6.3 Sustained interruptions'!$D30746,'Incident earliest date'!$D:$F,2,FALSE),'6.3 Sustained interruptions'!E30746*1)</f>
        <v>0</v>
      </c>
      <c r="C30746" s="353">
        <f>'6.3 Sustained interruptions'!K30746</f>
        <v>0</v>
      </c>
      <c r="D30746" s="353">
        <f>'6.3 Sustained interruptions'!L30746</f>
        <v>0</v>
      </c>
      <c r="E30746" s="353">
        <f>'6.3 Sustained interruptions'!N30746</f>
        <v>0</v>
      </c>
      <c r="F30746" s="353">
        <f>'6.3 Sustained interruptions'!O30746</f>
        <v>0</v>
      </c>
      <c r="G30746" s="353">
        <f>IFERROR(VLOOKUP(C30746,'6.2.4 STPIS Customer summary'!$D$12:$H$17,5,FALSE),0)</f>
        <v>0</v>
      </c>
      <c r="H30746" s="353">
        <f>IF(B30746=0,0,'6.2.4 STPIS Customer summary'!$H$17)</f>
        <v>0</v>
      </c>
      <c r="I30746" s="350" t="str">
        <f>IF(B30746=0,"",IF(ISERROR(VLOOKUP(D30746,Lookups!$F$3:$F$18,1,FALSE)),1,0))</f>
        <v/>
      </c>
      <c r="J30746" s="392" t="str">
        <f t="shared" si="1440"/>
        <v/>
      </c>
      <c r="K30746" s="392" t="str">
        <f t="shared" si="1441"/>
        <v/>
      </c>
      <c r="L30746" s="393" t="str">
        <f t="shared" si="1442"/>
        <v/>
      </c>
    </row>
    <row r="30747" spans="2:12">
      <c r="B30747" s="391">
        <f>IFERROR(VLOOKUP('6.3 Sustained interruptions'!$D30747,'Incident earliest date'!$D:$F,2,FALSE),'6.3 Sustained interruptions'!E30747*1)</f>
        <v>0</v>
      </c>
      <c r="C30747" s="353">
        <f>'6.3 Sustained interruptions'!K30747</f>
        <v>0</v>
      </c>
      <c r="D30747" s="353">
        <f>'6.3 Sustained interruptions'!L30747</f>
        <v>0</v>
      </c>
      <c r="E30747" s="353">
        <f>'6.3 Sustained interruptions'!N30747</f>
        <v>0</v>
      </c>
      <c r="F30747" s="353">
        <f>'6.3 Sustained interruptions'!O30747</f>
        <v>0</v>
      </c>
      <c r="G30747" s="353">
        <f>IFERROR(VLOOKUP(C30747,'6.2.4 STPIS Customer summary'!$D$12:$H$17,5,FALSE),0)</f>
        <v>0</v>
      </c>
      <c r="H30747" s="353">
        <f>IF(B30747=0,0,'6.2.4 STPIS Customer summary'!$H$17)</f>
        <v>0</v>
      </c>
      <c r="I30747" s="350" t="str">
        <f>IF(B30747=0,"",IF(ISERROR(VLOOKUP(D30747,Lookups!$F$3:$F$18,1,FALSE)),1,0))</f>
        <v/>
      </c>
      <c r="J30747" s="392" t="str">
        <f t="shared" si="1440"/>
        <v/>
      </c>
      <c r="K30747" s="392" t="str">
        <f t="shared" si="1441"/>
        <v/>
      </c>
      <c r="L30747" s="393" t="str">
        <f t="shared" si="1442"/>
        <v/>
      </c>
    </row>
    <row r="30748" spans="2:12">
      <c r="B30748" s="391">
        <f>IFERROR(VLOOKUP('6.3 Sustained interruptions'!$D30748,'Incident earliest date'!$D:$F,2,FALSE),'6.3 Sustained interruptions'!E30748*1)</f>
        <v>0</v>
      </c>
      <c r="C30748" s="353">
        <f>'6.3 Sustained interruptions'!K30748</f>
        <v>0</v>
      </c>
      <c r="D30748" s="353">
        <f>'6.3 Sustained interruptions'!L30748</f>
        <v>0</v>
      </c>
      <c r="E30748" s="353">
        <f>'6.3 Sustained interruptions'!N30748</f>
        <v>0</v>
      </c>
      <c r="F30748" s="353">
        <f>'6.3 Sustained interruptions'!O30748</f>
        <v>0</v>
      </c>
      <c r="G30748" s="353">
        <f>IFERROR(VLOOKUP(C30748,'6.2.4 STPIS Customer summary'!$D$12:$H$17,5,FALSE),0)</f>
        <v>0</v>
      </c>
      <c r="H30748" s="353">
        <f>IF(B30748=0,0,'6.2.4 STPIS Customer summary'!$H$17)</f>
        <v>0</v>
      </c>
      <c r="I30748" s="350" t="str">
        <f>IF(B30748=0,"",IF(ISERROR(VLOOKUP(D30748,Lookups!$F$3:$F$18,1,FALSE)),1,0))</f>
        <v/>
      </c>
      <c r="J30748" s="392" t="str">
        <f t="shared" si="1440"/>
        <v/>
      </c>
      <c r="K30748" s="392" t="str">
        <f t="shared" si="1441"/>
        <v/>
      </c>
      <c r="L30748" s="393" t="str">
        <f t="shared" si="1442"/>
        <v/>
      </c>
    </row>
    <row r="30749" spans="2:12">
      <c r="B30749" s="391">
        <f>IFERROR(VLOOKUP('6.3 Sustained interruptions'!$D30749,'Incident earliest date'!$D:$F,2,FALSE),'6.3 Sustained interruptions'!E30749*1)</f>
        <v>0</v>
      </c>
      <c r="C30749" s="353">
        <f>'6.3 Sustained interruptions'!K30749</f>
        <v>0</v>
      </c>
      <c r="D30749" s="353">
        <f>'6.3 Sustained interruptions'!L30749</f>
        <v>0</v>
      </c>
      <c r="E30749" s="353">
        <f>'6.3 Sustained interruptions'!N30749</f>
        <v>0</v>
      </c>
      <c r="F30749" s="353">
        <f>'6.3 Sustained interruptions'!O30749</f>
        <v>0</v>
      </c>
      <c r="G30749" s="353">
        <f>IFERROR(VLOOKUP(C30749,'6.2.4 STPIS Customer summary'!$D$12:$H$17,5,FALSE),0)</f>
        <v>0</v>
      </c>
      <c r="H30749" s="353">
        <f>IF(B30749=0,0,'6.2.4 STPIS Customer summary'!$H$17)</f>
        <v>0</v>
      </c>
      <c r="I30749" s="350" t="str">
        <f>IF(B30749=0,"",IF(ISERROR(VLOOKUP(D30749,Lookups!$F$3:$F$18,1,FALSE)),1,0))</f>
        <v/>
      </c>
      <c r="J30749" s="392" t="str">
        <f t="shared" si="1440"/>
        <v/>
      </c>
      <c r="K30749" s="392" t="str">
        <f t="shared" si="1441"/>
        <v/>
      </c>
      <c r="L30749" s="393" t="str">
        <f t="shared" si="1442"/>
        <v/>
      </c>
    </row>
    <row r="30750" spans="2:12">
      <c r="B30750" s="391">
        <f>IFERROR(VLOOKUP('6.3 Sustained interruptions'!$D30750,'Incident earliest date'!$D:$F,2,FALSE),'6.3 Sustained interruptions'!E30750*1)</f>
        <v>0</v>
      </c>
      <c r="C30750" s="353">
        <f>'6.3 Sustained interruptions'!K30750</f>
        <v>0</v>
      </c>
      <c r="D30750" s="353">
        <f>'6.3 Sustained interruptions'!L30750</f>
        <v>0</v>
      </c>
      <c r="E30750" s="353">
        <f>'6.3 Sustained interruptions'!N30750</f>
        <v>0</v>
      </c>
      <c r="F30750" s="353">
        <f>'6.3 Sustained interruptions'!O30750</f>
        <v>0</v>
      </c>
      <c r="G30750" s="353">
        <f>IFERROR(VLOOKUP(C30750,'6.2.4 STPIS Customer summary'!$D$12:$H$17,5,FALSE),0)</f>
        <v>0</v>
      </c>
      <c r="H30750" s="353">
        <f>IF(B30750=0,0,'6.2.4 STPIS Customer summary'!$H$17)</f>
        <v>0</v>
      </c>
      <c r="I30750" s="350" t="str">
        <f>IF(B30750=0,"",IF(ISERROR(VLOOKUP(D30750,Lookups!$F$3:$F$18,1,FALSE)),1,0))</f>
        <v/>
      </c>
      <c r="J30750" s="392" t="str">
        <f t="shared" si="1440"/>
        <v/>
      </c>
      <c r="K30750" s="392" t="str">
        <f t="shared" si="1441"/>
        <v/>
      </c>
      <c r="L30750" s="393" t="str">
        <f t="shared" si="1442"/>
        <v/>
      </c>
    </row>
    <row r="30751" spans="2:12">
      <c r="B30751" s="391">
        <f>IFERROR(VLOOKUP('6.3 Sustained interruptions'!$D30751,'Incident earliest date'!$D:$F,2,FALSE),'6.3 Sustained interruptions'!E30751*1)</f>
        <v>0</v>
      </c>
      <c r="C30751" s="353">
        <f>'6.3 Sustained interruptions'!K30751</f>
        <v>0</v>
      </c>
      <c r="D30751" s="353">
        <f>'6.3 Sustained interruptions'!L30751</f>
        <v>0</v>
      </c>
      <c r="E30751" s="353">
        <f>'6.3 Sustained interruptions'!N30751</f>
        <v>0</v>
      </c>
      <c r="F30751" s="353">
        <f>'6.3 Sustained interruptions'!O30751</f>
        <v>0</v>
      </c>
      <c r="G30751" s="353">
        <f>IFERROR(VLOOKUP(C30751,'6.2.4 STPIS Customer summary'!$D$12:$H$17,5,FALSE),0)</f>
        <v>0</v>
      </c>
      <c r="H30751" s="353">
        <f>IF(B30751=0,0,'6.2.4 STPIS Customer summary'!$H$17)</f>
        <v>0</v>
      </c>
      <c r="I30751" s="350" t="str">
        <f>IF(B30751=0,"",IF(ISERROR(VLOOKUP(D30751,Lookups!$F$3:$F$18,1,FALSE)),1,0))</f>
        <v/>
      </c>
      <c r="J30751" s="392" t="str">
        <f t="shared" si="1440"/>
        <v/>
      </c>
      <c r="K30751" s="392" t="str">
        <f t="shared" si="1441"/>
        <v/>
      </c>
      <c r="L30751" s="393" t="str">
        <f t="shared" si="1442"/>
        <v/>
      </c>
    </row>
    <row r="30752" spans="2:12">
      <c r="B30752" s="391">
        <f>IFERROR(VLOOKUP('6.3 Sustained interruptions'!$D30752,'Incident earliest date'!$D:$F,2,FALSE),'6.3 Sustained interruptions'!E30752*1)</f>
        <v>0</v>
      </c>
      <c r="C30752" s="353">
        <f>'6.3 Sustained interruptions'!K30752</f>
        <v>0</v>
      </c>
      <c r="D30752" s="353">
        <f>'6.3 Sustained interruptions'!L30752</f>
        <v>0</v>
      </c>
      <c r="E30752" s="353">
        <f>'6.3 Sustained interruptions'!N30752</f>
        <v>0</v>
      </c>
      <c r="F30752" s="353">
        <f>'6.3 Sustained interruptions'!O30752</f>
        <v>0</v>
      </c>
      <c r="G30752" s="353">
        <f>IFERROR(VLOOKUP(C30752,'6.2.4 STPIS Customer summary'!$D$12:$H$17,5,FALSE),0)</f>
        <v>0</v>
      </c>
      <c r="H30752" s="353">
        <f>IF(B30752=0,0,'6.2.4 STPIS Customer summary'!$H$17)</f>
        <v>0</v>
      </c>
      <c r="I30752" s="350" t="str">
        <f>IF(B30752=0,"",IF(ISERROR(VLOOKUP(D30752,Lookups!$F$3:$F$18,1,FALSE)),1,0))</f>
        <v/>
      </c>
      <c r="J30752" s="392" t="str">
        <f t="shared" si="1440"/>
        <v/>
      </c>
      <c r="K30752" s="392" t="str">
        <f t="shared" si="1441"/>
        <v/>
      </c>
      <c r="L30752" s="393" t="str">
        <f t="shared" si="1442"/>
        <v/>
      </c>
    </row>
    <row r="30753" spans="2:12">
      <c r="B30753" s="391">
        <f>IFERROR(VLOOKUP('6.3 Sustained interruptions'!$D30753,'Incident earliest date'!$D:$F,2,FALSE),'6.3 Sustained interruptions'!E30753*1)</f>
        <v>0</v>
      </c>
      <c r="C30753" s="353">
        <f>'6.3 Sustained interruptions'!K30753</f>
        <v>0</v>
      </c>
      <c r="D30753" s="353">
        <f>'6.3 Sustained interruptions'!L30753</f>
        <v>0</v>
      </c>
      <c r="E30753" s="353">
        <f>'6.3 Sustained interruptions'!N30753</f>
        <v>0</v>
      </c>
      <c r="F30753" s="353">
        <f>'6.3 Sustained interruptions'!O30753</f>
        <v>0</v>
      </c>
      <c r="G30753" s="353">
        <f>IFERROR(VLOOKUP(C30753,'6.2.4 STPIS Customer summary'!$D$12:$H$17,5,FALSE),0)</f>
        <v>0</v>
      </c>
      <c r="H30753" s="353">
        <f>IF(B30753=0,0,'6.2.4 STPIS Customer summary'!$H$17)</f>
        <v>0</v>
      </c>
      <c r="I30753" s="350" t="str">
        <f>IF(B30753=0,"",IF(ISERROR(VLOOKUP(D30753,Lookups!$F$3:$F$18,1,FALSE)),1,0))</f>
        <v/>
      </c>
      <c r="J30753" s="392" t="str">
        <f t="shared" si="1440"/>
        <v/>
      </c>
      <c r="K30753" s="392" t="str">
        <f t="shared" si="1441"/>
        <v/>
      </c>
      <c r="L30753" s="393" t="str">
        <f t="shared" si="1442"/>
        <v/>
      </c>
    </row>
    <row r="30754" spans="2:12">
      <c r="B30754" s="391">
        <f>IFERROR(VLOOKUP('6.3 Sustained interruptions'!$D30754,'Incident earliest date'!$D:$F,2,FALSE),'6.3 Sustained interruptions'!E30754*1)</f>
        <v>0</v>
      </c>
      <c r="C30754" s="353">
        <f>'6.3 Sustained interruptions'!K30754</f>
        <v>0</v>
      </c>
      <c r="D30754" s="353">
        <f>'6.3 Sustained interruptions'!L30754</f>
        <v>0</v>
      </c>
      <c r="E30754" s="353">
        <f>'6.3 Sustained interruptions'!N30754</f>
        <v>0</v>
      </c>
      <c r="F30754" s="353">
        <f>'6.3 Sustained interruptions'!O30754</f>
        <v>0</v>
      </c>
      <c r="G30754" s="353">
        <f>IFERROR(VLOOKUP(C30754,'6.2.4 STPIS Customer summary'!$D$12:$H$17,5,FALSE),0)</f>
        <v>0</v>
      </c>
      <c r="H30754" s="353">
        <f>IF(B30754=0,0,'6.2.4 STPIS Customer summary'!$H$17)</f>
        <v>0</v>
      </c>
      <c r="I30754" s="350" t="str">
        <f>IF(B30754=0,"",IF(ISERROR(VLOOKUP(D30754,Lookups!$F$3:$F$18,1,FALSE)),1,0))</f>
        <v/>
      </c>
      <c r="J30754" s="392" t="str">
        <f t="shared" si="1440"/>
        <v/>
      </c>
      <c r="K30754" s="392" t="str">
        <f t="shared" si="1441"/>
        <v/>
      </c>
      <c r="L30754" s="393" t="str">
        <f t="shared" si="1442"/>
        <v/>
      </c>
    </row>
    <row r="30755" spans="2:12">
      <c r="B30755" s="391">
        <f>IFERROR(VLOOKUP('6.3 Sustained interruptions'!$D30755,'Incident earliest date'!$D:$F,2,FALSE),'6.3 Sustained interruptions'!E30755*1)</f>
        <v>0</v>
      </c>
      <c r="C30755" s="353">
        <f>'6.3 Sustained interruptions'!K30755</f>
        <v>0</v>
      </c>
      <c r="D30755" s="353">
        <f>'6.3 Sustained interruptions'!L30755</f>
        <v>0</v>
      </c>
      <c r="E30755" s="353">
        <f>'6.3 Sustained interruptions'!N30755</f>
        <v>0</v>
      </c>
      <c r="F30755" s="353">
        <f>'6.3 Sustained interruptions'!O30755</f>
        <v>0</v>
      </c>
      <c r="G30755" s="353">
        <f>IFERROR(VLOOKUP(C30755,'6.2.4 STPIS Customer summary'!$D$12:$H$17,5,FALSE),0)</f>
        <v>0</v>
      </c>
      <c r="H30755" s="353">
        <f>IF(B30755=0,0,'6.2.4 STPIS Customer summary'!$H$17)</f>
        <v>0</v>
      </c>
      <c r="I30755" s="350" t="str">
        <f>IF(B30755=0,"",IF(ISERROR(VLOOKUP(D30755,Lookups!$F$3:$F$18,1,FALSE)),1,0))</f>
        <v/>
      </c>
      <c r="J30755" s="392" t="str">
        <f t="shared" si="1440"/>
        <v/>
      </c>
      <c r="K30755" s="392" t="str">
        <f t="shared" si="1441"/>
        <v/>
      </c>
      <c r="L30755" s="393" t="str">
        <f t="shared" si="1442"/>
        <v/>
      </c>
    </row>
    <row r="30756" spans="2:12">
      <c r="B30756" s="391">
        <f>IFERROR(VLOOKUP('6.3 Sustained interruptions'!$D30756,'Incident earliest date'!$D:$F,2,FALSE),'6.3 Sustained interruptions'!E30756*1)</f>
        <v>0</v>
      </c>
      <c r="C30756" s="353">
        <f>'6.3 Sustained interruptions'!K30756</f>
        <v>0</v>
      </c>
      <c r="D30756" s="353">
        <f>'6.3 Sustained interruptions'!L30756</f>
        <v>0</v>
      </c>
      <c r="E30756" s="353">
        <f>'6.3 Sustained interruptions'!N30756</f>
        <v>0</v>
      </c>
      <c r="F30756" s="353">
        <f>'6.3 Sustained interruptions'!O30756</f>
        <v>0</v>
      </c>
      <c r="G30756" s="353">
        <f>IFERROR(VLOOKUP(C30756,'6.2.4 STPIS Customer summary'!$D$12:$H$17,5,FALSE),0)</f>
        <v>0</v>
      </c>
      <c r="H30756" s="353">
        <f>IF(B30756=0,0,'6.2.4 STPIS Customer summary'!$H$17)</f>
        <v>0</v>
      </c>
      <c r="I30756" s="350" t="str">
        <f>IF(B30756=0,"",IF(ISERROR(VLOOKUP(D30756,Lookups!$F$3:$F$18,1,FALSE)),1,0))</f>
        <v/>
      </c>
      <c r="J30756" s="392" t="str">
        <f t="shared" si="1440"/>
        <v/>
      </c>
      <c r="K30756" s="392" t="str">
        <f t="shared" si="1441"/>
        <v/>
      </c>
      <c r="L30756" s="393" t="str">
        <f t="shared" si="1442"/>
        <v/>
      </c>
    </row>
    <row r="30757" spans="2:12">
      <c r="B30757" s="391">
        <f>IFERROR(VLOOKUP('6.3 Sustained interruptions'!$D30757,'Incident earliest date'!$D:$F,2,FALSE),'6.3 Sustained interruptions'!E30757*1)</f>
        <v>0</v>
      </c>
      <c r="C30757" s="353">
        <f>'6.3 Sustained interruptions'!K30757</f>
        <v>0</v>
      </c>
      <c r="D30757" s="353">
        <f>'6.3 Sustained interruptions'!L30757</f>
        <v>0</v>
      </c>
      <c r="E30757" s="353">
        <f>'6.3 Sustained interruptions'!N30757</f>
        <v>0</v>
      </c>
      <c r="F30757" s="353">
        <f>'6.3 Sustained interruptions'!O30757</f>
        <v>0</v>
      </c>
      <c r="G30757" s="353">
        <f>IFERROR(VLOOKUP(C30757,'6.2.4 STPIS Customer summary'!$D$12:$H$17,5,FALSE),0)</f>
        <v>0</v>
      </c>
      <c r="H30757" s="353">
        <f>IF(B30757=0,0,'6.2.4 STPIS Customer summary'!$H$17)</f>
        <v>0</v>
      </c>
      <c r="I30757" s="350" t="str">
        <f>IF(B30757=0,"",IF(ISERROR(VLOOKUP(D30757,Lookups!$F$3:$F$18,1,FALSE)),1,0))</f>
        <v/>
      </c>
      <c r="J30757" s="392" t="str">
        <f t="shared" si="1440"/>
        <v/>
      </c>
      <c r="K30757" s="392" t="str">
        <f t="shared" si="1441"/>
        <v/>
      </c>
      <c r="L30757" s="393" t="str">
        <f t="shared" si="1442"/>
        <v/>
      </c>
    </row>
    <row r="30758" spans="2:12">
      <c r="B30758" s="391">
        <f>IFERROR(VLOOKUP('6.3 Sustained interruptions'!$D30758,'Incident earliest date'!$D:$F,2,FALSE),'6.3 Sustained interruptions'!E30758*1)</f>
        <v>0</v>
      </c>
      <c r="C30758" s="353">
        <f>'6.3 Sustained interruptions'!K30758</f>
        <v>0</v>
      </c>
      <c r="D30758" s="353">
        <f>'6.3 Sustained interruptions'!L30758</f>
        <v>0</v>
      </c>
      <c r="E30758" s="353">
        <f>'6.3 Sustained interruptions'!N30758</f>
        <v>0</v>
      </c>
      <c r="F30758" s="353">
        <f>'6.3 Sustained interruptions'!O30758</f>
        <v>0</v>
      </c>
      <c r="G30758" s="353">
        <f>IFERROR(VLOOKUP(C30758,'6.2.4 STPIS Customer summary'!$D$12:$H$17,5,FALSE),0)</f>
        <v>0</v>
      </c>
      <c r="H30758" s="353">
        <f>IF(B30758=0,0,'6.2.4 STPIS Customer summary'!$H$17)</f>
        <v>0</v>
      </c>
      <c r="I30758" s="350" t="str">
        <f>IF(B30758=0,"",IF(ISERROR(VLOOKUP(D30758,Lookups!$F$3:$F$18,1,FALSE)),1,0))</f>
        <v/>
      </c>
      <c r="J30758" s="392" t="str">
        <f t="shared" si="1440"/>
        <v/>
      </c>
      <c r="K30758" s="392" t="str">
        <f t="shared" si="1441"/>
        <v/>
      </c>
      <c r="L30758" s="393" t="str">
        <f t="shared" si="1442"/>
        <v/>
      </c>
    </row>
    <row r="30759" spans="2:12">
      <c r="B30759" s="391">
        <f>IFERROR(VLOOKUP('6.3 Sustained interruptions'!$D30759,'Incident earliest date'!$D:$F,2,FALSE),'6.3 Sustained interruptions'!E30759*1)</f>
        <v>0</v>
      </c>
      <c r="C30759" s="353">
        <f>'6.3 Sustained interruptions'!K30759</f>
        <v>0</v>
      </c>
      <c r="D30759" s="353">
        <f>'6.3 Sustained interruptions'!L30759</f>
        <v>0</v>
      </c>
      <c r="E30759" s="353">
        <f>'6.3 Sustained interruptions'!N30759</f>
        <v>0</v>
      </c>
      <c r="F30759" s="353">
        <f>'6.3 Sustained interruptions'!O30759</f>
        <v>0</v>
      </c>
      <c r="G30759" s="353">
        <f>IFERROR(VLOOKUP(C30759,'6.2.4 STPIS Customer summary'!$D$12:$H$17,5,FALSE),0)</f>
        <v>0</v>
      </c>
      <c r="H30759" s="353">
        <f>IF(B30759=0,0,'6.2.4 STPIS Customer summary'!$H$17)</f>
        <v>0</v>
      </c>
      <c r="I30759" s="350" t="str">
        <f>IF(B30759=0,"",IF(ISERROR(VLOOKUP(D30759,Lookups!$F$3:$F$18,1,FALSE)),1,0))</f>
        <v/>
      </c>
      <c r="J30759" s="392" t="str">
        <f t="shared" si="1440"/>
        <v/>
      </c>
      <c r="K30759" s="392" t="str">
        <f t="shared" si="1441"/>
        <v/>
      </c>
      <c r="L30759" s="393" t="str">
        <f t="shared" si="1442"/>
        <v/>
      </c>
    </row>
    <row r="30760" spans="2:12">
      <c r="B30760" s="391">
        <f>IFERROR(VLOOKUP('6.3 Sustained interruptions'!$D30760,'Incident earliest date'!$D:$F,2,FALSE),'6.3 Sustained interruptions'!E30760*1)</f>
        <v>0</v>
      </c>
      <c r="C30760" s="353">
        <f>'6.3 Sustained interruptions'!K30760</f>
        <v>0</v>
      </c>
      <c r="D30760" s="353">
        <f>'6.3 Sustained interruptions'!L30760</f>
        <v>0</v>
      </c>
      <c r="E30760" s="353">
        <f>'6.3 Sustained interruptions'!N30760</f>
        <v>0</v>
      </c>
      <c r="F30760" s="353">
        <f>'6.3 Sustained interruptions'!O30760</f>
        <v>0</v>
      </c>
      <c r="G30760" s="353">
        <f>IFERROR(VLOOKUP(C30760,'6.2.4 STPIS Customer summary'!$D$12:$H$17,5,FALSE),0)</f>
        <v>0</v>
      </c>
      <c r="H30760" s="353">
        <f>IF(B30760=0,0,'6.2.4 STPIS Customer summary'!$H$17)</f>
        <v>0</v>
      </c>
      <c r="I30760" s="350" t="str">
        <f>IF(B30760=0,"",IF(ISERROR(VLOOKUP(D30760,Lookups!$F$3:$F$18,1,FALSE)),1,0))</f>
        <v/>
      </c>
      <c r="J30760" s="392" t="str">
        <f t="shared" si="1440"/>
        <v/>
      </c>
      <c r="K30760" s="392" t="str">
        <f t="shared" si="1441"/>
        <v/>
      </c>
      <c r="L30760" s="393" t="str">
        <f t="shared" si="1442"/>
        <v/>
      </c>
    </row>
    <row r="30761" spans="2:12">
      <c r="B30761" s="391">
        <f>IFERROR(VLOOKUP('6.3 Sustained interruptions'!$D30761,'Incident earliest date'!$D:$F,2,FALSE),'6.3 Sustained interruptions'!E30761*1)</f>
        <v>0</v>
      </c>
      <c r="C30761" s="353">
        <f>'6.3 Sustained interruptions'!K30761</f>
        <v>0</v>
      </c>
      <c r="D30761" s="353">
        <f>'6.3 Sustained interruptions'!L30761</f>
        <v>0</v>
      </c>
      <c r="E30761" s="353">
        <f>'6.3 Sustained interruptions'!N30761</f>
        <v>0</v>
      </c>
      <c r="F30761" s="353">
        <f>'6.3 Sustained interruptions'!O30761</f>
        <v>0</v>
      </c>
      <c r="G30761" s="353">
        <f>IFERROR(VLOOKUP(C30761,'6.2.4 STPIS Customer summary'!$D$12:$H$17,5,FALSE),0)</f>
        <v>0</v>
      </c>
      <c r="H30761" s="353">
        <f>IF(B30761=0,0,'6.2.4 STPIS Customer summary'!$H$17)</f>
        <v>0</v>
      </c>
      <c r="I30761" s="350" t="str">
        <f>IF(B30761=0,"",IF(ISERROR(VLOOKUP(D30761,Lookups!$F$3:$F$18,1,FALSE)),1,0))</f>
        <v/>
      </c>
      <c r="J30761" s="392" t="str">
        <f t="shared" si="1440"/>
        <v/>
      </c>
      <c r="K30761" s="392" t="str">
        <f t="shared" si="1441"/>
        <v/>
      </c>
      <c r="L30761" s="393" t="str">
        <f t="shared" si="1442"/>
        <v/>
      </c>
    </row>
    <row r="30762" spans="2:12">
      <c r="B30762" s="391">
        <f>IFERROR(VLOOKUP('6.3 Sustained interruptions'!$D30762,'Incident earliest date'!$D:$F,2,FALSE),'6.3 Sustained interruptions'!E30762*1)</f>
        <v>0</v>
      </c>
      <c r="C30762" s="353">
        <f>'6.3 Sustained interruptions'!K30762</f>
        <v>0</v>
      </c>
      <c r="D30762" s="353">
        <f>'6.3 Sustained interruptions'!L30762</f>
        <v>0</v>
      </c>
      <c r="E30762" s="353">
        <f>'6.3 Sustained interruptions'!N30762</f>
        <v>0</v>
      </c>
      <c r="F30762" s="353">
        <f>'6.3 Sustained interruptions'!O30762</f>
        <v>0</v>
      </c>
      <c r="G30762" s="353">
        <f>IFERROR(VLOOKUP(C30762,'6.2.4 STPIS Customer summary'!$D$12:$H$17,5,FALSE),0)</f>
        <v>0</v>
      </c>
      <c r="H30762" s="353">
        <f>IF(B30762=0,0,'6.2.4 STPIS Customer summary'!$H$17)</f>
        <v>0</v>
      </c>
      <c r="I30762" s="350" t="str">
        <f>IF(B30762=0,"",IF(ISERROR(VLOOKUP(D30762,Lookups!$F$3:$F$18,1,FALSE)),1,0))</f>
        <v/>
      </c>
      <c r="J30762" s="392" t="str">
        <f t="shared" si="1440"/>
        <v/>
      </c>
      <c r="K30762" s="392" t="str">
        <f t="shared" si="1441"/>
        <v/>
      </c>
      <c r="L30762" s="393" t="str">
        <f t="shared" si="1442"/>
        <v/>
      </c>
    </row>
    <row r="30763" spans="2:12">
      <c r="B30763" s="391">
        <f>IFERROR(VLOOKUP('6.3 Sustained interruptions'!$D30763,'Incident earliest date'!$D:$F,2,FALSE),'6.3 Sustained interruptions'!E30763*1)</f>
        <v>0</v>
      </c>
      <c r="C30763" s="353">
        <f>'6.3 Sustained interruptions'!K30763</f>
        <v>0</v>
      </c>
      <c r="D30763" s="353">
        <f>'6.3 Sustained interruptions'!L30763</f>
        <v>0</v>
      </c>
      <c r="E30763" s="353">
        <f>'6.3 Sustained interruptions'!N30763</f>
        <v>0</v>
      </c>
      <c r="F30763" s="353">
        <f>'6.3 Sustained interruptions'!O30763</f>
        <v>0</v>
      </c>
      <c r="G30763" s="353">
        <f>IFERROR(VLOOKUP(C30763,'6.2.4 STPIS Customer summary'!$D$12:$H$17,5,FALSE),0)</f>
        <v>0</v>
      </c>
      <c r="H30763" s="353">
        <f>IF(B30763=0,0,'6.2.4 STPIS Customer summary'!$H$17)</f>
        <v>0</v>
      </c>
      <c r="I30763" s="350" t="str">
        <f>IF(B30763=0,"",IF(ISERROR(VLOOKUP(D30763,Lookups!$F$3:$F$18,1,FALSE)),1,0))</f>
        <v/>
      </c>
      <c r="J30763" s="392" t="str">
        <f t="shared" si="1440"/>
        <v/>
      </c>
      <c r="K30763" s="392" t="str">
        <f t="shared" si="1441"/>
        <v/>
      </c>
      <c r="L30763" s="393" t="str">
        <f t="shared" si="1442"/>
        <v/>
      </c>
    </row>
    <row r="30764" spans="2:12">
      <c r="B30764" s="391">
        <f>IFERROR(VLOOKUP('6.3 Sustained interruptions'!$D30764,'Incident earliest date'!$D:$F,2,FALSE),'6.3 Sustained interruptions'!E30764*1)</f>
        <v>0</v>
      </c>
      <c r="C30764" s="353">
        <f>'6.3 Sustained interruptions'!K30764</f>
        <v>0</v>
      </c>
      <c r="D30764" s="353">
        <f>'6.3 Sustained interruptions'!L30764</f>
        <v>0</v>
      </c>
      <c r="E30764" s="353">
        <f>'6.3 Sustained interruptions'!N30764</f>
        <v>0</v>
      </c>
      <c r="F30764" s="353">
        <f>'6.3 Sustained interruptions'!O30764</f>
        <v>0</v>
      </c>
      <c r="G30764" s="353">
        <f>IFERROR(VLOOKUP(C30764,'6.2.4 STPIS Customer summary'!$D$12:$H$17,5,FALSE),0)</f>
        <v>0</v>
      </c>
      <c r="H30764" s="353">
        <f>IF(B30764=0,0,'6.2.4 STPIS Customer summary'!$H$17)</f>
        <v>0</v>
      </c>
      <c r="I30764" s="350" t="str">
        <f>IF(B30764=0,"",IF(ISERROR(VLOOKUP(D30764,Lookups!$F$3:$F$18,1,FALSE)),1,0))</f>
        <v/>
      </c>
      <c r="J30764" s="392" t="str">
        <f t="shared" si="1440"/>
        <v/>
      </c>
      <c r="K30764" s="392" t="str">
        <f t="shared" si="1441"/>
        <v/>
      </c>
      <c r="L30764" s="393" t="str">
        <f t="shared" si="1442"/>
        <v/>
      </c>
    </row>
    <row r="30765" spans="2:12">
      <c r="B30765" s="391">
        <f>IFERROR(VLOOKUP('6.3 Sustained interruptions'!$D30765,'Incident earliest date'!$D:$F,2,FALSE),'6.3 Sustained interruptions'!E30765*1)</f>
        <v>0</v>
      </c>
      <c r="C30765" s="353">
        <f>'6.3 Sustained interruptions'!K30765</f>
        <v>0</v>
      </c>
      <c r="D30765" s="353">
        <f>'6.3 Sustained interruptions'!L30765</f>
        <v>0</v>
      </c>
      <c r="E30765" s="353">
        <f>'6.3 Sustained interruptions'!N30765</f>
        <v>0</v>
      </c>
      <c r="F30765" s="353">
        <f>'6.3 Sustained interruptions'!O30765</f>
        <v>0</v>
      </c>
      <c r="G30765" s="353">
        <f>IFERROR(VLOOKUP(C30765,'6.2.4 STPIS Customer summary'!$D$12:$H$17,5,FALSE),0)</f>
        <v>0</v>
      </c>
      <c r="H30765" s="353">
        <f>IF(B30765=0,0,'6.2.4 STPIS Customer summary'!$H$17)</f>
        <v>0</v>
      </c>
      <c r="I30765" s="350" t="str">
        <f>IF(B30765=0,"",IF(ISERROR(VLOOKUP(D30765,Lookups!$F$3:$F$18,1,FALSE)),1,0))</f>
        <v/>
      </c>
      <c r="J30765" s="392" t="str">
        <f t="shared" si="1440"/>
        <v/>
      </c>
      <c r="K30765" s="392" t="str">
        <f t="shared" si="1441"/>
        <v/>
      </c>
      <c r="L30765" s="393" t="str">
        <f t="shared" si="1442"/>
        <v/>
      </c>
    </row>
    <row r="30766" spans="2:12">
      <c r="B30766" s="391">
        <f>IFERROR(VLOOKUP('6.3 Sustained interruptions'!$D30766,'Incident earliest date'!$D:$F,2,FALSE),'6.3 Sustained interruptions'!E30766*1)</f>
        <v>0</v>
      </c>
      <c r="C30766" s="353">
        <f>'6.3 Sustained interruptions'!K30766</f>
        <v>0</v>
      </c>
      <c r="D30766" s="353">
        <f>'6.3 Sustained interruptions'!L30766</f>
        <v>0</v>
      </c>
      <c r="E30766" s="353">
        <f>'6.3 Sustained interruptions'!N30766</f>
        <v>0</v>
      </c>
      <c r="F30766" s="353">
        <f>'6.3 Sustained interruptions'!O30766</f>
        <v>0</v>
      </c>
      <c r="G30766" s="353">
        <f>IFERROR(VLOOKUP(C30766,'6.2.4 STPIS Customer summary'!$D$12:$H$17,5,FALSE),0)</f>
        <v>0</v>
      </c>
      <c r="H30766" s="353">
        <f>IF(B30766=0,0,'6.2.4 STPIS Customer summary'!$H$17)</f>
        <v>0</v>
      </c>
      <c r="I30766" s="350" t="str">
        <f>IF(B30766=0,"",IF(ISERROR(VLOOKUP(D30766,Lookups!$F$3:$F$18,1,FALSE)),1,0))</f>
        <v/>
      </c>
      <c r="J30766" s="392" t="str">
        <f t="shared" si="1440"/>
        <v/>
      </c>
      <c r="K30766" s="392" t="str">
        <f t="shared" si="1441"/>
        <v/>
      </c>
      <c r="L30766" s="393" t="str">
        <f t="shared" si="1442"/>
        <v/>
      </c>
    </row>
    <row r="30767" spans="2:12">
      <c r="B30767" s="391">
        <f>IFERROR(VLOOKUP('6.3 Sustained interruptions'!$D30767,'Incident earliest date'!$D:$F,2,FALSE),'6.3 Sustained interruptions'!E30767*1)</f>
        <v>0</v>
      </c>
      <c r="C30767" s="353">
        <f>'6.3 Sustained interruptions'!K30767</f>
        <v>0</v>
      </c>
      <c r="D30767" s="353">
        <f>'6.3 Sustained interruptions'!L30767</f>
        <v>0</v>
      </c>
      <c r="E30767" s="353">
        <f>'6.3 Sustained interruptions'!N30767</f>
        <v>0</v>
      </c>
      <c r="F30767" s="353">
        <f>'6.3 Sustained interruptions'!O30767</f>
        <v>0</v>
      </c>
      <c r="G30767" s="353">
        <f>IFERROR(VLOOKUP(C30767,'6.2.4 STPIS Customer summary'!$D$12:$H$17,5,FALSE),0)</f>
        <v>0</v>
      </c>
      <c r="H30767" s="353">
        <f>IF(B30767=0,0,'6.2.4 STPIS Customer summary'!$H$17)</f>
        <v>0</v>
      </c>
      <c r="I30767" s="350" t="str">
        <f>IF(B30767=0,"",IF(ISERROR(VLOOKUP(D30767,Lookups!$F$3:$F$18,1,FALSE)),1,0))</f>
        <v/>
      </c>
      <c r="J30767" s="392" t="str">
        <f t="shared" si="1440"/>
        <v/>
      </c>
      <c r="K30767" s="392" t="str">
        <f t="shared" si="1441"/>
        <v/>
      </c>
      <c r="L30767" s="393" t="str">
        <f t="shared" si="1442"/>
        <v/>
      </c>
    </row>
    <row r="30768" spans="2:12">
      <c r="B30768" s="391">
        <f>IFERROR(VLOOKUP('6.3 Sustained interruptions'!$D30768,'Incident earliest date'!$D:$F,2,FALSE),'6.3 Sustained interruptions'!E30768*1)</f>
        <v>0</v>
      </c>
      <c r="C30768" s="353">
        <f>'6.3 Sustained interruptions'!K30768</f>
        <v>0</v>
      </c>
      <c r="D30768" s="353">
        <f>'6.3 Sustained interruptions'!L30768</f>
        <v>0</v>
      </c>
      <c r="E30768" s="353">
        <f>'6.3 Sustained interruptions'!N30768</f>
        <v>0</v>
      </c>
      <c r="F30768" s="353">
        <f>'6.3 Sustained interruptions'!O30768</f>
        <v>0</v>
      </c>
      <c r="G30768" s="353">
        <f>IFERROR(VLOOKUP(C30768,'6.2.4 STPIS Customer summary'!$D$12:$H$17,5,FALSE),0)</f>
        <v>0</v>
      </c>
      <c r="H30768" s="353">
        <f>IF(B30768=0,0,'6.2.4 STPIS Customer summary'!$H$17)</f>
        <v>0</v>
      </c>
      <c r="I30768" s="350" t="str">
        <f>IF(B30768=0,"",IF(ISERROR(VLOOKUP(D30768,Lookups!$F$3:$F$18,1,FALSE)),1,0))</f>
        <v/>
      </c>
      <c r="J30768" s="392" t="str">
        <f t="shared" si="1440"/>
        <v/>
      </c>
      <c r="K30768" s="392" t="str">
        <f t="shared" si="1441"/>
        <v/>
      </c>
      <c r="L30768" s="393" t="str">
        <f t="shared" si="1442"/>
        <v/>
      </c>
    </row>
    <row r="30769" spans="2:12">
      <c r="B30769" s="391">
        <f>IFERROR(VLOOKUP('6.3 Sustained interruptions'!$D30769,'Incident earliest date'!$D:$F,2,FALSE),'6.3 Sustained interruptions'!E30769*1)</f>
        <v>0</v>
      </c>
      <c r="C30769" s="353">
        <f>'6.3 Sustained interruptions'!K30769</f>
        <v>0</v>
      </c>
      <c r="D30769" s="353">
        <f>'6.3 Sustained interruptions'!L30769</f>
        <v>0</v>
      </c>
      <c r="E30769" s="353">
        <f>'6.3 Sustained interruptions'!N30769</f>
        <v>0</v>
      </c>
      <c r="F30769" s="353">
        <f>'6.3 Sustained interruptions'!O30769</f>
        <v>0</v>
      </c>
      <c r="G30769" s="353">
        <f>IFERROR(VLOOKUP(C30769,'6.2.4 STPIS Customer summary'!$D$12:$H$17,5,FALSE),0)</f>
        <v>0</v>
      </c>
      <c r="H30769" s="353">
        <f>IF(B30769=0,0,'6.2.4 STPIS Customer summary'!$H$17)</f>
        <v>0</v>
      </c>
      <c r="I30769" s="350" t="str">
        <f>IF(B30769=0,"",IF(ISERROR(VLOOKUP(D30769,Lookups!$F$3:$F$18,1,FALSE)),1,0))</f>
        <v/>
      </c>
      <c r="J30769" s="392" t="str">
        <f t="shared" si="1440"/>
        <v/>
      </c>
      <c r="K30769" s="392" t="str">
        <f t="shared" si="1441"/>
        <v/>
      </c>
      <c r="L30769" s="393" t="str">
        <f t="shared" si="1442"/>
        <v/>
      </c>
    </row>
    <row r="30770" spans="2:12">
      <c r="B30770" s="391">
        <f>IFERROR(VLOOKUP('6.3 Sustained interruptions'!$D30770,'Incident earliest date'!$D:$F,2,FALSE),'6.3 Sustained interruptions'!E30770*1)</f>
        <v>0</v>
      </c>
      <c r="C30770" s="353">
        <f>'6.3 Sustained interruptions'!K30770</f>
        <v>0</v>
      </c>
      <c r="D30770" s="353">
        <f>'6.3 Sustained interruptions'!L30770</f>
        <v>0</v>
      </c>
      <c r="E30770" s="353">
        <f>'6.3 Sustained interruptions'!N30770</f>
        <v>0</v>
      </c>
      <c r="F30770" s="353">
        <f>'6.3 Sustained interruptions'!O30770</f>
        <v>0</v>
      </c>
      <c r="G30770" s="353">
        <f>IFERROR(VLOOKUP(C30770,'6.2.4 STPIS Customer summary'!$D$12:$H$17,5,FALSE),0)</f>
        <v>0</v>
      </c>
      <c r="H30770" s="353">
        <f>IF(B30770=0,0,'6.2.4 STPIS Customer summary'!$H$17)</f>
        <v>0</v>
      </c>
      <c r="I30770" s="350" t="str">
        <f>IF(B30770=0,"",IF(ISERROR(VLOOKUP(D30770,Lookups!$F$3:$F$18,1,FALSE)),1,0))</f>
        <v/>
      </c>
      <c r="J30770" s="392" t="str">
        <f t="shared" si="1440"/>
        <v/>
      </c>
      <c r="K30770" s="392" t="str">
        <f t="shared" si="1441"/>
        <v/>
      </c>
      <c r="L30770" s="393" t="str">
        <f t="shared" si="1442"/>
        <v/>
      </c>
    </row>
    <row r="30771" spans="2:12">
      <c r="B30771" s="391">
        <f>IFERROR(VLOOKUP('6.3 Sustained interruptions'!$D30771,'Incident earliest date'!$D:$F,2,FALSE),'6.3 Sustained interruptions'!E30771*1)</f>
        <v>0</v>
      </c>
      <c r="C30771" s="353">
        <f>'6.3 Sustained interruptions'!K30771</f>
        <v>0</v>
      </c>
      <c r="D30771" s="353">
        <f>'6.3 Sustained interruptions'!L30771</f>
        <v>0</v>
      </c>
      <c r="E30771" s="353">
        <f>'6.3 Sustained interruptions'!N30771</f>
        <v>0</v>
      </c>
      <c r="F30771" s="353">
        <f>'6.3 Sustained interruptions'!O30771</f>
        <v>0</v>
      </c>
      <c r="G30771" s="353">
        <f>IFERROR(VLOOKUP(C30771,'6.2.4 STPIS Customer summary'!$D$12:$H$17,5,FALSE),0)</f>
        <v>0</v>
      </c>
      <c r="H30771" s="353">
        <f>IF(B30771=0,0,'6.2.4 STPIS Customer summary'!$H$17)</f>
        <v>0</v>
      </c>
      <c r="I30771" s="350" t="str">
        <f>IF(B30771=0,"",IF(ISERROR(VLOOKUP(D30771,Lookups!$F$3:$F$18,1,FALSE)),1,0))</f>
        <v/>
      </c>
      <c r="J30771" s="392" t="str">
        <f t="shared" si="1440"/>
        <v/>
      </c>
      <c r="K30771" s="392" t="str">
        <f t="shared" si="1441"/>
        <v/>
      </c>
      <c r="L30771" s="393" t="str">
        <f t="shared" si="1442"/>
        <v/>
      </c>
    </row>
    <row r="30772" spans="2:12">
      <c r="B30772" s="391">
        <f>IFERROR(VLOOKUP('6.3 Sustained interruptions'!$D30772,'Incident earliest date'!$D:$F,2,FALSE),'6.3 Sustained interruptions'!E30772*1)</f>
        <v>0</v>
      </c>
      <c r="C30772" s="353">
        <f>'6.3 Sustained interruptions'!K30772</f>
        <v>0</v>
      </c>
      <c r="D30772" s="353">
        <f>'6.3 Sustained interruptions'!L30772</f>
        <v>0</v>
      </c>
      <c r="E30772" s="353">
        <f>'6.3 Sustained interruptions'!N30772</f>
        <v>0</v>
      </c>
      <c r="F30772" s="353">
        <f>'6.3 Sustained interruptions'!O30772</f>
        <v>0</v>
      </c>
      <c r="G30772" s="353">
        <f>IFERROR(VLOOKUP(C30772,'6.2.4 STPIS Customer summary'!$D$12:$H$17,5,FALSE),0)</f>
        <v>0</v>
      </c>
      <c r="H30772" s="353">
        <f>IF(B30772=0,0,'6.2.4 STPIS Customer summary'!$H$17)</f>
        <v>0</v>
      </c>
      <c r="I30772" s="350" t="str">
        <f>IF(B30772=0,"",IF(ISERROR(VLOOKUP(D30772,Lookups!$F$3:$F$18,1,FALSE)),1,0))</f>
        <v/>
      </c>
      <c r="J30772" s="392" t="str">
        <f t="shared" si="1440"/>
        <v/>
      </c>
      <c r="K30772" s="392" t="str">
        <f t="shared" si="1441"/>
        <v/>
      </c>
      <c r="L30772" s="393" t="str">
        <f t="shared" si="1442"/>
        <v/>
      </c>
    </row>
    <row r="30773" spans="2:12">
      <c r="B30773" s="391">
        <f>IFERROR(VLOOKUP('6.3 Sustained interruptions'!$D30773,'Incident earliest date'!$D:$F,2,FALSE),'6.3 Sustained interruptions'!E30773*1)</f>
        <v>0</v>
      </c>
      <c r="C30773" s="353">
        <f>'6.3 Sustained interruptions'!K30773</f>
        <v>0</v>
      </c>
      <c r="D30773" s="353">
        <f>'6.3 Sustained interruptions'!L30773</f>
        <v>0</v>
      </c>
      <c r="E30773" s="353">
        <f>'6.3 Sustained interruptions'!N30773</f>
        <v>0</v>
      </c>
      <c r="F30773" s="353">
        <f>'6.3 Sustained interruptions'!O30773</f>
        <v>0</v>
      </c>
      <c r="G30773" s="353">
        <f>IFERROR(VLOOKUP(C30773,'6.2.4 STPIS Customer summary'!$D$12:$H$17,5,FALSE),0)</f>
        <v>0</v>
      </c>
      <c r="H30773" s="353">
        <f>IF(B30773=0,0,'6.2.4 STPIS Customer summary'!$H$17)</f>
        <v>0</v>
      </c>
      <c r="I30773" s="350" t="str">
        <f>IF(B30773=0,"",IF(ISERROR(VLOOKUP(D30773,Lookups!$F$3:$F$18,1,FALSE)),1,0))</f>
        <v/>
      </c>
      <c r="J30773" s="392" t="str">
        <f t="shared" si="1440"/>
        <v/>
      </c>
      <c r="K30773" s="392" t="str">
        <f t="shared" si="1441"/>
        <v/>
      </c>
      <c r="L30773" s="393" t="str">
        <f t="shared" si="1442"/>
        <v/>
      </c>
    </row>
    <row r="30774" spans="2:12">
      <c r="B30774" s="391">
        <f>IFERROR(VLOOKUP('6.3 Sustained interruptions'!$D30774,'Incident earliest date'!$D:$F,2,FALSE),'6.3 Sustained interruptions'!E30774*1)</f>
        <v>0</v>
      </c>
      <c r="C30774" s="353">
        <f>'6.3 Sustained interruptions'!K30774</f>
        <v>0</v>
      </c>
      <c r="D30774" s="353">
        <f>'6.3 Sustained interruptions'!L30774</f>
        <v>0</v>
      </c>
      <c r="E30774" s="353">
        <f>'6.3 Sustained interruptions'!N30774</f>
        <v>0</v>
      </c>
      <c r="F30774" s="353">
        <f>'6.3 Sustained interruptions'!O30774</f>
        <v>0</v>
      </c>
      <c r="G30774" s="353">
        <f>IFERROR(VLOOKUP(C30774,'6.2.4 STPIS Customer summary'!$D$12:$H$17,5,FALSE),0)</f>
        <v>0</v>
      </c>
      <c r="H30774" s="353">
        <f>IF(B30774=0,0,'6.2.4 STPIS Customer summary'!$H$17)</f>
        <v>0</v>
      </c>
      <c r="I30774" s="350" t="str">
        <f>IF(B30774=0,"",IF(ISERROR(VLOOKUP(D30774,Lookups!$F$3:$F$18,1,FALSE)),1,0))</f>
        <v/>
      </c>
      <c r="J30774" s="392" t="str">
        <f t="shared" si="1440"/>
        <v/>
      </c>
      <c r="K30774" s="392" t="str">
        <f t="shared" si="1441"/>
        <v/>
      </c>
      <c r="L30774" s="393" t="str">
        <f t="shared" si="1442"/>
        <v/>
      </c>
    </row>
    <row r="30775" spans="2:12">
      <c r="B30775" s="391">
        <f>IFERROR(VLOOKUP('6.3 Sustained interruptions'!$D30775,'Incident earliest date'!$D:$F,2,FALSE),'6.3 Sustained interruptions'!E30775*1)</f>
        <v>0</v>
      </c>
      <c r="C30775" s="353">
        <f>'6.3 Sustained interruptions'!K30775</f>
        <v>0</v>
      </c>
      <c r="D30775" s="353">
        <f>'6.3 Sustained interruptions'!L30775</f>
        <v>0</v>
      </c>
      <c r="E30775" s="353">
        <f>'6.3 Sustained interruptions'!N30775</f>
        <v>0</v>
      </c>
      <c r="F30775" s="353">
        <f>'6.3 Sustained interruptions'!O30775</f>
        <v>0</v>
      </c>
      <c r="G30775" s="353">
        <f>IFERROR(VLOOKUP(C30775,'6.2.4 STPIS Customer summary'!$D$12:$H$17,5,FALSE),0)</f>
        <v>0</v>
      </c>
      <c r="H30775" s="353">
        <f>IF(B30775=0,0,'6.2.4 STPIS Customer summary'!$H$17)</f>
        <v>0</v>
      </c>
      <c r="I30775" s="350" t="str">
        <f>IF(B30775=0,"",IF(ISERROR(VLOOKUP(D30775,Lookups!$F$3:$F$18,1,FALSE)),1,0))</f>
        <v/>
      </c>
      <c r="J30775" s="392" t="str">
        <f t="shared" si="1440"/>
        <v/>
      </c>
      <c r="K30775" s="392" t="str">
        <f t="shared" si="1441"/>
        <v/>
      </c>
      <c r="L30775" s="393" t="str">
        <f t="shared" si="1442"/>
        <v/>
      </c>
    </row>
    <row r="30776" spans="2:12">
      <c r="B30776" s="391">
        <f>IFERROR(VLOOKUP('6.3 Sustained interruptions'!$D30776,'Incident earliest date'!$D:$F,2,FALSE),'6.3 Sustained interruptions'!E30776*1)</f>
        <v>0</v>
      </c>
      <c r="C30776" s="353">
        <f>'6.3 Sustained interruptions'!K30776</f>
        <v>0</v>
      </c>
      <c r="D30776" s="353">
        <f>'6.3 Sustained interruptions'!L30776</f>
        <v>0</v>
      </c>
      <c r="E30776" s="353">
        <f>'6.3 Sustained interruptions'!N30776</f>
        <v>0</v>
      </c>
      <c r="F30776" s="353">
        <f>'6.3 Sustained interruptions'!O30776</f>
        <v>0</v>
      </c>
      <c r="G30776" s="353">
        <f>IFERROR(VLOOKUP(C30776,'6.2.4 STPIS Customer summary'!$D$12:$H$17,5,FALSE),0)</f>
        <v>0</v>
      </c>
      <c r="H30776" s="353">
        <f>IF(B30776=0,0,'6.2.4 STPIS Customer summary'!$H$17)</f>
        <v>0</v>
      </c>
      <c r="I30776" s="350" t="str">
        <f>IF(B30776=0,"",IF(ISERROR(VLOOKUP(D30776,Lookups!$F$3:$F$18,1,FALSE)),1,0))</f>
        <v/>
      </c>
      <c r="J30776" s="392" t="str">
        <f t="shared" si="1440"/>
        <v/>
      </c>
      <c r="K30776" s="392" t="str">
        <f t="shared" si="1441"/>
        <v/>
      </c>
      <c r="L30776" s="393" t="str">
        <f t="shared" si="1442"/>
        <v/>
      </c>
    </row>
    <row r="30777" spans="2:12">
      <c r="B30777" s="391">
        <f>IFERROR(VLOOKUP('6.3 Sustained interruptions'!$D30777,'Incident earliest date'!$D:$F,2,FALSE),'6.3 Sustained interruptions'!E30777*1)</f>
        <v>0</v>
      </c>
      <c r="C30777" s="353">
        <f>'6.3 Sustained interruptions'!K30777</f>
        <v>0</v>
      </c>
      <c r="D30777" s="353">
        <f>'6.3 Sustained interruptions'!L30777</f>
        <v>0</v>
      </c>
      <c r="E30777" s="353">
        <f>'6.3 Sustained interruptions'!N30777</f>
        <v>0</v>
      </c>
      <c r="F30777" s="353">
        <f>'6.3 Sustained interruptions'!O30777</f>
        <v>0</v>
      </c>
      <c r="G30777" s="353">
        <f>IFERROR(VLOOKUP(C30777,'6.2.4 STPIS Customer summary'!$D$12:$H$17,5,FALSE),0)</f>
        <v>0</v>
      </c>
      <c r="H30777" s="353">
        <f>IF(B30777=0,0,'6.2.4 STPIS Customer summary'!$H$17)</f>
        <v>0</v>
      </c>
      <c r="I30777" s="350" t="str">
        <f>IF(B30777=0,"",IF(ISERROR(VLOOKUP(D30777,Lookups!$F$3:$F$18,1,FALSE)),1,0))</f>
        <v/>
      </c>
      <c r="J30777" s="392" t="str">
        <f t="shared" si="1440"/>
        <v/>
      </c>
      <c r="K30777" s="392" t="str">
        <f t="shared" si="1441"/>
        <v/>
      </c>
      <c r="L30777" s="393" t="str">
        <f t="shared" si="1442"/>
        <v/>
      </c>
    </row>
    <row r="30778" spans="2:12">
      <c r="B30778" s="391">
        <f>IFERROR(VLOOKUP('6.3 Sustained interruptions'!$D30778,'Incident earliest date'!$D:$F,2,FALSE),'6.3 Sustained interruptions'!E30778*1)</f>
        <v>0</v>
      </c>
      <c r="C30778" s="353">
        <f>'6.3 Sustained interruptions'!K30778</f>
        <v>0</v>
      </c>
      <c r="D30778" s="353">
        <f>'6.3 Sustained interruptions'!L30778</f>
        <v>0</v>
      </c>
      <c r="E30778" s="353">
        <f>'6.3 Sustained interruptions'!N30778</f>
        <v>0</v>
      </c>
      <c r="F30778" s="353">
        <f>'6.3 Sustained interruptions'!O30778</f>
        <v>0</v>
      </c>
      <c r="G30778" s="353">
        <f>IFERROR(VLOOKUP(C30778,'6.2.4 STPIS Customer summary'!$D$12:$H$17,5,FALSE),0)</f>
        <v>0</v>
      </c>
      <c r="H30778" s="353">
        <f>IF(B30778=0,0,'6.2.4 STPIS Customer summary'!$H$17)</f>
        <v>0</v>
      </c>
      <c r="I30778" s="350" t="str">
        <f>IF(B30778=0,"",IF(ISERROR(VLOOKUP(D30778,Lookups!$F$3:$F$18,1,FALSE)),1,0))</f>
        <v/>
      </c>
      <c r="J30778" s="392" t="str">
        <f t="shared" si="1440"/>
        <v/>
      </c>
      <c r="K30778" s="392" t="str">
        <f t="shared" si="1441"/>
        <v/>
      </c>
      <c r="L30778" s="393" t="str">
        <f t="shared" si="1442"/>
        <v/>
      </c>
    </row>
    <row r="30779" spans="2:12">
      <c r="B30779" s="391">
        <f>IFERROR(VLOOKUP('6.3 Sustained interruptions'!$D30779,'Incident earliest date'!$D:$F,2,FALSE),'6.3 Sustained interruptions'!E30779*1)</f>
        <v>0</v>
      </c>
      <c r="C30779" s="353">
        <f>'6.3 Sustained interruptions'!K30779</f>
        <v>0</v>
      </c>
      <c r="D30779" s="353">
        <f>'6.3 Sustained interruptions'!L30779</f>
        <v>0</v>
      </c>
      <c r="E30779" s="353">
        <f>'6.3 Sustained interruptions'!N30779</f>
        <v>0</v>
      </c>
      <c r="F30779" s="353">
        <f>'6.3 Sustained interruptions'!O30779</f>
        <v>0</v>
      </c>
      <c r="G30779" s="353">
        <f>IFERROR(VLOOKUP(C30779,'6.2.4 STPIS Customer summary'!$D$12:$H$17,5,FALSE),0)</f>
        <v>0</v>
      </c>
      <c r="H30779" s="353">
        <f>IF(B30779=0,0,'6.2.4 STPIS Customer summary'!$H$17)</f>
        <v>0</v>
      </c>
      <c r="I30779" s="350" t="str">
        <f>IF(B30779=0,"",IF(ISERROR(VLOOKUP(D30779,Lookups!$F$3:$F$18,1,FALSE)),1,0))</f>
        <v/>
      </c>
      <c r="J30779" s="392" t="str">
        <f t="shared" si="1440"/>
        <v/>
      </c>
      <c r="K30779" s="392" t="str">
        <f t="shared" si="1441"/>
        <v/>
      </c>
      <c r="L30779" s="393" t="str">
        <f t="shared" si="1442"/>
        <v/>
      </c>
    </row>
    <row r="30780" spans="2:12">
      <c r="B30780" s="391">
        <f>IFERROR(VLOOKUP('6.3 Sustained interruptions'!$D30780,'Incident earliest date'!$D:$F,2,FALSE),'6.3 Sustained interruptions'!E30780*1)</f>
        <v>0</v>
      </c>
      <c r="C30780" s="353">
        <f>'6.3 Sustained interruptions'!K30780</f>
        <v>0</v>
      </c>
      <c r="D30780" s="353">
        <f>'6.3 Sustained interruptions'!L30780</f>
        <v>0</v>
      </c>
      <c r="E30780" s="353">
        <f>'6.3 Sustained interruptions'!N30780</f>
        <v>0</v>
      </c>
      <c r="F30780" s="353">
        <f>'6.3 Sustained interruptions'!O30780</f>
        <v>0</v>
      </c>
      <c r="G30780" s="353">
        <f>IFERROR(VLOOKUP(C30780,'6.2.4 STPIS Customer summary'!$D$12:$H$17,5,FALSE),0)</f>
        <v>0</v>
      </c>
      <c r="H30780" s="353">
        <f>IF(B30780=0,0,'6.2.4 STPIS Customer summary'!$H$17)</f>
        <v>0</v>
      </c>
      <c r="I30780" s="350" t="str">
        <f>IF(B30780=0,"",IF(ISERROR(VLOOKUP(D30780,Lookups!$F$3:$F$18,1,FALSE)),1,0))</f>
        <v/>
      </c>
      <c r="J30780" s="392" t="str">
        <f t="shared" si="1440"/>
        <v/>
      </c>
      <c r="K30780" s="392" t="str">
        <f t="shared" si="1441"/>
        <v/>
      </c>
      <c r="L30780" s="393" t="str">
        <f t="shared" si="1442"/>
        <v/>
      </c>
    </row>
    <row r="30781" spans="2:12">
      <c r="B30781" s="391">
        <f>IFERROR(VLOOKUP('6.3 Sustained interruptions'!$D30781,'Incident earliest date'!$D:$F,2,FALSE),'6.3 Sustained interruptions'!E30781*1)</f>
        <v>0</v>
      </c>
      <c r="C30781" s="353">
        <f>'6.3 Sustained interruptions'!K30781</f>
        <v>0</v>
      </c>
      <c r="D30781" s="353">
        <f>'6.3 Sustained interruptions'!L30781</f>
        <v>0</v>
      </c>
      <c r="E30781" s="353">
        <f>'6.3 Sustained interruptions'!N30781</f>
        <v>0</v>
      </c>
      <c r="F30781" s="353">
        <f>'6.3 Sustained interruptions'!O30781</f>
        <v>0</v>
      </c>
      <c r="G30781" s="353">
        <f>IFERROR(VLOOKUP(C30781,'6.2.4 STPIS Customer summary'!$D$12:$H$17,5,FALSE),0)</f>
        <v>0</v>
      </c>
      <c r="H30781" s="353">
        <f>IF(B30781=0,0,'6.2.4 STPIS Customer summary'!$H$17)</f>
        <v>0</v>
      </c>
      <c r="I30781" s="350" t="str">
        <f>IF(B30781=0,"",IF(ISERROR(VLOOKUP(D30781,Lookups!$F$3:$F$18,1,FALSE)),1,0))</f>
        <v/>
      </c>
      <c r="J30781" s="392" t="str">
        <f t="shared" si="1440"/>
        <v/>
      </c>
      <c r="K30781" s="392" t="str">
        <f t="shared" si="1441"/>
        <v/>
      </c>
      <c r="L30781" s="393" t="str">
        <f t="shared" si="1442"/>
        <v/>
      </c>
    </row>
    <row r="30782" spans="2:12">
      <c r="B30782" s="391">
        <f>IFERROR(VLOOKUP('6.3 Sustained interruptions'!$D30782,'Incident earliest date'!$D:$F,2,FALSE),'6.3 Sustained interruptions'!E30782*1)</f>
        <v>0</v>
      </c>
      <c r="C30782" s="353">
        <f>'6.3 Sustained interruptions'!K30782</f>
        <v>0</v>
      </c>
      <c r="D30782" s="353">
        <f>'6.3 Sustained interruptions'!L30782</f>
        <v>0</v>
      </c>
      <c r="E30782" s="353">
        <f>'6.3 Sustained interruptions'!N30782</f>
        <v>0</v>
      </c>
      <c r="F30782" s="353">
        <f>'6.3 Sustained interruptions'!O30782</f>
        <v>0</v>
      </c>
      <c r="G30782" s="353">
        <f>IFERROR(VLOOKUP(C30782,'6.2.4 STPIS Customer summary'!$D$12:$H$17,5,FALSE),0)</f>
        <v>0</v>
      </c>
      <c r="H30782" s="353">
        <f>IF(B30782=0,0,'6.2.4 STPIS Customer summary'!$H$17)</f>
        <v>0</v>
      </c>
      <c r="I30782" s="350" t="str">
        <f>IF(B30782=0,"",IF(ISERROR(VLOOKUP(D30782,Lookups!$F$3:$F$18,1,FALSE)),1,0))</f>
        <v/>
      </c>
      <c r="J30782" s="392" t="str">
        <f t="shared" si="1440"/>
        <v/>
      </c>
      <c r="K30782" s="392" t="str">
        <f t="shared" si="1441"/>
        <v/>
      </c>
      <c r="L30782" s="393" t="str">
        <f t="shared" si="1442"/>
        <v/>
      </c>
    </row>
    <row r="30783" spans="2:12">
      <c r="B30783" s="391">
        <f>IFERROR(VLOOKUP('6.3 Sustained interruptions'!$D30783,'Incident earliest date'!$D:$F,2,FALSE),'6.3 Sustained interruptions'!E30783*1)</f>
        <v>0</v>
      </c>
      <c r="C30783" s="353">
        <f>'6.3 Sustained interruptions'!K30783</f>
        <v>0</v>
      </c>
      <c r="D30783" s="353">
        <f>'6.3 Sustained interruptions'!L30783</f>
        <v>0</v>
      </c>
      <c r="E30783" s="353">
        <f>'6.3 Sustained interruptions'!N30783</f>
        <v>0</v>
      </c>
      <c r="F30783" s="353">
        <f>'6.3 Sustained interruptions'!O30783</f>
        <v>0</v>
      </c>
      <c r="G30783" s="353">
        <f>IFERROR(VLOOKUP(C30783,'6.2.4 STPIS Customer summary'!$D$12:$H$17,5,FALSE),0)</f>
        <v>0</v>
      </c>
      <c r="H30783" s="353">
        <f>IF(B30783=0,0,'6.2.4 STPIS Customer summary'!$H$17)</f>
        <v>0</v>
      </c>
      <c r="I30783" s="350" t="str">
        <f>IF(B30783=0,"",IF(ISERROR(VLOOKUP(D30783,Lookups!$F$3:$F$18,1,FALSE)),1,0))</f>
        <v/>
      </c>
      <c r="J30783" s="392" t="str">
        <f t="shared" si="1440"/>
        <v/>
      </c>
      <c r="K30783" s="392" t="str">
        <f t="shared" si="1441"/>
        <v/>
      </c>
      <c r="L30783" s="393" t="str">
        <f t="shared" si="1442"/>
        <v/>
      </c>
    </row>
    <row r="30784" spans="2:12">
      <c r="B30784" s="391">
        <f>IFERROR(VLOOKUP('6.3 Sustained interruptions'!$D30784,'Incident earliest date'!$D:$F,2,FALSE),'6.3 Sustained interruptions'!E30784*1)</f>
        <v>0</v>
      </c>
      <c r="C30784" s="353">
        <f>'6.3 Sustained interruptions'!K30784</f>
        <v>0</v>
      </c>
      <c r="D30784" s="353">
        <f>'6.3 Sustained interruptions'!L30784</f>
        <v>0</v>
      </c>
      <c r="E30784" s="353">
        <f>'6.3 Sustained interruptions'!N30784</f>
        <v>0</v>
      </c>
      <c r="F30784" s="353">
        <f>'6.3 Sustained interruptions'!O30784</f>
        <v>0</v>
      </c>
      <c r="G30784" s="353">
        <f>IFERROR(VLOOKUP(C30784,'6.2.4 STPIS Customer summary'!$D$12:$H$17,5,FALSE),0)</f>
        <v>0</v>
      </c>
      <c r="H30784" s="353">
        <f>IF(B30784=0,0,'6.2.4 STPIS Customer summary'!$H$17)</f>
        <v>0</v>
      </c>
      <c r="I30784" s="350" t="str">
        <f>IF(B30784=0,"",IF(ISERROR(VLOOKUP(D30784,Lookups!$F$3:$F$18,1,FALSE)),1,0))</f>
        <v/>
      </c>
      <c r="J30784" s="392" t="str">
        <f t="shared" si="1440"/>
        <v/>
      </c>
      <c r="K30784" s="392" t="str">
        <f t="shared" si="1441"/>
        <v/>
      </c>
      <c r="L30784" s="393" t="str">
        <f t="shared" si="1442"/>
        <v/>
      </c>
    </row>
    <row r="30785" spans="2:12">
      <c r="B30785" s="391">
        <f>IFERROR(VLOOKUP('6.3 Sustained interruptions'!$D30785,'Incident earliest date'!$D:$F,2,FALSE),'6.3 Sustained interruptions'!E30785*1)</f>
        <v>0</v>
      </c>
      <c r="C30785" s="353">
        <f>'6.3 Sustained interruptions'!K30785</f>
        <v>0</v>
      </c>
      <c r="D30785" s="353">
        <f>'6.3 Sustained interruptions'!L30785</f>
        <v>0</v>
      </c>
      <c r="E30785" s="353">
        <f>'6.3 Sustained interruptions'!N30785</f>
        <v>0</v>
      </c>
      <c r="F30785" s="353">
        <f>'6.3 Sustained interruptions'!O30785</f>
        <v>0</v>
      </c>
      <c r="G30785" s="353">
        <f>IFERROR(VLOOKUP(C30785,'6.2.4 STPIS Customer summary'!$D$12:$H$17,5,FALSE),0)</f>
        <v>0</v>
      </c>
      <c r="H30785" s="353">
        <f>IF(B30785=0,0,'6.2.4 STPIS Customer summary'!$H$17)</f>
        <v>0</v>
      </c>
      <c r="I30785" s="350" t="str">
        <f>IF(B30785=0,"",IF(ISERROR(VLOOKUP(D30785,Lookups!$F$3:$F$18,1,FALSE)),1,0))</f>
        <v/>
      </c>
      <c r="J30785" s="392" t="str">
        <f t="shared" si="1440"/>
        <v/>
      </c>
      <c r="K30785" s="392" t="str">
        <f t="shared" si="1441"/>
        <v/>
      </c>
      <c r="L30785" s="393" t="str">
        <f t="shared" si="1442"/>
        <v/>
      </c>
    </row>
    <row r="30786" spans="2:12">
      <c r="B30786" s="391">
        <f>IFERROR(VLOOKUP('6.3 Sustained interruptions'!$D30786,'Incident earliest date'!$D:$F,2,FALSE),'6.3 Sustained interruptions'!E30786*1)</f>
        <v>0</v>
      </c>
      <c r="C30786" s="353">
        <f>'6.3 Sustained interruptions'!K30786</f>
        <v>0</v>
      </c>
      <c r="D30786" s="353">
        <f>'6.3 Sustained interruptions'!L30786</f>
        <v>0</v>
      </c>
      <c r="E30786" s="353">
        <f>'6.3 Sustained interruptions'!N30786</f>
        <v>0</v>
      </c>
      <c r="F30786" s="353">
        <f>'6.3 Sustained interruptions'!O30786</f>
        <v>0</v>
      </c>
      <c r="G30786" s="353">
        <f>IFERROR(VLOOKUP(C30786,'6.2.4 STPIS Customer summary'!$D$12:$H$17,5,FALSE),0)</f>
        <v>0</v>
      </c>
      <c r="H30786" s="353">
        <f>IF(B30786=0,0,'6.2.4 STPIS Customer summary'!$H$17)</f>
        <v>0</v>
      </c>
      <c r="I30786" s="350" t="str">
        <f>IF(B30786=0,"",IF(ISERROR(VLOOKUP(D30786,Lookups!$F$3:$F$18,1,FALSE)),1,0))</f>
        <v/>
      </c>
      <c r="J30786" s="392" t="str">
        <f t="shared" si="1440"/>
        <v/>
      </c>
      <c r="K30786" s="392" t="str">
        <f t="shared" si="1441"/>
        <v/>
      </c>
      <c r="L30786" s="393" t="str">
        <f t="shared" si="1442"/>
        <v/>
      </c>
    </row>
    <row r="30787" spans="2:12">
      <c r="B30787" s="391">
        <f>IFERROR(VLOOKUP('6.3 Sustained interruptions'!$D30787,'Incident earliest date'!$D:$F,2,FALSE),'6.3 Sustained interruptions'!E30787*1)</f>
        <v>0</v>
      </c>
      <c r="C30787" s="353">
        <f>'6.3 Sustained interruptions'!K30787</f>
        <v>0</v>
      </c>
      <c r="D30787" s="353">
        <f>'6.3 Sustained interruptions'!L30787</f>
        <v>0</v>
      </c>
      <c r="E30787" s="353">
        <f>'6.3 Sustained interruptions'!N30787</f>
        <v>0</v>
      </c>
      <c r="F30787" s="353">
        <f>'6.3 Sustained interruptions'!O30787</f>
        <v>0</v>
      </c>
      <c r="G30787" s="353">
        <f>IFERROR(VLOOKUP(C30787,'6.2.4 STPIS Customer summary'!$D$12:$H$17,5,FALSE),0)</f>
        <v>0</v>
      </c>
      <c r="H30787" s="353">
        <f>IF(B30787=0,0,'6.2.4 STPIS Customer summary'!$H$17)</f>
        <v>0</v>
      </c>
      <c r="I30787" s="350" t="str">
        <f>IF(B30787=0,"",IF(ISERROR(VLOOKUP(D30787,Lookups!$F$3:$F$18,1,FALSE)),1,0))</f>
        <v/>
      </c>
      <c r="J30787" s="392" t="str">
        <f t="shared" si="1440"/>
        <v/>
      </c>
      <c r="K30787" s="392" t="str">
        <f t="shared" si="1441"/>
        <v/>
      </c>
      <c r="L30787" s="393" t="str">
        <f t="shared" si="1442"/>
        <v/>
      </c>
    </row>
    <row r="30788" spans="2:12">
      <c r="B30788" s="391">
        <f>IFERROR(VLOOKUP('6.3 Sustained interruptions'!$D30788,'Incident earliest date'!$D:$F,2,FALSE),'6.3 Sustained interruptions'!E30788*1)</f>
        <v>0</v>
      </c>
      <c r="C30788" s="353">
        <f>'6.3 Sustained interruptions'!K30788</f>
        <v>0</v>
      </c>
      <c r="D30788" s="353">
        <f>'6.3 Sustained interruptions'!L30788</f>
        <v>0</v>
      </c>
      <c r="E30788" s="353">
        <f>'6.3 Sustained interruptions'!N30788</f>
        <v>0</v>
      </c>
      <c r="F30788" s="353">
        <f>'6.3 Sustained interruptions'!O30788</f>
        <v>0</v>
      </c>
      <c r="G30788" s="353">
        <f>IFERROR(VLOOKUP(C30788,'6.2.4 STPIS Customer summary'!$D$12:$H$17,5,FALSE),0)</f>
        <v>0</v>
      </c>
      <c r="H30788" s="353">
        <f>IF(B30788=0,0,'6.2.4 STPIS Customer summary'!$H$17)</f>
        <v>0</v>
      </c>
      <c r="I30788" s="350" t="str">
        <f>IF(B30788=0,"",IF(ISERROR(VLOOKUP(D30788,Lookups!$F$3:$F$18,1,FALSE)),1,0))</f>
        <v/>
      </c>
      <c r="J30788" s="392" t="str">
        <f t="shared" si="1440"/>
        <v/>
      </c>
      <c r="K30788" s="392" t="str">
        <f t="shared" si="1441"/>
        <v/>
      </c>
      <c r="L30788" s="393" t="str">
        <f t="shared" si="1442"/>
        <v/>
      </c>
    </row>
    <row r="30789" spans="2:12">
      <c r="B30789" s="391">
        <f>IFERROR(VLOOKUP('6.3 Sustained interruptions'!$D30789,'Incident earliest date'!$D:$F,2,FALSE),'6.3 Sustained interruptions'!E30789*1)</f>
        <v>0</v>
      </c>
      <c r="C30789" s="353">
        <f>'6.3 Sustained interruptions'!K30789</f>
        <v>0</v>
      </c>
      <c r="D30789" s="353">
        <f>'6.3 Sustained interruptions'!L30789</f>
        <v>0</v>
      </c>
      <c r="E30789" s="353">
        <f>'6.3 Sustained interruptions'!N30789</f>
        <v>0</v>
      </c>
      <c r="F30789" s="353">
        <f>'6.3 Sustained interruptions'!O30789</f>
        <v>0</v>
      </c>
      <c r="G30789" s="353">
        <f>IFERROR(VLOOKUP(C30789,'6.2.4 STPIS Customer summary'!$D$12:$H$17,5,FALSE),0)</f>
        <v>0</v>
      </c>
      <c r="H30789" s="353">
        <f>IF(B30789=0,0,'6.2.4 STPIS Customer summary'!$H$17)</f>
        <v>0</v>
      </c>
      <c r="I30789" s="350" t="str">
        <f>IF(B30789=0,"",IF(ISERROR(VLOOKUP(D30789,Lookups!$F$3:$F$18,1,FALSE)),1,0))</f>
        <v/>
      </c>
      <c r="J30789" s="392" t="str">
        <f t="shared" si="1440"/>
        <v/>
      </c>
      <c r="K30789" s="392" t="str">
        <f t="shared" si="1441"/>
        <v/>
      </c>
      <c r="L30789" s="393" t="str">
        <f t="shared" si="1442"/>
        <v/>
      </c>
    </row>
    <row r="30790" spans="2:12">
      <c r="B30790" s="391">
        <f>IFERROR(VLOOKUP('6.3 Sustained interruptions'!$D30790,'Incident earliest date'!$D:$F,2,FALSE),'6.3 Sustained interruptions'!E30790*1)</f>
        <v>0</v>
      </c>
      <c r="C30790" s="353">
        <f>'6.3 Sustained interruptions'!K30790</f>
        <v>0</v>
      </c>
      <c r="D30790" s="353">
        <f>'6.3 Sustained interruptions'!L30790</f>
        <v>0</v>
      </c>
      <c r="E30790" s="353">
        <f>'6.3 Sustained interruptions'!N30790</f>
        <v>0</v>
      </c>
      <c r="F30790" s="353">
        <f>'6.3 Sustained interruptions'!O30790</f>
        <v>0</v>
      </c>
      <c r="G30790" s="353">
        <f>IFERROR(VLOOKUP(C30790,'6.2.4 STPIS Customer summary'!$D$12:$H$17,5,FALSE),0)</f>
        <v>0</v>
      </c>
      <c r="H30790" s="353">
        <f>IF(B30790=0,0,'6.2.4 STPIS Customer summary'!$H$17)</f>
        <v>0</v>
      </c>
      <c r="I30790" s="350" t="str">
        <f>IF(B30790=0,"",IF(ISERROR(VLOOKUP(D30790,Lookups!$F$3:$F$18,1,FALSE)),1,0))</f>
        <v/>
      </c>
      <c r="J30790" s="392" t="str">
        <f t="shared" si="1440"/>
        <v/>
      </c>
      <c r="K30790" s="392" t="str">
        <f t="shared" si="1441"/>
        <v/>
      </c>
      <c r="L30790" s="393" t="str">
        <f t="shared" si="1442"/>
        <v/>
      </c>
    </row>
    <row r="30791" spans="2:12">
      <c r="B30791" s="391">
        <f>IFERROR(VLOOKUP('6.3 Sustained interruptions'!$D30791,'Incident earliest date'!$D:$F,2,FALSE),'6.3 Sustained interruptions'!E30791*1)</f>
        <v>0</v>
      </c>
      <c r="C30791" s="353">
        <f>'6.3 Sustained interruptions'!K30791</f>
        <v>0</v>
      </c>
      <c r="D30791" s="353">
        <f>'6.3 Sustained interruptions'!L30791</f>
        <v>0</v>
      </c>
      <c r="E30791" s="353">
        <f>'6.3 Sustained interruptions'!N30791</f>
        <v>0</v>
      </c>
      <c r="F30791" s="353">
        <f>'6.3 Sustained interruptions'!O30791</f>
        <v>0</v>
      </c>
      <c r="G30791" s="353">
        <f>IFERROR(VLOOKUP(C30791,'6.2.4 STPIS Customer summary'!$D$12:$H$17,5,FALSE),0)</f>
        <v>0</v>
      </c>
      <c r="H30791" s="353">
        <f>IF(B30791=0,0,'6.2.4 STPIS Customer summary'!$H$17)</f>
        <v>0</v>
      </c>
      <c r="I30791" s="350" t="str">
        <f>IF(B30791=0,"",IF(ISERROR(VLOOKUP(D30791,Lookups!$F$3:$F$18,1,FALSE)),1,0))</f>
        <v/>
      </c>
      <c r="J30791" s="392" t="str">
        <f t="shared" si="1440"/>
        <v/>
      </c>
      <c r="K30791" s="392" t="str">
        <f t="shared" si="1441"/>
        <v/>
      </c>
      <c r="L30791" s="393" t="str">
        <f t="shared" si="1442"/>
        <v/>
      </c>
    </row>
    <row r="30792" spans="2:12">
      <c r="B30792" s="391">
        <f>IFERROR(VLOOKUP('6.3 Sustained interruptions'!$D30792,'Incident earliest date'!$D:$F,2,FALSE),'6.3 Sustained interruptions'!E30792*1)</f>
        <v>0</v>
      </c>
      <c r="C30792" s="353">
        <f>'6.3 Sustained interruptions'!K30792</f>
        <v>0</v>
      </c>
      <c r="D30792" s="353">
        <f>'6.3 Sustained interruptions'!L30792</f>
        <v>0</v>
      </c>
      <c r="E30792" s="353">
        <f>'6.3 Sustained interruptions'!N30792</f>
        <v>0</v>
      </c>
      <c r="F30792" s="353">
        <f>'6.3 Sustained interruptions'!O30792</f>
        <v>0</v>
      </c>
      <c r="G30792" s="353">
        <f>IFERROR(VLOOKUP(C30792,'6.2.4 STPIS Customer summary'!$D$12:$H$17,5,FALSE),0)</f>
        <v>0</v>
      </c>
      <c r="H30792" s="353">
        <f>IF(B30792=0,0,'6.2.4 STPIS Customer summary'!$H$17)</f>
        <v>0</v>
      </c>
      <c r="I30792" s="350" t="str">
        <f>IF(B30792=0,"",IF(ISERROR(VLOOKUP(D30792,Lookups!$F$3:$F$18,1,FALSE)),1,0))</f>
        <v/>
      </c>
      <c r="J30792" s="392" t="str">
        <f t="shared" si="1440"/>
        <v/>
      </c>
      <c r="K30792" s="392" t="str">
        <f t="shared" si="1441"/>
        <v/>
      </c>
      <c r="L30792" s="393" t="str">
        <f t="shared" si="1442"/>
        <v/>
      </c>
    </row>
    <row r="30793" spans="2:12">
      <c r="B30793" s="391">
        <f>IFERROR(VLOOKUP('6.3 Sustained interruptions'!$D30793,'Incident earliest date'!$D:$F,2,FALSE),'6.3 Sustained interruptions'!E30793*1)</f>
        <v>0</v>
      </c>
      <c r="C30793" s="353">
        <f>'6.3 Sustained interruptions'!K30793</f>
        <v>0</v>
      </c>
      <c r="D30793" s="353">
        <f>'6.3 Sustained interruptions'!L30793</f>
        <v>0</v>
      </c>
      <c r="E30793" s="353">
        <f>'6.3 Sustained interruptions'!N30793</f>
        <v>0</v>
      </c>
      <c r="F30793" s="353">
        <f>'6.3 Sustained interruptions'!O30793</f>
        <v>0</v>
      </c>
      <c r="G30793" s="353">
        <f>IFERROR(VLOOKUP(C30793,'6.2.4 STPIS Customer summary'!$D$12:$H$17,5,FALSE),0)</f>
        <v>0</v>
      </c>
      <c r="H30793" s="353">
        <f>IF(B30793=0,0,'6.2.4 STPIS Customer summary'!$H$17)</f>
        <v>0</v>
      </c>
      <c r="I30793" s="350" t="str">
        <f>IF(B30793=0,"",IF(ISERROR(VLOOKUP(D30793,Lookups!$F$3:$F$18,1,FALSE)),1,0))</f>
        <v/>
      </c>
      <c r="J30793" s="392" t="str">
        <f t="shared" si="1440"/>
        <v/>
      </c>
      <c r="K30793" s="392" t="str">
        <f t="shared" si="1441"/>
        <v/>
      </c>
      <c r="L30793" s="393" t="str">
        <f t="shared" si="1442"/>
        <v/>
      </c>
    </row>
    <row r="30794" spans="2:12">
      <c r="B30794" s="391">
        <f>IFERROR(VLOOKUP('6.3 Sustained interruptions'!$D30794,'Incident earliest date'!$D:$F,2,FALSE),'6.3 Sustained interruptions'!E30794*1)</f>
        <v>0</v>
      </c>
      <c r="C30794" s="353">
        <f>'6.3 Sustained interruptions'!K30794</f>
        <v>0</v>
      </c>
      <c r="D30794" s="353">
        <f>'6.3 Sustained interruptions'!L30794</f>
        <v>0</v>
      </c>
      <c r="E30794" s="353">
        <f>'6.3 Sustained interruptions'!N30794</f>
        <v>0</v>
      </c>
      <c r="F30794" s="353">
        <f>'6.3 Sustained interruptions'!O30794</f>
        <v>0</v>
      </c>
      <c r="G30794" s="353">
        <f>IFERROR(VLOOKUP(C30794,'6.2.4 STPIS Customer summary'!$D$12:$H$17,5,FALSE),0)</f>
        <v>0</v>
      </c>
      <c r="H30794" s="353">
        <f>IF(B30794=0,0,'6.2.4 STPIS Customer summary'!$H$17)</f>
        <v>0</v>
      </c>
      <c r="I30794" s="350" t="str">
        <f>IF(B30794=0,"",IF(ISERROR(VLOOKUP(D30794,Lookups!$F$3:$F$18,1,FALSE)),1,0))</f>
        <v/>
      </c>
      <c r="J30794" s="392" t="str">
        <f t="shared" si="1440"/>
        <v/>
      </c>
      <c r="K30794" s="392" t="str">
        <f t="shared" si="1441"/>
        <v/>
      </c>
      <c r="L30794" s="393" t="str">
        <f t="shared" si="1442"/>
        <v/>
      </c>
    </row>
    <row r="30795" spans="2:12">
      <c r="B30795" s="391">
        <f>IFERROR(VLOOKUP('6.3 Sustained interruptions'!$D30795,'Incident earliest date'!$D:$F,2,FALSE),'6.3 Sustained interruptions'!E30795*1)</f>
        <v>0</v>
      </c>
      <c r="C30795" s="353">
        <f>'6.3 Sustained interruptions'!K30795</f>
        <v>0</v>
      </c>
      <c r="D30795" s="353">
        <f>'6.3 Sustained interruptions'!L30795</f>
        <v>0</v>
      </c>
      <c r="E30795" s="353">
        <f>'6.3 Sustained interruptions'!N30795</f>
        <v>0</v>
      </c>
      <c r="F30795" s="353">
        <f>'6.3 Sustained interruptions'!O30795</f>
        <v>0</v>
      </c>
      <c r="G30795" s="353">
        <f>IFERROR(VLOOKUP(C30795,'6.2.4 STPIS Customer summary'!$D$12:$H$17,5,FALSE),0)</f>
        <v>0</v>
      </c>
      <c r="H30795" s="353">
        <f>IF(B30795=0,0,'6.2.4 STPIS Customer summary'!$H$17)</f>
        <v>0</v>
      </c>
      <c r="I30795" s="350" t="str">
        <f>IF(B30795=0,"",IF(ISERROR(VLOOKUP(D30795,Lookups!$F$3:$F$18,1,FALSE)),1,0))</f>
        <v/>
      </c>
      <c r="J30795" s="392" t="str">
        <f t="shared" si="1440"/>
        <v/>
      </c>
      <c r="K30795" s="392" t="str">
        <f t="shared" si="1441"/>
        <v/>
      </c>
      <c r="L30795" s="393" t="str">
        <f t="shared" si="1442"/>
        <v/>
      </c>
    </row>
    <row r="30796" spans="2:12">
      <c r="B30796" s="391">
        <f>IFERROR(VLOOKUP('6.3 Sustained interruptions'!$D30796,'Incident earliest date'!$D:$F,2,FALSE),'6.3 Sustained interruptions'!E30796*1)</f>
        <v>0</v>
      </c>
      <c r="C30796" s="353">
        <f>'6.3 Sustained interruptions'!K30796</f>
        <v>0</v>
      </c>
      <c r="D30796" s="353">
        <f>'6.3 Sustained interruptions'!L30796</f>
        <v>0</v>
      </c>
      <c r="E30796" s="353">
        <f>'6.3 Sustained interruptions'!N30796</f>
        <v>0</v>
      </c>
      <c r="F30796" s="353">
        <f>'6.3 Sustained interruptions'!O30796</f>
        <v>0</v>
      </c>
      <c r="G30796" s="353">
        <f>IFERROR(VLOOKUP(C30796,'6.2.4 STPIS Customer summary'!$D$12:$H$17,5,FALSE),0)</f>
        <v>0</v>
      </c>
      <c r="H30796" s="353">
        <f>IF(B30796=0,0,'6.2.4 STPIS Customer summary'!$H$17)</f>
        <v>0</v>
      </c>
      <c r="I30796" s="350" t="str">
        <f>IF(B30796=0,"",IF(ISERROR(VLOOKUP(D30796,Lookups!$F$3:$F$18,1,FALSE)),1,0))</f>
        <v/>
      </c>
      <c r="J30796" s="392" t="str">
        <f t="shared" si="1440"/>
        <v/>
      </c>
      <c r="K30796" s="392" t="str">
        <f t="shared" si="1441"/>
        <v/>
      </c>
      <c r="L30796" s="393" t="str">
        <f t="shared" si="1442"/>
        <v/>
      </c>
    </row>
    <row r="30797" spans="2:12">
      <c r="B30797" s="391">
        <f>IFERROR(VLOOKUP('6.3 Sustained interruptions'!$D30797,'Incident earliest date'!$D:$F,2,FALSE),'6.3 Sustained interruptions'!E30797*1)</f>
        <v>0</v>
      </c>
      <c r="C30797" s="353">
        <f>'6.3 Sustained interruptions'!K30797</f>
        <v>0</v>
      </c>
      <c r="D30797" s="353">
        <f>'6.3 Sustained interruptions'!L30797</f>
        <v>0</v>
      </c>
      <c r="E30797" s="353">
        <f>'6.3 Sustained interruptions'!N30797</f>
        <v>0</v>
      </c>
      <c r="F30797" s="353">
        <f>'6.3 Sustained interruptions'!O30797</f>
        <v>0</v>
      </c>
      <c r="G30797" s="353">
        <f>IFERROR(VLOOKUP(C30797,'6.2.4 STPIS Customer summary'!$D$12:$H$17,5,FALSE),0)</f>
        <v>0</v>
      </c>
      <c r="H30797" s="353">
        <f>IF(B30797=0,0,'6.2.4 STPIS Customer summary'!$H$17)</f>
        <v>0</v>
      </c>
      <c r="I30797" s="350" t="str">
        <f>IF(B30797=0,"",IF(ISERROR(VLOOKUP(D30797,Lookups!$F$3:$F$18,1,FALSE)),1,0))</f>
        <v/>
      </c>
      <c r="J30797" s="392" t="str">
        <f t="shared" si="1440"/>
        <v/>
      </c>
      <c r="K30797" s="392" t="str">
        <f t="shared" si="1441"/>
        <v/>
      </c>
      <c r="L30797" s="393" t="str">
        <f t="shared" si="1442"/>
        <v/>
      </c>
    </row>
    <row r="30798" spans="2:12">
      <c r="B30798" s="391">
        <f>IFERROR(VLOOKUP('6.3 Sustained interruptions'!$D30798,'Incident earliest date'!$D:$F,2,FALSE),'6.3 Sustained interruptions'!E30798*1)</f>
        <v>0</v>
      </c>
      <c r="C30798" s="353">
        <f>'6.3 Sustained interruptions'!K30798</f>
        <v>0</v>
      </c>
      <c r="D30798" s="353">
        <f>'6.3 Sustained interruptions'!L30798</f>
        <v>0</v>
      </c>
      <c r="E30798" s="353">
        <f>'6.3 Sustained interruptions'!N30798</f>
        <v>0</v>
      </c>
      <c r="F30798" s="353">
        <f>'6.3 Sustained interruptions'!O30798</f>
        <v>0</v>
      </c>
      <c r="G30798" s="353">
        <f>IFERROR(VLOOKUP(C30798,'6.2.4 STPIS Customer summary'!$D$12:$H$17,5,FALSE),0)</f>
        <v>0</v>
      </c>
      <c r="H30798" s="353">
        <f>IF(B30798=0,0,'6.2.4 STPIS Customer summary'!$H$17)</f>
        <v>0</v>
      </c>
      <c r="I30798" s="350" t="str">
        <f>IF(B30798=0,"",IF(ISERROR(VLOOKUP(D30798,Lookups!$F$3:$F$18,1,FALSE)),1,0))</f>
        <v/>
      </c>
      <c r="J30798" s="392" t="str">
        <f t="shared" si="1440"/>
        <v/>
      </c>
      <c r="K30798" s="392" t="str">
        <f t="shared" si="1441"/>
        <v/>
      </c>
      <c r="L30798" s="393" t="str">
        <f t="shared" si="1442"/>
        <v/>
      </c>
    </row>
    <row r="30799" spans="2:12">
      <c r="B30799" s="391">
        <f>IFERROR(VLOOKUP('6.3 Sustained interruptions'!$D30799,'Incident earliest date'!$D:$F,2,FALSE),'6.3 Sustained interruptions'!E30799*1)</f>
        <v>0</v>
      </c>
      <c r="C30799" s="353">
        <f>'6.3 Sustained interruptions'!K30799</f>
        <v>0</v>
      </c>
      <c r="D30799" s="353">
        <f>'6.3 Sustained interruptions'!L30799</f>
        <v>0</v>
      </c>
      <c r="E30799" s="353">
        <f>'6.3 Sustained interruptions'!N30799</f>
        <v>0</v>
      </c>
      <c r="F30799" s="353">
        <f>'6.3 Sustained interruptions'!O30799</f>
        <v>0</v>
      </c>
      <c r="G30799" s="353">
        <f>IFERROR(VLOOKUP(C30799,'6.2.4 STPIS Customer summary'!$D$12:$H$17,5,FALSE),0)</f>
        <v>0</v>
      </c>
      <c r="H30799" s="353">
        <f>IF(B30799=0,0,'6.2.4 STPIS Customer summary'!$H$17)</f>
        <v>0</v>
      </c>
      <c r="I30799" s="350" t="str">
        <f>IF(B30799=0,"",IF(ISERROR(VLOOKUP(D30799,Lookups!$F$3:$F$18,1,FALSE)),1,0))</f>
        <v/>
      </c>
      <c r="J30799" s="392" t="str">
        <f t="shared" si="1440"/>
        <v/>
      </c>
      <c r="K30799" s="392" t="str">
        <f t="shared" si="1441"/>
        <v/>
      </c>
      <c r="L30799" s="393" t="str">
        <f t="shared" si="1442"/>
        <v/>
      </c>
    </row>
    <row r="30800" spans="2:12">
      <c r="B30800" s="391">
        <f>IFERROR(VLOOKUP('6.3 Sustained interruptions'!$D30800,'Incident earliest date'!$D:$F,2,FALSE),'6.3 Sustained interruptions'!E30800*1)</f>
        <v>0</v>
      </c>
      <c r="C30800" s="353">
        <f>'6.3 Sustained interruptions'!K30800</f>
        <v>0</v>
      </c>
      <c r="D30800" s="353">
        <f>'6.3 Sustained interruptions'!L30800</f>
        <v>0</v>
      </c>
      <c r="E30800" s="353">
        <f>'6.3 Sustained interruptions'!N30800</f>
        <v>0</v>
      </c>
      <c r="F30800" s="353">
        <f>'6.3 Sustained interruptions'!O30800</f>
        <v>0</v>
      </c>
      <c r="G30800" s="353">
        <f>IFERROR(VLOOKUP(C30800,'6.2.4 STPIS Customer summary'!$D$12:$H$17,5,FALSE),0)</f>
        <v>0</v>
      </c>
      <c r="H30800" s="353">
        <f>IF(B30800=0,0,'6.2.4 STPIS Customer summary'!$H$17)</f>
        <v>0</v>
      </c>
      <c r="I30800" s="350" t="str">
        <f>IF(B30800=0,"",IF(ISERROR(VLOOKUP(D30800,Lookups!$F$3:$F$18,1,FALSE)),1,0))</f>
        <v/>
      </c>
      <c r="J30800" s="392" t="str">
        <f t="shared" ref="J30800:J30863" si="1443">IFERROR(F30800/G30800,"")</f>
        <v/>
      </c>
      <c r="K30800" s="392" t="str">
        <f t="shared" ref="K30800:K30863" si="1444">IFERROR(F30800/H30800,"")</f>
        <v/>
      </c>
      <c r="L30800" s="393" t="str">
        <f t="shared" ref="L30800:L30863" si="1445">IFERROR(E30800/G30800,"")</f>
        <v/>
      </c>
    </row>
    <row r="30801" spans="2:12">
      <c r="B30801" s="391">
        <f>IFERROR(VLOOKUP('6.3 Sustained interruptions'!$D30801,'Incident earliest date'!$D:$F,2,FALSE),'6.3 Sustained interruptions'!E30801*1)</f>
        <v>0</v>
      </c>
      <c r="C30801" s="353">
        <f>'6.3 Sustained interruptions'!K30801</f>
        <v>0</v>
      </c>
      <c r="D30801" s="353">
        <f>'6.3 Sustained interruptions'!L30801</f>
        <v>0</v>
      </c>
      <c r="E30801" s="353">
        <f>'6.3 Sustained interruptions'!N30801</f>
        <v>0</v>
      </c>
      <c r="F30801" s="353">
        <f>'6.3 Sustained interruptions'!O30801</f>
        <v>0</v>
      </c>
      <c r="G30801" s="353">
        <f>IFERROR(VLOOKUP(C30801,'6.2.4 STPIS Customer summary'!$D$12:$H$17,5,FALSE),0)</f>
        <v>0</v>
      </c>
      <c r="H30801" s="353">
        <f>IF(B30801=0,0,'6.2.4 STPIS Customer summary'!$H$17)</f>
        <v>0</v>
      </c>
      <c r="I30801" s="350" t="str">
        <f>IF(B30801=0,"",IF(ISERROR(VLOOKUP(D30801,Lookups!$F$3:$F$18,1,FALSE)),1,0))</f>
        <v/>
      </c>
      <c r="J30801" s="392" t="str">
        <f t="shared" si="1443"/>
        <v/>
      </c>
      <c r="K30801" s="392" t="str">
        <f t="shared" si="1444"/>
        <v/>
      </c>
      <c r="L30801" s="393" t="str">
        <f t="shared" si="1445"/>
        <v/>
      </c>
    </row>
    <row r="30802" spans="2:12">
      <c r="B30802" s="391">
        <f>IFERROR(VLOOKUP('6.3 Sustained interruptions'!$D30802,'Incident earliest date'!$D:$F,2,FALSE),'6.3 Sustained interruptions'!E30802*1)</f>
        <v>0</v>
      </c>
      <c r="C30802" s="353">
        <f>'6.3 Sustained interruptions'!K30802</f>
        <v>0</v>
      </c>
      <c r="D30802" s="353">
        <f>'6.3 Sustained interruptions'!L30802</f>
        <v>0</v>
      </c>
      <c r="E30802" s="353">
        <f>'6.3 Sustained interruptions'!N30802</f>
        <v>0</v>
      </c>
      <c r="F30802" s="353">
        <f>'6.3 Sustained interruptions'!O30802</f>
        <v>0</v>
      </c>
      <c r="G30802" s="353">
        <f>IFERROR(VLOOKUP(C30802,'6.2.4 STPIS Customer summary'!$D$12:$H$17,5,FALSE),0)</f>
        <v>0</v>
      </c>
      <c r="H30802" s="353">
        <f>IF(B30802=0,0,'6.2.4 STPIS Customer summary'!$H$17)</f>
        <v>0</v>
      </c>
      <c r="I30802" s="350" t="str">
        <f>IF(B30802=0,"",IF(ISERROR(VLOOKUP(D30802,Lookups!$F$3:$F$18,1,FALSE)),1,0))</f>
        <v/>
      </c>
      <c r="J30802" s="392" t="str">
        <f t="shared" si="1443"/>
        <v/>
      </c>
      <c r="K30802" s="392" t="str">
        <f t="shared" si="1444"/>
        <v/>
      </c>
      <c r="L30802" s="393" t="str">
        <f t="shared" si="1445"/>
        <v/>
      </c>
    </row>
    <row r="30803" spans="2:12">
      <c r="B30803" s="391">
        <f>IFERROR(VLOOKUP('6.3 Sustained interruptions'!$D30803,'Incident earliest date'!$D:$F,2,FALSE),'6.3 Sustained interruptions'!E30803*1)</f>
        <v>0</v>
      </c>
      <c r="C30803" s="353">
        <f>'6.3 Sustained interruptions'!K30803</f>
        <v>0</v>
      </c>
      <c r="D30803" s="353">
        <f>'6.3 Sustained interruptions'!L30803</f>
        <v>0</v>
      </c>
      <c r="E30803" s="353">
        <f>'6.3 Sustained interruptions'!N30803</f>
        <v>0</v>
      </c>
      <c r="F30803" s="353">
        <f>'6.3 Sustained interruptions'!O30803</f>
        <v>0</v>
      </c>
      <c r="G30803" s="353">
        <f>IFERROR(VLOOKUP(C30803,'6.2.4 STPIS Customer summary'!$D$12:$H$17,5,FALSE),0)</f>
        <v>0</v>
      </c>
      <c r="H30803" s="353">
        <f>IF(B30803=0,0,'6.2.4 STPIS Customer summary'!$H$17)</f>
        <v>0</v>
      </c>
      <c r="I30803" s="350" t="str">
        <f>IF(B30803=0,"",IF(ISERROR(VLOOKUP(D30803,Lookups!$F$3:$F$18,1,FALSE)),1,0))</f>
        <v/>
      </c>
      <c r="J30803" s="392" t="str">
        <f t="shared" si="1443"/>
        <v/>
      </c>
      <c r="K30803" s="392" t="str">
        <f t="shared" si="1444"/>
        <v/>
      </c>
      <c r="L30803" s="393" t="str">
        <f t="shared" si="1445"/>
        <v/>
      </c>
    </row>
    <row r="30804" spans="2:12">
      <c r="B30804" s="391">
        <f>IFERROR(VLOOKUP('6.3 Sustained interruptions'!$D30804,'Incident earliest date'!$D:$F,2,FALSE),'6.3 Sustained interruptions'!E30804*1)</f>
        <v>0</v>
      </c>
      <c r="C30804" s="353">
        <f>'6.3 Sustained interruptions'!K30804</f>
        <v>0</v>
      </c>
      <c r="D30804" s="353">
        <f>'6.3 Sustained interruptions'!L30804</f>
        <v>0</v>
      </c>
      <c r="E30804" s="353">
        <f>'6.3 Sustained interruptions'!N30804</f>
        <v>0</v>
      </c>
      <c r="F30804" s="353">
        <f>'6.3 Sustained interruptions'!O30804</f>
        <v>0</v>
      </c>
      <c r="G30804" s="353">
        <f>IFERROR(VLOOKUP(C30804,'6.2.4 STPIS Customer summary'!$D$12:$H$17,5,FALSE),0)</f>
        <v>0</v>
      </c>
      <c r="H30804" s="353">
        <f>IF(B30804=0,0,'6.2.4 STPIS Customer summary'!$H$17)</f>
        <v>0</v>
      </c>
      <c r="I30804" s="350" t="str">
        <f>IF(B30804=0,"",IF(ISERROR(VLOOKUP(D30804,Lookups!$F$3:$F$18,1,FALSE)),1,0))</f>
        <v/>
      </c>
      <c r="J30804" s="392" t="str">
        <f t="shared" si="1443"/>
        <v/>
      </c>
      <c r="K30804" s="392" t="str">
        <f t="shared" si="1444"/>
        <v/>
      </c>
      <c r="L30804" s="393" t="str">
        <f t="shared" si="1445"/>
        <v/>
      </c>
    </row>
    <row r="30805" spans="2:12">
      <c r="B30805" s="391">
        <f>IFERROR(VLOOKUP('6.3 Sustained interruptions'!$D30805,'Incident earliest date'!$D:$F,2,FALSE),'6.3 Sustained interruptions'!E30805*1)</f>
        <v>0</v>
      </c>
      <c r="C30805" s="353">
        <f>'6.3 Sustained interruptions'!K30805</f>
        <v>0</v>
      </c>
      <c r="D30805" s="353">
        <f>'6.3 Sustained interruptions'!L30805</f>
        <v>0</v>
      </c>
      <c r="E30805" s="353">
        <f>'6.3 Sustained interruptions'!N30805</f>
        <v>0</v>
      </c>
      <c r="F30805" s="353">
        <f>'6.3 Sustained interruptions'!O30805</f>
        <v>0</v>
      </c>
      <c r="G30805" s="353">
        <f>IFERROR(VLOOKUP(C30805,'6.2.4 STPIS Customer summary'!$D$12:$H$17,5,FALSE),0)</f>
        <v>0</v>
      </c>
      <c r="H30805" s="353">
        <f>IF(B30805=0,0,'6.2.4 STPIS Customer summary'!$H$17)</f>
        <v>0</v>
      </c>
      <c r="I30805" s="350" t="str">
        <f>IF(B30805=0,"",IF(ISERROR(VLOOKUP(D30805,Lookups!$F$3:$F$18,1,FALSE)),1,0))</f>
        <v/>
      </c>
      <c r="J30805" s="392" t="str">
        <f t="shared" si="1443"/>
        <v/>
      </c>
      <c r="K30805" s="392" t="str">
        <f t="shared" si="1444"/>
        <v/>
      </c>
      <c r="L30805" s="393" t="str">
        <f t="shared" si="1445"/>
        <v/>
      </c>
    </row>
    <row r="30806" spans="2:12">
      <c r="B30806" s="391">
        <f>IFERROR(VLOOKUP('6.3 Sustained interruptions'!$D30806,'Incident earliest date'!$D:$F,2,FALSE),'6.3 Sustained interruptions'!E30806*1)</f>
        <v>0</v>
      </c>
      <c r="C30806" s="353">
        <f>'6.3 Sustained interruptions'!K30806</f>
        <v>0</v>
      </c>
      <c r="D30806" s="353">
        <f>'6.3 Sustained interruptions'!L30806</f>
        <v>0</v>
      </c>
      <c r="E30806" s="353">
        <f>'6.3 Sustained interruptions'!N30806</f>
        <v>0</v>
      </c>
      <c r="F30806" s="353">
        <f>'6.3 Sustained interruptions'!O30806</f>
        <v>0</v>
      </c>
      <c r="G30806" s="353">
        <f>IFERROR(VLOOKUP(C30806,'6.2.4 STPIS Customer summary'!$D$12:$H$17,5,FALSE),0)</f>
        <v>0</v>
      </c>
      <c r="H30806" s="353">
        <f>IF(B30806=0,0,'6.2.4 STPIS Customer summary'!$H$17)</f>
        <v>0</v>
      </c>
      <c r="I30806" s="350" t="str">
        <f>IF(B30806=0,"",IF(ISERROR(VLOOKUP(D30806,Lookups!$F$3:$F$18,1,FALSE)),1,0))</f>
        <v/>
      </c>
      <c r="J30806" s="392" t="str">
        <f t="shared" si="1443"/>
        <v/>
      </c>
      <c r="K30806" s="392" t="str">
        <f t="shared" si="1444"/>
        <v/>
      </c>
      <c r="L30806" s="393" t="str">
        <f t="shared" si="1445"/>
        <v/>
      </c>
    </row>
    <row r="30807" spans="2:12">
      <c r="B30807" s="391">
        <f>IFERROR(VLOOKUP('6.3 Sustained interruptions'!$D30807,'Incident earliest date'!$D:$F,2,FALSE),'6.3 Sustained interruptions'!E30807*1)</f>
        <v>0</v>
      </c>
      <c r="C30807" s="353">
        <f>'6.3 Sustained interruptions'!K30807</f>
        <v>0</v>
      </c>
      <c r="D30807" s="353">
        <f>'6.3 Sustained interruptions'!L30807</f>
        <v>0</v>
      </c>
      <c r="E30807" s="353">
        <f>'6.3 Sustained interruptions'!N30807</f>
        <v>0</v>
      </c>
      <c r="F30807" s="353">
        <f>'6.3 Sustained interruptions'!O30807</f>
        <v>0</v>
      </c>
      <c r="G30807" s="353">
        <f>IFERROR(VLOOKUP(C30807,'6.2.4 STPIS Customer summary'!$D$12:$H$17,5,FALSE),0)</f>
        <v>0</v>
      </c>
      <c r="H30807" s="353">
        <f>IF(B30807=0,0,'6.2.4 STPIS Customer summary'!$H$17)</f>
        <v>0</v>
      </c>
      <c r="I30807" s="350" t="str">
        <f>IF(B30807=0,"",IF(ISERROR(VLOOKUP(D30807,Lookups!$F$3:$F$18,1,FALSE)),1,0))</f>
        <v/>
      </c>
      <c r="J30807" s="392" t="str">
        <f t="shared" si="1443"/>
        <v/>
      </c>
      <c r="K30807" s="392" t="str">
        <f t="shared" si="1444"/>
        <v/>
      </c>
      <c r="L30807" s="393" t="str">
        <f t="shared" si="1445"/>
        <v/>
      </c>
    </row>
    <row r="30808" spans="2:12">
      <c r="B30808" s="391">
        <f>IFERROR(VLOOKUP('6.3 Sustained interruptions'!$D30808,'Incident earliest date'!$D:$F,2,FALSE),'6.3 Sustained interruptions'!E30808*1)</f>
        <v>0</v>
      </c>
      <c r="C30808" s="353">
        <f>'6.3 Sustained interruptions'!K30808</f>
        <v>0</v>
      </c>
      <c r="D30808" s="353">
        <f>'6.3 Sustained interruptions'!L30808</f>
        <v>0</v>
      </c>
      <c r="E30808" s="353">
        <f>'6.3 Sustained interruptions'!N30808</f>
        <v>0</v>
      </c>
      <c r="F30808" s="353">
        <f>'6.3 Sustained interruptions'!O30808</f>
        <v>0</v>
      </c>
      <c r="G30808" s="353">
        <f>IFERROR(VLOOKUP(C30808,'6.2.4 STPIS Customer summary'!$D$12:$H$17,5,FALSE),0)</f>
        <v>0</v>
      </c>
      <c r="H30808" s="353">
        <f>IF(B30808=0,0,'6.2.4 STPIS Customer summary'!$H$17)</f>
        <v>0</v>
      </c>
      <c r="I30808" s="350" t="str">
        <f>IF(B30808=0,"",IF(ISERROR(VLOOKUP(D30808,Lookups!$F$3:$F$18,1,FALSE)),1,0))</f>
        <v/>
      </c>
      <c r="J30808" s="392" t="str">
        <f t="shared" si="1443"/>
        <v/>
      </c>
      <c r="K30808" s="392" t="str">
        <f t="shared" si="1444"/>
        <v/>
      </c>
      <c r="L30808" s="393" t="str">
        <f t="shared" si="1445"/>
        <v/>
      </c>
    </row>
    <row r="30809" spans="2:12">
      <c r="B30809" s="391">
        <f>IFERROR(VLOOKUP('6.3 Sustained interruptions'!$D30809,'Incident earliest date'!$D:$F,2,FALSE),'6.3 Sustained interruptions'!E30809*1)</f>
        <v>0</v>
      </c>
      <c r="C30809" s="353">
        <f>'6.3 Sustained interruptions'!K30809</f>
        <v>0</v>
      </c>
      <c r="D30809" s="353">
        <f>'6.3 Sustained interruptions'!L30809</f>
        <v>0</v>
      </c>
      <c r="E30809" s="353">
        <f>'6.3 Sustained interruptions'!N30809</f>
        <v>0</v>
      </c>
      <c r="F30809" s="353">
        <f>'6.3 Sustained interruptions'!O30809</f>
        <v>0</v>
      </c>
      <c r="G30809" s="353">
        <f>IFERROR(VLOOKUP(C30809,'6.2.4 STPIS Customer summary'!$D$12:$H$17,5,FALSE),0)</f>
        <v>0</v>
      </c>
      <c r="H30809" s="353">
        <f>IF(B30809=0,0,'6.2.4 STPIS Customer summary'!$H$17)</f>
        <v>0</v>
      </c>
      <c r="I30809" s="350" t="str">
        <f>IF(B30809=0,"",IF(ISERROR(VLOOKUP(D30809,Lookups!$F$3:$F$18,1,FALSE)),1,0))</f>
        <v/>
      </c>
      <c r="J30809" s="392" t="str">
        <f t="shared" si="1443"/>
        <v/>
      </c>
      <c r="K30809" s="392" t="str">
        <f t="shared" si="1444"/>
        <v/>
      </c>
      <c r="L30809" s="393" t="str">
        <f t="shared" si="1445"/>
        <v/>
      </c>
    </row>
    <row r="30810" spans="2:12">
      <c r="B30810" s="391">
        <f>IFERROR(VLOOKUP('6.3 Sustained interruptions'!$D30810,'Incident earliest date'!$D:$F,2,FALSE),'6.3 Sustained interruptions'!E30810*1)</f>
        <v>0</v>
      </c>
      <c r="C30810" s="353">
        <f>'6.3 Sustained interruptions'!K30810</f>
        <v>0</v>
      </c>
      <c r="D30810" s="353">
        <f>'6.3 Sustained interruptions'!L30810</f>
        <v>0</v>
      </c>
      <c r="E30810" s="353">
        <f>'6.3 Sustained interruptions'!N30810</f>
        <v>0</v>
      </c>
      <c r="F30810" s="353">
        <f>'6.3 Sustained interruptions'!O30810</f>
        <v>0</v>
      </c>
      <c r="G30810" s="353">
        <f>IFERROR(VLOOKUP(C30810,'6.2.4 STPIS Customer summary'!$D$12:$H$17,5,FALSE),0)</f>
        <v>0</v>
      </c>
      <c r="H30810" s="353">
        <f>IF(B30810=0,0,'6.2.4 STPIS Customer summary'!$H$17)</f>
        <v>0</v>
      </c>
      <c r="I30810" s="350" t="str">
        <f>IF(B30810=0,"",IF(ISERROR(VLOOKUP(D30810,Lookups!$F$3:$F$18,1,FALSE)),1,0))</f>
        <v/>
      </c>
      <c r="J30810" s="392" t="str">
        <f t="shared" si="1443"/>
        <v/>
      </c>
      <c r="K30810" s="392" t="str">
        <f t="shared" si="1444"/>
        <v/>
      </c>
      <c r="L30810" s="393" t="str">
        <f t="shared" si="1445"/>
        <v/>
      </c>
    </row>
    <row r="30811" spans="2:12">
      <c r="B30811" s="391">
        <f>IFERROR(VLOOKUP('6.3 Sustained interruptions'!$D30811,'Incident earliest date'!$D:$F,2,FALSE),'6.3 Sustained interruptions'!E30811*1)</f>
        <v>0</v>
      </c>
      <c r="C30811" s="353">
        <f>'6.3 Sustained interruptions'!K30811</f>
        <v>0</v>
      </c>
      <c r="D30811" s="353">
        <f>'6.3 Sustained interruptions'!L30811</f>
        <v>0</v>
      </c>
      <c r="E30811" s="353">
        <f>'6.3 Sustained interruptions'!N30811</f>
        <v>0</v>
      </c>
      <c r="F30811" s="353">
        <f>'6.3 Sustained interruptions'!O30811</f>
        <v>0</v>
      </c>
      <c r="G30811" s="353">
        <f>IFERROR(VLOOKUP(C30811,'6.2.4 STPIS Customer summary'!$D$12:$H$17,5,FALSE),0)</f>
        <v>0</v>
      </c>
      <c r="H30811" s="353">
        <f>IF(B30811=0,0,'6.2.4 STPIS Customer summary'!$H$17)</f>
        <v>0</v>
      </c>
      <c r="I30811" s="350" t="str">
        <f>IF(B30811=0,"",IF(ISERROR(VLOOKUP(D30811,Lookups!$F$3:$F$18,1,FALSE)),1,0))</f>
        <v/>
      </c>
      <c r="J30811" s="392" t="str">
        <f t="shared" si="1443"/>
        <v/>
      </c>
      <c r="K30811" s="392" t="str">
        <f t="shared" si="1444"/>
        <v/>
      </c>
      <c r="L30811" s="393" t="str">
        <f t="shared" si="1445"/>
        <v/>
      </c>
    </row>
    <row r="30812" spans="2:12">
      <c r="B30812" s="391">
        <f>IFERROR(VLOOKUP('6.3 Sustained interruptions'!$D30812,'Incident earliest date'!$D:$F,2,FALSE),'6.3 Sustained interruptions'!E30812*1)</f>
        <v>0</v>
      </c>
      <c r="C30812" s="353">
        <f>'6.3 Sustained interruptions'!K30812</f>
        <v>0</v>
      </c>
      <c r="D30812" s="353">
        <f>'6.3 Sustained interruptions'!L30812</f>
        <v>0</v>
      </c>
      <c r="E30812" s="353">
        <f>'6.3 Sustained interruptions'!N30812</f>
        <v>0</v>
      </c>
      <c r="F30812" s="353">
        <f>'6.3 Sustained interruptions'!O30812</f>
        <v>0</v>
      </c>
      <c r="G30812" s="353">
        <f>IFERROR(VLOOKUP(C30812,'6.2.4 STPIS Customer summary'!$D$12:$H$17,5,FALSE),0)</f>
        <v>0</v>
      </c>
      <c r="H30812" s="353">
        <f>IF(B30812=0,0,'6.2.4 STPIS Customer summary'!$H$17)</f>
        <v>0</v>
      </c>
      <c r="I30812" s="350" t="str">
        <f>IF(B30812=0,"",IF(ISERROR(VLOOKUP(D30812,Lookups!$F$3:$F$18,1,FALSE)),1,0))</f>
        <v/>
      </c>
      <c r="J30812" s="392" t="str">
        <f t="shared" si="1443"/>
        <v/>
      </c>
      <c r="K30812" s="392" t="str">
        <f t="shared" si="1444"/>
        <v/>
      </c>
      <c r="L30812" s="393" t="str">
        <f t="shared" si="1445"/>
        <v/>
      </c>
    </row>
    <row r="30813" spans="2:12">
      <c r="B30813" s="391">
        <f>IFERROR(VLOOKUP('6.3 Sustained interruptions'!$D30813,'Incident earliest date'!$D:$F,2,FALSE),'6.3 Sustained interruptions'!E30813*1)</f>
        <v>0</v>
      </c>
      <c r="C30813" s="353">
        <f>'6.3 Sustained interruptions'!K30813</f>
        <v>0</v>
      </c>
      <c r="D30813" s="353">
        <f>'6.3 Sustained interruptions'!L30813</f>
        <v>0</v>
      </c>
      <c r="E30813" s="353">
        <f>'6.3 Sustained interruptions'!N30813</f>
        <v>0</v>
      </c>
      <c r="F30813" s="353">
        <f>'6.3 Sustained interruptions'!O30813</f>
        <v>0</v>
      </c>
      <c r="G30813" s="353">
        <f>IFERROR(VLOOKUP(C30813,'6.2.4 STPIS Customer summary'!$D$12:$H$17,5,FALSE),0)</f>
        <v>0</v>
      </c>
      <c r="H30813" s="353">
        <f>IF(B30813=0,0,'6.2.4 STPIS Customer summary'!$H$17)</f>
        <v>0</v>
      </c>
      <c r="I30813" s="350" t="str">
        <f>IF(B30813=0,"",IF(ISERROR(VLOOKUP(D30813,Lookups!$F$3:$F$18,1,FALSE)),1,0))</f>
        <v/>
      </c>
      <c r="J30813" s="392" t="str">
        <f t="shared" si="1443"/>
        <v/>
      </c>
      <c r="K30813" s="392" t="str">
        <f t="shared" si="1444"/>
        <v/>
      </c>
      <c r="L30813" s="393" t="str">
        <f t="shared" si="1445"/>
        <v/>
      </c>
    </row>
    <row r="30814" spans="2:12">
      <c r="B30814" s="391">
        <f>IFERROR(VLOOKUP('6.3 Sustained interruptions'!$D30814,'Incident earliest date'!$D:$F,2,FALSE),'6.3 Sustained interruptions'!E30814*1)</f>
        <v>0</v>
      </c>
      <c r="C30814" s="353">
        <f>'6.3 Sustained interruptions'!K30814</f>
        <v>0</v>
      </c>
      <c r="D30814" s="353">
        <f>'6.3 Sustained interruptions'!L30814</f>
        <v>0</v>
      </c>
      <c r="E30814" s="353">
        <f>'6.3 Sustained interruptions'!N30814</f>
        <v>0</v>
      </c>
      <c r="F30814" s="353">
        <f>'6.3 Sustained interruptions'!O30814</f>
        <v>0</v>
      </c>
      <c r="G30814" s="353">
        <f>IFERROR(VLOOKUP(C30814,'6.2.4 STPIS Customer summary'!$D$12:$H$17,5,FALSE),0)</f>
        <v>0</v>
      </c>
      <c r="H30814" s="353">
        <f>IF(B30814=0,0,'6.2.4 STPIS Customer summary'!$H$17)</f>
        <v>0</v>
      </c>
      <c r="I30814" s="350" t="str">
        <f>IF(B30814=0,"",IF(ISERROR(VLOOKUP(D30814,Lookups!$F$3:$F$18,1,FALSE)),1,0))</f>
        <v/>
      </c>
      <c r="J30814" s="392" t="str">
        <f t="shared" si="1443"/>
        <v/>
      </c>
      <c r="K30814" s="392" t="str">
        <f t="shared" si="1444"/>
        <v/>
      </c>
      <c r="L30814" s="393" t="str">
        <f t="shared" si="1445"/>
        <v/>
      </c>
    </row>
    <row r="30815" spans="2:12">
      <c r="B30815" s="391">
        <f>IFERROR(VLOOKUP('6.3 Sustained interruptions'!$D30815,'Incident earliest date'!$D:$F,2,FALSE),'6.3 Sustained interruptions'!E30815*1)</f>
        <v>0</v>
      </c>
      <c r="C30815" s="353">
        <f>'6.3 Sustained interruptions'!K30815</f>
        <v>0</v>
      </c>
      <c r="D30815" s="353">
        <f>'6.3 Sustained interruptions'!L30815</f>
        <v>0</v>
      </c>
      <c r="E30815" s="353">
        <f>'6.3 Sustained interruptions'!N30815</f>
        <v>0</v>
      </c>
      <c r="F30815" s="353">
        <f>'6.3 Sustained interruptions'!O30815</f>
        <v>0</v>
      </c>
      <c r="G30815" s="353">
        <f>IFERROR(VLOOKUP(C30815,'6.2.4 STPIS Customer summary'!$D$12:$H$17,5,FALSE),0)</f>
        <v>0</v>
      </c>
      <c r="H30815" s="353">
        <f>IF(B30815=0,0,'6.2.4 STPIS Customer summary'!$H$17)</f>
        <v>0</v>
      </c>
      <c r="I30815" s="350" t="str">
        <f>IF(B30815=0,"",IF(ISERROR(VLOOKUP(D30815,Lookups!$F$3:$F$18,1,FALSE)),1,0))</f>
        <v/>
      </c>
      <c r="J30815" s="392" t="str">
        <f t="shared" si="1443"/>
        <v/>
      </c>
      <c r="K30815" s="392" t="str">
        <f t="shared" si="1444"/>
        <v/>
      </c>
      <c r="L30815" s="393" t="str">
        <f t="shared" si="1445"/>
        <v/>
      </c>
    </row>
    <row r="30816" spans="2:12">
      <c r="B30816" s="391">
        <f>IFERROR(VLOOKUP('6.3 Sustained interruptions'!$D30816,'Incident earliest date'!$D:$F,2,FALSE),'6.3 Sustained interruptions'!E30816*1)</f>
        <v>0</v>
      </c>
      <c r="C30816" s="353">
        <f>'6.3 Sustained interruptions'!K30816</f>
        <v>0</v>
      </c>
      <c r="D30816" s="353">
        <f>'6.3 Sustained interruptions'!L30816</f>
        <v>0</v>
      </c>
      <c r="E30816" s="353">
        <f>'6.3 Sustained interruptions'!N30816</f>
        <v>0</v>
      </c>
      <c r="F30816" s="353">
        <f>'6.3 Sustained interruptions'!O30816</f>
        <v>0</v>
      </c>
      <c r="G30816" s="353">
        <f>IFERROR(VLOOKUP(C30816,'6.2.4 STPIS Customer summary'!$D$12:$H$17,5,FALSE),0)</f>
        <v>0</v>
      </c>
      <c r="H30816" s="353">
        <f>IF(B30816=0,0,'6.2.4 STPIS Customer summary'!$H$17)</f>
        <v>0</v>
      </c>
      <c r="I30816" s="350" t="str">
        <f>IF(B30816=0,"",IF(ISERROR(VLOOKUP(D30816,Lookups!$F$3:$F$18,1,FALSE)),1,0))</f>
        <v/>
      </c>
      <c r="J30816" s="392" t="str">
        <f t="shared" si="1443"/>
        <v/>
      </c>
      <c r="K30816" s="392" t="str">
        <f t="shared" si="1444"/>
        <v/>
      </c>
      <c r="L30816" s="393" t="str">
        <f t="shared" si="1445"/>
        <v/>
      </c>
    </row>
    <row r="30817" spans="2:12">
      <c r="B30817" s="391">
        <f>IFERROR(VLOOKUP('6.3 Sustained interruptions'!$D30817,'Incident earliest date'!$D:$F,2,FALSE),'6.3 Sustained interruptions'!E30817*1)</f>
        <v>0</v>
      </c>
      <c r="C30817" s="353">
        <f>'6.3 Sustained interruptions'!K30817</f>
        <v>0</v>
      </c>
      <c r="D30817" s="353">
        <f>'6.3 Sustained interruptions'!L30817</f>
        <v>0</v>
      </c>
      <c r="E30817" s="353">
        <f>'6.3 Sustained interruptions'!N30817</f>
        <v>0</v>
      </c>
      <c r="F30817" s="353">
        <f>'6.3 Sustained interruptions'!O30817</f>
        <v>0</v>
      </c>
      <c r="G30817" s="353">
        <f>IFERROR(VLOOKUP(C30817,'6.2.4 STPIS Customer summary'!$D$12:$H$17,5,FALSE),0)</f>
        <v>0</v>
      </c>
      <c r="H30817" s="353">
        <f>IF(B30817=0,0,'6.2.4 STPIS Customer summary'!$H$17)</f>
        <v>0</v>
      </c>
      <c r="I30817" s="350" t="str">
        <f>IF(B30817=0,"",IF(ISERROR(VLOOKUP(D30817,Lookups!$F$3:$F$18,1,FALSE)),1,0))</f>
        <v/>
      </c>
      <c r="J30817" s="392" t="str">
        <f t="shared" si="1443"/>
        <v/>
      </c>
      <c r="K30817" s="392" t="str">
        <f t="shared" si="1444"/>
        <v/>
      </c>
      <c r="L30817" s="393" t="str">
        <f t="shared" si="1445"/>
        <v/>
      </c>
    </row>
    <row r="30818" spans="2:12">
      <c r="B30818" s="391">
        <f>IFERROR(VLOOKUP('6.3 Sustained interruptions'!$D30818,'Incident earliest date'!$D:$F,2,FALSE),'6.3 Sustained interruptions'!E30818*1)</f>
        <v>0</v>
      </c>
      <c r="C30818" s="353">
        <f>'6.3 Sustained interruptions'!K30818</f>
        <v>0</v>
      </c>
      <c r="D30818" s="353">
        <f>'6.3 Sustained interruptions'!L30818</f>
        <v>0</v>
      </c>
      <c r="E30818" s="353">
        <f>'6.3 Sustained interruptions'!N30818</f>
        <v>0</v>
      </c>
      <c r="F30818" s="353">
        <f>'6.3 Sustained interruptions'!O30818</f>
        <v>0</v>
      </c>
      <c r="G30818" s="353">
        <f>IFERROR(VLOOKUP(C30818,'6.2.4 STPIS Customer summary'!$D$12:$H$17,5,FALSE),0)</f>
        <v>0</v>
      </c>
      <c r="H30818" s="353">
        <f>IF(B30818=0,0,'6.2.4 STPIS Customer summary'!$H$17)</f>
        <v>0</v>
      </c>
      <c r="I30818" s="350" t="str">
        <f>IF(B30818=0,"",IF(ISERROR(VLOOKUP(D30818,Lookups!$F$3:$F$18,1,FALSE)),1,0))</f>
        <v/>
      </c>
      <c r="J30818" s="392" t="str">
        <f t="shared" si="1443"/>
        <v/>
      </c>
      <c r="K30818" s="392" t="str">
        <f t="shared" si="1444"/>
        <v/>
      </c>
      <c r="L30818" s="393" t="str">
        <f t="shared" si="1445"/>
        <v/>
      </c>
    </row>
    <row r="30819" spans="2:12">
      <c r="B30819" s="391">
        <f>IFERROR(VLOOKUP('6.3 Sustained interruptions'!$D30819,'Incident earliest date'!$D:$F,2,FALSE),'6.3 Sustained interruptions'!E30819*1)</f>
        <v>0</v>
      </c>
      <c r="C30819" s="353">
        <f>'6.3 Sustained interruptions'!K30819</f>
        <v>0</v>
      </c>
      <c r="D30819" s="353">
        <f>'6.3 Sustained interruptions'!L30819</f>
        <v>0</v>
      </c>
      <c r="E30819" s="353">
        <f>'6.3 Sustained interruptions'!N30819</f>
        <v>0</v>
      </c>
      <c r="F30819" s="353">
        <f>'6.3 Sustained interruptions'!O30819</f>
        <v>0</v>
      </c>
      <c r="G30819" s="353">
        <f>IFERROR(VLOOKUP(C30819,'6.2.4 STPIS Customer summary'!$D$12:$H$17,5,FALSE),0)</f>
        <v>0</v>
      </c>
      <c r="H30819" s="353">
        <f>IF(B30819=0,0,'6.2.4 STPIS Customer summary'!$H$17)</f>
        <v>0</v>
      </c>
      <c r="I30819" s="350" t="str">
        <f>IF(B30819=0,"",IF(ISERROR(VLOOKUP(D30819,Lookups!$F$3:$F$18,1,FALSE)),1,0))</f>
        <v/>
      </c>
      <c r="J30819" s="392" t="str">
        <f t="shared" si="1443"/>
        <v/>
      </c>
      <c r="K30819" s="392" t="str">
        <f t="shared" si="1444"/>
        <v/>
      </c>
      <c r="L30819" s="393" t="str">
        <f t="shared" si="1445"/>
        <v/>
      </c>
    </row>
    <row r="30820" spans="2:12">
      <c r="B30820" s="391">
        <f>IFERROR(VLOOKUP('6.3 Sustained interruptions'!$D30820,'Incident earliest date'!$D:$F,2,FALSE),'6.3 Sustained interruptions'!E30820*1)</f>
        <v>0</v>
      </c>
      <c r="C30820" s="353">
        <f>'6.3 Sustained interruptions'!K30820</f>
        <v>0</v>
      </c>
      <c r="D30820" s="353">
        <f>'6.3 Sustained interruptions'!L30820</f>
        <v>0</v>
      </c>
      <c r="E30820" s="353">
        <f>'6.3 Sustained interruptions'!N30820</f>
        <v>0</v>
      </c>
      <c r="F30820" s="353">
        <f>'6.3 Sustained interruptions'!O30820</f>
        <v>0</v>
      </c>
      <c r="G30820" s="353">
        <f>IFERROR(VLOOKUP(C30820,'6.2.4 STPIS Customer summary'!$D$12:$H$17,5,FALSE),0)</f>
        <v>0</v>
      </c>
      <c r="H30820" s="353">
        <f>IF(B30820=0,0,'6.2.4 STPIS Customer summary'!$H$17)</f>
        <v>0</v>
      </c>
      <c r="I30820" s="350" t="str">
        <f>IF(B30820=0,"",IF(ISERROR(VLOOKUP(D30820,Lookups!$F$3:$F$18,1,FALSE)),1,0))</f>
        <v/>
      </c>
      <c r="J30820" s="392" t="str">
        <f t="shared" si="1443"/>
        <v/>
      </c>
      <c r="K30820" s="392" t="str">
        <f t="shared" si="1444"/>
        <v/>
      </c>
      <c r="L30820" s="393" t="str">
        <f t="shared" si="1445"/>
        <v/>
      </c>
    </row>
    <row r="30821" spans="2:12">
      <c r="B30821" s="391">
        <f>IFERROR(VLOOKUP('6.3 Sustained interruptions'!$D30821,'Incident earliest date'!$D:$F,2,FALSE),'6.3 Sustained interruptions'!E30821*1)</f>
        <v>0</v>
      </c>
      <c r="C30821" s="353">
        <f>'6.3 Sustained interruptions'!K30821</f>
        <v>0</v>
      </c>
      <c r="D30821" s="353">
        <f>'6.3 Sustained interruptions'!L30821</f>
        <v>0</v>
      </c>
      <c r="E30821" s="353">
        <f>'6.3 Sustained interruptions'!N30821</f>
        <v>0</v>
      </c>
      <c r="F30821" s="353">
        <f>'6.3 Sustained interruptions'!O30821</f>
        <v>0</v>
      </c>
      <c r="G30821" s="353">
        <f>IFERROR(VLOOKUP(C30821,'6.2.4 STPIS Customer summary'!$D$12:$H$17,5,FALSE),0)</f>
        <v>0</v>
      </c>
      <c r="H30821" s="353">
        <f>IF(B30821=0,0,'6.2.4 STPIS Customer summary'!$H$17)</f>
        <v>0</v>
      </c>
      <c r="I30821" s="350" t="str">
        <f>IF(B30821=0,"",IF(ISERROR(VLOOKUP(D30821,Lookups!$F$3:$F$18,1,FALSE)),1,0))</f>
        <v/>
      </c>
      <c r="J30821" s="392" t="str">
        <f t="shared" si="1443"/>
        <v/>
      </c>
      <c r="K30821" s="392" t="str">
        <f t="shared" si="1444"/>
        <v/>
      </c>
      <c r="L30821" s="393" t="str">
        <f t="shared" si="1445"/>
        <v/>
      </c>
    </row>
    <row r="30822" spans="2:12">
      <c r="B30822" s="391">
        <f>IFERROR(VLOOKUP('6.3 Sustained interruptions'!$D30822,'Incident earliest date'!$D:$F,2,FALSE),'6.3 Sustained interruptions'!E30822*1)</f>
        <v>0</v>
      </c>
      <c r="C30822" s="353">
        <f>'6.3 Sustained interruptions'!K30822</f>
        <v>0</v>
      </c>
      <c r="D30822" s="353">
        <f>'6.3 Sustained interruptions'!L30822</f>
        <v>0</v>
      </c>
      <c r="E30822" s="353">
        <f>'6.3 Sustained interruptions'!N30822</f>
        <v>0</v>
      </c>
      <c r="F30822" s="353">
        <f>'6.3 Sustained interruptions'!O30822</f>
        <v>0</v>
      </c>
      <c r="G30822" s="353">
        <f>IFERROR(VLOOKUP(C30822,'6.2.4 STPIS Customer summary'!$D$12:$H$17,5,FALSE),0)</f>
        <v>0</v>
      </c>
      <c r="H30822" s="353">
        <f>IF(B30822=0,0,'6.2.4 STPIS Customer summary'!$H$17)</f>
        <v>0</v>
      </c>
      <c r="I30822" s="350" t="str">
        <f>IF(B30822=0,"",IF(ISERROR(VLOOKUP(D30822,Lookups!$F$3:$F$18,1,FALSE)),1,0))</f>
        <v/>
      </c>
      <c r="J30822" s="392" t="str">
        <f t="shared" si="1443"/>
        <v/>
      </c>
      <c r="K30822" s="392" t="str">
        <f t="shared" si="1444"/>
        <v/>
      </c>
      <c r="L30822" s="393" t="str">
        <f t="shared" si="1445"/>
        <v/>
      </c>
    </row>
    <row r="30823" spans="2:12">
      <c r="B30823" s="391">
        <f>IFERROR(VLOOKUP('6.3 Sustained interruptions'!$D30823,'Incident earliest date'!$D:$F,2,FALSE),'6.3 Sustained interruptions'!E30823*1)</f>
        <v>0</v>
      </c>
      <c r="C30823" s="353">
        <f>'6.3 Sustained interruptions'!K30823</f>
        <v>0</v>
      </c>
      <c r="D30823" s="353">
        <f>'6.3 Sustained interruptions'!L30823</f>
        <v>0</v>
      </c>
      <c r="E30823" s="353">
        <f>'6.3 Sustained interruptions'!N30823</f>
        <v>0</v>
      </c>
      <c r="F30823" s="353">
        <f>'6.3 Sustained interruptions'!O30823</f>
        <v>0</v>
      </c>
      <c r="G30823" s="353">
        <f>IFERROR(VLOOKUP(C30823,'6.2.4 STPIS Customer summary'!$D$12:$H$17,5,FALSE),0)</f>
        <v>0</v>
      </c>
      <c r="H30823" s="353">
        <f>IF(B30823=0,0,'6.2.4 STPIS Customer summary'!$H$17)</f>
        <v>0</v>
      </c>
      <c r="I30823" s="350" t="str">
        <f>IF(B30823=0,"",IF(ISERROR(VLOOKUP(D30823,Lookups!$F$3:$F$18,1,FALSE)),1,0))</f>
        <v/>
      </c>
      <c r="J30823" s="392" t="str">
        <f t="shared" si="1443"/>
        <v/>
      </c>
      <c r="K30823" s="392" t="str">
        <f t="shared" si="1444"/>
        <v/>
      </c>
      <c r="L30823" s="393" t="str">
        <f t="shared" si="1445"/>
        <v/>
      </c>
    </row>
    <row r="30824" spans="2:12">
      <c r="B30824" s="391">
        <f>IFERROR(VLOOKUP('6.3 Sustained interruptions'!$D30824,'Incident earliest date'!$D:$F,2,FALSE),'6.3 Sustained interruptions'!E30824*1)</f>
        <v>0</v>
      </c>
      <c r="C30824" s="353">
        <f>'6.3 Sustained interruptions'!K30824</f>
        <v>0</v>
      </c>
      <c r="D30824" s="353">
        <f>'6.3 Sustained interruptions'!L30824</f>
        <v>0</v>
      </c>
      <c r="E30824" s="353">
        <f>'6.3 Sustained interruptions'!N30824</f>
        <v>0</v>
      </c>
      <c r="F30824" s="353">
        <f>'6.3 Sustained interruptions'!O30824</f>
        <v>0</v>
      </c>
      <c r="G30824" s="353">
        <f>IFERROR(VLOOKUP(C30824,'6.2.4 STPIS Customer summary'!$D$12:$H$17,5,FALSE),0)</f>
        <v>0</v>
      </c>
      <c r="H30824" s="353">
        <f>IF(B30824=0,0,'6.2.4 STPIS Customer summary'!$H$17)</f>
        <v>0</v>
      </c>
      <c r="I30824" s="350" t="str">
        <f>IF(B30824=0,"",IF(ISERROR(VLOOKUP(D30824,Lookups!$F$3:$F$18,1,FALSE)),1,0))</f>
        <v/>
      </c>
      <c r="J30824" s="392" t="str">
        <f t="shared" si="1443"/>
        <v/>
      </c>
      <c r="K30824" s="392" t="str">
        <f t="shared" si="1444"/>
        <v/>
      </c>
      <c r="L30824" s="393" t="str">
        <f t="shared" si="1445"/>
        <v/>
      </c>
    </row>
    <row r="30825" spans="2:12">
      <c r="B30825" s="391">
        <f>IFERROR(VLOOKUP('6.3 Sustained interruptions'!$D30825,'Incident earliest date'!$D:$F,2,FALSE),'6.3 Sustained interruptions'!E30825*1)</f>
        <v>0</v>
      </c>
      <c r="C30825" s="353">
        <f>'6.3 Sustained interruptions'!K30825</f>
        <v>0</v>
      </c>
      <c r="D30825" s="353">
        <f>'6.3 Sustained interruptions'!L30825</f>
        <v>0</v>
      </c>
      <c r="E30825" s="353">
        <f>'6.3 Sustained interruptions'!N30825</f>
        <v>0</v>
      </c>
      <c r="F30825" s="353">
        <f>'6.3 Sustained interruptions'!O30825</f>
        <v>0</v>
      </c>
      <c r="G30825" s="353">
        <f>IFERROR(VLOOKUP(C30825,'6.2.4 STPIS Customer summary'!$D$12:$H$17,5,FALSE),0)</f>
        <v>0</v>
      </c>
      <c r="H30825" s="353">
        <f>IF(B30825=0,0,'6.2.4 STPIS Customer summary'!$H$17)</f>
        <v>0</v>
      </c>
      <c r="I30825" s="350" t="str">
        <f>IF(B30825=0,"",IF(ISERROR(VLOOKUP(D30825,Lookups!$F$3:$F$18,1,FALSE)),1,0))</f>
        <v/>
      </c>
      <c r="J30825" s="392" t="str">
        <f t="shared" si="1443"/>
        <v/>
      </c>
      <c r="K30825" s="392" t="str">
        <f t="shared" si="1444"/>
        <v/>
      </c>
      <c r="L30825" s="393" t="str">
        <f t="shared" si="1445"/>
        <v/>
      </c>
    </row>
    <row r="30826" spans="2:12">
      <c r="B30826" s="391">
        <f>IFERROR(VLOOKUP('6.3 Sustained interruptions'!$D30826,'Incident earliest date'!$D:$F,2,FALSE),'6.3 Sustained interruptions'!E30826*1)</f>
        <v>0</v>
      </c>
      <c r="C30826" s="353">
        <f>'6.3 Sustained interruptions'!K30826</f>
        <v>0</v>
      </c>
      <c r="D30826" s="353">
        <f>'6.3 Sustained interruptions'!L30826</f>
        <v>0</v>
      </c>
      <c r="E30826" s="353">
        <f>'6.3 Sustained interruptions'!N30826</f>
        <v>0</v>
      </c>
      <c r="F30826" s="353">
        <f>'6.3 Sustained interruptions'!O30826</f>
        <v>0</v>
      </c>
      <c r="G30826" s="353">
        <f>IFERROR(VLOOKUP(C30826,'6.2.4 STPIS Customer summary'!$D$12:$H$17,5,FALSE),0)</f>
        <v>0</v>
      </c>
      <c r="H30826" s="353">
        <f>IF(B30826=0,0,'6.2.4 STPIS Customer summary'!$H$17)</f>
        <v>0</v>
      </c>
      <c r="I30826" s="350" t="str">
        <f>IF(B30826=0,"",IF(ISERROR(VLOOKUP(D30826,Lookups!$F$3:$F$18,1,FALSE)),1,0))</f>
        <v/>
      </c>
      <c r="J30826" s="392" t="str">
        <f t="shared" si="1443"/>
        <v/>
      </c>
      <c r="K30826" s="392" t="str">
        <f t="shared" si="1444"/>
        <v/>
      </c>
      <c r="L30826" s="393" t="str">
        <f t="shared" si="1445"/>
        <v/>
      </c>
    </row>
    <row r="30827" spans="2:12">
      <c r="B30827" s="391">
        <f>IFERROR(VLOOKUP('6.3 Sustained interruptions'!$D30827,'Incident earliest date'!$D:$F,2,FALSE),'6.3 Sustained interruptions'!E30827*1)</f>
        <v>0</v>
      </c>
      <c r="C30827" s="353">
        <f>'6.3 Sustained interruptions'!K30827</f>
        <v>0</v>
      </c>
      <c r="D30827" s="353">
        <f>'6.3 Sustained interruptions'!L30827</f>
        <v>0</v>
      </c>
      <c r="E30827" s="353">
        <f>'6.3 Sustained interruptions'!N30827</f>
        <v>0</v>
      </c>
      <c r="F30827" s="353">
        <f>'6.3 Sustained interruptions'!O30827</f>
        <v>0</v>
      </c>
      <c r="G30827" s="353">
        <f>IFERROR(VLOOKUP(C30827,'6.2.4 STPIS Customer summary'!$D$12:$H$17,5,FALSE),0)</f>
        <v>0</v>
      </c>
      <c r="H30827" s="353">
        <f>IF(B30827=0,0,'6.2.4 STPIS Customer summary'!$H$17)</f>
        <v>0</v>
      </c>
      <c r="I30827" s="350" t="str">
        <f>IF(B30827=0,"",IF(ISERROR(VLOOKUP(D30827,Lookups!$F$3:$F$18,1,FALSE)),1,0))</f>
        <v/>
      </c>
      <c r="J30827" s="392" t="str">
        <f t="shared" si="1443"/>
        <v/>
      </c>
      <c r="K30827" s="392" t="str">
        <f t="shared" si="1444"/>
        <v/>
      </c>
      <c r="L30827" s="393" t="str">
        <f t="shared" si="1445"/>
        <v/>
      </c>
    </row>
    <row r="30828" spans="2:12">
      <c r="B30828" s="391">
        <f>IFERROR(VLOOKUP('6.3 Sustained interruptions'!$D30828,'Incident earliest date'!$D:$F,2,FALSE),'6.3 Sustained interruptions'!E30828*1)</f>
        <v>0</v>
      </c>
      <c r="C30828" s="353">
        <f>'6.3 Sustained interruptions'!K30828</f>
        <v>0</v>
      </c>
      <c r="D30828" s="353">
        <f>'6.3 Sustained interruptions'!L30828</f>
        <v>0</v>
      </c>
      <c r="E30828" s="353">
        <f>'6.3 Sustained interruptions'!N30828</f>
        <v>0</v>
      </c>
      <c r="F30828" s="353">
        <f>'6.3 Sustained interruptions'!O30828</f>
        <v>0</v>
      </c>
      <c r="G30828" s="353">
        <f>IFERROR(VLOOKUP(C30828,'6.2.4 STPIS Customer summary'!$D$12:$H$17,5,FALSE),0)</f>
        <v>0</v>
      </c>
      <c r="H30828" s="353">
        <f>IF(B30828=0,0,'6.2.4 STPIS Customer summary'!$H$17)</f>
        <v>0</v>
      </c>
      <c r="I30828" s="350" t="str">
        <f>IF(B30828=0,"",IF(ISERROR(VLOOKUP(D30828,Lookups!$F$3:$F$18,1,FALSE)),1,0))</f>
        <v/>
      </c>
      <c r="J30828" s="392" t="str">
        <f t="shared" si="1443"/>
        <v/>
      </c>
      <c r="K30828" s="392" t="str">
        <f t="shared" si="1444"/>
        <v/>
      </c>
      <c r="L30828" s="393" t="str">
        <f t="shared" si="1445"/>
        <v/>
      </c>
    </row>
    <row r="30829" spans="2:12">
      <c r="B30829" s="391">
        <f>IFERROR(VLOOKUP('6.3 Sustained interruptions'!$D30829,'Incident earliest date'!$D:$F,2,FALSE),'6.3 Sustained interruptions'!E30829*1)</f>
        <v>0</v>
      </c>
      <c r="C30829" s="353">
        <f>'6.3 Sustained interruptions'!K30829</f>
        <v>0</v>
      </c>
      <c r="D30829" s="353">
        <f>'6.3 Sustained interruptions'!L30829</f>
        <v>0</v>
      </c>
      <c r="E30829" s="353">
        <f>'6.3 Sustained interruptions'!N30829</f>
        <v>0</v>
      </c>
      <c r="F30829" s="353">
        <f>'6.3 Sustained interruptions'!O30829</f>
        <v>0</v>
      </c>
      <c r="G30829" s="353">
        <f>IFERROR(VLOOKUP(C30829,'6.2.4 STPIS Customer summary'!$D$12:$H$17,5,FALSE),0)</f>
        <v>0</v>
      </c>
      <c r="H30829" s="353">
        <f>IF(B30829=0,0,'6.2.4 STPIS Customer summary'!$H$17)</f>
        <v>0</v>
      </c>
      <c r="I30829" s="350" t="str">
        <f>IF(B30829=0,"",IF(ISERROR(VLOOKUP(D30829,Lookups!$F$3:$F$18,1,FALSE)),1,0))</f>
        <v/>
      </c>
      <c r="J30829" s="392" t="str">
        <f t="shared" si="1443"/>
        <v/>
      </c>
      <c r="K30829" s="392" t="str">
        <f t="shared" si="1444"/>
        <v/>
      </c>
      <c r="L30829" s="393" t="str">
        <f t="shared" si="1445"/>
        <v/>
      </c>
    </row>
    <row r="30830" spans="2:12">
      <c r="B30830" s="391">
        <f>IFERROR(VLOOKUP('6.3 Sustained interruptions'!$D30830,'Incident earliest date'!$D:$F,2,FALSE),'6.3 Sustained interruptions'!E30830*1)</f>
        <v>0</v>
      </c>
      <c r="C30830" s="353">
        <f>'6.3 Sustained interruptions'!K30830</f>
        <v>0</v>
      </c>
      <c r="D30830" s="353">
        <f>'6.3 Sustained interruptions'!L30830</f>
        <v>0</v>
      </c>
      <c r="E30830" s="353">
        <f>'6.3 Sustained interruptions'!N30830</f>
        <v>0</v>
      </c>
      <c r="F30830" s="353">
        <f>'6.3 Sustained interruptions'!O30830</f>
        <v>0</v>
      </c>
      <c r="G30830" s="353">
        <f>IFERROR(VLOOKUP(C30830,'6.2.4 STPIS Customer summary'!$D$12:$H$17,5,FALSE),0)</f>
        <v>0</v>
      </c>
      <c r="H30830" s="353">
        <f>IF(B30830=0,0,'6.2.4 STPIS Customer summary'!$H$17)</f>
        <v>0</v>
      </c>
      <c r="I30830" s="350" t="str">
        <f>IF(B30830=0,"",IF(ISERROR(VLOOKUP(D30830,Lookups!$F$3:$F$18,1,FALSE)),1,0))</f>
        <v/>
      </c>
      <c r="J30830" s="392" t="str">
        <f t="shared" si="1443"/>
        <v/>
      </c>
      <c r="K30830" s="392" t="str">
        <f t="shared" si="1444"/>
        <v/>
      </c>
      <c r="L30830" s="393" t="str">
        <f t="shared" si="1445"/>
        <v/>
      </c>
    </row>
    <row r="30831" spans="2:12">
      <c r="B30831" s="391">
        <f>IFERROR(VLOOKUP('6.3 Sustained interruptions'!$D30831,'Incident earliest date'!$D:$F,2,FALSE),'6.3 Sustained interruptions'!E30831*1)</f>
        <v>0</v>
      </c>
      <c r="C30831" s="353">
        <f>'6.3 Sustained interruptions'!K30831</f>
        <v>0</v>
      </c>
      <c r="D30831" s="353">
        <f>'6.3 Sustained interruptions'!L30831</f>
        <v>0</v>
      </c>
      <c r="E30831" s="353">
        <f>'6.3 Sustained interruptions'!N30831</f>
        <v>0</v>
      </c>
      <c r="F30831" s="353">
        <f>'6.3 Sustained interruptions'!O30831</f>
        <v>0</v>
      </c>
      <c r="G30831" s="353">
        <f>IFERROR(VLOOKUP(C30831,'6.2.4 STPIS Customer summary'!$D$12:$H$17,5,FALSE),0)</f>
        <v>0</v>
      </c>
      <c r="H30831" s="353">
        <f>IF(B30831=0,0,'6.2.4 STPIS Customer summary'!$H$17)</f>
        <v>0</v>
      </c>
      <c r="I30831" s="350" t="str">
        <f>IF(B30831=0,"",IF(ISERROR(VLOOKUP(D30831,Lookups!$F$3:$F$18,1,FALSE)),1,0))</f>
        <v/>
      </c>
      <c r="J30831" s="392" t="str">
        <f t="shared" si="1443"/>
        <v/>
      </c>
      <c r="K30831" s="392" t="str">
        <f t="shared" si="1444"/>
        <v/>
      </c>
      <c r="L30831" s="393" t="str">
        <f t="shared" si="1445"/>
        <v/>
      </c>
    </row>
    <row r="30832" spans="2:12">
      <c r="B30832" s="391">
        <f>IFERROR(VLOOKUP('6.3 Sustained interruptions'!$D30832,'Incident earliest date'!$D:$F,2,FALSE),'6.3 Sustained interruptions'!E30832*1)</f>
        <v>0</v>
      </c>
      <c r="C30832" s="353">
        <f>'6.3 Sustained interruptions'!K30832</f>
        <v>0</v>
      </c>
      <c r="D30832" s="353">
        <f>'6.3 Sustained interruptions'!L30832</f>
        <v>0</v>
      </c>
      <c r="E30832" s="353">
        <f>'6.3 Sustained interruptions'!N30832</f>
        <v>0</v>
      </c>
      <c r="F30832" s="353">
        <f>'6.3 Sustained interruptions'!O30832</f>
        <v>0</v>
      </c>
      <c r="G30832" s="353">
        <f>IFERROR(VLOOKUP(C30832,'6.2.4 STPIS Customer summary'!$D$12:$H$17,5,FALSE),0)</f>
        <v>0</v>
      </c>
      <c r="H30832" s="353">
        <f>IF(B30832=0,0,'6.2.4 STPIS Customer summary'!$H$17)</f>
        <v>0</v>
      </c>
      <c r="I30832" s="350" t="str">
        <f>IF(B30832=0,"",IF(ISERROR(VLOOKUP(D30832,Lookups!$F$3:$F$18,1,FALSE)),1,0))</f>
        <v/>
      </c>
      <c r="J30832" s="392" t="str">
        <f t="shared" si="1443"/>
        <v/>
      </c>
      <c r="K30832" s="392" t="str">
        <f t="shared" si="1444"/>
        <v/>
      </c>
      <c r="L30832" s="393" t="str">
        <f t="shared" si="1445"/>
        <v/>
      </c>
    </row>
    <row r="30833" spans="2:12">
      <c r="B30833" s="391">
        <f>IFERROR(VLOOKUP('6.3 Sustained interruptions'!$D30833,'Incident earliest date'!$D:$F,2,FALSE),'6.3 Sustained interruptions'!E30833*1)</f>
        <v>0</v>
      </c>
      <c r="C30833" s="353">
        <f>'6.3 Sustained interruptions'!K30833</f>
        <v>0</v>
      </c>
      <c r="D30833" s="353">
        <f>'6.3 Sustained interruptions'!L30833</f>
        <v>0</v>
      </c>
      <c r="E30833" s="353">
        <f>'6.3 Sustained interruptions'!N30833</f>
        <v>0</v>
      </c>
      <c r="F30833" s="353">
        <f>'6.3 Sustained interruptions'!O30833</f>
        <v>0</v>
      </c>
      <c r="G30833" s="353">
        <f>IFERROR(VLOOKUP(C30833,'6.2.4 STPIS Customer summary'!$D$12:$H$17,5,FALSE),0)</f>
        <v>0</v>
      </c>
      <c r="H30833" s="353">
        <f>IF(B30833=0,0,'6.2.4 STPIS Customer summary'!$H$17)</f>
        <v>0</v>
      </c>
      <c r="I30833" s="350" t="str">
        <f>IF(B30833=0,"",IF(ISERROR(VLOOKUP(D30833,Lookups!$F$3:$F$18,1,FALSE)),1,0))</f>
        <v/>
      </c>
      <c r="J30833" s="392" t="str">
        <f t="shared" si="1443"/>
        <v/>
      </c>
      <c r="K30833" s="392" t="str">
        <f t="shared" si="1444"/>
        <v/>
      </c>
      <c r="L30833" s="393" t="str">
        <f t="shared" si="1445"/>
        <v/>
      </c>
    </row>
    <row r="30834" spans="2:12">
      <c r="B30834" s="391">
        <f>IFERROR(VLOOKUP('6.3 Sustained interruptions'!$D30834,'Incident earliest date'!$D:$F,2,FALSE),'6.3 Sustained interruptions'!E30834*1)</f>
        <v>0</v>
      </c>
      <c r="C30834" s="353">
        <f>'6.3 Sustained interruptions'!K30834</f>
        <v>0</v>
      </c>
      <c r="D30834" s="353">
        <f>'6.3 Sustained interruptions'!L30834</f>
        <v>0</v>
      </c>
      <c r="E30834" s="353">
        <f>'6.3 Sustained interruptions'!N30834</f>
        <v>0</v>
      </c>
      <c r="F30834" s="353">
        <f>'6.3 Sustained interruptions'!O30834</f>
        <v>0</v>
      </c>
      <c r="G30834" s="353">
        <f>IFERROR(VLOOKUP(C30834,'6.2.4 STPIS Customer summary'!$D$12:$H$17,5,FALSE),0)</f>
        <v>0</v>
      </c>
      <c r="H30834" s="353">
        <f>IF(B30834=0,0,'6.2.4 STPIS Customer summary'!$H$17)</f>
        <v>0</v>
      </c>
      <c r="I30834" s="350" t="str">
        <f>IF(B30834=0,"",IF(ISERROR(VLOOKUP(D30834,Lookups!$F$3:$F$18,1,FALSE)),1,0))</f>
        <v/>
      </c>
      <c r="J30834" s="392" t="str">
        <f t="shared" si="1443"/>
        <v/>
      </c>
      <c r="K30834" s="392" t="str">
        <f t="shared" si="1444"/>
        <v/>
      </c>
      <c r="L30834" s="393" t="str">
        <f t="shared" si="1445"/>
        <v/>
      </c>
    </row>
    <row r="30835" spans="2:12">
      <c r="B30835" s="391">
        <f>IFERROR(VLOOKUP('6.3 Sustained interruptions'!$D30835,'Incident earliest date'!$D:$F,2,FALSE),'6.3 Sustained interruptions'!E30835*1)</f>
        <v>0</v>
      </c>
      <c r="C30835" s="353">
        <f>'6.3 Sustained interruptions'!K30835</f>
        <v>0</v>
      </c>
      <c r="D30835" s="353">
        <f>'6.3 Sustained interruptions'!L30835</f>
        <v>0</v>
      </c>
      <c r="E30835" s="353">
        <f>'6.3 Sustained interruptions'!N30835</f>
        <v>0</v>
      </c>
      <c r="F30835" s="353">
        <f>'6.3 Sustained interruptions'!O30835</f>
        <v>0</v>
      </c>
      <c r="G30835" s="353">
        <f>IFERROR(VLOOKUP(C30835,'6.2.4 STPIS Customer summary'!$D$12:$H$17,5,FALSE),0)</f>
        <v>0</v>
      </c>
      <c r="H30835" s="353">
        <f>IF(B30835=0,0,'6.2.4 STPIS Customer summary'!$H$17)</f>
        <v>0</v>
      </c>
      <c r="I30835" s="350" t="str">
        <f>IF(B30835=0,"",IF(ISERROR(VLOOKUP(D30835,Lookups!$F$3:$F$18,1,FALSE)),1,0))</f>
        <v/>
      </c>
      <c r="J30835" s="392" t="str">
        <f t="shared" si="1443"/>
        <v/>
      </c>
      <c r="K30835" s="392" t="str">
        <f t="shared" si="1444"/>
        <v/>
      </c>
      <c r="L30835" s="393" t="str">
        <f t="shared" si="1445"/>
        <v/>
      </c>
    </row>
    <row r="30836" spans="2:12">
      <c r="B30836" s="391">
        <f>IFERROR(VLOOKUP('6.3 Sustained interruptions'!$D30836,'Incident earliest date'!$D:$F,2,FALSE),'6.3 Sustained interruptions'!E30836*1)</f>
        <v>0</v>
      </c>
      <c r="C30836" s="353">
        <f>'6.3 Sustained interruptions'!K30836</f>
        <v>0</v>
      </c>
      <c r="D30836" s="353">
        <f>'6.3 Sustained interruptions'!L30836</f>
        <v>0</v>
      </c>
      <c r="E30836" s="353">
        <f>'6.3 Sustained interruptions'!N30836</f>
        <v>0</v>
      </c>
      <c r="F30836" s="353">
        <f>'6.3 Sustained interruptions'!O30836</f>
        <v>0</v>
      </c>
      <c r="G30836" s="353">
        <f>IFERROR(VLOOKUP(C30836,'6.2.4 STPIS Customer summary'!$D$12:$H$17,5,FALSE),0)</f>
        <v>0</v>
      </c>
      <c r="H30836" s="353">
        <f>IF(B30836=0,0,'6.2.4 STPIS Customer summary'!$H$17)</f>
        <v>0</v>
      </c>
      <c r="I30836" s="350" t="str">
        <f>IF(B30836=0,"",IF(ISERROR(VLOOKUP(D30836,Lookups!$F$3:$F$18,1,FALSE)),1,0))</f>
        <v/>
      </c>
      <c r="J30836" s="392" t="str">
        <f t="shared" si="1443"/>
        <v/>
      </c>
      <c r="K30836" s="392" t="str">
        <f t="shared" si="1444"/>
        <v/>
      </c>
      <c r="L30836" s="393" t="str">
        <f t="shared" si="1445"/>
        <v/>
      </c>
    </row>
    <row r="30837" spans="2:12">
      <c r="B30837" s="391">
        <f>IFERROR(VLOOKUP('6.3 Sustained interruptions'!$D30837,'Incident earliest date'!$D:$F,2,FALSE),'6.3 Sustained interruptions'!E30837*1)</f>
        <v>0</v>
      </c>
      <c r="C30837" s="353">
        <f>'6.3 Sustained interruptions'!K30837</f>
        <v>0</v>
      </c>
      <c r="D30837" s="353">
        <f>'6.3 Sustained interruptions'!L30837</f>
        <v>0</v>
      </c>
      <c r="E30837" s="353">
        <f>'6.3 Sustained interruptions'!N30837</f>
        <v>0</v>
      </c>
      <c r="F30837" s="353">
        <f>'6.3 Sustained interruptions'!O30837</f>
        <v>0</v>
      </c>
      <c r="G30837" s="353">
        <f>IFERROR(VLOOKUP(C30837,'6.2.4 STPIS Customer summary'!$D$12:$H$17,5,FALSE),0)</f>
        <v>0</v>
      </c>
      <c r="H30837" s="353">
        <f>IF(B30837=0,0,'6.2.4 STPIS Customer summary'!$H$17)</f>
        <v>0</v>
      </c>
      <c r="I30837" s="350" t="str">
        <f>IF(B30837=0,"",IF(ISERROR(VLOOKUP(D30837,Lookups!$F$3:$F$18,1,FALSE)),1,0))</f>
        <v/>
      </c>
      <c r="J30837" s="392" t="str">
        <f t="shared" si="1443"/>
        <v/>
      </c>
      <c r="K30837" s="392" t="str">
        <f t="shared" si="1444"/>
        <v/>
      </c>
      <c r="L30837" s="393" t="str">
        <f t="shared" si="1445"/>
        <v/>
      </c>
    </row>
    <row r="30838" spans="2:12">
      <c r="B30838" s="391">
        <f>IFERROR(VLOOKUP('6.3 Sustained interruptions'!$D30838,'Incident earliest date'!$D:$F,2,FALSE),'6.3 Sustained interruptions'!E30838*1)</f>
        <v>0</v>
      </c>
      <c r="C30838" s="353">
        <f>'6.3 Sustained interruptions'!K30838</f>
        <v>0</v>
      </c>
      <c r="D30838" s="353">
        <f>'6.3 Sustained interruptions'!L30838</f>
        <v>0</v>
      </c>
      <c r="E30838" s="353">
        <f>'6.3 Sustained interruptions'!N30838</f>
        <v>0</v>
      </c>
      <c r="F30838" s="353">
        <f>'6.3 Sustained interruptions'!O30838</f>
        <v>0</v>
      </c>
      <c r="G30838" s="353">
        <f>IFERROR(VLOOKUP(C30838,'6.2.4 STPIS Customer summary'!$D$12:$H$17,5,FALSE),0)</f>
        <v>0</v>
      </c>
      <c r="H30838" s="353">
        <f>IF(B30838=0,0,'6.2.4 STPIS Customer summary'!$H$17)</f>
        <v>0</v>
      </c>
      <c r="I30838" s="350" t="str">
        <f>IF(B30838=0,"",IF(ISERROR(VLOOKUP(D30838,Lookups!$F$3:$F$18,1,FALSE)),1,0))</f>
        <v/>
      </c>
      <c r="J30838" s="392" t="str">
        <f t="shared" si="1443"/>
        <v/>
      </c>
      <c r="K30838" s="392" t="str">
        <f t="shared" si="1444"/>
        <v/>
      </c>
      <c r="L30838" s="393" t="str">
        <f t="shared" si="1445"/>
        <v/>
      </c>
    </row>
    <row r="30839" spans="2:12">
      <c r="B30839" s="391">
        <f>IFERROR(VLOOKUP('6.3 Sustained interruptions'!$D30839,'Incident earliest date'!$D:$F,2,FALSE),'6.3 Sustained interruptions'!E30839*1)</f>
        <v>0</v>
      </c>
      <c r="C30839" s="353">
        <f>'6.3 Sustained interruptions'!K30839</f>
        <v>0</v>
      </c>
      <c r="D30839" s="353">
        <f>'6.3 Sustained interruptions'!L30839</f>
        <v>0</v>
      </c>
      <c r="E30839" s="353">
        <f>'6.3 Sustained interruptions'!N30839</f>
        <v>0</v>
      </c>
      <c r="F30839" s="353">
        <f>'6.3 Sustained interruptions'!O30839</f>
        <v>0</v>
      </c>
      <c r="G30839" s="353">
        <f>IFERROR(VLOOKUP(C30839,'6.2.4 STPIS Customer summary'!$D$12:$H$17,5,FALSE),0)</f>
        <v>0</v>
      </c>
      <c r="H30839" s="353">
        <f>IF(B30839=0,0,'6.2.4 STPIS Customer summary'!$H$17)</f>
        <v>0</v>
      </c>
      <c r="I30839" s="350" t="str">
        <f>IF(B30839=0,"",IF(ISERROR(VLOOKUP(D30839,Lookups!$F$3:$F$18,1,FALSE)),1,0))</f>
        <v/>
      </c>
      <c r="J30839" s="392" t="str">
        <f t="shared" si="1443"/>
        <v/>
      </c>
      <c r="K30839" s="392" t="str">
        <f t="shared" si="1444"/>
        <v/>
      </c>
      <c r="L30839" s="393" t="str">
        <f t="shared" si="1445"/>
        <v/>
      </c>
    </row>
    <row r="30840" spans="2:12">
      <c r="B30840" s="391">
        <f>IFERROR(VLOOKUP('6.3 Sustained interruptions'!$D30840,'Incident earliest date'!$D:$F,2,FALSE),'6.3 Sustained interruptions'!E30840*1)</f>
        <v>0</v>
      </c>
      <c r="C30840" s="353">
        <f>'6.3 Sustained interruptions'!K30840</f>
        <v>0</v>
      </c>
      <c r="D30840" s="353">
        <f>'6.3 Sustained interruptions'!L30840</f>
        <v>0</v>
      </c>
      <c r="E30840" s="353">
        <f>'6.3 Sustained interruptions'!N30840</f>
        <v>0</v>
      </c>
      <c r="F30840" s="353">
        <f>'6.3 Sustained interruptions'!O30840</f>
        <v>0</v>
      </c>
      <c r="G30840" s="353">
        <f>IFERROR(VLOOKUP(C30840,'6.2.4 STPIS Customer summary'!$D$12:$H$17,5,FALSE),0)</f>
        <v>0</v>
      </c>
      <c r="H30840" s="353">
        <f>IF(B30840=0,0,'6.2.4 STPIS Customer summary'!$H$17)</f>
        <v>0</v>
      </c>
      <c r="I30840" s="350" t="str">
        <f>IF(B30840=0,"",IF(ISERROR(VLOOKUP(D30840,Lookups!$F$3:$F$18,1,FALSE)),1,0))</f>
        <v/>
      </c>
      <c r="J30840" s="392" t="str">
        <f t="shared" si="1443"/>
        <v/>
      </c>
      <c r="K30840" s="392" t="str">
        <f t="shared" si="1444"/>
        <v/>
      </c>
      <c r="L30840" s="393" t="str">
        <f t="shared" si="1445"/>
        <v/>
      </c>
    </row>
    <row r="30841" spans="2:12">
      <c r="B30841" s="391">
        <f>IFERROR(VLOOKUP('6.3 Sustained interruptions'!$D30841,'Incident earliest date'!$D:$F,2,FALSE),'6.3 Sustained interruptions'!E30841*1)</f>
        <v>0</v>
      </c>
      <c r="C30841" s="353">
        <f>'6.3 Sustained interruptions'!K30841</f>
        <v>0</v>
      </c>
      <c r="D30841" s="353">
        <f>'6.3 Sustained interruptions'!L30841</f>
        <v>0</v>
      </c>
      <c r="E30841" s="353">
        <f>'6.3 Sustained interruptions'!N30841</f>
        <v>0</v>
      </c>
      <c r="F30841" s="353">
        <f>'6.3 Sustained interruptions'!O30841</f>
        <v>0</v>
      </c>
      <c r="G30841" s="353">
        <f>IFERROR(VLOOKUP(C30841,'6.2.4 STPIS Customer summary'!$D$12:$H$17,5,FALSE),0)</f>
        <v>0</v>
      </c>
      <c r="H30841" s="353">
        <f>IF(B30841=0,0,'6.2.4 STPIS Customer summary'!$H$17)</f>
        <v>0</v>
      </c>
      <c r="I30841" s="350" t="str">
        <f>IF(B30841=0,"",IF(ISERROR(VLOOKUP(D30841,Lookups!$F$3:$F$18,1,FALSE)),1,0))</f>
        <v/>
      </c>
      <c r="J30841" s="392" t="str">
        <f t="shared" si="1443"/>
        <v/>
      </c>
      <c r="K30841" s="392" t="str">
        <f t="shared" si="1444"/>
        <v/>
      </c>
      <c r="L30841" s="393" t="str">
        <f t="shared" si="1445"/>
        <v/>
      </c>
    </row>
    <row r="30842" spans="2:12">
      <c r="B30842" s="391">
        <f>IFERROR(VLOOKUP('6.3 Sustained interruptions'!$D30842,'Incident earliest date'!$D:$F,2,FALSE),'6.3 Sustained interruptions'!E30842*1)</f>
        <v>0</v>
      </c>
      <c r="C30842" s="353">
        <f>'6.3 Sustained interruptions'!K30842</f>
        <v>0</v>
      </c>
      <c r="D30842" s="353">
        <f>'6.3 Sustained interruptions'!L30842</f>
        <v>0</v>
      </c>
      <c r="E30842" s="353">
        <f>'6.3 Sustained interruptions'!N30842</f>
        <v>0</v>
      </c>
      <c r="F30842" s="353">
        <f>'6.3 Sustained interruptions'!O30842</f>
        <v>0</v>
      </c>
      <c r="G30842" s="353">
        <f>IFERROR(VLOOKUP(C30842,'6.2.4 STPIS Customer summary'!$D$12:$H$17,5,FALSE),0)</f>
        <v>0</v>
      </c>
      <c r="H30842" s="353">
        <f>IF(B30842=0,0,'6.2.4 STPIS Customer summary'!$H$17)</f>
        <v>0</v>
      </c>
      <c r="I30842" s="350" t="str">
        <f>IF(B30842=0,"",IF(ISERROR(VLOOKUP(D30842,Lookups!$F$3:$F$18,1,FALSE)),1,0))</f>
        <v/>
      </c>
      <c r="J30842" s="392" t="str">
        <f t="shared" si="1443"/>
        <v/>
      </c>
      <c r="K30842" s="392" t="str">
        <f t="shared" si="1444"/>
        <v/>
      </c>
      <c r="L30842" s="393" t="str">
        <f t="shared" si="1445"/>
        <v/>
      </c>
    </row>
    <row r="30843" spans="2:12">
      <c r="B30843" s="391">
        <f>IFERROR(VLOOKUP('6.3 Sustained interruptions'!$D30843,'Incident earliest date'!$D:$F,2,FALSE),'6.3 Sustained interruptions'!E30843*1)</f>
        <v>0</v>
      </c>
      <c r="C30843" s="353">
        <f>'6.3 Sustained interruptions'!K30843</f>
        <v>0</v>
      </c>
      <c r="D30843" s="353">
        <f>'6.3 Sustained interruptions'!L30843</f>
        <v>0</v>
      </c>
      <c r="E30843" s="353">
        <f>'6.3 Sustained interruptions'!N30843</f>
        <v>0</v>
      </c>
      <c r="F30843" s="353">
        <f>'6.3 Sustained interruptions'!O30843</f>
        <v>0</v>
      </c>
      <c r="G30843" s="353">
        <f>IFERROR(VLOOKUP(C30843,'6.2.4 STPIS Customer summary'!$D$12:$H$17,5,FALSE),0)</f>
        <v>0</v>
      </c>
      <c r="H30843" s="353">
        <f>IF(B30843=0,0,'6.2.4 STPIS Customer summary'!$H$17)</f>
        <v>0</v>
      </c>
      <c r="I30843" s="350" t="str">
        <f>IF(B30843=0,"",IF(ISERROR(VLOOKUP(D30843,Lookups!$F$3:$F$18,1,FALSE)),1,0))</f>
        <v/>
      </c>
      <c r="J30843" s="392" t="str">
        <f t="shared" si="1443"/>
        <v/>
      </c>
      <c r="K30843" s="392" t="str">
        <f t="shared" si="1444"/>
        <v/>
      </c>
      <c r="L30843" s="393" t="str">
        <f t="shared" si="1445"/>
        <v/>
      </c>
    </row>
    <row r="30844" spans="2:12">
      <c r="B30844" s="391">
        <f>IFERROR(VLOOKUP('6.3 Sustained interruptions'!$D30844,'Incident earliest date'!$D:$F,2,FALSE),'6.3 Sustained interruptions'!E30844*1)</f>
        <v>0</v>
      </c>
      <c r="C30844" s="353">
        <f>'6.3 Sustained interruptions'!K30844</f>
        <v>0</v>
      </c>
      <c r="D30844" s="353">
        <f>'6.3 Sustained interruptions'!L30844</f>
        <v>0</v>
      </c>
      <c r="E30844" s="353">
        <f>'6.3 Sustained interruptions'!N30844</f>
        <v>0</v>
      </c>
      <c r="F30844" s="353">
        <f>'6.3 Sustained interruptions'!O30844</f>
        <v>0</v>
      </c>
      <c r="G30844" s="353">
        <f>IFERROR(VLOOKUP(C30844,'6.2.4 STPIS Customer summary'!$D$12:$H$17,5,FALSE),0)</f>
        <v>0</v>
      </c>
      <c r="H30844" s="353">
        <f>IF(B30844=0,0,'6.2.4 STPIS Customer summary'!$H$17)</f>
        <v>0</v>
      </c>
      <c r="I30844" s="350" t="str">
        <f>IF(B30844=0,"",IF(ISERROR(VLOOKUP(D30844,Lookups!$F$3:$F$18,1,FALSE)),1,0))</f>
        <v/>
      </c>
      <c r="J30844" s="392" t="str">
        <f t="shared" si="1443"/>
        <v/>
      </c>
      <c r="K30844" s="392" t="str">
        <f t="shared" si="1444"/>
        <v/>
      </c>
      <c r="L30844" s="393" t="str">
        <f t="shared" si="1445"/>
        <v/>
      </c>
    </row>
    <row r="30845" spans="2:12">
      <c r="B30845" s="391">
        <f>IFERROR(VLOOKUP('6.3 Sustained interruptions'!$D30845,'Incident earliest date'!$D:$F,2,FALSE),'6.3 Sustained interruptions'!E30845*1)</f>
        <v>0</v>
      </c>
      <c r="C30845" s="353">
        <f>'6.3 Sustained interruptions'!K30845</f>
        <v>0</v>
      </c>
      <c r="D30845" s="353">
        <f>'6.3 Sustained interruptions'!L30845</f>
        <v>0</v>
      </c>
      <c r="E30845" s="353">
        <f>'6.3 Sustained interruptions'!N30845</f>
        <v>0</v>
      </c>
      <c r="F30845" s="353">
        <f>'6.3 Sustained interruptions'!O30845</f>
        <v>0</v>
      </c>
      <c r="G30845" s="353">
        <f>IFERROR(VLOOKUP(C30845,'6.2.4 STPIS Customer summary'!$D$12:$H$17,5,FALSE),0)</f>
        <v>0</v>
      </c>
      <c r="H30845" s="353">
        <f>IF(B30845=0,0,'6.2.4 STPIS Customer summary'!$H$17)</f>
        <v>0</v>
      </c>
      <c r="I30845" s="350" t="str">
        <f>IF(B30845=0,"",IF(ISERROR(VLOOKUP(D30845,Lookups!$F$3:$F$18,1,FALSE)),1,0))</f>
        <v/>
      </c>
      <c r="J30845" s="392" t="str">
        <f t="shared" si="1443"/>
        <v/>
      </c>
      <c r="K30845" s="392" t="str">
        <f t="shared" si="1444"/>
        <v/>
      </c>
      <c r="L30845" s="393" t="str">
        <f t="shared" si="1445"/>
        <v/>
      </c>
    </row>
    <row r="30846" spans="2:12">
      <c r="B30846" s="391">
        <f>IFERROR(VLOOKUP('6.3 Sustained interruptions'!$D30846,'Incident earliest date'!$D:$F,2,FALSE),'6.3 Sustained interruptions'!E30846*1)</f>
        <v>0</v>
      </c>
      <c r="C30846" s="353">
        <f>'6.3 Sustained interruptions'!K30846</f>
        <v>0</v>
      </c>
      <c r="D30846" s="353">
        <f>'6.3 Sustained interruptions'!L30846</f>
        <v>0</v>
      </c>
      <c r="E30846" s="353">
        <f>'6.3 Sustained interruptions'!N30846</f>
        <v>0</v>
      </c>
      <c r="F30846" s="353">
        <f>'6.3 Sustained interruptions'!O30846</f>
        <v>0</v>
      </c>
      <c r="G30846" s="353">
        <f>IFERROR(VLOOKUP(C30846,'6.2.4 STPIS Customer summary'!$D$12:$H$17,5,FALSE),0)</f>
        <v>0</v>
      </c>
      <c r="H30846" s="353">
        <f>IF(B30846=0,0,'6.2.4 STPIS Customer summary'!$H$17)</f>
        <v>0</v>
      </c>
      <c r="I30846" s="350" t="str">
        <f>IF(B30846=0,"",IF(ISERROR(VLOOKUP(D30846,Lookups!$F$3:$F$18,1,FALSE)),1,0))</f>
        <v/>
      </c>
      <c r="J30846" s="392" t="str">
        <f t="shared" si="1443"/>
        <v/>
      </c>
      <c r="K30846" s="392" t="str">
        <f t="shared" si="1444"/>
        <v/>
      </c>
      <c r="L30846" s="393" t="str">
        <f t="shared" si="1445"/>
        <v/>
      </c>
    </row>
    <row r="30847" spans="2:12">
      <c r="B30847" s="391">
        <f>IFERROR(VLOOKUP('6.3 Sustained interruptions'!$D30847,'Incident earliest date'!$D:$F,2,FALSE),'6.3 Sustained interruptions'!E30847*1)</f>
        <v>0</v>
      </c>
      <c r="C30847" s="353">
        <f>'6.3 Sustained interruptions'!K30847</f>
        <v>0</v>
      </c>
      <c r="D30847" s="353">
        <f>'6.3 Sustained interruptions'!L30847</f>
        <v>0</v>
      </c>
      <c r="E30847" s="353">
        <f>'6.3 Sustained interruptions'!N30847</f>
        <v>0</v>
      </c>
      <c r="F30847" s="353">
        <f>'6.3 Sustained interruptions'!O30847</f>
        <v>0</v>
      </c>
      <c r="G30847" s="353">
        <f>IFERROR(VLOOKUP(C30847,'6.2.4 STPIS Customer summary'!$D$12:$H$17,5,FALSE),0)</f>
        <v>0</v>
      </c>
      <c r="H30847" s="353">
        <f>IF(B30847=0,0,'6.2.4 STPIS Customer summary'!$H$17)</f>
        <v>0</v>
      </c>
      <c r="I30847" s="350" t="str">
        <f>IF(B30847=0,"",IF(ISERROR(VLOOKUP(D30847,Lookups!$F$3:$F$18,1,FALSE)),1,0))</f>
        <v/>
      </c>
      <c r="J30847" s="392" t="str">
        <f t="shared" si="1443"/>
        <v/>
      </c>
      <c r="K30847" s="392" t="str">
        <f t="shared" si="1444"/>
        <v/>
      </c>
      <c r="L30847" s="393" t="str">
        <f t="shared" si="1445"/>
        <v/>
      </c>
    </row>
    <row r="30848" spans="2:12">
      <c r="B30848" s="391">
        <f>IFERROR(VLOOKUP('6.3 Sustained interruptions'!$D30848,'Incident earliest date'!$D:$F,2,FALSE),'6.3 Sustained interruptions'!E30848*1)</f>
        <v>0</v>
      </c>
      <c r="C30848" s="353">
        <f>'6.3 Sustained interruptions'!K30848</f>
        <v>0</v>
      </c>
      <c r="D30848" s="353">
        <f>'6.3 Sustained interruptions'!L30848</f>
        <v>0</v>
      </c>
      <c r="E30848" s="353">
        <f>'6.3 Sustained interruptions'!N30848</f>
        <v>0</v>
      </c>
      <c r="F30848" s="353">
        <f>'6.3 Sustained interruptions'!O30848</f>
        <v>0</v>
      </c>
      <c r="G30848" s="353">
        <f>IFERROR(VLOOKUP(C30848,'6.2.4 STPIS Customer summary'!$D$12:$H$17,5,FALSE),0)</f>
        <v>0</v>
      </c>
      <c r="H30848" s="353">
        <f>IF(B30848=0,0,'6.2.4 STPIS Customer summary'!$H$17)</f>
        <v>0</v>
      </c>
      <c r="I30848" s="350" t="str">
        <f>IF(B30848=0,"",IF(ISERROR(VLOOKUP(D30848,Lookups!$F$3:$F$18,1,FALSE)),1,0))</f>
        <v/>
      </c>
      <c r="J30848" s="392" t="str">
        <f t="shared" si="1443"/>
        <v/>
      </c>
      <c r="K30848" s="392" t="str">
        <f t="shared" si="1444"/>
        <v/>
      </c>
      <c r="L30848" s="393" t="str">
        <f t="shared" si="1445"/>
        <v/>
      </c>
    </row>
    <row r="30849" spans="2:12">
      <c r="B30849" s="391">
        <f>IFERROR(VLOOKUP('6.3 Sustained interruptions'!$D30849,'Incident earliest date'!$D:$F,2,FALSE),'6.3 Sustained interruptions'!E30849*1)</f>
        <v>0</v>
      </c>
      <c r="C30849" s="353">
        <f>'6.3 Sustained interruptions'!K30849</f>
        <v>0</v>
      </c>
      <c r="D30849" s="353">
        <f>'6.3 Sustained interruptions'!L30849</f>
        <v>0</v>
      </c>
      <c r="E30849" s="353">
        <f>'6.3 Sustained interruptions'!N30849</f>
        <v>0</v>
      </c>
      <c r="F30849" s="353">
        <f>'6.3 Sustained interruptions'!O30849</f>
        <v>0</v>
      </c>
      <c r="G30849" s="353">
        <f>IFERROR(VLOOKUP(C30849,'6.2.4 STPIS Customer summary'!$D$12:$H$17,5,FALSE),0)</f>
        <v>0</v>
      </c>
      <c r="H30849" s="353">
        <f>IF(B30849=0,0,'6.2.4 STPIS Customer summary'!$H$17)</f>
        <v>0</v>
      </c>
      <c r="I30849" s="350" t="str">
        <f>IF(B30849=0,"",IF(ISERROR(VLOOKUP(D30849,Lookups!$F$3:$F$18,1,FALSE)),1,0))</f>
        <v/>
      </c>
      <c r="J30849" s="392" t="str">
        <f t="shared" si="1443"/>
        <v/>
      </c>
      <c r="K30849" s="392" t="str">
        <f t="shared" si="1444"/>
        <v/>
      </c>
      <c r="L30849" s="393" t="str">
        <f t="shared" si="1445"/>
        <v/>
      </c>
    </row>
    <row r="30850" spans="2:12">
      <c r="B30850" s="391">
        <f>IFERROR(VLOOKUP('6.3 Sustained interruptions'!$D30850,'Incident earliest date'!$D:$F,2,FALSE),'6.3 Sustained interruptions'!E30850*1)</f>
        <v>0</v>
      </c>
      <c r="C30850" s="353">
        <f>'6.3 Sustained interruptions'!K30850</f>
        <v>0</v>
      </c>
      <c r="D30850" s="353">
        <f>'6.3 Sustained interruptions'!L30850</f>
        <v>0</v>
      </c>
      <c r="E30850" s="353">
        <f>'6.3 Sustained interruptions'!N30850</f>
        <v>0</v>
      </c>
      <c r="F30850" s="353">
        <f>'6.3 Sustained interruptions'!O30850</f>
        <v>0</v>
      </c>
      <c r="G30850" s="353">
        <f>IFERROR(VLOOKUP(C30850,'6.2.4 STPIS Customer summary'!$D$12:$H$17,5,FALSE),0)</f>
        <v>0</v>
      </c>
      <c r="H30850" s="353">
        <f>IF(B30850=0,0,'6.2.4 STPIS Customer summary'!$H$17)</f>
        <v>0</v>
      </c>
      <c r="I30850" s="350" t="str">
        <f>IF(B30850=0,"",IF(ISERROR(VLOOKUP(D30850,Lookups!$F$3:$F$18,1,FALSE)),1,0))</f>
        <v/>
      </c>
      <c r="J30850" s="392" t="str">
        <f t="shared" si="1443"/>
        <v/>
      </c>
      <c r="K30850" s="392" t="str">
        <f t="shared" si="1444"/>
        <v/>
      </c>
      <c r="L30850" s="393" t="str">
        <f t="shared" si="1445"/>
        <v/>
      </c>
    </row>
    <row r="30851" spans="2:12">
      <c r="B30851" s="391">
        <f>IFERROR(VLOOKUP('6.3 Sustained interruptions'!$D30851,'Incident earliest date'!$D:$F,2,FALSE),'6.3 Sustained interruptions'!E30851*1)</f>
        <v>0</v>
      </c>
      <c r="C30851" s="353">
        <f>'6.3 Sustained interruptions'!K30851</f>
        <v>0</v>
      </c>
      <c r="D30851" s="353">
        <f>'6.3 Sustained interruptions'!L30851</f>
        <v>0</v>
      </c>
      <c r="E30851" s="353">
        <f>'6.3 Sustained interruptions'!N30851</f>
        <v>0</v>
      </c>
      <c r="F30851" s="353">
        <f>'6.3 Sustained interruptions'!O30851</f>
        <v>0</v>
      </c>
      <c r="G30851" s="353">
        <f>IFERROR(VLOOKUP(C30851,'6.2.4 STPIS Customer summary'!$D$12:$H$17,5,FALSE),0)</f>
        <v>0</v>
      </c>
      <c r="H30851" s="353">
        <f>IF(B30851=0,0,'6.2.4 STPIS Customer summary'!$H$17)</f>
        <v>0</v>
      </c>
      <c r="I30851" s="350" t="str">
        <f>IF(B30851=0,"",IF(ISERROR(VLOOKUP(D30851,Lookups!$F$3:$F$18,1,FALSE)),1,0))</f>
        <v/>
      </c>
      <c r="J30851" s="392" t="str">
        <f t="shared" si="1443"/>
        <v/>
      </c>
      <c r="K30851" s="392" t="str">
        <f t="shared" si="1444"/>
        <v/>
      </c>
      <c r="L30851" s="393" t="str">
        <f t="shared" si="1445"/>
        <v/>
      </c>
    </row>
    <row r="30852" spans="2:12">
      <c r="B30852" s="391">
        <f>IFERROR(VLOOKUP('6.3 Sustained interruptions'!$D30852,'Incident earliest date'!$D:$F,2,FALSE),'6.3 Sustained interruptions'!E30852*1)</f>
        <v>0</v>
      </c>
      <c r="C30852" s="353">
        <f>'6.3 Sustained interruptions'!K30852</f>
        <v>0</v>
      </c>
      <c r="D30852" s="353">
        <f>'6.3 Sustained interruptions'!L30852</f>
        <v>0</v>
      </c>
      <c r="E30852" s="353">
        <f>'6.3 Sustained interruptions'!N30852</f>
        <v>0</v>
      </c>
      <c r="F30852" s="353">
        <f>'6.3 Sustained interruptions'!O30852</f>
        <v>0</v>
      </c>
      <c r="G30852" s="353">
        <f>IFERROR(VLOOKUP(C30852,'6.2.4 STPIS Customer summary'!$D$12:$H$17,5,FALSE),0)</f>
        <v>0</v>
      </c>
      <c r="H30852" s="353">
        <f>IF(B30852=0,0,'6.2.4 STPIS Customer summary'!$H$17)</f>
        <v>0</v>
      </c>
      <c r="I30852" s="350" t="str">
        <f>IF(B30852=0,"",IF(ISERROR(VLOOKUP(D30852,Lookups!$F$3:$F$18,1,FALSE)),1,0))</f>
        <v/>
      </c>
      <c r="J30852" s="392" t="str">
        <f t="shared" si="1443"/>
        <v/>
      </c>
      <c r="K30852" s="392" t="str">
        <f t="shared" si="1444"/>
        <v/>
      </c>
      <c r="L30852" s="393" t="str">
        <f t="shared" si="1445"/>
        <v/>
      </c>
    </row>
    <row r="30853" spans="2:12">
      <c r="B30853" s="391">
        <f>IFERROR(VLOOKUP('6.3 Sustained interruptions'!$D30853,'Incident earliest date'!$D:$F,2,FALSE),'6.3 Sustained interruptions'!E30853*1)</f>
        <v>0</v>
      </c>
      <c r="C30853" s="353">
        <f>'6.3 Sustained interruptions'!K30853</f>
        <v>0</v>
      </c>
      <c r="D30853" s="353">
        <f>'6.3 Sustained interruptions'!L30853</f>
        <v>0</v>
      </c>
      <c r="E30853" s="353">
        <f>'6.3 Sustained interruptions'!N30853</f>
        <v>0</v>
      </c>
      <c r="F30853" s="353">
        <f>'6.3 Sustained interruptions'!O30853</f>
        <v>0</v>
      </c>
      <c r="G30853" s="353">
        <f>IFERROR(VLOOKUP(C30853,'6.2.4 STPIS Customer summary'!$D$12:$H$17,5,FALSE),0)</f>
        <v>0</v>
      </c>
      <c r="H30853" s="353">
        <f>IF(B30853=0,0,'6.2.4 STPIS Customer summary'!$H$17)</f>
        <v>0</v>
      </c>
      <c r="I30853" s="350" t="str">
        <f>IF(B30853=0,"",IF(ISERROR(VLOOKUP(D30853,Lookups!$F$3:$F$18,1,FALSE)),1,0))</f>
        <v/>
      </c>
      <c r="J30853" s="392" t="str">
        <f t="shared" si="1443"/>
        <v/>
      </c>
      <c r="K30853" s="392" t="str">
        <f t="shared" si="1444"/>
        <v/>
      </c>
      <c r="L30853" s="393" t="str">
        <f t="shared" si="1445"/>
        <v/>
      </c>
    </row>
    <row r="30854" spans="2:12">
      <c r="B30854" s="391">
        <f>IFERROR(VLOOKUP('6.3 Sustained interruptions'!$D30854,'Incident earliest date'!$D:$F,2,FALSE),'6.3 Sustained interruptions'!E30854*1)</f>
        <v>0</v>
      </c>
      <c r="C30854" s="353">
        <f>'6.3 Sustained interruptions'!K30854</f>
        <v>0</v>
      </c>
      <c r="D30854" s="353">
        <f>'6.3 Sustained interruptions'!L30854</f>
        <v>0</v>
      </c>
      <c r="E30854" s="353">
        <f>'6.3 Sustained interruptions'!N30854</f>
        <v>0</v>
      </c>
      <c r="F30854" s="353">
        <f>'6.3 Sustained interruptions'!O30854</f>
        <v>0</v>
      </c>
      <c r="G30854" s="353">
        <f>IFERROR(VLOOKUP(C30854,'6.2.4 STPIS Customer summary'!$D$12:$H$17,5,FALSE),0)</f>
        <v>0</v>
      </c>
      <c r="H30854" s="353">
        <f>IF(B30854=0,0,'6.2.4 STPIS Customer summary'!$H$17)</f>
        <v>0</v>
      </c>
      <c r="I30854" s="350" t="str">
        <f>IF(B30854=0,"",IF(ISERROR(VLOOKUP(D30854,Lookups!$F$3:$F$18,1,FALSE)),1,0))</f>
        <v/>
      </c>
      <c r="J30854" s="392" t="str">
        <f t="shared" si="1443"/>
        <v/>
      </c>
      <c r="K30854" s="392" t="str">
        <f t="shared" si="1444"/>
        <v/>
      </c>
      <c r="L30854" s="393" t="str">
        <f t="shared" si="1445"/>
        <v/>
      </c>
    </row>
    <row r="30855" spans="2:12">
      <c r="B30855" s="391">
        <f>IFERROR(VLOOKUP('6.3 Sustained interruptions'!$D30855,'Incident earliest date'!$D:$F,2,FALSE),'6.3 Sustained interruptions'!E30855*1)</f>
        <v>0</v>
      </c>
      <c r="C30855" s="353">
        <f>'6.3 Sustained interruptions'!K30855</f>
        <v>0</v>
      </c>
      <c r="D30855" s="353">
        <f>'6.3 Sustained interruptions'!L30855</f>
        <v>0</v>
      </c>
      <c r="E30855" s="353">
        <f>'6.3 Sustained interruptions'!N30855</f>
        <v>0</v>
      </c>
      <c r="F30855" s="353">
        <f>'6.3 Sustained interruptions'!O30855</f>
        <v>0</v>
      </c>
      <c r="G30855" s="353">
        <f>IFERROR(VLOOKUP(C30855,'6.2.4 STPIS Customer summary'!$D$12:$H$17,5,FALSE),0)</f>
        <v>0</v>
      </c>
      <c r="H30855" s="353">
        <f>IF(B30855=0,0,'6.2.4 STPIS Customer summary'!$H$17)</f>
        <v>0</v>
      </c>
      <c r="I30855" s="350" t="str">
        <f>IF(B30855=0,"",IF(ISERROR(VLOOKUP(D30855,Lookups!$F$3:$F$18,1,FALSE)),1,0))</f>
        <v/>
      </c>
      <c r="J30855" s="392" t="str">
        <f t="shared" si="1443"/>
        <v/>
      </c>
      <c r="K30855" s="392" t="str">
        <f t="shared" si="1444"/>
        <v/>
      </c>
      <c r="L30855" s="393" t="str">
        <f t="shared" si="1445"/>
        <v/>
      </c>
    </row>
    <row r="30856" spans="2:12">
      <c r="B30856" s="391">
        <f>IFERROR(VLOOKUP('6.3 Sustained interruptions'!$D30856,'Incident earliest date'!$D:$F,2,FALSE),'6.3 Sustained interruptions'!E30856*1)</f>
        <v>0</v>
      </c>
      <c r="C30856" s="353">
        <f>'6.3 Sustained interruptions'!K30856</f>
        <v>0</v>
      </c>
      <c r="D30856" s="353">
        <f>'6.3 Sustained interruptions'!L30856</f>
        <v>0</v>
      </c>
      <c r="E30856" s="353">
        <f>'6.3 Sustained interruptions'!N30856</f>
        <v>0</v>
      </c>
      <c r="F30856" s="353">
        <f>'6.3 Sustained interruptions'!O30856</f>
        <v>0</v>
      </c>
      <c r="G30856" s="353">
        <f>IFERROR(VLOOKUP(C30856,'6.2.4 STPIS Customer summary'!$D$12:$H$17,5,FALSE),0)</f>
        <v>0</v>
      </c>
      <c r="H30856" s="353">
        <f>IF(B30856=0,0,'6.2.4 STPIS Customer summary'!$H$17)</f>
        <v>0</v>
      </c>
      <c r="I30856" s="350" t="str">
        <f>IF(B30856=0,"",IF(ISERROR(VLOOKUP(D30856,Lookups!$F$3:$F$18,1,FALSE)),1,0))</f>
        <v/>
      </c>
      <c r="J30856" s="392" t="str">
        <f t="shared" si="1443"/>
        <v/>
      </c>
      <c r="K30856" s="392" t="str">
        <f t="shared" si="1444"/>
        <v/>
      </c>
      <c r="L30856" s="393" t="str">
        <f t="shared" si="1445"/>
        <v/>
      </c>
    </row>
    <row r="30857" spans="2:12">
      <c r="B30857" s="391">
        <f>IFERROR(VLOOKUP('6.3 Sustained interruptions'!$D30857,'Incident earliest date'!$D:$F,2,FALSE),'6.3 Sustained interruptions'!E30857*1)</f>
        <v>0</v>
      </c>
      <c r="C30857" s="353">
        <f>'6.3 Sustained interruptions'!K30857</f>
        <v>0</v>
      </c>
      <c r="D30857" s="353">
        <f>'6.3 Sustained interruptions'!L30857</f>
        <v>0</v>
      </c>
      <c r="E30857" s="353">
        <f>'6.3 Sustained interruptions'!N30857</f>
        <v>0</v>
      </c>
      <c r="F30857" s="353">
        <f>'6.3 Sustained interruptions'!O30857</f>
        <v>0</v>
      </c>
      <c r="G30857" s="353">
        <f>IFERROR(VLOOKUP(C30857,'6.2.4 STPIS Customer summary'!$D$12:$H$17,5,FALSE),0)</f>
        <v>0</v>
      </c>
      <c r="H30857" s="353">
        <f>IF(B30857=0,0,'6.2.4 STPIS Customer summary'!$H$17)</f>
        <v>0</v>
      </c>
      <c r="I30857" s="350" t="str">
        <f>IF(B30857=0,"",IF(ISERROR(VLOOKUP(D30857,Lookups!$F$3:$F$18,1,FALSE)),1,0))</f>
        <v/>
      </c>
      <c r="J30857" s="392" t="str">
        <f t="shared" si="1443"/>
        <v/>
      </c>
      <c r="K30857" s="392" t="str">
        <f t="shared" si="1444"/>
        <v/>
      </c>
      <c r="L30857" s="393" t="str">
        <f t="shared" si="1445"/>
        <v/>
      </c>
    </row>
    <row r="30858" spans="2:12">
      <c r="B30858" s="391">
        <f>IFERROR(VLOOKUP('6.3 Sustained interruptions'!$D30858,'Incident earliest date'!$D:$F,2,FALSE),'6.3 Sustained interruptions'!E30858*1)</f>
        <v>0</v>
      </c>
      <c r="C30858" s="353">
        <f>'6.3 Sustained interruptions'!K30858</f>
        <v>0</v>
      </c>
      <c r="D30858" s="353">
        <f>'6.3 Sustained interruptions'!L30858</f>
        <v>0</v>
      </c>
      <c r="E30858" s="353">
        <f>'6.3 Sustained interruptions'!N30858</f>
        <v>0</v>
      </c>
      <c r="F30858" s="353">
        <f>'6.3 Sustained interruptions'!O30858</f>
        <v>0</v>
      </c>
      <c r="G30858" s="353">
        <f>IFERROR(VLOOKUP(C30858,'6.2.4 STPIS Customer summary'!$D$12:$H$17,5,FALSE),0)</f>
        <v>0</v>
      </c>
      <c r="H30858" s="353">
        <f>IF(B30858=0,0,'6.2.4 STPIS Customer summary'!$H$17)</f>
        <v>0</v>
      </c>
      <c r="I30858" s="350" t="str">
        <f>IF(B30858=0,"",IF(ISERROR(VLOOKUP(D30858,Lookups!$F$3:$F$18,1,FALSE)),1,0))</f>
        <v/>
      </c>
      <c r="J30858" s="392" t="str">
        <f t="shared" si="1443"/>
        <v/>
      </c>
      <c r="K30858" s="392" t="str">
        <f t="shared" si="1444"/>
        <v/>
      </c>
      <c r="L30858" s="393" t="str">
        <f t="shared" si="1445"/>
        <v/>
      </c>
    </row>
    <row r="30859" spans="2:12">
      <c r="B30859" s="391">
        <f>IFERROR(VLOOKUP('6.3 Sustained interruptions'!$D30859,'Incident earliest date'!$D:$F,2,FALSE),'6.3 Sustained interruptions'!E30859*1)</f>
        <v>0</v>
      </c>
      <c r="C30859" s="353">
        <f>'6.3 Sustained interruptions'!K30859</f>
        <v>0</v>
      </c>
      <c r="D30859" s="353">
        <f>'6.3 Sustained interruptions'!L30859</f>
        <v>0</v>
      </c>
      <c r="E30859" s="353">
        <f>'6.3 Sustained interruptions'!N30859</f>
        <v>0</v>
      </c>
      <c r="F30859" s="353">
        <f>'6.3 Sustained interruptions'!O30859</f>
        <v>0</v>
      </c>
      <c r="G30859" s="353">
        <f>IFERROR(VLOOKUP(C30859,'6.2.4 STPIS Customer summary'!$D$12:$H$17,5,FALSE),0)</f>
        <v>0</v>
      </c>
      <c r="H30859" s="353">
        <f>IF(B30859=0,0,'6.2.4 STPIS Customer summary'!$H$17)</f>
        <v>0</v>
      </c>
      <c r="I30859" s="350" t="str">
        <f>IF(B30859=0,"",IF(ISERROR(VLOOKUP(D30859,Lookups!$F$3:$F$18,1,FALSE)),1,0))</f>
        <v/>
      </c>
      <c r="J30859" s="392" t="str">
        <f t="shared" si="1443"/>
        <v/>
      </c>
      <c r="K30859" s="392" t="str">
        <f t="shared" si="1444"/>
        <v/>
      </c>
      <c r="L30859" s="393" t="str">
        <f t="shared" si="1445"/>
        <v/>
      </c>
    </row>
    <row r="30860" spans="2:12">
      <c r="B30860" s="391">
        <f>IFERROR(VLOOKUP('6.3 Sustained interruptions'!$D30860,'Incident earliest date'!$D:$F,2,FALSE),'6.3 Sustained interruptions'!E30860*1)</f>
        <v>0</v>
      </c>
      <c r="C30860" s="353">
        <f>'6.3 Sustained interruptions'!K30860</f>
        <v>0</v>
      </c>
      <c r="D30860" s="353">
        <f>'6.3 Sustained interruptions'!L30860</f>
        <v>0</v>
      </c>
      <c r="E30860" s="353">
        <f>'6.3 Sustained interruptions'!N30860</f>
        <v>0</v>
      </c>
      <c r="F30860" s="353">
        <f>'6.3 Sustained interruptions'!O30860</f>
        <v>0</v>
      </c>
      <c r="G30860" s="353">
        <f>IFERROR(VLOOKUP(C30860,'6.2.4 STPIS Customer summary'!$D$12:$H$17,5,FALSE),0)</f>
        <v>0</v>
      </c>
      <c r="H30860" s="353">
        <f>IF(B30860=0,0,'6.2.4 STPIS Customer summary'!$H$17)</f>
        <v>0</v>
      </c>
      <c r="I30860" s="350" t="str">
        <f>IF(B30860=0,"",IF(ISERROR(VLOOKUP(D30860,Lookups!$F$3:$F$18,1,FALSE)),1,0))</f>
        <v/>
      </c>
      <c r="J30860" s="392" t="str">
        <f t="shared" si="1443"/>
        <v/>
      </c>
      <c r="K30860" s="392" t="str">
        <f t="shared" si="1444"/>
        <v/>
      </c>
      <c r="L30860" s="393" t="str">
        <f t="shared" si="1445"/>
        <v/>
      </c>
    </row>
    <row r="30861" spans="2:12">
      <c r="B30861" s="391">
        <f>IFERROR(VLOOKUP('6.3 Sustained interruptions'!$D30861,'Incident earliest date'!$D:$F,2,FALSE),'6.3 Sustained interruptions'!E30861*1)</f>
        <v>0</v>
      </c>
      <c r="C30861" s="353">
        <f>'6.3 Sustained interruptions'!K30861</f>
        <v>0</v>
      </c>
      <c r="D30861" s="353">
        <f>'6.3 Sustained interruptions'!L30861</f>
        <v>0</v>
      </c>
      <c r="E30861" s="353">
        <f>'6.3 Sustained interruptions'!N30861</f>
        <v>0</v>
      </c>
      <c r="F30861" s="353">
        <f>'6.3 Sustained interruptions'!O30861</f>
        <v>0</v>
      </c>
      <c r="G30861" s="353">
        <f>IFERROR(VLOOKUP(C30861,'6.2.4 STPIS Customer summary'!$D$12:$H$17,5,FALSE),0)</f>
        <v>0</v>
      </c>
      <c r="H30861" s="353">
        <f>IF(B30861=0,0,'6.2.4 STPIS Customer summary'!$H$17)</f>
        <v>0</v>
      </c>
      <c r="I30861" s="350" t="str">
        <f>IF(B30861=0,"",IF(ISERROR(VLOOKUP(D30861,Lookups!$F$3:$F$18,1,FALSE)),1,0))</f>
        <v/>
      </c>
      <c r="J30861" s="392" t="str">
        <f t="shared" si="1443"/>
        <v/>
      </c>
      <c r="K30861" s="392" t="str">
        <f t="shared" si="1444"/>
        <v/>
      </c>
      <c r="L30861" s="393" t="str">
        <f t="shared" si="1445"/>
        <v/>
      </c>
    </row>
    <row r="30862" spans="2:12">
      <c r="B30862" s="391">
        <f>IFERROR(VLOOKUP('6.3 Sustained interruptions'!$D30862,'Incident earliest date'!$D:$F,2,FALSE),'6.3 Sustained interruptions'!E30862*1)</f>
        <v>0</v>
      </c>
      <c r="C30862" s="353">
        <f>'6.3 Sustained interruptions'!K30862</f>
        <v>0</v>
      </c>
      <c r="D30862" s="353">
        <f>'6.3 Sustained interruptions'!L30862</f>
        <v>0</v>
      </c>
      <c r="E30862" s="353">
        <f>'6.3 Sustained interruptions'!N30862</f>
        <v>0</v>
      </c>
      <c r="F30862" s="353">
        <f>'6.3 Sustained interruptions'!O30862</f>
        <v>0</v>
      </c>
      <c r="G30862" s="353">
        <f>IFERROR(VLOOKUP(C30862,'6.2.4 STPIS Customer summary'!$D$12:$H$17,5,FALSE),0)</f>
        <v>0</v>
      </c>
      <c r="H30862" s="353">
        <f>IF(B30862=0,0,'6.2.4 STPIS Customer summary'!$H$17)</f>
        <v>0</v>
      </c>
      <c r="I30862" s="350" t="str">
        <f>IF(B30862=0,"",IF(ISERROR(VLOOKUP(D30862,Lookups!$F$3:$F$18,1,FALSE)),1,0))</f>
        <v/>
      </c>
      <c r="J30862" s="392" t="str">
        <f t="shared" si="1443"/>
        <v/>
      </c>
      <c r="K30862" s="392" t="str">
        <f t="shared" si="1444"/>
        <v/>
      </c>
      <c r="L30862" s="393" t="str">
        <f t="shared" si="1445"/>
        <v/>
      </c>
    </row>
    <row r="30863" spans="2:12">
      <c r="B30863" s="391">
        <f>IFERROR(VLOOKUP('6.3 Sustained interruptions'!$D30863,'Incident earliest date'!$D:$F,2,FALSE),'6.3 Sustained interruptions'!E30863*1)</f>
        <v>0</v>
      </c>
      <c r="C30863" s="353">
        <f>'6.3 Sustained interruptions'!K30863</f>
        <v>0</v>
      </c>
      <c r="D30863" s="353">
        <f>'6.3 Sustained interruptions'!L30863</f>
        <v>0</v>
      </c>
      <c r="E30863" s="353">
        <f>'6.3 Sustained interruptions'!N30863</f>
        <v>0</v>
      </c>
      <c r="F30863" s="353">
        <f>'6.3 Sustained interruptions'!O30863</f>
        <v>0</v>
      </c>
      <c r="G30863" s="353">
        <f>IFERROR(VLOOKUP(C30863,'6.2.4 STPIS Customer summary'!$D$12:$H$17,5,FALSE),0)</f>
        <v>0</v>
      </c>
      <c r="H30863" s="353">
        <f>IF(B30863=0,0,'6.2.4 STPIS Customer summary'!$H$17)</f>
        <v>0</v>
      </c>
      <c r="I30863" s="350" t="str">
        <f>IF(B30863=0,"",IF(ISERROR(VLOOKUP(D30863,Lookups!$F$3:$F$18,1,FALSE)),1,0))</f>
        <v/>
      </c>
      <c r="J30863" s="392" t="str">
        <f t="shared" si="1443"/>
        <v/>
      </c>
      <c r="K30863" s="392" t="str">
        <f t="shared" si="1444"/>
        <v/>
      </c>
      <c r="L30863" s="393" t="str">
        <f t="shared" si="1445"/>
        <v/>
      </c>
    </row>
    <row r="30864" spans="2:12">
      <c r="B30864" s="391">
        <f>IFERROR(VLOOKUP('6.3 Sustained interruptions'!$D30864,'Incident earliest date'!$D:$F,2,FALSE),'6.3 Sustained interruptions'!E30864*1)</f>
        <v>0</v>
      </c>
      <c r="C30864" s="353">
        <f>'6.3 Sustained interruptions'!K30864</f>
        <v>0</v>
      </c>
      <c r="D30864" s="353">
        <f>'6.3 Sustained interruptions'!L30864</f>
        <v>0</v>
      </c>
      <c r="E30864" s="353">
        <f>'6.3 Sustained interruptions'!N30864</f>
        <v>0</v>
      </c>
      <c r="F30864" s="353">
        <f>'6.3 Sustained interruptions'!O30864</f>
        <v>0</v>
      </c>
      <c r="G30864" s="353">
        <f>IFERROR(VLOOKUP(C30864,'6.2.4 STPIS Customer summary'!$D$12:$H$17,5,FALSE),0)</f>
        <v>0</v>
      </c>
      <c r="H30864" s="353">
        <f>IF(B30864=0,0,'6.2.4 STPIS Customer summary'!$H$17)</f>
        <v>0</v>
      </c>
      <c r="I30864" s="350" t="str">
        <f>IF(B30864=0,"",IF(ISERROR(VLOOKUP(D30864,Lookups!$F$3:$F$18,1,FALSE)),1,0))</f>
        <v/>
      </c>
      <c r="J30864" s="392" t="str">
        <f t="shared" ref="J30864:J30927" si="1446">IFERROR(F30864/G30864,"")</f>
        <v/>
      </c>
      <c r="K30864" s="392" t="str">
        <f t="shared" ref="K30864:K30927" si="1447">IFERROR(F30864/H30864,"")</f>
        <v/>
      </c>
      <c r="L30864" s="393" t="str">
        <f t="shared" ref="L30864:L30927" si="1448">IFERROR(E30864/G30864,"")</f>
        <v/>
      </c>
    </row>
    <row r="30865" spans="2:12">
      <c r="B30865" s="391">
        <f>IFERROR(VLOOKUP('6.3 Sustained interruptions'!$D30865,'Incident earliest date'!$D:$F,2,FALSE),'6.3 Sustained interruptions'!E30865*1)</f>
        <v>0</v>
      </c>
      <c r="C30865" s="353">
        <f>'6.3 Sustained interruptions'!K30865</f>
        <v>0</v>
      </c>
      <c r="D30865" s="353">
        <f>'6.3 Sustained interruptions'!L30865</f>
        <v>0</v>
      </c>
      <c r="E30865" s="353">
        <f>'6.3 Sustained interruptions'!N30865</f>
        <v>0</v>
      </c>
      <c r="F30865" s="353">
        <f>'6.3 Sustained interruptions'!O30865</f>
        <v>0</v>
      </c>
      <c r="G30865" s="353">
        <f>IFERROR(VLOOKUP(C30865,'6.2.4 STPIS Customer summary'!$D$12:$H$17,5,FALSE),0)</f>
        <v>0</v>
      </c>
      <c r="H30865" s="353">
        <f>IF(B30865=0,0,'6.2.4 STPIS Customer summary'!$H$17)</f>
        <v>0</v>
      </c>
      <c r="I30865" s="350" t="str">
        <f>IF(B30865=0,"",IF(ISERROR(VLOOKUP(D30865,Lookups!$F$3:$F$18,1,FALSE)),1,0))</f>
        <v/>
      </c>
      <c r="J30865" s="392" t="str">
        <f t="shared" si="1446"/>
        <v/>
      </c>
      <c r="K30865" s="392" t="str">
        <f t="shared" si="1447"/>
        <v/>
      </c>
      <c r="L30865" s="393" t="str">
        <f t="shared" si="1448"/>
        <v/>
      </c>
    </row>
    <row r="30866" spans="2:12">
      <c r="B30866" s="391">
        <f>IFERROR(VLOOKUP('6.3 Sustained interruptions'!$D30866,'Incident earliest date'!$D:$F,2,FALSE),'6.3 Sustained interruptions'!E30866*1)</f>
        <v>0</v>
      </c>
      <c r="C30866" s="353">
        <f>'6.3 Sustained interruptions'!K30866</f>
        <v>0</v>
      </c>
      <c r="D30866" s="353">
        <f>'6.3 Sustained interruptions'!L30866</f>
        <v>0</v>
      </c>
      <c r="E30866" s="353">
        <f>'6.3 Sustained interruptions'!N30866</f>
        <v>0</v>
      </c>
      <c r="F30866" s="353">
        <f>'6.3 Sustained interruptions'!O30866</f>
        <v>0</v>
      </c>
      <c r="G30866" s="353">
        <f>IFERROR(VLOOKUP(C30866,'6.2.4 STPIS Customer summary'!$D$12:$H$17,5,FALSE),0)</f>
        <v>0</v>
      </c>
      <c r="H30866" s="353">
        <f>IF(B30866=0,0,'6.2.4 STPIS Customer summary'!$H$17)</f>
        <v>0</v>
      </c>
      <c r="I30866" s="350" t="str">
        <f>IF(B30866=0,"",IF(ISERROR(VLOOKUP(D30866,Lookups!$F$3:$F$18,1,FALSE)),1,0))</f>
        <v/>
      </c>
      <c r="J30866" s="392" t="str">
        <f t="shared" si="1446"/>
        <v/>
      </c>
      <c r="K30866" s="392" t="str">
        <f t="shared" si="1447"/>
        <v/>
      </c>
      <c r="L30866" s="393" t="str">
        <f t="shared" si="1448"/>
        <v/>
      </c>
    </row>
    <row r="30867" spans="2:12">
      <c r="B30867" s="391">
        <f>IFERROR(VLOOKUP('6.3 Sustained interruptions'!$D30867,'Incident earliest date'!$D:$F,2,FALSE),'6.3 Sustained interruptions'!E30867*1)</f>
        <v>0</v>
      </c>
      <c r="C30867" s="353">
        <f>'6.3 Sustained interruptions'!K30867</f>
        <v>0</v>
      </c>
      <c r="D30867" s="353">
        <f>'6.3 Sustained interruptions'!L30867</f>
        <v>0</v>
      </c>
      <c r="E30867" s="353">
        <f>'6.3 Sustained interruptions'!N30867</f>
        <v>0</v>
      </c>
      <c r="F30867" s="353">
        <f>'6.3 Sustained interruptions'!O30867</f>
        <v>0</v>
      </c>
      <c r="G30867" s="353">
        <f>IFERROR(VLOOKUP(C30867,'6.2.4 STPIS Customer summary'!$D$12:$H$17,5,FALSE),0)</f>
        <v>0</v>
      </c>
      <c r="H30867" s="353">
        <f>IF(B30867=0,0,'6.2.4 STPIS Customer summary'!$H$17)</f>
        <v>0</v>
      </c>
      <c r="I30867" s="350" t="str">
        <f>IF(B30867=0,"",IF(ISERROR(VLOOKUP(D30867,Lookups!$F$3:$F$18,1,FALSE)),1,0))</f>
        <v/>
      </c>
      <c r="J30867" s="392" t="str">
        <f t="shared" si="1446"/>
        <v/>
      </c>
      <c r="K30867" s="392" t="str">
        <f t="shared" si="1447"/>
        <v/>
      </c>
      <c r="L30867" s="393" t="str">
        <f t="shared" si="1448"/>
        <v/>
      </c>
    </row>
    <row r="30868" spans="2:12">
      <c r="B30868" s="391">
        <f>IFERROR(VLOOKUP('6.3 Sustained interruptions'!$D30868,'Incident earliest date'!$D:$F,2,FALSE),'6.3 Sustained interruptions'!E30868*1)</f>
        <v>0</v>
      </c>
      <c r="C30868" s="353">
        <f>'6.3 Sustained interruptions'!K30868</f>
        <v>0</v>
      </c>
      <c r="D30868" s="353">
        <f>'6.3 Sustained interruptions'!L30868</f>
        <v>0</v>
      </c>
      <c r="E30868" s="353">
        <f>'6.3 Sustained interruptions'!N30868</f>
        <v>0</v>
      </c>
      <c r="F30868" s="353">
        <f>'6.3 Sustained interruptions'!O30868</f>
        <v>0</v>
      </c>
      <c r="G30868" s="353">
        <f>IFERROR(VLOOKUP(C30868,'6.2.4 STPIS Customer summary'!$D$12:$H$17,5,FALSE),0)</f>
        <v>0</v>
      </c>
      <c r="H30868" s="353">
        <f>IF(B30868=0,0,'6.2.4 STPIS Customer summary'!$H$17)</f>
        <v>0</v>
      </c>
      <c r="I30868" s="350" t="str">
        <f>IF(B30868=0,"",IF(ISERROR(VLOOKUP(D30868,Lookups!$F$3:$F$18,1,FALSE)),1,0))</f>
        <v/>
      </c>
      <c r="J30868" s="392" t="str">
        <f t="shared" si="1446"/>
        <v/>
      </c>
      <c r="K30868" s="392" t="str">
        <f t="shared" si="1447"/>
        <v/>
      </c>
      <c r="L30868" s="393" t="str">
        <f t="shared" si="1448"/>
        <v/>
      </c>
    </row>
    <row r="30869" spans="2:12">
      <c r="B30869" s="391">
        <f>IFERROR(VLOOKUP('6.3 Sustained interruptions'!$D30869,'Incident earliest date'!$D:$F,2,FALSE),'6.3 Sustained interruptions'!E30869*1)</f>
        <v>0</v>
      </c>
      <c r="C30869" s="353">
        <f>'6.3 Sustained interruptions'!K30869</f>
        <v>0</v>
      </c>
      <c r="D30869" s="353">
        <f>'6.3 Sustained interruptions'!L30869</f>
        <v>0</v>
      </c>
      <c r="E30869" s="353">
        <f>'6.3 Sustained interruptions'!N30869</f>
        <v>0</v>
      </c>
      <c r="F30869" s="353">
        <f>'6.3 Sustained interruptions'!O30869</f>
        <v>0</v>
      </c>
      <c r="G30869" s="353">
        <f>IFERROR(VLOOKUP(C30869,'6.2.4 STPIS Customer summary'!$D$12:$H$17,5,FALSE),0)</f>
        <v>0</v>
      </c>
      <c r="H30869" s="353">
        <f>IF(B30869=0,0,'6.2.4 STPIS Customer summary'!$H$17)</f>
        <v>0</v>
      </c>
      <c r="I30869" s="350" t="str">
        <f>IF(B30869=0,"",IF(ISERROR(VLOOKUP(D30869,Lookups!$F$3:$F$18,1,FALSE)),1,0))</f>
        <v/>
      </c>
      <c r="J30869" s="392" t="str">
        <f t="shared" si="1446"/>
        <v/>
      </c>
      <c r="K30869" s="392" t="str">
        <f t="shared" si="1447"/>
        <v/>
      </c>
      <c r="L30869" s="393" t="str">
        <f t="shared" si="1448"/>
        <v/>
      </c>
    </row>
    <row r="30870" spans="2:12">
      <c r="B30870" s="391">
        <f>IFERROR(VLOOKUP('6.3 Sustained interruptions'!$D30870,'Incident earliest date'!$D:$F,2,FALSE),'6.3 Sustained interruptions'!E30870*1)</f>
        <v>0</v>
      </c>
      <c r="C30870" s="353">
        <f>'6.3 Sustained interruptions'!K30870</f>
        <v>0</v>
      </c>
      <c r="D30870" s="353">
        <f>'6.3 Sustained interruptions'!L30870</f>
        <v>0</v>
      </c>
      <c r="E30870" s="353">
        <f>'6.3 Sustained interruptions'!N30870</f>
        <v>0</v>
      </c>
      <c r="F30870" s="353">
        <f>'6.3 Sustained interruptions'!O30870</f>
        <v>0</v>
      </c>
      <c r="G30870" s="353">
        <f>IFERROR(VLOOKUP(C30870,'6.2.4 STPIS Customer summary'!$D$12:$H$17,5,FALSE),0)</f>
        <v>0</v>
      </c>
      <c r="H30870" s="353">
        <f>IF(B30870=0,0,'6.2.4 STPIS Customer summary'!$H$17)</f>
        <v>0</v>
      </c>
      <c r="I30870" s="350" t="str">
        <f>IF(B30870=0,"",IF(ISERROR(VLOOKUP(D30870,Lookups!$F$3:$F$18,1,FALSE)),1,0))</f>
        <v/>
      </c>
      <c r="J30870" s="392" t="str">
        <f t="shared" si="1446"/>
        <v/>
      </c>
      <c r="K30870" s="392" t="str">
        <f t="shared" si="1447"/>
        <v/>
      </c>
      <c r="L30870" s="393" t="str">
        <f t="shared" si="1448"/>
        <v/>
      </c>
    </row>
    <row r="30871" spans="2:12">
      <c r="B30871" s="391">
        <f>IFERROR(VLOOKUP('6.3 Sustained interruptions'!$D30871,'Incident earliest date'!$D:$F,2,FALSE),'6.3 Sustained interruptions'!E30871*1)</f>
        <v>0</v>
      </c>
      <c r="C30871" s="353">
        <f>'6.3 Sustained interruptions'!K30871</f>
        <v>0</v>
      </c>
      <c r="D30871" s="353">
        <f>'6.3 Sustained interruptions'!L30871</f>
        <v>0</v>
      </c>
      <c r="E30871" s="353">
        <f>'6.3 Sustained interruptions'!N30871</f>
        <v>0</v>
      </c>
      <c r="F30871" s="353">
        <f>'6.3 Sustained interruptions'!O30871</f>
        <v>0</v>
      </c>
      <c r="G30871" s="353">
        <f>IFERROR(VLOOKUP(C30871,'6.2.4 STPIS Customer summary'!$D$12:$H$17,5,FALSE),0)</f>
        <v>0</v>
      </c>
      <c r="H30871" s="353">
        <f>IF(B30871=0,0,'6.2.4 STPIS Customer summary'!$H$17)</f>
        <v>0</v>
      </c>
      <c r="I30871" s="350" t="str">
        <f>IF(B30871=0,"",IF(ISERROR(VLOOKUP(D30871,Lookups!$F$3:$F$18,1,FALSE)),1,0))</f>
        <v/>
      </c>
      <c r="J30871" s="392" t="str">
        <f t="shared" si="1446"/>
        <v/>
      </c>
      <c r="K30871" s="392" t="str">
        <f t="shared" si="1447"/>
        <v/>
      </c>
      <c r="L30871" s="393" t="str">
        <f t="shared" si="1448"/>
        <v/>
      </c>
    </row>
    <row r="30872" spans="2:12">
      <c r="B30872" s="391">
        <f>IFERROR(VLOOKUP('6.3 Sustained interruptions'!$D30872,'Incident earliest date'!$D:$F,2,FALSE),'6.3 Sustained interruptions'!E30872*1)</f>
        <v>0</v>
      </c>
      <c r="C30872" s="353">
        <f>'6.3 Sustained interruptions'!K30872</f>
        <v>0</v>
      </c>
      <c r="D30872" s="353">
        <f>'6.3 Sustained interruptions'!L30872</f>
        <v>0</v>
      </c>
      <c r="E30872" s="353">
        <f>'6.3 Sustained interruptions'!N30872</f>
        <v>0</v>
      </c>
      <c r="F30872" s="353">
        <f>'6.3 Sustained interruptions'!O30872</f>
        <v>0</v>
      </c>
      <c r="G30872" s="353">
        <f>IFERROR(VLOOKUP(C30872,'6.2.4 STPIS Customer summary'!$D$12:$H$17,5,FALSE),0)</f>
        <v>0</v>
      </c>
      <c r="H30872" s="353">
        <f>IF(B30872=0,0,'6.2.4 STPIS Customer summary'!$H$17)</f>
        <v>0</v>
      </c>
      <c r="I30872" s="350" t="str">
        <f>IF(B30872=0,"",IF(ISERROR(VLOOKUP(D30872,Lookups!$F$3:$F$18,1,FALSE)),1,0))</f>
        <v/>
      </c>
      <c r="J30872" s="392" t="str">
        <f t="shared" si="1446"/>
        <v/>
      </c>
      <c r="K30872" s="392" t="str">
        <f t="shared" si="1447"/>
        <v/>
      </c>
      <c r="L30872" s="393" t="str">
        <f t="shared" si="1448"/>
        <v/>
      </c>
    </row>
    <row r="30873" spans="2:12">
      <c r="B30873" s="391">
        <f>IFERROR(VLOOKUP('6.3 Sustained interruptions'!$D30873,'Incident earliest date'!$D:$F,2,FALSE),'6.3 Sustained interruptions'!E30873*1)</f>
        <v>0</v>
      </c>
      <c r="C30873" s="353">
        <f>'6.3 Sustained interruptions'!K30873</f>
        <v>0</v>
      </c>
      <c r="D30873" s="353">
        <f>'6.3 Sustained interruptions'!L30873</f>
        <v>0</v>
      </c>
      <c r="E30873" s="353">
        <f>'6.3 Sustained interruptions'!N30873</f>
        <v>0</v>
      </c>
      <c r="F30873" s="353">
        <f>'6.3 Sustained interruptions'!O30873</f>
        <v>0</v>
      </c>
      <c r="G30873" s="353">
        <f>IFERROR(VLOOKUP(C30873,'6.2.4 STPIS Customer summary'!$D$12:$H$17,5,FALSE),0)</f>
        <v>0</v>
      </c>
      <c r="H30873" s="353">
        <f>IF(B30873=0,0,'6.2.4 STPIS Customer summary'!$H$17)</f>
        <v>0</v>
      </c>
      <c r="I30873" s="350" t="str">
        <f>IF(B30873=0,"",IF(ISERROR(VLOOKUP(D30873,Lookups!$F$3:$F$18,1,FALSE)),1,0))</f>
        <v/>
      </c>
      <c r="J30873" s="392" t="str">
        <f t="shared" si="1446"/>
        <v/>
      </c>
      <c r="K30873" s="392" t="str">
        <f t="shared" si="1447"/>
        <v/>
      </c>
      <c r="L30873" s="393" t="str">
        <f t="shared" si="1448"/>
        <v/>
      </c>
    </row>
    <row r="30874" spans="2:12">
      <c r="B30874" s="391">
        <f>IFERROR(VLOOKUP('6.3 Sustained interruptions'!$D30874,'Incident earliest date'!$D:$F,2,FALSE),'6.3 Sustained interruptions'!E30874*1)</f>
        <v>0</v>
      </c>
      <c r="C30874" s="353">
        <f>'6.3 Sustained interruptions'!K30874</f>
        <v>0</v>
      </c>
      <c r="D30874" s="353">
        <f>'6.3 Sustained interruptions'!L30874</f>
        <v>0</v>
      </c>
      <c r="E30874" s="353">
        <f>'6.3 Sustained interruptions'!N30874</f>
        <v>0</v>
      </c>
      <c r="F30874" s="353">
        <f>'6.3 Sustained interruptions'!O30874</f>
        <v>0</v>
      </c>
      <c r="G30874" s="353">
        <f>IFERROR(VLOOKUP(C30874,'6.2.4 STPIS Customer summary'!$D$12:$H$17,5,FALSE),0)</f>
        <v>0</v>
      </c>
      <c r="H30874" s="353">
        <f>IF(B30874=0,0,'6.2.4 STPIS Customer summary'!$H$17)</f>
        <v>0</v>
      </c>
      <c r="I30874" s="350" t="str">
        <f>IF(B30874=0,"",IF(ISERROR(VLOOKUP(D30874,Lookups!$F$3:$F$18,1,FALSE)),1,0))</f>
        <v/>
      </c>
      <c r="J30874" s="392" t="str">
        <f t="shared" si="1446"/>
        <v/>
      </c>
      <c r="K30874" s="392" t="str">
        <f t="shared" si="1447"/>
        <v/>
      </c>
      <c r="L30874" s="393" t="str">
        <f t="shared" si="1448"/>
        <v/>
      </c>
    </row>
    <row r="30875" spans="2:12">
      <c r="B30875" s="391">
        <f>IFERROR(VLOOKUP('6.3 Sustained interruptions'!$D30875,'Incident earliest date'!$D:$F,2,FALSE),'6.3 Sustained interruptions'!E30875*1)</f>
        <v>0</v>
      </c>
      <c r="C30875" s="353">
        <f>'6.3 Sustained interruptions'!K30875</f>
        <v>0</v>
      </c>
      <c r="D30875" s="353">
        <f>'6.3 Sustained interruptions'!L30875</f>
        <v>0</v>
      </c>
      <c r="E30875" s="353">
        <f>'6.3 Sustained interruptions'!N30875</f>
        <v>0</v>
      </c>
      <c r="F30875" s="353">
        <f>'6.3 Sustained interruptions'!O30875</f>
        <v>0</v>
      </c>
      <c r="G30875" s="353">
        <f>IFERROR(VLOOKUP(C30875,'6.2.4 STPIS Customer summary'!$D$12:$H$17,5,FALSE),0)</f>
        <v>0</v>
      </c>
      <c r="H30875" s="353">
        <f>IF(B30875=0,0,'6.2.4 STPIS Customer summary'!$H$17)</f>
        <v>0</v>
      </c>
      <c r="I30875" s="350" t="str">
        <f>IF(B30875=0,"",IF(ISERROR(VLOOKUP(D30875,Lookups!$F$3:$F$18,1,FALSE)),1,0))</f>
        <v/>
      </c>
      <c r="J30875" s="392" t="str">
        <f t="shared" si="1446"/>
        <v/>
      </c>
      <c r="K30875" s="392" t="str">
        <f t="shared" si="1447"/>
        <v/>
      </c>
      <c r="L30875" s="393" t="str">
        <f t="shared" si="1448"/>
        <v/>
      </c>
    </row>
    <row r="30876" spans="2:12">
      <c r="B30876" s="391">
        <f>IFERROR(VLOOKUP('6.3 Sustained interruptions'!$D30876,'Incident earliest date'!$D:$F,2,FALSE),'6.3 Sustained interruptions'!E30876*1)</f>
        <v>0</v>
      </c>
      <c r="C30876" s="353">
        <f>'6.3 Sustained interruptions'!K30876</f>
        <v>0</v>
      </c>
      <c r="D30876" s="353">
        <f>'6.3 Sustained interruptions'!L30876</f>
        <v>0</v>
      </c>
      <c r="E30876" s="353">
        <f>'6.3 Sustained interruptions'!N30876</f>
        <v>0</v>
      </c>
      <c r="F30876" s="353">
        <f>'6.3 Sustained interruptions'!O30876</f>
        <v>0</v>
      </c>
      <c r="G30876" s="353">
        <f>IFERROR(VLOOKUP(C30876,'6.2.4 STPIS Customer summary'!$D$12:$H$17,5,FALSE),0)</f>
        <v>0</v>
      </c>
      <c r="H30876" s="353">
        <f>IF(B30876=0,0,'6.2.4 STPIS Customer summary'!$H$17)</f>
        <v>0</v>
      </c>
      <c r="I30876" s="350" t="str">
        <f>IF(B30876=0,"",IF(ISERROR(VLOOKUP(D30876,Lookups!$F$3:$F$18,1,FALSE)),1,0))</f>
        <v/>
      </c>
      <c r="J30876" s="392" t="str">
        <f t="shared" si="1446"/>
        <v/>
      </c>
      <c r="K30876" s="392" t="str">
        <f t="shared" si="1447"/>
        <v/>
      </c>
      <c r="L30876" s="393" t="str">
        <f t="shared" si="1448"/>
        <v/>
      </c>
    </row>
    <row r="30877" spans="2:12">
      <c r="B30877" s="391">
        <f>IFERROR(VLOOKUP('6.3 Sustained interruptions'!$D30877,'Incident earliest date'!$D:$F,2,FALSE),'6.3 Sustained interruptions'!E30877*1)</f>
        <v>0</v>
      </c>
      <c r="C30877" s="353">
        <f>'6.3 Sustained interruptions'!K30877</f>
        <v>0</v>
      </c>
      <c r="D30877" s="353">
        <f>'6.3 Sustained interruptions'!L30877</f>
        <v>0</v>
      </c>
      <c r="E30877" s="353">
        <f>'6.3 Sustained interruptions'!N30877</f>
        <v>0</v>
      </c>
      <c r="F30877" s="353">
        <f>'6.3 Sustained interruptions'!O30877</f>
        <v>0</v>
      </c>
      <c r="G30877" s="353">
        <f>IFERROR(VLOOKUP(C30877,'6.2.4 STPIS Customer summary'!$D$12:$H$17,5,FALSE),0)</f>
        <v>0</v>
      </c>
      <c r="H30877" s="353">
        <f>IF(B30877=0,0,'6.2.4 STPIS Customer summary'!$H$17)</f>
        <v>0</v>
      </c>
      <c r="I30877" s="350" t="str">
        <f>IF(B30877=0,"",IF(ISERROR(VLOOKUP(D30877,Lookups!$F$3:$F$18,1,FALSE)),1,0))</f>
        <v/>
      </c>
      <c r="J30877" s="392" t="str">
        <f t="shared" si="1446"/>
        <v/>
      </c>
      <c r="K30877" s="392" t="str">
        <f t="shared" si="1447"/>
        <v/>
      </c>
      <c r="L30877" s="393" t="str">
        <f t="shared" si="1448"/>
        <v/>
      </c>
    </row>
    <row r="30878" spans="2:12">
      <c r="B30878" s="391">
        <f>IFERROR(VLOOKUP('6.3 Sustained interruptions'!$D30878,'Incident earliest date'!$D:$F,2,FALSE),'6.3 Sustained interruptions'!E30878*1)</f>
        <v>0</v>
      </c>
      <c r="C30878" s="353">
        <f>'6.3 Sustained interruptions'!K30878</f>
        <v>0</v>
      </c>
      <c r="D30878" s="353">
        <f>'6.3 Sustained interruptions'!L30878</f>
        <v>0</v>
      </c>
      <c r="E30878" s="353">
        <f>'6.3 Sustained interruptions'!N30878</f>
        <v>0</v>
      </c>
      <c r="F30878" s="353">
        <f>'6.3 Sustained interruptions'!O30878</f>
        <v>0</v>
      </c>
      <c r="G30878" s="353">
        <f>IFERROR(VLOOKUP(C30878,'6.2.4 STPIS Customer summary'!$D$12:$H$17,5,FALSE),0)</f>
        <v>0</v>
      </c>
      <c r="H30878" s="353">
        <f>IF(B30878=0,0,'6.2.4 STPIS Customer summary'!$H$17)</f>
        <v>0</v>
      </c>
      <c r="I30878" s="350" t="str">
        <f>IF(B30878=0,"",IF(ISERROR(VLOOKUP(D30878,Lookups!$F$3:$F$18,1,FALSE)),1,0))</f>
        <v/>
      </c>
      <c r="J30878" s="392" t="str">
        <f t="shared" si="1446"/>
        <v/>
      </c>
      <c r="K30878" s="392" t="str">
        <f t="shared" si="1447"/>
        <v/>
      </c>
      <c r="L30878" s="393" t="str">
        <f t="shared" si="1448"/>
        <v/>
      </c>
    </row>
    <row r="30879" spans="2:12">
      <c r="B30879" s="391">
        <f>IFERROR(VLOOKUP('6.3 Sustained interruptions'!$D30879,'Incident earliest date'!$D:$F,2,FALSE),'6.3 Sustained interruptions'!E30879*1)</f>
        <v>0</v>
      </c>
      <c r="C30879" s="353">
        <f>'6.3 Sustained interruptions'!K30879</f>
        <v>0</v>
      </c>
      <c r="D30879" s="353">
        <f>'6.3 Sustained interruptions'!L30879</f>
        <v>0</v>
      </c>
      <c r="E30879" s="353">
        <f>'6.3 Sustained interruptions'!N30879</f>
        <v>0</v>
      </c>
      <c r="F30879" s="353">
        <f>'6.3 Sustained interruptions'!O30879</f>
        <v>0</v>
      </c>
      <c r="G30879" s="353">
        <f>IFERROR(VLOOKUP(C30879,'6.2.4 STPIS Customer summary'!$D$12:$H$17,5,FALSE),0)</f>
        <v>0</v>
      </c>
      <c r="H30879" s="353">
        <f>IF(B30879=0,0,'6.2.4 STPIS Customer summary'!$H$17)</f>
        <v>0</v>
      </c>
      <c r="I30879" s="350" t="str">
        <f>IF(B30879=0,"",IF(ISERROR(VLOOKUP(D30879,Lookups!$F$3:$F$18,1,FALSE)),1,0))</f>
        <v/>
      </c>
      <c r="J30879" s="392" t="str">
        <f t="shared" si="1446"/>
        <v/>
      </c>
      <c r="K30879" s="392" t="str">
        <f t="shared" si="1447"/>
        <v/>
      </c>
      <c r="L30879" s="393" t="str">
        <f t="shared" si="1448"/>
        <v/>
      </c>
    </row>
    <row r="30880" spans="2:12">
      <c r="B30880" s="391">
        <f>IFERROR(VLOOKUP('6.3 Sustained interruptions'!$D30880,'Incident earliest date'!$D:$F,2,FALSE),'6.3 Sustained interruptions'!E30880*1)</f>
        <v>0</v>
      </c>
      <c r="C30880" s="353">
        <f>'6.3 Sustained interruptions'!K30880</f>
        <v>0</v>
      </c>
      <c r="D30880" s="353">
        <f>'6.3 Sustained interruptions'!L30880</f>
        <v>0</v>
      </c>
      <c r="E30880" s="353">
        <f>'6.3 Sustained interruptions'!N30880</f>
        <v>0</v>
      </c>
      <c r="F30880" s="353">
        <f>'6.3 Sustained interruptions'!O30880</f>
        <v>0</v>
      </c>
      <c r="G30880" s="353">
        <f>IFERROR(VLOOKUP(C30880,'6.2.4 STPIS Customer summary'!$D$12:$H$17,5,FALSE),0)</f>
        <v>0</v>
      </c>
      <c r="H30880" s="353">
        <f>IF(B30880=0,0,'6.2.4 STPIS Customer summary'!$H$17)</f>
        <v>0</v>
      </c>
      <c r="I30880" s="350" t="str">
        <f>IF(B30880=0,"",IF(ISERROR(VLOOKUP(D30880,Lookups!$F$3:$F$18,1,FALSE)),1,0))</f>
        <v/>
      </c>
      <c r="J30880" s="392" t="str">
        <f t="shared" si="1446"/>
        <v/>
      </c>
      <c r="K30880" s="392" t="str">
        <f t="shared" si="1447"/>
        <v/>
      </c>
      <c r="L30880" s="393" t="str">
        <f t="shared" si="1448"/>
        <v/>
      </c>
    </row>
    <row r="30881" spans="2:12">
      <c r="B30881" s="391">
        <f>IFERROR(VLOOKUP('6.3 Sustained interruptions'!$D30881,'Incident earliest date'!$D:$F,2,FALSE),'6.3 Sustained interruptions'!E30881*1)</f>
        <v>0</v>
      </c>
      <c r="C30881" s="353">
        <f>'6.3 Sustained interruptions'!K30881</f>
        <v>0</v>
      </c>
      <c r="D30881" s="353">
        <f>'6.3 Sustained interruptions'!L30881</f>
        <v>0</v>
      </c>
      <c r="E30881" s="353">
        <f>'6.3 Sustained interruptions'!N30881</f>
        <v>0</v>
      </c>
      <c r="F30881" s="353">
        <f>'6.3 Sustained interruptions'!O30881</f>
        <v>0</v>
      </c>
      <c r="G30881" s="353">
        <f>IFERROR(VLOOKUP(C30881,'6.2.4 STPIS Customer summary'!$D$12:$H$17,5,FALSE),0)</f>
        <v>0</v>
      </c>
      <c r="H30881" s="353">
        <f>IF(B30881=0,0,'6.2.4 STPIS Customer summary'!$H$17)</f>
        <v>0</v>
      </c>
      <c r="I30881" s="350" t="str">
        <f>IF(B30881=0,"",IF(ISERROR(VLOOKUP(D30881,Lookups!$F$3:$F$18,1,FALSE)),1,0))</f>
        <v/>
      </c>
      <c r="J30881" s="392" t="str">
        <f t="shared" si="1446"/>
        <v/>
      </c>
      <c r="K30881" s="392" t="str">
        <f t="shared" si="1447"/>
        <v/>
      </c>
      <c r="L30881" s="393" t="str">
        <f t="shared" si="1448"/>
        <v/>
      </c>
    </row>
    <row r="30882" spans="2:12">
      <c r="B30882" s="391">
        <f>IFERROR(VLOOKUP('6.3 Sustained interruptions'!$D30882,'Incident earliest date'!$D:$F,2,FALSE),'6.3 Sustained interruptions'!E30882*1)</f>
        <v>0</v>
      </c>
      <c r="C30882" s="353">
        <f>'6.3 Sustained interruptions'!K30882</f>
        <v>0</v>
      </c>
      <c r="D30882" s="353">
        <f>'6.3 Sustained interruptions'!L30882</f>
        <v>0</v>
      </c>
      <c r="E30882" s="353">
        <f>'6.3 Sustained interruptions'!N30882</f>
        <v>0</v>
      </c>
      <c r="F30882" s="353">
        <f>'6.3 Sustained interruptions'!O30882</f>
        <v>0</v>
      </c>
      <c r="G30882" s="353">
        <f>IFERROR(VLOOKUP(C30882,'6.2.4 STPIS Customer summary'!$D$12:$H$17,5,FALSE),0)</f>
        <v>0</v>
      </c>
      <c r="H30882" s="353">
        <f>IF(B30882=0,0,'6.2.4 STPIS Customer summary'!$H$17)</f>
        <v>0</v>
      </c>
      <c r="I30882" s="350" t="str">
        <f>IF(B30882=0,"",IF(ISERROR(VLOOKUP(D30882,Lookups!$F$3:$F$18,1,FALSE)),1,0))</f>
        <v/>
      </c>
      <c r="J30882" s="392" t="str">
        <f t="shared" si="1446"/>
        <v/>
      </c>
      <c r="K30882" s="392" t="str">
        <f t="shared" si="1447"/>
        <v/>
      </c>
      <c r="L30882" s="393" t="str">
        <f t="shared" si="1448"/>
        <v/>
      </c>
    </row>
    <row r="30883" spans="2:12">
      <c r="B30883" s="391">
        <f>IFERROR(VLOOKUP('6.3 Sustained interruptions'!$D30883,'Incident earliest date'!$D:$F,2,FALSE),'6.3 Sustained interruptions'!E30883*1)</f>
        <v>0</v>
      </c>
      <c r="C30883" s="353">
        <f>'6.3 Sustained interruptions'!K30883</f>
        <v>0</v>
      </c>
      <c r="D30883" s="353">
        <f>'6.3 Sustained interruptions'!L30883</f>
        <v>0</v>
      </c>
      <c r="E30883" s="353">
        <f>'6.3 Sustained interruptions'!N30883</f>
        <v>0</v>
      </c>
      <c r="F30883" s="353">
        <f>'6.3 Sustained interruptions'!O30883</f>
        <v>0</v>
      </c>
      <c r="G30883" s="353">
        <f>IFERROR(VLOOKUP(C30883,'6.2.4 STPIS Customer summary'!$D$12:$H$17,5,FALSE),0)</f>
        <v>0</v>
      </c>
      <c r="H30883" s="353">
        <f>IF(B30883=0,0,'6.2.4 STPIS Customer summary'!$H$17)</f>
        <v>0</v>
      </c>
      <c r="I30883" s="350" t="str">
        <f>IF(B30883=0,"",IF(ISERROR(VLOOKUP(D30883,Lookups!$F$3:$F$18,1,FALSE)),1,0))</f>
        <v/>
      </c>
      <c r="J30883" s="392" t="str">
        <f t="shared" si="1446"/>
        <v/>
      </c>
      <c r="K30883" s="392" t="str">
        <f t="shared" si="1447"/>
        <v/>
      </c>
      <c r="L30883" s="393" t="str">
        <f t="shared" si="1448"/>
        <v/>
      </c>
    </row>
    <row r="30884" spans="2:12">
      <c r="B30884" s="391">
        <f>IFERROR(VLOOKUP('6.3 Sustained interruptions'!$D30884,'Incident earliest date'!$D:$F,2,FALSE),'6.3 Sustained interruptions'!E30884*1)</f>
        <v>0</v>
      </c>
      <c r="C30884" s="353">
        <f>'6.3 Sustained interruptions'!K30884</f>
        <v>0</v>
      </c>
      <c r="D30884" s="353">
        <f>'6.3 Sustained interruptions'!L30884</f>
        <v>0</v>
      </c>
      <c r="E30884" s="353">
        <f>'6.3 Sustained interruptions'!N30884</f>
        <v>0</v>
      </c>
      <c r="F30884" s="353">
        <f>'6.3 Sustained interruptions'!O30884</f>
        <v>0</v>
      </c>
      <c r="G30884" s="353">
        <f>IFERROR(VLOOKUP(C30884,'6.2.4 STPIS Customer summary'!$D$12:$H$17,5,FALSE),0)</f>
        <v>0</v>
      </c>
      <c r="H30884" s="353">
        <f>IF(B30884=0,0,'6.2.4 STPIS Customer summary'!$H$17)</f>
        <v>0</v>
      </c>
      <c r="I30884" s="350" t="str">
        <f>IF(B30884=0,"",IF(ISERROR(VLOOKUP(D30884,Lookups!$F$3:$F$18,1,FALSE)),1,0))</f>
        <v/>
      </c>
      <c r="J30884" s="392" t="str">
        <f t="shared" si="1446"/>
        <v/>
      </c>
      <c r="K30884" s="392" t="str">
        <f t="shared" si="1447"/>
        <v/>
      </c>
      <c r="L30884" s="393" t="str">
        <f t="shared" si="1448"/>
        <v/>
      </c>
    </row>
    <row r="30885" spans="2:12">
      <c r="B30885" s="391">
        <f>IFERROR(VLOOKUP('6.3 Sustained interruptions'!$D30885,'Incident earliest date'!$D:$F,2,FALSE),'6.3 Sustained interruptions'!E30885*1)</f>
        <v>0</v>
      </c>
      <c r="C30885" s="353">
        <f>'6.3 Sustained interruptions'!K30885</f>
        <v>0</v>
      </c>
      <c r="D30885" s="353">
        <f>'6.3 Sustained interruptions'!L30885</f>
        <v>0</v>
      </c>
      <c r="E30885" s="353">
        <f>'6.3 Sustained interruptions'!N30885</f>
        <v>0</v>
      </c>
      <c r="F30885" s="353">
        <f>'6.3 Sustained interruptions'!O30885</f>
        <v>0</v>
      </c>
      <c r="G30885" s="353">
        <f>IFERROR(VLOOKUP(C30885,'6.2.4 STPIS Customer summary'!$D$12:$H$17,5,FALSE),0)</f>
        <v>0</v>
      </c>
      <c r="H30885" s="353">
        <f>IF(B30885=0,0,'6.2.4 STPIS Customer summary'!$H$17)</f>
        <v>0</v>
      </c>
      <c r="I30885" s="350" t="str">
        <f>IF(B30885=0,"",IF(ISERROR(VLOOKUP(D30885,Lookups!$F$3:$F$18,1,FALSE)),1,0))</f>
        <v/>
      </c>
      <c r="J30885" s="392" t="str">
        <f t="shared" si="1446"/>
        <v/>
      </c>
      <c r="K30885" s="392" t="str">
        <f t="shared" si="1447"/>
        <v/>
      </c>
      <c r="L30885" s="393" t="str">
        <f t="shared" si="1448"/>
        <v/>
      </c>
    </row>
    <row r="30886" spans="2:12">
      <c r="B30886" s="391">
        <f>IFERROR(VLOOKUP('6.3 Sustained interruptions'!$D30886,'Incident earliest date'!$D:$F,2,FALSE),'6.3 Sustained interruptions'!E30886*1)</f>
        <v>0</v>
      </c>
      <c r="C30886" s="353">
        <f>'6.3 Sustained interruptions'!K30886</f>
        <v>0</v>
      </c>
      <c r="D30886" s="353">
        <f>'6.3 Sustained interruptions'!L30886</f>
        <v>0</v>
      </c>
      <c r="E30886" s="353">
        <f>'6.3 Sustained interruptions'!N30886</f>
        <v>0</v>
      </c>
      <c r="F30886" s="353">
        <f>'6.3 Sustained interruptions'!O30886</f>
        <v>0</v>
      </c>
      <c r="G30886" s="353">
        <f>IFERROR(VLOOKUP(C30886,'6.2.4 STPIS Customer summary'!$D$12:$H$17,5,FALSE),0)</f>
        <v>0</v>
      </c>
      <c r="H30886" s="353">
        <f>IF(B30886=0,0,'6.2.4 STPIS Customer summary'!$H$17)</f>
        <v>0</v>
      </c>
      <c r="I30886" s="350" t="str">
        <f>IF(B30886=0,"",IF(ISERROR(VLOOKUP(D30886,Lookups!$F$3:$F$18,1,FALSE)),1,0))</f>
        <v/>
      </c>
      <c r="J30886" s="392" t="str">
        <f t="shared" si="1446"/>
        <v/>
      </c>
      <c r="K30886" s="392" t="str">
        <f t="shared" si="1447"/>
        <v/>
      </c>
      <c r="L30886" s="393" t="str">
        <f t="shared" si="1448"/>
        <v/>
      </c>
    </row>
    <row r="30887" spans="2:12">
      <c r="B30887" s="391">
        <f>IFERROR(VLOOKUP('6.3 Sustained interruptions'!$D30887,'Incident earliest date'!$D:$F,2,FALSE),'6.3 Sustained interruptions'!E30887*1)</f>
        <v>0</v>
      </c>
      <c r="C30887" s="353">
        <f>'6.3 Sustained interruptions'!K30887</f>
        <v>0</v>
      </c>
      <c r="D30887" s="353">
        <f>'6.3 Sustained interruptions'!L30887</f>
        <v>0</v>
      </c>
      <c r="E30887" s="353">
        <f>'6.3 Sustained interruptions'!N30887</f>
        <v>0</v>
      </c>
      <c r="F30887" s="353">
        <f>'6.3 Sustained interruptions'!O30887</f>
        <v>0</v>
      </c>
      <c r="G30887" s="353">
        <f>IFERROR(VLOOKUP(C30887,'6.2.4 STPIS Customer summary'!$D$12:$H$17,5,FALSE),0)</f>
        <v>0</v>
      </c>
      <c r="H30887" s="353">
        <f>IF(B30887=0,0,'6.2.4 STPIS Customer summary'!$H$17)</f>
        <v>0</v>
      </c>
      <c r="I30887" s="350" t="str">
        <f>IF(B30887=0,"",IF(ISERROR(VLOOKUP(D30887,Lookups!$F$3:$F$18,1,FALSE)),1,0))</f>
        <v/>
      </c>
      <c r="J30887" s="392" t="str">
        <f t="shared" si="1446"/>
        <v/>
      </c>
      <c r="K30887" s="392" t="str">
        <f t="shared" si="1447"/>
        <v/>
      </c>
      <c r="L30887" s="393" t="str">
        <f t="shared" si="1448"/>
        <v/>
      </c>
    </row>
    <row r="30888" spans="2:12">
      <c r="B30888" s="391">
        <f>IFERROR(VLOOKUP('6.3 Sustained interruptions'!$D30888,'Incident earliest date'!$D:$F,2,FALSE),'6.3 Sustained interruptions'!E30888*1)</f>
        <v>0</v>
      </c>
      <c r="C30888" s="353">
        <f>'6.3 Sustained interruptions'!K30888</f>
        <v>0</v>
      </c>
      <c r="D30888" s="353">
        <f>'6.3 Sustained interruptions'!L30888</f>
        <v>0</v>
      </c>
      <c r="E30888" s="353">
        <f>'6.3 Sustained interruptions'!N30888</f>
        <v>0</v>
      </c>
      <c r="F30888" s="353">
        <f>'6.3 Sustained interruptions'!O30888</f>
        <v>0</v>
      </c>
      <c r="G30888" s="353">
        <f>IFERROR(VLOOKUP(C30888,'6.2.4 STPIS Customer summary'!$D$12:$H$17,5,FALSE),0)</f>
        <v>0</v>
      </c>
      <c r="H30888" s="353">
        <f>IF(B30888=0,0,'6.2.4 STPIS Customer summary'!$H$17)</f>
        <v>0</v>
      </c>
      <c r="I30888" s="350" t="str">
        <f>IF(B30888=0,"",IF(ISERROR(VLOOKUP(D30888,Lookups!$F$3:$F$18,1,FALSE)),1,0))</f>
        <v/>
      </c>
      <c r="J30888" s="392" t="str">
        <f t="shared" si="1446"/>
        <v/>
      </c>
      <c r="K30888" s="392" t="str">
        <f t="shared" si="1447"/>
        <v/>
      </c>
      <c r="L30888" s="393" t="str">
        <f t="shared" si="1448"/>
        <v/>
      </c>
    </row>
    <row r="30889" spans="2:12">
      <c r="B30889" s="391">
        <f>IFERROR(VLOOKUP('6.3 Sustained interruptions'!$D30889,'Incident earliest date'!$D:$F,2,FALSE),'6.3 Sustained interruptions'!E30889*1)</f>
        <v>0</v>
      </c>
      <c r="C30889" s="353">
        <f>'6.3 Sustained interruptions'!K30889</f>
        <v>0</v>
      </c>
      <c r="D30889" s="353">
        <f>'6.3 Sustained interruptions'!L30889</f>
        <v>0</v>
      </c>
      <c r="E30889" s="353">
        <f>'6.3 Sustained interruptions'!N30889</f>
        <v>0</v>
      </c>
      <c r="F30889" s="353">
        <f>'6.3 Sustained interruptions'!O30889</f>
        <v>0</v>
      </c>
      <c r="G30889" s="353">
        <f>IFERROR(VLOOKUP(C30889,'6.2.4 STPIS Customer summary'!$D$12:$H$17,5,FALSE),0)</f>
        <v>0</v>
      </c>
      <c r="H30889" s="353">
        <f>IF(B30889=0,0,'6.2.4 STPIS Customer summary'!$H$17)</f>
        <v>0</v>
      </c>
      <c r="I30889" s="350" t="str">
        <f>IF(B30889=0,"",IF(ISERROR(VLOOKUP(D30889,Lookups!$F$3:$F$18,1,FALSE)),1,0))</f>
        <v/>
      </c>
      <c r="J30889" s="392" t="str">
        <f t="shared" si="1446"/>
        <v/>
      </c>
      <c r="K30889" s="392" t="str">
        <f t="shared" si="1447"/>
        <v/>
      </c>
      <c r="L30889" s="393" t="str">
        <f t="shared" si="1448"/>
        <v/>
      </c>
    </row>
    <row r="30890" spans="2:12">
      <c r="B30890" s="391">
        <f>IFERROR(VLOOKUP('6.3 Sustained interruptions'!$D30890,'Incident earliest date'!$D:$F,2,FALSE),'6.3 Sustained interruptions'!E30890*1)</f>
        <v>0</v>
      </c>
      <c r="C30890" s="353">
        <f>'6.3 Sustained interruptions'!K30890</f>
        <v>0</v>
      </c>
      <c r="D30890" s="353">
        <f>'6.3 Sustained interruptions'!L30890</f>
        <v>0</v>
      </c>
      <c r="E30890" s="353">
        <f>'6.3 Sustained interruptions'!N30890</f>
        <v>0</v>
      </c>
      <c r="F30890" s="353">
        <f>'6.3 Sustained interruptions'!O30890</f>
        <v>0</v>
      </c>
      <c r="G30890" s="353">
        <f>IFERROR(VLOOKUP(C30890,'6.2.4 STPIS Customer summary'!$D$12:$H$17,5,FALSE),0)</f>
        <v>0</v>
      </c>
      <c r="H30890" s="353">
        <f>IF(B30890=0,0,'6.2.4 STPIS Customer summary'!$H$17)</f>
        <v>0</v>
      </c>
      <c r="I30890" s="350" t="str">
        <f>IF(B30890=0,"",IF(ISERROR(VLOOKUP(D30890,Lookups!$F$3:$F$18,1,FALSE)),1,0))</f>
        <v/>
      </c>
      <c r="J30890" s="392" t="str">
        <f t="shared" si="1446"/>
        <v/>
      </c>
      <c r="K30890" s="392" t="str">
        <f t="shared" si="1447"/>
        <v/>
      </c>
      <c r="L30890" s="393" t="str">
        <f t="shared" si="1448"/>
        <v/>
      </c>
    </row>
    <row r="30891" spans="2:12">
      <c r="B30891" s="391">
        <f>IFERROR(VLOOKUP('6.3 Sustained interruptions'!$D30891,'Incident earliest date'!$D:$F,2,FALSE),'6.3 Sustained interruptions'!E30891*1)</f>
        <v>0</v>
      </c>
      <c r="C30891" s="353">
        <f>'6.3 Sustained interruptions'!K30891</f>
        <v>0</v>
      </c>
      <c r="D30891" s="353">
        <f>'6.3 Sustained interruptions'!L30891</f>
        <v>0</v>
      </c>
      <c r="E30891" s="353">
        <f>'6.3 Sustained interruptions'!N30891</f>
        <v>0</v>
      </c>
      <c r="F30891" s="353">
        <f>'6.3 Sustained interruptions'!O30891</f>
        <v>0</v>
      </c>
      <c r="G30891" s="353">
        <f>IFERROR(VLOOKUP(C30891,'6.2.4 STPIS Customer summary'!$D$12:$H$17,5,FALSE),0)</f>
        <v>0</v>
      </c>
      <c r="H30891" s="353">
        <f>IF(B30891=0,0,'6.2.4 STPIS Customer summary'!$H$17)</f>
        <v>0</v>
      </c>
      <c r="I30891" s="350" t="str">
        <f>IF(B30891=0,"",IF(ISERROR(VLOOKUP(D30891,Lookups!$F$3:$F$18,1,FALSE)),1,0))</f>
        <v/>
      </c>
      <c r="J30891" s="392" t="str">
        <f t="shared" si="1446"/>
        <v/>
      </c>
      <c r="K30891" s="392" t="str">
        <f t="shared" si="1447"/>
        <v/>
      </c>
      <c r="L30891" s="393" t="str">
        <f t="shared" si="1448"/>
        <v/>
      </c>
    </row>
    <row r="30892" spans="2:12">
      <c r="B30892" s="391">
        <f>IFERROR(VLOOKUP('6.3 Sustained interruptions'!$D30892,'Incident earliest date'!$D:$F,2,FALSE),'6.3 Sustained interruptions'!E30892*1)</f>
        <v>0</v>
      </c>
      <c r="C30892" s="353">
        <f>'6.3 Sustained interruptions'!K30892</f>
        <v>0</v>
      </c>
      <c r="D30892" s="353">
        <f>'6.3 Sustained interruptions'!L30892</f>
        <v>0</v>
      </c>
      <c r="E30892" s="353">
        <f>'6.3 Sustained interruptions'!N30892</f>
        <v>0</v>
      </c>
      <c r="F30892" s="353">
        <f>'6.3 Sustained interruptions'!O30892</f>
        <v>0</v>
      </c>
      <c r="G30892" s="353">
        <f>IFERROR(VLOOKUP(C30892,'6.2.4 STPIS Customer summary'!$D$12:$H$17,5,FALSE),0)</f>
        <v>0</v>
      </c>
      <c r="H30892" s="353">
        <f>IF(B30892=0,0,'6.2.4 STPIS Customer summary'!$H$17)</f>
        <v>0</v>
      </c>
      <c r="I30892" s="350" t="str">
        <f>IF(B30892=0,"",IF(ISERROR(VLOOKUP(D30892,Lookups!$F$3:$F$18,1,FALSE)),1,0))</f>
        <v/>
      </c>
      <c r="J30892" s="392" t="str">
        <f t="shared" si="1446"/>
        <v/>
      </c>
      <c r="K30892" s="392" t="str">
        <f t="shared" si="1447"/>
        <v/>
      </c>
      <c r="L30892" s="393" t="str">
        <f t="shared" si="1448"/>
        <v/>
      </c>
    </row>
    <row r="30893" spans="2:12">
      <c r="B30893" s="391">
        <f>IFERROR(VLOOKUP('6.3 Sustained interruptions'!$D30893,'Incident earliest date'!$D:$F,2,FALSE),'6.3 Sustained interruptions'!E30893*1)</f>
        <v>0</v>
      </c>
      <c r="C30893" s="353">
        <f>'6.3 Sustained interruptions'!K30893</f>
        <v>0</v>
      </c>
      <c r="D30893" s="353">
        <f>'6.3 Sustained interruptions'!L30893</f>
        <v>0</v>
      </c>
      <c r="E30893" s="353">
        <f>'6.3 Sustained interruptions'!N30893</f>
        <v>0</v>
      </c>
      <c r="F30893" s="353">
        <f>'6.3 Sustained interruptions'!O30893</f>
        <v>0</v>
      </c>
      <c r="G30893" s="353">
        <f>IFERROR(VLOOKUP(C30893,'6.2.4 STPIS Customer summary'!$D$12:$H$17,5,FALSE),0)</f>
        <v>0</v>
      </c>
      <c r="H30893" s="353">
        <f>IF(B30893=0,0,'6.2.4 STPIS Customer summary'!$H$17)</f>
        <v>0</v>
      </c>
      <c r="I30893" s="350" t="str">
        <f>IF(B30893=0,"",IF(ISERROR(VLOOKUP(D30893,Lookups!$F$3:$F$18,1,FALSE)),1,0))</f>
        <v/>
      </c>
      <c r="J30893" s="392" t="str">
        <f t="shared" si="1446"/>
        <v/>
      </c>
      <c r="K30893" s="392" t="str">
        <f t="shared" si="1447"/>
        <v/>
      </c>
      <c r="L30893" s="393" t="str">
        <f t="shared" si="1448"/>
        <v/>
      </c>
    </row>
    <row r="30894" spans="2:12">
      <c r="B30894" s="391">
        <f>IFERROR(VLOOKUP('6.3 Sustained interruptions'!$D30894,'Incident earliest date'!$D:$F,2,FALSE),'6.3 Sustained interruptions'!E30894*1)</f>
        <v>0</v>
      </c>
      <c r="C30894" s="353">
        <f>'6.3 Sustained interruptions'!K30894</f>
        <v>0</v>
      </c>
      <c r="D30894" s="353">
        <f>'6.3 Sustained interruptions'!L30894</f>
        <v>0</v>
      </c>
      <c r="E30894" s="353">
        <f>'6.3 Sustained interruptions'!N30894</f>
        <v>0</v>
      </c>
      <c r="F30894" s="353">
        <f>'6.3 Sustained interruptions'!O30894</f>
        <v>0</v>
      </c>
      <c r="G30894" s="353">
        <f>IFERROR(VLOOKUP(C30894,'6.2.4 STPIS Customer summary'!$D$12:$H$17,5,FALSE),0)</f>
        <v>0</v>
      </c>
      <c r="H30894" s="353">
        <f>IF(B30894=0,0,'6.2.4 STPIS Customer summary'!$H$17)</f>
        <v>0</v>
      </c>
      <c r="I30894" s="350" t="str">
        <f>IF(B30894=0,"",IF(ISERROR(VLOOKUP(D30894,Lookups!$F$3:$F$18,1,FALSE)),1,0))</f>
        <v/>
      </c>
      <c r="J30894" s="392" t="str">
        <f t="shared" si="1446"/>
        <v/>
      </c>
      <c r="K30894" s="392" t="str">
        <f t="shared" si="1447"/>
        <v/>
      </c>
      <c r="L30894" s="393" t="str">
        <f t="shared" si="1448"/>
        <v/>
      </c>
    </row>
    <row r="30895" spans="2:12">
      <c r="B30895" s="391">
        <f>IFERROR(VLOOKUP('6.3 Sustained interruptions'!$D30895,'Incident earliest date'!$D:$F,2,FALSE),'6.3 Sustained interruptions'!E30895*1)</f>
        <v>0</v>
      </c>
      <c r="C30895" s="353">
        <f>'6.3 Sustained interruptions'!K30895</f>
        <v>0</v>
      </c>
      <c r="D30895" s="353">
        <f>'6.3 Sustained interruptions'!L30895</f>
        <v>0</v>
      </c>
      <c r="E30895" s="353">
        <f>'6.3 Sustained interruptions'!N30895</f>
        <v>0</v>
      </c>
      <c r="F30895" s="353">
        <f>'6.3 Sustained interruptions'!O30895</f>
        <v>0</v>
      </c>
      <c r="G30895" s="353">
        <f>IFERROR(VLOOKUP(C30895,'6.2.4 STPIS Customer summary'!$D$12:$H$17,5,FALSE),0)</f>
        <v>0</v>
      </c>
      <c r="H30895" s="353">
        <f>IF(B30895=0,0,'6.2.4 STPIS Customer summary'!$H$17)</f>
        <v>0</v>
      </c>
      <c r="I30895" s="350" t="str">
        <f>IF(B30895=0,"",IF(ISERROR(VLOOKUP(D30895,Lookups!$F$3:$F$18,1,FALSE)),1,0))</f>
        <v/>
      </c>
      <c r="J30895" s="392" t="str">
        <f t="shared" si="1446"/>
        <v/>
      </c>
      <c r="K30895" s="392" t="str">
        <f t="shared" si="1447"/>
        <v/>
      </c>
      <c r="L30895" s="393" t="str">
        <f t="shared" si="1448"/>
        <v/>
      </c>
    </row>
    <row r="30896" spans="2:12">
      <c r="B30896" s="391">
        <f>IFERROR(VLOOKUP('6.3 Sustained interruptions'!$D30896,'Incident earliest date'!$D:$F,2,FALSE),'6.3 Sustained interruptions'!E30896*1)</f>
        <v>0</v>
      </c>
      <c r="C30896" s="353">
        <f>'6.3 Sustained interruptions'!K30896</f>
        <v>0</v>
      </c>
      <c r="D30896" s="353">
        <f>'6.3 Sustained interruptions'!L30896</f>
        <v>0</v>
      </c>
      <c r="E30896" s="353">
        <f>'6.3 Sustained interruptions'!N30896</f>
        <v>0</v>
      </c>
      <c r="F30896" s="353">
        <f>'6.3 Sustained interruptions'!O30896</f>
        <v>0</v>
      </c>
      <c r="G30896" s="353">
        <f>IFERROR(VLOOKUP(C30896,'6.2.4 STPIS Customer summary'!$D$12:$H$17,5,FALSE),0)</f>
        <v>0</v>
      </c>
      <c r="H30896" s="353">
        <f>IF(B30896=0,0,'6.2.4 STPIS Customer summary'!$H$17)</f>
        <v>0</v>
      </c>
      <c r="I30896" s="350" t="str">
        <f>IF(B30896=0,"",IF(ISERROR(VLOOKUP(D30896,Lookups!$F$3:$F$18,1,FALSE)),1,0))</f>
        <v/>
      </c>
      <c r="J30896" s="392" t="str">
        <f t="shared" si="1446"/>
        <v/>
      </c>
      <c r="K30896" s="392" t="str">
        <f t="shared" si="1447"/>
        <v/>
      </c>
      <c r="L30896" s="393" t="str">
        <f t="shared" si="1448"/>
        <v/>
      </c>
    </row>
    <row r="30897" spans="2:12">
      <c r="B30897" s="391">
        <f>IFERROR(VLOOKUP('6.3 Sustained interruptions'!$D30897,'Incident earliest date'!$D:$F,2,FALSE),'6.3 Sustained interruptions'!E30897*1)</f>
        <v>0</v>
      </c>
      <c r="C30897" s="353">
        <f>'6.3 Sustained interruptions'!K30897</f>
        <v>0</v>
      </c>
      <c r="D30897" s="353">
        <f>'6.3 Sustained interruptions'!L30897</f>
        <v>0</v>
      </c>
      <c r="E30897" s="353">
        <f>'6.3 Sustained interruptions'!N30897</f>
        <v>0</v>
      </c>
      <c r="F30897" s="353">
        <f>'6.3 Sustained interruptions'!O30897</f>
        <v>0</v>
      </c>
      <c r="G30897" s="353">
        <f>IFERROR(VLOOKUP(C30897,'6.2.4 STPIS Customer summary'!$D$12:$H$17,5,FALSE),0)</f>
        <v>0</v>
      </c>
      <c r="H30897" s="353">
        <f>IF(B30897=0,0,'6.2.4 STPIS Customer summary'!$H$17)</f>
        <v>0</v>
      </c>
      <c r="I30897" s="350" t="str">
        <f>IF(B30897=0,"",IF(ISERROR(VLOOKUP(D30897,Lookups!$F$3:$F$18,1,FALSE)),1,0))</f>
        <v/>
      </c>
      <c r="J30897" s="392" t="str">
        <f t="shared" si="1446"/>
        <v/>
      </c>
      <c r="K30897" s="392" t="str">
        <f t="shared" si="1447"/>
        <v/>
      </c>
      <c r="L30897" s="393" t="str">
        <f t="shared" si="1448"/>
        <v/>
      </c>
    </row>
    <row r="30898" spans="2:12">
      <c r="B30898" s="391">
        <f>IFERROR(VLOOKUP('6.3 Sustained interruptions'!$D30898,'Incident earliest date'!$D:$F,2,FALSE),'6.3 Sustained interruptions'!E30898*1)</f>
        <v>0</v>
      </c>
      <c r="C30898" s="353">
        <f>'6.3 Sustained interruptions'!K30898</f>
        <v>0</v>
      </c>
      <c r="D30898" s="353">
        <f>'6.3 Sustained interruptions'!L30898</f>
        <v>0</v>
      </c>
      <c r="E30898" s="353">
        <f>'6.3 Sustained interruptions'!N30898</f>
        <v>0</v>
      </c>
      <c r="F30898" s="353">
        <f>'6.3 Sustained interruptions'!O30898</f>
        <v>0</v>
      </c>
      <c r="G30898" s="353">
        <f>IFERROR(VLOOKUP(C30898,'6.2.4 STPIS Customer summary'!$D$12:$H$17,5,FALSE),0)</f>
        <v>0</v>
      </c>
      <c r="H30898" s="353">
        <f>IF(B30898=0,0,'6.2.4 STPIS Customer summary'!$H$17)</f>
        <v>0</v>
      </c>
      <c r="I30898" s="350" t="str">
        <f>IF(B30898=0,"",IF(ISERROR(VLOOKUP(D30898,Lookups!$F$3:$F$18,1,FALSE)),1,0))</f>
        <v/>
      </c>
      <c r="J30898" s="392" t="str">
        <f t="shared" si="1446"/>
        <v/>
      </c>
      <c r="K30898" s="392" t="str">
        <f t="shared" si="1447"/>
        <v/>
      </c>
      <c r="L30898" s="393" t="str">
        <f t="shared" si="1448"/>
        <v/>
      </c>
    </row>
    <row r="30899" spans="2:12">
      <c r="B30899" s="391">
        <f>IFERROR(VLOOKUP('6.3 Sustained interruptions'!$D30899,'Incident earliest date'!$D:$F,2,FALSE),'6.3 Sustained interruptions'!E30899*1)</f>
        <v>0</v>
      </c>
      <c r="C30899" s="353">
        <f>'6.3 Sustained interruptions'!K30899</f>
        <v>0</v>
      </c>
      <c r="D30899" s="353">
        <f>'6.3 Sustained interruptions'!L30899</f>
        <v>0</v>
      </c>
      <c r="E30899" s="353">
        <f>'6.3 Sustained interruptions'!N30899</f>
        <v>0</v>
      </c>
      <c r="F30899" s="353">
        <f>'6.3 Sustained interruptions'!O30899</f>
        <v>0</v>
      </c>
      <c r="G30899" s="353">
        <f>IFERROR(VLOOKUP(C30899,'6.2.4 STPIS Customer summary'!$D$12:$H$17,5,FALSE),0)</f>
        <v>0</v>
      </c>
      <c r="H30899" s="353">
        <f>IF(B30899=0,0,'6.2.4 STPIS Customer summary'!$H$17)</f>
        <v>0</v>
      </c>
      <c r="I30899" s="350" t="str">
        <f>IF(B30899=0,"",IF(ISERROR(VLOOKUP(D30899,Lookups!$F$3:$F$18,1,FALSE)),1,0))</f>
        <v/>
      </c>
      <c r="J30899" s="392" t="str">
        <f t="shared" si="1446"/>
        <v/>
      </c>
      <c r="K30899" s="392" t="str">
        <f t="shared" si="1447"/>
        <v/>
      </c>
      <c r="L30899" s="393" t="str">
        <f t="shared" si="1448"/>
        <v/>
      </c>
    </row>
    <row r="30900" spans="2:12">
      <c r="B30900" s="391">
        <f>IFERROR(VLOOKUP('6.3 Sustained interruptions'!$D30900,'Incident earliest date'!$D:$F,2,FALSE),'6.3 Sustained interruptions'!E30900*1)</f>
        <v>0</v>
      </c>
      <c r="C30900" s="353">
        <f>'6.3 Sustained interruptions'!K30900</f>
        <v>0</v>
      </c>
      <c r="D30900" s="353">
        <f>'6.3 Sustained interruptions'!L30900</f>
        <v>0</v>
      </c>
      <c r="E30900" s="353">
        <f>'6.3 Sustained interruptions'!N30900</f>
        <v>0</v>
      </c>
      <c r="F30900" s="353">
        <f>'6.3 Sustained interruptions'!O30900</f>
        <v>0</v>
      </c>
      <c r="G30900" s="353">
        <f>IFERROR(VLOOKUP(C30900,'6.2.4 STPIS Customer summary'!$D$12:$H$17,5,FALSE),0)</f>
        <v>0</v>
      </c>
      <c r="H30900" s="353">
        <f>IF(B30900=0,0,'6.2.4 STPIS Customer summary'!$H$17)</f>
        <v>0</v>
      </c>
      <c r="I30900" s="350" t="str">
        <f>IF(B30900=0,"",IF(ISERROR(VLOOKUP(D30900,Lookups!$F$3:$F$18,1,FALSE)),1,0))</f>
        <v/>
      </c>
      <c r="J30900" s="392" t="str">
        <f t="shared" si="1446"/>
        <v/>
      </c>
      <c r="K30900" s="392" t="str">
        <f t="shared" si="1447"/>
        <v/>
      </c>
      <c r="L30900" s="393" t="str">
        <f t="shared" si="1448"/>
        <v/>
      </c>
    </row>
    <row r="30901" spans="2:12">
      <c r="B30901" s="391">
        <f>IFERROR(VLOOKUP('6.3 Sustained interruptions'!$D30901,'Incident earliest date'!$D:$F,2,FALSE),'6.3 Sustained interruptions'!E30901*1)</f>
        <v>0</v>
      </c>
      <c r="C30901" s="353">
        <f>'6.3 Sustained interruptions'!K30901</f>
        <v>0</v>
      </c>
      <c r="D30901" s="353">
        <f>'6.3 Sustained interruptions'!L30901</f>
        <v>0</v>
      </c>
      <c r="E30901" s="353">
        <f>'6.3 Sustained interruptions'!N30901</f>
        <v>0</v>
      </c>
      <c r="F30901" s="353">
        <f>'6.3 Sustained interruptions'!O30901</f>
        <v>0</v>
      </c>
      <c r="G30901" s="353">
        <f>IFERROR(VLOOKUP(C30901,'6.2.4 STPIS Customer summary'!$D$12:$H$17,5,FALSE),0)</f>
        <v>0</v>
      </c>
      <c r="H30901" s="353">
        <f>IF(B30901=0,0,'6.2.4 STPIS Customer summary'!$H$17)</f>
        <v>0</v>
      </c>
      <c r="I30901" s="350" t="str">
        <f>IF(B30901=0,"",IF(ISERROR(VLOOKUP(D30901,Lookups!$F$3:$F$18,1,FALSE)),1,0))</f>
        <v/>
      </c>
      <c r="J30901" s="392" t="str">
        <f t="shared" si="1446"/>
        <v/>
      </c>
      <c r="K30901" s="392" t="str">
        <f t="shared" si="1447"/>
        <v/>
      </c>
      <c r="L30901" s="393" t="str">
        <f t="shared" si="1448"/>
        <v/>
      </c>
    </row>
    <row r="30902" spans="2:12">
      <c r="B30902" s="391">
        <f>IFERROR(VLOOKUP('6.3 Sustained interruptions'!$D30902,'Incident earliest date'!$D:$F,2,FALSE),'6.3 Sustained interruptions'!E30902*1)</f>
        <v>0</v>
      </c>
      <c r="C30902" s="353">
        <f>'6.3 Sustained interruptions'!K30902</f>
        <v>0</v>
      </c>
      <c r="D30902" s="353">
        <f>'6.3 Sustained interruptions'!L30902</f>
        <v>0</v>
      </c>
      <c r="E30902" s="353">
        <f>'6.3 Sustained interruptions'!N30902</f>
        <v>0</v>
      </c>
      <c r="F30902" s="353">
        <f>'6.3 Sustained interruptions'!O30902</f>
        <v>0</v>
      </c>
      <c r="G30902" s="353">
        <f>IFERROR(VLOOKUP(C30902,'6.2.4 STPIS Customer summary'!$D$12:$H$17,5,FALSE),0)</f>
        <v>0</v>
      </c>
      <c r="H30902" s="353">
        <f>IF(B30902=0,0,'6.2.4 STPIS Customer summary'!$H$17)</f>
        <v>0</v>
      </c>
      <c r="I30902" s="350" t="str">
        <f>IF(B30902=0,"",IF(ISERROR(VLOOKUP(D30902,Lookups!$F$3:$F$18,1,FALSE)),1,0))</f>
        <v/>
      </c>
      <c r="J30902" s="392" t="str">
        <f t="shared" si="1446"/>
        <v/>
      </c>
      <c r="K30902" s="392" t="str">
        <f t="shared" si="1447"/>
        <v/>
      </c>
      <c r="L30902" s="393" t="str">
        <f t="shared" si="1448"/>
        <v/>
      </c>
    </row>
    <row r="30903" spans="2:12">
      <c r="B30903" s="391">
        <f>IFERROR(VLOOKUP('6.3 Sustained interruptions'!$D30903,'Incident earliest date'!$D:$F,2,FALSE),'6.3 Sustained interruptions'!E30903*1)</f>
        <v>0</v>
      </c>
      <c r="C30903" s="353">
        <f>'6.3 Sustained interruptions'!K30903</f>
        <v>0</v>
      </c>
      <c r="D30903" s="353">
        <f>'6.3 Sustained interruptions'!L30903</f>
        <v>0</v>
      </c>
      <c r="E30903" s="353">
        <f>'6.3 Sustained interruptions'!N30903</f>
        <v>0</v>
      </c>
      <c r="F30903" s="353">
        <f>'6.3 Sustained interruptions'!O30903</f>
        <v>0</v>
      </c>
      <c r="G30903" s="353">
        <f>IFERROR(VLOOKUP(C30903,'6.2.4 STPIS Customer summary'!$D$12:$H$17,5,FALSE),0)</f>
        <v>0</v>
      </c>
      <c r="H30903" s="353">
        <f>IF(B30903=0,0,'6.2.4 STPIS Customer summary'!$H$17)</f>
        <v>0</v>
      </c>
      <c r="I30903" s="350" t="str">
        <f>IF(B30903=0,"",IF(ISERROR(VLOOKUP(D30903,Lookups!$F$3:$F$18,1,FALSE)),1,0))</f>
        <v/>
      </c>
      <c r="J30903" s="392" t="str">
        <f t="shared" si="1446"/>
        <v/>
      </c>
      <c r="K30903" s="392" t="str">
        <f t="shared" si="1447"/>
        <v/>
      </c>
      <c r="L30903" s="393" t="str">
        <f t="shared" si="1448"/>
        <v/>
      </c>
    </row>
    <row r="30904" spans="2:12">
      <c r="B30904" s="391">
        <f>IFERROR(VLOOKUP('6.3 Sustained interruptions'!$D30904,'Incident earliest date'!$D:$F,2,FALSE),'6.3 Sustained interruptions'!E30904*1)</f>
        <v>0</v>
      </c>
      <c r="C30904" s="353">
        <f>'6.3 Sustained interruptions'!K30904</f>
        <v>0</v>
      </c>
      <c r="D30904" s="353">
        <f>'6.3 Sustained interruptions'!L30904</f>
        <v>0</v>
      </c>
      <c r="E30904" s="353">
        <f>'6.3 Sustained interruptions'!N30904</f>
        <v>0</v>
      </c>
      <c r="F30904" s="353">
        <f>'6.3 Sustained interruptions'!O30904</f>
        <v>0</v>
      </c>
      <c r="G30904" s="353">
        <f>IFERROR(VLOOKUP(C30904,'6.2.4 STPIS Customer summary'!$D$12:$H$17,5,FALSE),0)</f>
        <v>0</v>
      </c>
      <c r="H30904" s="353">
        <f>IF(B30904=0,0,'6.2.4 STPIS Customer summary'!$H$17)</f>
        <v>0</v>
      </c>
      <c r="I30904" s="350" t="str">
        <f>IF(B30904=0,"",IF(ISERROR(VLOOKUP(D30904,Lookups!$F$3:$F$18,1,FALSE)),1,0))</f>
        <v/>
      </c>
      <c r="J30904" s="392" t="str">
        <f t="shared" si="1446"/>
        <v/>
      </c>
      <c r="K30904" s="392" t="str">
        <f t="shared" si="1447"/>
        <v/>
      </c>
      <c r="L30904" s="393" t="str">
        <f t="shared" si="1448"/>
        <v/>
      </c>
    </row>
    <row r="30905" spans="2:12">
      <c r="B30905" s="391">
        <f>IFERROR(VLOOKUP('6.3 Sustained interruptions'!$D30905,'Incident earliest date'!$D:$F,2,FALSE),'6.3 Sustained interruptions'!E30905*1)</f>
        <v>0</v>
      </c>
      <c r="C30905" s="353">
        <f>'6.3 Sustained interruptions'!K30905</f>
        <v>0</v>
      </c>
      <c r="D30905" s="353">
        <f>'6.3 Sustained interruptions'!L30905</f>
        <v>0</v>
      </c>
      <c r="E30905" s="353">
        <f>'6.3 Sustained interruptions'!N30905</f>
        <v>0</v>
      </c>
      <c r="F30905" s="353">
        <f>'6.3 Sustained interruptions'!O30905</f>
        <v>0</v>
      </c>
      <c r="G30905" s="353">
        <f>IFERROR(VLOOKUP(C30905,'6.2.4 STPIS Customer summary'!$D$12:$H$17,5,FALSE),0)</f>
        <v>0</v>
      </c>
      <c r="H30905" s="353">
        <f>IF(B30905=0,0,'6.2.4 STPIS Customer summary'!$H$17)</f>
        <v>0</v>
      </c>
      <c r="I30905" s="350" t="str">
        <f>IF(B30905=0,"",IF(ISERROR(VLOOKUP(D30905,Lookups!$F$3:$F$18,1,FALSE)),1,0))</f>
        <v/>
      </c>
      <c r="J30905" s="392" t="str">
        <f t="shared" si="1446"/>
        <v/>
      </c>
      <c r="K30905" s="392" t="str">
        <f t="shared" si="1447"/>
        <v/>
      </c>
      <c r="L30905" s="393" t="str">
        <f t="shared" si="1448"/>
        <v/>
      </c>
    </row>
    <row r="30906" spans="2:12">
      <c r="B30906" s="391">
        <f>IFERROR(VLOOKUP('6.3 Sustained interruptions'!$D30906,'Incident earliest date'!$D:$F,2,FALSE),'6.3 Sustained interruptions'!E30906*1)</f>
        <v>0</v>
      </c>
      <c r="C30906" s="353">
        <f>'6.3 Sustained interruptions'!K30906</f>
        <v>0</v>
      </c>
      <c r="D30906" s="353">
        <f>'6.3 Sustained interruptions'!L30906</f>
        <v>0</v>
      </c>
      <c r="E30906" s="353">
        <f>'6.3 Sustained interruptions'!N30906</f>
        <v>0</v>
      </c>
      <c r="F30906" s="353">
        <f>'6.3 Sustained interruptions'!O30906</f>
        <v>0</v>
      </c>
      <c r="G30906" s="353">
        <f>IFERROR(VLOOKUP(C30906,'6.2.4 STPIS Customer summary'!$D$12:$H$17,5,FALSE),0)</f>
        <v>0</v>
      </c>
      <c r="H30906" s="353">
        <f>IF(B30906=0,0,'6.2.4 STPIS Customer summary'!$H$17)</f>
        <v>0</v>
      </c>
      <c r="I30906" s="350" t="str">
        <f>IF(B30906=0,"",IF(ISERROR(VLOOKUP(D30906,Lookups!$F$3:$F$18,1,FALSE)),1,0))</f>
        <v/>
      </c>
      <c r="J30906" s="392" t="str">
        <f t="shared" si="1446"/>
        <v/>
      </c>
      <c r="K30906" s="392" t="str">
        <f t="shared" si="1447"/>
        <v/>
      </c>
      <c r="L30906" s="393" t="str">
        <f t="shared" si="1448"/>
        <v/>
      </c>
    </row>
    <row r="30907" spans="2:12">
      <c r="B30907" s="391">
        <f>IFERROR(VLOOKUP('6.3 Sustained interruptions'!$D30907,'Incident earliest date'!$D:$F,2,FALSE),'6.3 Sustained interruptions'!E30907*1)</f>
        <v>0</v>
      </c>
      <c r="C30907" s="353">
        <f>'6.3 Sustained interruptions'!K30907</f>
        <v>0</v>
      </c>
      <c r="D30907" s="353">
        <f>'6.3 Sustained interruptions'!L30907</f>
        <v>0</v>
      </c>
      <c r="E30907" s="353">
        <f>'6.3 Sustained interruptions'!N30907</f>
        <v>0</v>
      </c>
      <c r="F30907" s="353">
        <f>'6.3 Sustained interruptions'!O30907</f>
        <v>0</v>
      </c>
      <c r="G30907" s="353">
        <f>IFERROR(VLOOKUP(C30907,'6.2.4 STPIS Customer summary'!$D$12:$H$17,5,FALSE),0)</f>
        <v>0</v>
      </c>
      <c r="H30907" s="353">
        <f>IF(B30907=0,0,'6.2.4 STPIS Customer summary'!$H$17)</f>
        <v>0</v>
      </c>
      <c r="I30907" s="350" t="str">
        <f>IF(B30907=0,"",IF(ISERROR(VLOOKUP(D30907,Lookups!$F$3:$F$18,1,FALSE)),1,0))</f>
        <v/>
      </c>
      <c r="J30907" s="392" t="str">
        <f t="shared" si="1446"/>
        <v/>
      </c>
      <c r="K30907" s="392" t="str">
        <f t="shared" si="1447"/>
        <v/>
      </c>
      <c r="L30907" s="393" t="str">
        <f t="shared" si="1448"/>
        <v/>
      </c>
    </row>
    <row r="30908" spans="2:12">
      <c r="B30908" s="391">
        <f>IFERROR(VLOOKUP('6.3 Sustained interruptions'!$D30908,'Incident earliest date'!$D:$F,2,FALSE),'6.3 Sustained interruptions'!E30908*1)</f>
        <v>0</v>
      </c>
      <c r="C30908" s="353">
        <f>'6.3 Sustained interruptions'!K30908</f>
        <v>0</v>
      </c>
      <c r="D30908" s="353">
        <f>'6.3 Sustained interruptions'!L30908</f>
        <v>0</v>
      </c>
      <c r="E30908" s="353">
        <f>'6.3 Sustained interruptions'!N30908</f>
        <v>0</v>
      </c>
      <c r="F30908" s="353">
        <f>'6.3 Sustained interruptions'!O30908</f>
        <v>0</v>
      </c>
      <c r="G30908" s="353">
        <f>IFERROR(VLOOKUP(C30908,'6.2.4 STPIS Customer summary'!$D$12:$H$17,5,FALSE),0)</f>
        <v>0</v>
      </c>
      <c r="H30908" s="353">
        <f>IF(B30908=0,0,'6.2.4 STPIS Customer summary'!$H$17)</f>
        <v>0</v>
      </c>
      <c r="I30908" s="350" t="str">
        <f>IF(B30908=0,"",IF(ISERROR(VLOOKUP(D30908,Lookups!$F$3:$F$18,1,FALSE)),1,0))</f>
        <v/>
      </c>
      <c r="J30908" s="392" t="str">
        <f t="shared" si="1446"/>
        <v/>
      </c>
      <c r="K30908" s="392" t="str">
        <f t="shared" si="1447"/>
        <v/>
      </c>
      <c r="L30908" s="393" t="str">
        <f t="shared" si="1448"/>
        <v/>
      </c>
    </row>
    <row r="30909" spans="2:12">
      <c r="B30909" s="391">
        <f>IFERROR(VLOOKUP('6.3 Sustained interruptions'!$D30909,'Incident earliest date'!$D:$F,2,FALSE),'6.3 Sustained interruptions'!E30909*1)</f>
        <v>0</v>
      </c>
      <c r="C30909" s="353">
        <f>'6.3 Sustained interruptions'!K30909</f>
        <v>0</v>
      </c>
      <c r="D30909" s="353">
        <f>'6.3 Sustained interruptions'!L30909</f>
        <v>0</v>
      </c>
      <c r="E30909" s="353">
        <f>'6.3 Sustained interruptions'!N30909</f>
        <v>0</v>
      </c>
      <c r="F30909" s="353">
        <f>'6.3 Sustained interruptions'!O30909</f>
        <v>0</v>
      </c>
      <c r="G30909" s="353">
        <f>IFERROR(VLOOKUP(C30909,'6.2.4 STPIS Customer summary'!$D$12:$H$17,5,FALSE),0)</f>
        <v>0</v>
      </c>
      <c r="H30909" s="353">
        <f>IF(B30909=0,0,'6.2.4 STPIS Customer summary'!$H$17)</f>
        <v>0</v>
      </c>
      <c r="I30909" s="350" t="str">
        <f>IF(B30909=0,"",IF(ISERROR(VLOOKUP(D30909,Lookups!$F$3:$F$18,1,FALSE)),1,0))</f>
        <v/>
      </c>
      <c r="J30909" s="392" t="str">
        <f t="shared" si="1446"/>
        <v/>
      </c>
      <c r="K30909" s="392" t="str">
        <f t="shared" si="1447"/>
        <v/>
      </c>
      <c r="L30909" s="393" t="str">
        <f t="shared" si="1448"/>
        <v/>
      </c>
    </row>
    <row r="30910" spans="2:12">
      <c r="B30910" s="391">
        <f>IFERROR(VLOOKUP('6.3 Sustained interruptions'!$D30910,'Incident earliest date'!$D:$F,2,FALSE),'6.3 Sustained interruptions'!E30910*1)</f>
        <v>0</v>
      </c>
      <c r="C30910" s="353">
        <f>'6.3 Sustained interruptions'!K30910</f>
        <v>0</v>
      </c>
      <c r="D30910" s="353">
        <f>'6.3 Sustained interruptions'!L30910</f>
        <v>0</v>
      </c>
      <c r="E30910" s="353">
        <f>'6.3 Sustained interruptions'!N30910</f>
        <v>0</v>
      </c>
      <c r="F30910" s="353">
        <f>'6.3 Sustained interruptions'!O30910</f>
        <v>0</v>
      </c>
      <c r="G30910" s="353">
        <f>IFERROR(VLOOKUP(C30910,'6.2.4 STPIS Customer summary'!$D$12:$H$17,5,FALSE),0)</f>
        <v>0</v>
      </c>
      <c r="H30910" s="353">
        <f>IF(B30910=0,0,'6.2.4 STPIS Customer summary'!$H$17)</f>
        <v>0</v>
      </c>
      <c r="I30910" s="350" t="str">
        <f>IF(B30910=0,"",IF(ISERROR(VLOOKUP(D30910,Lookups!$F$3:$F$18,1,FALSE)),1,0))</f>
        <v/>
      </c>
      <c r="J30910" s="392" t="str">
        <f t="shared" si="1446"/>
        <v/>
      </c>
      <c r="K30910" s="392" t="str">
        <f t="shared" si="1447"/>
        <v/>
      </c>
      <c r="L30910" s="393" t="str">
        <f t="shared" si="1448"/>
        <v/>
      </c>
    </row>
    <row r="30911" spans="2:12">
      <c r="B30911" s="391">
        <f>IFERROR(VLOOKUP('6.3 Sustained interruptions'!$D30911,'Incident earliest date'!$D:$F,2,FALSE),'6.3 Sustained interruptions'!E30911*1)</f>
        <v>0</v>
      </c>
      <c r="C30911" s="353">
        <f>'6.3 Sustained interruptions'!K30911</f>
        <v>0</v>
      </c>
      <c r="D30911" s="353">
        <f>'6.3 Sustained interruptions'!L30911</f>
        <v>0</v>
      </c>
      <c r="E30911" s="353">
        <f>'6.3 Sustained interruptions'!N30911</f>
        <v>0</v>
      </c>
      <c r="F30911" s="353">
        <f>'6.3 Sustained interruptions'!O30911</f>
        <v>0</v>
      </c>
      <c r="G30911" s="353">
        <f>IFERROR(VLOOKUP(C30911,'6.2.4 STPIS Customer summary'!$D$12:$H$17,5,FALSE),0)</f>
        <v>0</v>
      </c>
      <c r="H30911" s="353">
        <f>IF(B30911=0,0,'6.2.4 STPIS Customer summary'!$H$17)</f>
        <v>0</v>
      </c>
      <c r="I30911" s="350" t="str">
        <f>IF(B30911=0,"",IF(ISERROR(VLOOKUP(D30911,Lookups!$F$3:$F$18,1,FALSE)),1,0))</f>
        <v/>
      </c>
      <c r="J30911" s="392" t="str">
        <f t="shared" si="1446"/>
        <v/>
      </c>
      <c r="K30911" s="392" t="str">
        <f t="shared" si="1447"/>
        <v/>
      </c>
      <c r="L30911" s="393" t="str">
        <f t="shared" si="1448"/>
        <v/>
      </c>
    </row>
    <row r="30912" spans="2:12">
      <c r="B30912" s="391">
        <f>IFERROR(VLOOKUP('6.3 Sustained interruptions'!$D30912,'Incident earliest date'!$D:$F,2,FALSE),'6.3 Sustained interruptions'!E30912*1)</f>
        <v>0</v>
      </c>
      <c r="C30912" s="353">
        <f>'6.3 Sustained interruptions'!K30912</f>
        <v>0</v>
      </c>
      <c r="D30912" s="353">
        <f>'6.3 Sustained interruptions'!L30912</f>
        <v>0</v>
      </c>
      <c r="E30912" s="353">
        <f>'6.3 Sustained interruptions'!N30912</f>
        <v>0</v>
      </c>
      <c r="F30912" s="353">
        <f>'6.3 Sustained interruptions'!O30912</f>
        <v>0</v>
      </c>
      <c r="G30912" s="353">
        <f>IFERROR(VLOOKUP(C30912,'6.2.4 STPIS Customer summary'!$D$12:$H$17,5,FALSE),0)</f>
        <v>0</v>
      </c>
      <c r="H30912" s="353">
        <f>IF(B30912=0,0,'6.2.4 STPIS Customer summary'!$H$17)</f>
        <v>0</v>
      </c>
      <c r="I30912" s="350" t="str">
        <f>IF(B30912=0,"",IF(ISERROR(VLOOKUP(D30912,Lookups!$F$3:$F$18,1,FALSE)),1,0))</f>
        <v/>
      </c>
      <c r="J30912" s="392" t="str">
        <f t="shared" si="1446"/>
        <v/>
      </c>
      <c r="K30912" s="392" t="str">
        <f t="shared" si="1447"/>
        <v/>
      </c>
      <c r="L30912" s="393" t="str">
        <f t="shared" si="1448"/>
        <v/>
      </c>
    </row>
    <row r="30913" spans="2:12">
      <c r="B30913" s="391">
        <f>IFERROR(VLOOKUP('6.3 Sustained interruptions'!$D30913,'Incident earliest date'!$D:$F,2,FALSE),'6.3 Sustained interruptions'!E30913*1)</f>
        <v>0</v>
      </c>
      <c r="C30913" s="353">
        <f>'6.3 Sustained interruptions'!K30913</f>
        <v>0</v>
      </c>
      <c r="D30913" s="353">
        <f>'6.3 Sustained interruptions'!L30913</f>
        <v>0</v>
      </c>
      <c r="E30913" s="353">
        <f>'6.3 Sustained interruptions'!N30913</f>
        <v>0</v>
      </c>
      <c r="F30913" s="353">
        <f>'6.3 Sustained interruptions'!O30913</f>
        <v>0</v>
      </c>
      <c r="G30913" s="353">
        <f>IFERROR(VLOOKUP(C30913,'6.2.4 STPIS Customer summary'!$D$12:$H$17,5,FALSE),0)</f>
        <v>0</v>
      </c>
      <c r="H30913" s="353">
        <f>IF(B30913=0,0,'6.2.4 STPIS Customer summary'!$H$17)</f>
        <v>0</v>
      </c>
      <c r="I30913" s="350" t="str">
        <f>IF(B30913=0,"",IF(ISERROR(VLOOKUP(D30913,Lookups!$F$3:$F$18,1,FALSE)),1,0))</f>
        <v/>
      </c>
      <c r="J30913" s="392" t="str">
        <f t="shared" si="1446"/>
        <v/>
      </c>
      <c r="K30913" s="392" t="str">
        <f t="shared" si="1447"/>
        <v/>
      </c>
      <c r="L30913" s="393" t="str">
        <f t="shared" si="1448"/>
        <v/>
      </c>
    </row>
    <row r="30914" spans="2:12">
      <c r="B30914" s="391">
        <f>IFERROR(VLOOKUP('6.3 Sustained interruptions'!$D30914,'Incident earliest date'!$D:$F,2,FALSE),'6.3 Sustained interruptions'!E30914*1)</f>
        <v>0</v>
      </c>
      <c r="C30914" s="353">
        <f>'6.3 Sustained interruptions'!K30914</f>
        <v>0</v>
      </c>
      <c r="D30914" s="353">
        <f>'6.3 Sustained interruptions'!L30914</f>
        <v>0</v>
      </c>
      <c r="E30914" s="353">
        <f>'6.3 Sustained interruptions'!N30914</f>
        <v>0</v>
      </c>
      <c r="F30914" s="353">
        <f>'6.3 Sustained interruptions'!O30914</f>
        <v>0</v>
      </c>
      <c r="G30914" s="353">
        <f>IFERROR(VLOOKUP(C30914,'6.2.4 STPIS Customer summary'!$D$12:$H$17,5,FALSE),0)</f>
        <v>0</v>
      </c>
      <c r="H30914" s="353">
        <f>IF(B30914=0,0,'6.2.4 STPIS Customer summary'!$H$17)</f>
        <v>0</v>
      </c>
      <c r="I30914" s="350" t="str">
        <f>IF(B30914=0,"",IF(ISERROR(VLOOKUP(D30914,Lookups!$F$3:$F$18,1,FALSE)),1,0))</f>
        <v/>
      </c>
      <c r="J30914" s="392" t="str">
        <f t="shared" si="1446"/>
        <v/>
      </c>
      <c r="K30914" s="392" t="str">
        <f t="shared" si="1447"/>
        <v/>
      </c>
      <c r="L30914" s="393" t="str">
        <f t="shared" si="1448"/>
        <v/>
      </c>
    </row>
    <row r="30915" spans="2:12">
      <c r="B30915" s="391">
        <f>IFERROR(VLOOKUP('6.3 Sustained interruptions'!$D30915,'Incident earliest date'!$D:$F,2,FALSE),'6.3 Sustained interruptions'!E30915*1)</f>
        <v>0</v>
      </c>
      <c r="C30915" s="353">
        <f>'6.3 Sustained interruptions'!K30915</f>
        <v>0</v>
      </c>
      <c r="D30915" s="353">
        <f>'6.3 Sustained interruptions'!L30915</f>
        <v>0</v>
      </c>
      <c r="E30915" s="353">
        <f>'6.3 Sustained interruptions'!N30915</f>
        <v>0</v>
      </c>
      <c r="F30915" s="353">
        <f>'6.3 Sustained interruptions'!O30915</f>
        <v>0</v>
      </c>
      <c r="G30915" s="353">
        <f>IFERROR(VLOOKUP(C30915,'6.2.4 STPIS Customer summary'!$D$12:$H$17,5,FALSE),0)</f>
        <v>0</v>
      </c>
      <c r="H30915" s="353">
        <f>IF(B30915=0,0,'6.2.4 STPIS Customer summary'!$H$17)</f>
        <v>0</v>
      </c>
      <c r="I30915" s="350" t="str">
        <f>IF(B30915=0,"",IF(ISERROR(VLOOKUP(D30915,Lookups!$F$3:$F$18,1,FALSE)),1,0))</f>
        <v/>
      </c>
      <c r="J30915" s="392" t="str">
        <f t="shared" si="1446"/>
        <v/>
      </c>
      <c r="K30915" s="392" t="str">
        <f t="shared" si="1447"/>
        <v/>
      </c>
      <c r="L30915" s="393" t="str">
        <f t="shared" si="1448"/>
        <v/>
      </c>
    </row>
    <row r="30916" spans="2:12">
      <c r="B30916" s="391">
        <f>IFERROR(VLOOKUP('6.3 Sustained interruptions'!$D30916,'Incident earliest date'!$D:$F,2,FALSE),'6.3 Sustained interruptions'!E30916*1)</f>
        <v>0</v>
      </c>
      <c r="C30916" s="353">
        <f>'6.3 Sustained interruptions'!K30916</f>
        <v>0</v>
      </c>
      <c r="D30916" s="353">
        <f>'6.3 Sustained interruptions'!L30916</f>
        <v>0</v>
      </c>
      <c r="E30916" s="353">
        <f>'6.3 Sustained interruptions'!N30916</f>
        <v>0</v>
      </c>
      <c r="F30916" s="353">
        <f>'6.3 Sustained interruptions'!O30916</f>
        <v>0</v>
      </c>
      <c r="G30916" s="353">
        <f>IFERROR(VLOOKUP(C30916,'6.2.4 STPIS Customer summary'!$D$12:$H$17,5,FALSE),0)</f>
        <v>0</v>
      </c>
      <c r="H30916" s="353">
        <f>IF(B30916=0,0,'6.2.4 STPIS Customer summary'!$H$17)</f>
        <v>0</v>
      </c>
      <c r="I30916" s="350" t="str">
        <f>IF(B30916=0,"",IF(ISERROR(VLOOKUP(D30916,Lookups!$F$3:$F$18,1,FALSE)),1,0))</f>
        <v/>
      </c>
      <c r="J30916" s="392" t="str">
        <f t="shared" si="1446"/>
        <v/>
      </c>
      <c r="K30916" s="392" t="str">
        <f t="shared" si="1447"/>
        <v/>
      </c>
      <c r="L30916" s="393" t="str">
        <f t="shared" si="1448"/>
        <v/>
      </c>
    </row>
    <row r="30917" spans="2:12">
      <c r="B30917" s="391">
        <f>IFERROR(VLOOKUP('6.3 Sustained interruptions'!$D30917,'Incident earliest date'!$D:$F,2,FALSE),'6.3 Sustained interruptions'!E30917*1)</f>
        <v>0</v>
      </c>
      <c r="C30917" s="353">
        <f>'6.3 Sustained interruptions'!K30917</f>
        <v>0</v>
      </c>
      <c r="D30917" s="353">
        <f>'6.3 Sustained interruptions'!L30917</f>
        <v>0</v>
      </c>
      <c r="E30917" s="353">
        <f>'6.3 Sustained interruptions'!N30917</f>
        <v>0</v>
      </c>
      <c r="F30917" s="353">
        <f>'6.3 Sustained interruptions'!O30917</f>
        <v>0</v>
      </c>
      <c r="G30917" s="353">
        <f>IFERROR(VLOOKUP(C30917,'6.2.4 STPIS Customer summary'!$D$12:$H$17,5,FALSE),0)</f>
        <v>0</v>
      </c>
      <c r="H30917" s="353">
        <f>IF(B30917=0,0,'6.2.4 STPIS Customer summary'!$H$17)</f>
        <v>0</v>
      </c>
      <c r="I30917" s="350" t="str">
        <f>IF(B30917=0,"",IF(ISERROR(VLOOKUP(D30917,Lookups!$F$3:$F$18,1,FALSE)),1,0))</f>
        <v/>
      </c>
      <c r="J30917" s="392" t="str">
        <f t="shared" si="1446"/>
        <v/>
      </c>
      <c r="K30917" s="392" t="str">
        <f t="shared" si="1447"/>
        <v/>
      </c>
      <c r="L30917" s="393" t="str">
        <f t="shared" si="1448"/>
        <v/>
      </c>
    </row>
    <row r="30918" spans="2:12">
      <c r="B30918" s="391">
        <f>IFERROR(VLOOKUP('6.3 Sustained interruptions'!$D30918,'Incident earliest date'!$D:$F,2,FALSE),'6.3 Sustained interruptions'!E30918*1)</f>
        <v>0</v>
      </c>
      <c r="C30918" s="353">
        <f>'6.3 Sustained interruptions'!K30918</f>
        <v>0</v>
      </c>
      <c r="D30918" s="353">
        <f>'6.3 Sustained interruptions'!L30918</f>
        <v>0</v>
      </c>
      <c r="E30918" s="353">
        <f>'6.3 Sustained interruptions'!N30918</f>
        <v>0</v>
      </c>
      <c r="F30918" s="353">
        <f>'6.3 Sustained interruptions'!O30918</f>
        <v>0</v>
      </c>
      <c r="G30918" s="353">
        <f>IFERROR(VLOOKUP(C30918,'6.2.4 STPIS Customer summary'!$D$12:$H$17,5,FALSE),0)</f>
        <v>0</v>
      </c>
      <c r="H30918" s="353">
        <f>IF(B30918=0,0,'6.2.4 STPIS Customer summary'!$H$17)</f>
        <v>0</v>
      </c>
      <c r="I30918" s="350" t="str">
        <f>IF(B30918=0,"",IF(ISERROR(VLOOKUP(D30918,Lookups!$F$3:$F$18,1,FALSE)),1,0))</f>
        <v/>
      </c>
      <c r="J30918" s="392" t="str">
        <f t="shared" si="1446"/>
        <v/>
      </c>
      <c r="K30918" s="392" t="str">
        <f t="shared" si="1447"/>
        <v/>
      </c>
      <c r="L30918" s="393" t="str">
        <f t="shared" si="1448"/>
        <v/>
      </c>
    </row>
    <row r="30919" spans="2:12">
      <c r="B30919" s="391">
        <f>IFERROR(VLOOKUP('6.3 Sustained interruptions'!$D30919,'Incident earliest date'!$D:$F,2,FALSE),'6.3 Sustained interruptions'!E30919*1)</f>
        <v>0</v>
      </c>
      <c r="C30919" s="353">
        <f>'6.3 Sustained interruptions'!K30919</f>
        <v>0</v>
      </c>
      <c r="D30919" s="353">
        <f>'6.3 Sustained interruptions'!L30919</f>
        <v>0</v>
      </c>
      <c r="E30919" s="353">
        <f>'6.3 Sustained interruptions'!N30919</f>
        <v>0</v>
      </c>
      <c r="F30919" s="353">
        <f>'6.3 Sustained interruptions'!O30919</f>
        <v>0</v>
      </c>
      <c r="G30919" s="353">
        <f>IFERROR(VLOOKUP(C30919,'6.2.4 STPIS Customer summary'!$D$12:$H$17,5,FALSE),0)</f>
        <v>0</v>
      </c>
      <c r="H30919" s="353">
        <f>IF(B30919=0,0,'6.2.4 STPIS Customer summary'!$H$17)</f>
        <v>0</v>
      </c>
      <c r="I30919" s="350" t="str">
        <f>IF(B30919=0,"",IF(ISERROR(VLOOKUP(D30919,Lookups!$F$3:$F$18,1,FALSE)),1,0))</f>
        <v/>
      </c>
      <c r="J30919" s="392" t="str">
        <f t="shared" si="1446"/>
        <v/>
      </c>
      <c r="K30919" s="392" t="str">
        <f t="shared" si="1447"/>
        <v/>
      </c>
      <c r="L30919" s="393" t="str">
        <f t="shared" si="1448"/>
        <v/>
      </c>
    </row>
    <row r="30920" spans="2:12">
      <c r="B30920" s="391">
        <f>IFERROR(VLOOKUP('6.3 Sustained interruptions'!$D30920,'Incident earliest date'!$D:$F,2,FALSE),'6.3 Sustained interruptions'!E30920*1)</f>
        <v>0</v>
      </c>
      <c r="C30920" s="353">
        <f>'6.3 Sustained interruptions'!K30920</f>
        <v>0</v>
      </c>
      <c r="D30920" s="353">
        <f>'6.3 Sustained interruptions'!L30920</f>
        <v>0</v>
      </c>
      <c r="E30920" s="353">
        <f>'6.3 Sustained interruptions'!N30920</f>
        <v>0</v>
      </c>
      <c r="F30920" s="353">
        <f>'6.3 Sustained interruptions'!O30920</f>
        <v>0</v>
      </c>
      <c r="G30920" s="353">
        <f>IFERROR(VLOOKUP(C30920,'6.2.4 STPIS Customer summary'!$D$12:$H$17,5,FALSE),0)</f>
        <v>0</v>
      </c>
      <c r="H30920" s="353">
        <f>IF(B30920=0,0,'6.2.4 STPIS Customer summary'!$H$17)</f>
        <v>0</v>
      </c>
      <c r="I30920" s="350" t="str">
        <f>IF(B30920=0,"",IF(ISERROR(VLOOKUP(D30920,Lookups!$F$3:$F$18,1,FALSE)),1,0))</f>
        <v/>
      </c>
      <c r="J30920" s="392" t="str">
        <f t="shared" si="1446"/>
        <v/>
      </c>
      <c r="K30920" s="392" t="str">
        <f t="shared" si="1447"/>
        <v/>
      </c>
      <c r="L30920" s="393" t="str">
        <f t="shared" si="1448"/>
        <v/>
      </c>
    </row>
    <row r="30921" spans="2:12">
      <c r="B30921" s="391">
        <f>IFERROR(VLOOKUP('6.3 Sustained interruptions'!$D30921,'Incident earliest date'!$D:$F,2,FALSE),'6.3 Sustained interruptions'!E30921*1)</f>
        <v>0</v>
      </c>
      <c r="C30921" s="353">
        <f>'6.3 Sustained interruptions'!K30921</f>
        <v>0</v>
      </c>
      <c r="D30921" s="353">
        <f>'6.3 Sustained interruptions'!L30921</f>
        <v>0</v>
      </c>
      <c r="E30921" s="353">
        <f>'6.3 Sustained interruptions'!N30921</f>
        <v>0</v>
      </c>
      <c r="F30921" s="353">
        <f>'6.3 Sustained interruptions'!O30921</f>
        <v>0</v>
      </c>
      <c r="G30921" s="353">
        <f>IFERROR(VLOOKUP(C30921,'6.2.4 STPIS Customer summary'!$D$12:$H$17,5,FALSE),0)</f>
        <v>0</v>
      </c>
      <c r="H30921" s="353">
        <f>IF(B30921=0,0,'6.2.4 STPIS Customer summary'!$H$17)</f>
        <v>0</v>
      </c>
      <c r="I30921" s="350" t="str">
        <f>IF(B30921=0,"",IF(ISERROR(VLOOKUP(D30921,Lookups!$F$3:$F$18,1,FALSE)),1,0))</f>
        <v/>
      </c>
      <c r="J30921" s="392" t="str">
        <f t="shared" si="1446"/>
        <v/>
      </c>
      <c r="K30921" s="392" t="str">
        <f t="shared" si="1447"/>
        <v/>
      </c>
      <c r="L30921" s="393" t="str">
        <f t="shared" si="1448"/>
        <v/>
      </c>
    </row>
    <row r="30922" spans="2:12">
      <c r="B30922" s="391">
        <f>IFERROR(VLOOKUP('6.3 Sustained interruptions'!$D30922,'Incident earliest date'!$D:$F,2,FALSE),'6.3 Sustained interruptions'!E30922*1)</f>
        <v>0</v>
      </c>
      <c r="C30922" s="353">
        <f>'6.3 Sustained interruptions'!K30922</f>
        <v>0</v>
      </c>
      <c r="D30922" s="353">
        <f>'6.3 Sustained interruptions'!L30922</f>
        <v>0</v>
      </c>
      <c r="E30922" s="353">
        <f>'6.3 Sustained interruptions'!N30922</f>
        <v>0</v>
      </c>
      <c r="F30922" s="353">
        <f>'6.3 Sustained interruptions'!O30922</f>
        <v>0</v>
      </c>
      <c r="G30922" s="353">
        <f>IFERROR(VLOOKUP(C30922,'6.2.4 STPIS Customer summary'!$D$12:$H$17,5,FALSE),0)</f>
        <v>0</v>
      </c>
      <c r="H30922" s="353">
        <f>IF(B30922=0,0,'6.2.4 STPIS Customer summary'!$H$17)</f>
        <v>0</v>
      </c>
      <c r="I30922" s="350" t="str">
        <f>IF(B30922=0,"",IF(ISERROR(VLOOKUP(D30922,Lookups!$F$3:$F$18,1,FALSE)),1,0))</f>
        <v/>
      </c>
      <c r="J30922" s="392" t="str">
        <f t="shared" si="1446"/>
        <v/>
      </c>
      <c r="K30922" s="392" t="str">
        <f t="shared" si="1447"/>
        <v/>
      </c>
      <c r="L30922" s="393" t="str">
        <f t="shared" si="1448"/>
        <v/>
      </c>
    </row>
    <row r="30923" spans="2:12">
      <c r="B30923" s="391">
        <f>IFERROR(VLOOKUP('6.3 Sustained interruptions'!$D30923,'Incident earliest date'!$D:$F,2,FALSE),'6.3 Sustained interruptions'!E30923*1)</f>
        <v>0</v>
      </c>
      <c r="C30923" s="353">
        <f>'6.3 Sustained interruptions'!K30923</f>
        <v>0</v>
      </c>
      <c r="D30923" s="353">
        <f>'6.3 Sustained interruptions'!L30923</f>
        <v>0</v>
      </c>
      <c r="E30923" s="353">
        <f>'6.3 Sustained interruptions'!N30923</f>
        <v>0</v>
      </c>
      <c r="F30923" s="353">
        <f>'6.3 Sustained interruptions'!O30923</f>
        <v>0</v>
      </c>
      <c r="G30923" s="353">
        <f>IFERROR(VLOOKUP(C30923,'6.2.4 STPIS Customer summary'!$D$12:$H$17,5,FALSE),0)</f>
        <v>0</v>
      </c>
      <c r="H30923" s="353">
        <f>IF(B30923=0,0,'6.2.4 STPIS Customer summary'!$H$17)</f>
        <v>0</v>
      </c>
      <c r="I30923" s="350" t="str">
        <f>IF(B30923=0,"",IF(ISERROR(VLOOKUP(D30923,Lookups!$F$3:$F$18,1,FALSE)),1,0))</f>
        <v/>
      </c>
      <c r="J30923" s="392" t="str">
        <f t="shared" si="1446"/>
        <v/>
      </c>
      <c r="K30923" s="392" t="str">
        <f t="shared" si="1447"/>
        <v/>
      </c>
      <c r="L30923" s="393" t="str">
        <f t="shared" si="1448"/>
        <v/>
      </c>
    </row>
    <row r="30924" spans="2:12">
      <c r="B30924" s="391">
        <f>IFERROR(VLOOKUP('6.3 Sustained interruptions'!$D30924,'Incident earliest date'!$D:$F,2,FALSE),'6.3 Sustained interruptions'!E30924*1)</f>
        <v>0</v>
      </c>
      <c r="C30924" s="353">
        <f>'6.3 Sustained interruptions'!K30924</f>
        <v>0</v>
      </c>
      <c r="D30924" s="353">
        <f>'6.3 Sustained interruptions'!L30924</f>
        <v>0</v>
      </c>
      <c r="E30924" s="353">
        <f>'6.3 Sustained interruptions'!N30924</f>
        <v>0</v>
      </c>
      <c r="F30924" s="353">
        <f>'6.3 Sustained interruptions'!O30924</f>
        <v>0</v>
      </c>
      <c r="G30924" s="353">
        <f>IFERROR(VLOOKUP(C30924,'6.2.4 STPIS Customer summary'!$D$12:$H$17,5,FALSE),0)</f>
        <v>0</v>
      </c>
      <c r="H30924" s="353">
        <f>IF(B30924=0,0,'6.2.4 STPIS Customer summary'!$H$17)</f>
        <v>0</v>
      </c>
      <c r="I30924" s="350" t="str">
        <f>IF(B30924=0,"",IF(ISERROR(VLOOKUP(D30924,Lookups!$F$3:$F$18,1,FALSE)),1,0))</f>
        <v/>
      </c>
      <c r="J30924" s="392" t="str">
        <f t="shared" si="1446"/>
        <v/>
      </c>
      <c r="K30924" s="392" t="str">
        <f t="shared" si="1447"/>
        <v/>
      </c>
      <c r="L30924" s="393" t="str">
        <f t="shared" si="1448"/>
        <v/>
      </c>
    </row>
    <row r="30925" spans="2:12">
      <c r="B30925" s="391">
        <f>IFERROR(VLOOKUP('6.3 Sustained interruptions'!$D30925,'Incident earliest date'!$D:$F,2,FALSE),'6.3 Sustained interruptions'!E30925*1)</f>
        <v>0</v>
      </c>
      <c r="C30925" s="353">
        <f>'6.3 Sustained interruptions'!K30925</f>
        <v>0</v>
      </c>
      <c r="D30925" s="353">
        <f>'6.3 Sustained interruptions'!L30925</f>
        <v>0</v>
      </c>
      <c r="E30925" s="353">
        <f>'6.3 Sustained interruptions'!N30925</f>
        <v>0</v>
      </c>
      <c r="F30925" s="353">
        <f>'6.3 Sustained interruptions'!O30925</f>
        <v>0</v>
      </c>
      <c r="G30925" s="353">
        <f>IFERROR(VLOOKUP(C30925,'6.2.4 STPIS Customer summary'!$D$12:$H$17,5,FALSE),0)</f>
        <v>0</v>
      </c>
      <c r="H30925" s="353">
        <f>IF(B30925=0,0,'6.2.4 STPIS Customer summary'!$H$17)</f>
        <v>0</v>
      </c>
      <c r="I30925" s="350" t="str">
        <f>IF(B30925=0,"",IF(ISERROR(VLOOKUP(D30925,Lookups!$F$3:$F$18,1,FALSE)),1,0))</f>
        <v/>
      </c>
      <c r="J30925" s="392" t="str">
        <f t="shared" si="1446"/>
        <v/>
      </c>
      <c r="K30925" s="392" t="str">
        <f t="shared" si="1447"/>
        <v/>
      </c>
      <c r="L30925" s="393" t="str">
        <f t="shared" si="1448"/>
        <v/>
      </c>
    </row>
    <row r="30926" spans="2:12">
      <c r="B30926" s="391">
        <f>IFERROR(VLOOKUP('6.3 Sustained interruptions'!$D30926,'Incident earliest date'!$D:$F,2,FALSE),'6.3 Sustained interruptions'!E30926*1)</f>
        <v>0</v>
      </c>
      <c r="C30926" s="353">
        <f>'6.3 Sustained interruptions'!K30926</f>
        <v>0</v>
      </c>
      <c r="D30926" s="353">
        <f>'6.3 Sustained interruptions'!L30926</f>
        <v>0</v>
      </c>
      <c r="E30926" s="353">
        <f>'6.3 Sustained interruptions'!N30926</f>
        <v>0</v>
      </c>
      <c r="F30926" s="353">
        <f>'6.3 Sustained interruptions'!O30926</f>
        <v>0</v>
      </c>
      <c r="G30926" s="353">
        <f>IFERROR(VLOOKUP(C30926,'6.2.4 STPIS Customer summary'!$D$12:$H$17,5,FALSE),0)</f>
        <v>0</v>
      </c>
      <c r="H30926" s="353">
        <f>IF(B30926=0,0,'6.2.4 STPIS Customer summary'!$H$17)</f>
        <v>0</v>
      </c>
      <c r="I30926" s="350" t="str">
        <f>IF(B30926=0,"",IF(ISERROR(VLOOKUP(D30926,Lookups!$F$3:$F$18,1,FALSE)),1,0))</f>
        <v/>
      </c>
      <c r="J30926" s="392" t="str">
        <f t="shared" si="1446"/>
        <v/>
      </c>
      <c r="K30926" s="392" t="str">
        <f t="shared" si="1447"/>
        <v/>
      </c>
      <c r="L30926" s="393" t="str">
        <f t="shared" si="1448"/>
        <v/>
      </c>
    </row>
    <row r="30927" spans="2:12">
      <c r="B30927" s="391">
        <f>IFERROR(VLOOKUP('6.3 Sustained interruptions'!$D30927,'Incident earliest date'!$D:$F,2,FALSE),'6.3 Sustained interruptions'!E30927*1)</f>
        <v>0</v>
      </c>
      <c r="C30927" s="353">
        <f>'6.3 Sustained interruptions'!K30927</f>
        <v>0</v>
      </c>
      <c r="D30927" s="353">
        <f>'6.3 Sustained interruptions'!L30927</f>
        <v>0</v>
      </c>
      <c r="E30927" s="353">
        <f>'6.3 Sustained interruptions'!N30927</f>
        <v>0</v>
      </c>
      <c r="F30927" s="353">
        <f>'6.3 Sustained interruptions'!O30927</f>
        <v>0</v>
      </c>
      <c r="G30927" s="353">
        <f>IFERROR(VLOOKUP(C30927,'6.2.4 STPIS Customer summary'!$D$12:$H$17,5,FALSE),0)</f>
        <v>0</v>
      </c>
      <c r="H30927" s="353">
        <f>IF(B30927=0,0,'6.2.4 STPIS Customer summary'!$H$17)</f>
        <v>0</v>
      </c>
      <c r="I30927" s="350" t="str">
        <f>IF(B30927=0,"",IF(ISERROR(VLOOKUP(D30927,Lookups!$F$3:$F$18,1,FALSE)),1,0))</f>
        <v/>
      </c>
      <c r="J30927" s="392" t="str">
        <f t="shared" si="1446"/>
        <v/>
      </c>
      <c r="K30927" s="392" t="str">
        <f t="shared" si="1447"/>
        <v/>
      </c>
      <c r="L30927" s="393" t="str">
        <f t="shared" si="1448"/>
        <v/>
      </c>
    </row>
    <row r="30928" spans="2:12">
      <c r="B30928" s="391">
        <f>IFERROR(VLOOKUP('6.3 Sustained interruptions'!$D30928,'Incident earliest date'!$D:$F,2,FALSE),'6.3 Sustained interruptions'!E30928*1)</f>
        <v>0</v>
      </c>
      <c r="C30928" s="353">
        <f>'6.3 Sustained interruptions'!K30928</f>
        <v>0</v>
      </c>
      <c r="D30928" s="353">
        <f>'6.3 Sustained interruptions'!L30928</f>
        <v>0</v>
      </c>
      <c r="E30928" s="353">
        <f>'6.3 Sustained interruptions'!N30928</f>
        <v>0</v>
      </c>
      <c r="F30928" s="353">
        <f>'6.3 Sustained interruptions'!O30928</f>
        <v>0</v>
      </c>
      <c r="G30928" s="353">
        <f>IFERROR(VLOOKUP(C30928,'6.2.4 STPIS Customer summary'!$D$12:$H$17,5,FALSE),0)</f>
        <v>0</v>
      </c>
      <c r="H30928" s="353">
        <f>IF(B30928=0,0,'6.2.4 STPIS Customer summary'!$H$17)</f>
        <v>0</v>
      </c>
      <c r="I30928" s="350" t="str">
        <f>IF(B30928=0,"",IF(ISERROR(VLOOKUP(D30928,Lookups!$F$3:$F$18,1,FALSE)),1,0))</f>
        <v/>
      </c>
      <c r="J30928" s="392" t="str">
        <f t="shared" ref="J30928:J30991" si="1449">IFERROR(F30928/G30928,"")</f>
        <v/>
      </c>
      <c r="K30928" s="392" t="str">
        <f t="shared" ref="K30928:K30991" si="1450">IFERROR(F30928/H30928,"")</f>
        <v/>
      </c>
      <c r="L30928" s="393" t="str">
        <f t="shared" ref="L30928:L30991" si="1451">IFERROR(E30928/G30928,"")</f>
        <v/>
      </c>
    </row>
    <row r="30929" spans="2:12">
      <c r="B30929" s="391">
        <f>IFERROR(VLOOKUP('6.3 Sustained interruptions'!$D30929,'Incident earliest date'!$D:$F,2,FALSE),'6.3 Sustained interruptions'!E30929*1)</f>
        <v>0</v>
      </c>
      <c r="C30929" s="353">
        <f>'6.3 Sustained interruptions'!K30929</f>
        <v>0</v>
      </c>
      <c r="D30929" s="353">
        <f>'6.3 Sustained interruptions'!L30929</f>
        <v>0</v>
      </c>
      <c r="E30929" s="353">
        <f>'6.3 Sustained interruptions'!N30929</f>
        <v>0</v>
      </c>
      <c r="F30929" s="353">
        <f>'6.3 Sustained interruptions'!O30929</f>
        <v>0</v>
      </c>
      <c r="G30929" s="353">
        <f>IFERROR(VLOOKUP(C30929,'6.2.4 STPIS Customer summary'!$D$12:$H$17,5,FALSE),0)</f>
        <v>0</v>
      </c>
      <c r="H30929" s="353">
        <f>IF(B30929=0,0,'6.2.4 STPIS Customer summary'!$H$17)</f>
        <v>0</v>
      </c>
      <c r="I30929" s="350" t="str">
        <f>IF(B30929=0,"",IF(ISERROR(VLOOKUP(D30929,Lookups!$F$3:$F$18,1,FALSE)),1,0))</f>
        <v/>
      </c>
      <c r="J30929" s="392" t="str">
        <f t="shared" si="1449"/>
        <v/>
      </c>
      <c r="K30929" s="392" t="str">
        <f t="shared" si="1450"/>
        <v/>
      </c>
      <c r="L30929" s="393" t="str">
        <f t="shared" si="1451"/>
        <v/>
      </c>
    </row>
    <row r="30930" spans="2:12">
      <c r="B30930" s="391">
        <f>IFERROR(VLOOKUP('6.3 Sustained interruptions'!$D30930,'Incident earliest date'!$D:$F,2,FALSE),'6.3 Sustained interruptions'!E30930*1)</f>
        <v>0</v>
      </c>
      <c r="C30930" s="353">
        <f>'6.3 Sustained interruptions'!K30930</f>
        <v>0</v>
      </c>
      <c r="D30930" s="353">
        <f>'6.3 Sustained interruptions'!L30930</f>
        <v>0</v>
      </c>
      <c r="E30930" s="353">
        <f>'6.3 Sustained interruptions'!N30930</f>
        <v>0</v>
      </c>
      <c r="F30930" s="353">
        <f>'6.3 Sustained interruptions'!O30930</f>
        <v>0</v>
      </c>
      <c r="G30930" s="353">
        <f>IFERROR(VLOOKUP(C30930,'6.2.4 STPIS Customer summary'!$D$12:$H$17,5,FALSE),0)</f>
        <v>0</v>
      </c>
      <c r="H30930" s="353">
        <f>IF(B30930=0,0,'6.2.4 STPIS Customer summary'!$H$17)</f>
        <v>0</v>
      </c>
      <c r="I30930" s="350" t="str">
        <f>IF(B30930=0,"",IF(ISERROR(VLOOKUP(D30930,Lookups!$F$3:$F$18,1,FALSE)),1,0))</f>
        <v/>
      </c>
      <c r="J30930" s="392" t="str">
        <f t="shared" si="1449"/>
        <v/>
      </c>
      <c r="K30930" s="392" t="str">
        <f t="shared" si="1450"/>
        <v/>
      </c>
      <c r="L30930" s="393" t="str">
        <f t="shared" si="1451"/>
        <v/>
      </c>
    </row>
    <row r="30931" spans="2:12">
      <c r="B30931" s="391">
        <f>IFERROR(VLOOKUP('6.3 Sustained interruptions'!$D30931,'Incident earliest date'!$D:$F,2,FALSE),'6.3 Sustained interruptions'!E30931*1)</f>
        <v>0</v>
      </c>
      <c r="C30931" s="353">
        <f>'6.3 Sustained interruptions'!K30931</f>
        <v>0</v>
      </c>
      <c r="D30931" s="353">
        <f>'6.3 Sustained interruptions'!L30931</f>
        <v>0</v>
      </c>
      <c r="E30931" s="353">
        <f>'6.3 Sustained interruptions'!N30931</f>
        <v>0</v>
      </c>
      <c r="F30931" s="353">
        <f>'6.3 Sustained interruptions'!O30931</f>
        <v>0</v>
      </c>
      <c r="G30931" s="353">
        <f>IFERROR(VLOOKUP(C30931,'6.2.4 STPIS Customer summary'!$D$12:$H$17,5,FALSE),0)</f>
        <v>0</v>
      </c>
      <c r="H30931" s="353">
        <f>IF(B30931=0,0,'6.2.4 STPIS Customer summary'!$H$17)</f>
        <v>0</v>
      </c>
      <c r="I30931" s="350" t="str">
        <f>IF(B30931=0,"",IF(ISERROR(VLOOKUP(D30931,Lookups!$F$3:$F$18,1,FALSE)),1,0))</f>
        <v/>
      </c>
      <c r="J30931" s="392" t="str">
        <f t="shared" si="1449"/>
        <v/>
      </c>
      <c r="K30931" s="392" t="str">
        <f t="shared" si="1450"/>
        <v/>
      </c>
      <c r="L30931" s="393" t="str">
        <f t="shared" si="1451"/>
        <v/>
      </c>
    </row>
    <row r="30932" spans="2:12">
      <c r="B30932" s="391">
        <f>IFERROR(VLOOKUP('6.3 Sustained interruptions'!$D30932,'Incident earliest date'!$D:$F,2,FALSE),'6.3 Sustained interruptions'!E30932*1)</f>
        <v>0</v>
      </c>
      <c r="C30932" s="353">
        <f>'6.3 Sustained interruptions'!K30932</f>
        <v>0</v>
      </c>
      <c r="D30932" s="353">
        <f>'6.3 Sustained interruptions'!L30932</f>
        <v>0</v>
      </c>
      <c r="E30932" s="353">
        <f>'6.3 Sustained interruptions'!N30932</f>
        <v>0</v>
      </c>
      <c r="F30932" s="353">
        <f>'6.3 Sustained interruptions'!O30932</f>
        <v>0</v>
      </c>
      <c r="G30932" s="353">
        <f>IFERROR(VLOOKUP(C30932,'6.2.4 STPIS Customer summary'!$D$12:$H$17,5,FALSE),0)</f>
        <v>0</v>
      </c>
      <c r="H30932" s="353">
        <f>IF(B30932=0,0,'6.2.4 STPIS Customer summary'!$H$17)</f>
        <v>0</v>
      </c>
      <c r="I30932" s="350" t="str">
        <f>IF(B30932=0,"",IF(ISERROR(VLOOKUP(D30932,Lookups!$F$3:$F$18,1,FALSE)),1,0))</f>
        <v/>
      </c>
      <c r="J30932" s="392" t="str">
        <f t="shared" si="1449"/>
        <v/>
      </c>
      <c r="K30932" s="392" t="str">
        <f t="shared" si="1450"/>
        <v/>
      </c>
      <c r="L30932" s="393" t="str">
        <f t="shared" si="1451"/>
        <v/>
      </c>
    </row>
    <row r="30933" spans="2:12">
      <c r="B30933" s="391">
        <f>IFERROR(VLOOKUP('6.3 Sustained interruptions'!$D30933,'Incident earliest date'!$D:$F,2,FALSE),'6.3 Sustained interruptions'!E30933*1)</f>
        <v>0</v>
      </c>
      <c r="C30933" s="353">
        <f>'6.3 Sustained interruptions'!K30933</f>
        <v>0</v>
      </c>
      <c r="D30933" s="353">
        <f>'6.3 Sustained interruptions'!L30933</f>
        <v>0</v>
      </c>
      <c r="E30933" s="353">
        <f>'6.3 Sustained interruptions'!N30933</f>
        <v>0</v>
      </c>
      <c r="F30933" s="353">
        <f>'6.3 Sustained interruptions'!O30933</f>
        <v>0</v>
      </c>
      <c r="G30933" s="353">
        <f>IFERROR(VLOOKUP(C30933,'6.2.4 STPIS Customer summary'!$D$12:$H$17,5,FALSE),0)</f>
        <v>0</v>
      </c>
      <c r="H30933" s="353">
        <f>IF(B30933=0,0,'6.2.4 STPIS Customer summary'!$H$17)</f>
        <v>0</v>
      </c>
      <c r="I30933" s="350" t="str">
        <f>IF(B30933=0,"",IF(ISERROR(VLOOKUP(D30933,Lookups!$F$3:$F$18,1,FALSE)),1,0))</f>
        <v/>
      </c>
      <c r="J30933" s="392" t="str">
        <f t="shared" si="1449"/>
        <v/>
      </c>
      <c r="K30933" s="392" t="str">
        <f t="shared" si="1450"/>
        <v/>
      </c>
      <c r="L30933" s="393" t="str">
        <f t="shared" si="1451"/>
        <v/>
      </c>
    </row>
    <row r="30934" spans="2:12">
      <c r="B30934" s="391">
        <f>IFERROR(VLOOKUP('6.3 Sustained interruptions'!$D30934,'Incident earliest date'!$D:$F,2,FALSE),'6.3 Sustained interruptions'!E30934*1)</f>
        <v>0</v>
      </c>
      <c r="C30934" s="353">
        <f>'6.3 Sustained interruptions'!K30934</f>
        <v>0</v>
      </c>
      <c r="D30934" s="353">
        <f>'6.3 Sustained interruptions'!L30934</f>
        <v>0</v>
      </c>
      <c r="E30934" s="353">
        <f>'6.3 Sustained interruptions'!N30934</f>
        <v>0</v>
      </c>
      <c r="F30934" s="353">
        <f>'6.3 Sustained interruptions'!O30934</f>
        <v>0</v>
      </c>
      <c r="G30934" s="353">
        <f>IFERROR(VLOOKUP(C30934,'6.2.4 STPIS Customer summary'!$D$12:$H$17,5,FALSE),0)</f>
        <v>0</v>
      </c>
      <c r="H30934" s="353">
        <f>IF(B30934=0,0,'6.2.4 STPIS Customer summary'!$H$17)</f>
        <v>0</v>
      </c>
      <c r="I30934" s="350" t="str">
        <f>IF(B30934=0,"",IF(ISERROR(VLOOKUP(D30934,Lookups!$F$3:$F$18,1,FALSE)),1,0))</f>
        <v/>
      </c>
      <c r="J30934" s="392" t="str">
        <f t="shared" si="1449"/>
        <v/>
      </c>
      <c r="K30934" s="392" t="str">
        <f t="shared" si="1450"/>
        <v/>
      </c>
      <c r="L30934" s="393" t="str">
        <f t="shared" si="1451"/>
        <v/>
      </c>
    </row>
    <row r="30935" spans="2:12">
      <c r="B30935" s="391">
        <f>IFERROR(VLOOKUP('6.3 Sustained interruptions'!$D30935,'Incident earliest date'!$D:$F,2,FALSE),'6.3 Sustained interruptions'!E30935*1)</f>
        <v>0</v>
      </c>
      <c r="C30935" s="353">
        <f>'6.3 Sustained interruptions'!K30935</f>
        <v>0</v>
      </c>
      <c r="D30935" s="353">
        <f>'6.3 Sustained interruptions'!L30935</f>
        <v>0</v>
      </c>
      <c r="E30935" s="353">
        <f>'6.3 Sustained interruptions'!N30935</f>
        <v>0</v>
      </c>
      <c r="F30935" s="353">
        <f>'6.3 Sustained interruptions'!O30935</f>
        <v>0</v>
      </c>
      <c r="G30935" s="353">
        <f>IFERROR(VLOOKUP(C30935,'6.2.4 STPIS Customer summary'!$D$12:$H$17,5,FALSE),0)</f>
        <v>0</v>
      </c>
      <c r="H30935" s="353">
        <f>IF(B30935=0,0,'6.2.4 STPIS Customer summary'!$H$17)</f>
        <v>0</v>
      </c>
      <c r="I30935" s="350" t="str">
        <f>IF(B30935=0,"",IF(ISERROR(VLOOKUP(D30935,Lookups!$F$3:$F$18,1,FALSE)),1,0))</f>
        <v/>
      </c>
      <c r="J30935" s="392" t="str">
        <f t="shared" si="1449"/>
        <v/>
      </c>
      <c r="K30935" s="392" t="str">
        <f t="shared" si="1450"/>
        <v/>
      </c>
      <c r="L30935" s="393" t="str">
        <f t="shared" si="1451"/>
        <v/>
      </c>
    </row>
    <row r="30936" spans="2:12">
      <c r="B30936" s="391">
        <f>IFERROR(VLOOKUP('6.3 Sustained interruptions'!$D30936,'Incident earliest date'!$D:$F,2,FALSE),'6.3 Sustained interruptions'!E30936*1)</f>
        <v>0</v>
      </c>
      <c r="C30936" s="353">
        <f>'6.3 Sustained interruptions'!K30936</f>
        <v>0</v>
      </c>
      <c r="D30936" s="353">
        <f>'6.3 Sustained interruptions'!L30936</f>
        <v>0</v>
      </c>
      <c r="E30936" s="353">
        <f>'6.3 Sustained interruptions'!N30936</f>
        <v>0</v>
      </c>
      <c r="F30936" s="353">
        <f>'6.3 Sustained interruptions'!O30936</f>
        <v>0</v>
      </c>
      <c r="G30936" s="353">
        <f>IFERROR(VLOOKUP(C30936,'6.2.4 STPIS Customer summary'!$D$12:$H$17,5,FALSE),0)</f>
        <v>0</v>
      </c>
      <c r="H30936" s="353">
        <f>IF(B30936=0,0,'6.2.4 STPIS Customer summary'!$H$17)</f>
        <v>0</v>
      </c>
      <c r="I30936" s="350" t="str">
        <f>IF(B30936=0,"",IF(ISERROR(VLOOKUP(D30936,Lookups!$F$3:$F$18,1,FALSE)),1,0))</f>
        <v/>
      </c>
      <c r="J30936" s="392" t="str">
        <f t="shared" si="1449"/>
        <v/>
      </c>
      <c r="K30936" s="392" t="str">
        <f t="shared" si="1450"/>
        <v/>
      </c>
      <c r="L30936" s="393" t="str">
        <f t="shared" si="1451"/>
        <v/>
      </c>
    </row>
    <row r="30937" spans="2:12">
      <c r="B30937" s="391">
        <f>IFERROR(VLOOKUP('6.3 Sustained interruptions'!$D30937,'Incident earliest date'!$D:$F,2,FALSE),'6.3 Sustained interruptions'!E30937*1)</f>
        <v>0</v>
      </c>
      <c r="C30937" s="353">
        <f>'6.3 Sustained interruptions'!K30937</f>
        <v>0</v>
      </c>
      <c r="D30937" s="353">
        <f>'6.3 Sustained interruptions'!L30937</f>
        <v>0</v>
      </c>
      <c r="E30937" s="353">
        <f>'6.3 Sustained interruptions'!N30937</f>
        <v>0</v>
      </c>
      <c r="F30937" s="353">
        <f>'6.3 Sustained interruptions'!O30937</f>
        <v>0</v>
      </c>
      <c r="G30937" s="353">
        <f>IFERROR(VLOOKUP(C30937,'6.2.4 STPIS Customer summary'!$D$12:$H$17,5,FALSE),0)</f>
        <v>0</v>
      </c>
      <c r="H30937" s="353">
        <f>IF(B30937=0,0,'6.2.4 STPIS Customer summary'!$H$17)</f>
        <v>0</v>
      </c>
      <c r="I30937" s="350" t="str">
        <f>IF(B30937=0,"",IF(ISERROR(VLOOKUP(D30937,Lookups!$F$3:$F$18,1,FALSE)),1,0))</f>
        <v/>
      </c>
      <c r="J30937" s="392" t="str">
        <f t="shared" si="1449"/>
        <v/>
      </c>
      <c r="K30937" s="392" t="str">
        <f t="shared" si="1450"/>
        <v/>
      </c>
      <c r="L30937" s="393" t="str">
        <f t="shared" si="1451"/>
        <v/>
      </c>
    </row>
    <row r="30938" spans="2:12">
      <c r="B30938" s="391">
        <f>IFERROR(VLOOKUP('6.3 Sustained interruptions'!$D30938,'Incident earliest date'!$D:$F,2,FALSE),'6.3 Sustained interruptions'!E30938*1)</f>
        <v>0</v>
      </c>
      <c r="C30938" s="353">
        <f>'6.3 Sustained interruptions'!K30938</f>
        <v>0</v>
      </c>
      <c r="D30938" s="353">
        <f>'6.3 Sustained interruptions'!L30938</f>
        <v>0</v>
      </c>
      <c r="E30938" s="353">
        <f>'6.3 Sustained interruptions'!N30938</f>
        <v>0</v>
      </c>
      <c r="F30938" s="353">
        <f>'6.3 Sustained interruptions'!O30938</f>
        <v>0</v>
      </c>
      <c r="G30938" s="353">
        <f>IFERROR(VLOOKUP(C30938,'6.2.4 STPIS Customer summary'!$D$12:$H$17,5,FALSE),0)</f>
        <v>0</v>
      </c>
      <c r="H30938" s="353">
        <f>IF(B30938=0,0,'6.2.4 STPIS Customer summary'!$H$17)</f>
        <v>0</v>
      </c>
      <c r="I30938" s="350" t="str">
        <f>IF(B30938=0,"",IF(ISERROR(VLOOKUP(D30938,Lookups!$F$3:$F$18,1,FALSE)),1,0))</f>
        <v/>
      </c>
      <c r="J30938" s="392" t="str">
        <f t="shared" si="1449"/>
        <v/>
      </c>
      <c r="K30938" s="392" t="str">
        <f t="shared" si="1450"/>
        <v/>
      </c>
      <c r="L30938" s="393" t="str">
        <f t="shared" si="1451"/>
        <v/>
      </c>
    </row>
    <row r="30939" spans="2:12">
      <c r="B30939" s="391">
        <f>IFERROR(VLOOKUP('6.3 Sustained interruptions'!$D30939,'Incident earliest date'!$D:$F,2,FALSE),'6.3 Sustained interruptions'!E30939*1)</f>
        <v>0</v>
      </c>
      <c r="C30939" s="353">
        <f>'6.3 Sustained interruptions'!K30939</f>
        <v>0</v>
      </c>
      <c r="D30939" s="353">
        <f>'6.3 Sustained interruptions'!L30939</f>
        <v>0</v>
      </c>
      <c r="E30939" s="353">
        <f>'6.3 Sustained interruptions'!N30939</f>
        <v>0</v>
      </c>
      <c r="F30939" s="353">
        <f>'6.3 Sustained interruptions'!O30939</f>
        <v>0</v>
      </c>
      <c r="G30939" s="353">
        <f>IFERROR(VLOOKUP(C30939,'6.2.4 STPIS Customer summary'!$D$12:$H$17,5,FALSE),0)</f>
        <v>0</v>
      </c>
      <c r="H30939" s="353">
        <f>IF(B30939=0,0,'6.2.4 STPIS Customer summary'!$H$17)</f>
        <v>0</v>
      </c>
      <c r="I30939" s="350" t="str">
        <f>IF(B30939=0,"",IF(ISERROR(VLOOKUP(D30939,Lookups!$F$3:$F$18,1,FALSE)),1,0))</f>
        <v/>
      </c>
      <c r="J30939" s="392" t="str">
        <f t="shared" si="1449"/>
        <v/>
      </c>
      <c r="K30939" s="392" t="str">
        <f t="shared" si="1450"/>
        <v/>
      </c>
      <c r="L30939" s="393" t="str">
        <f t="shared" si="1451"/>
        <v/>
      </c>
    </row>
    <row r="30940" spans="2:12">
      <c r="B30940" s="391">
        <f>IFERROR(VLOOKUP('6.3 Sustained interruptions'!$D30940,'Incident earliest date'!$D:$F,2,FALSE),'6.3 Sustained interruptions'!E30940*1)</f>
        <v>0</v>
      </c>
      <c r="C30940" s="353">
        <f>'6.3 Sustained interruptions'!K30940</f>
        <v>0</v>
      </c>
      <c r="D30940" s="353">
        <f>'6.3 Sustained interruptions'!L30940</f>
        <v>0</v>
      </c>
      <c r="E30940" s="353">
        <f>'6.3 Sustained interruptions'!N30940</f>
        <v>0</v>
      </c>
      <c r="F30940" s="353">
        <f>'6.3 Sustained interruptions'!O30940</f>
        <v>0</v>
      </c>
      <c r="G30940" s="353">
        <f>IFERROR(VLOOKUP(C30940,'6.2.4 STPIS Customer summary'!$D$12:$H$17,5,FALSE),0)</f>
        <v>0</v>
      </c>
      <c r="H30940" s="353">
        <f>IF(B30940=0,0,'6.2.4 STPIS Customer summary'!$H$17)</f>
        <v>0</v>
      </c>
      <c r="I30940" s="350" t="str">
        <f>IF(B30940=0,"",IF(ISERROR(VLOOKUP(D30940,Lookups!$F$3:$F$18,1,FALSE)),1,0))</f>
        <v/>
      </c>
      <c r="J30940" s="392" t="str">
        <f t="shared" si="1449"/>
        <v/>
      </c>
      <c r="K30940" s="392" t="str">
        <f t="shared" si="1450"/>
        <v/>
      </c>
      <c r="L30940" s="393" t="str">
        <f t="shared" si="1451"/>
        <v/>
      </c>
    </row>
    <row r="30941" spans="2:12">
      <c r="B30941" s="391">
        <f>IFERROR(VLOOKUP('6.3 Sustained interruptions'!$D30941,'Incident earliest date'!$D:$F,2,FALSE),'6.3 Sustained interruptions'!E30941*1)</f>
        <v>0</v>
      </c>
      <c r="C30941" s="353">
        <f>'6.3 Sustained interruptions'!K30941</f>
        <v>0</v>
      </c>
      <c r="D30941" s="353">
        <f>'6.3 Sustained interruptions'!L30941</f>
        <v>0</v>
      </c>
      <c r="E30941" s="353">
        <f>'6.3 Sustained interruptions'!N30941</f>
        <v>0</v>
      </c>
      <c r="F30941" s="353">
        <f>'6.3 Sustained interruptions'!O30941</f>
        <v>0</v>
      </c>
      <c r="G30941" s="353">
        <f>IFERROR(VLOOKUP(C30941,'6.2.4 STPIS Customer summary'!$D$12:$H$17,5,FALSE),0)</f>
        <v>0</v>
      </c>
      <c r="H30941" s="353">
        <f>IF(B30941=0,0,'6.2.4 STPIS Customer summary'!$H$17)</f>
        <v>0</v>
      </c>
      <c r="I30941" s="350" t="str">
        <f>IF(B30941=0,"",IF(ISERROR(VLOOKUP(D30941,Lookups!$F$3:$F$18,1,FALSE)),1,0))</f>
        <v/>
      </c>
      <c r="J30941" s="392" t="str">
        <f t="shared" si="1449"/>
        <v/>
      </c>
      <c r="K30941" s="392" t="str">
        <f t="shared" si="1450"/>
        <v/>
      </c>
      <c r="L30941" s="393" t="str">
        <f t="shared" si="1451"/>
        <v/>
      </c>
    </row>
    <row r="30942" spans="2:12">
      <c r="B30942" s="391">
        <f>IFERROR(VLOOKUP('6.3 Sustained interruptions'!$D30942,'Incident earliest date'!$D:$F,2,FALSE),'6.3 Sustained interruptions'!E30942*1)</f>
        <v>0</v>
      </c>
      <c r="C30942" s="353">
        <f>'6.3 Sustained interruptions'!K30942</f>
        <v>0</v>
      </c>
      <c r="D30942" s="353">
        <f>'6.3 Sustained interruptions'!L30942</f>
        <v>0</v>
      </c>
      <c r="E30942" s="353">
        <f>'6.3 Sustained interruptions'!N30942</f>
        <v>0</v>
      </c>
      <c r="F30942" s="353">
        <f>'6.3 Sustained interruptions'!O30942</f>
        <v>0</v>
      </c>
      <c r="G30942" s="353">
        <f>IFERROR(VLOOKUP(C30942,'6.2.4 STPIS Customer summary'!$D$12:$H$17,5,FALSE),0)</f>
        <v>0</v>
      </c>
      <c r="H30942" s="353">
        <f>IF(B30942=0,0,'6.2.4 STPIS Customer summary'!$H$17)</f>
        <v>0</v>
      </c>
      <c r="I30942" s="350" t="str">
        <f>IF(B30942=0,"",IF(ISERROR(VLOOKUP(D30942,Lookups!$F$3:$F$18,1,FALSE)),1,0))</f>
        <v/>
      </c>
      <c r="J30942" s="392" t="str">
        <f t="shared" si="1449"/>
        <v/>
      </c>
      <c r="K30942" s="392" t="str">
        <f t="shared" si="1450"/>
        <v/>
      </c>
      <c r="L30942" s="393" t="str">
        <f t="shared" si="1451"/>
        <v/>
      </c>
    </row>
    <row r="30943" spans="2:12">
      <c r="B30943" s="391">
        <f>IFERROR(VLOOKUP('6.3 Sustained interruptions'!$D30943,'Incident earliest date'!$D:$F,2,FALSE),'6.3 Sustained interruptions'!E30943*1)</f>
        <v>0</v>
      </c>
      <c r="C30943" s="353">
        <f>'6.3 Sustained interruptions'!K30943</f>
        <v>0</v>
      </c>
      <c r="D30943" s="353">
        <f>'6.3 Sustained interruptions'!L30943</f>
        <v>0</v>
      </c>
      <c r="E30943" s="353">
        <f>'6.3 Sustained interruptions'!N30943</f>
        <v>0</v>
      </c>
      <c r="F30943" s="353">
        <f>'6.3 Sustained interruptions'!O30943</f>
        <v>0</v>
      </c>
      <c r="G30943" s="353">
        <f>IFERROR(VLOOKUP(C30943,'6.2.4 STPIS Customer summary'!$D$12:$H$17,5,FALSE),0)</f>
        <v>0</v>
      </c>
      <c r="H30943" s="353">
        <f>IF(B30943=0,0,'6.2.4 STPIS Customer summary'!$H$17)</f>
        <v>0</v>
      </c>
      <c r="I30943" s="350" t="str">
        <f>IF(B30943=0,"",IF(ISERROR(VLOOKUP(D30943,Lookups!$F$3:$F$18,1,FALSE)),1,0))</f>
        <v/>
      </c>
      <c r="J30943" s="392" t="str">
        <f t="shared" si="1449"/>
        <v/>
      </c>
      <c r="K30943" s="392" t="str">
        <f t="shared" si="1450"/>
        <v/>
      </c>
      <c r="L30943" s="393" t="str">
        <f t="shared" si="1451"/>
        <v/>
      </c>
    </row>
    <row r="30944" spans="2:12">
      <c r="B30944" s="391">
        <f>IFERROR(VLOOKUP('6.3 Sustained interruptions'!$D30944,'Incident earliest date'!$D:$F,2,FALSE),'6.3 Sustained interruptions'!E30944*1)</f>
        <v>0</v>
      </c>
      <c r="C30944" s="353">
        <f>'6.3 Sustained interruptions'!K30944</f>
        <v>0</v>
      </c>
      <c r="D30944" s="353">
        <f>'6.3 Sustained interruptions'!L30944</f>
        <v>0</v>
      </c>
      <c r="E30944" s="353">
        <f>'6.3 Sustained interruptions'!N30944</f>
        <v>0</v>
      </c>
      <c r="F30944" s="353">
        <f>'6.3 Sustained interruptions'!O30944</f>
        <v>0</v>
      </c>
      <c r="G30944" s="353">
        <f>IFERROR(VLOOKUP(C30944,'6.2.4 STPIS Customer summary'!$D$12:$H$17,5,FALSE),0)</f>
        <v>0</v>
      </c>
      <c r="H30944" s="353">
        <f>IF(B30944=0,0,'6.2.4 STPIS Customer summary'!$H$17)</f>
        <v>0</v>
      </c>
      <c r="I30944" s="350" t="str">
        <f>IF(B30944=0,"",IF(ISERROR(VLOOKUP(D30944,Lookups!$F$3:$F$18,1,FALSE)),1,0))</f>
        <v/>
      </c>
      <c r="J30944" s="392" t="str">
        <f t="shared" si="1449"/>
        <v/>
      </c>
      <c r="K30944" s="392" t="str">
        <f t="shared" si="1450"/>
        <v/>
      </c>
      <c r="L30944" s="393" t="str">
        <f t="shared" si="1451"/>
        <v/>
      </c>
    </row>
    <row r="30945" spans="2:12">
      <c r="B30945" s="391">
        <f>IFERROR(VLOOKUP('6.3 Sustained interruptions'!$D30945,'Incident earliest date'!$D:$F,2,FALSE),'6.3 Sustained interruptions'!E30945*1)</f>
        <v>0</v>
      </c>
      <c r="C30945" s="353">
        <f>'6.3 Sustained interruptions'!K30945</f>
        <v>0</v>
      </c>
      <c r="D30945" s="353">
        <f>'6.3 Sustained interruptions'!L30945</f>
        <v>0</v>
      </c>
      <c r="E30945" s="353">
        <f>'6.3 Sustained interruptions'!N30945</f>
        <v>0</v>
      </c>
      <c r="F30945" s="353">
        <f>'6.3 Sustained interruptions'!O30945</f>
        <v>0</v>
      </c>
      <c r="G30945" s="353">
        <f>IFERROR(VLOOKUP(C30945,'6.2.4 STPIS Customer summary'!$D$12:$H$17,5,FALSE),0)</f>
        <v>0</v>
      </c>
      <c r="H30945" s="353">
        <f>IF(B30945=0,0,'6.2.4 STPIS Customer summary'!$H$17)</f>
        <v>0</v>
      </c>
      <c r="I30945" s="350" t="str">
        <f>IF(B30945=0,"",IF(ISERROR(VLOOKUP(D30945,Lookups!$F$3:$F$18,1,FALSE)),1,0))</f>
        <v/>
      </c>
      <c r="J30945" s="392" t="str">
        <f t="shared" si="1449"/>
        <v/>
      </c>
      <c r="K30945" s="392" t="str">
        <f t="shared" si="1450"/>
        <v/>
      </c>
      <c r="L30945" s="393" t="str">
        <f t="shared" si="1451"/>
        <v/>
      </c>
    </row>
    <row r="30946" spans="2:12">
      <c r="B30946" s="391">
        <f>IFERROR(VLOOKUP('6.3 Sustained interruptions'!$D30946,'Incident earliest date'!$D:$F,2,FALSE),'6.3 Sustained interruptions'!E30946*1)</f>
        <v>0</v>
      </c>
      <c r="C30946" s="353">
        <f>'6.3 Sustained interruptions'!K30946</f>
        <v>0</v>
      </c>
      <c r="D30946" s="353">
        <f>'6.3 Sustained interruptions'!L30946</f>
        <v>0</v>
      </c>
      <c r="E30946" s="353">
        <f>'6.3 Sustained interruptions'!N30946</f>
        <v>0</v>
      </c>
      <c r="F30946" s="353">
        <f>'6.3 Sustained interruptions'!O30946</f>
        <v>0</v>
      </c>
      <c r="G30946" s="353">
        <f>IFERROR(VLOOKUP(C30946,'6.2.4 STPIS Customer summary'!$D$12:$H$17,5,FALSE),0)</f>
        <v>0</v>
      </c>
      <c r="H30946" s="353">
        <f>IF(B30946=0,0,'6.2.4 STPIS Customer summary'!$H$17)</f>
        <v>0</v>
      </c>
      <c r="I30946" s="350" t="str">
        <f>IF(B30946=0,"",IF(ISERROR(VLOOKUP(D30946,Lookups!$F$3:$F$18,1,FALSE)),1,0))</f>
        <v/>
      </c>
      <c r="J30946" s="392" t="str">
        <f t="shared" si="1449"/>
        <v/>
      </c>
      <c r="K30946" s="392" t="str">
        <f t="shared" si="1450"/>
        <v/>
      </c>
      <c r="L30946" s="393" t="str">
        <f t="shared" si="1451"/>
        <v/>
      </c>
    </row>
    <row r="30947" spans="2:12">
      <c r="B30947" s="391">
        <f>IFERROR(VLOOKUP('6.3 Sustained interruptions'!$D30947,'Incident earliest date'!$D:$F,2,FALSE),'6.3 Sustained interruptions'!E30947*1)</f>
        <v>0</v>
      </c>
      <c r="C30947" s="353">
        <f>'6.3 Sustained interruptions'!K30947</f>
        <v>0</v>
      </c>
      <c r="D30947" s="353">
        <f>'6.3 Sustained interruptions'!L30947</f>
        <v>0</v>
      </c>
      <c r="E30947" s="353">
        <f>'6.3 Sustained interruptions'!N30947</f>
        <v>0</v>
      </c>
      <c r="F30947" s="353">
        <f>'6.3 Sustained interruptions'!O30947</f>
        <v>0</v>
      </c>
      <c r="G30947" s="353">
        <f>IFERROR(VLOOKUP(C30947,'6.2.4 STPIS Customer summary'!$D$12:$H$17,5,FALSE),0)</f>
        <v>0</v>
      </c>
      <c r="H30947" s="353">
        <f>IF(B30947=0,0,'6.2.4 STPIS Customer summary'!$H$17)</f>
        <v>0</v>
      </c>
      <c r="I30947" s="350" t="str">
        <f>IF(B30947=0,"",IF(ISERROR(VLOOKUP(D30947,Lookups!$F$3:$F$18,1,FALSE)),1,0))</f>
        <v/>
      </c>
      <c r="J30947" s="392" t="str">
        <f t="shared" si="1449"/>
        <v/>
      </c>
      <c r="K30947" s="392" t="str">
        <f t="shared" si="1450"/>
        <v/>
      </c>
      <c r="L30947" s="393" t="str">
        <f t="shared" si="1451"/>
        <v/>
      </c>
    </row>
    <row r="30948" spans="2:12">
      <c r="B30948" s="391">
        <f>IFERROR(VLOOKUP('6.3 Sustained interruptions'!$D30948,'Incident earliest date'!$D:$F,2,FALSE),'6.3 Sustained interruptions'!E30948*1)</f>
        <v>0</v>
      </c>
      <c r="C30948" s="353">
        <f>'6.3 Sustained interruptions'!K30948</f>
        <v>0</v>
      </c>
      <c r="D30948" s="353">
        <f>'6.3 Sustained interruptions'!L30948</f>
        <v>0</v>
      </c>
      <c r="E30948" s="353">
        <f>'6.3 Sustained interruptions'!N30948</f>
        <v>0</v>
      </c>
      <c r="F30948" s="353">
        <f>'6.3 Sustained interruptions'!O30948</f>
        <v>0</v>
      </c>
      <c r="G30948" s="353">
        <f>IFERROR(VLOOKUP(C30948,'6.2.4 STPIS Customer summary'!$D$12:$H$17,5,FALSE),0)</f>
        <v>0</v>
      </c>
      <c r="H30948" s="353">
        <f>IF(B30948=0,0,'6.2.4 STPIS Customer summary'!$H$17)</f>
        <v>0</v>
      </c>
      <c r="I30948" s="350" t="str">
        <f>IF(B30948=0,"",IF(ISERROR(VLOOKUP(D30948,Lookups!$F$3:$F$18,1,FALSE)),1,0))</f>
        <v/>
      </c>
      <c r="J30948" s="392" t="str">
        <f t="shared" si="1449"/>
        <v/>
      </c>
      <c r="K30948" s="392" t="str">
        <f t="shared" si="1450"/>
        <v/>
      </c>
      <c r="L30948" s="393" t="str">
        <f t="shared" si="1451"/>
        <v/>
      </c>
    </row>
    <row r="30949" spans="2:12">
      <c r="B30949" s="391">
        <f>IFERROR(VLOOKUP('6.3 Sustained interruptions'!$D30949,'Incident earliest date'!$D:$F,2,FALSE),'6.3 Sustained interruptions'!E30949*1)</f>
        <v>0</v>
      </c>
      <c r="C30949" s="353">
        <f>'6.3 Sustained interruptions'!K30949</f>
        <v>0</v>
      </c>
      <c r="D30949" s="353">
        <f>'6.3 Sustained interruptions'!L30949</f>
        <v>0</v>
      </c>
      <c r="E30949" s="353">
        <f>'6.3 Sustained interruptions'!N30949</f>
        <v>0</v>
      </c>
      <c r="F30949" s="353">
        <f>'6.3 Sustained interruptions'!O30949</f>
        <v>0</v>
      </c>
      <c r="G30949" s="353">
        <f>IFERROR(VLOOKUP(C30949,'6.2.4 STPIS Customer summary'!$D$12:$H$17,5,FALSE),0)</f>
        <v>0</v>
      </c>
      <c r="H30949" s="353">
        <f>IF(B30949=0,0,'6.2.4 STPIS Customer summary'!$H$17)</f>
        <v>0</v>
      </c>
      <c r="I30949" s="350" t="str">
        <f>IF(B30949=0,"",IF(ISERROR(VLOOKUP(D30949,Lookups!$F$3:$F$18,1,FALSE)),1,0))</f>
        <v/>
      </c>
      <c r="J30949" s="392" t="str">
        <f t="shared" si="1449"/>
        <v/>
      </c>
      <c r="K30949" s="392" t="str">
        <f t="shared" si="1450"/>
        <v/>
      </c>
      <c r="L30949" s="393" t="str">
        <f t="shared" si="1451"/>
        <v/>
      </c>
    </row>
    <row r="30950" spans="2:12">
      <c r="B30950" s="391">
        <f>IFERROR(VLOOKUP('6.3 Sustained interruptions'!$D30950,'Incident earliest date'!$D:$F,2,FALSE),'6.3 Sustained interruptions'!E30950*1)</f>
        <v>0</v>
      </c>
      <c r="C30950" s="353">
        <f>'6.3 Sustained interruptions'!K30950</f>
        <v>0</v>
      </c>
      <c r="D30950" s="353">
        <f>'6.3 Sustained interruptions'!L30950</f>
        <v>0</v>
      </c>
      <c r="E30950" s="353">
        <f>'6.3 Sustained interruptions'!N30950</f>
        <v>0</v>
      </c>
      <c r="F30950" s="353">
        <f>'6.3 Sustained interruptions'!O30950</f>
        <v>0</v>
      </c>
      <c r="G30950" s="353">
        <f>IFERROR(VLOOKUP(C30950,'6.2.4 STPIS Customer summary'!$D$12:$H$17,5,FALSE),0)</f>
        <v>0</v>
      </c>
      <c r="H30950" s="353">
        <f>IF(B30950=0,0,'6.2.4 STPIS Customer summary'!$H$17)</f>
        <v>0</v>
      </c>
      <c r="I30950" s="350" t="str">
        <f>IF(B30950=0,"",IF(ISERROR(VLOOKUP(D30950,Lookups!$F$3:$F$18,1,FALSE)),1,0))</f>
        <v/>
      </c>
      <c r="J30950" s="392" t="str">
        <f t="shared" si="1449"/>
        <v/>
      </c>
      <c r="K30950" s="392" t="str">
        <f t="shared" si="1450"/>
        <v/>
      </c>
      <c r="L30950" s="393" t="str">
        <f t="shared" si="1451"/>
        <v/>
      </c>
    </row>
    <row r="30951" spans="2:12">
      <c r="B30951" s="391">
        <f>IFERROR(VLOOKUP('6.3 Sustained interruptions'!$D30951,'Incident earliest date'!$D:$F,2,FALSE),'6.3 Sustained interruptions'!E30951*1)</f>
        <v>0</v>
      </c>
      <c r="C30951" s="353">
        <f>'6.3 Sustained interruptions'!K30951</f>
        <v>0</v>
      </c>
      <c r="D30951" s="353">
        <f>'6.3 Sustained interruptions'!L30951</f>
        <v>0</v>
      </c>
      <c r="E30951" s="353">
        <f>'6.3 Sustained interruptions'!N30951</f>
        <v>0</v>
      </c>
      <c r="F30951" s="353">
        <f>'6.3 Sustained interruptions'!O30951</f>
        <v>0</v>
      </c>
      <c r="G30951" s="353">
        <f>IFERROR(VLOOKUP(C30951,'6.2.4 STPIS Customer summary'!$D$12:$H$17,5,FALSE),0)</f>
        <v>0</v>
      </c>
      <c r="H30951" s="353">
        <f>IF(B30951=0,0,'6.2.4 STPIS Customer summary'!$H$17)</f>
        <v>0</v>
      </c>
      <c r="I30951" s="350" t="str">
        <f>IF(B30951=0,"",IF(ISERROR(VLOOKUP(D30951,Lookups!$F$3:$F$18,1,FALSE)),1,0))</f>
        <v/>
      </c>
      <c r="J30951" s="392" t="str">
        <f t="shared" si="1449"/>
        <v/>
      </c>
      <c r="K30951" s="392" t="str">
        <f t="shared" si="1450"/>
        <v/>
      </c>
      <c r="L30951" s="393" t="str">
        <f t="shared" si="1451"/>
        <v/>
      </c>
    </row>
    <row r="30952" spans="2:12">
      <c r="B30952" s="391">
        <f>IFERROR(VLOOKUP('6.3 Sustained interruptions'!$D30952,'Incident earliest date'!$D:$F,2,FALSE),'6.3 Sustained interruptions'!E30952*1)</f>
        <v>0</v>
      </c>
      <c r="C30952" s="353">
        <f>'6.3 Sustained interruptions'!K30952</f>
        <v>0</v>
      </c>
      <c r="D30952" s="353">
        <f>'6.3 Sustained interruptions'!L30952</f>
        <v>0</v>
      </c>
      <c r="E30952" s="353">
        <f>'6.3 Sustained interruptions'!N30952</f>
        <v>0</v>
      </c>
      <c r="F30952" s="353">
        <f>'6.3 Sustained interruptions'!O30952</f>
        <v>0</v>
      </c>
      <c r="G30952" s="353">
        <f>IFERROR(VLOOKUP(C30952,'6.2.4 STPIS Customer summary'!$D$12:$H$17,5,FALSE),0)</f>
        <v>0</v>
      </c>
      <c r="H30952" s="353">
        <f>IF(B30952=0,0,'6.2.4 STPIS Customer summary'!$H$17)</f>
        <v>0</v>
      </c>
      <c r="I30952" s="350" t="str">
        <f>IF(B30952=0,"",IF(ISERROR(VLOOKUP(D30952,Lookups!$F$3:$F$18,1,FALSE)),1,0))</f>
        <v/>
      </c>
      <c r="J30952" s="392" t="str">
        <f t="shared" si="1449"/>
        <v/>
      </c>
      <c r="K30952" s="392" t="str">
        <f t="shared" si="1450"/>
        <v/>
      </c>
      <c r="L30952" s="393" t="str">
        <f t="shared" si="1451"/>
        <v/>
      </c>
    </row>
    <row r="30953" spans="2:12">
      <c r="B30953" s="391">
        <f>IFERROR(VLOOKUP('6.3 Sustained interruptions'!$D30953,'Incident earliest date'!$D:$F,2,FALSE),'6.3 Sustained interruptions'!E30953*1)</f>
        <v>0</v>
      </c>
      <c r="C30953" s="353">
        <f>'6.3 Sustained interruptions'!K30953</f>
        <v>0</v>
      </c>
      <c r="D30953" s="353">
        <f>'6.3 Sustained interruptions'!L30953</f>
        <v>0</v>
      </c>
      <c r="E30953" s="353">
        <f>'6.3 Sustained interruptions'!N30953</f>
        <v>0</v>
      </c>
      <c r="F30953" s="353">
        <f>'6.3 Sustained interruptions'!O30953</f>
        <v>0</v>
      </c>
      <c r="G30953" s="353">
        <f>IFERROR(VLOOKUP(C30953,'6.2.4 STPIS Customer summary'!$D$12:$H$17,5,FALSE),0)</f>
        <v>0</v>
      </c>
      <c r="H30953" s="353">
        <f>IF(B30953=0,0,'6.2.4 STPIS Customer summary'!$H$17)</f>
        <v>0</v>
      </c>
      <c r="I30953" s="350" t="str">
        <f>IF(B30953=0,"",IF(ISERROR(VLOOKUP(D30953,Lookups!$F$3:$F$18,1,FALSE)),1,0))</f>
        <v/>
      </c>
      <c r="J30953" s="392" t="str">
        <f t="shared" si="1449"/>
        <v/>
      </c>
      <c r="K30953" s="392" t="str">
        <f t="shared" si="1450"/>
        <v/>
      </c>
      <c r="L30953" s="393" t="str">
        <f t="shared" si="1451"/>
        <v/>
      </c>
    </row>
    <row r="30954" spans="2:12">
      <c r="B30954" s="391">
        <f>IFERROR(VLOOKUP('6.3 Sustained interruptions'!$D30954,'Incident earliest date'!$D:$F,2,FALSE),'6.3 Sustained interruptions'!E30954*1)</f>
        <v>0</v>
      </c>
      <c r="C30954" s="353">
        <f>'6.3 Sustained interruptions'!K30954</f>
        <v>0</v>
      </c>
      <c r="D30954" s="353">
        <f>'6.3 Sustained interruptions'!L30954</f>
        <v>0</v>
      </c>
      <c r="E30954" s="353">
        <f>'6.3 Sustained interruptions'!N30954</f>
        <v>0</v>
      </c>
      <c r="F30954" s="353">
        <f>'6.3 Sustained interruptions'!O30954</f>
        <v>0</v>
      </c>
      <c r="G30954" s="353">
        <f>IFERROR(VLOOKUP(C30954,'6.2.4 STPIS Customer summary'!$D$12:$H$17,5,FALSE),0)</f>
        <v>0</v>
      </c>
      <c r="H30954" s="353">
        <f>IF(B30954=0,0,'6.2.4 STPIS Customer summary'!$H$17)</f>
        <v>0</v>
      </c>
      <c r="I30954" s="350" t="str">
        <f>IF(B30954=0,"",IF(ISERROR(VLOOKUP(D30954,Lookups!$F$3:$F$18,1,FALSE)),1,0))</f>
        <v/>
      </c>
      <c r="J30954" s="392" t="str">
        <f t="shared" si="1449"/>
        <v/>
      </c>
      <c r="K30954" s="392" t="str">
        <f t="shared" si="1450"/>
        <v/>
      </c>
      <c r="L30954" s="393" t="str">
        <f t="shared" si="1451"/>
        <v/>
      </c>
    </row>
    <row r="30955" spans="2:12">
      <c r="B30955" s="391">
        <f>IFERROR(VLOOKUP('6.3 Sustained interruptions'!$D30955,'Incident earliest date'!$D:$F,2,FALSE),'6.3 Sustained interruptions'!E30955*1)</f>
        <v>0</v>
      </c>
      <c r="C30955" s="353">
        <f>'6.3 Sustained interruptions'!K30955</f>
        <v>0</v>
      </c>
      <c r="D30955" s="353">
        <f>'6.3 Sustained interruptions'!L30955</f>
        <v>0</v>
      </c>
      <c r="E30955" s="353">
        <f>'6.3 Sustained interruptions'!N30955</f>
        <v>0</v>
      </c>
      <c r="F30955" s="353">
        <f>'6.3 Sustained interruptions'!O30955</f>
        <v>0</v>
      </c>
      <c r="G30955" s="353">
        <f>IFERROR(VLOOKUP(C30955,'6.2.4 STPIS Customer summary'!$D$12:$H$17,5,FALSE),0)</f>
        <v>0</v>
      </c>
      <c r="H30955" s="353">
        <f>IF(B30955=0,0,'6.2.4 STPIS Customer summary'!$H$17)</f>
        <v>0</v>
      </c>
      <c r="I30955" s="350" t="str">
        <f>IF(B30955=0,"",IF(ISERROR(VLOOKUP(D30955,Lookups!$F$3:$F$18,1,FALSE)),1,0))</f>
        <v/>
      </c>
      <c r="J30955" s="392" t="str">
        <f t="shared" si="1449"/>
        <v/>
      </c>
      <c r="K30955" s="392" t="str">
        <f t="shared" si="1450"/>
        <v/>
      </c>
      <c r="L30955" s="393" t="str">
        <f t="shared" si="1451"/>
        <v/>
      </c>
    </row>
    <row r="30956" spans="2:12">
      <c r="B30956" s="391">
        <f>IFERROR(VLOOKUP('6.3 Sustained interruptions'!$D30956,'Incident earliest date'!$D:$F,2,FALSE),'6.3 Sustained interruptions'!E30956*1)</f>
        <v>0</v>
      </c>
      <c r="C30956" s="353">
        <f>'6.3 Sustained interruptions'!K30956</f>
        <v>0</v>
      </c>
      <c r="D30956" s="353">
        <f>'6.3 Sustained interruptions'!L30956</f>
        <v>0</v>
      </c>
      <c r="E30956" s="353">
        <f>'6.3 Sustained interruptions'!N30956</f>
        <v>0</v>
      </c>
      <c r="F30956" s="353">
        <f>'6.3 Sustained interruptions'!O30956</f>
        <v>0</v>
      </c>
      <c r="G30956" s="353">
        <f>IFERROR(VLOOKUP(C30956,'6.2.4 STPIS Customer summary'!$D$12:$H$17,5,FALSE),0)</f>
        <v>0</v>
      </c>
      <c r="H30956" s="353">
        <f>IF(B30956=0,0,'6.2.4 STPIS Customer summary'!$H$17)</f>
        <v>0</v>
      </c>
      <c r="I30956" s="350" t="str">
        <f>IF(B30956=0,"",IF(ISERROR(VLOOKUP(D30956,Lookups!$F$3:$F$18,1,FALSE)),1,0))</f>
        <v/>
      </c>
      <c r="J30956" s="392" t="str">
        <f t="shared" si="1449"/>
        <v/>
      </c>
      <c r="K30956" s="392" t="str">
        <f t="shared" si="1450"/>
        <v/>
      </c>
      <c r="L30956" s="393" t="str">
        <f t="shared" si="1451"/>
        <v/>
      </c>
    </row>
    <row r="30957" spans="2:12">
      <c r="B30957" s="391">
        <f>IFERROR(VLOOKUP('6.3 Sustained interruptions'!$D30957,'Incident earliest date'!$D:$F,2,FALSE),'6.3 Sustained interruptions'!E30957*1)</f>
        <v>0</v>
      </c>
      <c r="C30957" s="353">
        <f>'6.3 Sustained interruptions'!K30957</f>
        <v>0</v>
      </c>
      <c r="D30957" s="353">
        <f>'6.3 Sustained interruptions'!L30957</f>
        <v>0</v>
      </c>
      <c r="E30957" s="353">
        <f>'6.3 Sustained interruptions'!N30957</f>
        <v>0</v>
      </c>
      <c r="F30957" s="353">
        <f>'6.3 Sustained interruptions'!O30957</f>
        <v>0</v>
      </c>
      <c r="G30957" s="353">
        <f>IFERROR(VLOOKUP(C30957,'6.2.4 STPIS Customer summary'!$D$12:$H$17,5,FALSE),0)</f>
        <v>0</v>
      </c>
      <c r="H30957" s="353">
        <f>IF(B30957=0,0,'6.2.4 STPIS Customer summary'!$H$17)</f>
        <v>0</v>
      </c>
      <c r="I30957" s="350" t="str">
        <f>IF(B30957=0,"",IF(ISERROR(VLOOKUP(D30957,Lookups!$F$3:$F$18,1,FALSE)),1,0))</f>
        <v/>
      </c>
      <c r="J30957" s="392" t="str">
        <f t="shared" si="1449"/>
        <v/>
      </c>
      <c r="K30957" s="392" t="str">
        <f t="shared" si="1450"/>
        <v/>
      </c>
      <c r="L30957" s="393" t="str">
        <f t="shared" si="1451"/>
        <v/>
      </c>
    </row>
    <row r="30958" spans="2:12">
      <c r="B30958" s="391">
        <f>IFERROR(VLOOKUP('6.3 Sustained interruptions'!$D30958,'Incident earliest date'!$D:$F,2,FALSE),'6.3 Sustained interruptions'!E30958*1)</f>
        <v>0</v>
      </c>
      <c r="C30958" s="353">
        <f>'6.3 Sustained interruptions'!K30958</f>
        <v>0</v>
      </c>
      <c r="D30958" s="353">
        <f>'6.3 Sustained interruptions'!L30958</f>
        <v>0</v>
      </c>
      <c r="E30958" s="353">
        <f>'6.3 Sustained interruptions'!N30958</f>
        <v>0</v>
      </c>
      <c r="F30958" s="353">
        <f>'6.3 Sustained interruptions'!O30958</f>
        <v>0</v>
      </c>
      <c r="G30958" s="353">
        <f>IFERROR(VLOOKUP(C30958,'6.2.4 STPIS Customer summary'!$D$12:$H$17,5,FALSE),0)</f>
        <v>0</v>
      </c>
      <c r="H30958" s="353">
        <f>IF(B30958=0,0,'6.2.4 STPIS Customer summary'!$H$17)</f>
        <v>0</v>
      </c>
      <c r="I30958" s="350" t="str">
        <f>IF(B30958=0,"",IF(ISERROR(VLOOKUP(D30958,Lookups!$F$3:$F$18,1,FALSE)),1,0))</f>
        <v/>
      </c>
      <c r="J30958" s="392" t="str">
        <f t="shared" si="1449"/>
        <v/>
      </c>
      <c r="K30958" s="392" t="str">
        <f t="shared" si="1450"/>
        <v/>
      </c>
      <c r="L30958" s="393" t="str">
        <f t="shared" si="1451"/>
        <v/>
      </c>
    </row>
    <row r="30959" spans="2:12">
      <c r="B30959" s="391">
        <f>IFERROR(VLOOKUP('6.3 Sustained interruptions'!$D30959,'Incident earliest date'!$D:$F,2,FALSE),'6.3 Sustained interruptions'!E30959*1)</f>
        <v>0</v>
      </c>
      <c r="C30959" s="353">
        <f>'6.3 Sustained interruptions'!K30959</f>
        <v>0</v>
      </c>
      <c r="D30959" s="353">
        <f>'6.3 Sustained interruptions'!L30959</f>
        <v>0</v>
      </c>
      <c r="E30959" s="353">
        <f>'6.3 Sustained interruptions'!N30959</f>
        <v>0</v>
      </c>
      <c r="F30959" s="353">
        <f>'6.3 Sustained interruptions'!O30959</f>
        <v>0</v>
      </c>
      <c r="G30959" s="353">
        <f>IFERROR(VLOOKUP(C30959,'6.2.4 STPIS Customer summary'!$D$12:$H$17,5,FALSE),0)</f>
        <v>0</v>
      </c>
      <c r="H30959" s="353">
        <f>IF(B30959=0,0,'6.2.4 STPIS Customer summary'!$H$17)</f>
        <v>0</v>
      </c>
      <c r="I30959" s="350" t="str">
        <f>IF(B30959=0,"",IF(ISERROR(VLOOKUP(D30959,Lookups!$F$3:$F$18,1,FALSE)),1,0))</f>
        <v/>
      </c>
      <c r="J30959" s="392" t="str">
        <f t="shared" si="1449"/>
        <v/>
      </c>
      <c r="K30959" s="392" t="str">
        <f t="shared" si="1450"/>
        <v/>
      </c>
      <c r="L30959" s="393" t="str">
        <f t="shared" si="1451"/>
        <v/>
      </c>
    </row>
    <row r="30960" spans="2:12">
      <c r="B30960" s="391">
        <f>IFERROR(VLOOKUP('6.3 Sustained interruptions'!$D30960,'Incident earliest date'!$D:$F,2,FALSE),'6.3 Sustained interruptions'!E30960*1)</f>
        <v>0</v>
      </c>
      <c r="C30960" s="353">
        <f>'6.3 Sustained interruptions'!K30960</f>
        <v>0</v>
      </c>
      <c r="D30960" s="353">
        <f>'6.3 Sustained interruptions'!L30960</f>
        <v>0</v>
      </c>
      <c r="E30960" s="353">
        <f>'6.3 Sustained interruptions'!N30960</f>
        <v>0</v>
      </c>
      <c r="F30960" s="353">
        <f>'6.3 Sustained interruptions'!O30960</f>
        <v>0</v>
      </c>
      <c r="G30960" s="353">
        <f>IFERROR(VLOOKUP(C30960,'6.2.4 STPIS Customer summary'!$D$12:$H$17,5,FALSE),0)</f>
        <v>0</v>
      </c>
      <c r="H30960" s="353">
        <f>IF(B30960=0,0,'6.2.4 STPIS Customer summary'!$H$17)</f>
        <v>0</v>
      </c>
      <c r="I30960" s="350" t="str">
        <f>IF(B30960=0,"",IF(ISERROR(VLOOKUP(D30960,Lookups!$F$3:$F$18,1,FALSE)),1,0))</f>
        <v/>
      </c>
      <c r="J30960" s="392" t="str">
        <f t="shared" si="1449"/>
        <v/>
      </c>
      <c r="K30960" s="392" t="str">
        <f t="shared" si="1450"/>
        <v/>
      </c>
      <c r="L30960" s="393" t="str">
        <f t="shared" si="1451"/>
        <v/>
      </c>
    </row>
    <row r="30961" spans="2:12">
      <c r="B30961" s="391">
        <f>IFERROR(VLOOKUP('6.3 Sustained interruptions'!$D30961,'Incident earliest date'!$D:$F,2,FALSE),'6.3 Sustained interruptions'!E30961*1)</f>
        <v>0</v>
      </c>
      <c r="C30961" s="353">
        <f>'6.3 Sustained interruptions'!K30961</f>
        <v>0</v>
      </c>
      <c r="D30961" s="353">
        <f>'6.3 Sustained interruptions'!L30961</f>
        <v>0</v>
      </c>
      <c r="E30961" s="353">
        <f>'6.3 Sustained interruptions'!N30961</f>
        <v>0</v>
      </c>
      <c r="F30961" s="353">
        <f>'6.3 Sustained interruptions'!O30961</f>
        <v>0</v>
      </c>
      <c r="G30961" s="353">
        <f>IFERROR(VLOOKUP(C30961,'6.2.4 STPIS Customer summary'!$D$12:$H$17,5,FALSE),0)</f>
        <v>0</v>
      </c>
      <c r="H30961" s="353">
        <f>IF(B30961=0,0,'6.2.4 STPIS Customer summary'!$H$17)</f>
        <v>0</v>
      </c>
      <c r="I30961" s="350" t="str">
        <f>IF(B30961=0,"",IF(ISERROR(VLOOKUP(D30961,Lookups!$F$3:$F$18,1,FALSE)),1,0))</f>
        <v/>
      </c>
      <c r="J30961" s="392" t="str">
        <f t="shared" si="1449"/>
        <v/>
      </c>
      <c r="K30961" s="392" t="str">
        <f t="shared" si="1450"/>
        <v/>
      </c>
      <c r="L30961" s="393" t="str">
        <f t="shared" si="1451"/>
        <v/>
      </c>
    </row>
    <row r="30962" spans="2:12">
      <c r="B30962" s="391">
        <f>IFERROR(VLOOKUP('6.3 Sustained interruptions'!$D30962,'Incident earliest date'!$D:$F,2,FALSE),'6.3 Sustained interruptions'!E30962*1)</f>
        <v>0</v>
      </c>
      <c r="C30962" s="353">
        <f>'6.3 Sustained interruptions'!K30962</f>
        <v>0</v>
      </c>
      <c r="D30962" s="353">
        <f>'6.3 Sustained interruptions'!L30962</f>
        <v>0</v>
      </c>
      <c r="E30962" s="353">
        <f>'6.3 Sustained interruptions'!N30962</f>
        <v>0</v>
      </c>
      <c r="F30962" s="353">
        <f>'6.3 Sustained interruptions'!O30962</f>
        <v>0</v>
      </c>
      <c r="G30962" s="353">
        <f>IFERROR(VLOOKUP(C30962,'6.2.4 STPIS Customer summary'!$D$12:$H$17,5,FALSE),0)</f>
        <v>0</v>
      </c>
      <c r="H30962" s="353">
        <f>IF(B30962=0,0,'6.2.4 STPIS Customer summary'!$H$17)</f>
        <v>0</v>
      </c>
      <c r="I30962" s="350" t="str">
        <f>IF(B30962=0,"",IF(ISERROR(VLOOKUP(D30962,Lookups!$F$3:$F$18,1,FALSE)),1,0))</f>
        <v/>
      </c>
      <c r="J30962" s="392" t="str">
        <f t="shared" si="1449"/>
        <v/>
      </c>
      <c r="K30962" s="392" t="str">
        <f t="shared" si="1450"/>
        <v/>
      </c>
      <c r="L30962" s="393" t="str">
        <f t="shared" si="1451"/>
        <v/>
      </c>
    </row>
    <row r="30963" spans="2:12">
      <c r="B30963" s="391">
        <f>IFERROR(VLOOKUP('6.3 Sustained interruptions'!$D30963,'Incident earliest date'!$D:$F,2,FALSE),'6.3 Sustained interruptions'!E30963*1)</f>
        <v>0</v>
      </c>
      <c r="C30963" s="353">
        <f>'6.3 Sustained interruptions'!K30963</f>
        <v>0</v>
      </c>
      <c r="D30963" s="353">
        <f>'6.3 Sustained interruptions'!L30963</f>
        <v>0</v>
      </c>
      <c r="E30963" s="353">
        <f>'6.3 Sustained interruptions'!N30963</f>
        <v>0</v>
      </c>
      <c r="F30963" s="353">
        <f>'6.3 Sustained interruptions'!O30963</f>
        <v>0</v>
      </c>
      <c r="G30963" s="353">
        <f>IFERROR(VLOOKUP(C30963,'6.2.4 STPIS Customer summary'!$D$12:$H$17,5,FALSE),0)</f>
        <v>0</v>
      </c>
      <c r="H30963" s="353">
        <f>IF(B30963=0,0,'6.2.4 STPIS Customer summary'!$H$17)</f>
        <v>0</v>
      </c>
      <c r="I30963" s="350" t="str">
        <f>IF(B30963=0,"",IF(ISERROR(VLOOKUP(D30963,Lookups!$F$3:$F$18,1,FALSE)),1,0))</f>
        <v/>
      </c>
      <c r="J30963" s="392" t="str">
        <f t="shared" si="1449"/>
        <v/>
      </c>
      <c r="K30963" s="392" t="str">
        <f t="shared" si="1450"/>
        <v/>
      </c>
      <c r="L30963" s="393" t="str">
        <f t="shared" si="1451"/>
        <v/>
      </c>
    </row>
    <row r="30964" spans="2:12">
      <c r="B30964" s="391">
        <f>IFERROR(VLOOKUP('6.3 Sustained interruptions'!$D30964,'Incident earliest date'!$D:$F,2,FALSE),'6.3 Sustained interruptions'!E30964*1)</f>
        <v>0</v>
      </c>
      <c r="C30964" s="353">
        <f>'6.3 Sustained interruptions'!K30964</f>
        <v>0</v>
      </c>
      <c r="D30964" s="353">
        <f>'6.3 Sustained interruptions'!L30964</f>
        <v>0</v>
      </c>
      <c r="E30964" s="353">
        <f>'6.3 Sustained interruptions'!N30964</f>
        <v>0</v>
      </c>
      <c r="F30964" s="353">
        <f>'6.3 Sustained interruptions'!O30964</f>
        <v>0</v>
      </c>
      <c r="G30964" s="353">
        <f>IFERROR(VLOOKUP(C30964,'6.2.4 STPIS Customer summary'!$D$12:$H$17,5,FALSE),0)</f>
        <v>0</v>
      </c>
      <c r="H30964" s="353">
        <f>IF(B30964=0,0,'6.2.4 STPIS Customer summary'!$H$17)</f>
        <v>0</v>
      </c>
      <c r="I30964" s="350" t="str">
        <f>IF(B30964=0,"",IF(ISERROR(VLOOKUP(D30964,Lookups!$F$3:$F$18,1,FALSE)),1,0))</f>
        <v/>
      </c>
      <c r="J30964" s="392" t="str">
        <f t="shared" si="1449"/>
        <v/>
      </c>
      <c r="K30964" s="392" t="str">
        <f t="shared" si="1450"/>
        <v/>
      </c>
      <c r="L30964" s="393" t="str">
        <f t="shared" si="1451"/>
        <v/>
      </c>
    </row>
    <row r="30965" spans="2:12">
      <c r="B30965" s="391">
        <f>IFERROR(VLOOKUP('6.3 Sustained interruptions'!$D30965,'Incident earliest date'!$D:$F,2,FALSE),'6.3 Sustained interruptions'!E30965*1)</f>
        <v>0</v>
      </c>
      <c r="C30965" s="353">
        <f>'6.3 Sustained interruptions'!K30965</f>
        <v>0</v>
      </c>
      <c r="D30965" s="353">
        <f>'6.3 Sustained interruptions'!L30965</f>
        <v>0</v>
      </c>
      <c r="E30965" s="353">
        <f>'6.3 Sustained interruptions'!N30965</f>
        <v>0</v>
      </c>
      <c r="F30965" s="353">
        <f>'6.3 Sustained interruptions'!O30965</f>
        <v>0</v>
      </c>
      <c r="G30965" s="353">
        <f>IFERROR(VLOOKUP(C30965,'6.2.4 STPIS Customer summary'!$D$12:$H$17,5,FALSE),0)</f>
        <v>0</v>
      </c>
      <c r="H30965" s="353">
        <f>IF(B30965=0,0,'6.2.4 STPIS Customer summary'!$H$17)</f>
        <v>0</v>
      </c>
      <c r="I30965" s="350" t="str">
        <f>IF(B30965=0,"",IF(ISERROR(VLOOKUP(D30965,Lookups!$F$3:$F$18,1,FALSE)),1,0))</f>
        <v/>
      </c>
      <c r="J30965" s="392" t="str">
        <f t="shared" si="1449"/>
        <v/>
      </c>
      <c r="K30965" s="392" t="str">
        <f t="shared" si="1450"/>
        <v/>
      </c>
      <c r="L30965" s="393" t="str">
        <f t="shared" si="1451"/>
        <v/>
      </c>
    </row>
    <row r="30966" spans="2:12">
      <c r="B30966" s="391">
        <f>IFERROR(VLOOKUP('6.3 Sustained interruptions'!$D30966,'Incident earliest date'!$D:$F,2,FALSE),'6.3 Sustained interruptions'!E30966*1)</f>
        <v>0</v>
      </c>
      <c r="C30966" s="353">
        <f>'6.3 Sustained interruptions'!K30966</f>
        <v>0</v>
      </c>
      <c r="D30966" s="353">
        <f>'6.3 Sustained interruptions'!L30966</f>
        <v>0</v>
      </c>
      <c r="E30966" s="353">
        <f>'6.3 Sustained interruptions'!N30966</f>
        <v>0</v>
      </c>
      <c r="F30966" s="353">
        <f>'6.3 Sustained interruptions'!O30966</f>
        <v>0</v>
      </c>
      <c r="G30966" s="353">
        <f>IFERROR(VLOOKUP(C30966,'6.2.4 STPIS Customer summary'!$D$12:$H$17,5,FALSE),0)</f>
        <v>0</v>
      </c>
      <c r="H30966" s="353">
        <f>IF(B30966=0,0,'6.2.4 STPIS Customer summary'!$H$17)</f>
        <v>0</v>
      </c>
      <c r="I30966" s="350" t="str">
        <f>IF(B30966=0,"",IF(ISERROR(VLOOKUP(D30966,Lookups!$F$3:$F$18,1,FALSE)),1,0))</f>
        <v/>
      </c>
      <c r="J30966" s="392" t="str">
        <f t="shared" si="1449"/>
        <v/>
      </c>
      <c r="K30966" s="392" t="str">
        <f t="shared" si="1450"/>
        <v/>
      </c>
      <c r="L30966" s="393" t="str">
        <f t="shared" si="1451"/>
        <v/>
      </c>
    </row>
    <row r="30967" spans="2:12">
      <c r="B30967" s="391">
        <f>IFERROR(VLOOKUP('6.3 Sustained interruptions'!$D30967,'Incident earliest date'!$D:$F,2,FALSE),'6.3 Sustained interruptions'!E30967*1)</f>
        <v>0</v>
      </c>
      <c r="C30967" s="353">
        <f>'6.3 Sustained interruptions'!K30967</f>
        <v>0</v>
      </c>
      <c r="D30967" s="353">
        <f>'6.3 Sustained interruptions'!L30967</f>
        <v>0</v>
      </c>
      <c r="E30967" s="353">
        <f>'6.3 Sustained interruptions'!N30967</f>
        <v>0</v>
      </c>
      <c r="F30967" s="353">
        <f>'6.3 Sustained interruptions'!O30967</f>
        <v>0</v>
      </c>
      <c r="G30967" s="353">
        <f>IFERROR(VLOOKUP(C30967,'6.2.4 STPIS Customer summary'!$D$12:$H$17,5,FALSE),0)</f>
        <v>0</v>
      </c>
      <c r="H30967" s="353">
        <f>IF(B30967=0,0,'6.2.4 STPIS Customer summary'!$H$17)</f>
        <v>0</v>
      </c>
      <c r="I30967" s="350" t="str">
        <f>IF(B30967=0,"",IF(ISERROR(VLOOKUP(D30967,Lookups!$F$3:$F$18,1,FALSE)),1,0))</f>
        <v/>
      </c>
      <c r="J30967" s="392" t="str">
        <f t="shared" si="1449"/>
        <v/>
      </c>
      <c r="K30967" s="392" t="str">
        <f t="shared" si="1450"/>
        <v/>
      </c>
      <c r="L30967" s="393" t="str">
        <f t="shared" si="1451"/>
        <v/>
      </c>
    </row>
    <row r="30968" spans="2:12">
      <c r="B30968" s="391">
        <f>IFERROR(VLOOKUP('6.3 Sustained interruptions'!$D30968,'Incident earliest date'!$D:$F,2,FALSE),'6.3 Sustained interruptions'!E30968*1)</f>
        <v>0</v>
      </c>
      <c r="C30968" s="353">
        <f>'6.3 Sustained interruptions'!K30968</f>
        <v>0</v>
      </c>
      <c r="D30968" s="353">
        <f>'6.3 Sustained interruptions'!L30968</f>
        <v>0</v>
      </c>
      <c r="E30968" s="353">
        <f>'6.3 Sustained interruptions'!N30968</f>
        <v>0</v>
      </c>
      <c r="F30968" s="353">
        <f>'6.3 Sustained interruptions'!O30968</f>
        <v>0</v>
      </c>
      <c r="G30968" s="353">
        <f>IFERROR(VLOOKUP(C30968,'6.2.4 STPIS Customer summary'!$D$12:$H$17,5,FALSE),0)</f>
        <v>0</v>
      </c>
      <c r="H30968" s="353">
        <f>IF(B30968=0,0,'6.2.4 STPIS Customer summary'!$H$17)</f>
        <v>0</v>
      </c>
      <c r="I30968" s="350" t="str">
        <f>IF(B30968=0,"",IF(ISERROR(VLOOKUP(D30968,Lookups!$F$3:$F$18,1,FALSE)),1,0))</f>
        <v/>
      </c>
      <c r="J30968" s="392" t="str">
        <f t="shared" si="1449"/>
        <v/>
      </c>
      <c r="K30968" s="392" t="str">
        <f t="shared" si="1450"/>
        <v/>
      </c>
      <c r="L30968" s="393" t="str">
        <f t="shared" si="1451"/>
        <v/>
      </c>
    </row>
    <row r="30969" spans="2:12">
      <c r="B30969" s="391">
        <f>IFERROR(VLOOKUP('6.3 Sustained interruptions'!$D30969,'Incident earliest date'!$D:$F,2,FALSE),'6.3 Sustained interruptions'!E30969*1)</f>
        <v>0</v>
      </c>
      <c r="C30969" s="353">
        <f>'6.3 Sustained interruptions'!K30969</f>
        <v>0</v>
      </c>
      <c r="D30969" s="353">
        <f>'6.3 Sustained interruptions'!L30969</f>
        <v>0</v>
      </c>
      <c r="E30969" s="353">
        <f>'6.3 Sustained interruptions'!N30969</f>
        <v>0</v>
      </c>
      <c r="F30969" s="353">
        <f>'6.3 Sustained interruptions'!O30969</f>
        <v>0</v>
      </c>
      <c r="G30969" s="353">
        <f>IFERROR(VLOOKUP(C30969,'6.2.4 STPIS Customer summary'!$D$12:$H$17,5,FALSE),0)</f>
        <v>0</v>
      </c>
      <c r="H30969" s="353">
        <f>IF(B30969=0,0,'6.2.4 STPIS Customer summary'!$H$17)</f>
        <v>0</v>
      </c>
      <c r="I30969" s="350" t="str">
        <f>IF(B30969=0,"",IF(ISERROR(VLOOKUP(D30969,Lookups!$F$3:$F$18,1,FALSE)),1,0))</f>
        <v/>
      </c>
      <c r="J30969" s="392" t="str">
        <f t="shared" si="1449"/>
        <v/>
      </c>
      <c r="K30969" s="392" t="str">
        <f t="shared" si="1450"/>
        <v/>
      </c>
      <c r="L30969" s="393" t="str">
        <f t="shared" si="1451"/>
        <v/>
      </c>
    </row>
    <row r="30970" spans="2:12">
      <c r="B30970" s="391">
        <f>IFERROR(VLOOKUP('6.3 Sustained interruptions'!$D30970,'Incident earliest date'!$D:$F,2,FALSE),'6.3 Sustained interruptions'!E30970*1)</f>
        <v>0</v>
      </c>
      <c r="C30970" s="353">
        <f>'6.3 Sustained interruptions'!K30970</f>
        <v>0</v>
      </c>
      <c r="D30970" s="353">
        <f>'6.3 Sustained interruptions'!L30970</f>
        <v>0</v>
      </c>
      <c r="E30970" s="353">
        <f>'6.3 Sustained interruptions'!N30970</f>
        <v>0</v>
      </c>
      <c r="F30970" s="353">
        <f>'6.3 Sustained interruptions'!O30970</f>
        <v>0</v>
      </c>
      <c r="G30970" s="353">
        <f>IFERROR(VLOOKUP(C30970,'6.2.4 STPIS Customer summary'!$D$12:$H$17,5,FALSE),0)</f>
        <v>0</v>
      </c>
      <c r="H30970" s="353">
        <f>IF(B30970=0,0,'6.2.4 STPIS Customer summary'!$H$17)</f>
        <v>0</v>
      </c>
      <c r="I30970" s="350" t="str">
        <f>IF(B30970=0,"",IF(ISERROR(VLOOKUP(D30970,Lookups!$F$3:$F$18,1,FALSE)),1,0))</f>
        <v/>
      </c>
      <c r="J30970" s="392" t="str">
        <f t="shared" si="1449"/>
        <v/>
      </c>
      <c r="K30970" s="392" t="str">
        <f t="shared" si="1450"/>
        <v/>
      </c>
      <c r="L30970" s="393" t="str">
        <f t="shared" si="1451"/>
        <v/>
      </c>
    </row>
    <row r="30971" spans="2:12">
      <c r="B30971" s="391">
        <f>IFERROR(VLOOKUP('6.3 Sustained interruptions'!$D30971,'Incident earliest date'!$D:$F,2,FALSE),'6.3 Sustained interruptions'!E30971*1)</f>
        <v>0</v>
      </c>
      <c r="C30971" s="353">
        <f>'6.3 Sustained interruptions'!K30971</f>
        <v>0</v>
      </c>
      <c r="D30971" s="353">
        <f>'6.3 Sustained interruptions'!L30971</f>
        <v>0</v>
      </c>
      <c r="E30971" s="353">
        <f>'6.3 Sustained interruptions'!N30971</f>
        <v>0</v>
      </c>
      <c r="F30971" s="353">
        <f>'6.3 Sustained interruptions'!O30971</f>
        <v>0</v>
      </c>
      <c r="G30971" s="353">
        <f>IFERROR(VLOOKUP(C30971,'6.2.4 STPIS Customer summary'!$D$12:$H$17,5,FALSE),0)</f>
        <v>0</v>
      </c>
      <c r="H30971" s="353">
        <f>IF(B30971=0,0,'6.2.4 STPIS Customer summary'!$H$17)</f>
        <v>0</v>
      </c>
      <c r="I30971" s="350" t="str">
        <f>IF(B30971=0,"",IF(ISERROR(VLOOKUP(D30971,Lookups!$F$3:$F$18,1,FALSE)),1,0))</f>
        <v/>
      </c>
      <c r="J30971" s="392" t="str">
        <f t="shared" si="1449"/>
        <v/>
      </c>
      <c r="K30971" s="392" t="str">
        <f t="shared" si="1450"/>
        <v/>
      </c>
      <c r="L30971" s="393" t="str">
        <f t="shared" si="1451"/>
        <v/>
      </c>
    </row>
    <row r="30972" spans="2:12">
      <c r="B30972" s="391">
        <f>IFERROR(VLOOKUP('6.3 Sustained interruptions'!$D30972,'Incident earliest date'!$D:$F,2,FALSE),'6.3 Sustained interruptions'!E30972*1)</f>
        <v>0</v>
      </c>
      <c r="C30972" s="353">
        <f>'6.3 Sustained interruptions'!K30972</f>
        <v>0</v>
      </c>
      <c r="D30972" s="353">
        <f>'6.3 Sustained interruptions'!L30972</f>
        <v>0</v>
      </c>
      <c r="E30972" s="353">
        <f>'6.3 Sustained interruptions'!N30972</f>
        <v>0</v>
      </c>
      <c r="F30972" s="353">
        <f>'6.3 Sustained interruptions'!O30972</f>
        <v>0</v>
      </c>
      <c r="G30972" s="353">
        <f>IFERROR(VLOOKUP(C30972,'6.2.4 STPIS Customer summary'!$D$12:$H$17,5,FALSE),0)</f>
        <v>0</v>
      </c>
      <c r="H30972" s="353">
        <f>IF(B30972=0,0,'6.2.4 STPIS Customer summary'!$H$17)</f>
        <v>0</v>
      </c>
      <c r="I30972" s="350" t="str">
        <f>IF(B30972=0,"",IF(ISERROR(VLOOKUP(D30972,Lookups!$F$3:$F$18,1,FALSE)),1,0))</f>
        <v/>
      </c>
      <c r="J30972" s="392" t="str">
        <f t="shared" si="1449"/>
        <v/>
      </c>
      <c r="K30972" s="392" t="str">
        <f t="shared" si="1450"/>
        <v/>
      </c>
      <c r="L30972" s="393" t="str">
        <f t="shared" si="1451"/>
        <v/>
      </c>
    </row>
    <row r="30973" spans="2:12">
      <c r="B30973" s="391">
        <f>IFERROR(VLOOKUP('6.3 Sustained interruptions'!$D30973,'Incident earliest date'!$D:$F,2,FALSE),'6.3 Sustained interruptions'!E30973*1)</f>
        <v>0</v>
      </c>
      <c r="C30973" s="353">
        <f>'6.3 Sustained interruptions'!K30973</f>
        <v>0</v>
      </c>
      <c r="D30973" s="353">
        <f>'6.3 Sustained interruptions'!L30973</f>
        <v>0</v>
      </c>
      <c r="E30973" s="353">
        <f>'6.3 Sustained interruptions'!N30973</f>
        <v>0</v>
      </c>
      <c r="F30973" s="353">
        <f>'6.3 Sustained interruptions'!O30973</f>
        <v>0</v>
      </c>
      <c r="G30973" s="353">
        <f>IFERROR(VLOOKUP(C30973,'6.2.4 STPIS Customer summary'!$D$12:$H$17,5,FALSE),0)</f>
        <v>0</v>
      </c>
      <c r="H30973" s="353">
        <f>IF(B30973=0,0,'6.2.4 STPIS Customer summary'!$H$17)</f>
        <v>0</v>
      </c>
      <c r="I30973" s="350" t="str">
        <f>IF(B30973=0,"",IF(ISERROR(VLOOKUP(D30973,Lookups!$F$3:$F$18,1,FALSE)),1,0))</f>
        <v/>
      </c>
      <c r="J30973" s="392" t="str">
        <f t="shared" si="1449"/>
        <v/>
      </c>
      <c r="K30973" s="392" t="str">
        <f t="shared" si="1450"/>
        <v/>
      </c>
      <c r="L30973" s="393" t="str">
        <f t="shared" si="1451"/>
        <v/>
      </c>
    </row>
    <row r="30974" spans="2:12">
      <c r="B30974" s="391">
        <f>IFERROR(VLOOKUP('6.3 Sustained interruptions'!$D30974,'Incident earliest date'!$D:$F,2,FALSE),'6.3 Sustained interruptions'!E30974*1)</f>
        <v>0</v>
      </c>
      <c r="C30974" s="353">
        <f>'6.3 Sustained interruptions'!K30974</f>
        <v>0</v>
      </c>
      <c r="D30974" s="353">
        <f>'6.3 Sustained interruptions'!L30974</f>
        <v>0</v>
      </c>
      <c r="E30974" s="353">
        <f>'6.3 Sustained interruptions'!N30974</f>
        <v>0</v>
      </c>
      <c r="F30974" s="353">
        <f>'6.3 Sustained interruptions'!O30974</f>
        <v>0</v>
      </c>
      <c r="G30974" s="353">
        <f>IFERROR(VLOOKUP(C30974,'6.2.4 STPIS Customer summary'!$D$12:$H$17,5,FALSE),0)</f>
        <v>0</v>
      </c>
      <c r="H30974" s="353">
        <f>IF(B30974=0,0,'6.2.4 STPIS Customer summary'!$H$17)</f>
        <v>0</v>
      </c>
      <c r="I30974" s="350" t="str">
        <f>IF(B30974=0,"",IF(ISERROR(VLOOKUP(D30974,Lookups!$F$3:$F$18,1,FALSE)),1,0))</f>
        <v/>
      </c>
      <c r="J30974" s="392" t="str">
        <f t="shared" si="1449"/>
        <v/>
      </c>
      <c r="K30974" s="392" t="str">
        <f t="shared" si="1450"/>
        <v/>
      </c>
      <c r="L30974" s="393" t="str">
        <f t="shared" si="1451"/>
        <v/>
      </c>
    </row>
    <row r="30975" spans="2:12">
      <c r="B30975" s="391">
        <f>IFERROR(VLOOKUP('6.3 Sustained interruptions'!$D30975,'Incident earliest date'!$D:$F,2,FALSE),'6.3 Sustained interruptions'!E30975*1)</f>
        <v>0</v>
      </c>
      <c r="C30975" s="353">
        <f>'6.3 Sustained interruptions'!K30975</f>
        <v>0</v>
      </c>
      <c r="D30975" s="353">
        <f>'6.3 Sustained interruptions'!L30975</f>
        <v>0</v>
      </c>
      <c r="E30975" s="353">
        <f>'6.3 Sustained interruptions'!N30975</f>
        <v>0</v>
      </c>
      <c r="F30975" s="353">
        <f>'6.3 Sustained interruptions'!O30975</f>
        <v>0</v>
      </c>
      <c r="G30975" s="353">
        <f>IFERROR(VLOOKUP(C30975,'6.2.4 STPIS Customer summary'!$D$12:$H$17,5,FALSE),0)</f>
        <v>0</v>
      </c>
      <c r="H30975" s="353">
        <f>IF(B30975=0,0,'6.2.4 STPIS Customer summary'!$H$17)</f>
        <v>0</v>
      </c>
      <c r="I30975" s="350" t="str">
        <f>IF(B30975=0,"",IF(ISERROR(VLOOKUP(D30975,Lookups!$F$3:$F$18,1,FALSE)),1,0))</f>
        <v/>
      </c>
      <c r="J30975" s="392" t="str">
        <f t="shared" si="1449"/>
        <v/>
      </c>
      <c r="K30975" s="392" t="str">
        <f t="shared" si="1450"/>
        <v/>
      </c>
      <c r="L30975" s="393" t="str">
        <f t="shared" si="1451"/>
        <v/>
      </c>
    </row>
    <row r="30976" spans="2:12">
      <c r="B30976" s="391">
        <f>IFERROR(VLOOKUP('6.3 Sustained interruptions'!$D30976,'Incident earliest date'!$D:$F,2,FALSE),'6.3 Sustained interruptions'!E30976*1)</f>
        <v>0</v>
      </c>
      <c r="C30976" s="353">
        <f>'6.3 Sustained interruptions'!K30976</f>
        <v>0</v>
      </c>
      <c r="D30976" s="353">
        <f>'6.3 Sustained interruptions'!L30976</f>
        <v>0</v>
      </c>
      <c r="E30976" s="353">
        <f>'6.3 Sustained interruptions'!N30976</f>
        <v>0</v>
      </c>
      <c r="F30976" s="353">
        <f>'6.3 Sustained interruptions'!O30976</f>
        <v>0</v>
      </c>
      <c r="G30976" s="353">
        <f>IFERROR(VLOOKUP(C30976,'6.2.4 STPIS Customer summary'!$D$12:$H$17,5,FALSE),0)</f>
        <v>0</v>
      </c>
      <c r="H30976" s="353">
        <f>IF(B30976=0,0,'6.2.4 STPIS Customer summary'!$H$17)</f>
        <v>0</v>
      </c>
      <c r="I30976" s="350" t="str">
        <f>IF(B30976=0,"",IF(ISERROR(VLOOKUP(D30976,Lookups!$F$3:$F$18,1,FALSE)),1,0))</f>
        <v/>
      </c>
      <c r="J30976" s="392" t="str">
        <f t="shared" si="1449"/>
        <v/>
      </c>
      <c r="K30976" s="392" t="str">
        <f t="shared" si="1450"/>
        <v/>
      </c>
      <c r="L30976" s="393" t="str">
        <f t="shared" si="1451"/>
        <v/>
      </c>
    </row>
    <row r="30977" spans="2:12">
      <c r="B30977" s="391">
        <f>IFERROR(VLOOKUP('6.3 Sustained interruptions'!$D30977,'Incident earliest date'!$D:$F,2,FALSE),'6.3 Sustained interruptions'!E30977*1)</f>
        <v>0</v>
      </c>
      <c r="C30977" s="353">
        <f>'6.3 Sustained interruptions'!K30977</f>
        <v>0</v>
      </c>
      <c r="D30977" s="353">
        <f>'6.3 Sustained interruptions'!L30977</f>
        <v>0</v>
      </c>
      <c r="E30977" s="353">
        <f>'6.3 Sustained interruptions'!N30977</f>
        <v>0</v>
      </c>
      <c r="F30977" s="353">
        <f>'6.3 Sustained interruptions'!O30977</f>
        <v>0</v>
      </c>
      <c r="G30977" s="353">
        <f>IFERROR(VLOOKUP(C30977,'6.2.4 STPIS Customer summary'!$D$12:$H$17,5,FALSE),0)</f>
        <v>0</v>
      </c>
      <c r="H30977" s="353">
        <f>IF(B30977=0,0,'6.2.4 STPIS Customer summary'!$H$17)</f>
        <v>0</v>
      </c>
      <c r="I30977" s="350" t="str">
        <f>IF(B30977=0,"",IF(ISERROR(VLOOKUP(D30977,Lookups!$F$3:$F$18,1,FALSE)),1,0))</f>
        <v/>
      </c>
      <c r="J30977" s="392" t="str">
        <f t="shared" si="1449"/>
        <v/>
      </c>
      <c r="K30977" s="392" t="str">
        <f t="shared" si="1450"/>
        <v/>
      </c>
      <c r="L30977" s="393" t="str">
        <f t="shared" si="1451"/>
        <v/>
      </c>
    </row>
    <row r="30978" spans="2:12">
      <c r="B30978" s="391">
        <f>IFERROR(VLOOKUP('6.3 Sustained interruptions'!$D30978,'Incident earliest date'!$D:$F,2,FALSE),'6.3 Sustained interruptions'!E30978*1)</f>
        <v>0</v>
      </c>
      <c r="C30978" s="353">
        <f>'6.3 Sustained interruptions'!K30978</f>
        <v>0</v>
      </c>
      <c r="D30978" s="353">
        <f>'6.3 Sustained interruptions'!L30978</f>
        <v>0</v>
      </c>
      <c r="E30978" s="353">
        <f>'6.3 Sustained interruptions'!N30978</f>
        <v>0</v>
      </c>
      <c r="F30978" s="353">
        <f>'6.3 Sustained interruptions'!O30978</f>
        <v>0</v>
      </c>
      <c r="G30978" s="353">
        <f>IFERROR(VLOOKUP(C30978,'6.2.4 STPIS Customer summary'!$D$12:$H$17,5,FALSE),0)</f>
        <v>0</v>
      </c>
      <c r="H30978" s="353">
        <f>IF(B30978=0,0,'6.2.4 STPIS Customer summary'!$H$17)</f>
        <v>0</v>
      </c>
      <c r="I30978" s="350" t="str">
        <f>IF(B30978=0,"",IF(ISERROR(VLOOKUP(D30978,Lookups!$F$3:$F$18,1,FALSE)),1,0))</f>
        <v/>
      </c>
      <c r="J30978" s="392" t="str">
        <f t="shared" si="1449"/>
        <v/>
      </c>
      <c r="K30978" s="392" t="str">
        <f t="shared" si="1450"/>
        <v/>
      </c>
      <c r="L30978" s="393" t="str">
        <f t="shared" si="1451"/>
        <v/>
      </c>
    </row>
    <row r="30979" spans="2:12">
      <c r="B30979" s="391">
        <f>IFERROR(VLOOKUP('6.3 Sustained interruptions'!$D30979,'Incident earliest date'!$D:$F,2,FALSE),'6.3 Sustained interruptions'!E30979*1)</f>
        <v>0</v>
      </c>
      <c r="C30979" s="353">
        <f>'6.3 Sustained interruptions'!K30979</f>
        <v>0</v>
      </c>
      <c r="D30979" s="353">
        <f>'6.3 Sustained interruptions'!L30979</f>
        <v>0</v>
      </c>
      <c r="E30979" s="353">
        <f>'6.3 Sustained interruptions'!N30979</f>
        <v>0</v>
      </c>
      <c r="F30979" s="353">
        <f>'6.3 Sustained interruptions'!O30979</f>
        <v>0</v>
      </c>
      <c r="G30979" s="353">
        <f>IFERROR(VLOOKUP(C30979,'6.2.4 STPIS Customer summary'!$D$12:$H$17,5,FALSE),0)</f>
        <v>0</v>
      </c>
      <c r="H30979" s="353">
        <f>IF(B30979=0,0,'6.2.4 STPIS Customer summary'!$H$17)</f>
        <v>0</v>
      </c>
      <c r="I30979" s="350" t="str">
        <f>IF(B30979=0,"",IF(ISERROR(VLOOKUP(D30979,Lookups!$F$3:$F$18,1,FALSE)),1,0))</f>
        <v/>
      </c>
      <c r="J30979" s="392" t="str">
        <f t="shared" si="1449"/>
        <v/>
      </c>
      <c r="K30979" s="392" t="str">
        <f t="shared" si="1450"/>
        <v/>
      </c>
      <c r="L30979" s="393" t="str">
        <f t="shared" si="1451"/>
        <v/>
      </c>
    </row>
    <row r="30980" spans="2:12">
      <c r="B30980" s="391">
        <f>IFERROR(VLOOKUP('6.3 Sustained interruptions'!$D30980,'Incident earliest date'!$D:$F,2,FALSE),'6.3 Sustained interruptions'!E30980*1)</f>
        <v>0</v>
      </c>
      <c r="C30980" s="353">
        <f>'6.3 Sustained interruptions'!K30980</f>
        <v>0</v>
      </c>
      <c r="D30980" s="353">
        <f>'6.3 Sustained interruptions'!L30980</f>
        <v>0</v>
      </c>
      <c r="E30980" s="353">
        <f>'6.3 Sustained interruptions'!N30980</f>
        <v>0</v>
      </c>
      <c r="F30980" s="353">
        <f>'6.3 Sustained interruptions'!O30980</f>
        <v>0</v>
      </c>
      <c r="G30980" s="353">
        <f>IFERROR(VLOOKUP(C30980,'6.2.4 STPIS Customer summary'!$D$12:$H$17,5,FALSE),0)</f>
        <v>0</v>
      </c>
      <c r="H30980" s="353">
        <f>IF(B30980=0,0,'6.2.4 STPIS Customer summary'!$H$17)</f>
        <v>0</v>
      </c>
      <c r="I30980" s="350" t="str">
        <f>IF(B30980=0,"",IF(ISERROR(VLOOKUP(D30980,Lookups!$F$3:$F$18,1,FALSE)),1,0))</f>
        <v/>
      </c>
      <c r="J30980" s="392" t="str">
        <f t="shared" si="1449"/>
        <v/>
      </c>
      <c r="K30980" s="392" t="str">
        <f t="shared" si="1450"/>
        <v/>
      </c>
      <c r="L30980" s="393" t="str">
        <f t="shared" si="1451"/>
        <v/>
      </c>
    </row>
    <row r="30981" spans="2:12">
      <c r="B30981" s="391">
        <f>IFERROR(VLOOKUP('6.3 Sustained interruptions'!$D30981,'Incident earliest date'!$D:$F,2,FALSE),'6.3 Sustained interruptions'!E30981*1)</f>
        <v>0</v>
      </c>
      <c r="C30981" s="353">
        <f>'6.3 Sustained interruptions'!K30981</f>
        <v>0</v>
      </c>
      <c r="D30981" s="353">
        <f>'6.3 Sustained interruptions'!L30981</f>
        <v>0</v>
      </c>
      <c r="E30981" s="353">
        <f>'6.3 Sustained interruptions'!N30981</f>
        <v>0</v>
      </c>
      <c r="F30981" s="353">
        <f>'6.3 Sustained interruptions'!O30981</f>
        <v>0</v>
      </c>
      <c r="G30981" s="353">
        <f>IFERROR(VLOOKUP(C30981,'6.2.4 STPIS Customer summary'!$D$12:$H$17,5,FALSE),0)</f>
        <v>0</v>
      </c>
      <c r="H30981" s="353">
        <f>IF(B30981=0,0,'6.2.4 STPIS Customer summary'!$H$17)</f>
        <v>0</v>
      </c>
      <c r="I30981" s="350" t="str">
        <f>IF(B30981=0,"",IF(ISERROR(VLOOKUP(D30981,Lookups!$F$3:$F$18,1,FALSE)),1,0))</f>
        <v/>
      </c>
      <c r="J30981" s="392" t="str">
        <f t="shared" si="1449"/>
        <v/>
      </c>
      <c r="K30981" s="392" t="str">
        <f t="shared" si="1450"/>
        <v/>
      </c>
      <c r="L30981" s="393" t="str">
        <f t="shared" si="1451"/>
        <v/>
      </c>
    </row>
    <row r="30982" spans="2:12">
      <c r="B30982" s="391">
        <f>IFERROR(VLOOKUP('6.3 Sustained interruptions'!$D30982,'Incident earliest date'!$D:$F,2,FALSE),'6.3 Sustained interruptions'!E30982*1)</f>
        <v>0</v>
      </c>
      <c r="C30982" s="353">
        <f>'6.3 Sustained interruptions'!K30982</f>
        <v>0</v>
      </c>
      <c r="D30982" s="353">
        <f>'6.3 Sustained interruptions'!L30982</f>
        <v>0</v>
      </c>
      <c r="E30982" s="353">
        <f>'6.3 Sustained interruptions'!N30982</f>
        <v>0</v>
      </c>
      <c r="F30982" s="353">
        <f>'6.3 Sustained interruptions'!O30982</f>
        <v>0</v>
      </c>
      <c r="G30982" s="353">
        <f>IFERROR(VLOOKUP(C30982,'6.2.4 STPIS Customer summary'!$D$12:$H$17,5,FALSE),0)</f>
        <v>0</v>
      </c>
      <c r="H30982" s="353">
        <f>IF(B30982=0,0,'6.2.4 STPIS Customer summary'!$H$17)</f>
        <v>0</v>
      </c>
      <c r="I30982" s="350" t="str">
        <f>IF(B30982=0,"",IF(ISERROR(VLOOKUP(D30982,Lookups!$F$3:$F$18,1,FALSE)),1,0))</f>
        <v/>
      </c>
      <c r="J30982" s="392" t="str">
        <f t="shared" si="1449"/>
        <v/>
      </c>
      <c r="K30982" s="392" t="str">
        <f t="shared" si="1450"/>
        <v/>
      </c>
      <c r="L30982" s="393" t="str">
        <f t="shared" si="1451"/>
        <v/>
      </c>
    </row>
    <row r="30983" spans="2:12">
      <c r="B30983" s="391">
        <f>IFERROR(VLOOKUP('6.3 Sustained interruptions'!$D30983,'Incident earliest date'!$D:$F,2,FALSE),'6.3 Sustained interruptions'!E30983*1)</f>
        <v>0</v>
      </c>
      <c r="C30983" s="353">
        <f>'6.3 Sustained interruptions'!K30983</f>
        <v>0</v>
      </c>
      <c r="D30983" s="353">
        <f>'6.3 Sustained interruptions'!L30983</f>
        <v>0</v>
      </c>
      <c r="E30983" s="353">
        <f>'6.3 Sustained interruptions'!N30983</f>
        <v>0</v>
      </c>
      <c r="F30983" s="353">
        <f>'6.3 Sustained interruptions'!O30983</f>
        <v>0</v>
      </c>
      <c r="G30983" s="353">
        <f>IFERROR(VLOOKUP(C30983,'6.2.4 STPIS Customer summary'!$D$12:$H$17,5,FALSE),0)</f>
        <v>0</v>
      </c>
      <c r="H30983" s="353">
        <f>IF(B30983=0,0,'6.2.4 STPIS Customer summary'!$H$17)</f>
        <v>0</v>
      </c>
      <c r="I30983" s="350" t="str">
        <f>IF(B30983=0,"",IF(ISERROR(VLOOKUP(D30983,Lookups!$F$3:$F$18,1,FALSE)),1,0))</f>
        <v/>
      </c>
      <c r="J30983" s="392" t="str">
        <f t="shared" si="1449"/>
        <v/>
      </c>
      <c r="K30983" s="392" t="str">
        <f t="shared" si="1450"/>
        <v/>
      </c>
      <c r="L30983" s="393" t="str">
        <f t="shared" si="1451"/>
        <v/>
      </c>
    </row>
    <row r="30984" spans="2:12">
      <c r="B30984" s="391">
        <f>IFERROR(VLOOKUP('6.3 Sustained interruptions'!$D30984,'Incident earliest date'!$D:$F,2,FALSE),'6.3 Sustained interruptions'!E30984*1)</f>
        <v>0</v>
      </c>
      <c r="C30984" s="353">
        <f>'6.3 Sustained interruptions'!K30984</f>
        <v>0</v>
      </c>
      <c r="D30984" s="353">
        <f>'6.3 Sustained interruptions'!L30984</f>
        <v>0</v>
      </c>
      <c r="E30984" s="353">
        <f>'6.3 Sustained interruptions'!N30984</f>
        <v>0</v>
      </c>
      <c r="F30984" s="353">
        <f>'6.3 Sustained interruptions'!O30984</f>
        <v>0</v>
      </c>
      <c r="G30984" s="353">
        <f>IFERROR(VLOOKUP(C30984,'6.2.4 STPIS Customer summary'!$D$12:$H$17,5,FALSE),0)</f>
        <v>0</v>
      </c>
      <c r="H30984" s="353">
        <f>IF(B30984=0,0,'6.2.4 STPIS Customer summary'!$H$17)</f>
        <v>0</v>
      </c>
      <c r="I30984" s="350" t="str">
        <f>IF(B30984=0,"",IF(ISERROR(VLOOKUP(D30984,Lookups!$F$3:$F$18,1,FALSE)),1,0))</f>
        <v/>
      </c>
      <c r="J30984" s="392" t="str">
        <f t="shared" si="1449"/>
        <v/>
      </c>
      <c r="K30984" s="392" t="str">
        <f t="shared" si="1450"/>
        <v/>
      </c>
      <c r="L30984" s="393" t="str">
        <f t="shared" si="1451"/>
        <v/>
      </c>
    </row>
    <row r="30985" spans="2:12">
      <c r="B30985" s="391">
        <f>IFERROR(VLOOKUP('6.3 Sustained interruptions'!$D30985,'Incident earliest date'!$D:$F,2,FALSE),'6.3 Sustained interruptions'!E30985*1)</f>
        <v>0</v>
      </c>
      <c r="C30985" s="353">
        <f>'6.3 Sustained interruptions'!K30985</f>
        <v>0</v>
      </c>
      <c r="D30985" s="353">
        <f>'6.3 Sustained interruptions'!L30985</f>
        <v>0</v>
      </c>
      <c r="E30985" s="353">
        <f>'6.3 Sustained interruptions'!N30985</f>
        <v>0</v>
      </c>
      <c r="F30985" s="353">
        <f>'6.3 Sustained interruptions'!O30985</f>
        <v>0</v>
      </c>
      <c r="G30985" s="353">
        <f>IFERROR(VLOOKUP(C30985,'6.2.4 STPIS Customer summary'!$D$12:$H$17,5,FALSE),0)</f>
        <v>0</v>
      </c>
      <c r="H30985" s="353">
        <f>IF(B30985=0,0,'6.2.4 STPIS Customer summary'!$H$17)</f>
        <v>0</v>
      </c>
      <c r="I30985" s="350" t="str">
        <f>IF(B30985=0,"",IF(ISERROR(VLOOKUP(D30985,Lookups!$F$3:$F$18,1,FALSE)),1,0))</f>
        <v/>
      </c>
      <c r="J30985" s="392" t="str">
        <f t="shared" si="1449"/>
        <v/>
      </c>
      <c r="K30985" s="392" t="str">
        <f t="shared" si="1450"/>
        <v/>
      </c>
      <c r="L30985" s="393" t="str">
        <f t="shared" si="1451"/>
        <v/>
      </c>
    </row>
    <row r="30986" spans="2:12">
      <c r="B30986" s="391">
        <f>IFERROR(VLOOKUP('6.3 Sustained interruptions'!$D30986,'Incident earliest date'!$D:$F,2,FALSE),'6.3 Sustained interruptions'!E30986*1)</f>
        <v>0</v>
      </c>
      <c r="C30986" s="353">
        <f>'6.3 Sustained interruptions'!K30986</f>
        <v>0</v>
      </c>
      <c r="D30986" s="353">
        <f>'6.3 Sustained interruptions'!L30986</f>
        <v>0</v>
      </c>
      <c r="E30986" s="353">
        <f>'6.3 Sustained interruptions'!N30986</f>
        <v>0</v>
      </c>
      <c r="F30986" s="353">
        <f>'6.3 Sustained interruptions'!O30986</f>
        <v>0</v>
      </c>
      <c r="G30986" s="353">
        <f>IFERROR(VLOOKUP(C30986,'6.2.4 STPIS Customer summary'!$D$12:$H$17,5,FALSE),0)</f>
        <v>0</v>
      </c>
      <c r="H30986" s="353">
        <f>IF(B30986=0,0,'6.2.4 STPIS Customer summary'!$H$17)</f>
        <v>0</v>
      </c>
      <c r="I30986" s="350" t="str">
        <f>IF(B30986=0,"",IF(ISERROR(VLOOKUP(D30986,Lookups!$F$3:$F$18,1,FALSE)),1,0))</f>
        <v/>
      </c>
      <c r="J30986" s="392" t="str">
        <f t="shared" si="1449"/>
        <v/>
      </c>
      <c r="K30986" s="392" t="str">
        <f t="shared" si="1450"/>
        <v/>
      </c>
      <c r="L30986" s="393" t="str">
        <f t="shared" si="1451"/>
        <v/>
      </c>
    </row>
    <row r="30987" spans="2:12">
      <c r="B30987" s="391">
        <f>IFERROR(VLOOKUP('6.3 Sustained interruptions'!$D30987,'Incident earliest date'!$D:$F,2,FALSE),'6.3 Sustained interruptions'!E30987*1)</f>
        <v>0</v>
      </c>
      <c r="C30987" s="353">
        <f>'6.3 Sustained interruptions'!K30987</f>
        <v>0</v>
      </c>
      <c r="D30987" s="353">
        <f>'6.3 Sustained interruptions'!L30987</f>
        <v>0</v>
      </c>
      <c r="E30987" s="353">
        <f>'6.3 Sustained interruptions'!N30987</f>
        <v>0</v>
      </c>
      <c r="F30987" s="353">
        <f>'6.3 Sustained interruptions'!O30987</f>
        <v>0</v>
      </c>
      <c r="G30987" s="353">
        <f>IFERROR(VLOOKUP(C30987,'6.2.4 STPIS Customer summary'!$D$12:$H$17,5,FALSE),0)</f>
        <v>0</v>
      </c>
      <c r="H30987" s="353">
        <f>IF(B30987=0,0,'6.2.4 STPIS Customer summary'!$H$17)</f>
        <v>0</v>
      </c>
      <c r="I30987" s="350" t="str">
        <f>IF(B30987=0,"",IF(ISERROR(VLOOKUP(D30987,Lookups!$F$3:$F$18,1,FALSE)),1,0))</f>
        <v/>
      </c>
      <c r="J30987" s="392" t="str">
        <f t="shared" si="1449"/>
        <v/>
      </c>
      <c r="K30987" s="392" t="str">
        <f t="shared" si="1450"/>
        <v/>
      </c>
      <c r="L30987" s="393" t="str">
        <f t="shared" si="1451"/>
        <v/>
      </c>
    </row>
    <row r="30988" spans="2:12">
      <c r="B30988" s="391">
        <f>IFERROR(VLOOKUP('6.3 Sustained interruptions'!$D30988,'Incident earliest date'!$D:$F,2,FALSE),'6.3 Sustained interruptions'!E30988*1)</f>
        <v>0</v>
      </c>
      <c r="C30988" s="353">
        <f>'6.3 Sustained interruptions'!K30988</f>
        <v>0</v>
      </c>
      <c r="D30988" s="353">
        <f>'6.3 Sustained interruptions'!L30988</f>
        <v>0</v>
      </c>
      <c r="E30988" s="353">
        <f>'6.3 Sustained interruptions'!N30988</f>
        <v>0</v>
      </c>
      <c r="F30988" s="353">
        <f>'6.3 Sustained interruptions'!O30988</f>
        <v>0</v>
      </c>
      <c r="G30988" s="353">
        <f>IFERROR(VLOOKUP(C30988,'6.2.4 STPIS Customer summary'!$D$12:$H$17,5,FALSE),0)</f>
        <v>0</v>
      </c>
      <c r="H30988" s="353">
        <f>IF(B30988=0,0,'6.2.4 STPIS Customer summary'!$H$17)</f>
        <v>0</v>
      </c>
      <c r="I30988" s="350" t="str">
        <f>IF(B30988=0,"",IF(ISERROR(VLOOKUP(D30988,Lookups!$F$3:$F$18,1,FALSE)),1,0))</f>
        <v/>
      </c>
      <c r="J30988" s="392" t="str">
        <f t="shared" si="1449"/>
        <v/>
      </c>
      <c r="K30988" s="392" t="str">
        <f t="shared" si="1450"/>
        <v/>
      </c>
      <c r="L30988" s="393" t="str">
        <f t="shared" si="1451"/>
        <v/>
      </c>
    </row>
    <row r="30989" spans="2:12">
      <c r="B30989" s="391">
        <f>IFERROR(VLOOKUP('6.3 Sustained interruptions'!$D30989,'Incident earliest date'!$D:$F,2,FALSE),'6.3 Sustained interruptions'!E30989*1)</f>
        <v>0</v>
      </c>
      <c r="C30989" s="353">
        <f>'6.3 Sustained interruptions'!K30989</f>
        <v>0</v>
      </c>
      <c r="D30989" s="353">
        <f>'6.3 Sustained interruptions'!L30989</f>
        <v>0</v>
      </c>
      <c r="E30989" s="353">
        <f>'6.3 Sustained interruptions'!N30989</f>
        <v>0</v>
      </c>
      <c r="F30989" s="353">
        <f>'6.3 Sustained interruptions'!O30989</f>
        <v>0</v>
      </c>
      <c r="G30989" s="353">
        <f>IFERROR(VLOOKUP(C30989,'6.2.4 STPIS Customer summary'!$D$12:$H$17,5,FALSE),0)</f>
        <v>0</v>
      </c>
      <c r="H30989" s="353">
        <f>IF(B30989=0,0,'6.2.4 STPIS Customer summary'!$H$17)</f>
        <v>0</v>
      </c>
      <c r="I30989" s="350" t="str">
        <f>IF(B30989=0,"",IF(ISERROR(VLOOKUP(D30989,Lookups!$F$3:$F$18,1,FALSE)),1,0))</f>
        <v/>
      </c>
      <c r="J30989" s="392" t="str">
        <f t="shared" si="1449"/>
        <v/>
      </c>
      <c r="K30989" s="392" t="str">
        <f t="shared" si="1450"/>
        <v/>
      </c>
      <c r="L30989" s="393" t="str">
        <f t="shared" si="1451"/>
        <v/>
      </c>
    </row>
    <row r="30990" spans="2:12">
      <c r="B30990" s="391">
        <f>IFERROR(VLOOKUP('6.3 Sustained interruptions'!$D30990,'Incident earliest date'!$D:$F,2,FALSE),'6.3 Sustained interruptions'!E30990*1)</f>
        <v>0</v>
      </c>
      <c r="C30990" s="353">
        <f>'6.3 Sustained interruptions'!K30990</f>
        <v>0</v>
      </c>
      <c r="D30990" s="353">
        <f>'6.3 Sustained interruptions'!L30990</f>
        <v>0</v>
      </c>
      <c r="E30990" s="353">
        <f>'6.3 Sustained interruptions'!N30990</f>
        <v>0</v>
      </c>
      <c r="F30990" s="353">
        <f>'6.3 Sustained interruptions'!O30990</f>
        <v>0</v>
      </c>
      <c r="G30990" s="353">
        <f>IFERROR(VLOOKUP(C30990,'6.2.4 STPIS Customer summary'!$D$12:$H$17,5,FALSE),0)</f>
        <v>0</v>
      </c>
      <c r="H30990" s="353">
        <f>IF(B30990=0,0,'6.2.4 STPIS Customer summary'!$H$17)</f>
        <v>0</v>
      </c>
      <c r="I30990" s="350" t="str">
        <f>IF(B30990=0,"",IF(ISERROR(VLOOKUP(D30990,Lookups!$F$3:$F$18,1,FALSE)),1,0))</f>
        <v/>
      </c>
      <c r="J30990" s="392" t="str">
        <f t="shared" si="1449"/>
        <v/>
      </c>
      <c r="K30990" s="392" t="str">
        <f t="shared" si="1450"/>
        <v/>
      </c>
      <c r="L30990" s="393" t="str">
        <f t="shared" si="1451"/>
        <v/>
      </c>
    </row>
    <row r="30991" spans="2:12">
      <c r="B30991" s="391">
        <f>IFERROR(VLOOKUP('6.3 Sustained interruptions'!$D30991,'Incident earliest date'!$D:$F,2,FALSE),'6.3 Sustained interruptions'!E30991*1)</f>
        <v>0</v>
      </c>
      <c r="C30991" s="353">
        <f>'6.3 Sustained interruptions'!K30991</f>
        <v>0</v>
      </c>
      <c r="D30991" s="353">
        <f>'6.3 Sustained interruptions'!L30991</f>
        <v>0</v>
      </c>
      <c r="E30991" s="353">
        <f>'6.3 Sustained interruptions'!N30991</f>
        <v>0</v>
      </c>
      <c r="F30991" s="353">
        <f>'6.3 Sustained interruptions'!O30991</f>
        <v>0</v>
      </c>
      <c r="G30991" s="353">
        <f>IFERROR(VLOOKUP(C30991,'6.2.4 STPIS Customer summary'!$D$12:$H$17,5,FALSE),0)</f>
        <v>0</v>
      </c>
      <c r="H30991" s="353">
        <f>IF(B30991=0,0,'6.2.4 STPIS Customer summary'!$H$17)</f>
        <v>0</v>
      </c>
      <c r="I30991" s="350" t="str">
        <f>IF(B30991=0,"",IF(ISERROR(VLOOKUP(D30991,Lookups!$F$3:$F$18,1,FALSE)),1,0))</f>
        <v/>
      </c>
      <c r="J30991" s="392" t="str">
        <f t="shared" si="1449"/>
        <v/>
      </c>
      <c r="K30991" s="392" t="str">
        <f t="shared" si="1450"/>
        <v/>
      </c>
      <c r="L30991" s="393" t="str">
        <f t="shared" si="1451"/>
        <v/>
      </c>
    </row>
    <row r="30992" spans="2:12">
      <c r="B30992" s="391">
        <f>IFERROR(VLOOKUP('6.3 Sustained interruptions'!$D30992,'Incident earliest date'!$D:$F,2,FALSE),'6.3 Sustained interruptions'!E30992*1)</f>
        <v>0</v>
      </c>
      <c r="C30992" s="353">
        <f>'6.3 Sustained interruptions'!K30992</f>
        <v>0</v>
      </c>
      <c r="D30992" s="353">
        <f>'6.3 Sustained interruptions'!L30992</f>
        <v>0</v>
      </c>
      <c r="E30992" s="353">
        <f>'6.3 Sustained interruptions'!N30992</f>
        <v>0</v>
      </c>
      <c r="F30992" s="353">
        <f>'6.3 Sustained interruptions'!O30992</f>
        <v>0</v>
      </c>
      <c r="G30992" s="353">
        <f>IFERROR(VLOOKUP(C30992,'6.2.4 STPIS Customer summary'!$D$12:$H$17,5,FALSE),0)</f>
        <v>0</v>
      </c>
      <c r="H30992" s="353">
        <f>IF(B30992=0,0,'6.2.4 STPIS Customer summary'!$H$17)</f>
        <v>0</v>
      </c>
      <c r="I30992" s="350" t="str">
        <f>IF(B30992=0,"",IF(ISERROR(VLOOKUP(D30992,Lookups!$F$3:$F$18,1,FALSE)),1,0))</f>
        <v/>
      </c>
      <c r="J30992" s="392" t="str">
        <f t="shared" ref="J30992:J31055" si="1452">IFERROR(F30992/G30992,"")</f>
        <v/>
      </c>
      <c r="K30992" s="392" t="str">
        <f t="shared" ref="K30992:K31055" si="1453">IFERROR(F30992/H30992,"")</f>
        <v/>
      </c>
      <c r="L30992" s="393" t="str">
        <f t="shared" ref="L30992:L31055" si="1454">IFERROR(E30992/G30992,"")</f>
        <v/>
      </c>
    </row>
    <row r="30993" spans="2:12">
      <c r="B30993" s="391">
        <f>IFERROR(VLOOKUP('6.3 Sustained interruptions'!$D30993,'Incident earliest date'!$D:$F,2,FALSE),'6.3 Sustained interruptions'!E30993*1)</f>
        <v>0</v>
      </c>
      <c r="C30993" s="353">
        <f>'6.3 Sustained interruptions'!K30993</f>
        <v>0</v>
      </c>
      <c r="D30993" s="353">
        <f>'6.3 Sustained interruptions'!L30993</f>
        <v>0</v>
      </c>
      <c r="E30993" s="353">
        <f>'6.3 Sustained interruptions'!N30993</f>
        <v>0</v>
      </c>
      <c r="F30993" s="353">
        <f>'6.3 Sustained interruptions'!O30993</f>
        <v>0</v>
      </c>
      <c r="G30993" s="353">
        <f>IFERROR(VLOOKUP(C30993,'6.2.4 STPIS Customer summary'!$D$12:$H$17,5,FALSE),0)</f>
        <v>0</v>
      </c>
      <c r="H30993" s="353">
        <f>IF(B30993=0,0,'6.2.4 STPIS Customer summary'!$H$17)</f>
        <v>0</v>
      </c>
      <c r="I30993" s="350" t="str">
        <f>IF(B30993=0,"",IF(ISERROR(VLOOKUP(D30993,Lookups!$F$3:$F$18,1,FALSE)),1,0))</f>
        <v/>
      </c>
      <c r="J30993" s="392" t="str">
        <f t="shared" si="1452"/>
        <v/>
      </c>
      <c r="K30993" s="392" t="str">
        <f t="shared" si="1453"/>
        <v/>
      </c>
      <c r="L30993" s="393" t="str">
        <f t="shared" si="1454"/>
        <v/>
      </c>
    </row>
    <row r="30994" spans="2:12">
      <c r="B30994" s="391">
        <f>IFERROR(VLOOKUP('6.3 Sustained interruptions'!$D30994,'Incident earliest date'!$D:$F,2,FALSE),'6.3 Sustained interruptions'!E30994*1)</f>
        <v>0</v>
      </c>
      <c r="C30994" s="353">
        <f>'6.3 Sustained interruptions'!K30994</f>
        <v>0</v>
      </c>
      <c r="D30994" s="353">
        <f>'6.3 Sustained interruptions'!L30994</f>
        <v>0</v>
      </c>
      <c r="E30994" s="353">
        <f>'6.3 Sustained interruptions'!N30994</f>
        <v>0</v>
      </c>
      <c r="F30994" s="353">
        <f>'6.3 Sustained interruptions'!O30994</f>
        <v>0</v>
      </c>
      <c r="G30994" s="353">
        <f>IFERROR(VLOOKUP(C30994,'6.2.4 STPIS Customer summary'!$D$12:$H$17,5,FALSE),0)</f>
        <v>0</v>
      </c>
      <c r="H30994" s="353">
        <f>IF(B30994=0,0,'6.2.4 STPIS Customer summary'!$H$17)</f>
        <v>0</v>
      </c>
      <c r="I30994" s="350" t="str">
        <f>IF(B30994=0,"",IF(ISERROR(VLOOKUP(D30994,Lookups!$F$3:$F$18,1,FALSE)),1,0))</f>
        <v/>
      </c>
      <c r="J30994" s="392" t="str">
        <f t="shared" si="1452"/>
        <v/>
      </c>
      <c r="K30994" s="392" t="str">
        <f t="shared" si="1453"/>
        <v/>
      </c>
      <c r="L30994" s="393" t="str">
        <f t="shared" si="1454"/>
        <v/>
      </c>
    </row>
    <row r="30995" spans="2:12">
      <c r="B30995" s="391">
        <f>IFERROR(VLOOKUP('6.3 Sustained interruptions'!$D30995,'Incident earliest date'!$D:$F,2,FALSE),'6.3 Sustained interruptions'!E30995*1)</f>
        <v>0</v>
      </c>
      <c r="C30995" s="353">
        <f>'6.3 Sustained interruptions'!K30995</f>
        <v>0</v>
      </c>
      <c r="D30995" s="353">
        <f>'6.3 Sustained interruptions'!L30995</f>
        <v>0</v>
      </c>
      <c r="E30995" s="353">
        <f>'6.3 Sustained interruptions'!N30995</f>
        <v>0</v>
      </c>
      <c r="F30995" s="353">
        <f>'6.3 Sustained interruptions'!O30995</f>
        <v>0</v>
      </c>
      <c r="G30995" s="353">
        <f>IFERROR(VLOOKUP(C30995,'6.2.4 STPIS Customer summary'!$D$12:$H$17,5,FALSE),0)</f>
        <v>0</v>
      </c>
      <c r="H30995" s="353">
        <f>IF(B30995=0,0,'6.2.4 STPIS Customer summary'!$H$17)</f>
        <v>0</v>
      </c>
      <c r="I30995" s="350" t="str">
        <f>IF(B30995=0,"",IF(ISERROR(VLOOKUP(D30995,Lookups!$F$3:$F$18,1,FALSE)),1,0))</f>
        <v/>
      </c>
      <c r="J30995" s="392" t="str">
        <f t="shared" si="1452"/>
        <v/>
      </c>
      <c r="K30995" s="392" t="str">
        <f t="shared" si="1453"/>
        <v/>
      </c>
      <c r="L30995" s="393" t="str">
        <f t="shared" si="1454"/>
        <v/>
      </c>
    </row>
    <row r="30996" spans="2:12">
      <c r="B30996" s="391">
        <f>IFERROR(VLOOKUP('6.3 Sustained interruptions'!$D30996,'Incident earliest date'!$D:$F,2,FALSE),'6.3 Sustained interruptions'!E30996*1)</f>
        <v>0</v>
      </c>
      <c r="C30996" s="353">
        <f>'6.3 Sustained interruptions'!K30996</f>
        <v>0</v>
      </c>
      <c r="D30996" s="353">
        <f>'6.3 Sustained interruptions'!L30996</f>
        <v>0</v>
      </c>
      <c r="E30996" s="353">
        <f>'6.3 Sustained interruptions'!N30996</f>
        <v>0</v>
      </c>
      <c r="F30996" s="353">
        <f>'6.3 Sustained interruptions'!O30996</f>
        <v>0</v>
      </c>
      <c r="G30996" s="353">
        <f>IFERROR(VLOOKUP(C30996,'6.2.4 STPIS Customer summary'!$D$12:$H$17,5,FALSE),0)</f>
        <v>0</v>
      </c>
      <c r="H30996" s="353">
        <f>IF(B30996=0,0,'6.2.4 STPIS Customer summary'!$H$17)</f>
        <v>0</v>
      </c>
      <c r="I30996" s="350" t="str">
        <f>IF(B30996=0,"",IF(ISERROR(VLOOKUP(D30996,Lookups!$F$3:$F$18,1,FALSE)),1,0))</f>
        <v/>
      </c>
      <c r="J30996" s="392" t="str">
        <f t="shared" si="1452"/>
        <v/>
      </c>
      <c r="K30996" s="392" t="str">
        <f t="shared" si="1453"/>
        <v/>
      </c>
      <c r="L30996" s="393" t="str">
        <f t="shared" si="1454"/>
        <v/>
      </c>
    </row>
    <row r="30997" spans="2:12">
      <c r="B30997" s="391">
        <f>IFERROR(VLOOKUP('6.3 Sustained interruptions'!$D30997,'Incident earliest date'!$D:$F,2,FALSE),'6.3 Sustained interruptions'!E30997*1)</f>
        <v>0</v>
      </c>
      <c r="C30997" s="353">
        <f>'6.3 Sustained interruptions'!K30997</f>
        <v>0</v>
      </c>
      <c r="D30997" s="353">
        <f>'6.3 Sustained interruptions'!L30997</f>
        <v>0</v>
      </c>
      <c r="E30997" s="353">
        <f>'6.3 Sustained interruptions'!N30997</f>
        <v>0</v>
      </c>
      <c r="F30997" s="353">
        <f>'6.3 Sustained interruptions'!O30997</f>
        <v>0</v>
      </c>
      <c r="G30997" s="353">
        <f>IFERROR(VLOOKUP(C30997,'6.2.4 STPIS Customer summary'!$D$12:$H$17,5,FALSE),0)</f>
        <v>0</v>
      </c>
      <c r="H30997" s="353">
        <f>IF(B30997=0,0,'6.2.4 STPIS Customer summary'!$H$17)</f>
        <v>0</v>
      </c>
      <c r="I30997" s="350" t="str">
        <f>IF(B30997=0,"",IF(ISERROR(VLOOKUP(D30997,Lookups!$F$3:$F$18,1,FALSE)),1,0))</f>
        <v/>
      </c>
      <c r="J30997" s="392" t="str">
        <f t="shared" si="1452"/>
        <v/>
      </c>
      <c r="K30997" s="392" t="str">
        <f t="shared" si="1453"/>
        <v/>
      </c>
      <c r="L30997" s="393" t="str">
        <f t="shared" si="1454"/>
        <v/>
      </c>
    </row>
    <row r="30998" spans="2:12">
      <c r="B30998" s="391">
        <f>IFERROR(VLOOKUP('6.3 Sustained interruptions'!$D30998,'Incident earliest date'!$D:$F,2,FALSE),'6.3 Sustained interruptions'!E30998*1)</f>
        <v>0</v>
      </c>
      <c r="C30998" s="353">
        <f>'6.3 Sustained interruptions'!K30998</f>
        <v>0</v>
      </c>
      <c r="D30998" s="353">
        <f>'6.3 Sustained interruptions'!L30998</f>
        <v>0</v>
      </c>
      <c r="E30998" s="353">
        <f>'6.3 Sustained interruptions'!N30998</f>
        <v>0</v>
      </c>
      <c r="F30998" s="353">
        <f>'6.3 Sustained interruptions'!O30998</f>
        <v>0</v>
      </c>
      <c r="G30998" s="353">
        <f>IFERROR(VLOOKUP(C30998,'6.2.4 STPIS Customer summary'!$D$12:$H$17,5,FALSE),0)</f>
        <v>0</v>
      </c>
      <c r="H30998" s="353">
        <f>IF(B30998=0,0,'6.2.4 STPIS Customer summary'!$H$17)</f>
        <v>0</v>
      </c>
      <c r="I30998" s="350" t="str">
        <f>IF(B30998=0,"",IF(ISERROR(VLOOKUP(D30998,Lookups!$F$3:$F$18,1,FALSE)),1,0))</f>
        <v/>
      </c>
      <c r="J30998" s="392" t="str">
        <f t="shared" si="1452"/>
        <v/>
      </c>
      <c r="K30998" s="392" t="str">
        <f t="shared" si="1453"/>
        <v/>
      </c>
      <c r="L30998" s="393" t="str">
        <f t="shared" si="1454"/>
        <v/>
      </c>
    </row>
    <row r="30999" spans="2:12">
      <c r="B30999" s="391">
        <f>IFERROR(VLOOKUP('6.3 Sustained interruptions'!$D30999,'Incident earliest date'!$D:$F,2,FALSE),'6.3 Sustained interruptions'!E30999*1)</f>
        <v>0</v>
      </c>
      <c r="C30999" s="353">
        <f>'6.3 Sustained interruptions'!K30999</f>
        <v>0</v>
      </c>
      <c r="D30999" s="353">
        <f>'6.3 Sustained interruptions'!L30999</f>
        <v>0</v>
      </c>
      <c r="E30999" s="353">
        <f>'6.3 Sustained interruptions'!N30999</f>
        <v>0</v>
      </c>
      <c r="F30999" s="353">
        <f>'6.3 Sustained interruptions'!O30999</f>
        <v>0</v>
      </c>
      <c r="G30999" s="353">
        <f>IFERROR(VLOOKUP(C30999,'6.2.4 STPIS Customer summary'!$D$12:$H$17,5,FALSE),0)</f>
        <v>0</v>
      </c>
      <c r="H30999" s="353">
        <f>IF(B30999=0,0,'6.2.4 STPIS Customer summary'!$H$17)</f>
        <v>0</v>
      </c>
      <c r="I30999" s="350" t="str">
        <f>IF(B30999=0,"",IF(ISERROR(VLOOKUP(D30999,Lookups!$F$3:$F$18,1,FALSE)),1,0))</f>
        <v/>
      </c>
      <c r="J30999" s="392" t="str">
        <f t="shared" si="1452"/>
        <v/>
      </c>
      <c r="K30999" s="392" t="str">
        <f t="shared" si="1453"/>
        <v/>
      </c>
      <c r="L30999" s="393" t="str">
        <f t="shared" si="1454"/>
        <v/>
      </c>
    </row>
    <row r="31000" spans="2:12">
      <c r="B31000" s="391">
        <f>IFERROR(VLOOKUP('6.3 Sustained interruptions'!$D31000,'Incident earliest date'!$D:$F,2,FALSE),'6.3 Sustained interruptions'!E31000*1)</f>
        <v>0</v>
      </c>
      <c r="C31000" s="353">
        <f>'6.3 Sustained interruptions'!K31000</f>
        <v>0</v>
      </c>
      <c r="D31000" s="353">
        <f>'6.3 Sustained interruptions'!L31000</f>
        <v>0</v>
      </c>
      <c r="E31000" s="353">
        <f>'6.3 Sustained interruptions'!N31000</f>
        <v>0</v>
      </c>
      <c r="F31000" s="353">
        <f>'6.3 Sustained interruptions'!O31000</f>
        <v>0</v>
      </c>
      <c r="G31000" s="353">
        <f>IFERROR(VLOOKUP(C31000,'6.2.4 STPIS Customer summary'!$D$12:$H$17,5,FALSE),0)</f>
        <v>0</v>
      </c>
      <c r="H31000" s="353">
        <f>IF(B31000=0,0,'6.2.4 STPIS Customer summary'!$H$17)</f>
        <v>0</v>
      </c>
      <c r="I31000" s="350" t="str">
        <f>IF(B31000=0,"",IF(ISERROR(VLOOKUP(D31000,Lookups!$F$3:$F$18,1,FALSE)),1,0))</f>
        <v/>
      </c>
      <c r="J31000" s="392" t="str">
        <f t="shared" si="1452"/>
        <v/>
      </c>
      <c r="K31000" s="392" t="str">
        <f t="shared" si="1453"/>
        <v/>
      </c>
      <c r="L31000" s="393" t="str">
        <f t="shared" si="1454"/>
        <v/>
      </c>
    </row>
    <row r="31001" spans="2:12">
      <c r="B31001" s="391">
        <f>IFERROR(VLOOKUP('6.3 Sustained interruptions'!$D31001,'Incident earliest date'!$D:$F,2,FALSE),'6.3 Sustained interruptions'!E31001*1)</f>
        <v>0</v>
      </c>
      <c r="C31001" s="353">
        <f>'6.3 Sustained interruptions'!K31001</f>
        <v>0</v>
      </c>
      <c r="D31001" s="353">
        <f>'6.3 Sustained interruptions'!L31001</f>
        <v>0</v>
      </c>
      <c r="E31001" s="353">
        <f>'6.3 Sustained interruptions'!N31001</f>
        <v>0</v>
      </c>
      <c r="F31001" s="353">
        <f>'6.3 Sustained interruptions'!O31001</f>
        <v>0</v>
      </c>
      <c r="G31001" s="353">
        <f>IFERROR(VLOOKUP(C31001,'6.2.4 STPIS Customer summary'!$D$12:$H$17,5,FALSE),0)</f>
        <v>0</v>
      </c>
      <c r="H31001" s="353">
        <f>IF(B31001=0,0,'6.2.4 STPIS Customer summary'!$H$17)</f>
        <v>0</v>
      </c>
      <c r="I31001" s="350" t="str">
        <f>IF(B31001=0,"",IF(ISERROR(VLOOKUP(D31001,Lookups!$F$3:$F$18,1,FALSE)),1,0))</f>
        <v/>
      </c>
      <c r="J31001" s="392" t="str">
        <f t="shared" si="1452"/>
        <v/>
      </c>
      <c r="K31001" s="392" t="str">
        <f t="shared" si="1453"/>
        <v/>
      </c>
      <c r="L31001" s="393" t="str">
        <f t="shared" si="1454"/>
        <v/>
      </c>
    </row>
    <row r="31002" spans="2:12">
      <c r="B31002" s="391">
        <f>IFERROR(VLOOKUP('6.3 Sustained interruptions'!$D31002,'Incident earliest date'!$D:$F,2,FALSE),'6.3 Sustained interruptions'!E31002*1)</f>
        <v>0</v>
      </c>
      <c r="C31002" s="353">
        <f>'6.3 Sustained interruptions'!K31002</f>
        <v>0</v>
      </c>
      <c r="D31002" s="353">
        <f>'6.3 Sustained interruptions'!L31002</f>
        <v>0</v>
      </c>
      <c r="E31002" s="353">
        <f>'6.3 Sustained interruptions'!N31002</f>
        <v>0</v>
      </c>
      <c r="F31002" s="353">
        <f>'6.3 Sustained interruptions'!O31002</f>
        <v>0</v>
      </c>
      <c r="G31002" s="353">
        <f>IFERROR(VLOOKUP(C31002,'6.2.4 STPIS Customer summary'!$D$12:$H$17,5,FALSE),0)</f>
        <v>0</v>
      </c>
      <c r="H31002" s="353">
        <f>IF(B31002=0,0,'6.2.4 STPIS Customer summary'!$H$17)</f>
        <v>0</v>
      </c>
      <c r="I31002" s="350" t="str">
        <f>IF(B31002=0,"",IF(ISERROR(VLOOKUP(D31002,Lookups!$F$3:$F$18,1,FALSE)),1,0))</f>
        <v/>
      </c>
      <c r="J31002" s="392" t="str">
        <f t="shared" si="1452"/>
        <v/>
      </c>
      <c r="K31002" s="392" t="str">
        <f t="shared" si="1453"/>
        <v/>
      </c>
      <c r="L31002" s="393" t="str">
        <f t="shared" si="1454"/>
        <v/>
      </c>
    </row>
    <row r="31003" spans="2:12">
      <c r="B31003" s="391">
        <f>IFERROR(VLOOKUP('6.3 Sustained interruptions'!$D31003,'Incident earliest date'!$D:$F,2,FALSE),'6.3 Sustained interruptions'!E31003*1)</f>
        <v>0</v>
      </c>
      <c r="C31003" s="353">
        <f>'6.3 Sustained interruptions'!K31003</f>
        <v>0</v>
      </c>
      <c r="D31003" s="353">
        <f>'6.3 Sustained interruptions'!L31003</f>
        <v>0</v>
      </c>
      <c r="E31003" s="353">
        <f>'6.3 Sustained interruptions'!N31003</f>
        <v>0</v>
      </c>
      <c r="F31003" s="353">
        <f>'6.3 Sustained interruptions'!O31003</f>
        <v>0</v>
      </c>
      <c r="G31003" s="353">
        <f>IFERROR(VLOOKUP(C31003,'6.2.4 STPIS Customer summary'!$D$12:$H$17,5,FALSE),0)</f>
        <v>0</v>
      </c>
      <c r="H31003" s="353">
        <f>IF(B31003=0,0,'6.2.4 STPIS Customer summary'!$H$17)</f>
        <v>0</v>
      </c>
      <c r="I31003" s="350" t="str">
        <f>IF(B31003=0,"",IF(ISERROR(VLOOKUP(D31003,Lookups!$F$3:$F$18,1,FALSE)),1,0))</f>
        <v/>
      </c>
      <c r="J31003" s="392" t="str">
        <f t="shared" si="1452"/>
        <v/>
      </c>
      <c r="K31003" s="392" t="str">
        <f t="shared" si="1453"/>
        <v/>
      </c>
      <c r="L31003" s="393" t="str">
        <f t="shared" si="1454"/>
        <v/>
      </c>
    </row>
    <row r="31004" spans="2:12">
      <c r="B31004" s="391">
        <f>IFERROR(VLOOKUP('6.3 Sustained interruptions'!$D31004,'Incident earliest date'!$D:$F,2,FALSE),'6.3 Sustained interruptions'!E31004*1)</f>
        <v>0</v>
      </c>
      <c r="C31004" s="353">
        <f>'6.3 Sustained interruptions'!K31004</f>
        <v>0</v>
      </c>
      <c r="D31004" s="353">
        <f>'6.3 Sustained interruptions'!L31004</f>
        <v>0</v>
      </c>
      <c r="E31004" s="353">
        <f>'6.3 Sustained interruptions'!N31004</f>
        <v>0</v>
      </c>
      <c r="F31004" s="353">
        <f>'6.3 Sustained interruptions'!O31004</f>
        <v>0</v>
      </c>
      <c r="G31004" s="353">
        <f>IFERROR(VLOOKUP(C31004,'6.2.4 STPIS Customer summary'!$D$12:$H$17,5,FALSE),0)</f>
        <v>0</v>
      </c>
      <c r="H31004" s="353">
        <f>IF(B31004=0,0,'6.2.4 STPIS Customer summary'!$H$17)</f>
        <v>0</v>
      </c>
      <c r="I31004" s="350" t="str">
        <f>IF(B31004=0,"",IF(ISERROR(VLOOKUP(D31004,Lookups!$F$3:$F$18,1,FALSE)),1,0))</f>
        <v/>
      </c>
      <c r="J31004" s="392" t="str">
        <f t="shared" si="1452"/>
        <v/>
      </c>
      <c r="K31004" s="392" t="str">
        <f t="shared" si="1453"/>
        <v/>
      </c>
      <c r="L31004" s="393" t="str">
        <f t="shared" si="1454"/>
        <v/>
      </c>
    </row>
    <row r="31005" spans="2:12">
      <c r="B31005" s="391">
        <f>IFERROR(VLOOKUP('6.3 Sustained interruptions'!$D31005,'Incident earliest date'!$D:$F,2,FALSE),'6.3 Sustained interruptions'!E31005*1)</f>
        <v>0</v>
      </c>
      <c r="C31005" s="353">
        <f>'6.3 Sustained interruptions'!K31005</f>
        <v>0</v>
      </c>
      <c r="D31005" s="353">
        <f>'6.3 Sustained interruptions'!L31005</f>
        <v>0</v>
      </c>
      <c r="E31005" s="353">
        <f>'6.3 Sustained interruptions'!N31005</f>
        <v>0</v>
      </c>
      <c r="F31005" s="353">
        <f>'6.3 Sustained interruptions'!O31005</f>
        <v>0</v>
      </c>
      <c r="G31005" s="353">
        <f>IFERROR(VLOOKUP(C31005,'6.2.4 STPIS Customer summary'!$D$12:$H$17,5,FALSE),0)</f>
        <v>0</v>
      </c>
      <c r="H31005" s="353">
        <f>IF(B31005=0,0,'6.2.4 STPIS Customer summary'!$H$17)</f>
        <v>0</v>
      </c>
      <c r="I31005" s="350" t="str">
        <f>IF(B31005=0,"",IF(ISERROR(VLOOKUP(D31005,Lookups!$F$3:$F$18,1,FALSE)),1,0))</f>
        <v/>
      </c>
      <c r="J31005" s="392" t="str">
        <f t="shared" si="1452"/>
        <v/>
      </c>
      <c r="K31005" s="392" t="str">
        <f t="shared" si="1453"/>
        <v/>
      </c>
      <c r="L31005" s="393" t="str">
        <f t="shared" si="1454"/>
        <v/>
      </c>
    </row>
    <row r="31006" spans="2:12">
      <c r="B31006" s="391">
        <f>IFERROR(VLOOKUP('6.3 Sustained interruptions'!$D31006,'Incident earliest date'!$D:$F,2,FALSE),'6.3 Sustained interruptions'!E31006*1)</f>
        <v>0</v>
      </c>
      <c r="C31006" s="353">
        <f>'6.3 Sustained interruptions'!K31006</f>
        <v>0</v>
      </c>
      <c r="D31006" s="353">
        <f>'6.3 Sustained interruptions'!L31006</f>
        <v>0</v>
      </c>
      <c r="E31006" s="353">
        <f>'6.3 Sustained interruptions'!N31006</f>
        <v>0</v>
      </c>
      <c r="F31006" s="353">
        <f>'6.3 Sustained interruptions'!O31006</f>
        <v>0</v>
      </c>
      <c r="G31006" s="353">
        <f>IFERROR(VLOOKUP(C31006,'6.2.4 STPIS Customer summary'!$D$12:$H$17,5,FALSE),0)</f>
        <v>0</v>
      </c>
      <c r="H31006" s="353">
        <f>IF(B31006=0,0,'6.2.4 STPIS Customer summary'!$H$17)</f>
        <v>0</v>
      </c>
      <c r="I31006" s="350" t="str">
        <f>IF(B31006=0,"",IF(ISERROR(VLOOKUP(D31006,Lookups!$F$3:$F$18,1,FALSE)),1,0))</f>
        <v/>
      </c>
      <c r="J31006" s="392" t="str">
        <f t="shared" si="1452"/>
        <v/>
      </c>
      <c r="K31006" s="392" t="str">
        <f t="shared" si="1453"/>
        <v/>
      </c>
      <c r="L31006" s="393" t="str">
        <f t="shared" si="1454"/>
        <v/>
      </c>
    </row>
    <row r="31007" spans="2:12">
      <c r="B31007" s="391">
        <f>IFERROR(VLOOKUP('6.3 Sustained interruptions'!$D31007,'Incident earliest date'!$D:$F,2,FALSE),'6.3 Sustained interruptions'!E31007*1)</f>
        <v>0</v>
      </c>
      <c r="C31007" s="353">
        <f>'6.3 Sustained interruptions'!K31007</f>
        <v>0</v>
      </c>
      <c r="D31007" s="353">
        <f>'6.3 Sustained interruptions'!L31007</f>
        <v>0</v>
      </c>
      <c r="E31007" s="353">
        <f>'6.3 Sustained interruptions'!N31007</f>
        <v>0</v>
      </c>
      <c r="F31007" s="353">
        <f>'6.3 Sustained interruptions'!O31007</f>
        <v>0</v>
      </c>
      <c r="G31007" s="353">
        <f>IFERROR(VLOOKUP(C31007,'6.2.4 STPIS Customer summary'!$D$12:$H$17,5,FALSE),0)</f>
        <v>0</v>
      </c>
      <c r="H31007" s="353">
        <f>IF(B31007=0,0,'6.2.4 STPIS Customer summary'!$H$17)</f>
        <v>0</v>
      </c>
      <c r="I31007" s="350" t="str">
        <f>IF(B31007=0,"",IF(ISERROR(VLOOKUP(D31007,Lookups!$F$3:$F$18,1,FALSE)),1,0))</f>
        <v/>
      </c>
      <c r="J31007" s="392" t="str">
        <f t="shared" si="1452"/>
        <v/>
      </c>
      <c r="K31007" s="392" t="str">
        <f t="shared" si="1453"/>
        <v/>
      </c>
      <c r="L31007" s="393" t="str">
        <f t="shared" si="1454"/>
        <v/>
      </c>
    </row>
    <row r="31008" spans="2:12">
      <c r="B31008" s="391">
        <f>IFERROR(VLOOKUP('6.3 Sustained interruptions'!$D31008,'Incident earliest date'!$D:$F,2,FALSE),'6.3 Sustained interruptions'!E31008*1)</f>
        <v>0</v>
      </c>
      <c r="C31008" s="353">
        <f>'6.3 Sustained interruptions'!K31008</f>
        <v>0</v>
      </c>
      <c r="D31008" s="353">
        <f>'6.3 Sustained interruptions'!L31008</f>
        <v>0</v>
      </c>
      <c r="E31008" s="353">
        <f>'6.3 Sustained interruptions'!N31008</f>
        <v>0</v>
      </c>
      <c r="F31008" s="353">
        <f>'6.3 Sustained interruptions'!O31008</f>
        <v>0</v>
      </c>
      <c r="G31008" s="353">
        <f>IFERROR(VLOOKUP(C31008,'6.2.4 STPIS Customer summary'!$D$12:$H$17,5,FALSE),0)</f>
        <v>0</v>
      </c>
      <c r="H31008" s="353">
        <f>IF(B31008=0,0,'6.2.4 STPIS Customer summary'!$H$17)</f>
        <v>0</v>
      </c>
      <c r="I31008" s="350" t="str">
        <f>IF(B31008=0,"",IF(ISERROR(VLOOKUP(D31008,Lookups!$F$3:$F$18,1,FALSE)),1,0))</f>
        <v/>
      </c>
      <c r="J31008" s="392" t="str">
        <f t="shared" si="1452"/>
        <v/>
      </c>
      <c r="K31008" s="392" t="str">
        <f t="shared" si="1453"/>
        <v/>
      </c>
      <c r="L31008" s="393" t="str">
        <f t="shared" si="1454"/>
        <v/>
      </c>
    </row>
    <row r="31009" spans="2:12">
      <c r="B31009" s="391">
        <f>IFERROR(VLOOKUP('6.3 Sustained interruptions'!$D31009,'Incident earliest date'!$D:$F,2,FALSE),'6.3 Sustained interruptions'!E31009*1)</f>
        <v>0</v>
      </c>
      <c r="C31009" s="353">
        <f>'6.3 Sustained interruptions'!K31009</f>
        <v>0</v>
      </c>
      <c r="D31009" s="353">
        <f>'6.3 Sustained interruptions'!L31009</f>
        <v>0</v>
      </c>
      <c r="E31009" s="353">
        <f>'6.3 Sustained interruptions'!N31009</f>
        <v>0</v>
      </c>
      <c r="F31009" s="353">
        <f>'6.3 Sustained interruptions'!O31009</f>
        <v>0</v>
      </c>
      <c r="G31009" s="353">
        <f>IFERROR(VLOOKUP(C31009,'6.2.4 STPIS Customer summary'!$D$12:$H$17,5,FALSE),0)</f>
        <v>0</v>
      </c>
      <c r="H31009" s="353">
        <f>IF(B31009=0,0,'6.2.4 STPIS Customer summary'!$H$17)</f>
        <v>0</v>
      </c>
      <c r="I31009" s="350" t="str">
        <f>IF(B31009=0,"",IF(ISERROR(VLOOKUP(D31009,Lookups!$F$3:$F$18,1,FALSE)),1,0))</f>
        <v/>
      </c>
      <c r="J31009" s="392" t="str">
        <f t="shared" si="1452"/>
        <v/>
      </c>
      <c r="K31009" s="392" t="str">
        <f t="shared" si="1453"/>
        <v/>
      </c>
      <c r="L31009" s="393" t="str">
        <f t="shared" si="1454"/>
        <v/>
      </c>
    </row>
    <row r="31010" spans="2:12">
      <c r="B31010" s="391">
        <f>IFERROR(VLOOKUP('6.3 Sustained interruptions'!$D31010,'Incident earliest date'!$D:$F,2,FALSE),'6.3 Sustained interruptions'!E31010*1)</f>
        <v>0</v>
      </c>
      <c r="C31010" s="353">
        <f>'6.3 Sustained interruptions'!K31010</f>
        <v>0</v>
      </c>
      <c r="D31010" s="353">
        <f>'6.3 Sustained interruptions'!L31010</f>
        <v>0</v>
      </c>
      <c r="E31010" s="353">
        <f>'6.3 Sustained interruptions'!N31010</f>
        <v>0</v>
      </c>
      <c r="F31010" s="353">
        <f>'6.3 Sustained interruptions'!O31010</f>
        <v>0</v>
      </c>
      <c r="G31010" s="353">
        <f>IFERROR(VLOOKUP(C31010,'6.2.4 STPIS Customer summary'!$D$12:$H$17,5,FALSE),0)</f>
        <v>0</v>
      </c>
      <c r="H31010" s="353">
        <f>IF(B31010=0,0,'6.2.4 STPIS Customer summary'!$H$17)</f>
        <v>0</v>
      </c>
      <c r="I31010" s="350" t="str">
        <f>IF(B31010=0,"",IF(ISERROR(VLOOKUP(D31010,Lookups!$F$3:$F$18,1,FALSE)),1,0))</f>
        <v/>
      </c>
      <c r="J31010" s="392" t="str">
        <f t="shared" si="1452"/>
        <v/>
      </c>
      <c r="K31010" s="392" t="str">
        <f t="shared" si="1453"/>
        <v/>
      </c>
      <c r="L31010" s="393" t="str">
        <f t="shared" si="1454"/>
        <v/>
      </c>
    </row>
    <row r="31011" spans="2:12">
      <c r="B31011" s="391">
        <f>IFERROR(VLOOKUP('6.3 Sustained interruptions'!$D31011,'Incident earliest date'!$D:$F,2,FALSE),'6.3 Sustained interruptions'!E31011*1)</f>
        <v>0</v>
      </c>
      <c r="C31011" s="353">
        <f>'6.3 Sustained interruptions'!K31011</f>
        <v>0</v>
      </c>
      <c r="D31011" s="353">
        <f>'6.3 Sustained interruptions'!L31011</f>
        <v>0</v>
      </c>
      <c r="E31011" s="353">
        <f>'6.3 Sustained interruptions'!N31011</f>
        <v>0</v>
      </c>
      <c r="F31011" s="353">
        <f>'6.3 Sustained interruptions'!O31011</f>
        <v>0</v>
      </c>
      <c r="G31011" s="353">
        <f>IFERROR(VLOOKUP(C31011,'6.2.4 STPIS Customer summary'!$D$12:$H$17,5,FALSE),0)</f>
        <v>0</v>
      </c>
      <c r="H31011" s="353">
        <f>IF(B31011=0,0,'6.2.4 STPIS Customer summary'!$H$17)</f>
        <v>0</v>
      </c>
      <c r="I31011" s="350" t="str">
        <f>IF(B31011=0,"",IF(ISERROR(VLOOKUP(D31011,Lookups!$F$3:$F$18,1,FALSE)),1,0))</f>
        <v/>
      </c>
      <c r="J31011" s="392" t="str">
        <f t="shared" si="1452"/>
        <v/>
      </c>
      <c r="K31011" s="392" t="str">
        <f t="shared" si="1453"/>
        <v/>
      </c>
      <c r="L31011" s="393" t="str">
        <f t="shared" si="1454"/>
        <v/>
      </c>
    </row>
    <row r="31012" spans="2:12">
      <c r="B31012" s="391">
        <f>IFERROR(VLOOKUP('6.3 Sustained interruptions'!$D31012,'Incident earliest date'!$D:$F,2,FALSE),'6.3 Sustained interruptions'!E31012*1)</f>
        <v>0</v>
      </c>
      <c r="C31012" s="353">
        <f>'6.3 Sustained interruptions'!K31012</f>
        <v>0</v>
      </c>
      <c r="D31012" s="353">
        <f>'6.3 Sustained interruptions'!L31012</f>
        <v>0</v>
      </c>
      <c r="E31012" s="353">
        <f>'6.3 Sustained interruptions'!N31012</f>
        <v>0</v>
      </c>
      <c r="F31012" s="353">
        <f>'6.3 Sustained interruptions'!O31012</f>
        <v>0</v>
      </c>
      <c r="G31012" s="353">
        <f>IFERROR(VLOOKUP(C31012,'6.2.4 STPIS Customer summary'!$D$12:$H$17,5,FALSE),0)</f>
        <v>0</v>
      </c>
      <c r="H31012" s="353">
        <f>IF(B31012=0,0,'6.2.4 STPIS Customer summary'!$H$17)</f>
        <v>0</v>
      </c>
      <c r="I31012" s="350" t="str">
        <f>IF(B31012=0,"",IF(ISERROR(VLOOKUP(D31012,Lookups!$F$3:$F$18,1,FALSE)),1,0))</f>
        <v/>
      </c>
      <c r="J31012" s="392" t="str">
        <f t="shared" si="1452"/>
        <v/>
      </c>
      <c r="K31012" s="392" t="str">
        <f t="shared" si="1453"/>
        <v/>
      </c>
      <c r="L31012" s="393" t="str">
        <f t="shared" si="1454"/>
        <v/>
      </c>
    </row>
    <row r="31013" spans="2:12">
      <c r="B31013" s="391">
        <f>IFERROR(VLOOKUP('6.3 Sustained interruptions'!$D31013,'Incident earliest date'!$D:$F,2,FALSE),'6.3 Sustained interruptions'!E31013*1)</f>
        <v>0</v>
      </c>
      <c r="C31013" s="353">
        <f>'6.3 Sustained interruptions'!K31013</f>
        <v>0</v>
      </c>
      <c r="D31013" s="353">
        <f>'6.3 Sustained interruptions'!L31013</f>
        <v>0</v>
      </c>
      <c r="E31013" s="353">
        <f>'6.3 Sustained interruptions'!N31013</f>
        <v>0</v>
      </c>
      <c r="F31013" s="353">
        <f>'6.3 Sustained interruptions'!O31013</f>
        <v>0</v>
      </c>
      <c r="G31013" s="353">
        <f>IFERROR(VLOOKUP(C31013,'6.2.4 STPIS Customer summary'!$D$12:$H$17,5,FALSE),0)</f>
        <v>0</v>
      </c>
      <c r="H31013" s="353">
        <f>IF(B31013=0,0,'6.2.4 STPIS Customer summary'!$H$17)</f>
        <v>0</v>
      </c>
      <c r="I31013" s="350" t="str">
        <f>IF(B31013=0,"",IF(ISERROR(VLOOKUP(D31013,Lookups!$F$3:$F$18,1,FALSE)),1,0))</f>
        <v/>
      </c>
      <c r="J31013" s="392" t="str">
        <f t="shared" si="1452"/>
        <v/>
      </c>
      <c r="K31013" s="392" t="str">
        <f t="shared" si="1453"/>
        <v/>
      </c>
      <c r="L31013" s="393" t="str">
        <f t="shared" si="1454"/>
        <v/>
      </c>
    </row>
    <row r="31014" spans="2:12">
      <c r="B31014" s="391">
        <f>IFERROR(VLOOKUP('6.3 Sustained interruptions'!$D31014,'Incident earliest date'!$D:$F,2,FALSE),'6.3 Sustained interruptions'!E31014*1)</f>
        <v>0</v>
      </c>
      <c r="C31014" s="353">
        <f>'6.3 Sustained interruptions'!K31014</f>
        <v>0</v>
      </c>
      <c r="D31014" s="353">
        <f>'6.3 Sustained interruptions'!L31014</f>
        <v>0</v>
      </c>
      <c r="E31014" s="353">
        <f>'6.3 Sustained interruptions'!N31014</f>
        <v>0</v>
      </c>
      <c r="F31014" s="353">
        <f>'6.3 Sustained interruptions'!O31014</f>
        <v>0</v>
      </c>
      <c r="G31014" s="353">
        <f>IFERROR(VLOOKUP(C31014,'6.2.4 STPIS Customer summary'!$D$12:$H$17,5,FALSE),0)</f>
        <v>0</v>
      </c>
      <c r="H31014" s="353">
        <f>IF(B31014=0,0,'6.2.4 STPIS Customer summary'!$H$17)</f>
        <v>0</v>
      </c>
      <c r="I31014" s="350" t="str">
        <f>IF(B31014=0,"",IF(ISERROR(VLOOKUP(D31014,Lookups!$F$3:$F$18,1,FALSE)),1,0))</f>
        <v/>
      </c>
      <c r="J31014" s="392" t="str">
        <f t="shared" si="1452"/>
        <v/>
      </c>
      <c r="K31014" s="392" t="str">
        <f t="shared" si="1453"/>
        <v/>
      </c>
      <c r="L31014" s="393" t="str">
        <f t="shared" si="1454"/>
        <v/>
      </c>
    </row>
    <row r="31015" spans="2:12">
      <c r="B31015" s="391">
        <f>IFERROR(VLOOKUP('6.3 Sustained interruptions'!$D31015,'Incident earliest date'!$D:$F,2,FALSE),'6.3 Sustained interruptions'!E31015*1)</f>
        <v>0</v>
      </c>
      <c r="C31015" s="353">
        <f>'6.3 Sustained interruptions'!K31015</f>
        <v>0</v>
      </c>
      <c r="D31015" s="353">
        <f>'6.3 Sustained interruptions'!L31015</f>
        <v>0</v>
      </c>
      <c r="E31015" s="353">
        <f>'6.3 Sustained interruptions'!N31015</f>
        <v>0</v>
      </c>
      <c r="F31015" s="353">
        <f>'6.3 Sustained interruptions'!O31015</f>
        <v>0</v>
      </c>
      <c r="G31015" s="353">
        <f>IFERROR(VLOOKUP(C31015,'6.2.4 STPIS Customer summary'!$D$12:$H$17,5,FALSE),0)</f>
        <v>0</v>
      </c>
      <c r="H31015" s="353">
        <f>IF(B31015=0,0,'6.2.4 STPIS Customer summary'!$H$17)</f>
        <v>0</v>
      </c>
      <c r="I31015" s="350" t="str">
        <f>IF(B31015=0,"",IF(ISERROR(VLOOKUP(D31015,Lookups!$F$3:$F$18,1,FALSE)),1,0))</f>
        <v/>
      </c>
      <c r="J31015" s="392" t="str">
        <f t="shared" si="1452"/>
        <v/>
      </c>
      <c r="K31015" s="392" t="str">
        <f t="shared" si="1453"/>
        <v/>
      </c>
      <c r="L31015" s="393" t="str">
        <f t="shared" si="1454"/>
        <v/>
      </c>
    </row>
    <row r="31016" spans="2:12">
      <c r="B31016" s="391">
        <f>IFERROR(VLOOKUP('6.3 Sustained interruptions'!$D31016,'Incident earliest date'!$D:$F,2,FALSE),'6.3 Sustained interruptions'!E31016*1)</f>
        <v>0</v>
      </c>
      <c r="C31016" s="353">
        <f>'6.3 Sustained interruptions'!K31016</f>
        <v>0</v>
      </c>
      <c r="D31016" s="353">
        <f>'6.3 Sustained interruptions'!L31016</f>
        <v>0</v>
      </c>
      <c r="E31016" s="353">
        <f>'6.3 Sustained interruptions'!N31016</f>
        <v>0</v>
      </c>
      <c r="F31016" s="353">
        <f>'6.3 Sustained interruptions'!O31016</f>
        <v>0</v>
      </c>
      <c r="G31016" s="353">
        <f>IFERROR(VLOOKUP(C31016,'6.2.4 STPIS Customer summary'!$D$12:$H$17,5,FALSE),0)</f>
        <v>0</v>
      </c>
      <c r="H31016" s="353">
        <f>IF(B31016=0,0,'6.2.4 STPIS Customer summary'!$H$17)</f>
        <v>0</v>
      </c>
      <c r="I31016" s="350" t="str">
        <f>IF(B31016=0,"",IF(ISERROR(VLOOKUP(D31016,Lookups!$F$3:$F$18,1,FALSE)),1,0))</f>
        <v/>
      </c>
      <c r="J31016" s="392" t="str">
        <f t="shared" si="1452"/>
        <v/>
      </c>
      <c r="K31016" s="392" t="str">
        <f t="shared" si="1453"/>
        <v/>
      </c>
      <c r="L31016" s="393" t="str">
        <f t="shared" si="1454"/>
        <v/>
      </c>
    </row>
    <row r="31017" spans="2:12">
      <c r="B31017" s="391">
        <f>IFERROR(VLOOKUP('6.3 Sustained interruptions'!$D31017,'Incident earliest date'!$D:$F,2,FALSE),'6.3 Sustained interruptions'!E31017*1)</f>
        <v>0</v>
      </c>
      <c r="C31017" s="353">
        <f>'6.3 Sustained interruptions'!K31017</f>
        <v>0</v>
      </c>
      <c r="D31017" s="353">
        <f>'6.3 Sustained interruptions'!L31017</f>
        <v>0</v>
      </c>
      <c r="E31017" s="353">
        <f>'6.3 Sustained interruptions'!N31017</f>
        <v>0</v>
      </c>
      <c r="F31017" s="353">
        <f>'6.3 Sustained interruptions'!O31017</f>
        <v>0</v>
      </c>
      <c r="G31017" s="353">
        <f>IFERROR(VLOOKUP(C31017,'6.2.4 STPIS Customer summary'!$D$12:$H$17,5,FALSE),0)</f>
        <v>0</v>
      </c>
      <c r="H31017" s="353">
        <f>IF(B31017=0,0,'6.2.4 STPIS Customer summary'!$H$17)</f>
        <v>0</v>
      </c>
      <c r="I31017" s="350" t="str">
        <f>IF(B31017=0,"",IF(ISERROR(VLOOKUP(D31017,Lookups!$F$3:$F$18,1,FALSE)),1,0))</f>
        <v/>
      </c>
      <c r="J31017" s="392" t="str">
        <f t="shared" si="1452"/>
        <v/>
      </c>
      <c r="K31017" s="392" t="str">
        <f t="shared" si="1453"/>
        <v/>
      </c>
      <c r="L31017" s="393" t="str">
        <f t="shared" si="1454"/>
        <v/>
      </c>
    </row>
    <row r="31018" spans="2:12">
      <c r="B31018" s="391">
        <f>IFERROR(VLOOKUP('6.3 Sustained interruptions'!$D31018,'Incident earliest date'!$D:$F,2,FALSE),'6.3 Sustained interruptions'!E31018*1)</f>
        <v>0</v>
      </c>
      <c r="C31018" s="353">
        <f>'6.3 Sustained interruptions'!K31018</f>
        <v>0</v>
      </c>
      <c r="D31018" s="353">
        <f>'6.3 Sustained interruptions'!L31018</f>
        <v>0</v>
      </c>
      <c r="E31018" s="353">
        <f>'6.3 Sustained interruptions'!N31018</f>
        <v>0</v>
      </c>
      <c r="F31018" s="353">
        <f>'6.3 Sustained interruptions'!O31018</f>
        <v>0</v>
      </c>
      <c r="G31018" s="353">
        <f>IFERROR(VLOOKUP(C31018,'6.2.4 STPIS Customer summary'!$D$12:$H$17,5,FALSE),0)</f>
        <v>0</v>
      </c>
      <c r="H31018" s="353">
        <f>IF(B31018=0,0,'6.2.4 STPIS Customer summary'!$H$17)</f>
        <v>0</v>
      </c>
      <c r="I31018" s="350" t="str">
        <f>IF(B31018=0,"",IF(ISERROR(VLOOKUP(D31018,Lookups!$F$3:$F$18,1,FALSE)),1,0))</f>
        <v/>
      </c>
      <c r="J31018" s="392" t="str">
        <f t="shared" si="1452"/>
        <v/>
      </c>
      <c r="K31018" s="392" t="str">
        <f t="shared" si="1453"/>
        <v/>
      </c>
      <c r="L31018" s="393" t="str">
        <f t="shared" si="1454"/>
        <v/>
      </c>
    </row>
    <row r="31019" spans="2:12">
      <c r="B31019" s="391">
        <f>IFERROR(VLOOKUP('6.3 Sustained interruptions'!$D31019,'Incident earliest date'!$D:$F,2,FALSE),'6.3 Sustained interruptions'!E31019*1)</f>
        <v>0</v>
      </c>
      <c r="C31019" s="353">
        <f>'6.3 Sustained interruptions'!K31019</f>
        <v>0</v>
      </c>
      <c r="D31019" s="353">
        <f>'6.3 Sustained interruptions'!L31019</f>
        <v>0</v>
      </c>
      <c r="E31019" s="353">
        <f>'6.3 Sustained interruptions'!N31019</f>
        <v>0</v>
      </c>
      <c r="F31019" s="353">
        <f>'6.3 Sustained interruptions'!O31019</f>
        <v>0</v>
      </c>
      <c r="G31019" s="353">
        <f>IFERROR(VLOOKUP(C31019,'6.2.4 STPIS Customer summary'!$D$12:$H$17,5,FALSE),0)</f>
        <v>0</v>
      </c>
      <c r="H31019" s="353">
        <f>IF(B31019=0,0,'6.2.4 STPIS Customer summary'!$H$17)</f>
        <v>0</v>
      </c>
      <c r="I31019" s="350" t="str">
        <f>IF(B31019=0,"",IF(ISERROR(VLOOKUP(D31019,Lookups!$F$3:$F$18,1,FALSE)),1,0))</f>
        <v/>
      </c>
      <c r="J31019" s="392" t="str">
        <f t="shared" si="1452"/>
        <v/>
      </c>
      <c r="K31019" s="392" t="str">
        <f t="shared" si="1453"/>
        <v/>
      </c>
      <c r="L31019" s="393" t="str">
        <f t="shared" si="1454"/>
        <v/>
      </c>
    </row>
    <row r="31020" spans="2:12">
      <c r="B31020" s="391">
        <f>IFERROR(VLOOKUP('6.3 Sustained interruptions'!$D31020,'Incident earliest date'!$D:$F,2,FALSE),'6.3 Sustained interruptions'!E31020*1)</f>
        <v>0</v>
      </c>
      <c r="C31020" s="353">
        <f>'6.3 Sustained interruptions'!K31020</f>
        <v>0</v>
      </c>
      <c r="D31020" s="353">
        <f>'6.3 Sustained interruptions'!L31020</f>
        <v>0</v>
      </c>
      <c r="E31020" s="353">
        <f>'6.3 Sustained interruptions'!N31020</f>
        <v>0</v>
      </c>
      <c r="F31020" s="353">
        <f>'6.3 Sustained interruptions'!O31020</f>
        <v>0</v>
      </c>
      <c r="G31020" s="353">
        <f>IFERROR(VLOOKUP(C31020,'6.2.4 STPIS Customer summary'!$D$12:$H$17,5,FALSE),0)</f>
        <v>0</v>
      </c>
      <c r="H31020" s="353">
        <f>IF(B31020=0,0,'6.2.4 STPIS Customer summary'!$H$17)</f>
        <v>0</v>
      </c>
      <c r="I31020" s="350" t="str">
        <f>IF(B31020=0,"",IF(ISERROR(VLOOKUP(D31020,Lookups!$F$3:$F$18,1,FALSE)),1,0))</f>
        <v/>
      </c>
      <c r="J31020" s="392" t="str">
        <f t="shared" si="1452"/>
        <v/>
      </c>
      <c r="K31020" s="392" t="str">
        <f t="shared" si="1453"/>
        <v/>
      </c>
      <c r="L31020" s="393" t="str">
        <f t="shared" si="1454"/>
        <v/>
      </c>
    </row>
    <row r="31021" spans="2:12">
      <c r="B31021" s="391">
        <f>IFERROR(VLOOKUP('6.3 Sustained interruptions'!$D31021,'Incident earliest date'!$D:$F,2,FALSE),'6.3 Sustained interruptions'!E31021*1)</f>
        <v>0</v>
      </c>
      <c r="C31021" s="353">
        <f>'6.3 Sustained interruptions'!K31021</f>
        <v>0</v>
      </c>
      <c r="D31021" s="353">
        <f>'6.3 Sustained interruptions'!L31021</f>
        <v>0</v>
      </c>
      <c r="E31021" s="353">
        <f>'6.3 Sustained interruptions'!N31021</f>
        <v>0</v>
      </c>
      <c r="F31021" s="353">
        <f>'6.3 Sustained interruptions'!O31021</f>
        <v>0</v>
      </c>
      <c r="G31021" s="353">
        <f>IFERROR(VLOOKUP(C31021,'6.2.4 STPIS Customer summary'!$D$12:$H$17,5,FALSE),0)</f>
        <v>0</v>
      </c>
      <c r="H31021" s="353">
        <f>IF(B31021=0,0,'6.2.4 STPIS Customer summary'!$H$17)</f>
        <v>0</v>
      </c>
      <c r="I31021" s="350" t="str">
        <f>IF(B31021=0,"",IF(ISERROR(VLOOKUP(D31021,Lookups!$F$3:$F$18,1,FALSE)),1,0))</f>
        <v/>
      </c>
      <c r="J31021" s="392" t="str">
        <f t="shared" si="1452"/>
        <v/>
      </c>
      <c r="K31021" s="392" t="str">
        <f t="shared" si="1453"/>
        <v/>
      </c>
      <c r="L31021" s="393" t="str">
        <f t="shared" si="1454"/>
        <v/>
      </c>
    </row>
    <row r="31022" spans="2:12">
      <c r="B31022" s="391">
        <f>IFERROR(VLOOKUP('6.3 Sustained interruptions'!$D31022,'Incident earliest date'!$D:$F,2,FALSE),'6.3 Sustained interruptions'!E31022*1)</f>
        <v>0</v>
      </c>
      <c r="C31022" s="353">
        <f>'6.3 Sustained interruptions'!K31022</f>
        <v>0</v>
      </c>
      <c r="D31022" s="353">
        <f>'6.3 Sustained interruptions'!L31022</f>
        <v>0</v>
      </c>
      <c r="E31022" s="353">
        <f>'6.3 Sustained interruptions'!N31022</f>
        <v>0</v>
      </c>
      <c r="F31022" s="353">
        <f>'6.3 Sustained interruptions'!O31022</f>
        <v>0</v>
      </c>
      <c r="G31022" s="353">
        <f>IFERROR(VLOOKUP(C31022,'6.2.4 STPIS Customer summary'!$D$12:$H$17,5,FALSE),0)</f>
        <v>0</v>
      </c>
      <c r="H31022" s="353">
        <f>IF(B31022=0,0,'6.2.4 STPIS Customer summary'!$H$17)</f>
        <v>0</v>
      </c>
      <c r="I31022" s="350" t="str">
        <f>IF(B31022=0,"",IF(ISERROR(VLOOKUP(D31022,Lookups!$F$3:$F$18,1,FALSE)),1,0))</f>
        <v/>
      </c>
      <c r="J31022" s="392" t="str">
        <f t="shared" si="1452"/>
        <v/>
      </c>
      <c r="K31022" s="392" t="str">
        <f t="shared" si="1453"/>
        <v/>
      </c>
      <c r="L31022" s="393" t="str">
        <f t="shared" si="1454"/>
        <v/>
      </c>
    </row>
    <row r="31023" spans="2:12">
      <c r="B31023" s="391">
        <f>IFERROR(VLOOKUP('6.3 Sustained interruptions'!$D31023,'Incident earliest date'!$D:$F,2,FALSE),'6.3 Sustained interruptions'!E31023*1)</f>
        <v>0</v>
      </c>
      <c r="C31023" s="353">
        <f>'6.3 Sustained interruptions'!K31023</f>
        <v>0</v>
      </c>
      <c r="D31023" s="353">
        <f>'6.3 Sustained interruptions'!L31023</f>
        <v>0</v>
      </c>
      <c r="E31023" s="353">
        <f>'6.3 Sustained interruptions'!N31023</f>
        <v>0</v>
      </c>
      <c r="F31023" s="353">
        <f>'6.3 Sustained interruptions'!O31023</f>
        <v>0</v>
      </c>
      <c r="G31023" s="353">
        <f>IFERROR(VLOOKUP(C31023,'6.2.4 STPIS Customer summary'!$D$12:$H$17,5,FALSE),0)</f>
        <v>0</v>
      </c>
      <c r="H31023" s="353">
        <f>IF(B31023=0,0,'6.2.4 STPIS Customer summary'!$H$17)</f>
        <v>0</v>
      </c>
      <c r="I31023" s="350" t="str">
        <f>IF(B31023=0,"",IF(ISERROR(VLOOKUP(D31023,Lookups!$F$3:$F$18,1,FALSE)),1,0))</f>
        <v/>
      </c>
      <c r="J31023" s="392" t="str">
        <f t="shared" si="1452"/>
        <v/>
      </c>
      <c r="K31023" s="392" t="str">
        <f t="shared" si="1453"/>
        <v/>
      </c>
      <c r="L31023" s="393" t="str">
        <f t="shared" si="1454"/>
        <v/>
      </c>
    </row>
    <row r="31024" spans="2:12">
      <c r="B31024" s="391">
        <f>IFERROR(VLOOKUP('6.3 Sustained interruptions'!$D31024,'Incident earliest date'!$D:$F,2,FALSE),'6.3 Sustained interruptions'!E31024*1)</f>
        <v>0</v>
      </c>
      <c r="C31024" s="353">
        <f>'6.3 Sustained interruptions'!K31024</f>
        <v>0</v>
      </c>
      <c r="D31024" s="353">
        <f>'6.3 Sustained interruptions'!L31024</f>
        <v>0</v>
      </c>
      <c r="E31024" s="353">
        <f>'6.3 Sustained interruptions'!N31024</f>
        <v>0</v>
      </c>
      <c r="F31024" s="353">
        <f>'6.3 Sustained interruptions'!O31024</f>
        <v>0</v>
      </c>
      <c r="G31024" s="353">
        <f>IFERROR(VLOOKUP(C31024,'6.2.4 STPIS Customer summary'!$D$12:$H$17,5,FALSE),0)</f>
        <v>0</v>
      </c>
      <c r="H31024" s="353">
        <f>IF(B31024=0,0,'6.2.4 STPIS Customer summary'!$H$17)</f>
        <v>0</v>
      </c>
      <c r="I31024" s="350" t="str">
        <f>IF(B31024=0,"",IF(ISERROR(VLOOKUP(D31024,Lookups!$F$3:$F$18,1,FALSE)),1,0))</f>
        <v/>
      </c>
      <c r="J31024" s="392" t="str">
        <f t="shared" si="1452"/>
        <v/>
      </c>
      <c r="K31024" s="392" t="str">
        <f t="shared" si="1453"/>
        <v/>
      </c>
      <c r="L31024" s="393" t="str">
        <f t="shared" si="1454"/>
        <v/>
      </c>
    </row>
    <row r="31025" spans="2:12">
      <c r="B31025" s="391">
        <f>IFERROR(VLOOKUP('6.3 Sustained interruptions'!$D31025,'Incident earliest date'!$D:$F,2,FALSE),'6.3 Sustained interruptions'!E31025*1)</f>
        <v>0</v>
      </c>
      <c r="C31025" s="353">
        <f>'6.3 Sustained interruptions'!K31025</f>
        <v>0</v>
      </c>
      <c r="D31025" s="353">
        <f>'6.3 Sustained interruptions'!L31025</f>
        <v>0</v>
      </c>
      <c r="E31025" s="353">
        <f>'6.3 Sustained interruptions'!N31025</f>
        <v>0</v>
      </c>
      <c r="F31025" s="353">
        <f>'6.3 Sustained interruptions'!O31025</f>
        <v>0</v>
      </c>
      <c r="G31025" s="353">
        <f>IFERROR(VLOOKUP(C31025,'6.2.4 STPIS Customer summary'!$D$12:$H$17,5,FALSE),0)</f>
        <v>0</v>
      </c>
      <c r="H31025" s="353">
        <f>IF(B31025=0,0,'6.2.4 STPIS Customer summary'!$H$17)</f>
        <v>0</v>
      </c>
      <c r="I31025" s="350" t="str">
        <f>IF(B31025=0,"",IF(ISERROR(VLOOKUP(D31025,Lookups!$F$3:$F$18,1,FALSE)),1,0))</f>
        <v/>
      </c>
      <c r="J31025" s="392" t="str">
        <f t="shared" si="1452"/>
        <v/>
      </c>
      <c r="K31025" s="392" t="str">
        <f t="shared" si="1453"/>
        <v/>
      </c>
      <c r="L31025" s="393" t="str">
        <f t="shared" si="1454"/>
        <v/>
      </c>
    </row>
    <row r="31026" spans="2:12">
      <c r="B31026" s="391">
        <f>IFERROR(VLOOKUP('6.3 Sustained interruptions'!$D31026,'Incident earliest date'!$D:$F,2,FALSE),'6.3 Sustained interruptions'!E31026*1)</f>
        <v>0</v>
      </c>
      <c r="C31026" s="353">
        <f>'6.3 Sustained interruptions'!K31026</f>
        <v>0</v>
      </c>
      <c r="D31026" s="353">
        <f>'6.3 Sustained interruptions'!L31026</f>
        <v>0</v>
      </c>
      <c r="E31026" s="353">
        <f>'6.3 Sustained interruptions'!N31026</f>
        <v>0</v>
      </c>
      <c r="F31026" s="353">
        <f>'6.3 Sustained interruptions'!O31026</f>
        <v>0</v>
      </c>
      <c r="G31026" s="353">
        <f>IFERROR(VLOOKUP(C31026,'6.2.4 STPIS Customer summary'!$D$12:$H$17,5,FALSE),0)</f>
        <v>0</v>
      </c>
      <c r="H31026" s="353">
        <f>IF(B31026=0,0,'6.2.4 STPIS Customer summary'!$H$17)</f>
        <v>0</v>
      </c>
      <c r="I31026" s="350" t="str">
        <f>IF(B31026=0,"",IF(ISERROR(VLOOKUP(D31026,Lookups!$F$3:$F$18,1,FALSE)),1,0))</f>
        <v/>
      </c>
      <c r="J31026" s="392" t="str">
        <f t="shared" si="1452"/>
        <v/>
      </c>
      <c r="K31026" s="392" t="str">
        <f t="shared" si="1453"/>
        <v/>
      </c>
      <c r="L31026" s="393" t="str">
        <f t="shared" si="1454"/>
        <v/>
      </c>
    </row>
    <row r="31027" spans="2:12">
      <c r="B31027" s="391">
        <f>IFERROR(VLOOKUP('6.3 Sustained interruptions'!$D31027,'Incident earliest date'!$D:$F,2,FALSE),'6.3 Sustained interruptions'!E31027*1)</f>
        <v>0</v>
      </c>
      <c r="C31027" s="353">
        <f>'6.3 Sustained interruptions'!K31027</f>
        <v>0</v>
      </c>
      <c r="D31027" s="353">
        <f>'6.3 Sustained interruptions'!L31027</f>
        <v>0</v>
      </c>
      <c r="E31027" s="353">
        <f>'6.3 Sustained interruptions'!N31027</f>
        <v>0</v>
      </c>
      <c r="F31027" s="353">
        <f>'6.3 Sustained interruptions'!O31027</f>
        <v>0</v>
      </c>
      <c r="G31027" s="353">
        <f>IFERROR(VLOOKUP(C31027,'6.2.4 STPIS Customer summary'!$D$12:$H$17,5,FALSE),0)</f>
        <v>0</v>
      </c>
      <c r="H31027" s="353">
        <f>IF(B31027=0,0,'6.2.4 STPIS Customer summary'!$H$17)</f>
        <v>0</v>
      </c>
      <c r="I31027" s="350" t="str">
        <f>IF(B31027=0,"",IF(ISERROR(VLOOKUP(D31027,Lookups!$F$3:$F$18,1,FALSE)),1,0))</f>
        <v/>
      </c>
      <c r="J31027" s="392" t="str">
        <f t="shared" si="1452"/>
        <v/>
      </c>
      <c r="K31027" s="392" t="str">
        <f t="shared" si="1453"/>
        <v/>
      </c>
      <c r="L31027" s="393" t="str">
        <f t="shared" si="1454"/>
        <v/>
      </c>
    </row>
    <row r="31028" spans="2:12">
      <c r="B31028" s="391">
        <f>IFERROR(VLOOKUP('6.3 Sustained interruptions'!$D31028,'Incident earliest date'!$D:$F,2,FALSE),'6.3 Sustained interruptions'!E31028*1)</f>
        <v>0</v>
      </c>
      <c r="C31028" s="353">
        <f>'6.3 Sustained interruptions'!K31028</f>
        <v>0</v>
      </c>
      <c r="D31028" s="353">
        <f>'6.3 Sustained interruptions'!L31028</f>
        <v>0</v>
      </c>
      <c r="E31028" s="353">
        <f>'6.3 Sustained interruptions'!N31028</f>
        <v>0</v>
      </c>
      <c r="F31028" s="353">
        <f>'6.3 Sustained interruptions'!O31028</f>
        <v>0</v>
      </c>
      <c r="G31028" s="353">
        <f>IFERROR(VLOOKUP(C31028,'6.2.4 STPIS Customer summary'!$D$12:$H$17,5,FALSE),0)</f>
        <v>0</v>
      </c>
      <c r="H31028" s="353">
        <f>IF(B31028=0,0,'6.2.4 STPIS Customer summary'!$H$17)</f>
        <v>0</v>
      </c>
      <c r="I31028" s="350" t="str">
        <f>IF(B31028=0,"",IF(ISERROR(VLOOKUP(D31028,Lookups!$F$3:$F$18,1,FALSE)),1,0))</f>
        <v/>
      </c>
      <c r="J31028" s="392" t="str">
        <f t="shared" si="1452"/>
        <v/>
      </c>
      <c r="K31028" s="392" t="str">
        <f t="shared" si="1453"/>
        <v/>
      </c>
      <c r="L31028" s="393" t="str">
        <f t="shared" si="1454"/>
        <v/>
      </c>
    </row>
    <row r="31029" spans="2:12">
      <c r="B31029" s="391">
        <f>IFERROR(VLOOKUP('6.3 Sustained interruptions'!$D31029,'Incident earliest date'!$D:$F,2,FALSE),'6.3 Sustained interruptions'!E31029*1)</f>
        <v>0</v>
      </c>
      <c r="C31029" s="353">
        <f>'6.3 Sustained interruptions'!K31029</f>
        <v>0</v>
      </c>
      <c r="D31029" s="353">
        <f>'6.3 Sustained interruptions'!L31029</f>
        <v>0</v>
      </c>
      <c r="E31029" s="353">
        <f>'6.3 Sustained interruptions'!N31029</f>
        <v>0</v>
      </c>
      <c r="F31029" s="353">
        <f>'6.3 Sustained interruptions'!O31029</f>
        <v>0</v>
      </c>
      <c r="G31029" s="353">
        <f>IFERROR(VLOOKUP(C31029,'6.2.4 STPIS Customer summary'!$D$12:$H$17,5,FALSE),0)</f>
        <v>0</v>
      </c>
      <c r="H31029" s="353">
        <f>IF(B31029=0,0,'6.2.4 STPIS Customer summary'!$H$17)</f>
        <v>0</v>
      </c>
      <c r="I31029" s="350" t="str">
        <f>IF(B31029=0,"",IF(ISERROR(VLOOKUP(D31029,Lookups!$F$3:$F$18,1,FALSE)),1,0))</f>
        <v/>
      </c>
      <c r="J31029" s="392" t="str">
        <f t="shared" si="1452"/>
        <v/>
      </c>
      <c r="K31029" s="392" t="str">
        <f t="shared" si="1453"/>
        <v/>
      </c>
      <c r="L31029" s="393" t="str">
        <f t="shared" si="1454"/>
        <v/>
      </c>
    </row>
    <row r="31030" spans="2:12">
      <c r="B31030" s="391">
        <f>IFERROR(VLOOKUP('6.3 Sustained interruptions'!$D31030,'Incident earliest date'!$D:$F,2,FALSE),'6.3 Sustained interruptions'!E31030*1)</f>
        <v>0</v>
      </c>
      <c r="C31030" s="353">
        <f>'6.3 Sustained interruptions'!K31030</f>
        <v>0</v>
      </c>
      <c r="D31030" s="353">
        <f>'6.3 Sustained interruptions'!L31030</f>
        <v>0</v>
      </c>
      <c r="E31030" s="353">
        <f>'6.3 Sustained interruptions'!N31030</f>
        <v>0</v>
      </c>
      <c r="F31030" s="353">
        <f>'6.3 Sustained interruptions'!O31030</f>
        <v>0</v>
      </c>
      <c r="G31030" s="353">
        <f>IFERROR(VLOOKUP(C31030,'6.2.4 STPIS Customer summary'!$D$12:$H$17,5,FALSE),0)</f>
        <v>0</v>
      </c>
      <c r="H31030" s="353">
        <f>IF(B31030=0,0,'6.2.4 STPIS Customer summary'!$H$17)</f>
        <v>0</v>
      </c>
      <c r="I31030" s="350" t="str">
        <f>IF(B31030=0,"",IF(ISERROR(VLOOKUP(D31030,Lookups!$F$3:$F$18,1,FALSE)),1,0))</f>
        <v/>
      </c>
      <c r="J31030" s="392" t="str">
        <f t="shared" si="1452"/>
        <v/>
      </c>
      <c r="K31030" s="392" t="str">
        <f t="shared" si="1453"/>
        <v/>
      </c>
      <c r="L31030" s="393" t="str">
        <f t="shared" si="1454"/>
        <v/>
      </c>
    </row>
    <row r="31031" spans="2:12">
      <c r="B31031" s="391">
        <f>IFERROR(VLOOKUP('6.3 Sustained interruptions'!$D31031,'Incident earliest date'!$D:$F,2,FALSE),'6.3 Sustained interruptions'!E31031*1)</f>
        <v>0</v>
      </c>
      <c r="C31031" s="353">
        <f>'6.3 Sustained interruptions'!K31031</f>
        <v>0</v>
      </c>
      <c r="D31031" s="353">
        <f>'6.3 Sustained interruptions'!L31031</f>
        <v>0</v>
      </c>
      <c r="E31031" s="353">
        <f>'6.3 Sustained interruptions'!N31031</f>
        <v>0</v>
      </c>
      <c r="F31031" s="353">
        <f>'6.3 Sustained interruptions'!O31031</f>
        <v>0</v>
      </c>
      <c r="G31031" s="353">
        <f>IFERROR(VLOOKUP(C31031,'6.2.4 STPIS Customer summary'!$D$12:$H$17,5,FALSE),0)</f>
        <v>0</v>
      </c>
      <c r="H31031" s="353">
        <f>IF(B31031=0,0,'6.2.4 STPIS Customer summary'!$H$17)</f>
        <v>0</v>
      </c>
      <c r="I31031" s="350" t="str">
        <f>IF(B31031=0,"",IF(ISERROR(VLOOKUP(D31031,Lookups!$F$3:$F$18,1,FALSE)),1,0))</f>
        <v/>
      </c>
      <c r="J31031" s="392" t="str">
        <f t="shared" si="1452"/>
        <v/>
      </c>
      <c r="K31031" s="392" t="str">
        <f t="shared" si="1453"/>
        <v/>
      </c>
      <c r="L31031" s="393" t="str">
        <f t="shared" si="1454"/>
        <v/>
      </c>
    </row>
    <row r="31032" spans="2:12">
      <c r="B31032" s="391">
        <f>IFERROR(VLOOKUP('6.3 Sustained interruptions'!$D31032,'Incident earliest date'!$D:$F,2,FALSE),'6.3 Sustained interruptions'!E31032*1)</f>
        <v>0</v>
      </c>
      <c r="C31032" s="353">
        <f>'6.3 Sustained interruptions'!K31032</f>
        <v>0</v>
      </c>
      <c r="D31032" s="353">
        <f>'6.3 Sustained interruptions'!L31032</f>
        <v>0</v>
      </c>
      <c r="E31032" s="353">
        <f>'6.3 Sustained interruptions'!N31032</f>
        <v>0</v>
      </c>
      <c r="F31032" s="353">
        <f>'6.3 Sustained interruptions'!O31032</f>
        <v>0</v>
      </c>
      <c r="G31032" s="353">
        <f>IFERROR(VLOOKUP(C31032,'6.2.4 STPIS Customer summary'!$D$12:$H$17,5,FALSE),0)</f>
        <v>0</v>
      </c>
      <c r="H31032" s="353">
        <f>IF(B31032=0,0,'6.2.4 STPIS Customer summary'!$H$17)</f>
        <v>0</v>
      </c>
      <c r="I31032" s="350" t="str">
        <f>IF(B31032=0,"",IF(ISERROR(VLOOKUP(D31032,Lookups!$F$3:$F$18,1,FALSE)),1,0))</f>
        <v/>
      </c>
      <c r="J31032" s="392" t="str">
        <f t="shared" si="1452"/>
        <v/>
      </c>
      <c r="K31032" s="392" t="str">
        <f t="shared" si="1453"/>
        <v/>
      </c>
      <c r="L31032" s="393" t="str">
        <f t="shared" si="1454"/>
        <v/>
      </c>
    </row>
    <row r="31033" spans="2:12">
      <c r="B31033" s="391">
        <f>IFERROR(VLOOKUP('6.3 Sustained interruptions'!$D31033,'Incident earliest date'!$D:$F,2,FALSE),'6.3 Sustained interruptions'!E31033*1)</f>
        <v>0</v>
      </c>
      <c r="C31033" s="353">
        <f>'6.3 Sustained interruptions'!K31033</f>
        <v>0</v>
      </c>
      <c r="D31033" s="353">
        <f>'6.3 Sustained interruptions'!L31033</f>
        <v>0</v>
      </c>
      <c r="E31033" s="353">
        <f>'6.3 Sustained interruptions'!N31033</f>
        <v>0</v>
      </c>
      <c r="F31033" s="353">
        <f>'6.3 Sustained interruptions'!O31033</f>
        <v>0</v>
      </c>
      <c r="G31033" s="353">
        <f>IFERROR(VLOOKUP(C31033,'6.2.4 STPIS Customer summary'!$D$12:$H$17,5,FALSE),0)</f>
        <v>0</v>
      </c>
      <c r="H31033" s="353">
        <f>IF(B31033=0,0,'6.2.4 STPIS Customer summary'!$H$17)</f>
        <v>0</v>
      </c>
      <c r="I31033" s="350" t="str">
        <f>IF(B31033=0,"",IF(ISERROR(VLOOKUP(D31033,Lookups!$F$3:$F$18,1,FALSE)),1,0))</f>
        <v/>
      </c>
      <c r="J31033" s="392" t="str">
        <f t="shared" si="1452"/>
        <v/>
      </c>
      <c r="K31033" s="392" t="str">
        <f t="shared" si="1453"/>
        <v/>
      </c>
      <c r="L31033" s="393" t="str">
        <f t="shared" si="1454"/>
        <v/>
      </c>
    </row>
    <row r="31034" spans="2:12">
      <c r="B31034" s="391">
        <f>IFERROR(VLOOKUP('6.3 Sustained interruptions'!$D31034,'Incident earliest date'!$D:$F,2,FALSE),'6.3 Sustained interruptions'!E31034*1)</f>
        <v>0</v>
      </c>
      <c r="C31034" s="353">
        <f>'6.3 Sustained interruptions'!K31034</f>
        <v>0</v>
      </c>
      <c r="D31034" s="353">
        <f>'6.3 Sustained interruptions'!L31034</f>
        <v>0</v>
      </c>
      <c r="E31034" s="353">
        <f>'6.3 Sustained interruptions'!N31034</f>
        <v>0</v>
      </c>
      <c r="F31034" s="353">
        <f>'6.3 Sustained interruptions'!O31034</f>
        <v>0</v>
      </c>
      <c r="G31034" s="353">
        <f>IFERROR(VLOOKUP(C31034,'6.2.4 STPIS Customer summary'!$D$12:$H$17,5,FALSE),0)</f>
        <v>0</v>
      </c>
      <c r="H31034" s="353">
        <f>IF(B31034=0,0,'6.2.4 STPIS Customer summary'!$H$17)</f>
        <v>0</v>
      </c>
      <c r="I31034" s="350" t="str">
        <f>IF(B31034=0,"",IF(ISERROR(VLOOKUP(D31034,Lookups!$F$3:$F$18,1,FALSE)),1,0))</f>
        <v/>
      </c>
      <c r="J31034" s="392" t="str">
        <f t="shared" si="1452"/>
        <v/>
      </c>
      <c r="K31034" s="392" t="str">
        <f t="shared" si="1453"/>
        <v/>
      </c>
      <c r="L31034" s="393" t="str">
        <f t="shared" si="1454"/>
        <v/>
      </c>
    </row>
    <row r="31035" spans="2:12">
      <c r="B31035" s="391">
        <f>IFERROR(VLOOKUP('6.3 Sustained interruptions'!$D31035,'Incident earliest date'!$D:$F,2,FALSE),'6.3 Sustained interruptions'!E31035*1)</f>
        <v>0</v>
      </c>
      <c r="C31035" s="353">
        <f>'6.3 Sustained interruptions'!K31035</f>
        <v>0</v>
      </c>
      <c r="D31035" s="353">
        <f>'6.3 Sustained interruptions'!L31035</f>
        <v>0</v>
      </c>
      <c r="E31035" s="353">
        <f>'6.3 Sustained interruptions'!N31035</f>
        <v>0</v>
      </c>
      <c r="F31035" s="353">
        <f>'6.3 Sustained interruptions'!O31035</f>
        <v>0</v>
      </c>
      <c r="G31035" s="353">
        <f>IFERROR(VLOOKUP(C31035,'6.2.4 STPIS Customer summary'!$D$12:$H$17,5,FALSE),0)</f>
        <v>0</v>
      </c>
      <c r="H31035" s="353">
        <f>IF(B31035=0,0,'6.2.4 STPIS Customer summary'!$H$17)</f>
        <v>0</v>
      </c>
      <c r="I31035" s="350" t="str">
        <f>IF(B31035=0,"",IF(ISERROR(VLOOKUP(D31035,Lookups!$F$3:$F$18,1,FALSE)),1,0))</f>
        <v/>
      </c>
      <c r="J31035" s="392" t="str">
        <f t="shared" si="1452"/>
        <v/>
      </c>
      <c r="K31035" s="392" t="str">
        <f t="shared" si="1453"/>
        <v/>
      </c>
      <c r="L31035" s="393" t="str">
        <f t="shared" si="1454"/>
        <v/>
      </c>
    </row>
    <row r="31036" spans="2:12">
      <c r="B31036" s="391">
        <f>IFERROR(VLOOKUP('6.3 Sustained interruptions'!$D31036,'Incident earliest date'!$D:$F,2,FALSE),'6.3 Sustained interruptions'!E31036*1)</f>
        <v>0</v>
      </c>
      <c r="C31036" s="353">
        <f>'6.3 Sustained interruptions'!K31036</f>
        <v>0</v>
      </c>
      <c r="D31036" s="353">
        <f>'6.3 Sustained interruptions'!L31036</f>
        <v>0</v>
      </c>
      <c r="E31036" s="353">
        <f>'6.3 Sustained interruptions'!N31036</f>
        <v>0</v>
      </c>
      <c r="F31036" s="353">
        <f>'6.3 Sustained interruptions'!O31036</f>
        <v>0</v>
      </c>
      <c r="G31036" s="353">
        <f>IFERROR(VLOOKUP(C31036,'6.2.4 STPIS Customer summary'!$D$12:$H$17,5,FALSE),0)</f>
        <v>0</v>
      </c>
      <c r="H31036" s="353">
        <f>IF(B31036=0,0,'6.2.4 STPIS Customer summary'!$H$17)</f>
        <v>0</v>
      </c>
      <c r="I31036" s="350" t="str">
        <f>IF(B31036=0,"",IF(ISERROR(VLOOKUP(D31036,Lookups!$F$3:$F$18,1,FALSE)),1,0))</f>
        <v/>
      </c>
      <c r="J31036" s="392" t="str">
        <f t="shared" si="1452"/>
        <v/>
      </c>
      <c r="K31036" s="392" t="str">
        <f t="shared" si="1453"/>
        <v/>
      </c>
      <c r="L31036" s="393" t="str">
        <f t="shared" si="1454"/>
        <v/>
      </c>
    </row>
    <row r="31037" spans="2:12">
      <c r="B31037" s="391">
        <f>IFERROR(VLOOKUP('6.3 Sustained interruptions'!$D31037,'Incident earliest date'!$D:$F,2,FALSE),'6.3 Sustained interruptions'!E31037*1)</f>
        <v>0</v>
      </c>
      <c r="C31037" s="353">
        <f>'6.3 Sustained interruptions'!K31037</f>
        <v>0</v>
      </c>
      <c r="D31037" s="353">
        <f>'6.3 Sustained interruptions'!L31037</f>
        <v>0</v>
      </c>
      <c r="E31037" s="353">
        <f>'6.3 Sustained interruptions'!N31037</f>
        <v>0</v>
      </c>
      <c r="F31037" s="353">
        <f>'6.3 Sustained interruptions'!O31037</f>
        <v>0</v>
      </c>
      <c r="G31037" s="353">
        <f>IFERROR(VLOOKUP(C31037,'6.2.4 STPIS Customer summary'!$D$12:$H$17,5,FALSE),0)</f>
        <v>0</v>
      </c>
      <c r="H31037" s="353">
        <f>IF(B31037=0,0,'6.2.4 STPIS Customer summary'!$H$17)</f>
        <v>0</v>
      </c>
      <c r="I31037" s="350" t="str">
        <f>IF(B31037=0,"",IF(ISERROR(VLOOKUP(D31037,Lookups!$F$3:$F$18,1,FALSE)),1,0))</f>
        <v/>
      </c>
      <c r="J31037" s="392" t="str">
        <f t="shared" si="1452"/>
        <v/>
      </c>
      <c r="K31037" s="392" t="str">
        <f t="shared" si="1453"/>
        <v/>
      </c>
      <c r="L31037" s="393" t="str">
        <f t="shared" si="1454"/>
        <v/>
      </c>
    </row>
    <row r="31038" spans="2:12">
      <c r="B31038" s="391">
        <f>IFERROR(VLOOKUP('6.3 Sustained interruptions'!$D31038,'Incident earliest date'!$D:$F,2,FALSE),'6.3 Sustained interruptions'!E31038*1)</f>
        <v>0</v>
      </c>
      <c r="C31038" s="353">
        <f>'6.3 Sustained interruptions'!K31038</f>
        <v>0</v>
      </c>
      <c r="D31038" s="353">
        <f>'6.3 Sustained interruptions'!L31038</f>
        <v>0</v>
      </c>
      <c r="E31038" s="353">
        <f>'6.3 Sustained interruptions'!N31038</f>
        <v>0</v>
      </c>
      <c r="F31038" s="353">
        <f>'6.3 Sustained interruptions'!O31038</f>
        <v>0</v>
      </c>
      <c r="G31038" s="353">
        <f>IFERROR(VLOOKUP(C31038,'6.2.4 STPIS Customer summary'!$D$12:$H$17,5,FALSE),0)</f>
        <v>0</v>
      </c>
      <c r="H31038" s="353">
        <f>IF(B31038=0,0,'6.2.4 STPIS Customer summary'!$H$17)</f>
        <v>0</v>
      </c>
      <c r="I31038" s="350" t="str">
        <f>IF(B31038=0,"",IF(ISERROR(VLOOKUP(D31038,Lookups!$F$3:$F$18,1,FALSE)),1,0))</f>
        <v/>
      </c>
      <c r="J31038" s="392" t="str">
        <f t="shared" si="1452"/>
        <v/>
      </c>
      <c r="K31038" s="392" t="str">
        <f t="shared" si="1453"/>
        <v/>
      </c>
      <c r="L31038" s="393" t="str">
        <f t="shared" si="1454"/>
        <v/>
      </c>
    </row>
    <row r="31039" spans="2:12">
      <c r="B31039" s="391">
        <f>IFERROR(VLOOKUP('6.3 Sustained interruptions'!$D31039,'Incident earliest date'!$D:$F,2,FALSE),'6.3 Sustained interruptions'!E31039*1)</f>
        <v>0</v>
      </c>
      <c r="C31039" s="353">
        <f>'6.3 Sustained interruptions'!K31039</f>
        <v>0</v>
      </c>
      <c r="D31039" s="353">
        <f>'6.3 Sustained interruptions'!L31039</f>
        <v>0</v>
      </c>
      <c r="E31039" s="353">
        <f>'6.3 Sustained interruptions'!N31039</f>
        <v>0</v>
      </c>
      <c r="F31039" s="353">
        <f>'6.3 Sustained interruptions'!O31039</f>
        <v>0</v>
      </c>
      <c r="G31039" s="353">
        <f>IFERROR(VLOOKUP(C31039,'6.2.4 STPIS Customer summary'!$D$12:$H$17,5,FALSE),0)</f>
        <v>0</v>
      </c>
      <c r="H31039" s="353">
        <f>IF(B31039=0,0,'6.2.4 STPIS Customer summary'!$H$17)</f>
        <v>0</v>
      </c>
      <c r="I31039" s="350" t="str">
        <f>IF(B31039=0,"",IF(ISERROR(VLOOKUP(D31039,Lookups!$F$3:$F$18,1,FALSE)),1,0))</f>
        <v/>
      </c>
      <c r="J31039" s="392" t="str">
        <f t="shared" si="1452"/>
        <v/>
      </c>
      <c r="K31039" s="392" t="str">
        <f t="shared" si="1453"/>
        <v/>
      </c>
      <c r="L31039" s="393" t="str">
        <f t="shared" si="1454"/>
        <v/>
      </c>
    </row>
    <row r="31040" spans="2:12">
      <c r="B31040" s="391">
        <f>IFERROR(VLOOKUP('6.3 Sustained interruptions'!$D31040,'Incident earliest date'!$D:$F,2,FALSE),'6.3 Sustained interruptions'!E31040*1)</f>
        <v>0</v>
      </c>
      <c r="C31040" s="353">
        <f>'6.3 Sustained interruptions'!K31040</f>
        <v>0</v>
      </c>
      <c r="D31040" s="353">
        <f>'6.3 Sustained interruptions'!L31040</f>
        <v>0</v>
      </c>
      <c r="E31040" s="353">
        <f>'6.3 Sustained interruptions'!N31040</f>
        <v>0</v>
      </c>
      <c r="F31040" s="353">
        <f>'6.3 Sustained interruptions'!O31040</f>
        <v>0</v>
      </c>
      <c r="G31040" s="353">
        <f>IFERROR(VLOOKUP(C31040,'6.2.4 STPIS Customer summary'!$D$12:$H$17,5,FALSE),0)</f>
        <v>0</v>
      </c>
      <c r="H31040" s="353">
        <f>IF(B31040=0,0,'6.2.4 STPIS Customer summary'!$H$17)</f>
        <v>0</v>
      </c>
      <c r="I31040" s="350" t="str">
        <f>IF(B31040=0,"",IF(ISERROR(VLOOKUP(D31040,Lookups!$F$3:$F$18,1,FALSE)),1,0))</f>
        <v/>
      </c>
      <c r="J31040" s="392" t="str">
        <f t="shared" si="1452"/>
        <v/>
      </c>
      <c r="K31040" s="392" t="str">
        <f t="shared" si="1453"/>
        <v/>
      </c>
      <c r="L31040" s="393" t="str">
        <f t="shared" si="1454"/>
        <v/>
      </c>
    </row>
    <row r="31041" spans="2:12">
      <c r="B31041" s="391">
        <f>IFERROR(VLOOKUP('6.3 Sustained interruptions'!$D31041,'Incident earliest date'!$D:$F,2,FALSE),'6.3 Sustained interruptions'!E31041*1)</f>
        <v>0</v>
      </c>
      <c r="C31041" s="353">
        <f>'6.3 Sustained interruptions'!K31041</f>
        <v>0</v>
      </c>
      <c r="D31041" s="353">
        <f>'6.3 Sustained interruptions'!L31041</f>
        <v>0</v>
      </c>
      <c r="E31041" s="353">
        <f>'6.3 Sustained interruptions'!N31041</f>
        <v>0</v>
      </c>
      <c r="F31041" s="353">
        <f>'6.3 Sustained interruptions'!O31041</f>
        <v>0</v>
      </c>
      <c r="G31041" s="353">
        <f>IFERROR(VLOOKUP(C31041,'6.2.4 STPIS Customer summary'!$D$12:$H$17,5,FALSE),0)</f>
        <v>0</v>
      </c>
      <c r="H31041" s="353">
        <f>IF(B31041=0,0,'6.2.4 STPIS Customer summary'!$H$17)</f>
        <v>0</v>
      </c>
      <c r="I31041" s="350" t="str">
        <f>IF(B31041=0,"",IF(ISERROR(VLOOKUP(D31041,Lookups!$F$3:$F$18,1,FALSE)),1,0))</f>
        <v/>
      </c>
      <c r="J31041" s="392" t="str">
        <f t="shared" si="1452"/>
        <v/>
      </c>
      <c r="K31041" s="392" t="str">
        <f t="shared" si="1453"/>
        <v/>
      </c>
      <c r="L31041" s="393" t="str">
        <f t="shared" si="1454"/>
        <v/>
      </c>
    </row>
    <row r="31042" spans="2:12">
      <c r="B31042" s="391">
        <f>IFERROR(VLOOKUP('6.3 Sustained interruptions'!$D31042,'Incident earliest date'!$D:$F,2,FALSE),'6.3 Sustained interruptions'!E31042*1)</f>
        <v>0</v>
      </c>
      <c r="C31042" s="353">
        <f>'6.3 Sustained interruptions'!K31042</f>
        <v>0</v>
      </c>
      <c r="D31042" s="353">
        <f>'6.3 Sustained interruptions'!L31042</f>
        <v>0</v>
      </c>
      <c r="E31042" s="353">
        <f>'6.3 Sustained interruptions'!N31042</f>
        <v>0</v>
      </c>
      <c r="F31042" s="353">
        <f>'6.3 Sustained interruptions'!O31042</f>
        <v>0</v>
      </c>
      <c r="G31042" s="353">
        <f>IFERROR(VLOOKUP(C31042,'6.2.4 STPIS Customer summary'!$D$12:$H$17,5,FALSE),0)</f>
        <v>0</v>
      </c>
      <c r="H31042" s="353">
        <f>IF(B31042=0,0,'6.2.4 STPIS Customer summary'!$H$17)</f>
        <v>0</v>
      </c>
      <c r="I31042" s="350" t="str">
        <f>IF(B31042=0,"",IF(ISERROR(VLOOKUP(D31042,Lookups!$F$3:$F$18,1,FALSE)),1,0))</f>
        <v/>
      </c>
      <c r="J31042" s="392" t="str">
        <f t="shared" si="1452"/>
        <v/>
      </c>
      <c r="K31042" s="392" t="str">
        <f t="shared" si="1453"/>
        <v/>
      </c>
      <c r="L31042" s="393" t="str">
        <f t="shared" si="1454"/>
        <v/>
      </c>
    </row>
    <row r="31043" spans="2:12">
      <c r="B31043" s="391">
        <f>IFERROR(VLOOKUP('6.3 Sustained interruptions'!$D31043,'Incident earliest date'!$D:$F,2,FALSE),'6.3 Sustained interruptions'!E31043*1)</f>
        <v>0</v>
      </c>
      <c r="C31043" s="353">
        <f>'6.3 Sustained interruptions'!K31043</f>
        <v>0</v>
      </c>
      <c r="D31043" s="353">
        <f>'6.3 Sustained interruptions'!L31043</f>
        <v>0</v>
      </c>
      <c r="E31043" s="353">
        <f>'6.3 Sustained interruptions'!N31043</f>
        <v>0</v>
      </c>
      <c r="F31043" s="353">
        <f>'6.3 Sustained interruptions'!O31043</f>
        <v>0</v>
      </c>
      <c r="G31043" s="353">
        <f>IFERROR(VLOOKUP(C31043,'6.2.4 STPIS Customer summary'!$D$12:$H$17,5,FALSE),0)</f>
        <v>0</v>
      </c>
      <c r="H31043" s="353">
        <f>IF(B31043=0,0,'6.2.4 STPIS Customer summary'!$H$17)</f>
        <v>0</v>
      </c>
      <c r="I31043" s="350" t="str">
        <f>IF(B31043=0,"",IF(ISERROR(VLOOKUP(D31043,Lookups!$F$3:$F$18,1,FALSE)),1,0))</f>
        <v/>
      </c>
      <c r="J31043" s="392" t="str">
        <f t="shared" si="1452"/>
        <v/>
      </c>
      <c r="K31043" s="392" t="str">
        <f t="shared" si="1453"/>
        <v/>
      </c>
      <c r="L31043" s="393" t="str">
        <f t="shared" si="1454"/>
        <v/>
      </c>
    </row>
    <row r="31044" spans="2:12">
      <c r="B31044" s="391">
        <f>IFERROR(VLOOKUP('6.3 Sustained interruptions'!$D31044,'Incident earliest date'!$D:$F,2,FALSE),'6.3 Sustained interruptions'!E31044*1)</f>
        <v>0</v>
      </c>
      <c r="C31044" s="353">
        <f>'6.3 Sustained interruptions'!K31044</f>
        <v>0</v>
      </c>
      <c r="D31044" s="353">
        <f>'6.3 Sustained interruptions'!L31044</f>
        <v>0</v>
      </c>
      <c r="E31044" s="353">
        <f>'6.3 Sustained interruptions'!N31044</f>
        <v>0</v>
      </c>
      <c r="F31044" s="353">
        <f>'6.3 Sustained interruptions'!O31044</f>
        <v>0</v>
      </c>
      <c r="G31044" s="353">
        <f>IFERROR(VLOOKUP(C31044,'6.2.4 STPIS Customer summary'!$D$12:$H$17,5,FALSE),0)</f>
        <v>0</v>
      </c>
      <c r="H31044" s="353">
        <f>IF(B31044=0,0,'6.2.4 STPIS Customer summary'!$H$17)</f>
        <v>0</v>
      </c>
      <c r="I31044" s="350" t="str">
        <f>IF(B31044=0,"",IF(ISERROR(VLOOKUP(D31044,Lookups!$F$3:$F$18,1,FALSE)),1,0))</f>
        <v/>
      </c>
      <c r="J31044" s="392" t="str">
        <f t="shared" si="1452"/>
        <v/>
      </c>
      <c r="K31044" s="392" t="str">
        <f t="shared" si="1453"/>
        <v/>
      </c>
      <c r="L31044" s="393" t="str">
        <f t="shared" si="1454"/>
        <v/>
      </c>
    </row>
    <row r="31045" spans="2:12">
      <c r="B31045" s="391">
        <f>IFERROR(VLOOKUP('6.3 Sustained interruptions'!$D31045,'Incident earliest date'!$D:$F,2,FALSE),'6.3 Sustained interruptions'!E31045*1)</f>
        <v>0</v>
      </c>
      <c r="C31045" s="353">
        <f>'6.3 Sustained interruptions'!K31045</f>
        <v>0</v>
      </c>
      <c r="D31045" s="353">
        <f>'6.3 Sustained interruptions'!L31045</f>
        <v>0</v>
      </c>
      <c r="E31045" s="353">
        <f>'6.3 Sustained interruptions'!N31045</f>
        <v>0</v>
      </c>
      <c r="F31045" s="353">
        <f>'6.3 Sustained interruptions'!O31045</f>
        <v>0</v>
      </c>
      <c r="G31045" s="353">
        <f>IFERROR(VLOOKUP(C31045,'6.2.4 STPIS Customer summary'!$D$12:$H$17,5,FALSE),0)</f>
        <v>0</v>
      </c>
      <c r="H31045" s="353">
        <f>IF(B31045=0,0,'6.2.4 STPIS Customer summary'!$H$17)</f>
        <v>0</v>
      </c>
      <c r="I31045" s="350" t="str">
        <f>IF(B31045=0,"",IF(ISERROR(VLOOKUP(D31045,Lookups!$F$3:$F$18,1,FALSE)),1,0))</f>
        <v/>
      </c>
      <c r="J31045" s="392" t="str">
        <f t="shared" si="1452"/>
        <v/>
      </c>
      <c r="K31045" s="392" t="str">
        <f t="shared" si="1453"/>
        <v/>
      </c>
      <c r="L31045" s="393" t="str">
        <f t="shared" si="1454"/>
        <v/>
      </c>
    </row>
    <row r="31046" spans="2:12">
      <c r="B31046" s="391">
        <f>IFERROR(VLOOKUP('6.3 Sustained interruptions'!$D31046,'Incident earliest date'!$D:$F,2,FALSE),'6.3 Sustained interruptions'!E31046*1)</f>
        <v>0</v>
      </c>
      <c r="C31046" s="353">
        <f>'6.3 Sustained interruptions'!K31046</f>
        <v>0</v>
      </c>
      <c r="D31046" s="353">
        <f>'6.3 Sustained interruptions'!L31046</f>
        <v>0</v>
      </c>
      <c r="E31046" s="353">
        <f>'6.3 Sustained interruptions'!N31046</f>
        <v>0</v>
      </c>
      <c r="F31046" s="353">
        <f>'6.3 Sustained interruptions'!O31046</f>
        <v>0</v>
      </c>
      <c r="G31046" s="353">
        <f>IFERROR(VLOOKUP(C31046,'6.2.4 STPIS Customer summary'!$D$12:$H$17,5,FALSE),0)</f>
        <v>0</v>
      </c>
      <c r="H31046" s="353">
        <f>IF(B31046=0,0,'6.2.4 STPIS Customer summary'!$H$17)</f>
        <v>0</v>
      </c>
      <c r="I31046" s="350" t="str">
        <f>IF(B31046=0,"",IF(ISERROR(VLOOKUP(D31046,Lookups!$F$3:$F$18,1,FALSE)),1,0))</f>
        <v/>
      </c>
      <c r="J31046" s="392" t="str">
        <f t="shared" si="1452"/>
        <v/>
      </c>
      <c r="K31046" s="392" t="str">
        <f t="shared" si="1453"/>
        <v/>
      </c>
      <c r="L31046" s="393" t="str">
        <f t="shared" si="1454"/>
        <v/>
      </c>
    </row>
    <row r="31047" spans="2:12">
      <c r="B31047" s="391">
        <f>IFERROR(VLOOKUP('6.3 Sustained interruptions'!$D31047,'Incident earliest date'!$D:$F,2,FALSE),'6.3 Sustained interruptions'!E31047*1)</f>
        <v>0</v>
      </c>
      <c r="C31047" s="353">
        <f>'6.3 Sustained interruptions'!K31047</f>
        <v>0</v>
      </c>
      <c r="D31047" s="353">
        <f>'6.3 Sustained interruptions'!L31047</f>
        <v>0</v>
      </c>
      <c r="E31047" s="353">
        <f>'6.3 Sustained interruptions'!N31047</f>
        <v>0</v>
      </c>
      <c r="F31047" s="353">
        <f>'6.3 Sustained interruptions'!O31047</f>
        <v>0</v>
      </c>
      <c r="G31047" s="353">
        <f>IFERROR(VLOOKUP(C31047,'6.2.4 STPIS Customer summary'!$D$12:$H$17,5,FALSE),0)</f>
        <v>0</v>
      </c>
      <c r="H31047" s="353">
        <f>IF(B31047=0,0,'6.2.4 STPIS Customer summary'!$H$17)</f>
        <v>0</v>
      </c>
      <c r="I31047" s="350" t="str">
        <f>IF(B31047=0,"",IF(ISERROR(VLOOKUP(D31047,Lookups!$F$3:$F$18,1,FALSE)),1,0))</f>
        <v/>
      </c>
      <c r="J31047" s="392" t="str">
        <f t="shared" si="1452"/>
        <v/>
      </c>
      <c r="K31047" s="392" t="str">
        <f t="shared" si="1453"/>
        <v/>
      </c>
      <c r="L31047" s="393" t="str">
        <f t="shared" si="1454"/>
        <v/>
      </c>
    </row>
    <row r="31048" spans="2:12">
      <c r="B31048" s="391">
        <f>IFERROR(VLOOKUP('6.3 Sustained interruptions'!$D31048,'Incident earliest date'!$D:$F,2,FALSE),'6.3 Sustained interruptions'!E31048*1)</f>
        <v>0</v>
      </c>
      <c r="C31048" s="353">
        <f>'6.3 Sustained interruptions'!K31048</f>
        <v>0</v>
      </c>
      <c r="D31048" s="353">
        <f>'6.3 Sustained interruptions'!L31048</f>
        <v>0</v>
      </c>
      <c r="E31048" s="353">
        <f>'6.3 Sustained interruptions'!N31048</f>
        <v>0</v>
      </c>
      <c r="F31048" s="353">
        <f>'6.3 Sustained interruptions'!O31048</f>
        <v>0</v>
      </c>
      <c r="G31048" s="353">
        <f>IFERROR(VLOOKUP(C31048,'6.2.4 STPIS Customer summary'!$D$12:$H$17,5,FALSE),0)</f>
        <v>0</v>
      </c>
      <c r="H31048" s="353">
        <f>IF(B31048=0,0,'6.2.4 STPIS Customer summary'!$H$17)</f>
        <v>0</v>
      </c>
      <c r="I31048" s="350" t="str">
        <f>IF(B31048=0,"",IF(ISERROR(VLOOKUP(D31048,Lookups!$F$3:$F$18,1,FALSE)),1,0))</f>
        <v/>
      </c>
      <c r="J31048" s="392" t="str">
        <f t="shared" si="1452"/>
        <v/>
      </c>
      <c r="K31048" s="392" t="str">
        <f t="shared" si="1453"/>
        <v/>
      </c>
      <c r="L31048" s="393" t="str">
        <f t="shared" si="1454"/>
        <v/>
      </c>
    </row>
    <row r="31049" spans="2:12">
      <c r="B31049" s="391">
        <f>IFERROR(VLOOKUP('6.3 Sustained interruptions'!$D31049,'Incident earliest date'!$D:$F,2,FALSE),'6.3 Sustained interruptions'!E31049*1)</f>
        <v>0</v>
      </c>
      <c r="C31049" s="353">
        <f>'6.3 Sustained interruptions'!K31049</f>
        <v>0</v>
      </c>
      <c r="D31049" s="353">
        <f>'6.3 Sustained interruptions'!L31049</f>
        <v>0</v>
      </c>
      <c r="E31049" s="353">
        <f>'6.3 Sustained interruptions'!N31049</f>
        <v>0</v>
      </c>
      <c r="F31049" s="353">
        <f>'6.3 Sustained interruptions'!O31049</f>
        <v>0</v>
      </c>
      <c r="G31049" s="353">
        <f>IFERROR(VLOOKUP(C31049,'6.2.4 STPIS Customer summary'!$D$12:$H$17,5,FALSE),0)</f>
        <v>0</v>
      </c>
      <c r="H31049" s="353">
        <f>IF(B31049=0,0,'6.2.4 STPIS Customer summary'!$H$17)</f>
        <v>0</v>
      </c>
      <c r="I31049" s="350" t="str">
        <f>IF(B31049=0,"",IF(ISERROR(VLOOKUP(D31049,Lookups!$F$3:$F$18,1,FALSE)),1,0))</f>
        <v/>
      </c>
      <c r="J31049" s="392" t="str">
        <f t="shared" si="1452"/>
        <v/>
      </c>
      <c r="K31049" s="392" t="str">
        <f t="shared" si="1453"/>
        <v/>
      </c>
      <c r="L31049" s="393" t="str">
        <f t="shared" si="1454"/>
        <v/>
      </c>
    </row>
    <row r="31050" spans="2:12">
      <c r="B31050" s="391">
        <f>IFERROR(VLOOKUP('6.3 Sustained interruptions'!$D31050,'Incident earliest date'!$D:$F,2,FALSE),'6.3 Sustained interruptions'!E31050*1)</f>
        <v>0</v>
      </c>
      <c r="C31050" s="353">
        <f>'6.3 Sustained interruptions'!K31050</f>
        <v>0</v>
      </c>
      <c r="D31050" s="353">
        <f>'6.3 Sustained interruptions'!L31050</f>
        <v>0</v>
      </c>
      <c r="E31050" s="353">
        <f>'6.3 Sustained interruptions'!N31050</f>
        <v>0</v>
      </c>
      <c r="F31050" s="353">
        <f>'6.3 Sustained interruptions'!O31050</f>
        <v>0</v>
      </c>
      <c r="G31050" s="353">
        <f>IFERROR(VLOOKUP(C31050,'6.2.4 STPIS Customer summary'!$D$12:$H$17,5,FALSE),0)</f>
        <v>0</v>
      </c>
      <c r="H31050" s="353">
        <f>IF(B31050=0,0,'6.2.4 STPIS Customer summary'!$H$17)</f>
        <v>0</v>
      </c>
      <c r="I31050" s="350" t="str">
        <f>IF(B31050=0,"",IF(ISERROR(VLOOKUP(D31050,Lookups!$F$3:$F$18,1,FALSE)),1,0))</f>
        <v/>
      </c>
      <c r="J31050" s="392" t="str">
        <f t="shared" si="1452"/>
        <v/>
      </c>
      <c r="K31050" s="392" t="str">
        <f t="shared" si="1453"/>
        <v/>
      </c>
      <c r="L31050" s="393" t="str">
        <f t="shared" si="1454"/>
        <v/>
      </c>
    </row>
    <row r="31051" spans="2:12">
      <c r="B31051" s="391">
        <f>IFERROR(VLOOKUP('6.3 Sustained interruptions'!$D31051,'Incident earliest date'!$D:$F,2,FALSE),'6.3 Sustained interruptions'!E31051*1)</f>
        <v>0</v>
      </c>
      <c r="C31051" s="353">
        <f>'6.3 Sustained interruptions'!K31051</f>
        <v>0</v>
      </c>
      <c r="D31051" s="353">
        <f>'6.3 Sustained interruptions'!L31051</f>
        <v>0</v>
      </c>
      <c r="E31051" s="353">
        <f>'6.3 Sustained interruptions'!N31051</f>
        <v>0</v>
      </c>
      <c r="F31051" s="353">
        <f>'6.3 Sustained interruptions'!O31051</f>
        <v>0</v>
      </c>
      <c r="G31051" s="353">
        <f>IFERROR(VLOOKUP(C31051,'6.2.4 STPIS Customer summary'!$D$12:$H$17,5,FALSE),0)</f>
        <v>0</v>
      </c>
      <c r="H31051" s="353">
        <f>IF(B31051=0,0,'6.2.4 STPIS Customer summary'!$H$17)</f>
        <v>0</v>
      </c>
      <c r="I31051" s="350" t="str">
        <f>IF(B31051=0,"",IF(ISERROR(VLOOKUP(D31051,Lookups!$F$3:$F$18,1,FALSE)),1,0))</f>
        <v/>
      </c>
      <c r="J31051" s="392" t="str">
        <f t="shared" si="1452"/>
        <v/>
      </c>
      <c r="K31051" s="392" t="str">
        <f t="shared" si="1453"/>
        <v/>
      </c>
      <c r="L31051" s="393" t="str">
        <f t="shared" si="1454"/>
        <v/>
      </c>
    </row>
    <row r="31052" spans="2:12">
      <c r="B31052" s="391">
        <f>IFERROR(VLOOKUP('6.3 Sustained interruptions'!$D31052,'Incident earliest date'!$D:$F,2,FALSE),'6.3 Sustained interruptions'!E31052*1)</f>
        <v>0</v>
      </c>
      <c r="C31052" s="353">
        <f>'6.3 Sustained interruptions'!K31052</f>
        <v>0</v>
      </c>
      <c r="D31052" s="353">
        <f>'6.3 Sustained interruptions'!L31052</f>
        <v>0</v>
      </c>
      <c r="E31052" s="353">
        <f>'6.3 Sustained interruptions'!N31052</f>
        <v>0</v>
      </c>
      <c r="F31052" s="353">
        <f>'6.3 Sustained interruptions'!O31052</f>
        <v>0</v>
      </c>
      <c r="G31052" s="353">
        <f>IFERROR(VLOOKUP(C31052,'6.2.4 STPIS Customer summary'!$D$12:$H$17,5,FALSE),0)</f>
        <v>0</v>
      </c>
      <c r="H31052" s="353">
        <f>IF(B31052=0,0,'6.2.4 STPIS Customer summary'!$H$17)</f>
        <v>0</v>
      </c>
      <c r="I31052" s="350" t="str">
        <f>IF(B31052=0,"",IF(ISERROR(VLOOKUP(D31052,Lookups!$F$3:$F$18,1,FALSE)),1,0))</f>
        <v/>
      </c>
      <c r="J31052" s="392" t="str">
        <f t="shared" si="1452"/>
        <v/>
      </c>
      <c r="K31052" s="392" t="str">
        <f t="shared" si="1453"/>
        <v/>
      </c>
      <c r="L31052" s="393" t="str">
        <f t="shared" si="1454"/>
        <v/>
      </c>
    </row>
    <row r="31053" spans="2:12">
      <c r="B31053" s="391">
        <f>IFERROR(VLOOKUP('6.3 Sustained interruptions'!$D31053,'Incident earliest date'!$D:$F,2,FALSE),'6.3 Sustained interruptions'!E31053*1)</f>
        <v>0</v>
      </c>
      <c r="C31053" s="353">
        <f>'6.3 Sustained interruptions'!K31053</f>
        <v>0</v>
      </c>
      <c r="D31053" s="353">
        <f>'6.3 Sustained interruptions'!L31053</f>
        <v>0</v>
      </c>
      <c r="E31053" s="353">
        <f>'6.3 Sustained interruptions'!N31053</f>
        <v>0</v>
      </c>
      <c r="F31053" s="353">
        <f>'6.3 Sustained interruptions'!O31053</f>
        <v>0</v>
      </c>
      <c r="G31053" s="353">
        <f>IFERROR(VLOOKUP(C31053,'6.2.4 STPIS Customer summary'!$D$12:$H$17,5,FALSE),0)</f>
        <v>0</v>
      </c>
      <c r="H31053" s="353">
        <f>IF(B31053=0,0,'6.2.4 STPIS Customer summary'!$H$17)</f>
        <v>0</v>
      </c>
      <c r="I31053" s="350" t="str">
        <f>IF(B31053=0,"",IF(ISERROR(VLOOKUP(D31053,Lookups!$F$3:$F$18,1,FALSE)),1,0))</f>
        <v/>
      </c>
      <c r="J31053" s="392" t="str">
        <f t="shared" si="1452"/>
        <v/>
      </c>
      <c r="K31053" s="392" t="str">
        <f t="shared" si="1453"/>
        <v/>
      </c>
      <c r="L31053" s="393" t="str">
        <f t="shared" si="1454"/>
        <v/>
      </c>
    </row>
    <row r="31054" spans="2:12">
      <c r="B31054" s="391">
        <f>IFERROR(VLOOKUP('6.3 Sustained interruptions'!$D31054,'Incident earliest date'!$D:$F,2,FALSE),'6.3 Sustained interruptions'!E31054*1)</f>
        <v>0</v>
      </c>
      <c r="C31054" s="353">
        <f>'6.3 Sustained interruptions'!K31054</f>
        <v>0</v>
      </c>
      <c r="D31054" s="353">
        <f>'6.3 Sustained interruptions'!L31054</f>
        <v>0</v>
      </c>
      <c r="E31054" s="353">
        <f>'6.3 Sustained interruptions'!N31054</f>
        <v>0</v>
      </c>
      <c r="F31054" s="353">
        <f>'6.3 Sustained interruptions'!O31054</f>
        <v>0</v>
      </c>
      <c r="G31054" s="353">
        <f>IFERROR(VLOOKUP(C31054,'6.2.4 STPIS Customer summary'!$D$12:$H$17,5,FALSE),0)</f>
        <v>0</v>
      </c>
      <c r="H31054" s="353">
        <f>IF(B31054=0,0,'6.2.4 STPIS Customer summary'!$H$17)</f>
        <v>0</v>
      </c>
      <c r="I31054" s="350" t="str">
        <f>IF(B31054=0,"",IF(ISERROR(VLOOKUP(D31054,Lookups!$F$3:$F$18,1,FALSE)),1,0))</f>
        <v/>
      </c>
      <c r="J31054" s="392" t="str">
        <f t="shared" si="1452"/>
        <v/>
      </c>
      <c r="K31054" s="392" t="str">
        <f t="shared" si="1453"/>
        <v/>
      </c>
      <c r="L31054" s="393" t="str">
        <f t="shared" si="1454"/>
        <v/>
      </c>
    </row>
    <row r="31055" spans="2:12">
      <c r="B31055" s="391">
        <f>IFERROR(VLOOKUP('6.3 Sustained interruptions'!$D31055,'Incident earliest date'!$D:$F,2,FALSE),'6.3 Sustained interruptions'!E31055*1)</f>
        <v>0</v>
      </c>
      <c r="C31055" s="353">
        <f>'6.3 Sustained interruptions'!K31055</f>
        <v>0</v>
      </c>
      <c r="D31055" s="353">
        <f>'6.3 Sustained interruptions'!L31055</f>
        <v>0</v>
      </c>
      <c r="E31055" s="353">
        <f>'6.3 Sustained interruptions'!N31055</f>
        <v>0</v>
      </c>
      <c r="F31055" s="353">
        <f>'6.3 Sustained interruptions'!O31055</f>
        <v>0</v>
      </c>
      <c r="G31055" s="353">
        <f>IFERROR(VLOOKUP(C31055,'6.2.4 STPIS Customer summary'!$D$12:$H$17,5,FALSE),0)</f>
        <v>0</v>
      </c>
      <c r="H31055" s="353">
        <f>IF(B31055=0,0,'6.2.4 STPIS Customer summary'!$H$17)</f>
        <v>0</v>
      </c>
      <c r="I31055" s="350" t="str">
        <f>IF(B31055=0,"",IF(ISERROR(VLOOKUP(D31055,Lookups!$F$3:$F$18,1,FALSE)),1,0))</f>
        <v/>
      </c>
      <c r="J31055" s="392" t="str">
        <f t="shared" si="1452"/>
        <v/>
      </c>
      <c r="K31055" s="392" t="str">
        <f t="shared" si="1453"/>
        <v/>
      </c>
      <c r="L31055" s="393" t="str">
        <f t="shared" si="1454"/>
        <v/>
      </c>
    </row>
    <row r="31056" spans="2:12">
      <c r="B31056" s="391">
        <f>IFERROR(VLOOKUP('6.3 Sustained interruptions'!$D31056,'Incident earliest date'!$D:$F,2,FALSE),'6.3 Sustained interruptions'!E31056*1)</f>
        <v>0</v>
      </c>
      <c r="C31056" s="353">
        <f>'6.3 Sustained interruptions'!K31056</f>
        <v>0</v>
      </c>
      <c r="D31056" s="353">
        <f>'6.3 Sustained interruptions'!L31056</f>
        <v>0</v>
      </c>
      <c r="E31056" s="353">
        <f>'6.3 Sustained interruptions'!N31056</f>
        <v>0</v>
      </c>
      <c r="F31056" s="353">
        <f>'6.3 Sustained interruptions'!O31056</f>
        <v>0</v>
      </c>
      <c r="G31056" s="353">
        <f>IFERROR(VLOOKUP(C31056,'6.2.4 STPIS Customer summary'!$D$12:$H$17,5,FALSE),0)</f>
        <v>0</v>
      </c>
      <c r="H31056" s="353">
        <f>IF(B31056=0,0,'6.2.4 STPIS Customer summary'!$H$17)</f>
        <v>0</v>
      </c>
      <c r="I31056" s="350" t="str">
        <f>IF(B31056=0,"",IF(ISERROR(VLOOKUP(D31056,Lookups!$F$3:$F$18,1,FALSE)),1,0))</f>
        <v/>
      </c>
      <c r="J31056" s="392" t="str">
        <f t="shared" ref="J31056:J31119" si="1455">IFERROR(F31056/G31056,"")</f>
        <v/>
      </c>
      <c r="K31056" s="392" t="str">
        <f t="shared" ref="K31056:K31119" si="1456">IFERROR(F31056/H31056,"")</f>
        <v/>
      </c>
      <c r="L31056" s="393" t="str">
        <f t="shared" ref="L31056:L31119" si="1457">IFERROR(E31056/G31056,"")</f>
        <v/>
      </c>
    </row>
    <row r="31057" spans="2:12">
      <c r="B31057" s="391">
        <f>IFERROR(VLOOKUP('6.3 Sustained interruptions'!$D31057,'Incident earliest date'!$D:$F,2,FALSE),'6.3 Sustained interruptions'!E31057*1)</f>
        <v>0</v>
      </c>
      <c r="C31057" s="353">
        <f>'6.3 Sustained interruptions'!K31057</f>
        <v>0</v>
      </c>
      <c r="D31057" s="353">
        <f>'6.3 Sustained interruptions'!L31057</f>
        <v>0</v>
      </c>
      <c r="E31057" s="353">
        <f>'6.3 Sustained interruptions'!N31057</f>
        <v>0</v>
      </c>
      <c r="F31057" s="353">
        <f>'6.3 Sustained interruptions'!O31057</f>
        <v>0</v>
      </c>
      <c r="G31057" s="353">
        <f>IFERROR(VLOOKUP(C31057,'6.2.4 STPIS Customer summary'!$D$12:$H$17,5,FALSE),0)</f>
        <v>0</v>
      </c>
      <c r="H31057" s="353">
        <f>IF(B31057=0,0,'6.2.4 STPIS Customer summary'!$H$17)</f>
        <v>0</v>
      </c>
      <c r="I31057" s="350" t="str">
        <f>IF(B31057=0,"",IF(ISERROR(VLOOKUP(D31057,Lookups!$F$3:$F$18,1,FALSE)),1,0))</f>
        <v/>
      </c>
      <c r="J31057" s="392" t="str">
        <f t="shared" si="1455"/>
        <v/>
      </c>
      <c r="K31057" s="392" t="str">
        <f t="shared" si="1456"/>
        <v/>
      </c>
      <c r="L31057" s="393" t="str">
        <f t="shared" si="1457"/>
        <v/>
      </c>
    </row>
    <row r="31058" spans="2:12">
      <c r="B31058" s="391">
        <f>IFERROR(VLOOKUP('6.3 Sustained interruptions'!$D31058,'Incident earliest date'!$D:$F,2,FALSE),'6.3 Sustained interruptions'!E31058*1)</f>
        <v>0</v>
      </c>
      <c r="C31058" s="353">
        <f>'6.3 Sustained interruptions'!K31058</f>
        <v>0</v>
      </c>
      <c r="D31058" s="353">
        <f>'6.3 Sustained interruptions'!L31058</f>
        <v>0</v>
      </c>
      <c r="E31058" s="353">
        <f>'6.3 Sustained interruptions'!N31058</f>
        <v>0</v>
      </c>
      <c r="F31058" s="353">
        <f>'6.3 Sustained interruptions'!O31058</f>
        <v>0</v>
      </c>
      <c r="G31058" s="353">
        <f>IFERROR(VLOOKUP(C31058,'6.2.4 STPIS Customer summary'!$D$12:$H$17,5,FALSE),0)</f>
        <v>0</v>
      </c>
      <c r="H31058" s="353">
        <f>IF(B31058=0,0,'6.2.4 STPIS Customer summary'!$H$17)</f>
        <v>0</v>
      </c>
      <c r="I31058" s="350" t="str">
        <f>IF(B31058=0,"",IF(ISERROR(VLOOKUP(D31058,Lookups!$F$3:$F$18,1,FALSE)),1,0))</f>
        <v/>
      </c>
      <c r="J31058" s="392" t="str">
        <f t="shared" si="1455"/>
        <v/>
      </c>
      <c r="K31058" s="392" t="str">
        <f t="shared" si="1456"/>
        <v/>
      </c>
      <c r="L31058" s="393" t="str">
        <f t="shared" si="1457"/>
        <v/>
      </c>
    </row>
    <row r="31059" spans="2:12">
      <c r="B31059" s="391">
        <f>IFERROR(VLOOKUP('6.3 Sustained interruptions'!$D31059,'Incident earliest date'!$D:$F,2,FALSE),'6.3 Sustained interruptions'!E31059*1)</f>
        <v>0</v>
      </c>
      <c r="C31059" s="353">
        <f>'6.3 Sustained interruptions'!K31059</f>
        <v>0</v>
      </c>
      <c r="D31059" s="353">
        <f>'6.3 Sustained interruptions'!L31059</f>
        <v>0</v>
      </c>
      <c r="E31059" s="353">
        <f>'6.3 Sustained interruptions'!N31059</f>
        <v>0</v>
      </c>
      <c r="F31059" s="353">
        <f>'6.3 Sustained interruptions'!O31059</f>
        <v>0</v>
      </c>
      <c r="G31059" s="353">
        <f>IFERROR(VLOOKUP(C31059,'6.2.4 STPIS Customer summary'!$D$12:$H$17,5,FALSE),0)</f>
        <v>0</v>
      </c>
      <c r="H31059" s="353">
        <f>IF(B31059=0,0,'6.2.4 STPIS Customer summary'!$H$17)</f>
        <v>0</v>
      </c>
      <c r="I31059" s="350" t="str">
        <f>IF(B31059=0,"",IF(ISERROR(VLOOKUP(D31059,Lookups!$F$3:$F$18,1,FALSE)),1,0))</f>
        <v/>
      </c>
      <c r="J31059" s="392" t="str">
        <f t="shared" si="1455"/>
        <v/>
      </c>
      <c r="K31059" s="392" t="str">
        <f t="shared" si="1456"/>
        <v/>
      </c>
      <c r="L31059" s="393" t="str">
        <f t="shared" si="1457"/>
        <v/>
      </c>
    </row>
    <row r="31060" spans="2:12">
      <c r="B31060" s="391">
        <f>IFERROR(VLOOKUP('6.3 Sustained interruptions'!$D31060,'Incident earliest date'!$D:$F,2,FALSE),'6.3 Sustained interruptions'!E31060*1)</f>
        <v>0</v>
      </c>
      <c r="C31060" s="353">
        <f>'6.3 Sustained interruptions'!K31060</f>
        <v>0</v>
      </c>
      <c r="D31060" s="353">
        <f>'6.3 Sustained interruptions'!L31060</f>
        <v>0</v>
      </c>
      <c r="E31060" s="353">
        <f>'6.3 Sustained interruptions'!N31060</f>
        <v>0</v>
      </c>
      <c r="F31060" s="353">
        <f>'6.3 Sustained interruptions'!O31060</f>
        <v>0</v>
      </c>
      <c r="G31060" s="353">
        <f>IFERROR(VLOOKUP(C31060,'6.2.4 STPIS Customer summary'!$D$12:$H$17,5,FALSE),0)</f>
        <v>0</v>
      </c>
      <c r="H31060" s="353">
        <f>IF(B31060=0,0,'6.2.4 STPIS Customer summary'!$H$17)</f>
        <v>0</v>
      </c>
      <c r="I31060" s="350" t="str">
        <f>IF(B31060=0,"",IF(ISERROR(VLOOKUP(D31060,Lookups!$F$3:$F$18,1,FALSE)),1,0))</f>
        <v/>
      </c>
      <c r="J31060" s="392" t="str">
        <f t="shared" si="1455"/>
        <v/>
      </c>
      <c r="K31060" s="392" t="str">
        <f t="shared" si="1456"/>
        <v/>
      </c>
      <c r="L31060" s="393" t="str">
        <f t="shared" si="1457"/>
        <v/>
      </c>
    </row>
    <row r="31061" spans="2:12">
      <c r="B31061" s="391">
        <f>IFERROR(VLOOKUP('6.3 Sustained interruptions'!$D31061,'Incident earliest date'!$D:$F,2,FALSE),'6.3 Sustained interruptions'!E31061*1)</f>
        <v>0</v>
      </c>
      <c r="C31061" s="353">
        <f>'6.3 Sustained interruptions'!K31061</f>
        <v>0</v>
      </c>
      <c r="D31061" s="353">
        <f>'6.3 Sustained interruptions'!L31061</f>
        <v>0</v>
      </c>
      <c r="E31061" s="353">
        <f>'6.3 Sustained interruptions'!N31061</f>
        <v>0</v>
      </c>
      <c r="F31061" s="353">
        <f>'6.3 Sustained interruptions'!O31061</f>
        <v>0</v>
      </c>
      <c r="G31061" s="353">
        <f>IFERROR(VLOOKUP(C31061,'6.2.4 STPIS Customer summary'!$D$12:$H$17,5,FALSE),0)</f>
        <v>0</v>
      </c>
      <c r="H31061" s="353">
        <f>IF(B31061=0,0,'6.2.4 STPIS Customer summary'!$H$17)</f>
        <v>0</v>
      </c>
      <c r="I31061" s="350" t="str">
        <f>IF(B31061=0,"",IF(ISERROR(VLOOKUP(D31061,Lookups!$F$3:$F$18,1,FALSE)),1,0))</f>
        <v/>
      </c>
      <c r="J31061" s="392" t="str">
        <f t="shared" si="1455"/>
        <v/>
      </c>
      <c r="K31061" s="392" t="str">
        <f t="shared" si="1456"/>
        <v/>
      </c>
      <c r="L31061" s="393" t="str">
        <f t="shared" si="1457"/>
        <v/>
      </c>
    </row>
    <row r="31062" spans="2:12">
      <c r="B31062" s="391">
        <f>IFERROR(VLOOKUP('6.3 Sustained interruptions'!$D31062,'Incident earliest date'!$D:$F,2,FALSE),'6.3 Sustained interruptions'!E31062*1)</f>
        <v>0</v>
      </c>
      <c r="C31062" s="353">
        <f>'6.3 Sustained interruptions'!K31062</f>
        <v>0</v>
      </c>
      <c r="D31062" s="353">
        <f>'6.3 Sustained interruptions'!L31062</f>
        <v>0</v>
      </c>
      <c r="E31062" s="353">
        <f>'6.3 Sustained interruptions'!N31062</f>
        <v>0</v>
      </c>
      <c r="F31062" s="353">
        <f>'6.3 Sustained interruptions'!O31062</f>
        <v>0</v>
      </c>
      <c r="G31062" s="353">
        <f>IFERROR(VLOOKUP(C31062,'6.2.4 STPIS Customer summary'!$D$12:$H$17,5,FALSE),0)</f>
        <v>0</v>
      </c>
      <c r="H31062" s="353">
        <f>IF(B31062=0,0,'6.2.4 STPIS Customer summary'!$H$17)</f>
        <v>0</v>
      </c>
      <c r="I31062" s="350" t="str">
        <f>IF(B31062=0,"",IF(ISERROR(VLOOKUP(D31062,Lookups!$F$3:$F$18,1,FALSE)),1,0))</f>
        <v/>
      </c>
      <c r="J31062" s="392" t="str">
        <f t="shared" si="1455"/>
        <v/>
      </c>
      <c r="K31062" s="392" t="str">
        <f t="shared" si="1456"/>
        <v/>
      </c>
      <c r="L31062" s="393" t="str">
        <f t="shared" si="1457"/>
        <v/>
      </c>
    </row>
    <row r="31063" spans="2:12">
      <c r="B31063" s="391">
        <f>IFERROR(VLOOKUP('6.3 Sustained interruptions'!$D31063,'Incident earliest date'!$D:$F,2,FALSE),'6.3 Sustained interruptions'!E31063*1)</f>
        <v>0</v>
      </c>
      <c r="C31063" s="353">
        <f>'6.3 Sustained interruptions'!K31063</f>
        <v>0</v>
      </c>
      <c r="D31063" s="353">
        <f>'6.3 Sustained interruptions'!L31063</f>
        <v>0</v>
      </c>
      <c r="E31063" s="353">
        <f>'6.3 Sustained interruptions'!N31063</f>
        <v>0</v>
      </c>
      <c r="F31063" s="353">
        <f>'6.3 Sustained interruptions'!O31063</f>
        <v>0</v>
      </c>
      <c r="G31063" s="353">
        <f>IFERROR(VLOOKUP(C31063,'6.2.4 STPIS Customer summary'!$D$12:$H$17,5,FALSE),0)</f>
        <v>0</v>
      </c>
      <c r="H31063" s="353">
        <f>IF(B31063=0,0,'6.2.4 STPIS Customer summary'!$H$17)</f>
        <v>0</v>
      </c>
      <c r="I31063" s="350" t="str">
        <f>IF(B31063=0,"",IF(ISERROR(VLOOKUP(D31063,Lookups!$F$3:$F$18,1,FALSE)),1,0))</f>
        <v/>
      </c>
      <c r="J31063" s="392" t="str">
        <f t="shared" si="1455"/>
        <v/>
      </c>
      <c r="K31063" s="392" t="str">
        <f t="shared" si="1456"/>
        <v/>
      </c>
      <c r="L31063" s="393" t="str">
        <f t="shared" si="1457"/>
        <v/>
      </c>
    </row>
    <row r="31064" spans="2:12">
      <c r="B31064" s="391">
        <f>IFERROR(VLOOKUP('6.3 Sustained interruptions'!$D31064,'Incident earliest date'!$D:$F,2,FALSE),'6.3 Sustained interruptions'!E31064*1)</f>
        <v>0</v>
      </c>
      <c r="C31064" s="353">
        <f>'6.3 Sustained interruptions'!K31064</f>
        <v>0</v>
      </c>
      <c r="D31064" s="353">
        <f>'6.3 Sustained interruptions'!L31064</f>
        <v>0</v>
      </c>
      <c r="E31064" s="353">
        <f>'6.3 Sustained interruptions'!N31064</f>
        <v>0</v>
      </c>
      <c r="F31064" s="353">
        <f>'6.3 Sustained interruptions'!O31064</f>
        <v>0</v>
      </c>
      <c r="G31064" s="353">
        <f>IFERROR(VLOOKUP(C31064,'6.2.4 STPIS Customer summary'!$D$12:$H$17,5,FALSE),0)</f>
        <v>0</v>
      </c>
      <c r="H31064" s="353">
        <f>IF(B31064=0,0,'6.2.4 STPIS Customer summary'!$H$17)</f>
        <v>0</v>
      </c>
      <c r="I31064" s="350" t="str">
        <f>IF(B31064=0,"",IF(ISERROR(VLOOKUP(D31064,Lookups!$F$3:$F$18,1,FALSE)),1,0))</f>
        <v/>
      </c>
      <c r="J31064" s="392" t="str">
        <f t="shared" si="1455"/>
        <v/>
      </c>
      <c r="K31064" s="392" t="str">
        <f t="shared" si="1456"/>
        <v/>
      </c>
      <c r="L31064" s="393" t="str">
        <f t="shared" si="1457"/>
        <v/>
      </c>
    </row>
    <row r="31065" spans="2:12">
      <c r="B31065" s="391">
        <f>IFERROR(VLOOKUP('6.3 Sustained interruptions'!$D31065,'Incident earliest date'!$D:$F,2,FALSE),'6.3 Sustained interruptions'!E31065*1)</f>
        <v>0</v>
      </c>
      <c r="C31065" s="353">
        <f>'6.3 Sustained interruptions'!K31065</f>
        <v>0</v>
      </c>
      <c r="D31065" s="353">
        <f>'6.3 Sustained interruptions'!L31065</f>
        <v>0</v>
      </c>
      <c r="E31065" s="353">
        <f>'6.3 Sustained interruptions'!N31065</f>
        <v>0</v>
      </c>
      <c r="F31065" s="353">
        <f>'6.3 Sustained interruptions'!O31065</f>
        <v>0</v>
      </c>
      <c r="G31065" s="353">
        <f>IFERROR(VLOOKUP(C31065,'6.2.4 STPIS Customer summary'!$D$12:$H$17,5,FALSE),0)</f>
        <v>0</v>
      </c>
      <c r="H31065" s="353">
        <f>IF(B31065=0,0,'6.2.4 STPIS Customer summary'!$H$17)</f>
        <v>0</v>
      </c>
      <c r="I31065" s="350" t="str">
        <f>IF(B31065=0,"",IF(ISERROR(VLOOKUP(D31065,Lookups!$F$3:$F$18,1,FALSE)),1,0))</f>
        <v/>
      </c>
      <c r="J31065" s="392" t="str">
        <f t="shared" si="1455"/>
        <v/>
      </c>
      <c r="K31065" s="392" t="str">
        <f t="shared" si="1456"/>
        <v/>
      </c>
      <c r="L31065" s="393" t="str">
        <f t="shared" si="1457"/>
        <v/>
      </c>
    </row>
    <row r="31066" spans="2:12">
      <c r="B31066" s="391">
        <f>IFERROR(VLOOKUP('6.3 Sustained interruptions'!$D31066,'Incident earliest date'!$D:$F,2,FALSE),'6.3 Sustained interruptions'!E31066*1)</f>
        <v>0</v>
      </c>
      <c r="C31066" s="353">
        <f>'6.3 Sustained interruptions'!K31066</f>
        <v>0</v>
      </c>
      <c r="D31066" s="353">
        <f>'6.3 Sustained interruptions'!L31066</f>
        <v>0</v>
      </c>
      <c r="E31066" s="353">
        <f>'6.3 Sustained interruptions'!N31066</f>
        <v>0</v>
      </c>
      <c r="F31066" s="353">
        <f>'6.3 Sustained interruptions'!O31066</f>
        <v>0</v>
      </c>
      <c r="G31066" s="353">
        <f>IFERROR(VLOOKUP(C31066,'6.2.4 STPIS Customer summary'!$D$12:$H$17,5,FALSE),0)</f>
        <v>0</v>
      </c>
      <c r="H31066" s="353">
        <f>IF(B31066=0,0,'6.2.4 STPIS Customer summary'!$H$17)</f>
        <v>0</v>
      </c>
      <c r="I31066" s="350" t="str">
        <f>IF(B31066=0,"",IF(ISERROR(VLOOKUP(D31066,Lookups!$F$3:$F$18,1,FALSE)),1,0))</f>
        <v/>
      </c>
      <c r="J31066" s="392" t="str">
        <f t="shared" si="1455"/>
        <v/>
      </c>
      <c r="K31066" s="392" t="str">
        <f t="shared" si="1456"/>
        <v/>
      </c>
      <c r="L31066" s="393" t="str">
        <f t="shared" si="1457"/>
        <v/>
      </c>
    </row>
    <row r="31067" spans="2:12">
      <c r="B31067" s="391">
        <f>IFERROR(VLOOKUP('6.3 Sustained interruptions'!$D31067,'Incident earliest date'!$D:$F,2,FALSE),'6.3 Sustained interruptions'!E31067*1)</f>
        <v>0</v>
      </c>
      <c r="C31067" s="353">
        <f>'6.3 Sustained interruptions'!K31067</f>
        <v>0</v>
      </c>
      <c r="D31067" s="353">
        <f>'6.3 Sustained interruptions'!L31067</f>
        <v>0</v>
      </c>
      <c r="E31067" s="353">
        <f>'6.3 Sustained interruptions'!N31067</f>
        <v>0</v>
      </c>
      <c r="F31067" s="353">
        <f>'6.3 Sustained interruptions'!O31067</f>
        <v>0</v>
      </c>
      <c r="G31067" s="353">
        <f>IFERROR(VLOOKUP(C31067,'6.2.4 STPIS Customer summary'!$D$12:$H$17,5,FALSE),0)</f>
        <v>0</v>
      </c>
      <c r="H31067" s="353">
        <f>IF(B31067=0,0,'6.2.4 STPIS Customer summary'!$H$17)</f>
        <v>0</v>
      </c>
      <c r="I31067" s="350" t="str">
        <f>IF(B31067=0,"",IF(ISERROR(VLOOKUP(D31067,Lookups!$F$3:$F$18,1,FALSE)),1,0))</f>
        <v/>
      </c>
      <c r="J31067" s="392" t="str">
        <f t="shared" si="1455"/>
        <v/>
      </c>
      <c r="K31067" s="392" t="str">
        <f t="shared" si="1456"/>
        <v/>
      </c>
      <c r="L31067" s="393" t="str">
        <f t="shared" si="1457"/>
        <v/>
      </c>
    </row>
    <row r="31068" spans="2:12">
      <c r="B31068" s="391">
        <f>IFERROR(VLOOKUP('6.3 Sustained interruptions'!$D31068,'Incident earliest date'!$D:$F,2,FALSE),'6.3 Sustained interruptions'!E31068*1)</f>
        <v>0</v>
      </c>
      <c r="C31068" s="353">
        <f>'6.3 Sustained interruptions'!K31068</f>
        <v>0</v>
      </c>
      <c r="D31068" s="353">
        <f>'6.3 Sustained interruptions'!L31068</f>
        <v>0</v>
      </c>
      <c r="E31068" s="353">
        <f>'6.3 Sustained interruptions'!N31068</f>
        <v>0</v>
      </c>
      <c r="F31068" s="353">
        <f>'6.3 Sustained interruptions'!O31068</f>
        <v>0</v>
      </c>
      <c r="G31068" s="353">
        <f>IFERROR(VLOOKUP(C31068,'6.2.4 STPIS Customer summary'!$D$12:$H$17,5,FALSE),0)</f>
        <v>0</v>
      </c>
      <c r="H31068" s="353">
        <f>IF(B31068=0,0,'6.2.4 STPIS Customer summary'!$H$17)</f>
        <v>0</v>
      </c>
      <c r="I31068" s="350" t="str">
        <f>IF(B31068=0,"",IF(ISERROR(VLOOKUP(D31068,Lookups!$F$3:$F$18,1,FALSE)),1,0))</f>
        <v/>
      </c>
      <c r="J31068" s="392" t="str">
        <f t="shared" si="1455"/>
        <v/>
      </c>
      <c r="K31068" s="392" t="str">
        <f t="shared" si="1456"/>
        <v/>
      </c>
      <c r="L31068" s="393" t="str">
        <f t="shared" si="1457"/>
        <v/>
      </c>
    </row>
    <row r="31069" spans="2:12">
      <c r="B31069" s="391">
        <f>IFERROR(VLOOKUP('6.3 Sustained interruptions'!$D31069,'Incident earliest date'!$D:$F,2,FALSE),'6.3 Sustained interruptions'!E31069*1)</f>
        <v>0</v>
      </c>
      <c r="C31069" s="353">
        <f>'6.3 Sustained interruptions'!K31069</f>
        <v>0</v>
      </c>
      <c r="D31069" s="353">
        <f>'6.3 Sustained interruptions'!L31069</f>
        <v>0</v>
      </c>
      <c r="E31069" s="353">
        <f>'6.3 Sustained interruptions'!N31069</f>
        <v>0</v>
      </c>
      <c r="F31069" s="353">
        <f>'6.3 Sustained interruptions'!O31069</f>
        <v>0</v>
      </c>
      <c r="G31069" s="353">
        <f>IFERROR(VLOOKUP(C31069,'6.2.4 STPIS Customer summary'!$D$12:$H$17,5,FALSE),0)</f>
        <v>0</v>
      </c>
      <c r="H31069" s="353">
        <f>IF(B31069=0,0,'6.2.4 STPIS Customer summary'!$H$17)</f>
        <v>0</v>
      </c>
      <c r="I31069" s="350" t="str">
        <f>IF(B31069=0,"",IF(ISERROR(VLOOKUP(D31069,Lookups!$F$3:$F$18,1,FALSE)),1,0))</f>
        <v/>
      </c>
      <c r="J31069" s="392" t="str">
        <f t="shared" si="1455"/>
        <v/>
      </c>
      <c r="K31069" s="392" t="str">
        <f t="shared" si="1456"/>
        <v/>
      </c>
      <c r="L31069" s="393" t="str">
        <f t="shared" si="1457"/>
        <v/>
      </c>
    </row>
    <row r="31070" spans="2:12">
      <c r="B31070" s="391">
        <f>IFERROR(VLOOKUP('6.3 Sustained interruptions'!$D31070,'Incident earliest date'!$D:$F,2,FALSE),'6.3 Sustained interruptions'!E31070*1)</f>
        <v>0</v>
      </c>
      <c r="C31070" s="353">
        <f>'6.3 Sustained interruptions'!K31070</f>
        <v>0</v>
      </c>
      <c r="D31070" s="353">
        <f>'6.3 Sustained interruptions'!L31070</f>
        <v>0</v>
      </c>
      <c r="E31070" s="353">
        <f>'6.3 Sustained interruptions'!N31070</f>
        <v>0</v>
      </c>
      <c r="F31070" s="353">
        <f>'6.3 Sustained interruptions'!O31070</f>
        <v>0</v>
      </c>
      <c r="G31070" s="353">
        <f>IFERROR(VLOOKUP(C31070,'6.2.4 STPIS Customer summary'!$D$12:$H$17,5,FALSE),0)</f>
        <v>0</v>
      </c>
      <c r="H31070" s="353">
        <f>IF(B31070=0,0,'6.2.4 STPIS Customer summary'!$H$17)</f>
        <v>0</v>
      </c>
      <c r="I31070" s="350" t="str">
        <f>IF(B31070=0,"",IF(ISERROR(VLOOKUP(D31070,Lookups!$F$3:$F$18,1,FALSE)),1,0))</f>
        <v/>
      </c>
      <c r="J31070" s="392" t="str">
        <f t="shared" si="1455"/>
        <v/>
      </c>
      <c r="K31070" s="392" t="str">
        <f t="shared" si="1456"/>
        <v/>
      </c>
      <c r="L31070" s="393" t="str">
        <f t="shared" si="1457"/>
        <v/>
      </c>
    </row>
    <row r="31071" spans="2:12">
      <c r="B31071" s="391">
        <f>IFERROR(VLOOKUP('6.3 Sustained interruptions'!$D31071,'Incident earliest date'!$D:$F,2,FALSE),'6.3 Sustained interruptions'!E31071*1)</f>
        <v>0</v>
      </c>
      <c r="C31071" s="353">
        <f>'6.3 Sustained interruptions'!K31071</f>
        <v>0</v>
      </c>
      <c r="D31071" s="353">
        <f>'6.3 Sustained interruptions'!L31071</f>
        <v>0</v>
      </c>
      <c r="E31071" s="353">
        <f>'6.3 Sustained interruptions'!N31071</f>
        <v>0</v>
      </c>
      <c r="F31071" s="353">
        <f>'6.3 Sustained interruptions'!O31071</f>
        <v>0</v>
      </c>
      <c r="G31071" s="353">
        <f>IFERROR(VLOOKUP(C31071,'6.2.4 STPIS Customer summary'!$D$12:$H$17,5,FALSE),0)</f>
        <v>0</v>
      </c>
      <c r="H31071" s="353">
        <f>IF(B31071=0,0,'6.2.4 STPIS Customer summary'!$H$17)</f>
        <v>0</v>
      </c>
      <c r="I31071" s="350" t="str">
        <f>IF(B31071=0,"",IF(ISERROR(VLOOKUP(D31071,Lookups!$F$3:$F$18,1,FALSE)),1,0))</f>
        <v/>
      </c>
      <c r="J31071" s="392" t="str">
        <f t="shared" si="1455"/>
        <v/>
      </c>
      <c r="K31071" s="392" t="str">
        <f t="shared" si="1456"/>
        <v/>
      </c>
      <c r="L31071" s="393" t="str">
        <f t="shared" si="1457"/>
        <v/>
      </c>
    </row>
    <row r="31072" spans="2:12">
      <c r="B31072" s="391">
        <f>IFERROR(VLOOKUP('6.3 Sustained interruptions'!$D31072,'Incident earliest date'!$D:$F,2,FALSE),'6.3 Sustained interruptions'!E31072*1)</f>
        <v>0</v>
      </c>
      <c r="C31072" s="353">
        <f>'6.3 Sustained interruptions'!K31072</f>
        <v>0</v>
      </c>
      <c r="D31072" s="353">
        <f>'6.3 Sustained interruptions'!L31072</f>
        <v>0</v>
      </c>
      <c r="E31072" s="353">
        <f>'6.3 Sustained interruptions'!N31072</f>
        <v>0</v>
      </c>
      <c r="F31072" s="353">
        <f>'6.3 Sustained interruptions'!O31072</f>
        <v>0</v>
      </c>
      <c r="G31072" s="353">
        <f>IFERROR(VLOOKUP(C31072,'6.2.4 STPIS Customer summary'!$D$12:$H$17,5,FALSE),0)</f>
        <v>0</v>
      </c>
      <c r="H31072" s="353">
        <f>IF(B31072=0,0,'6.2.4 STPIS Customer summary'!$H$17)</f>
        <v>0</v>
      </c>
      <c r="I31072" s="350" t="str">
        <f>IF(B31072=0,"",IF(ISERROR(VLOOKUP(D31072,Lookups!$F$3:$F$18,1,FALSE)),1,0))</f>
        <v/>
      </c>
      <c r="J31072" s="392" t="str">
        <f t="shared" si="1455"/>
        <v/>
      </c>
      <c r="K31072" s="392" t="str">
        <f t="shared" si="1456"/>
        <v/>
      </c>
      <c r="L31072" s="393" t="str">
        <f t="shared" si="1457"/>
        <v/>
      </c>
    </row>
    <row r="31073" spans="2:12">
      <c r="B31073" s="391">
        <f>IFERROR(VLOOKUP('6.3 Sustained interruptions'!$D31073,'Incident earliest date'!$D:$F,2,FALSE),'6.3 Sustained interruptions'!E31073*1)</f>
        <v>0</v>
      </c>
      <c r="C31073" s="353">
        <f>'6.3 Sustained interruptions'!K31073</f>
        <v>0</v>
      </c>
      <c r="D31073" s="353">
        <f>'6.3 Sustained interruptions'!L31073</f>
        <v>0</v>
      </c>
      <c r="E31073" s="353">
        <f>'6.3 Sustained interruptions'!N31073</f>
        <v>0</v>
      </c>
      <c r="F31073" s="353">
        <f>'6.3 Sustained interruptions'!O31073</f>
        <v>0</v>
      </c>
      <c r="G31073" s="353">
        <f>IFERROR(VLOOKUP(C31073,'6.2.4 STPIS Customer summary'!$D$12:$H$17,5,FALSE),0)</f>
        <v>0</v>
      </c>
      <c r="H31073" s="353">
        <f>IF(B31073=0,0,'6.2.4 STPIS Customer summary'!$H$17)</f>
        <v>0</v>
      </c>
      <c r="I31073" s="350" t="str">
        <f>IF(B31073=0,"",IF(ISERROR(VLOOKUP(D31073,Lookups!$F$3:$F$18,1,FALSE)),1,0))</f>
        <v/>
      </c>
      <c r="J31073" s="392" t="str">
        <f t="shared" si="1455"/>
        <v/>
      </c>
      <c r="K31073" s="392" t="str">
        <f t="shared" si="1456"/>
        <v/>
      </c>
      <c r="L31073" s="393" t="str">
        <f t="shared" si="1457"/>
        <v/>
      </c>
    </row>
    <row r="31074" spans="2:12">
      <c r="B31074" s="391">
        <f>IFERROR(VLOOKUP('6.3 Sustained interruptions'!$D31074,'Incident earliest date'!$D:$F,2,FALSE),'6.3 Sustained interruptions'!E31074*1)</f>
        <v>0</v>
      </c>
      <c r="C31074" s="353">
        <f>'6.3 Sustained interruptions'!K31074</f>
        <v>0</v>
      </c>
      <c r="D31074" s="353">
        <f>'6.3 Sustained interruptions'!L31074</f>
        <v>0</v>
      </c>
      <c r="E31074" s="353">
        <f>'6.3 Sustained interruptions'!N31074</f>
        <v>0</v>
      </c>
      <c r="F31074" s="353">
        <f>'6.3 Sustained interruptions'!O31074</f>
        <v>0</v>
      </c>
      <c r="G31074" s="353">
        <f>IFERROR(VLOOKUP(C31074,'6.2.4 STPIS Customer summary'!$D$12:$H$17,5,FALSE),0)</f>
        <v>0</v>
      </c>
      <c r="H31074" s="353">
        <f>IF(B31074=0,0,'6.2.4 STPIS Customer summary'!$H$17)</f>
        <v>0</v>
      </c>
      <c r="I31074" s="350" t="str">
        <f>IF(B31074=0,"",IF(ISERROR(VLOOKUP(D31074,Lookups!$F$3:$F$18,1,FALSE)),1,0))</f>
        <v/>
      </c>
      <c r="J31074" s="392" t="str">
        <f t="shared" si="1455"/>
        <v/>
      </c>
      <c r="K31074" s="392" t="str">
        <f t="shared" si="1456"/>
        <v/>
      </c>
      <c r="L31074" s="393" t="str">
        <f t="shared" si="1457"/>
        <v/>
      </c>
    </row>
    <row r="31075" spans="2:12">
      <c r="B31075" s="391">
        <f>IFERROR(VLOOKUP('6.3 Sustained interruptions'!$D31075,'Incident earliest date'!$D:$F,2,FALSE),'6.3 Sustained interruptions'!E31075*1)</f>
        <v>0</v>
      </c>
      <c r="C31075" s="353">
        <f>'6.3 Sustained interruptions'!K31075</f>
        <v>0</v>
      </c>
      <c r="D31075" s="353">
        <f>'6.3 Sustained interruptions'!L31075</f>
        <v>0</v>
      </c>
      <c r="E31075" s="353">
        <f>'6.3 Sustained interruptions'!N31075</f>
        <v>0</v>
      </c>
      <c r="F31075" s="353">
        <f>'6.3 Sustained interruptions'!O31075</f>
        <v>0</v>
      </c>
      <c r="G31075" s="353">
        <f>IFERROR(VLOOKUP(C31075,'6.2.4 STPIS Customer summary'!$D$12:$H$17,5,FALSE),0)</f>
        <v>0</v>
      </c>
      <c r="H31075" s="353">
        <f>IF(B31075=0,0,'6.2.4 STPIS Customer summary'!$H$17)</f>
        <v>0</v>
      </c>
      <c r="I31075" s="350" t="str">
        <f>IF(B31075=0,"",IF(ISERROR(VLOOKUP(D31075,Lookups!$F$3:$F$18,1,FALSE)),1,0))</f>
        <v/>
      </c>
      <c r="J31075" s="392" t="str">
        <f t="shared" si="1455"/>
        <v/>
      </c>
      <c r="K31075" s="392" t="str">
        <f t="shared" si="1456"/>
        <v/>
      </c>
      <c r="L31075" s="393" t="str">
        <f t="shared" si="1457"/>
        <v/>
      </c>
    </row>
    <row r="31076" spans="2:12">
      <c r="B31076" s="391">
        <f>IFERROR(VLOOKUP('6.3 Sustained interruptions'!$D31076,'Incident earliest date'!$D:$F,2,FALSE),'6.3 Sustained interruptions'!E31076*1)</f>
        <v>0</v>
      </c>
      <c r="C31076" s="353">
        <f>'6.3 Sustained interruptions'!K31076</f>
        <v>0</v>
      </c>
      <c r="D31076" s="353">
        <f>'6.3 Sustained interruptions'!L31076</f>
        <v>0</v>
      </c>
      <c r="E31076" s="353">
        <f>'6.3 Sustained interruptions'!N31076</f>
        <v>0</v>
      </c>
      <c r="F31076" s="353">
        <f>'6.3 Sustained interruptions'!O31076</f>
        <v>0</v>
      </c>
      <c r="G31076" s="353">
        <f>IFERROR(VLOOKUP(C31076,'6.2.4 STPIS Customer summary'!$D$12:$H$17,5,FALSE),0)</f>
        <v>0</v>
      </c>
      <c r="H31076" s="353">
        <f>IF(B31076=0,0,'6.2.4 STPIS Customer summary'!$H$17)</f>
        <v>0</v>
      </c>
      <c r="I31076" s="350" t="str">
        <f>IF(B31076=0,"",IF(ISERROR(VLOOKUP(D31076,Lookups!$F$3:$F$18,1,FALSE)),1,0))</f>
        <v/>
      </c>
      <c r="J31076" s="392" t="str">
        <f t="shared" si="1455"/>
        <v/>
      </c>
      <c r="K31076" s="392" t="str">
        <f t="shared" si="1456"/>
        <v/>
      </c>
      <c r="L31076" s="393" t="str">
        <f t="shared" si="1457"/>
        <v/>
      </c>
    </row>
    <row r="31077" spans="2:12">
      <c r="B31077" s="391">
        <f>IFERROR(VLOOKUP('6.3 Sustained interruptions'!$D31077,'Incident earliest date'!$D:$F,2,FALSE),'6.3 Sustained interruptions'!E31077*1)</f>
        <v>0</v>
      </c>
      <c r="C31077" s="353">
        <f>'6.3 Sustained interruptions'!K31077</f>
        <v>0</v>
      </c>
      <c r="D31077" s="353">
        <f>'6.3 Sustained interruptions'!L31077</f>
        <v>0</v>
      </c>
      <c r="E31077" s="353">
        <f>'6.3 Sustained interruptions'!N31077</f>
        <v>0</v>
      </c>
      <c r="F31077" s="353">
        <f>'6.3 Sustained interruptions'!O31077</f>
        <v>0</v>
      </c>
      <c r="G31077" s="353">
        <f>IFERROR(VLOOKUP(C31077,'6.2.4 STPIS Customer summary'!$D$12:$H$17,5,FALSE),0)</f>
        <v>0</v>
      </c>
      <c r="H31077" s="353">
        <f>IF(B31077=0,0,'6.2.4 STPIS Customer summary'!$H$17)</f>
        <v>0</v>
      </c>
      <c r="I31077" s="350" t="str">
        <f>IF(B31077=0,"",IF(ISERROR(VLOOKUP(D31077,Lookups!$F$3:$F$18,1,FALSE)),1,0))</f>
        <v/>
      </c>
      <c r="J31077" s="392" t="str">
        <f t="shared" si="1455"/>
        <v/>
      </c>
      <c r="K31077" s="392" t="str">
        <f t="shared" si="1456"/>
        <v/>
      </c>
      <c r="L31077" s="393" t="str">
        <f t="shared" si="1457"/>
        <v/>
      </c>
    </row>
    <row r="31078" spans="2:12">
      <c r="B31078" s="391">
        <f>IFERROR(VLOOKUP('6.3 Sustained interruptions'!$D31078,'Incident earliest date'!$D:$F,2,FALSE),'6.3 Sustained interruptions'!E31078*1)</f>
        <v>0</v>
      </c>
      <c r="C31078" s="353">
        <f>'6.3 Sustained interruptions'!K31078</f>
        <v>0</v>
      </c>
      <c r="D31078" s="353">
        <f>'6.3 Sustained interruptions'!L31078</f>
        <v>0</v>
      </c>
      <c r="E31078" s="353">
        <f>'6.3 Sustained interruptions'!N31078</f>
        <v>0</v>
      </c>
      <c r="F31078" s="353">
        <f>'6.3 Sustained interruptions'!O31078</f>
        <v>0</v>
      </c>
      <c r="G31078" s="353">
        <f>IFERROR(VLOOKUP(C31078,'6.2.4 STPIS Customer summary'!$D$12:$H$17,5,FALSE),0)</f>
        <v>0</v>
      </c>
      <c r="H31078" s="353">
        <f>IF(B31078=0,0,'6.2.4 STPIS Customer summary'!$H$17)</f>
        <v>0</v>
      </c>
      <c r="I31078" s="350" t="str">
        <f>IF(B31078=0,"",IF(ISERROR(VLOOKUP(D31078,Lookups!$F$3:$F$18,1,FALSE)),1,0))</f>
        <v/>
      </c>
      <c r="J31078" s="392" t="str">
        <f t="shared" si="1455"/>
        <v/>
      </c>
      <c r="K31078" s="392" t="str">
        <f t="shared" si="1456"/>
        <v/>
      </c>
      <c r="L31078" s="393" t="str">
        <f t="shared" si="1457"/>
        <v/>
      </c>
    </row>
    <row r="31079" spans="2:12">
      <c r="B31079" s="391">
        <f>IFERROR(VLOOKUP('6.3 Sustained interruptions'!$D31079,'Incident earliest date'!$D:$F,2,FALSE),'6.3 Sustained interruptions'!E31079*1)</f>
        <v>0</v>
      </c>
      <c r="C31079" s="353">
        <f>'6.3 Sustained interruptions'!K31079</f>
        <v>0</v>
      </c>
      <c r="D31079" s="353">
        <f>'6.3 Sustained interruptions'!L31079</f>
        <v>0</v>
      </c>
      <c r="E31079" s="353">
        <f>'6.3 Sustained interruptions'!N31079</f>
        <v>0</v>
      </c>
      <c r="F31079" s="353">
        <f>'6.3 Sustained interruptions'!O31079</f>
        <v>0</v>
      </c>
      <c r="G31079" s="353">
        <f>IFERROR(VLOOKUP(C31079,'6.2.4 STPIS Customer summary'!$D$12:$H$17,5,FALSE),0)</f>
        <v>0</v>
      </c>
      <c r="H31079" s="353">
        <f>IF(B31079=0,0,'6.2.4 STPIS Customer summary'!$H$17)</f>
        <v>0</v>
      </c>
      <c r="I31079" s="350" t="str">
        <f>IF(B31079=0,"",IF(ISERROR(VLOOKUP(D31079,Lookups!$F$3:$F$18,1,FALSE)),1,0))</f>
        <v/>
      </c>
      <c r="J31079" s="392" t="str">
        <f t="shared" si="1455"/>
        <v/>
      </c>
      <c r="K31079" s="392" t="str">
        <f t="shared" si="1456"/>
        <v/>
      </c>
      <c r="L31079" s="393" t="str">
        <f t="shared" si="1457"/>
        <v/>
      </c>
    </row>
    <row r="31080" spans="2:12">
      <c r="B31080" s="391">
        <f>IFERROR(VLOOKUP('6.3 Sustained interruptions'!$D31080,'Incident earliest date'!$D:$F,2,FALSE),'6.3 Sustained interruptions'!E31080*1)</f>
        <v>0</v>
      </c>
      <c r="C31080" s="353">
        <f>'6.3 Sustained interruptions'!K31080</f>
        <v>0</v>
      </c>
      <c r="D31080" s="353">
        <f>'6.3 Sustained interruptions'!L31080</f>
        <v>0</v>
      </c>
      <c r="E31080" s="353">
        <f>'6.3 Sustained interruptions'!N31080</f>
        <v>0</v>
      </c>
      <c r="F31080" s="353">
        <f>'6.3 Sustained interruptions'!O31080</f>
        <v>0</v>
      </c>
      <c r="G31080" s="353">
        <f>IFERROR(VLOOKUP(C31080,'6.2.4 STPIS Customer summary'!$D$12:$H$17,5,FALSE),0)</f>
        <v>0</v>
      </c>
      <c r="H31080" s="353">
        <f>IF(B31080=0,0,'6.2.4 STPIS Customer summary'!$H$17)</f>
        <v>0</v>
      </c>
      <c r="I31080" s="350" t="str">
        <f>IF(B31080=0,"",IF(ISERROR(VLOOKUP(D31080,Lookups!$F$3:$F$18,1,FALSE)),1,0))</f>
        <v/>
      </c>
      <c r="J31080" s="392" t="str">
        <f t="shared" si="1455"/>
        <v/>
      </c>
      <c r="K31080" s="392" t="str">
        <f t="shared" si="1456"/>
        <v/>
      </c>
      <c r="L31080" s="393" t="str">
        <f t="shared" si="1457"/>
        <v/>
      </c>
    </row>
    <row r="31081" spans="2:12">
      <c r="B31081" s="391">
        <f>IFERROR(VLOOKUP('6.3 Sustained interruptions'!$D31081,'Incident earliest date'!$D:$F,2,FALSE),'6.3 Sustained interruptions'!E31081*1)</f>
        <v>0</v>
      </c>
      <c r="C31081" s="353">
        <f>'6.3 Sustained interruptions'!K31081</f>
        <v>0</v>
      </c>
      <c r="D31081" s="353">
        <f>'6.3 Sustained interruptions'!L31081</f>
        <v>0</v>
      </c>
      <c r="E31081" s="353">
        <f>'6.3 Sustained interruptions'!N31081</f>
        <v>0</v>
      </c>
      <c r="F31081" s="353">
        <f>'6.3 Sustained interruptions'!O31081</f>
        <v>0</v>
      </c>
      <c r="G31081" s="353">
        <f>IFERROR(VLOOKUP(C31081,'6.2.4 STPIS Customer summary'!$D$12:$H$17,5,FALSE),0)</f>
        <v>0</v>
      </c>
      <c r="H31081" s="353">
        <f>IF(B31081=0,0,'6.2.4 STPIS Customer summary'!$H$17)</f>
        <v>0</v>
      </c>
      <c r="I31081" s="350" t="str">
        <f>IF(B31081=0,"",IF(ISERROR(VLOOKUP(D31081,Lookups!$F$3:$F$18,1,FALSE)),1,0))</f>
        <v/>
      </c>
      <c r="J31081" s="392" t="str">
        <f t="shared" si="1455"/>
        <v/>
      </c>
      <c r="K31081" s="392" t="str">
        <f t="shared" si="1456"/>
        <v/>
      </c>
      <c r="L31081" s="393" t="str">
        <f t="shared" si="1457"/>
        <v/>
      </c>
    </row>
    <row r="31082" spans="2:12">
      <c r="B31082" s="391">
        <f>IFERROR(VLOOKUP('6.3 Sustained interruptions'!$D31082,'Incident earliest date'!$D:$F,2,FALSE),'6.3 Sustained interruptions'!E31082*1)</f>
        <v>0</v>
      </c>
      <c r="C31082" s="353">
        <f>'6.3 Sustained interruptions'!K31082</f>
        <v>0</v>
      </c>
      <c r="D31082" s="353">
        <f>'6.3 Sustained interruptions'!L31082</f>
        <v>0</v>
      </c>
      <c r="E31082" s="353">
        <f>'6.3 Sustained interruptions'!N31082</f>
        <v>0</v>
      </c>
      <c r="F31082" s="353">
        <f>'6.3 Sustained interruptions'!O31082</f>
        <v>0</v>
      </c>
      <c r="G31082" s="353">
        <f>IFERROR(VLOOKUP(C31082,'6.2.4 STPIS Customer summary'!$D$12:$H$17,5,FALSE),0)</f>
        <v>0</v>
      </c>
      <c r="H31082" s="353">
        <f>IF(B31082=0,0,'6.2.4 STPIS Customer summary'!$H$17)</f>
        <v>0</v>
      </c>
      <c r="I31082" s="350" t="str">
        <f>IF(B31082=0,"",IF(ISERROR(VLOOKUP(D31082,Lookups!$F$3:$F$18,1,FALSE)),1,0))</f>
        <v/>
      </c>
      <c r="J31082" s="392" t="str">
        <f t="shared" si="1455"/>
        <v/>
      </c>
      <c r="K31082" s="392" t="str">
        <f t="shared" si="1456"/>
        <v/>
      </c>
      <c r="L31082" s="393" t="str">
        <f t="shared" si="1457"/>
        <v/>
      </c>
    </row>
    <row r="31083" spans="2:12">
      <c r="B31083" s="391">
        <f>IFERROR(VLOOKUP('6.3 Sustained interruptions'!$D31083,'Incident earliest date'!$D:$F,2,FALSE),'6.3 Sustained interruptions'!E31083*1)</f>
        <v>0</v>
      </c>
      <c r="C31083" s="353">
        <f>'6.3 Sustained interruptions'!K31083</f>
        <v>0</v>
      </c>
      <c r="D31083" s="353">
        <f>'6.3 Sustained interruptions'!L31083</f>
        <v>0</v>
      </c>
      <c r="E31083" s="353">
        <f>'6.3 Sustained interruptions'!N31083</f>
        <v>0</v>
      </c>
      <c r="F31083" s="353">
        <f>'6.3 Sustained interruptions'!O31083</f>
        <v>0</v>
      </c>
      <c r="G31083" s="353">
        <f>IFERROR(VLOOKUP(C31083,'6.2.4 STPIS Customer summary'!$D$12:$H$17,5,FALSE),0)</f>
        <v>0</v>
      </c>
      <c r="H31083" s="353">
        <f>IF(B31083=0,0,'6.2.4 STPIS Customer summary'!$H$17)</f>
        <v>0</v>
      </c>
      <c r="I31083" s="350" t="str">
        <f>IF(B31083=0,"",IF(ISERROR(VLOOKUP(D31083,Lookups!$F$3:$F$18,1,FALSE)),1,0))</f>
        <v/>
      </c>
      <c r="J31083" s="392" t="str">
        <f t="shared" si="1455"/>
        <v/>
      </c>
      <c r="K31083" s="392" t="str">
        <f t="shared" si="1456"/>
        <v/>
      </c>
      <c r="L31083" s="393" t="str">
        <f t="shared" si="1457"/>
        <v/>
      </c>
    </row>
    <row r="31084" spans="2:12">
      <c r="B31084" s="391">
        <f>IFERROR(VLOOKUP('6.3 Sustained interruptions'!$D31084,'Incident earliest date'!$D:$F,2,FALSE),'6.3 Sustained interruptions'!E31084*1)</f>
        <v>0</v>
      </c>
      <c r="C31084" s="353">
        <f>'6.3 Sustained interruptions'!K31084</f>
        <v>0</v>
      </c>
      <c r="D31084" s="353">
        <f>'6.3 Sustained interruptions'!L31084</f>
        <v>0</v>
      </c>
      <c r="E31084" s="353">
        <f>'6.3 Sustained interruptions'!N31084</f>
        <v>0</v>
      </c>
      <c r="F31084" s="353">
        <f>'6.3 Sustained interruptions'!O31084</f>
        <v>0</v>
      </c>
      <c r="G31084" s="353">
        <f>IFERROR(VLOOKUP(C31084,'6.2.4 STPIS Customer summary'!$D$12:$H$17,5,FALSE),0)</f>
        <v>0</v>
      </c>
      <c r="H31084" s="353">
        <f>IF(B31084=0,0,'6.2.4 STPIS Customer summary'!$H$17)</f>
        <v>0</v>
      </c>
      <c r="I31084" s="350" t="str">
        <f>IF(B31084=0,"",IF(ISERROR(VLOOKUP(D31084,Lookups!$F$3:$F$18,1,FALSE)),1,0))</f>
        <v/>
      </c>
      <c r="J31084" s="392" t="str">
        <f t="shared" si="1455"/>
        <v/>
      </c>
      <c r="K31084" s="392" t="str">
        <f t="shared" si="1456"/>
        <v/>
      </c>
      <c r="L31084" s="393" t="str">
        <f t="shared" si="1457"/>
        <v/>
      </c>
    </row>
    <row r="31085" spans="2:12">
      <c r="B31085" s="391">
        <f>IFERROR(VLOOKUP('6.3 Sustained interruptions'!$D31085,'Incident earliest date'!$D:$F,2,FALSE),'6.3 Sustained interruptions'!E31085*1)</f>
        <v>0</v>
      </c>
      <c r="C31085" s="353">
        <f>'6.3 Sustained interruptions'!K31085</f>
        <v>0</v>
      </c>
      <c r="D31085" s="353">
        <f>'6.3 Sustained interruptions'!L31085</f>
        <v>0</v>
      </c>
      <c r="E31085" s="353">
        <f>'6.3 Sustained interruptions'!N31085</f>
        <v>0</v>
      </c>
      <c r="F31085" s="353">
        <f>'6.3 Sustained interruptions'!O31085</f>
        <v>0</v>
      </c>
      <c r="G31085" s="353">
        <f>IFERROR(VLOOKUP(C31085,'6.2.4 STPIS Customer summary'!$D$12:$H$17,5,FALSE),0)</f>
        <v>0</v>
      </c>
      <c r="H31085" s="353">
        <f>IF(B31085=0,0,'6.2.4 STPIS Customer summary'!$H$17)</f>
        <v>0</v>
      </c>
      <c r="I31085" s="350" t="str">
        <f>IF(B31085=0,"",IF(ISERROR(VLOOKUP(D31085,Lookups!$F$3:$F$18,1,FALSE)),1,0))</f>
        <v/>
      </c>
      <c r="J31085" s="392" t="str">
        <f t="shared" si="1455"/>
        <v/>
      </c>
      <c r="K31085" s="392" t="str">
        <f t="shared" si="1456"/>
        <v/>
      </c>
      <c r="L31085" s="393" t="str">
        <f t="shared" si="1457"/>
        <v/>
      </c>
    </row>
    <row r="31086" spans="2:12">
      <c r="B31086" s="391">
        <f>IFERROR(VLOOKUP('6.3 Sustained interruptions'!$D31086,'Incident earliest date'!$D:$F,2,FALSE),'6.3 Sustained interruptions'!E31086*1)</f>
        <v>0</v>
      </c>
      <c r="C31086" s="353">
        <f>'6.3 Sustained interruptions'!K31086</f>
        <v>0</v>
      </c>
      <c r="D31086" s="353">
        <f>'6.3 Sustained interruptions'!L31086</f>
        <v>0</v>
      </c>
      <c r="E31086" s="353">
        <f>'6.3 Sustained interruptions'!N31086</f>
        <v>0</v>
      </c>
      <c r="F31086" s="353">
        <f>'6.3 Sustained interruptions'!O31086</f>
        <v>0</v>
      </c>
      <c r="G31086" s="353">
        <f>IFERROR(VLOOKUP(C31086,'6.2.4 STPIS Customer summary'!$D$12:$H$17,5,FALSE),0)</f>
        <v>0</v>
      </c>
      <c r="H31086" s="353">
        <f>IF(B31086=0,0,'6.2.4 STPIS Customer summary'!$H$17)</f>
        <v>0</v>
      </c>
      <c r="I31086" s="350" t="str">
        <f>IF(B31086=0,"",IF(ISERROR(VLOOKUP(D31086,Lookups!$F$3:$F$18,1,FALSE)),1,0))</f>
        <v/>
      </c>
      <c r="J31086" s="392" t="str">
        <f t="shared" si="1455"/>
        <v/>
      </c>
      <c r="K31086" s="392" t="str">
        <f t="shared" si="1456"/>
        <v/>
      </c>
      <c r="L31086" s="393" t="str">
        <f t="shared" si="1457"/>
        <v/>
      </c>
    </row>
    <row r="31087" spans="2:12">
      <c r="B31087" s="391">
        <f>IFERROR(VLOOKUP('6.3 Sustained interruptions'!$D31087,'Incident earliest date'!$D:$F,2,FALSE),'6.3 Sustained interruptions'!E31087*1)</f>
        <v>0</v>
      </c>
      <c r="C31087" s="353">
        <f>'6.3 Sustained interruptions'!K31087</f>
        <v>0</v>
      </c>
      <c r="D31087" s="353">
        <f>'6.3 Sustained interruptions'!L31087</f>
        <v>0</v>
      </c>
      <c r="E31087" s="353">
        <f>'6.3 Sustained interruptions'!N31087</f>
        <v>0</v>
      </c>
      <c r="F31087" s="353">
        <f>'6.3 Sustained interruptions'!O31087</f>
        <v>0</v>
      </c>
      <c r="G31087" s="353">
        <f>IFERROR(VLOOKUP(C31087,'6.2.4 STPIS Customer summary'!$D$12:$H$17,5,FALSE),0)</f>
        <v>0</v>
      </c>
      <c r="H31087" s="353">
        <f>IF(B31087=0,0,'6.2.4 STPIS Customer summary'!$H$17)</f>
        <v>0</v>
      </c>
      <c r="I31087" s="350" t="str">
        <f>IF(B31087=0,"",IF(ISERROR(VLOOKUP(D31087,Lookups!$F$3:$F$18,1,FALSE)),1,0))</f>
        <v/>
      </c>
      <c r="J31087" s="392" t="str">
        <f t="shared" si="1455"/>
        <v/>
      </c>
      <c r="K31087" s="392" t="str">
        <f t="shared" si="1456"/>
        <v/>
      </c>
      <c r="L31087" s="393" t="str">
        <f t="shared" si="1457"/>
        <v/>
      </c>
    </row>
    <row r="31088" spans="2:12">
      <c r="B31088" s="391">
        <f>IFERROR(VLOOKUP('6.3 Sustained interruptions'!$D31088,'Incident earliest date'!$D:$F,2,FALSE),'6.3 Sustained interruptions'!E31088*1)</f>
        <v>0</v>
      </c>
      <c r="C31088" s="353">
        <f>'6.3 Sustained interruptions'!K31088</f>
        <v>0</v>
      </c>
      <c r="D31088" s="353">
        <f>'6.3 Sustained interruptions'!L31088</f>
        <v>0</v>
      </c>
      <c r="E31088" s="353">
        <f>'6.3 Sustained interruptions'!N31088</f>
        <v>0</v>
      </c>
      <c r="F31088" s="353">
        <f>'6.3 Sustained interruptions'!O31088</f>
        <v>0</v>
      </c>
      <c r="G31088" s="353">
        <f>IFERROR(VLOOKUP(C31088,'6.2.4 STPIS Customer summary'!$D$12:$H$17,5,FALSE),0)</f>
        <v>0</v>
      </c>
      <c r="H31088" s="353">
        <f>IF(B31088=0,0,'6.2.4 STPIS Customer summary'!$H$17)</f>
        <v>0</v>
      </c>
      <c r="I31088" s="350" t="str">
        <f>IF(B31088=0,"",IF(ISERROR(VLOOKUP(D31088,Lookups!$F$3:$F$18,1,FALSE)),1,0))</f>
        <v/>
      </c>
      <c r="J31088" s="392" t="str">
        <f t="shared" si="1455"/>
        <v/>
      </c>
      <c r="K31088" s="392" t="str">
        <f t="shared" si="1456"/>
        <v/>
      </c>
      <c r="L31088" s="393" t="str">
        <f t="shared" si="1457"/>
        <v/>
      </c>
    </row>
    <row r="31089" spans="2:12">
      <c r="B31089" s="391">
        <f>IFERROR(VLOOKUP('6.3 Sustained interruptions'!$D31089,'Incident earliest date'!$D:$F,2,FALSE),'6.3 Sustained interruptions'!E31089*1)</f>
        <v>0</v>
      </c>
      <c r="C31089" s="353">
        <f>'6.3 Sustained interruptions'!K31089</f>
        <v>0</v>
      </c>
      <c r="D31089" s="353">
        <f>'6.3 Sustained interruptions'!L31089</f>
        <v>0</v>
      </c>
      <c r="E31089" s="353">
        <f>'6.3 Sustained interruptions'!N31089</f>
        <v>0</v>
      </c>
      <c r="F31089" s="353">
        <f>'6.3 Sustained interruptions'!O31089</f>
        <v>0</v>
      </c>
      <c r="G31089" s="353">
        <f>IFERROR(VLOOKUP(C31089,'6.2.4 STPIS Customer summary'!$D$12:$H$17,5,FALSE),0)</f>
        <v>0</v>
      </c>
      <c r="H31089" s="353">
        <f>IF(B31089=0,0,'6.2.4 STPIS Customer summary'!$H$17)</f>
        <v>0</v>
      </c>
      <c r="I31089" s="350" t="str">
        <f>IF(B31089=0,"",IF(ISERROR(VLOOKUP(D31089,Lookups!$F$3:$F$18,1,FALSE)),1,0))</f>
        <v/>
      </c>
      <c r="J31089" s="392" t="str">
        <f t="shared" si="1455"/>
        <v/>
      </c>
      <c r="K31089" s="392" t="str">
        <f t="shared" si="1456"/>
        <v/>
      </c>
      <c r="L31089" s="393" t="str">
        <f t="shared" si="1457"/>
        <v/>
      </c>
    </row>
    <row r="31090" spans="2:12">
      <c r="B31090" s="391">
        <f>IFERROR(VLOOKUP('6.3 Sustained interruptions'!$D31090,'Incident earliest date'!$D:$F,2,FALSE),'6.3 Sustained interruptions'!E31090*1)</f>
        <v>0</v>
      </c>
      <c r="C31090" s="353">
        <f>'6.3 Sustained interruptions'!K31090</f>
        <v>0</v>
      </c>
      <c r="D31090" s="353">
        <f>'6.3 Sustained interruptions'!L31090</f>
        <v>0</v>
      </c>
      <c r="E31090" s="353">
        <f>'6.3 Sustained interruptions'!N31090</f>
        <v>0</v>
      </c>
      <c r="F31090" s="353">
        <f>'6.3 Sustained interruptions'!O31090</f>
        <v>0</v>
      </c>
      <c r="G31090" s="353">
        <f>IFERROR(VLOOKUP(C31090,'6.2.4 STPIS Customer summary'!$D$12:$H$17,5,FALSE),0)</f>
        <v>0</v>
      </c>
      <c r="H31090" s="353">
        <f>IF(B31090=0,0,'6.2.4 STPIS Customer summary'!$H$17)</f>
        <v>0</v>
      </c>
      <c r="I31090" s="350" t="str">
        <f>IF(B31090=0,"",IF(ISERROR(VLOOKUP(D31090,Lookups!$F$3:$F$18,1,FALSE)),1,0))</f>
        <v/>
      </c>
      <c r="J31090" s="392" t="str">
        <f t="shared" si="1455"/>
        <v/>
      </c>
      <c r="K31090" s="392" t="str">
        <f t="shared" si="1456"/>
        <v/>
      </c>
      <c r="L31090" s="393" t="str">
        <f t="shared" si="1457"/>
        <v/>
      </c>
    </row>
    <row r="31091" spans="2:12">
      <c r="B31091" s="391">
        <f>IFERROR(VLOOKUP('6.3 Sustained interruptions'!$D31091,'Incident earliest date'!$D:$F,2,FALSE),'6.3 Sustained interruptions'!E31091*1)</f>
        <v>0</v>
      </c>
      <c r="C31091" s="353">
        <f>'6.3 Sustained interruptions'!K31091</f>
        <v>0</v>
      </c>
      <c r="D31091" s="353">
        <f>'6.3 Sustained interruptions'!L31091</f>
        <v>0</v>
      </c>
      <c r="E31091" s="353">
        <f>'6.3 Sustained interruptions'!N31091</f>
        <v>0</v>
      </c>
      <c r="F31091" s="353">
        <f>'6.3 Sustained interruptions'!O31091</f>
        <v>0</v>
      </c>
      <c r="G31091" s="353">
        <f>IFERROR(VLOOKUP(C31091,'6.2.4 STPIS Customer summary'!$D$12:$H$17,5,FALSE),0)</f>
        <v>0</v>
      </c>
      <c r="H31091" s="353">
        <f>IF(B31091=0,0,'6.2.4 STPIS Customer summary'!$H$17)</f>
        <v>0</v>
      </c>
      <c r="I31091" s="350" t="str">
        <f>IF(B31091=0,"",IF(ISERROR(VLOOKUP(D31091,Lookups!$F$3:$F$18,1,FALSE)),1,0))</f>
        <v/>
      </c>
      <c r="J31091" s="392" t="str">
        <f t="shared" si="1455"/>
        <v/>
      </c>
      <c r="K31091" s="392" t="str">
        <f t="shared" si="1456"/>
        <v/>
      </c>
      <c r="L31091" s="393" t="str">
        <f t="shared" si="1457"/>
        <v/>
      </c>
    </row>
    <row r="31092" spans="2:12">
      <c r="B31092" s="391">
        <f>IFERROR(VLOOKUP('6.3 Sustained interruptions'!$D31092,'Incident earliest date'!$D:$F,2,FALSE),'6.3 Sustained interruptions'!E31092*1)</f>
        <v>0</v>
      </c>
      <c r="C31092" s="353">
        <f>'6.3 Sustained interruptions'!K31092</f>
        <v>0</v>
      </c>
      <c r="D31092" s="353">
        <f>'6.3 Sustained interruptions'!L31092</f>
        <v>0</v>
      </c>
      <c r="E31092" s="353">
        <f>'6.3 Sustained interruptions'!N31092</f>
        <v>0</v>
      </c>
      <c r="F31092" s="353">
        <f>'6.3 Sustained interruptions'!O31092</f>
        <v>0</v>
      </c>
      <c r="G31092" s="353">
        <f>IFERROR(VLOOKUP(C31092,'6.2.4 STPIS Customer summary'!$D$12:$H$17,5,FALSE),0)</f>
        <v>0</v>
      </c>
      <c r="H31092" s="353">
        <f>IF(B31092=0,0,'6.2.4 STPIS Customer summary'!$H$17)</f>
        <v>0</v>
      </c>
      <c r="I31092" s="350" t="str">
        <f>IF(B31092=0,"",IF(ISERROR(VLOOKUP(D31092,Lookups!$F$3:$F$18,1,FALSE)),1,0))</f>
        <v/>
      </c>
      <c r="J31092" s="392" t="str">
        <f t="shared" si="1455"/>
        <v/>
      </c>
      <c r="K31092" s="392" t="str">
        <f t="shared" si="1456"/>
        <v/>
      </c>
      <c r="L31092" s="393" t="str">
        <f t="shared" si="1457"/>
        <v/>
      </c>
    </row>
    <row r="31093" spans="2:12">
      <c r="B31093" s="391">
        <f>IFERROR(VLOOKUP('6.3 Sustained interruptions'!$D31093,'Incident earliest date'!$D:$F,2,FALSE),'6.3 Sustained interruptions'!E31093*1)</f>
        <v>0</v>
      </c>
      <c r="C31093" s="353">
        <f>'6.3 Sustained interruptions'!K31093</f>
        <v>0</v>
      </c>
      <c r="D31093" s="353">
        <f>'6.3 Sustained interruptions'!L31093</f>
        <v>0</v>
      </c>
      <c r="E31093" s="353">
        <f>'6.3 Sustained interruptions'!N31093</f>
        <v>0</v>
      </c>
      <c r="F31093" s="353">
        <f>'6.3 Sustained interruptions'!O31093</f>
        <v>0</v>
      </c>
      <c r="G31093" s="353">
        <f>IFERROR(VLOOKUP(C31093,'6.2.4 STPIS Customer summary'!$D$12:$H$17,5,FALSE),0)</f>
        <v>0</v>
      </c>
      <c r="H31093" s="353">
        <f>IF(B31093=0,0,'6.2.4 STPIS Customer summary'!$H$17)</f>
        <v>0</v>
      </c>
      <c r="I31093" s="350" t="str">
        <f>IF(B31093=0,"",IF(ISERROR(VLOOKUP(D31093,Lookups!$F$3:$F$18,1,FALSE)),1,0))</f>
        <v/>
      </c>
      <c r="J31093" s="392" t="str">
        <f t="shared" si="1455"/>
        <v/>
      </c>
      <c r="K31093" s="392" t="str">
        <f t="shared" si="1456"/>
        <v/>
      </c>
      <c r="L31093" s="393" t="str">
        <f t="shared" si="1457"/>
        <v/>
      </c>
    </row>
    <row r="31094" spans="2:12">
      <c r="B31094" s="391">
        <f>IFERROR(VLOOKUP('6.3 Sustained interruptions'!$D31094,'Incident earliest date'!$D:$F,2,FALSE),'6.3 Sustained interruptions'!E31094*1)</f>
        <v>0</v>
      </c>
      <c r="C31094" s="353">
        <f>'6.3 Sustained interruptions'!K31094</f>
        <v>0</v>
      </c>
      <c r="D31094" s="353">
        <f>'6.3 Sustained interruptions'!L31094</f>
        <v>0</v>
      </c>
      <c r="E31094" s="353">
        <f>'6.3 Sustained interruptions'!N31094</f>
        <v>0</v>
      </c>
      <c r="F31094" s="353">
        <f>'6.3 Sustained interruptions'!O31094</f>
        <v>0</v>
      </c>
      <c r="G31094" s="353">
        <f>IFERROR(VLOOKUP(C31094,'6.2.4 STPIS Customer summary'!$D$12:$H$17,5,FALSE),0)</f>
        <v>0</v>
      </c>
      <c r="H31094" s="353">
        <f>IF(B31094=0,0,'6.2.4 STPIS Customer summary'!$H$17)</f>
        <v>0</v>
      </c>
      <c r="I31094" s="350" t="str">
        <f>IF(B31094=0,"",IF(ISERROR(VLOOKUP(D31094,Lookups!$F$3:$F$18,1,FALSE)),1,0))</f>
        <v/>
      </c>
      <c r="J31094" s="392" t="str">
        <f t="shared" si="1455"/>
        <v/>
      </c>
      <c r="K31094" s="392" t="str">
        <f t="shared" si="1456"/>
        <v/>
      </c>
      <c r="L31094" s="393" t="str">
        <f t="shared" si="1457"/>
        <v/>
      </c>
    </row>
    <row r="31095" spans="2:12">
      <c r="B31095" s="391">
        <f>IFERROR(VLOOKUP('6.3 Sustained interruptions'!$D31095,'Incident earliest date'!$D:$F,2,FALSE),'6.3 Sustained interruptions'!E31095*1)</f>
        <v>0</v>
      </c>
      <c r="C31095" s="353">
        <f>'6.3 Sustained interruptions'!K31095</f>
        <v>0</v>
      </c>
      <c r="D31095" s="353">
        <f>'6.3 Sustained interruptions'!L31095</f>
        <v>0</v>
      </c>
      <c r="E31095" s="353">
        <f>'6.3 Sustained interruptions'!N31095</f>
        <v>0</v>
      </c>
      <c r="F31095" s="353">
        <f>'6.3 Sustained interruptions'!O31095</f>
        <v>0</v>
      </c>
      <c r="G31095" s="353">
        <f>IFERROR(VLOOKUP(C31095,'6.2.4 STPIS Customer summary'!$D$12:$H$17,5,FALSE),0)</f>
        <v>0</v>
      </c>
      <c r="H31095" s="353">
        <f>IF(B31095=0,0,'6.2.4 STPIS Customer summary'!$H$17)</f>
        <v>0</v>
      </c>
      <c r="I31095" s="350" t="str">
        <f>IF(B31095=0,"",IF(ISERROR(VLOOKUP(D31095,Lookups!$F$3:$F$18,1,FALSE)),1,0))</f>
        <v/>
      </c>
      <c r="J31095" s="392" t="str">
        <f t="shared" si="1455"/>
        <v/>
      </c>
      <c r="K31095" s="392" t="str">
        <f t="shared" si="1456"/>
        <v/>
      </c>
      <c r="L31095" s="393" t="str">
        <f t="shared" si="1457"/>
        <v/>
      </c>
    </row>
    <row r="31096" spans="2:12">
      <c r="B31096" s="391">
        <f>IFERROR(VLOOKUP('6.3 Sustained interruptions'!$D31096,'Incident earliest date'!$D:$F,2,FALSE),'6.3 Sustained interruptions'!E31096*1)</f>
        <v>0</v>
      </c>
      <c r="C31096" s="353">
        <f>'6.3 Sustained interruptions'!K31096</f>
        <v>0</v>
      </c>
      <c r="D31096" s="353">
        <f>'6.3 Sustained interruptions'!L31096</f>
        <v>0</v>
      </c>
      <c r="E31096" s="353">
        <f>'6.3 Sustained interruptions'!N31096</f>
        <v>0</v>
      </c>
      <c r="F31096" s="353">
        <f>'6.3 Sustained interruptions'!O31096</f>
        <v>0</v>
      </c>
      <c r="G31096" s="353">
        <f>IFERROR(VLOOKUP(C31096,'6.2.4 STPIS Customer summary'!$D$12:$H$17,5,FALSE),0)</f>
        <v>0</v>
      </c>
      <c r="H31096" s="353">
        <f>IF(B31096=0,0,'6.2.4 STPIS Customer summary'!$H$17)</f>
        <v>0</v>
      </c>
      <c r="I31096" s="350" t="str">
        <f>IF(B31096=0,"",IF(ISERROR(VLOOKUP(D31096,Lookups!$F$3:$F$18,1,FALSE)),1,0))</f>
        <v/>
      </c>
      <c r="J31096" s="392" t="str">
        <f t="shared" si="1455"/>
        <v/>
      </c>
      <c r="K31096" s="392" t="str">
        <f t="shared" si="1456"/>
        <v/>
      </c>
      <c r="L31096" s="393" t="str">
        <f t="shared" si="1457"/>
        <v/>
      </c>
    </row>
    <row r="31097" spans="2:12">
      <c r="B31097" s="391">
        <f>IFERROR(VLOOKUP('6.3 Sustained interruptions'!$D31097,'Incident earliest date'!$D:$F,2,FALSE),'6.3 Sustained interruptions'!E31097*1)</f>
        <v>0</v>
      </c>
      <c r="C31097" s="353">
        <f>'6.3 Sustained interruptions'!K31097</f>
        <v>0</v>
      </c>
      <c r="D31097" s="353">
        <f>'6.3 Sustained interruptions'!L31097</f>
        <v>0</v>
      </c>
      <c r="E31097" s="353">
        <f>'6.3 Sustained interruptions'!N31097</f>
        <v>0</v>
      </c>
      <c r="F31097" s="353">
        <f>'6.3 Sustained interruptions'!O31097</f>
        <v>0</v>
      </c>
      <c r="G31097" s="353">
        <f>IFERROR(VLOOKUP(C31097,'6.2.4 STPIS Customer summary'!$D$12:$H$17,5,FALSE),0)</f>
        <v>0</v>
      </c>
      <c r="H31097" s="353">
        <f>IF(B31097=0,0,'6.2.4 STPIS Customer summary'!$H$17)</f>
        <v>0</v>
      </c>
      <c r="I31097" s="350" t="str">
        <f>IF(B31097=0,"",IF(ISERROR(VLOOKUP(D31097,Lookups!$F$3:$F$18,1,FALSE)),1,0))</f>
        <v/>
      </c>
      <c r="J31097" s="392" t="str">
        <f t="shared" si="1455"/>
        <v/>
      </c>
      <c r="K31097" s="392" t="str">
        <f t="shared" si="1456"/>
        <v/>
      </c>
      <c r="L31097" s="393" t="str">
        <f t="shared" si="1457"/>
        <v/>
      </c>
    </row>
    <row r="31098" spans="2:12">
      <c r="B31098" s="391">
        <f>IFERROR(VLOOKUP('6.3 Sustained interruptions'!$D31098,'Incident earliest date'!$D:$F,2,FALSE),'6.3 Sustained interruptions'!E31098*1)</f>
        <v>0</v>
      </c>
      <c r="C31098" s="353">
        <f>'6.3 Sustained interruptions'!K31098</f>
        <v>0</v>
      </c>
      <c r="D31098" s="353">
        <f>'6.3 Sustained interruptions'!L31098</f>
        <v>0</v>
      </c>
      <c r="E31098" s="353">
        <f>'6.3 Sustained interruptions'!N31098</f>
        <v>0</v>
      </c>
      <c r="F31098" s="353">
        <f>'6.3 Sustained interruptions'!O31098</f>
        <v>0</v>
      </c>
      <c r="G31098" s="353">
        <f>IFERROR(VLOOKUP(C31098,'6.2.4 STPIS Customer summary'!$D$12:$H$17,5,FALSE),0)</f>
        <v>0</v>
      </c>
      <c r="H31098" s="353">
        <f>IF(B31098=0,0,'6.2.4 STPIS Customer summary'!$H$17)</f>
        <v>0</v>
      </c>
      <c r="I31098" s="350" t="str">
        <f>IF(B31098=0,"",IF(ISERROR(VLOOKUP(D31098,Lookups!$F$3:$F$18,1,FALSE)),1,0))</f>
        <v/>
      </c>
      <c r="J31098" s="392" t="str">
        <f t="shared" si="1455"/>
        <v/>
      </c>
      <c r="K31098" s="392" t="str">
        <f t="shared" si="1456"/>
        <v/>
      </c>
      <c r="L31098" s="393" t="str">
        <f t="shared" si="1457"/>
        <v/>
      </c>
    </row>
    <row r="31099" spans="2:12">
      <c r="B31099" s="391">
        <f>IFERROR(VLOOKUP('6.3 Sustained interruptions'!$D31099,'Incident earliest date'!$D:$F,2,FALSE),'6.3 Sustained interruptions'!E31099*1)</f>
        <v>0</v>
      </c>
      <c r="C31099" s="353">
        <f>'6.3 Sustained interruptions'!K31099</f>
        <v>0</v>
      </c>
      <c r="D31099" s="353">
        <f>'6.3 Sustained interruptions'!L31099</f>
        <v>0</v>
      </c>
      <c r="E31099" s="353">
        <f>'6.3 Sustained interruptions'!N31099</f>
        <v>0</v>
      </c>
      <c r="F31099" s="353">
        <f>'6.3 Sustained interruptions'!O31099</f>
        <v>0</v>
      </c>
      <c r="G31099" s="353">
        <f>IFERROR(VLOOKUP(C31099,'6.2.4 STPIS Customer summary'!$D$12:$H$17,5,FALSE),0)</f>
        <v>0</v>
      </c>
      <c r="H31099" s="353">
        <f>IF(B31099=0,0,'6.2.4 STPIS Customer summary'!$H$17)</f>
        <v>0</v>
      </c>
      <c r="I31099" s="350" t="str">
        <f>IF(B31099=0,"",IF(ISERROR(VLOOKUP(D31099,Lookups!$F$3:$F$18,1,FALSE)),1,0))</f>
        <v/>
      </c>
      <c r="J31099" s="392" t="str">
        <f t="shared" si="1455"/>
        <v/>
      </c>
      <c r="K31099" s="392" t="str">
        <f t="shared" si="1456"/>
        <v/>
      </c>
      <c r="L31099" s="393" t="str">
        <f t="shared" si="1457"/>
        <v/>
      </c>
    </row>
    <row r="31100" spans="2:12">
      <c r="B31100" s="391">
        <f>IFERROR(VLOOKUP('6.3 Sustained interruptions'!$D31100,'Incident earliest date'!$D:$F,2,FALSE),'6.3 Sustained interruptions'!E31100*1)</f>
        <v>0</v>
      </c>
      <c r="C31100" s="353">
        <f>'6.3 Sustained interruptions'!K31100</f>
        <v>0</v>
      </c>
      <c r="D31100" s="353">
        <f>'6.3 Sustained interruptions'!L31100</f>
        <v>0</v>
      </c>
      <c r="E31100" s="353">
        <f>'6.3 Sustained interruptions'!N31100</f>
        <v>0</v>
      </c>
      <c r="F31100" s="353">
        <f>'6.3 Sustained interruptions'!O31100</f>
        <v>0</v>
      </c>
      <c r="G31100" s="353">
        <f>IFERROR(VLOOKUP(C31100,'6.2.4 STPIS Customer summary'!$D$12:$H$17,5,FALSE),0)</f>
        <v>0</v>
      </c>
      <c r="H31100" s="353">
        <f>IF(B31100=0,0,'6.2.4 STPIS Customer summary'!$H$17)</f>
        <v>0</v>
      </c>
      <c r="I31100" s="350" t="str">
        <f>IF(B31100=0,"",IF(ISERROR(VLOOKUP(D31100,Lookups!$F$3:$F$18,1,FALSE)),1,0))</f>
        <v/>
      </c>
      <c r="J31100" s="392" t="str">
        <f t="shared" si="1455"/>
        <v/>
      </c>
      <c r="K31100" s="392" t="str">
        <f t="shared" si="1456"/>
        <v/>
      </c>
      <c r="L31100" s="393" t="str">
        <f t="shared" si="1457"/>
        <v/>
      </c>
    </row>
    <row r="31101" spans="2:12">
      <c r="B31101" s="391">
        <f>IFERROR(VLOOKUP('6.3 Sustained interruptions'!$D31101,'Incident earliest date'!$D:$F,2,FALSE),'6.3 Sustained interruptions'!E31101*1)</f>
        <v>0</v>
      </c>
      <c r="C31101" s="353">
        <f>'6.3 Sustained interruptions'!K31101</f>
        <v>0</v>
      </c>
      <c r="D31101" s="353">
        <f>'6.3 Sustained interruptions'!L31101</f>
        <v>0</v>
      </c>
      <c r="E31101" s="353">
        <f>'6.3 Sustained interruptions'!N31101</f>
        <v>0</v>
      </c>
      <c r="F31101" s="353">
        <f>'6.3 Sustained interruptions'!O31101</f>
        <v>0</v>
      </c>
      <c r="G31101" s="353">
        <f>IFERROR(VLOOKUP(C31101,'6.2.4 STPIS Customer summary'!$D$12:$H$17,5,FALSE),0)</f>
        <v>0</v>
      </c>
      <c r="H31101" s="353">
        <f>IF(B31101=0,0,'6.2.4 STPIS Customer summary'!$H$17)</f>
        <v>0</v>
      </c>
      <c r="I31101" s="350" t="str">
        <f>IF(B31101=0,"",IF(ISERROR(VLOOKUP(D31101,Lookups!$F$3:$F$18,1,FALSE)),1,0))</f>
        <v/>
      </c>
      <c r="J31101" s="392" t="str">
        <f t="shared" si="1455"/>
        <v/>
      </c>
      <c r="K31101" s="392" t="str">
        <f t="shared" si="1456"/>
        <v/>
      </c>
      <c r="L31101" s="393" t="str">
        <f t="shared" si="1457"/>
        <v/>
      </c>
    </row>
    <row r="31102" spans="2:12">
      <c r="B31102" s="391">
        <f>IFERROR(VLOOKUP('6.3 Sustained interruptions'!$D31102,'Incident earliest date'!$D:$F,2,FALSE),'6.3 Sustained interruptions'!E31102*1)</f>
        <v>0</v>
      </c>
      <c r="C31102" s="353">
        <f>'6.3 Sustained interruptions'!K31102</f>
        <v>0</v>
      </c>
      <c r="D31102" s="353">
        <f>'6.3 Sustained interruptions'!L31102</f>
        <v>0</v>
      </c>
      <c r="E31102" s="353">
        <f>'6.3 Sustained interruptions'!N31102</f>
        <v>0</v>
      </c>
      <c r="F31102" s="353">
        <f>'6.3 Sustained interruptions'!O31102</f>
        <v>0</v>
      </c>
      <c r="G31102" s="353">
        <f>IFERROR(VLOOKUP(C31102,'6.2.4 STPIS Customer summary'!$D$12:$H$17,5,FALSE),0)</f>
        <v>0</v>
      </c>
      <c r="H31102" s="353">
        <f>IF(B31102=0,0,'6.2.4 STPIS Customer summary'!$H$17)</f>
        <v>0</v>
      </c>
      <c r="I31102" s="350" t="str">
        <f>IF(B31102=0,"",IF(ISERROR(VLOOKUP(D31102,Lookups!$F$3:$F$18,1,FALSE)),1,0))</f>
        <v/>
      </c>
      <c r="J31102" s="392" t="str">
        <f t="shared" si="1455"/>
        <v/>
      </c>
      <c r="K31102" s="392" t="str">
        <f t="shared" si="1456"/>
        <v/>
      </c>
      <c r="L31102" s="393" t="str">
        <f t="shared" si="1457"/>
        <v/>
      </c>
    </row>
    <row r="31103" spans="2:12">
      <c r="B31103" s="391">
        <f>IFERROR(VLOOKUP('6.3 Sustained interruptions'!$D31103,'Incident earliest date'!$D:$F,2,FALSE),'6.3 Sustained interruptions'!E31103*1)</f>
        <v>0</v>
      </c>
      <c r="C31103" s="353">
        <f>'6.3 Sustained interruptions'!K31103</f>
        <v>0</v>
      </c>
      <c r="D31103" s="353">
        <f>'6.3 Sustained interruptions'!L31103</f>
        <v>0</v>
      </c>
      <c r="E31103" s="353">
        <f>'6.3 Sustained interruptions'!N31103</f>
        <v>0</v>
      </c>
      <c r="F31103" s="353">
        <f>'6.3 Sustained interruptions'!O31103</f>
        <v>0</v>
      </c>
      <c r="G31103" s="353">
        <f>IFERROR(VLOOKUP(C31103,'6.2.4 STPIS Customer summary'!$D$12:$H$17,5,FALSE),0)</f>
        <v>0</v>
      </c>
      <c r="H31103" s="353">
        <f>IF(B31103=0,0,'6.2.4 STPIS Customer summary'!$H$17)</f>
        <v>0</v>
      </c>
      <c r="I31103" s="350" t="str">
        <f>IF(B31103=0,"",IF(ISERROR(VLOOKUP(D31103,Lookups!$F$3:$F$18,1,FALSE)),1,0))</f>
        <v/>
      </c>
      <c r="J31103" s="392" t="str">
        <f t="shared" si="1455"/>
        <v/>
      </c>
      <c r="K31103" s="392" t="str">
        <f t="shared" si="1456"/>
        <v/>
      </c>
      <c r="L31103" s="393" t="str">
        <f t="shared" si="1457"/>
        <v/>
      </c>
    </row>
    <row r="31104" spans="2:12">
      <c r="B31104" s="391">
        <f>IFERROR(VLOOKUP('6.3 Sustained interruptions'!$D31104,'Incident earliest date'!$D:$F,2,FALSE),'6.3 Sustained interruptions'!E31104*1)</f>
        <v>0</v>
      </c>
      <c r="C31104" s="353">
        <f>'6.3 Sustained interruptions'!K31104</f>
        <v>0</v>
      </c>
      <c r="D31104" s="353">
        <f>'6.3 Sustained interruptions'!L31104</f>
        <v>0</v>
      </c>
      <c r="E31104" s="353">
        <f>'6.3 Sustained interruptions'!N31104</f>
        <v>0</v>
      </c>
      <c r="F31104" s="353">
        <f>'6.3 Sustained interruptions'!O31104</f>
        <v>0</v>
      </c>
      <c r="G31104" s="353">
        <f>IFERROR(VLOOKUP(C31104,'6.2.4 STPIS Customer summary'!$D$12:$H$17,5,FALSE),0)</f>
        <v>0</v>
      </c>
      <c r="H31104" s="353">
        <f>IF(B31104=0,0,'6.2.4 STPIS Customer summary'!$H$17)</f>
        <v>0</v>
      </c>
      <c r="I31104" s="350" t="str">
        <f>IF(B31104=0,"",IF(ISERROR(VLOOKUP(D31104,Lookups!$F$3:$F$18,1,FALSE)),1,0))</f>
        <v/>
      </c>
      <c r="J31104" s="392" t="str">
        <f t="shared" si="1455"/>
        <v/>
      </c>
      <c r="K31104" s="392" t="str">
        <f t="shared" si="1456"/>
        <v/>
      </c>
      <c r="L31104" s="393" t="str">
        <f t="shared" si="1457"/>
        <v/>
      </c>
    </row>
    <row r="31105" spans="2:12">
      <c r="B31105" s="391">
        <f>IFERROR(VLOOKUP('6.3 Sustained interruptions'!$D31105,'Incident earliest date'!$D:$F,2,FALSE),'6.3 Sustained interruptions'!E31105*1)</f>
        <v>0</v>
      </c>
      <c r="C31105" s="353">
        <f>'6.3 Sustained interruptions'!K31105</f>
        <v>0</v>
      </c>
      <c r="D31105" s="353">
        <f>'6.3 Sustained interruptions'!L31105</f>
        <v>0</v>
      </c>
      <c r="E31105" s="353">
        <f>'6.3 Sustained interruptions'!N31105</f>
        <v>0</v>
      </c>
      <c r="F31105" s="353">
        <f>'6.3 Sustained interruptions'!O31105</f>
        <v>0</v>
      </c>
      <c r="G31105" s="353">
        <f>IFERROR(VLOOKUP(C31105,'6.2.4 STPIS Customer summary'!$D$12:$H$17,5,FALSE),0)</f>
        <v>0</v>
      </c>
      <c r="H31105" s="353">
        <f>IF(B31105=0,0,'6.2.4 STPIS Customer summary'!$H$17)</f>
        <v>0</v>
      </c>
      <c r="I31105" s="350" t="str">
        <f>IF(B31105=0,"",IF(ISERROR(VLOOKUP(D31105,Lookups!$F$3:$F$18,1,FALSE)),1,0))</f>
        <v/>
      </c>
      <c r="J31105" s="392" t="str">
        <f t="shared" si="1455"/>
        <v/>
      </c>
      <c r="K31105" s="392" t="str">
        <f t="shared" si="1456"/>
        <v/>
      </c>
      <c r="L31105" s="393" t="str">
        <f t="shared" si="1457"/>
        <v/>
      </c>
    </row>
    <row r="31106" spans="2:12">
      <c r="B31106" s="391">
        <f>IFERROR(VLOOKUP('6.3 Sustained interruptions'!$D31106,'Incident earliest date'!$D:$F,2,FALSE),'6.3 Sustained interruptions'!E31106*1)</f>
        <v>0</v>
      </c>
      <c r="C31106" s="353">
        <f>'6.3 Sustained interruptions'!K31106</f>
        <v>0</v>
      </c>
      <c r="D31106" s="353">
        <f>'6.3 Sustained interruptions'!L31106</f>
        <v>0</v>
      </c>
      <c r="E31106" s="353">
        <f>'6.3 Sustained interruptions'!N31106</f>
        <v>0</v>
      </c>
      <c r="F31106" s="353">
        <f>'6.3 Sustained interruptions'!O31106</f>
        <v>0</v>
      </c>
      <c r="G31106" s="353">
        <f>IFERROR(VLOOKUP(C31106,'6.2.4 STPIS Customer summary'!$D$12:$H$17,5,FALSE),0)</f>
        <v>0</v>
      </c>
      <c r="H31106" s="353">
        <f>IF(B31106=0,0,'6.2.4 STPIS Customer summary'!$H$17)</f>
        <v>0</v>
      </c>
      <c r="I31106" s="350" t="str">
        <f>IF(B31106=0,"",IF(ISERROR(VLOOKUP(D31106,Lookups!$F$3:$F$18,1,FALSE)),1,0))</f>
        <v/>
      </c>
      <c r="J31106" s="392" t="str">
        <f t="shared" si="1455"/>
        <v/>
      </c>
      <c r="K31106" s="392" t="str">
        <f t="shared" si="1456"/>
        <v/>
      </c>
      <c r="L31106" s="393" t="str">
        <f t="shared" si="1457"/>
        <v/>
      </c>
    </row>
    <row r="31107" spans="2:12">
      <c r="B31107" s="391">
        <f>IFERROR(VLOOKUP('6.3 Sustained interruptions'!$D31107,'Incident earliest date'!$D:$F,2,FALSE),'6.3 Sustained interruptions'!E31107*1)</f>
        <v>0</v>
      </c>
      <c r="C31107" s="353">
        <f>'6.3 Sustained interruptions'!K31107</f>
        <v>0</v>
      </c>
      <c r="D31107" s="353">
        <f>'6.3 Sustained interruptions'!L31107</f>
        <v>0</v>
      </c>
      <c r="E31107" s="353">
        <f>'6.3 Sustained interruptions'!N31107</f>
        <v>0</v>
      </c>
      <c r="F31107" s="353">
        <f>'6.3 Sustained interruptions'!O31107</f>
        <v>0</v>
      </c>
      <c r="G31107" s="353">
        <f>IFERROR(VLOOKUP(C31107,'6.2.4 STPIS Customer summary'!$D$12:$H$17,5,FALSE),0)</f>
        <v>0</v>
      </c>
      <c r="H31107" s="353">
        <f>IF(B31107=0,0,'6.2.4 STPIS Customer summary'!$H$17)</f>
        <v>0</v>
      </c>
      <c r="I31107" s="350" t="str">
        <f>IF(B31107=0,"",IF(ISERROR(VLOOKUP(D31107,Lookups!$F$3:$F$18,1,FALSE)),1,0))</f>
        <v/>
      </c>
      <c r="J31107" s="392" t="str">
        <f t="shared" si="1455"/>
        <v/>
      </c>
      <c r="K31107" s="392" t="str">
        <f t="shared" si="1456"/>
        <v/>
      </c>
      <c r="L31107" s="393" t="str">
        <f t="shared" si="1457"/>
        <v/>
      </c>
    </row>
    <row r="31108" spans="2:12">
      <c r="B31108" s="391">
        <f>IFERROR(VLOOKUP('6.3 Sustained interruptions'!$D31108,'Incident earliest date'!$D:$F,2,FALSE),'6.3 Sustained interruptions'!E31108*1)</f>
        <v>0</v>
      </c>
      <c r="C31108" s="353">
        <f>'6.3 Sustained interruptions'!K31108</f>
        <v>0</v>
      </c>
      <c r="D31108" s="353">
        <f>'6.3 Sustained interruptions'!L31108</f>
        <v>0</v>
      </c>
      <c r="E31108" s="353">
        <f>'6.3 Sustained interruptions'!N31108</f>
        <v>0</v>
      </c>
      <c r="F31108" s="353">
        <f>'6.3 Sustained interruptions'!O31108</f>
        <v>0</v>
      </c>
      <c r="G31108" s="353">
        <f>IFERROR(VLOOKUP(C31108,'6.2.4 STPIS Customer summary'!$D$12:$H$17,5,FALSE),0)</f>
        <v>0</v>
      </c>
      <c r="H31108" s="353">
        <f>IF(B31108=0,0,'6.2.4 STPIS Customer summary'!$H$17)</f>
        <v>0</v>
      </c>
      <c r="I31108" s="350" t="str">
        <f>IF(B31108=0,"",IF(ISERROR(VLOOKUP(D31108,Lookups!$F$3:$F$18,1,FALSE)),1,0))</f>
        <v/>
      </c>
      <c r="J31108" s="392" t="str">
        <f t="shared" si="1455"/>
        <v/>
      </c>
      <c r="K31108" s="392" t="str">
        <f t="shared" si="1456"/>
        <v/>
      </c>
      <c r="L31108" s="393" t="str">
        <f t="shared" si="1457"/>
        <v/>
      </c>
    </row>
    <row r="31109" spans="2:12">
      <c r="B31109" s="391">
        <f>IFERROR(VLOOKUP('6.3 Sustained interruptions'!$D31109,'Incident earliest date'!$D:$F,2,FALSE),'6.3 Sustained interruptions'!E31109*1)</f>
        <v>0</v>
      </c>
      <c r="C31109" s="353">
        <f>'6.3 Sustained interruptions'!K31109</f>
        <v>0</v>
      </c>
      <c r="D31109" s="353">
        <f>'6.3 Sustained interruptions'!L31109</f>
        <v>0</v>
      </c>
      <c r="E31109" s="353">
        <f>'6.3 Sustained interruptions'!N31109</f>
        <v>0</v>
      </c>
      <c r="F31109" s="353">
        <f>'6.3 Sustained interruptions'!O31109</f>
        <v>0</v>
      </c>
      <c r="G31109" s="353">
        <f>IFERROR(VLOOKUP(C31109,'6.2.4 STPIS Customer summary'!$D$12:$H$17,5,FALSE),0)</f>
        <v>0</v>
      </c>
      <c r="H31109" s="353">
        <f>IF(B31109=0,0,'6.2.4 STPIS Customer summary'!$H$17)</f>
        <v>0</v>
      </c>
      <c r="I31109" s="350" t="str">
        <f>IF(B31109=0,"",IF(ISERROR(VLOOKUP(D31109,Lookups!$F$3:$F$18,1,FALSE)),1,0))</f>
        <v/>
      </c>
      <c r="J31109" s="392" t="str">
        <f t="shared" si="1455"/>
        <v/>
      </c>
      <c r="K31109" s="392" t="str">
        <f t="shared" si="1456"/>
        <v/>
      </c>
      <c r="L31109" s="393" t="str">
        <f t="shared" si="1457"/>
        <v/>
      </c>
    </row>
    <row r="31110" spans="2:12">
      <c r="B31110" s="391">
        <f>IFERROR(VLOOKUP('6.3 Sustained interruptions'!$D31110,'Incident earliest date'!$D:$F,2,FALSE),'6.3 Sustained interruptions'!E31110*1)</f>
        <v>0</v>
      </c>
      <c r="C31110" s="353">
        <f>'6.3 Sustained interruptions'!K31110</f>
        <v>0</v>
      </c>
      <c r="D31110" s="353">
        <f>'6.3 Sustained interruptions'!L31110</f>
        <v>0</v>
      </c>
      <c r="E31110" s="353">
        <f>'6.3 Sustained interruptions'!N31110</f>
        <v>0</v>
      </c>
      <c r="F31110" s="353">
        <f>'6.3 Sustained interruptions'!O31110</f>
        <v>0</v>
      </c>
      <c r="G31110" s="353">
        <f>IFERROR(VLOOKUP(C31110,'6.2.4 STPIS Customer summary'!$D$12:$H$17,5,FALSE),0)</f>
        <v>0</v>
      </c>
      <c r="H31110" s="353">
        <f>IF(B31110=0,0,'6.2.4 STPIS Customer summary'!$H$17)</f>
        <v>0</v>
      </c>
      <c r="I31110" s="350" t="str">
        <f>IF(B31110=0,"",IF(ISERROR(VLOOKUP(D31110,Lookups!$F$3:$F$18,1,FALSE)),1,0))</f>
        <v/>
      </c>
      <c r="J31110" s="392" t="str">
        <f t="shared" si="1455"/>
        <v/>
      </c>
      <c r="K31110" s="392" t="str">
        <f t="shared" si="1456"/>
        <v/>
      </c>
      <c r="L31110" s="393" t="str">
        <f t="shared" si="1457"/>
        <v/>
      </c>
    </row>
    <row r="31111" spans="2:12">
      <c r="B31111" s="391">
        <f>IFERROR(VLOOKUP('6.3 Sustained interruptions'!$D31111,'Incident earliest date'!$D:$F,2,FALSE),'6.3 Sustained interruptions'!E31111*1)</f>
        <v>0</v>
      </c>
      <c r="C31111" s="353">
        <f>'6.3 Sustained interruptions'!K31111</f>
        <v>0</v>
      </c>
      <c r="D31111" s="353">
        <f>'6.3 Sustained interruptions'!L31111</f>
        <v>0</v>
      </c>
      <c r="E31111" s="353">
        <f>'6.3 Sustained interruptions'!N31111</f>
        <v>0</v>
      </c>
      <c r="F31111" s="353">
        <f>'6.3 Sustained interruptions'!O31111</f>
        <v>0</v>
      </c>
      <c r="G31111" s="353">
        <f>IFERROR(VLOOKUP(C31111,'6.2.4 STPIS Customer summary'!$D$12:$H$17,5,FALSE),0)</f>
        <v>0</v>
      </c>
      <c r="H31111" s="353">
        <f>IF(B31111=0,0,'6.2.4 STPIS Customer summary'!$H$17)</f>
        <v>0</v>
      </c>
      <c r="I31111" s="350" t="str">
        <f>IF(B31111=0,"",IF(ISERROR(VLOOKUP(D31111,Lookups!$F$3:$F$18,1,FALSE)),1,0))</f>
        <v/>
      </c>
      <c r="J31111" s="392" t="str">
        <f t="shared" si="1455"/>
        <v/>
      </c>
      <c r="K31111" s="392" t="str">
        <f t="shared" si="1456"/>
        <v/>
      </c>
      <c r="L31111" s="393" t="str">
        <f t="shared" si="1457"/>
        <v/>
      </c>
    </row>
    <row r="31112" spans="2:12">
      <c r="B31112" s="391">
        <f>IFERROR(VLOOKUP('6.3 Sustained interruptions'!$D31112,'Incident earliest date'!$D:$F,2,FALSE),'6.3 Sustained interruptions'!E31112*1)</f>
        <v>0</v>
      </c>
      <c r="C31112" s="353">
        <f>'6.3 Sustained interruptions'!K31112</f>
        <v>0</v>
      </c>
      <c r="D31112" s="353">
        <f>'6.3 Sustained interruptions'!L31112</f>
        <v>0</v>
      </c>
      <c r="E31112" s="353">
        <f>'6.3 Sustained interruptions'!N31112</f>
        <v>0</v>
      </c>
      <c r="F31112" s="353">
        <f>'6.3 Sustained interruptions'!O31112</f>
        <v>0</v>
      </c>
      <c r="G31112" s="353">
        <f>IFERROR(VLOOKUP(C31112,'6.2.4 STPIS Customer summary'!$D$12:$H$17,5,FALSE),0)</f>
        <v>0</v>
      </c>
      <c r="H31112" s="353">
        <f>IF(B31112=0,0,'6.2.4 STPIS Customer summary'!$H$17)</f>
        <v>0</v>
      </c>
      <c r="I31112" s="350" t="str">
        <f>IF(B31112=0,"",IF(ISERROR(VLOOKUP(D31112,Lookups!$F$3:$F$18,1,FALSE)),1,0))</f>
        <v/>
      </c>
      <c r="J31112" s="392" t="str">
        <f t="shared" si="1455"/>
        <v/>
      </c>
      <c r="K31112" s="392" t="str">
        <f t="shared" si="1456"/>
        <v/>
      </c>
      <c r="L31112" s="393" t="str">
        <f t="shared" si="1457"/>
        <v/>
      </c>
    </row>
    <row r="31113" spans="2:12">
      <c r="B31113" s="391">
        <f>IFERROR(VLOOKUP('6.3 Sustained interruptions'!$D31113,'Incident earliest date'!$D:$F,2,FALSE),'6.3 Sustained interruptions'!E31113*1)</f>
        <v>0</v>
      </c>
      <c r="C31113" s="353">
        <f>'6.3 Sustained interruptions'!K31113</f>
        <v>0</v>
      </c>
      <c r="D31113" s="353">
        <f>'6.3 Sustained interruptions'!L31113</f>
        <v>0</v>
      </c>
      <c r="E31113" s="353">
        <f>'6.3 Sustained interruptions'!N31113</f>
        <v>0</v>
      </c>
      <c r="F31113" s="353">
        <f>'6.3 Sustained interruptions'!O31113</f>
        <v>0</v>
      </c>
      <c r="G31113" s="353">
        <f>IFERROR(VLOOKUP(C31113,'6.2.4 STPIS Customer summary'!$D$12:$H$17,5,FALSE),0)</f>
        <v>0</v>
      </c>
      <c r="H31113" s="353">
        <f>IF(B31113=0,0,'6.2.4 STPIS Customer summary'!$H$17)</f>
        <v>0</v>
      </c>
      <c r="I31113" s="350" t="str">
        <f>IF(B31113=0,"",IF(ISERROR(VLOOKUP(D31113,Lookups!$F$3:$F$18,1,FALSE)),1,0))</f>
        <v/>
      </c>
      <c r="J31113" s="392" t="str">
        <f t="shared" si="1455"/>
        <v/>
      </c>
      <c r="K31113" s="392" t="str">
        <f t="shared" si="1456"/>
        <v/>
      </c>
      <c r="L31113" s="393" t="str">
        <f t="shared" si="1457"/>
        <v/>
      </c>
    </row>
    <row r="31114" spans="2:12">
      <c r="B31114" s="391">
        <f>IFERROR(VLOOKUP('6.3 Sustained interruptions'!$D31114,'Incident earliest date'!$D:$F,2,FALSE),'6.3 Sustained interruptions'!E31114*1)</f>
        <v>0</v>
      </c>
      <c r="C31114" s="353">
        <f>'6.3 Sustained interruptions'!K31114</f>
        <v>0</v>
      </c>
      <c r="D31114" s="353">
        <f>'6.3 Sustained interruptions'!L31114</f>
        <v>0</v>
      </c>
      <c r="E31114" s="353">
        <f>'6.3 Sustained interruptions'!N31114</f>
        <v>0</v>
      </c>
      <c r="F31114" s="353">
        <f>'6.3 Sustained interruptions'!O31114</f>
        <v>0</v>
      </c>
      <c r="G31114" s="353">
        <f>IFERROR(VLOOKUP(C31114,'6.2.4 STPIS Customer summary'!$D$12:$H$17,5,FALSE),0)</f>
        <v>0</v>
      </c>
      <c r="H31114" s="353">
        <f>IF(B31114=0,0,'6.2.4 STPIS Customer summary'!$H$17)</f>
        <v>0</v>
      </c>
      <c r="I31114" s="350" t="str">
        <f>IF(B31114=0,"",IF(ISERROR(VLOOKUP(D31114,Lookups!$F$3:$F$18,1,FALSE)),1,0))</f>
        <v/>
      </c>
      <c r="J31114" s="392" t="str">
        <f t="shared" si="1455"/>
        <v/>
      </c>
      <c r="K31114" s="392" t="str">
        <f t="shared" si="1456"/>
        <v/>
      </c>
      <c r="L31114" s="393" t="str">
        <f t="shared" si="1457"/>
        <v/>
      </c>
    </row>
    <row r="31115" spans="2:12">
      <c r="B31115" s="391">
        <f>IFERROR(VLOOKUP('6.3 Sustained interruptions'!$D31115,'Incident earliest date'!$D:$F,2,FALSE),'6.3 Sustained interruptions'!E31115*1)</f>
        <v>0</v>
      </c>
      <c r="C31115" s="353">
        <f>'6.3 Sustained interruptions'!K31115</f>
        <v>0</v>
      </c>
      <c r="D31115" s="353">
        <f>'6.3 Sustained interruptions'!L31115</f>
        <v>0</v>
      </c>
      <c r="E31115" s="353">
        <f>'6.3 Sustained interruptions'!N31115</f>
        <v>0</v>
      </c>
      <c r="F31115" s="353">
        <f>'6.3 Sustained interruptions'!O31115</f>
        <v>0</v>
      </c>
      <c r="G31115" s="353">
        <f>IFERROR(VLOOKUP(C31115,'6.2.4 STPIS Customer summary'!$D$12:$H$17,5,FALSE),0)</f>
        <v>0</v>
      </c>
      <c r="H31115" s="353">
        <f>IF(B31115=0,0,'6.2.4 STPIS Customer summary'!$H$17)</f>
        <v>0</v>
      </c>
      <c r="I31115" s="350" t="str">
        <f>IF(B31115=0,"",IF(ISERROR(VLOOKUP(D31115,Lookups!$F$3:$F$18,1,FALSE)),1,0))</f>
        <v/>
      </c>
      <c r="J31115" s="392" t="str">
        <f t="shared" si="1455"/>
        <v/>
      </c>
      <c r="K31115" s="392" t="str">
        <f t="shared" si="1456"/>
        <v/>
      </c>
      <c r="L31115" s="393" t="str">
        <f t="shared" si="1457"/>
        <v/>
      </c>
    </row>
    <row r="31116" spans="2:12">
      <c r="B31116" s="391">
        <f>IFERROR(VLOOKUP('6.3 Sustained interruptions'!$D31116,'Incident earliest date'!$D:$F,2,FALSE),'6.3 Sustained interruptions'!E31116*1)</f>
        <v>0</v>
      </c>
      <c r="C31116" s="353">
        <f>'6.3 Sustained interruptions'!K31116</f>
        <v>0</v>
      </c>
      <c r="D31116" s="353">
        <f>'6.3 Sustained interruptions'!L31116</f>
        <v>0</v>
      </c>
      <c r="E31116" s="353">
        <f>'6.3 Sustained interruptions'!N31116</f>
        <v>0</v>
      </c>
      <c r="F31116" s="353">
        <f>'6.3 Sustained interruptions'!O31116</f>
        <v>0</v>
      </c>
      <c r="G31116" s="353">
        <f>IFERROR(VLOOKUP(C31116,'6.2.4 STPIS Customer summary'!$D$12:$H$17,5,FALSE),0)</f>
        <v>0</v>
      </c>
      <c r="H31116" s="353">
        <f>IF(B31116=0,0,'6.2.4 STPIS Customer summary'!$H$17)</f>
        <v>0</v>
      </c>
      <c r="I31116" s="350" t="str">
        <f>IF(B31116=0,"",IF(ISERROR(VLOOKUP(D31116,Lookups!$F$3:$F$18,1,FALSE)),1,0))</f>
        <v/>
      </c>
      <c r="J31116" s="392" t="str">
        <f t="shared" si="1455"/>
        <v/>
      </c>
      <c r="K31116" s="392" t="str">
        <f t="shared" si="1456"/>
        <v/>
      </c>
      <c r="L31116" s="393" t="str">
        <f t="shared" si="1457"/>
        <v/>
      </c>
    </row>
    <row r="31117" spans="2:12">
      <c r="B31117" s="391">
        <f>IFERROR(VLOOKUP('6.3 Sustained interruptions'!$D31117,'Incident earliest date'!$D:$F,2,FALSE),'6.3 Sustained interruptions'!E31117*1)</f>
        <v>0</v>
      </c>
      <c r="C31117" s="353">
        <f>'6.3 Sustained interruptions'!K31117</f>
        <v>0</v>
      </c>
      <c r="D31117" s="353">
        <f>'6.3 Sustained interruptions'!L31117</f>
        <v>0</v>
      </c>
      <c r="E31117" s="353">
        <f>'6.3 Sustained interruptions'!N31117</f>
        <v>0</v>
      </c>
      <c r="F31117" s="353">
        <f>'6.3 Sustained interruptions'!O31117</f>
        <v>0</v>
      </c>
      <c r="G31117" s="353">
        <f>IFERROR(VLOOKUP(C31117,'6.2.4 STPIS Customer summary'!$D$12:$H$17,5,FALSE),0)</f>
        <v>0</v>
      </c>
      <c r="H31117" s="353">
        <f>IF(B31117=0,0,'6.2.4 STPIS Customer summary'!$H$17)</f>
        <v>0</v>
      </c>
      <c r="I31117" s="350" t="str">
        <f>IF(B31117=0,"",IF(ISERROR(VLOOKUP(D31117,Lookups!$F$3:$F$18,1,FALSE)),1,0))</f>
        <v/>
      </c>
      <c r="J31117" s="392" t="str">
        <f t="shared" si="1455"/>
        <v/>
      </c>
      <c r="K31117" s="392" t="str">
        <f t="shared" si="1456"/>
        <v/>
      </c>
      <c r="L31117" s="393" t="str">
        <f t="shared" si="1457"/>
        <v/>
      </c>
    </row>
    <row r="31118" spans="2:12">
      <c r="B31118" s="391">
        <f>IFERROR(VLOOKUP('6.3 Sustained interruptions'!$D31118,'Incident earliest date'!$D:$F,2,FALSE),'6.3 Sustained interruptions'!E31118*1)</f>
        <v>0</v>
      </c>
      <c r="C31118" s="353">
        <f>'6.3 Sustained interruptions'!K31118</f>
        <v>0</v>
      </c>
      <c r="D31118" s="353">
        <f>'6.3 Sustained interruptions'!L31118</f>
        <v>0</v>
      </c>
      <c r="E31118" s="353">
        <f>'6.3 Sustained interruptions'!N31118</f>
        <v>0</v>
      </c>
      <c r="F31118" s="353">
        <f>'6.3 Sustained interruptions'!O31118</f>
        <v>0</v>
      </c>
      <c r="G31118" s="353">
        <f>IFERROR(VLOOKUP(C31118,'6.2.4 STPIS Customer summary'!$D$12:$H$17,5,FALSE),0)</f>
        <v>0</v>
      </c>
      <c r="H31118" s="353">
        <f>IF(B31118=0,0,'6.2.4 STPIS Customer summary'!$H$17)</f>
        <v>0</v>
      </c>
      <c r="I31118" s="350" t="str">
        <f>IF(B31118=0,"",IF(ISERROR(VLOOKUP(D31118,Lookups!$F$3:$F$18,1,FALSE)),1,0))</f>
        <v/>
      </c>
      <c r="J31118" s="392" t="str">
        <f t="shared" si="1455"/>
        <v/>
      </c>
      <c r="K31118" s="392" t="str">
        <f t="shared" si="1456"/>
        <v/>
      </c>
      <c r="L31118" s="393" t="str">
        <f t="shared" si="1457"/>
        <v/>
      </c>
    </row>
    <row r="31119" spans="2:12">
      <c r="B31119" s="391">
        <f>IFERROR(VLOOKUP('6.3 Sustained interruptions'!$D31119,'Incident earliest date'!$D:$F,2,FALSE),'6.3 Sustained interruptions'!E31119*1)</f>
        <v>0</v>
      </c>
      <c r="C31119" s="353">
        <f>'6.3 Sustained interruptions'!K31119</f>
        <v>0</v>
      </c>
      <c r="D31119" s="353">
        <f>'6.3 Sustained interruptions'!L31119</f>
        <v>0</v>
      </c>
      <c r="E31119" s="353">
        <f>'6.3 Sustained interruptions'!N31119</f>
        <v>0</v>
      </c>
      <c r="F31119" s="353">
        <f>'6.3 Sustained interruptions'!O31119</f>
        <v>0</v>
      </c>
      <c r="G31119" s="353">
        <f>IFERROR(VLOOKUP(C31119,'6.2.4 STPIS Customer summary'!$D$12:$H$17,5,FALSE),0)</f>
        <v>0</v>
      </c>
      <c r="H31119" s="353">
        <f>IF(B31119=0,0,'6.2.4 STPIS Customer summary'!$H$17)</f>
        <v>0</v>
      </c>
      <c r="I31119" s="350" t="str">
        <f>IF(B31119=0,"",IF(ISERROR(VLOOKUP(D31119,Lookups!$F$3:$F$18,1,FALSE)),1,0))</f>
        <v/>
      </c>
      <c r="J31119" s="392" t="str">
        <f t="shared" si="1455"/>
        <v/>
      </c>
      <c r="K31119" s="392" t="str">
        <f t="shared" si="1456"/>
        <v/>
      </c>
      <c r="L31119" s="393" t="str">
        <f t="shared" si="1457"/>
        <v/>
      </c>
    </row>
    <row r="31120" spans="2:12">
      <c r="B31120" s="391">
        <f>IFERROR(VLOOKUP('6.3 Sustained interruptions'!$D31120,'Incident earliest date'!$D:$F,2,FALSE),'6.3 Sustained interruptions'!E31120*1)</f>
        <v>0</v>
      </c>
      <c r="C31120" s="353">
        <f>'6.3 Sustained interruptions'!K31120</f>
        <v>0</v>
      </c>
      <c r="D31120" s="353">
        <f>'6.3 Sustained interruptions'!L31120</f>
        <v>0</v>
      </c>
      <c r="E31120" s="353">
        <f>'6.3 Sustained interruptions'!N31120</f>
        <v>0</v>
      </c>
      <c r="F31120" s="353">
        <f>'6.3 Sustained interruptions'!O31120</f>
        <v>0</v>
      </c>
      <c r="G31120" s="353">
        <f>IFERROR(VLOOKUP(C31120,'6.2.4 STPIS Customer summary'!$D$12:$H$17,5,FALSE),0)</f>
        <v>0</v>
      </c>
      <c r="H31120" s="353">
        <f>IF(B31120=0,0,'6.2.4 STPIS Customer summary'!$H$17)</f>
        <v>0</v>
      </c>
      <c r="I31120" s="350" t="str">
        <f>IF(B31120=0,"",IF(ISERROR(VLOOKUP(D31120,Lookups!$F$3:$F$18,1,FALSE)),1,0))</f>
        <v/>
      </c>
      <c r="J31120" s="392" t="str">
        <f t="shared" ref="J31120:J31183" si="1458">IFERROR(F31120/G31120,"")</f>
        <v/>
      </c>
      <c r="K31120" s="392" t="str">
        <f t="shared" ref="K31120:K31183" si="1459">IFERROR(F31120/H31120,"")</f>
        <v/>
      </c>
      <c r="L31120" s="393" t="str">
        <f t="shared" ref="L31120:L31183" si="1460">IFERROR(E31120/G31120,"")</f>
        <v/>
      </c>
    </row>
    <row r="31121" spans="2:12">
      <c r="B31121" s="391">
        <f>IFERROR(VLOOKUP('6.3 Sustained interruptions'!$D31121,'Incident earliest date'!$D:$F,2,FALSE),'6.3 Sustained interruptions'!E31121*1)</f>
        <v>0</v>
      </c>
      <c r="C31121" s="353">
        <f>'6.3 Sustained interruptions'!K31121</f>
        <v>0</v>
      </c>
      <c r="D31121" s="353">
        <f>'6.3 Sustained interruptions'!L31121</f>
        <v>0</v>
      </c>
      <c r="E31121" s="353">
        <f>'6.3 Sustained interruptions'!N31121</f>
        <v>0</v>
      </c>
      <c r="F31121" s="353">
        <f>'6.3 Sustained interruptions'!O31121</f>
        <v>0</v>
      </c>
      <c r="G31121" s="353">
        <f>IFERROR(VLOOKUP(C31121,'6.2.4 STPIS Customer summary'!$D$12:$H$17,5,FALSE),0)</f>
        <v>0</v>
      </c>
      <c r="H31121" s="353">
        <f>IF(B31121=0,0,'6.2.4 STPIS Customer summary'!$H$17)</f>
        <v>0</v>
      </c>
      <c r="I31121" s="350" t="str">
        <f>IF(B31121=0,"",IF(ISERROR(VLOOKUP(D31121,Lookups!$F$3:$F$18,1,FALSE)),1,0))</f>
        <v/>
      </c>
      <c r="J31121" s="392" t="str">
        <f t="shared" si="1458"/>
        <v/>
      </c>
      <c r="K31121" s="392" t="str">
        <f t="shared" si="1459"/>
        <v/>
      </c>
      <c r="L31121" s="393" t="str">
        <f t="shared" si="1460"/>
        <v/>
      </c>
    </row>
    <row r="31122" spans="2:12">
      <c r="B31122" s="391">
        <f>IFERROR(VLOOKUP('6.3 Sustained interruptions'!$D31122,'Incident earliest date'!$D:$F,2,FALSE),'6.3 Sustained interruptions'!E31122*1)</f>
        <v>0</v>
      </c>
      <c r="C31122" s="353">
        <f>'6.3 Sustained interruptions'!K31122</f>
        <v>0</v>
      </c>
      <c r="D31122" s="353">
        <f>'6.3 Sustained interruptions'!L31122</f>
        <v>0</v>
      </c>
      <c r="E31122" s="353">
        <f>'6.3 Sustained interruptions'!N31122</f>
        <v>0</v>
      </c>
      <c r="F31122" s="353">
        <f>'6.3 Sustained interruptions'!O31122</f>
        <v>0</v>
      </c>
      <c r="G31122" s="353">
        <f>IFERROR(VLOOKUP(C31122,'6.2.4 STPIS Customer summary'!$D$12:$H$17,5,FALSE),0)</f>
        <v>0</v>
      </c>
      <c r="H31122" s="353">
        <f>IF(B31122=0,0,'6.2.4 STPIS Customer summary'!$H$17)</f>
        <v>0</v>
      </c>
      <c r="I31122" s="350" t="str">
        <f>IF(B31122=0,"",IF(ISERROR(VLOOKUP(D31122,Lookups!$F$3:$F$18,1,FALSE)),1,0))</f>
        <v/>
      </c>
      <c r="J31122" s="392" t="str">
        <f t="shared" si="1458"/>
        <v/>
      </c>
      <c r="K31122" s="392" t="str">
        <f t="shared" si="1459"/>
        <v/>
      </c>
      <c r="L31122" s="393" t="str">
        <f t="shared" si="1460"/>
        <v/>
      </c>
    </row>
    <row r="31123" spans="2:12">
      <c r="B31123" s="391">
        <f>IFERROR(VLOOKUP('6.3 Sustained interruptions'!$D31123,'Incident earliest date'!$D:$F,2,FALSE),'6.3 Sustained interruptions'!E31123*1)</f>
        <v>0</v>
      </c>
      <c r="C31123" s="353">
        <f>'6.3 Sustained interruptions'!K31123</f>
        <v>0</v>
      </c>
      <c r="D31123" s="353">
        <f>'6.3 Sustained interruptions'!L31123</f>
        <v>0</v>
      </c>
      <c r="E31123" s="353">
        <f>'6.3 Sustained interruptions'!N31123</f>
        <v>0</v>
      </c>
      <c r="F31123" s="353">
        <f>'6.3 Sustained interruptions'!O31123</f>
        <v>0</v>
      </c>
      <c r="G31123" s="353">
        <f>IFERROR(VLOOKUP(C31123,'6.2.4 STPIS Customer summary'!$D$12:$H$17,5,FALSE),0)</f>
        <v>0</v>
      </c>
      <c r="H31123" s="353">
        <f>IF(B31123=0,0,'6.2.4 STPIS Customer summary'!$H$17)</f>
        <v>0</v>
      </c>
      <c r="I31123" s="350" t="str">
        <f>IF(B31123=0,"",IF(ISERROR(VLOOKUP(D31123,Lookups!$F$3:$F$18,1,FALSE)),1,0))</f>
        <v/>
      </c>
      <c r="J31123" s="392" t="str">
        <f t="shared" si="1458"/>
        <v/>
      </c>
      <c r="K31123" s="392" t="str">
        <f t="shared" si="1459"/>
        <v/>
      </c>
      <c r="L31123" s="393" t="str">
        <f t="shared" si="1460"/>
        <v/>
      </c>
    </row>
    <row r="31124" spans="2:12">
      <c r="B31124" s="391">
        <f>IFERROR(VLOOKUP('6.3 Sustained interruptions'!$D31124,'Incident earliest date'!$D:$F,2,FALSE),'6.3 Sustained interruptions'!E31124*1)</f>
        <v>0</v>
      </c>
      <c r="C31124" s="353">
        <f>'6.3 Sustained interruptions'!K31124</f>
        <v>0</v>
      </c>
      <c r="D31124" s="353">
        <f>'6.3 Sustained interruptions'!L31124</f>
        <v>0</v>
      </c>
      <c r="E31124" s="353">
        <f>'6.3 Sustained interruptions'!N31124</f>
        <v>0</v>
      </c>
      <c r="F31124" s="353">
        <f>'6.3 Sustained interruptions'!O31124</f>
        <v>0</v>
      </c>
      <c r="G31124" s="353">
        <f>IFERROR(VLOOKUP(C31124,'6.2.4 STPIS Customer summary'!$D$12:$H$17,5,FALSE),0)</f>
        <v>0</v>
      </c>
      <c r="H31124" s="353">
        <f>IF(B31124=0,0,'6.2.4 STPIS Customer summary'!$H$17)</f>
        <v>0</v>
      </c>
      <c r="I31124" s="350" t="str">
        <f>IF(B31124=0,"",IF(ISERROR(VLOOKUP(D31124,Lookups!$F$3:$F$18,1,FALSE)),1,0))</f>
        <v/>
      </c>
      <c r="J31124" s="392" t="str">
        <f t="shared" si="1458"/>
        <v/>
      </c>
      <c r="K31124" s="392" t="str">
        <f t="shared" si="1459"/>
        <v/>
      </c>
      <c r="L31124" s="393" t="str">
        <f t="shared" si="1460"/>
        <v/>
      </c>
    </row>
    <row r="31125" spans="2:12">
      <c r="B31125" s="391">
        <f>IFERROR(VLOOKUP('6.3 Sustained interruptions'!$D31125,'Incident earliest date'!$D:$F,2,FALSE),'6.3 Sustained interruptions'!E31125*1)</f>
        <v>0</v>
      </c>
      <c r="C31125" s="353">
        <f>'6.3 Sustained interruptions'!K31125</f>
        <v>0</v>
      </c>
      <c r="D31125" s="353">
        <f>'6.3 Sustained interruptions'!L31125</f>
        <v>0</v>
      </c>
      <c r="E31125" s="353">
        <f>'6.3 Sustained interruptions'!N31125</f>
        <v>0</v>
      </c>
      <c r="F31125" s="353">
        <f>'6.3 Sustained interruptions'!O31125</f>
        <v>0</v>
      </c>
      <c r="G31125" s="353">
        <f>IFERROR(VLOOKUP(C31125,'6.2.4 STPIS Customer summary'!$D$12:$H$17,5,FALSE),0)</f>
        <v>0</v>
      </c>
      <c r="H31125" s="353">
        <f>IF(B31125=0,0,'6.2.4 STPIS Customer summary'!$H$17)</f>
        <v>0</v>
      </c>
      <c r="I31125" s="350" t="str">
        <f>IF(B31125=0,"",IF(ISERROR(VLOOKUP(D31125,Lookups!$F$3:$F$18,1,FALSE)),1,0))</f>
        <v/>
      </c>
      <c r="J31125" s="392" t="str">
        <f t="shared" si="1458"/>
        <v/>
      </c>
      <c r="K31125" s="392" t="str">
        <f t="shared" si="1459"/>
        <v/>
      </c>
      <c r="L31125" s="393" t="str">
        <f t="shared" si="1460"/>
        <v/>
      </c>
    </row>
    <row r="31126" spans="2:12">
      <c r="B31126" s="391">
        <f>IFERROR(VLOOKUP('6.3 Sustained interruptions'!$D31126,'Incident earliest date'!$D:$F,2,FALSE),'6.3 Sustained interruptions'!E31126*1)</f>
        <v>0</v>
      </c>
      <c r="C31126" s="353">
        <f>'6.3 Sustained interruptions'!K31126</f>
        <v>0</v>
      </c>
      <c r="D31126" s="353">
        <f>'6.3 Sustained interruptions'!L31126</f>
        <v>0</v>
      </c>
      <c r="E31126" s="353">
        <f>'6.3 Sustained interruptions'!N31126</f>
        <v>0</v>
      </c>
      <c r="F31126" s="353">
        <f>'6.3 Sustained interruptions'!O31126</f>
        <v>0</v>
      </c>
      <c r="G31126" s="353">
        <f>IFERROR(VLOOKUP(C31126,'6.2.4 STPIS Customer summary'!$D$12:$H$17,5,FALSE),0)</f>
        <v>0</v>
      </c>
      <c r="H31126" s="353">
        <f>IF(B31126=0,0,'6.2.4 STPIS Customer summary'!$H$17)</f>
        <v>0</v>
      </c>
      <c r="I31126" s="350" t="str">
        <f>IF(B31126=0,"",IF(ISERROR(VLOOKUP(D31126,Lookups!$F$3:$F$18,1,FALSE)),1,0))</f>
        <v/>
      </c>
      <c r="J31126" s="392" t="str">
        <f t="shared" si="1458"/>
        <v/>
      </c>
      <c r="K31126" s="392" t="str">
        <f t="shared" si="1459"/>
        <v/>
      </c>
      <c r="L31126" s="393" t="str">
        <f t="shared" si="1460"/>
        <v/>
      </c>
    </row>
    <row r="31127" spans="2:12">
      <c r="B31127" s="391">
        <f>IFERROR(VLOOKUP('6.3 Sustained interruptions'!$D31127,'Incident earliest date'!$D:$F,2,FALSE),'6.3 Sustained interruptions'!E31127*1)</f>
        <v>0</v>
      </c>
      <c r="C31127" s="353">
        <f>'6.3 Sustained interruptions'!K31127</f>
        <v>0</v>
      </c>
      <c r="D31127" s="353">
        <f>'6.3 Sustained interruptions'!L31127</f>
        <v>0</v>
      </c>
      <c r="E31127" s="353">
        <f>'6.3 Sustained interruptions'!N31127</f>
        <v>0</v>
      </c>
      <c r="F31127" s="353">
        <f>'6.3 Sustained interruptions'!O31127</f>
        <v>0</v>
      </c>
      <c r="G31127" s="353">
        <f>IFERROR(VLOOKUP(C31127,'6.2.4 STPIS Customer summary'!$D$12:$H$17,5,FALSE),0)</f>
        <v>0</v>
      </c>
      <c r="H31127" s="353">
        <f>IF(B31127=0,0,'6.2.4 STPIS Customer summary'!$H$17)</f>
        <v>0</v>
      </c>
      <c r="I31127" s="350" t="str">
        <f>IF(B31127=0,"",IF(ISERROR(VLOOKUP(D31127,Lookups!$F$3:$F$18,1,FALSE)),1,0))</f>
        <v/>
      </c>
      <c r="J31127" s="392" t="str">
        <f t="shared" si="1458"/>
        <v/>
      </c>
      <c r="K31127" s="392" t="str">
        <f t="shared" si="1459"/>
        <v/>
      </c>
      <c r="L31127" s="393" t="str">
        <f t="shared" si="1460"/>
        <v/>
      </c>
    </row>
    <row r="31128" spans="2:12">
      <c r="B31128" s="391">
        <f>IFERROR(VLOOKUP('6.3 Sustained interruptions'!$D31128,'Incident earliest date'!$D:$F,2,FALSE),'6.3 Sustained interruptions'!E31128*1)</f>
        <v>0</v>
      </c>
      <c r="C31128" s="353">
        <f>'6.3 Sustained interruptions'!K31128</f>
        <v>0</v>
      </c>
      <c r="D31128" s="353">
        <f>'6.3 Sustained interruptions'!L31128</f>
        <v>0</v>
      </c>
      <c r="E31128" s="353">
        <f>'6.3 Sustained interruptions'!N31128</f>
        <v>0</v>
      </c>
      <c r="F31128" s="353">
        <f>'6.3 Sustained interruptions'!O31128</f>
        <v>0</v>
      </c>
      <c r="G31128" s="353">
        <f>IFERROR(VLOOKUP(C31128,'6.2.4 STPIS Customer summary'!$D$12:$H$17,5,FALSE),0)</f>
        <v>0</v>
      </c>
      <c r="H31128" s="353">
        <f>IF(B31128=0,0,'6.2.4 STPIS Customer summary'!$H$17)</f>
        <v>0</v>
      </c>
      <c r="I31128" s="350" t="str">
        <f>IF(B31128=0,"",IF(ISERROR(VLOOKUP(D31128,Lookups!$F$3:$F$18,1,FALSE)),1,0))</f>
        <v/>
      </c>
      <c r="J31128" s="392" t="str">
        <f t="shared" si="1458"/>
        <v/>
      </c>
      <c r="K31128" s="392" t="str">
        <f t="shared" si="1459"/>
        <v/>
      </c>
      <c r="L31128" s="393" t="str">
        <f t="shared" si="1460"/>
        <v/>
      </c>
    </row>
    <row r="31129" spans="2:12">
      <c r="B31129" s="391">
        <f>IFERROR(VLOOKUP('6.3 Sustained interruptions'!$D31129,'Incident earliest date'!$D:$F,2,FALSE),'6.3 Sustained interruptions'!E31129*1)</f>
        <v>0</v>
      </c>
      <c r="C31129" s="353">
        <f>'6.3 Sustained interruptions'!K31129</f>
        <v>0</v>
      </c>
      <c r="D31129" s="353">
        <f>'6.3 Sustained interruptions'!L31129</f>
        <v>0</v>
      </c>
      <c r="E31129" s="353">
        <f>'6.3 Sustained interruptions'!N31129</f>
        <v>0</v>
      </c>
      <c r="F31129" s="353">
        <f>'6.3 Sustained interruptions'!O31129</f>
        <v>0</v>
      </c>
      <c r="G31129" s="353">
        <f>IFERROR(VLOOKUP(C31129,'6.2.4 STPIS Customer summary'!$D$12:$H$17,5,FALSE),0)</f>
        <v>0</v>
      </c>
      <c r="H31129" s="353">
        <f>IF(B31129=0,0,'6.2.4 STPIS Customer summary'!$H$17)</f>
        <v>0</v>
      </c>
      <c r="I31129" s="350" t="str">
        <f>IF(B31129=0,"",IF(ISERROR(VLOOKUP(D31129,Lookups!$F$3:$F$18,1,FALSE)),1,0))</f>
        <v/>
      </c>
      <c r="J31129" s="392" t="str">
        <f t="shared" si="1458"/>
        <v/>
      </c>
      <c r="K31129" s="392" t="str">
        <f t="shared" si="1459"/>
        <v/>
      </c>
      <c r="L31129" s="393" t="str">
        <f t="shared" si="1460"/>
        <v/>
      </c>
    </row>
    <row r="31130" spans="2:12">
      <c r="B31130" s="391">
        <f>IFERROR(VLOOKUP('6.3 Sustained interruptions'!$D31130,'Incident earliest date'!$D:$F,2,FALSE),'6.3 Sustained interruptions'!E31130*1)</f>
        <v>0</v>
      </c>
      <c r="C31130" s="353">
        <f>'6.3 Sustained interruptions'!K31130</f>
        <v>0</v>
      </c>
      <c r="D31130" s="353">
        <f>'6.3 Sustained interruptions'!L31130</f>
        <v>0</v>
      </c>
      <c r="E31130" s="353">
        <f>'6.3 Sustained interruptions'!N31130</f>
        <v>0</v>
      </c>
      <c r="F31130" s="353">
        <f>'6.3 Sustained interruptions'!O31130</f>
        <v>0</v>
      </c>
      <c r="G31130" s="353">
        <f>IFERROR(VLOOKUP(C31130,'6.2.4 STPIS Customer summary'!$D$12:$H$17,5,FALSE),0)</f>
        <v>0</v>
      </c>
      <c r="H31130" s="353">
        <f>IF(B31130=0,0,'6.2.4 STPIS Customer summary'!$H$17)</f>
        <v>0</v>
      </c>
      <c r="I31130" s="350" t="str">
        <f>IF(B31130=0,"",IF(ISERROR(VLOOKUP(D31130,Lookups!$F$3:$F$18,1,FALSE)),1,0))</f>
        <v/>
      </c>
      <c r="J31130" s="392" t="str">
        <f t="shared" si="1458"/>
        <v/>
      </c>
      <c r="K31130" s="392" t="str">
        <f t="shared" si="1459"/>
        <v/>
      </c>
      <c r="L31130" s="393" t="str">
        <f t="shared" si="1460"/>
        <v/>
      </c>
    </row>
    <row r="31131" spans="2:12">
      <c r="B31131" s="391">
        <f>IFERROR(VLOOKUP('6.3 Sustained interruptions'!$D31131,'Incident earliest date'!$D:$F,2,FALSE),'6.3 Sustained interruptions'!E31131*1)</f>
        <v>0</v>
      </c>
      <c r="C31131" s="353">
        <f>'6.3 Sustained interruptions'!K31131</f>
        <v>0</v>
      </c>
      <c r="D31131" s="353">
        <f>'6.3 Sustained interruptions'!L31131</f>
        <v>0</v>
      </c>
      <c r="E31131" s="353">
        <f>'6.3 Sustained interruptions'!N31131</f>
        <v>0</v>
      </c>
      <c r="F31131" s="353">
        <f>'6.3 Sustained interruptions'!O31131</f>
        <v>0</v>
      </c>
      <c r="G31131" s="353">
        <f>IFERROR(VLOOKUP(C31131,'6.2.4 STPIS Customer summary'!$D$12:$H$17,5,FALSE),0)</f>
        <v>0</v>
      </c>
      <c r="H31131" s="353">
        <f>IF(B31131=0,0,'6.2.4 STPIS Customer summary'!$H$17)</f>
        <v>0</v>
      </c>
      <c r="I31131" s="350" t="str">
        <f>IF(B31131=0,"",IF(ISERROR(VLOOKUP(D31131,Lookups!$F$3:$F$18,1,FALSE)),1,0))</f>
        <v/>
      </c>
      <c r="J31131" s="392" t="str">
        <f t="shared" si="1458"/>
        <v/>
      </c>
      <c r="K31131" s="392" t="str">
        <f t="shared" si="1459"/>
        <v/>
      </c>
      <c r="L31131" s="393" t="str">
        <f t="shared" si="1460"/>
        <v/>
      </c>
    </row>
    <row r="31132" spans="2:12">
      <c r="B31132" s="391">
        <f>IFERROR(VLOOKUP('6.3 Sustained interruptions'!$D31132,'Incident earliest date'!$D:$F,2,FALSE),'6.3 Sustained interruptions'!E31132*1)</f>
        <v>0</v>
      </c>
      <c r="C31132" s="353">
        <f>'6.3 Sustained interruptions'!K31132</f>
        <v>0</v>
      </c>
      <c r="D31132" s="353">
        <f>'6.3 Sustained interruptions'!L31132</f>
        <v>0</v>
      </c>
      <c r="E31132" s="353">
        <f>'6.3 Sustained interruptions'!N31132</f>
        <v>0</v>
      </c>
      <c r="F31132" s="353">
        <f>'6.3 Sustained interruptions'!O31132</f>
        <v>0</v>
      </c>
      <c r="G31132" s="353">
        <f>IFERROR(VLOOKUP(C31132,'6.2.4 STPIS Customer summary'!$D$12:$H$17,5,FALSE),0)</f>
        <v>0</v>
      </c>
      <c r="H31132" s="353">
        <f>IF(B31132=0,0,'6.2.4 STPIS Customer summary'!$H$17)</f>
        <v>0</v>
      </c>
      <c r="I31132" s="350" t="str">
        <f>IF(B31132=0,"",IF(ISERROR(VLOOKUP(D31132,Lookups!$F$3:$F$18,1,FALSE)),1,0))</f>
        <v/>
      </c>
      <c r="J31132" s="392" t="str">
        <f t="shared" si="1458"/>
        <v/>
      </c>
      <c r="K31132" s="392" t="str">
        <f t="shared" si="1459"/>
        <v/>
      </c>
      <c r="L31132" s="393" t="str">
        <f t="shared" si="1460"/>
        <v/>
      </c>
    </row>
    <row r="31133" spans="2:12">
      <c r="B31133" s="391">
        <f>IFERROR(VLOOKUP('6.3 Sustained interruptions'!$D31133,'Incident earliest date'!$D:$F,2,FALSE),'6.3 Sustained interruptions'!E31133*1)</f>
        <v>0</v>
      </c>
      <c r="C31133" s="353">
        <f>'6.3 Sustained interruptions'!K31133</f>
        <v>0</v>
      </c>
      <c r="D31133" s="353">
        <f>'6.3 Sustained interruptions'!L31133</f>
        <v>0</v>
      </c>
      <c r="E31133" s="353">
        <f>'6.3 Sustained interruptions'!N31133</f>
        <v>0</v>
      </c>
      <c r="F31133" s="353">
        <f>'6.3 Sustained interruptions'!O31133</f>
        <v>0</v>
      </c>
      <c r="G31133" s="353">
        <f>IFERROR(VLOOKUP(C31133,'6.2.4 STPIS Customer summary'!$D$12:$H$17,5,FALSE),0)</f>
        <v>0</v>
      </c>
      <c r="H31133" s="353">
        <f>IF(B31133=0,0,'6.2.4 STPIS Customer summary'!$H$17)</f>
        <v>0</v>
      </c>
      <c r="I31133" s="350" t="str">
        <f>IF(B31133=0,"",IF(ISERROR(VLOOKUP(D31133,Lookups!$F$3:$F$18,1,FALSE)),1,0))</f>
        <v/>
      </c>
      <c r="J31133" s="392" t="str">
        <f t="shared" si="1458"/>
        <v/>
      </c>
      <c r="K31133" s="392" t="str">
        <f t="shared" si="1459"/>
        <v/>
      </c>
      <c r="L31133" s="393" t="str">
        <f t="shared" si="1460"/>
        <v/>
      </c>
    </row>
    <row r="31134" spans="2:12">
      <c r="B31134" s="391">
        <f>IFERROR(VLOOKUP('6.3 Sustained interruptions'!$D31134,'Incident earliest date'!$D:$F,2,FALSE),'6.3 Sustained interruptions'!E31134*1)</f>
        <v>0</v>
      </c>
      <c r="C31134" s="353">
        <f>'6.3 Sustained interruptions'!K31134</f>
        <v>0</v>
      </c>
      <c r="D31134" s="353">
        <f>'6.3 Sustained interruptions'!L31134</f>
        <v>0</v>
      </c>
      <c r="E31134" s="353">
        <f>'6.3 Sustained interruptions'!N31134</f>
        <v>0</v>
      </c>
      <c r="F31134" s="353">
        <f>'6.3 Sustained interruptions'!O31134</f>
        <v>0</v>
      </c>
      <c r="G31134" s="353">
        <f>IFERROR(VLOOKUP(C31134,'6.2.4 STPIS Customer summary'!$D$12:$H$17,5,FALSE),0)</f>
        <v>0</v>
      </c>
      <c r="H31134" s="353">
        <f>IF(B31134=0,0,'6.2.4 STPIS Customer summary'!$H$17)</f>
        <v>0</v>
      </c>
      <c r="I31134" s="350" t="str">
        <f>IF(B31134=0,"",IF(ISERROR(VLOOKUP(D31134,Lookups!$F$3:$F$18,1,FALSE)),1,0))</f>
        <v/>
      </c>
      <c r="J31134" s="392" t="str">
        <f t="shared" si="1458"/>
        <v/>
      </c>
      <c r="K31134" s="392" t="str">
        <f t="shared" si="1459"/>
        <v/>
      </c>
      <c r="L31134" s="393" t="str">
        <f t="shared" si="1460"/>
        <v/>
      </c>
    </row>
    <row r="31135" spans="2:12">
      <c r="B31135" s="391">
        <f>IFERROR(VLOOKUP('6.3 Sustained interruptions'!$D31135,'Incident earliest date'!$D:$F,2,FALSE),'6.3 Sustained interruptions'!E31135*1)</f>
        <v>0</v>
      </c>
      <c r="C31135" s="353">
        <f>'6.3 Sustained interruptions'!K31135</f>
        <v>0</v>
      </c>
      <c r="D31135" s="353">
        <f>'6.3 Sustained interruptions'!L31135</f>
        <v>0</v>
      </c>
      <c r="E31135" s="353">
        <f>'6.3 Sustained interruptions'!N31135</f>
        <v>0</v>
      </c>
      <c r="F31135" s="353">
        <f>'6.3 Sustained interruptions'!O31135</f>
        <v>0</v>
      </c>
      <c r="G31135" s="353">
        <f>IFERROR(VLOOKUP(C31135,'6.2.4 STPIS Customer summary'!$D$12:$H$17,5,FALSE),0)</f>
        <v>0</v>
      </c>
      <c r="H31135" s="353">
        <f>IF(B31135=0,0,'6.2.4 STPIS Customer summary'!$H$17)</f>
        <v>0</v>
      </c>
      <c r="I31135" s="350" t="str">
        <f>IF(B31135=0,"",IF(ISERROR(VLOOKUP(D31135,Lookups!$F$3:$F$18,1,FALSE)),1,0))</f>
        <v/>
      </c>
      <c r="J31135" s="392" t="str">
        <f t="shared" si="1458"/>
        <v/>
      </c>
      <c r="K31135" s="392" t="str">
        <f t="shared" si="1459"/>
        <v/>
      </c>
      <c r="L31135" s="393" t="str">
        <f t="shared" si="1460"/>
        <v/>
      </c>
    </row>
    <row r="31136" spans="2:12">
      <c r="B31136" s="391">
        <f>IFERROR(VLOOKUP('6.3 Sustained interruptions'!$D31136,'Incident earliest date'!$D:$F,2,FALSE),'6.3 Sustained interruptions'!E31136*1)</f>
        <v>0</v>
      </c>
      <c r="C31136" s="353">
        <f>'6.3 Sustained interruptions'!K31136</f>
        <v>0</v>
      </c>
      <c r="D31136" s="353">
        <f>'6.3 Sustained interruptions'!L31136</f>
        <v>0</v>
      </c>
      <c r="E31136" s="353">
        <f>'6.3 Sustained interruptions'!N31136</f>
        <v>0</v>
      </c>
      <c r="F31136" s="353">
        <f>'6.3 Sustained interruptions'!O31136</f>
        <v>0</v>
      </c>
      <c r="G31136" s="353">
        <f>IFERROR(VLOOKUP(C31136,'6.2.4 STPIS Customer summary'!$D$12:$H$17,5,FALSE),0)</f>
        <v>0</v>
      </c>
      <c r="H31136" s="353">
        <f>IF(B31136=0,0,'6.2.4 STPIS Customer summary'!$H$17)</f>
        <v>0</v>
      </c>
      <c r="I31136" s="350" t="str">
        <f>IF(B31136=0,"",IF(ISERROR(VLOOKUP(D31136,Lookups!$F$3:$F$18,1,FALSE)),1,0))</f>
        <v/>
      </c>
      <c r="J31136" s="392" t="str">
        <f t="shared" si="1458"/>
        <v/>
      </c>
      <c r="K31136" s="392" t="str">
        <f t="shared" si="1459"/>
        <v/>
      </c>
      <c r="L31136" s="393" t="str">
        <f t="shared" si="1460"/>
        <v/>
      </c>
    </row>
    <row r="31137" spans="2:12">
      <c r="B31137" s="391">
        <f>IFERROR(VLOOKUP('6.3 Sustained interruptions'!$D31137,'Incident earliest date'!$D:$F,2,FALSE),'6.3 Sustained interruptions'!E31137*1)</f>
        <v>0</v>
      </c>
      <c r="C31137" s="353">
        <f>'6.3 Sustained interruptions'!K31137</f>
        <v>0</v>
      </c>
      <c r="D31137" s="353">
        <f>'6.3 Sustained interruptions'!L31137</f>
        <v>0</v>
      </c>
      <c r="E31137" s="353">
        <f>'6.3 Sustained interruptions'!N31137</f>
        <v>0</v>
      </c>
      <c r="F31137" s="353">
        <f>'6.3 Sustained interruptions'!O31137</f>
        <v>0</v>
      </c>
      <c r="G31137" s="353">
        <f>IFERROR(VLOOKUP(C31137,'6.2.4 STPIS Customer summary'!$D$12:$H$17,5,FALSE),0)</f>
        <v>0</v>
      </c>
      <c r="H31137" s="353">
        <f>IF(B31137=0,0,'6.2.4 STPIS Customer summary'!$H$17)</f>
        <v>0</v>
      </c>
      <c r="I31137" s="350" t="str">
        <f>IF(B31137=0,"",IF(ISERROR(VLOOKUP(D31137,Lookups!$F$3:$F$18,1,FALSE)),1,0))</f>
        <v/>
      </c>
      <c r="J31137" s="392" t="str">
        <f t="shared" si="1458"/>
        <v/>
      </c>
      <c r="K31137" s="392" t="str">
        <f t="shared" si="1459"/>
        <v/>
      </c>
      <c r="L31137" s="393" t="str">
        <f t="shared" si="1460"/>
        <v/>
      </c>
    </row>
    <row r="31138" spans="2:12">
      <c r="B31138" s="391">
        <f>IFERROR(VLOOKUP('6.3 Sustained interruptions'!$D31138,'Incident earliest date'!$D:$F,2,FALSE),'6.3 Sustained interruptions'!E31138*1)</f>
        <v>0</v>
      </c>
      <c r="C31138" s="353">
        <f>'6.3 Sustained interruptions'!K31138</f>
        <v>0</v>
      </c>
      <c r="D31138" s="353">
        <f>'6.3 Sustained interruptions'!L31138</f>
        <v>0</v>
      </c>
      <c r="E31138" s="353">
        <f>'6.3 Sustained interruptions'!N31138</f>
        <v>0</v>
      </c>
      <c r="F31138" s="353">
        <f>'6.3 Sustained interruptions'!O31138</f>
        <v>0</v>
      </c>
      <c r="G31138" s="353">
        <f>IFERROR(VLOOKUP(C31138,'6.2.4 STPIS Customer summary'!$D$12:$H$17,5,FALSE),0)</f>
        <v>0</v>
      </c>
      <c r="H31138" s="353">
        <f>IF(B31138=0,0,'6.2.4 STPIS Customer summary'!$H$17)</f>
        <v>0</v>
      </c>
      <c r="I31138" s="350" t="str">
        <f>IF(B31138=0,"",IF(ISERROR(VLOOKUP(D31138,Lookups!$F$3:$F$18,1,FALSE)),1,0))</f>
        <v/>
      </c>
      <c r="J31138" s="392" t="str">
        <f t="shared" si="1458"/>
        <v/>
      </c>
      <c r="K31138" s="392" t="str">
        <f t="shared" si="1459"/>
        <v/>
      </c>
      <c r="L31138" s="393" t="str">
        <f t="shared" si="1460"/>
        <v/>
      </c>
    </row>
    <row r="31139" spans="2:12">
      <c r="B31139" s="391">
        <f>IFERROR(VLOOKUP('6.3 Sustained interruptions'!$D31139,'Incident earliest date'!$D:$F,2,FALSE),'6.3 Sustained interruptions'!E31139*1)</f>
        <v>0</v>
      </c>
      <c r="C31139" s="353">
        <f>'6.3 Sustained interruptions'!K31139</f>
        <v>0</v>
      </c>
      <c r="D31139" s="353">
        <f>'6.3 Sustained interruptions'!L31139</f>
        <v>0</v>
      </c>
      <c r="E31139" s="353">
        <f>'6.3 Sustained interruptions'!N31139</f>
        <v>0</v>
      </c>
      <c r="F31139" s="353">
        <f>'6.3 Sustained interruptions'!O31139</f>
        <v>0</v>
      </c>
      <c r="G31139" s="353">
        <f>IFERROR(VLOOKUP(C31139,'6.2.4 STPIS Customer summary'!$D$12:$H$17,5,FALSE),0)</f>
        <v>0</v>
      </c>
      <c r="H31139" s="353">
        <f>IF(B31139=0,0,'6.2.4 STPIS Customer summary'!$H$17)</f>
        <v>0</v>
      </c>
      <c r="I31139" s="350" t="str">
        <f>IF(B31139=0,"",IF(ISERROR(VLOOKUP(D31139,Lookups!$F$3:$F$18,1,FALSE)),1,0))</f>
        <v/>
      </c>
      <c r="J31139" s="392" t="str">
        <f t="shared" si="1458"/>
        <v/>
      </c>
      <c r="K31139" s="392" t="str">
        <f t="shared" si="1459"/>
        <v/>
      </c>
      <c r="L31139" s="393" t="str">
        <f t="shared" si="1460"/>
        <v/>
      </c>
    </row>
    <row r="31140" spans="2:12">
      <c r="B31140" s="391">
        <f>IFERROR(VLOOKUP('6.3 Sustained interruptions'!$D31140,'Incident earliest date'!$D:$F,2,FALSE),'6.3 Sustained interruptions'!E31140*1)</f>
        <v>0</v>
      </c>
      <c r="C31140" s="353">
        <f>'6.3 Sustained interruptions'!K31140</f>
        <v>0</v>
      </c>
      <c r="D31140" s="353">
        <f>'6.3 Sustained interruptions'!L31140</f>
        <v>0</v>
      </c>
      <c r="E31140" s="353">
        <f>'6.3 Sustained interruptions'!N31140</f>
        <v>0</v>
      </c>
      <c r="F31140" s="353">
        <f>'6.3 Sustained interruptions'!O31140</f>
        <v>0</v>
      </c>
      <c r="G31140" s="353">
        <f>IFERROR(VLOOKUP(C31140,'6.2.4 STPIS Customer summary'!$D$12:$H$17,5,FALSE),0)</f>
        <v>0</v>
      </c>
      <c r="H31140" s="353">
        <f>IF(B31140=0,0,'6.2.4 STPIS Customer summary'!$H$17)</f>
        <v>0</v>
      </c>
      <c r="I31140" s="350" t="str">
        <f>IF(B31140=0,"",IF(ISERROR(VLOOKUP(D31140,Lookups!$F$3:$F$18,1,FALSE)),1,0))</f>
        <v/>
      </c>
      <c r="J31140" s="392" t="str">
        <f t="shared" si="1458"/>
        <v/>
      </c>
      <c r="K31140" s="392" t="str">
        <f t="shared" si="1459"/>
        <v/>
      </c>
      <c r="L31140" s="393" t="str">
        <f t="shared" si="1460"/>
        <v/>
      </c>
    </row>
    <row r="31141" spans="2:12">
      <c r="B31141" s="391">
        <f>IFERROR(VLOOKUP('6.3 Sustained interruptions'!$D31141,'Incident earliest date'!$D:$F,2,FALSE),'6.3 Sustained interruptions'!E31141*1)</f>
        <v>0</v>
      </c>
      <c r="C31141" s="353">
        <f>'6.3 Sustained interruptions'!K31141</f>
        <v>0</v>
      </c>
      <c r="D31141" s="353">
        <f>'6.3 Sustained interruptions'!L31141</f>
        <v>0</v>
      </c>
      <c r="E31141" s="353">
        <f>'6.3 Sustained interruptions'!N31141</f>
        <v>0</v>
      </c>
      <c r="F31141" s="353">
        <f>'6.3 Sustained interruptions'!O31141</f>
        <v>0</v>
      </c>
      <c r="G31141" s="353">
        <f>IFERROR(VLOOKUP(C31141,'6.2.4 STPIS Customer summary'!$D$12:$H$17,5,FALSE),0)</f>
        <v>0</v>
      </c>
      <c r="H31141" s="353">
        <f>IF(B31141=0,0,'6.2.4 STPIS Customer summary'!$H$17)</f>
        <v>0</v>
      </c>
      <c r="I31141" s="350" t="str">
        <f>IF(B31141=0,"",IF(ISERROR(VLOOKUP(D31141,Lookups!$F$3:$F$18,1,FALSE)),1,0))</f>
        <v/>
      </c>
      <c r="J31141" s="392" t="str">
        <f t="shared" si="1458"/>
        <v/>
      </c>
      <c r="K31141" s="392" t="str">
        <f t="shared" si="1459"/>
        <v/>
      </c>
      <c r="L31141" s="393" t="str">
        <f t="shared" si="1460"/>
        <v/>
      </c>
    </row>
    <row r="31142" spans="2:12">
      <c r="B31142" s="391">
        <f>IFERROR(VLOOKUP('6.3 Sustained interruptions'!$D31142,'Incident earliest date'!$D:$F,2,FALSE),'6.3 Sustained interruptions'!E31142*1)</f>
        <v>0</v>
      </c>
      <c r="C31142" s="353">
        <f>'6.3 Sustained interruptions'!K31142</f>
        <v>0</v>
      </c>
      <c r="D31142" s="353">
        <f>'6.3 Sustained interruptions'!L31142</f>
        <v>0</v>
      </c>
      <c r="E31142" s="353">
        <f>'6.3 Sustained interruptions'!N31142</f>
        <v>0</v>
      </c>
      <c r="F31142" s="353">
        <f>'6.3 Sustained interruptions'!O31142</f>
        <v>0</v>
      </c>
      <c r="G31142" s="353">
        <f>IFERROR(VLOOKUP(C31142,'6.2.4 STPIS Customer summary'!$D$12:$H$17,5,FALSE),0)</f>
        <v>0</v>
      </c>
      <c r="H31142" s="353">
        <f>IF(B31142=0,0,'6.2.4 STPIS Customer summary'!$H$17)</f>
        <v>0</v>
      </c>
      <c r="I31142" s="350" t="str">
        <f>IF(B31142=0,"",IF(ISERROR(VLOOKUP(D31142,Lookups!$F$3:$F$18,1,FALSE)),1,0))</f>
        <v/>
      </c>
      <c r="J31142" s="392" t="str">
        <f t="shared" si="1458"/>
        <v/>
      </c>
      <c r="K31142" s="392" t="str">
        <f t="shared" si="1459"/>
        <v/>
      </c>
      <c r="L31142" s="393" t="str">
        <f t="shared" si="1460"/>
        <v/>
      </c>
    </row>
    <row r="31143" spans="2:12">
      <c r="B31143" s="391">
        <f>IFERROR(VLOOKUP('6.3 Sustained interruptions'!$D31143,'Incident earliest date'!$D:$F,2,FALSE),'6.3 Sustained interruptions'!E31143*1)</f>
        <v>0</v>
      </c>
      <c r="C31143" s="353">
        <f>'6.3 Sustained interruptions'!K31143</f>
        <v>0</v>
      </c>
      <c r="D31143" s="353">
        <f>'6.3 Sustained interruptions'!L31143</f>
        <v>0</v>
      </c>
      <c r="E31143" s="353">
        <f>'6.3 Sustained interruptions'!N31143</f>
        <v>0</v>
      </c>
      <c r="F31143" s="353">
        <f>'6.3 Sustained interruptions'!O31143</f>
        <v>0</v>
      </c>
      <c r="G31143" s="353">
        <f>IFERROR(VLOOKUP(C31143,'6.2.4 STPIS Customer summary'!$D$12:$H$17,5,FALSE),0)</f>
        <v>0</v>
      </c>
      <c r="H31143" s="353">
        <f>IF(B31143=0,0,'6.2.4 STPIS Customer summary'!$H$17)</f>
        <v>0</v>
      </c>
      <c r="I31143" s="350" t="str">
        <f>IF(B31143=0,"",IF(ISERROR(VLOOKUP(D31143,Lookups!$F$3:$F$18,1,FALSE)),1,0))</f>
        <v/>
      </c>
      <c r="J31143" s="392" t="str">
        <f t="shared" si="1458"/>
        <v/>
      </c>
      <c r="K31143" s="392" t="str">
        <f t="shared" si="1459"/>
        <v/>
      </c>
      <c r="L31143" s="393" t="str">
        <f t="shared" si="1460"/>
        <v/>
      </c>
    </row>
    <row r="31144" spans="2:12">
      <c r="B31144" s="391">
        <f>IFERROR(VLOOKUP('6.3 Sustained interruptions'!$D31144,'Incident earliest date'!$D:$F,2,FALSE),'6.3 Sustained interruptions'!E31144*1)</f>
        <v>0</v>
      </c>
      <c r="C31144" s="353">
        <f>'6.3 Sustained interruptions'!K31144</f>
        <v>0</v>
      </c>
      <c r="D31144" s="353">
        <f>'6.3 Sustained interruptions'!L31144</f>
        <v>0</v>
      </c>
      <c r="E31144" s="353">
        <f>'6.3 Sustained interruptions'!N31144</f>
        <v>0</v>
      </c>
      <c r="F31144" s="353">
        <f>'6.3 Sustained interruptions'!O31144</f>
        <v>0</v>
      </c>
      <c r="G31144" s="353">
        <f>IFERROR(VLOOKUP(C31144,'6.2.4 STPIS Customer summary'!$D$12:$H$17,5,FALSE),0)</f>
        <v>0</v>
      </c>
      <c r="H31144" s="353">
        <f>IF(B31144=0,0,'6.2.4 STPIS Customer summary'!$H$17)</f>
        <v>0</v>
      </c>
      <c r="I31144" s="350" t="str">
        <f>IF(B31144=0,"",IF(ISERROR(VLOOKUP(D31144,Lookups!$F$3:$F$18,1,FALSE)),1,0))</f>
        <v/>
      </c>
      <c r="J31144" s="392" t="str">
        <f t="shared" si="1458"/>
        <v/>
      </c>
      <c r="K31144" s="392" t="str">
        <f t="shared" si="1459"/>
        <v/>
      </c>
      <c r="L31144" s="393" t="str">
        <f t="shared" si="1460"/>
        <v/>
      </c>
    </row>
    <row r="31145" spans="2:12">
      <c r="B31145" s="391">
        <f>IFERROR(VLOOKUP('6.3 Sustained interruptions'!$D31145,'Incident earliest date'!$D:$F,2,FALSE),'6.3 Sustained interruptions'!E31145*1)</f>
        <v>0</v>
      </c>
      <c r="C31145" s="353">
        <f>'6.3 Sustained interruptions'!K31145</f>
        <v>0</v>
      </c>
      <c r="D31145" s="353">
        <f>'6.3 Sustained interruptions'!L31145</f>
        <v>0</v>
      </c>
      <c r="E31145" s="353">
        <f>'6.3 Sustained interruptions'!N31145</f>
        <v>0</v>
      </c>
      <c r="F31145" s="353">
        <f>'6.3 Sustained interruptions'!O31145</f>
        <v>0</v>
      </c>
      <c r="G31145" s="353">
        <f>IFERROR(VLOOKUP(C31145,'6.2.4 STPIS Customer summary'!$D$12:$H$17,5,FALSE),0)</f>
        <v>0</v>
      </c>
      <c r="H31145" s="353">
        <f>IF(B31145=0,0,'6.2.4 STPIS Customer summary'!$H$17)</f>
        <v>0</v>
      </c>
      <c r="I31145" s="350" t="str">
        <f>IF(B31145=0,"",IF(ISERROR(VLOOKUP(D31145,Lookups!$F$3:$F$18,1,FALSE)),1,0))</f>
        <v/>
      </c>
      <c r="J31145" s="392" t="str">
        <f t="shared" si="1458"/>
        <v/>
      </c>
      <c r="K31145" s="392" t="str">
        <f t="shared" si="1459"/>
        <v/>
      </c>
      <c r="L31145" s="393" t="str">
        <f t="shared" si="1460"/>
        <v/>
      </c>
    </row>
    <row r="31146" spans="2:12">
      <c r="B31146" s="391">
        <f>IFERROR(VLOOKUP('6.3 Sustained interruptions'!$D31146,'Incident earliest date'!$D:$F,2,FALSE),'6.3 Sustained interruptions'!E31146*1)</f>
        <v>0</v>
      </c>
      <c r="C31146" s="353">
        <f>'6.3 Sustained interruptions'!K31146</f>
        <v>0</v>
      </c>
      <c r="D31146" s="353">
        <f>'6.3 Sustained interruptions'!L31146</f>
        <v>0</v>
      </c>
      <c r="E31146" s="353">
        <f>'6.3 Sustained interruptions'!N31146</f>
        <v>0</v>
      </c>
      <c r="F31146" s="353">
        <f>'6.3 Sustained interruptions'!O31146</f>
        <v>0</v>
      </c>
      <c r="G31146" s="353">
        <f>IFERROR(VLOOKUP(C31146,'6.2.4 STPIS Customer summary'!$D$12:$H$17,5,FALSE),0)</f>
        <v>0</v>
      </c>
      <c r="H31146" s="353">
        <f>IF(B31146=0,0,'6.2.4 STPIS Customer summary'!$H$17)</f>
        <v>0</v>
      </c>
      <c r="I31146" s="350" t="str">
        <f>IF(B31146=0,"",IF(ISERROR(VLOOKUP(D31146,Lookups!$F$3:$F$18,1,FALSE)),1,0))</f>
        <v/>
      </c>
      <c r="J31146" s="392" t="str">
        <f t="shared" si="1458"/>
        <v/>
      </c>
      <c r="K31146" s="392" t="str">
        <f t="shared" si="1459"/>
        <v/>
      </c>
      <c r="L31146" s="393" t="str">
        <f t="shared" si="1460"/>
        <v/>
      </c>
    </row>
    <row r="31147" spans="2:12">
      <c r="B31147" s="391">
        <f>IFERROR(VLOOKUP('6.3 Sustained interruptions'!$D31147,'Incident earliest date'!$D:$F,2,FALSE),'6.3 Sustained interruptions'!E31147*1)</f>
        <v>0</v>
      </c>
      <c r="C31147" s="353">
        <f>'6.3 Sustained interruptions'!K31147</f>
        <v>0</v>
      </c>
      <c r="D31147" s="353">
        <f>'6.3 Sustained interruptions'!L31147</f>
        <v>0</v>
      </c>
      <c r="E31147" s="353">
        <f>'6.3 Sustained interruptions'!N31147</f>
        <v>0</v>
      </c>
      <c r="F31147" s="353">
        <f>'6.3 Sustained interruptions'!O31147</f>
        <v>0</v>
      </c>
      <c r="G31147" s="353">
        <f>IFERROR(VLOOKUP(C31147,'6.2.4 STPIS Customer summary'!$D$12:$H$17,5,FALSE),0)</f>
        <v>0</v>
      </c>
      <c r="H31147" s="353">
        <f>IF(B31147=0,0,'6.2.4 STPIS Customer summary'!$H$17)</f>
        <v>0</v>
      </c>
      <c r="I31147" s="350" t="str">
        <f>IF(B31147=0,"",IF(ISERROR(VLOOKUP(D31147,Lookups!$F$3:$F$18,1,FALSE)),1,0))</f>
        <v/>
      </c>
      <c r="J31147" s="392" t="str">
        <f t="shared" si="1458"/>
        <v/>
      </c>
      <c r="K31147" s="392" t="str">
        <f t="shared" si="1459"/>
        <v/>
      </c>
      <c r="L31147" s="393" t="str">
        <f t="shared" si="1460"/>
        <v/>
      </c>
    </row>
    <row r="31148" spans="2:12">
      <c r="B31148" s="391">
        <f>IFERROR(VLOOKUP('6.3 Sustained interruptions'!$D31148,'Incident earliest date'!$D:$F,2,FALSE),'6.3 Sustained interruptions'!E31148*1)</f>
        <v>0</v>
      </c>
      <c r="C31148" s="353">
        <f>'6.3 Sustained interruptions'!K31148</f>
        <v>0</v>
      </c>
      <c r="D31148" s="353">
        <f>'6.3 Sustained interruptions'!L31148</f>
        <v>0</v>
      </c>
      <c r="E31148" s="353">
        <f>'6.3 Sustained interruptions'!N31148</f>
        <v>0</v>
      </c>
      <c r="F31148" s="353">
        <f>'6.3 Sustained interruptions'!O31148</f>
        <v>0</v>
      </c>
      <c r="G31148" s="353">
        <f>IFERROR(VLOOKUP(C31148,'6.2.4 STPIS Customer summary'!$D$12:$H$17,5,FALSE),0)</f>
        <v>0</v>
      </c>
      <c r="H31148" s="353">
        <f>IF(B31148=0,0,'6.2.4 STPIS Customer summary'!$H$17)</f>
        <v>0</v>
      </c>
      <c r="I31148" s="350" t="str">
        <f>IF(B31148=0,"",IF(ISERROR(VLOOKUP(D31148,Lookups!$F$3:$F$18,1,FALSE)),1,0))</f>
        <v/>
      </c>
      <c r="J31148" s="392" t="str">
        <f t="shared" si="1458"/>
        <v/>
      </c>
      <c r="K31148" s="392" t="str">
        <f t="shared" si="1459"/>
        <v/>
      </c>
      <c r="L31148" s="393" t="str">
        <f t="shared" si="1460"/>
        <v/>
      </c>
    </row>
    <row r="31149" spans="2:12">
      <c r="B31149" s="391">
        <f>IFERROR(VLOOKUP('6.3 Sustained interruptions'!$D31149,'Incident earliest date'!$D:$F,2,FALSE),'6.3 Sustained interruptions'!E31149*1)</f>
        <v>0</v>
      </c>
      <c r="C31149" s="353">
        <f>'6.3 Sustained interruptions'!K31149</f>
        <v>0</v>
      </c>
      <c r="D31149" s="353">
        <f>'6.3 Sustained interruptions'!L31149</f>
        <v>0</v>
      </c>
      <c r="E31149" s="353">
        <f>'6.3 Sustained interruptions'!N31149</f>
        <v>0</v>
      </c>
      <c r="F31149" s="353">
        <f>'6.3 Sustained interruptions'!O31149</f>
        <v>0</v>
      </c>
      <c r="G31149" s="353">
        <f>IFERROR(VLOOKUP(C31149,'6.2.4 STPIS Customer summary'!$D$12:$H$17,5,FALSE),0)</f>
        <v>0</v>
      </c>
      <c r="H31149" s="353">
        <f>IF(B31149=0,0,'6.2.4 STPIS Customer summary'!$H$17)</f>
        <v>0</v>
      </c>
      <c r="I31149" s="350" t="str">
        <f>IF(B31149=0,"",IF(ISERROR(VLOOKUP(D31149,Lookups!$F$3:$F$18,1,FALSE)),1,0))</f>
        <v/>
      </c>
      <c r="J31149" s="392" t="str">
        <f t="shared" si="1458"/>
        <v/>
      </c>
      <c r="K31149" s="392" t="str">
        <f t="shared" si="1459"/>
        <v/>
      </c>
      <c r="L31149" s="393" t="str">
        <f t="shared" si="1460"/>
        <v/>
      </c>
    </row>
    <row r="31150" spans="2:12">
      <c r="B31150" s="391">
        <f>IFERROR(VLOOKUP('6.3 Sustained interruptions'!$D31150,'Incident earliest date'!$D:$F,2,FALSE),'6.3 Sustained interruptions'!E31150*1)</f>
        <v>0</v>
      </c>
      <c r="C31150" s="353">
        <f>'6.3 Sustained interruptions'!K31150</f>
        <v>0</v>
      </c>
      <c r="D31150" s="353">
        <f>'6.3 Sustained interruptions'!L31150</f>
        <v>0</v>
      </c>
      <c r="E31150" s="353">
        <f>'6.3 Sustained interruptions'!N31150</f>
        <v>0</v>
      </c>
      <c r="F31150" s="353">
        <f>'6.3 Sustained interruptions'!O31150</f>
        <v>0</v>
      </c>
      <c r="G31150" s="353">
        <f>IFERROR(VLOOKUP(C31150,'6.2.4 STPIS Customer summary'!$D$12:$H$17,5,FALSE),0)</f>
        <v>0</v>
      </c>
      <c r="H31150" s="353">
        <f>IF(B31150=0,0,'6.2.4 STPIS Customer summary'!$H$17)</f>
        <v>0</v>
      </c>
      <c r="I31150" s="350" t="str">
        <f>IF(B31150=0,"",IF(ISERROR(VLOOKUP(D31150,Lookups!$F$3:$F$18,1,FALSE)),1,0))</f>
        <v/>
      </c>
      <c r="J31150" s="392" t="str">
        <f t="shared" si="1458"/>
        <v/>
      </c>
      <c r="K31150" s="392" t="str">
        <f t="shared" si="1459"/>
        <v/>
      </c>
      <c r="L31150" s="393" t="str">
        <f t="shared" si="1460"/>
        <v/>
      </c>
    </row>
    <row r="31151" spans="2:12">
      <c r="B31151" s="391">
        <f>IFERROR(VLOOKUP('6.3 Sustained interruptions'!$D31151,'Incident earliest date'!$D:$F,2,FALSE),'6.3 Sustained interruptions'!E31151*1)</f>
        <v>0</v>
      </c>
      <c r="C31151" s="353">
        <f>'6.3 Sustained interruptions'!K31151</f>
        <v>0</v>
      </c>
      <c r="D31151" s="353">
        <f>'6.3 Sustained interruptions'!L31151</f>
        <v>0</v>
      </c>
      <c r="E31151" s="353">
        <f>'6.3 Sustained interruptions'!N31151</f>
        <v>0</v>
      </c>
      <c r="F31151" s="353">
        <f>'6.3 Sustained interruptions'!O31151</f>
        <v>0</v>
      </c>
      <c r="G31151" s="353">
        <f>IFERROR(VLOOKUP(C31151,'6.2.4 STPIS Customer summary'!$D$12:$H$17,5,FALSE),0)</f>
        <v>0</v>
      </c>
      <c r="H31151" s="353">
        <f>IF(B31151=0,0,'6.2.4 STPIS Customer summary'!$H$17)</f>
        <v>0</v>
      </c>
      <c r="I31151" s="350" t="str">
        <f>IF(B31151=0,"",IF(ISERROR(VLOOKUP(D31151,Lookups!$F$3:$F$18,1,FALSE)),1,0))</f>
        <v/>
      </c>
      <c r="J31151" s="392" t="str">
        <f t="shared" si="1458"/>
        <v/>
      </c>
      <c r="K31151" s="392" t="str">
        <f t="shared" si="1459"/>
        <v/>
      </c>
      <c r="L31151" s="393" t="str">
        <f t="shared" si="1460"/>
        <v/>
      </c>
    </row>
    <row r="31152" spans="2:12">
      <c r="B31152" s="391">
        <f>IFERROR(VLOOKUP('6.3 Sustained interruptions'!$D31152,'Incident earliest date'!$D:$F,2,FALSE),'6.3 Sustained interruptions'!E31152*1)</f>
        <v>0</v>
      </c>
      <c r="C31152" s="353">
        <f>'6.3 Sustained interruptions'!K31152</f>
        <v>0</v>
      </c>
      <c r="D31152" s="353">
        <f>'6.3 Sustained interruptions'!L31152</f>
        <v>0</v>
      </c>
      <c r="E31152" s="353">
        <f>'6.3 Sustained interruptions'!N31152</f>
        <v>0</v>
      </c>
      <c r="F31152" s="353">
        <f>'6.3 Sustained interruptions'!O31152</f>
        <v>0</v>
      </c>
      <c r="G31152" s="353">
        <f>IFERROR(VLOOKUP(C31152,'6.2.4 STPIS Customer summary'!$D$12:$H$17,5,FALSE),0)</f>
        <v>0</v>
      </c>
      <c r="H31152" s="353">
        <f>IF(B31152=0,0,'6.2.4 STPIS Customer summary'!$H$17)</f>
        <v>0</v>
      </c>
      <c r="I31152" s="350" t="str">
        <f>IF(B31152=0,"",IF(ISERROR(VLOOKUP(D31152,Lookups!$F$3:$F$18,1,FALSE)),1,0))</f>
        <v/>
      </c>
      <c r="J31152" s="392" t="str">
        <f t="shared" si="1458"/>
        <v/>
      </c>
      <c r="K31152" s="392" t="str">
        <f t="shared" si="1459"/>
        <v/>
      </c>
      <c r="L31152" s="393" t="str">
        <f t="shared" si="1460"/>
        <v/>
      </c>
    </row>
    <row r="31153" spans="2:12">
      <c r="B31153" s="391">
        <f>IFERROR(VLOOKUP('6.3 Sustained interruptions'!$D31153,'Incident earliest date'!$D:$F,2,FALSE),'6.3 Sustained interruptions'!E31153*1)</f>
        <v>0</v>
      </c>
      <c r="C31153" s="353">
        <f>'6.3 Sustained interruptions'!K31153</f>
        <v>0</v>
      </c>
      <c r="D31153" s="353">
        <f>'6.3 Sustained interruptions'!L31153</f>
        <v>0</v>
      </c>
      <c r="E31153" s="353">
        <f>'6.3 Sustained interruptions'!N31153</f>
        <v>0</v>
      </c>
      <c r="F31153" s="353">
        <f>'6.3 Sustained interruptions'!O31153</f>
        <v>0</v>
      </c>
      <c r="G31153" s="353">
        <f>IFERROR(VLOOKUP(C31153,'6.2.4 STPIS Customer summary'!$D$12:$H$17,5,FALSE),0)</f>
        <v>0</v>
      </c>
      <c r="H31153" s="353">
        <f>IF(B31153=0,0,'6.2.4 STPIS Customer summary'!$H$17)</f>
        <v>0</v>
      </c>
      <c r="I31153" s="350" t="str">
        <f>IF(B31153=0,"",IF(ISERROR(VLOOKUP(D31153,Lookups!$F$3:$F$18,1,FALSE)),1,0))</f>
        <v/>
      </c>
      <c r="J31153" s="392" t="str">
        <f t="shared" si="1458"/>
        <v/>
      </c>
      <c r="K31153" s="392" t="str">
        <f t="shared" si="1459"/>
        <v/>
      </c>
      <c r="L31153" s="393" t="str">
        <f t="shared" si="1460"/>
        <v/>
      </c>
    </row>
    <row r="31154" spans="2:12">
      <c r="B31154" s="391">
        <f>IFERROR(VLOOKUP('6.3 Sustained interruptions'!$D31154,'Incident earliest date'!$D:$F,2,FALSE),'6.3 Sustained interruptions'!E31154*1)</f>
        <v>0</v>
      </c>
      <c r="C31154" s="353">
        <f>'6.3 Sustained interruptions'!K31154</f>
        <v>0</v>
      </c>
      <c r="D31154" s="353">
        <f>'6.3 Sustained interruptions'!L31154</f>
        <v>0</v>
      </c>
      <c r="E31154" s="353">
        <f>'6.3 Sustained interruptions'!N31154</f>
        <v>0</v>
      </c>
      <c r="F31154" s="353">
        <f>'6.3 Sustained interruptions'!O31154</f>
        <v>0</v>
      </c>
      <c r="G31154" s="353">
        <f>IFERROR(VLOOKUP(C31154,'6.2.4 STPIS Customer summary'!$D$12:$H$17,5,FALSE),0)</f>
        <v>0</v>
      </c>
      <c r="H31154" s="353">
        <f>IF(B31154=0,0,'6.2.4 STPIS Customer summary'!$H$17)</f>
        <v>0</v>
      </c>
      <c r="I31154" s="350" t="str">
        <f>IF(B31154=0,"",IF(ISERROR(VLOOKUP(D31154,Lookups!$F$3:$F$18,1,FALSE)),1,0))</f>
        <v/>
      </c>
      <c r="J31154" s="392" t="str">
        <f t="shared" si="1458"/>
        <v/>
      </c>
      <c r="K31154" s="392" t="str">
        <f t="shared" si="1459"/>
        <v/>
      </c>
      <c r="L31154" s="393" t="str">
        <f t="shared" si="1460"/>
        <v/>
      </c>
    </row>
    <row r="31155" spans="2:12">
      <c r="B31155" s="391">
        <f>IFERROR(VLOOKUP('6.3 Sustained interruptions'!$D31155,'Incident earliest date'!$D:$F,2,FALSE),'6.3 Sustained interruptions'!E31155*1)</f>
        <v>0</v>
      </c>
      <c r="C31155" s="353">
        <f>'6.3 Sustained interruptions'!K31155</f>
        <v>0</v>
      </c>
      <c r="D31155" s="353">
        <f>'6.3 Sustained interruptions'!L31155</f>
        <v>0</v>
      </c>
      <c r="E31155" s="353">
        <f>'6.3 Sustained interruptions'!N31155</f>
        <v>0</v>
      </c>
      <c r="F31155" s="353">
        <f>'6.3 Sustained interruptions'!O31155</f>
        <v>0</v>
      </c>
      <c r="G31155" s="353">
        <f>IFERROR(VLOOKUP(C31155,'6.2.4 STPIS Customer summary'!$D$12:$H$17,5,FALSE),0)</f>
        <v>0</v>
      </c>
      <c r="H31155" s="353">
        <f>IF(B31155=0,0,'6.2.4 STPIS Customer summary'!$H$17)</f>
        <v>0</v>
      </c>
      <c r="I31155" s="350" t="str">
        <f>IF(B31155=0,"",IF(ISERROR(VLOOKUP(D31155,Lookups!$F$3:$F$18,1,FALSE)),1,0))</f>
        <v/>
      </c>
      <c r="J31155" s="392" t="str">
        <f t="shared" si="1458"/>
        <v/>
      </c>
      <c r="K31155" s="392" t="str">
        <f t="shared" si="1459"/>
        <v/>
      </c>
      <c r="L31155" s="393" t="str">
        <f t="shared" si="1460"/>
        <v/>
      </c>
    </row>
    <row r="31156" spans="2:12">
      <c r="B31156" s="391">
        <f>IFERROR(VLOOKUP('6.3 Sustained interruptions'!$D31156,'Incident earliest date'!$D:$F,2,FALSE),'6.3 Sustained interruptions'!E31156*1)</f>
        <v>0</v>
      </c>
      <c r="C31156" s="353">
        <f>'6.3 Sustained interruptions'!K31156</f>
        <v>0</v>
      </c>
      <c r="D31156" s="353">
        <f>'6.3 Sustained interruptions'!L31156</f>
        <v>0</v>
      </c>
      <c r="E31156" s="353">
        <f>'6.3 Sustained interruptions'!N31156</f>
        <v>0</v>
      </c>
      <c r="F31156" s="353">
        <f>'6.3 Sustained interruptions'!O31156</f>
        <v>0</v>
      </c>
      <c r="G31156" s="353">
        <f>IFERROR(VLOOKUP(C31156,'6.2.4 STPIS Customer summary'!$D$12:$H$17,5,FALSE),0)</f>
        <v>0</v>
      </c>
      <c r="H31156" s="353">
        <f>IF(B31156=0,0,'6.2.4 STPIS Customer summary'!$H$17)</f>
        <v>0</v>
      </c>
      <c r="I31156" s="350" t="str">
        <f>IF(B31156=0,"",IF(ISERROR(VLOOKUP(D31156,Lookups!$F$3:$F$18,1,FALSE)),1,0))</f>
        <v/>
      </c>
      <c r="J31156" s="392" t="str">
        <f t="shared" si="1458"/>
        <v/>
      </c>
      <c r="K31156" s="392" t="str">
        <f t="shared" si="1459"/>
        <v/>
      </c>
      <c r="L31156" s="393" t="str">
        <f t="shared" si="1460"/>
        <v/>
      </c>
    </row>
    <row r="31157" spans="2:12">
      <c r="B31157" s="391">
        <f>IFERROR(VLOOKUP('6.3 Sustained interruptions'!$D31157,'Incident earliest date'!$D:$F,2,FALSE),'6.3 Sustained interruptions'!E31157*1)</f>
        <v>0</v>
      </c>
      <c r="C31157" s="353">
        <f>'6.3 Sustained interruptions'!K31157</f>
        <v>0</v>
      </c>
      <c r="D31157" s="353">
        <f>'6.3 Sustained interruptions'!L31157</f>
        <v>0</v>
      </c>
      <c r="E31157" s="353">
        <f>'6.3 Sustained interruptions'!N31157</f>
        <v>0</v>
      </c>
      <c r="F31157" s="353">
        <f>'6.3 Sustained interruptions'!O31157</f>
        <v>0</v>
      </c>
      <c r="G31157" s="353">
        <f>IFERROR(VLOOKUP(C31157,'6.2.4 STPIS Customer summary'!$D$12:$H$17,5,FALSE),0)</f>
        <v>0</v>
      </c>
      <c r="H31157" s="353">
        <f>IF(B31157=0,0,'6.2.4 STPIS Customer summary'!$H$17)</f>
        <v>0</v>
      </c>
      <c r="I31157" s="350" t="str">
        <f>IF(B31157=0,"",IF(ISERROR(VLOOKUP(D31157,Lookups!$F$3:$F$18,1,FALSE)),1,0))</f>
        <v/>
      </c>
      <c r="J31157" s="392" t="str">
        <f t="shared" si="1458"/>
        <v/>
      </c>
      <c r="K31157" s="392" t="str">
        <f t="shared" si="1459"/>
        <v/>
      </c>
      <c r="L31157" s="393" t="str">
        <f t="shared" si="1460"/>
        <v/>
      </c>
    </row>
    <row r="31158" spans="2:12">
      <c r="B31158" s="391">
        <f>IFERROR(VLOOKUP('6.3 Sustained interruptions'!$D31158,'Incident earliest date'!$D:$F,2,FALSE),'6.3 Sustained interruptions'!E31158*1)</f>
        <v>0</v>
      </c>
      <c r="C31158" s="353">
        <f>'6.3 Sustained interruptions'!K31158</f>
        <v>0</v>
      </c>
      <c r="D31158" s="353">
        <f>'6.3 Sustained interruptions'!L31158</f>
        <v>0</v>
      </c>
      <c r="E31158" s="353">
        <f>'6.3 Sustained interruptions'!N31158</f>
        <v>0</v>
      </c>
      <c r="F31158" s="353">
        <f>'6.3 Sustained interruptions'!O31158</f>
        <v>0</v>
      </c>
      <c r="G31158" s="353">
        <f>IFERROR(VLOOKUP(C31158,'6.2.4 STPIS Customer summary'!$D$12:$H$17,5,FALSE),0)</f>
        <v>0</v>
      </c>
      <c r="H31158" s="353">
        <f>IF(B31158=0,0,'6.2.4 STPIS Customer summary'!$H$17)</f>
        <v>0</v>
      </c>
      <c r="I31158" s="350" t="str">
        <f>IF(B31158=0,"",IF(ISERROR(VLOOKUP(D31158,Lookups!$F$3:$F$18,1,FALSE)),1,0))</f>
        <v/>
      </c>
      <c r="J31158" s="392" t="str">
        <f t="shared" si="1458"/>
        <v/>
      </c>
      <c r="K31158" s="392" t="str">
        <f t="shared" si="1459"/>
        <v/>
      </c>
      <c r="L31158" s="393" t="str">
        <f t="shared" si="1460"/>
        <v/>
      </c>
    </row>
    <row r="31159" spans="2:12">
      <c r="B31159" s="391">
        <f>IFERROR(VLOOKUP('6.3 Sustained interruptions'!$D31159,'Incident earliest date'!$D:$F,2,FALSE),'6.3 Sustained interruptions'!E31159*1)</f>
        <v>0</v>
      </c>
      <c r="C31159" s="353">
        <f>'6.3 Sustained interruptions'!K31159</f>
        <v>0</v>
      </c>
      <c r="D31159" s="353">
        <f>'6.3 Sustained interruptions'!L31159</f>
        <v>0</v>
      </c>
      <c r="E31159" s="353">
        <f>'6.3 Sustained interruptions'!N31159</f>
        <v>0</v>
      </c>
      <c r="F31159" s="353">
        <f>'6.3 Sustained interruptions'!O31159</f>
        <v>0</v>
      </c>
      <c r="G31159" s="353">
        <f>IFERROR(VLOOKUP(C31159,'6.2.4 STPIS Customer summary'!$D$12:$H$17,5,FALSE),0)</f>
        <v>0</v>
      </c>
      <c r="H31159" s="353">
        <f>IF(B31159=0,0,'6.2.4 STPIS Customer summary'!$H$17)</f>
        <v>0</v>
      </c>
      <c r="I31159" s="350" t="str">
        <f>IF(B31159=0,"",IF(ISERROR(VLOOKUP(D31159,Lookups!$F$3:$F$18,1,FALSE)),1,0))</f>
        <v/>
      </c>
      <c r="J31159" s="392" t="str">
        <f t="shared" si="1458"/>
        <v/>
      </c>
      <c r="K31159" s="392" t="str">
        <f t="shared" si="1459"/>
        <v/>
      </c>
      <c r="L31159" s="393" t="str">
        <f t="shared" si="1460"/>
        <v/>
      </c>
    </row>
    <row r="31160" spans="2:12">
      <c r="B31160" s="391">
        <f>IFERROR(VLOOKUP('6.3 Sustained interruptions'!$D31160,'Incident earliest date'!$D:$F,2,FALSE),'6.3 Sustained interruptions'!E31160*1)</f>
        <v>0</v>
      </c>
      <c r="C31160" s="353">
        <f>'6.3 Sustained interruptions'!K31160</f>
        <v>0</v>
      </c>
      <c r="D31160" s="353">
        <f>'6.3 Sustained interruptions'!L31160</f>
        <v>0</v>
      </c>
      <c r="E31160" s="353">
        <f>'6.3 Sustained interruptions'!N31160</f>
        <v>0</v>
      </c>
      <c r="F31160" s="353">
        <f>'6.3 Sustained interruptions'!O31160</f>
        <v>0</v>
      </c>
      <c r="G31160" s="353">
        <f>IFERROR(VLOOKUP(C31160,'6.2.4 STPIS Customer summary'!$D$12:$H$17,5,FALSE),0)</f>
        <v>0</v>
      </c>
      <c r="H31160" s="353">
        <f>IF(B31160=0,0,'6.2.4 STPIS Customer summary'!$H$17)</f>
        <v>0</v>
      </c>
      <c r="I31160" s="350" t="str">
        <f>IF(B31160=0,"",IF(ISERROR(VLOOKUP(D31160,Lookups!$F$3:$F$18,1,FALSE)),1,0))</f>
        <v/>
      </c>
      <c r="J31160" s="392" t="str">
        <f t="shared" si="1458"/>
        <v/>
      </c>
      <c r="K31160" s="392" t="str">
        <f t="shared" si="1459"/>
        <v/>
      </c>
      <c r="L31160" s="393" t="str">
        <f t="shared" si="1460"/>
        <v/>
      </c>
    </row>
    <row r="31161" spans="2:12">
      <c r="B31161" s="391">
        <f>IFERROR(VLOOKUP('6.3 Sustained interruptions'!$D31161,'Incident earliest date'!$D:$F,2,FALSE),'6.3 Sustained interruptions'!E31161*1)</f>
        <v>0</v>
      </c>
      <c r="C31161" s="353">
        <f>'6.3 Sustained interruptions'!K31161</f>
        <v>0</v>
      </c>
      <c r="D31161" s="353">
        <f>'6.3 Sustained interruptions'!L31161</f>
        <v>0</v>
      </c>
      <c r="E31161" s="353">
        <f>'6.3 Sustained interruptions'!N31161</f>
        <v>0</v>
      </c>
      <c r="F31161" s="353">
        <f>'6.3 Sustained interruptions'!O31161</f>
        <v>0</v>
      </c>
      <c r="G31161" s="353">
        <f>IFERROR(VLOOKUP(C31161,'6.2.4 STPIS Customer summary'!$D$12:$H$17,5,FALSE),0)</f>
        <v>0</v>
      </c>
      <c r="H31161" s="353">
        <f>IF(B31161=0,0,'6.2.4 STPIS Customer summary'!$H$17)</f>
        <v>0</v>
      </c>
      <c r="I31161" s="350" t="str">
        <f>IF(B31161=0,"",IF(ISERROR(VLOOKUP(D31161,Lookups!$F$3:$F$18,1,FALSE)),1,0))</f>
        <v/>
      </c>
      <c r="J31161" s="392" t="str">
        <f t="shared" si="1458"/>
        <v/>
      </c>
      <c r="K31161" s="392" t="str">
        <f t="shared" si="1459"/>
        <v/>
      </c>
      <c r="L31161" s="393" t="str">
        <f t="shared" si="1460"/>
        <v/>
      </c>
    </row>
    <row r="31162" spans="2:12">
      <c r="B31162" s="391">
        <f>IFERROR(VLOOKUP('6.3 Sustained interruptions'!$D31162,'Incident earliest date'!$D:$F,2,FALSE),'6.3 Sustained interruptions'!E31162*1)</f>
        <v>0</v>
      </c>
      <c r="C31162" s="353">
        <f>'6.3 Sustained interruptions'!K31162</f>
        <v>0</v>
      </c>
      <c r="D31162" s="353">
        <f>'6.3 Sustained interruptions'!L31162</f>
        <v>0</v>
      </c>
      <c r="E31162" s="353">
        <f>'6.3 Sustained interruptions'!N31162</f>
        <v>0</v>
      </c>
      <c r="F31162" s="353">
        <f>'6.3 Sustained interruptions'!O31162</f>
        <v>0</v>
      </c>
      <c r="G31162" s="353">
        <f>IFERROR(VLOOKUP(C31162,'6.2.4 STPIS Customer summary'!$D$12:$H$17,5,FALSE),0)</f>
        <v>0</v>
      </c>
      <c r="H31162" s="353">
        <f>IF(B31162=0,0,'6.2.4 STPIS Customer summary'!$H$17)</f>
        <v>0</v>
      </c>
      <c r="I31162" s="350" t="str">
        <f>IF(B31162=0,"",IF(ISERROR(VLOOKUP(D31162,Lookups!$F$3:$F$18,1,FALSE)),1,0))</f>
        <v/>
      </c>
      <c r="J31162" s="392" t="str">
        <f t="shared" si="1458"/>
        <v/>
      </c>
      <c r="K31162" s="392" t="str">
        <f t="shared" si="1459"/>
        <v/>
      </c>
      <c r="L31162" s="393" t="str">
        <f t="shared" si="1460"/>
        <v/>
      </c>
    </row>
    <row r="31163" spans="2:12">
      <c r="B31163" s="391">
        <f>IFERROR(VLOOKUP('6.3 Sustained interruptions'!$D31163,'Incident earliest date'!$D:$F,2,FALSE),'6.3 Sustained interruptions'!E31163*1)</f>
        <v>0</v>
      </c>
      <c r="C31163" s="353">
        <f>'6.3 Sustained interruptions'!K31163</f>
        <v>0</v>
      </c>
      <c r="D31163" s="353">
        <f>'6.3 Sustained interruptions'!L31163</f>
        <v>0</v>
      </c>
      <c r="E31163" s="353">
        <f>'6.3 Sustained interruptions'!N31163</f>
        <v>0</v>
      </c>
      <c r="F31163" s="353">
        <f>'6.3 Sustained interruptions'!O31163</f>
        <v>0</v>
      </c>
      <c r="G31163" s="353">
        <f>IFERROR(VLOOKUP(C31163,'6.2.4 STPIS Customer summary'!$D$12:$H$17,5,FALSE),0)</f>
        <v>0</v>
      </c>
      <c r="H31163" s="353">
        <f>IF(B31163=0,0,'6.2.4 STPIS Customer summary'!$H$17)</f>
        <v>0</v>
      </c>
      <c r="I31163" s="350" t="str">
        <f>IF(B31163=0,"",IF(ISERROR(VLOOKUP(D31163,Lookups!$F$3:$F$18,1,FALSE)),1,0))</f>
        <v/>
      </c>
      <c r="J31163" s="392" t="str">
        <f t="shared" si="1458"/>
        <v/>
      </c>
      <c r="K31163" s="392" t="str">
        <f t="shared" si="1459"/>
        <v/>
      </c>
      <c r="L31163" s="393" t="str">
        <f t="shared" si="1460"/>
        <v/>
      </c>
    </row>
    <row r="31164" spans="2:12">
      <c r="B31164" s="391">
        <f>IFERROR(VLOOKUP('6.3 Sustained interruptions'!$D31164,'Incident earliest date'!$D:$F,2,FALSE),'6.3 Sustained interruptions'!E31164*1)</f>
        <v>0</v>
      </c>
      <c r="C31164" s="353">
        <f>'6.3 Sustained interruptions'!K31164</f>
        <v>0</v>
      </c>
      <c r="D31164" s="353">
        <f>'6.3 Sustained interruptions'!L31164</f>
        <v>0</v>
      </c>
      <c r="E31164" s="353">
        <f>'6.3 Sustained interruptions'!N31164</f>
        <v>0</v>
      </c>
      <c r="F31164" s="353">
        <f>'6.3 Sustained interruptions'!O31164</f>
        <v>0</v>
      </c>
      <c r="G31164" s="353">
        <f>IFERROR(VLOOKUP(C31164,'6.2.4 STPIS Customer summary'!$D$12:$H$17,5,FALSE),0)</f>
        <v>0</v>
      </c>
      <c r="H31164" s="353">
        <f>IF(B31164=0,0,'6.2.4 STPIS Customer summary'!$H$17)</f>
        <v>0</v>
      </c>
      <c r="I31164" s="350" t="str">
        <f>IF(B31164=0,"",IF(ISERROR(VLOOKUP(D31164,Lookups!$F$3:$F$18,1,FALSE)),1,0))</f>
        <v/>
      </c>
      <c r="J31164" s="392" t="str">
        <f t="shared" si="1458"/>
        <v/>
      </c>
      <c r="K31164" s="392" t="str">
        <f t="shared" si="1459"/>
        <v/>
      </c>
      <c r="L31164" s="393" t="str">
        <f t="shared" si="1460"/>
        <v/>
      </c>
    </row>
    <row r="31165" spans="2:12">
      <c r="B31165" s="391">
        <f>IFERROR(VLOOKUP('6.3 Sustained interruptions'!$D31165,'Incident earliest date'!$D:$F,2,FALSE),'6.3 Sustained interruptions'!E31165*1)</f>
        <v>0</v>
      </c>
      <c r="C31165" s="353">
        <f>'6.3 Sustained interruptions'!K31165</f>
        <v>0</v>
      </c>
      <c r="D31165" s="353">
        <f>'6.3 Sustained interruptions'!L31165</f>
        <v>0</v>
      </c>
      <c r="E31165" s="353">
        <f>'6.3 Sustained interruptions'!N31165</f>
        <v>0</v>
      </c>
      <c r="F31165" s="353">
        <f>'6.3 Sustained interruptions'!O31165</f>
        <v>0</v>
      </c>
      <c r="G31165" s="353">
        <f>IFERROR(VLOOKUP(C31165,'6.2.4 STPIS Customer summary'!$D$12:$H$17,5,FALSE),0)</f>
        <v>0</v>
      </c>
      <c r="H31165" s="353">
        <f>IF(B31165=0,0,'6.2.4 STPIS Customer summary'!$H$17)</f>
        <v>0</v>
      </c>
      <c r="I31165" s="350" t="str">
        <f>IF(B31165=0,"",IF(ISERROR(VLOOKUP(D31165,Lookups!$F$3:$F$18,1,FALSE)),1,0))</f>
        <v/>
      </c>
      <c r="J31165" s="392" t="str">
        <f t="shared" si="1458"/>
        <v/>
      </c>
      <c r="K31165" s="392" t="str">
        <f t="shared" si="1459"/>
        <v/>
      </c>
      <c r="L31165" s="393" t="str">
        <f t="shared" si="1460"/>
        <v/>
      </c>
    </row>
    <row r="31166" spans="2:12">
      <c r="B31166" s="391">
        <f>IFERROR(VLOOKUP('6.3 Sustained interruptions'!$D31166,'Incident earliest date'!$D:$F,2,FALSE),'6.3 Sustained interruptions'!E31166*1)</f>
        <v>0</v>
      </c>
      <c r="C31166" s="353">
        <f>'6.3 Sustained interruptions'!K31166</f>
        <v>0</v>
      </c>
      <c r="D31166" s="353">
        <f>'6.3 Sustained interruptions'!L31166</f>
        <v>0</v>
      </c>
      <c r="E31166" s="353">
        <f>'6.3 Sustained interruptions'!N31166</f>
        <v>0</v>
      </c>
      <c r="F31166" s="353">
        <f>'6.3 Sustained interruptions'!O31166</f>
        <v>0</v>
      </c>
      <c r="G31166" s="353">
        <f>IFERROR(VLOOKUP(C31166,'6.2.4 STPIS Customer summary'!$D$12:$H$17,5,FALSE),0)</f>
        <v>0</v>
      </c>
      <c r="H31166" s="353">
        <f>IF(B31166=0,0,'6.2.4 STPIS Customer summary'!$H$17)</f>
        <v>0</v>
      </c>
      <c r="I31166" s="350" t="str">
        <f>IF(B31166=0,"",IF(ISERROR(VLOOKUP(D31166,Lookups!$F$3:$F$18,1,FALSE)),1,0))</f>
        <v/>
      </c>
      <c r="J31166" s="392" t="str">
        <f t="shared" si="1458"/>
        <v/>
      </c>
      <c r="K31166" s="392" t="str">
        <f t="shared" si="1459"/>
        <v/>
      </c>
      <c r="L31166" s="393" t="str">
        <f t="shared" si="1460"/>
        <v/>
      </c>
    </row>
    <row r="31167" spans="2:12">
      <c r="B31167" s="391">
        <f>IFERROR(VLOOKUP('6.3 Sustained interruptions'!$D31167,'Incident earliest date'!$D:$F,2,FALSE),'6.3 Sustained interruptions'!E31167*1)</f>
        <v>0</v>
      </c>
      <c r="C31167" s="353">
        <f>'6.3 Sustained interruptions'!K31167</f>
        <v>0</v>
      </c>
      <c r="D31167" s="353">
        <f>'6.3 Sustained interruptions'!L31167</f>
        <v>0</v>
      </c>
      <c r="E31167" s="353">
        <f>'6.3 Sustained interruptions'!N31167</f>
        <v>0</v>
      </c>
      <c r="F31167" s="353">
        <f>'6.3 Sustained interruptions'!O31167</f>
        <v>0</v>
      </c>
      <c r="G31167" s="353">
        <f>IFERROR(VLOOKUP(C31167,'6.2.4 STPIS Customer summary'!$D$12:$H$17,5,FALSE),0)</f>
        <v>0</v>
      </c>
      <c r="H31167" s="353">
        <f>IF(B31167=0,0,'6.2.4 STPIS Customer summary'!$H$17)</f>
        <v>0</v>
      </c>
      <c r="I31167" s="350" t="str">
        <f>IF(B31167=0,"",IF(ISERROR(VLOOKUP(D31167,Lookups!$F$3:$F$18,1,FALSE)),1,0))</f>
        <v/>
      </c>
      <c r="J31167" s="392" t="str">
        <f t="shared" si="1458"/>
        <v/>
      </c>
      <c r="K31167" s="392" t="str">
        <f t="shared" si="1459"/>
        <v/>
      </c>
      <c r="L31167" s="393" t="str">
        <f t="shared" si="1460"/>
        <v/>
      </c>
    </row>
    <row r="31168" spans="2:12">
      <c r="B31168" s="391">
        <f>IFERROR(VLOOKUP('6.3 Sustained interruptions'!$D31168,'Incident earliest date'!$D:$F,2,FALSE),'6.3 Sustained interruptions'!E31168*1)</f>
        <v>0</v>
      </c>
      <c r="C31168" s="353">
        <f>'6.3 Sustained interruptions'!K31168</f>
        <v>0</v>
      </c>
      <c r="D31168" s="353">
        <f>'6.3 Sustained interruptions'!L31168</f>
        <v>0</v>
      </c>
      <c r="E31168" s="353">
        <f>'6.3 Sustained interruptions'!N31168</f>
        <v>0</v>
      </c>
      <c r="F31168" s="353">
        <f>'6.3 Sustained interruptions'!O31168</f>
        <v>0</v>
      </c>
      <c r="G31168" s="353">
        <f>IFERROR(VLOOKUP(C31168,'6.2.4 STPIS Customer summary'!$D$12:$H$17,5,FALSE),0)</f>
        <v>0</v>
      </c>
      <c r="H31168" s="353">
        <f>IF(B31168=0,0,'6.2.4 STPIS Customer summary'!$H$17)</f>
        <v>0</v>
      </c>
      <c r="I31168" s="350" t="str">
        <f>IF(B31168=0,"",IF(ISERROR(VLOOKUP(D31168,Lookups!$F$3:$F$18,1,FALSE)),1,0))</f>
        <v/>
      </c>
      <c r="J31168" s="392" t="str">
        <f t="shared" si="1458"/>
        <v/>
      </c>
      <c r="K31168" s="392" t="str">
        <f t="shared" si="1459"/>
        <v/>
      </c>
      <c r="L31168" s="393" t="str">
        <f t="shared" si="1460"/>
        <v/>
      </c>
    </row>
    <row r="31169" spans="2:12">
      <c r="B31169" s="391">
        <f>IFERROR(VLOOKUP('6.3 Sustained interruptions'!$D31169,'Incident earliest date'!$D:$F,2,FALSE),'6.3 Sustained interruptions'!E31169*1)</f>
        <v>0</v>
      </c>
      <c r="C31169" s="353">
        <f>'6.3 Sustained interruptions'!K31169</f>
        <v>0</v>
      </c>
      <c r="D31169" s="353">
        <f>'6.3 Sustained interruptions'!L31169</f>
        <v>0</v>
      </c>
      <c r="E31169" s="353">
        <f>'6.3 Sustained interruptions'!N31169</f>
        <v>0</v>
      </c>
      <c r="F31169" s="353">
        <f>'6.3 Sustained interruptions'!O31169</f>
        <v>0</v>
      </c>
      <c r="G31169" s="353">
        <f>IFERROR(VLOOKUP(C31169,'6.2.4 STPIS Customer summary'!$D$12:$H$17,5,FALSE),0)</f>
        <v>0</v>
      </c>
      <c r="H31169" s="353">
        <f>IF(B31169=0,0,'6.2.4 STPIS Customer summary'!$H$17)</f>
        <v>0</v>
      </c>
      <c r="I31169" s="350" t="str">
        <f>IF(B31169=0,"",IF(ISERROR(VLOOKUP(D31169,Lookups!$F$3:$F$18,1,FALSE)),1,0))</f>
        <v/>
      </c>
      <c r="J31169" s="392" t="str">
        <f t="shared" si="1458"/>
        <v/>
      </c>
      <c r="K31169" s="392" t="str">
        <f t="shared" si="1459"/>
        <v/>
      </c>
      <c r="L31169" s="393" t="str">
        <f t="shared" si="1460"/>
        <v/>
      </c>
    </row>
    <row r="31170" spans="2:12">
      <c r="B31170" s="391">
        <f>IFERROR(VLOOKUP('6.3 Sustained interruptions'!$D31170,'Incident earliest date'!$D:$F,2,FALSE),'6.3 Sustained interruptions'!E31170*1)</f>
        <v>0</v>
      </c>
      <c r="C31170" s="353">
        <f>'6.3 Sustained interruptions'!K31170</f>
        <v>0</v>
      </c>
      <c r="D31170" s="353">
        <f>'6.3 Sustained interruptions'!L31170</f>
        <v>0</v>
      </c>
      <c r="E31170" s="353">
        <f>'6.3 Sustained interruptions'!N31170</f>
        <v>0</v>
      </c>
      <c r="F31170" s="353">
        <f>'6.3 Sustained interruptions'!O31170</f>
        <v>0</v>
      </c>
      <c r="G31170" s="353">
        <f>IFERROR(VLOOKUP(C31170,'6.2.4 STPIS Customer summary'!$D$12:$H$17,5,FALSE),0)</f>
        <v>0</v>
      </c>
      <c r="H31170" s="353">
        <f>IF(B31170=0,0,'6.2.4 STPIS Customer summary'!$H$17)</f>
        <v>0</v>
      </c>
      <c r="I31170" s="350" t="str">
        <f>IF(B31170=0,"",IF(ISERROR(VLOOKUP(D31170,Lookups!$F$3:$F$18,1,FALSE)),1,0))</f>
        <v/>
      </c>
      <c r="J31170" s="392" t="str">
        <f t="shared" si="1458"/>
        <v/>
      </c>
      <c r="K31170" s="392" t="str">
        <f t="shared" si="1459"/>
        <v/>
      </c>
      <c r="L31170" s="393" t="str">
        <f t="shared" si="1460"/>
        <v/>
      </c>
    </row>
    <row r="31171" spans="2:12">
      <c r="B31171" s="391">
        <f>IFERROR(VLOOKUP('6.3 Sustained interruptions'!$D31171,'Incident earliest date'!$D:$F,2,FALSE),'6.3 Sustained interruptions'!E31171*1)</f>
        <v>0</v>
      </c>
      <c r="C31171" s="353">
        <f>'6.3 Sustained interruptions'!K31171</f>
        <v>0</v>
      </c>
      <c r="D31171" s="353">
        <f>'6.3 Sustained interruptions'!L31171</f>
        <v>0</v>
      </c>
      <c r="E31171" s="353">
        <f>'6.3 Sustained interruptions'!N31171</f>
        <v>0</v>
      </c>
      <c r="F31171" s="353">
        <f>'6.3 Sustained interruptions'!O31171</f>
        <v>0</v>
      </c>
      <c r="G31171" s="353">
        <f>IFERROR(VLOOKUP(C31171,'6.2.4 STPIS Customer summary'!$D$12:$H$17,5,FALSE),0)</f>
        <v>0</v>
      </c>
      <c r="H31171" s="353">
        <f>IF(B31171=0,0,'6.2.4 STPIS Customer summary'!$H$17)</f>
        <v>0</v>
      </c>
      <c r="I31171" s="350" t="str">
        <f>IF(B31171=0,"",IF(ISERROR(VLOOKUP(D31171,Lookups!$F$3:$F$18,1,FALSE)),1,0))</f>
        <v/>
      </c>
      <c r="J31171" s="392" t="str">
        <f t="shared" si="1458"/>
        <v/>
      </c>
      <c r="K31171" s="392" t="str">
        <f t="shared" si="1459"/>
        <v/>
      </c>
      <c r="L31171" s="393" t="str">
        <f t="shared" si="1460"/>
        <v/>
      </c>
    </row>
    <row r="31172" spans="2:12">
      <c r="B31172" s="391">
        <f>IFERROR(VLOOKUP('6.3 Sustained interruptions'!$D31172,'Incident earliest date'!$D:$F,2,FALSE),'6.3 Sustained interruptions'!E31172*1)</f>
        <v>0</v>
      </c>
      <c r="C31172" s="353">
        <f>'6.3 Sustained interruptions'!K31172</f>
        <v>0</v>
      </c>
      <c r="D31172" s="353">
        <f>'6.3 Sustained interruptions'!L31172</f>
        <v>0</v>
      </c>
      <c r="E31172" s="353">
        <f>'6.3 Sustained interruptions'!N31172</f>
        <v>0</v>
      </c>
      <c r="F31172" s="353">
        <f>'6.3 Sustained interruptions'!O31172</f>
        <v>0</v>
      </c>
      <c r="G31172" s="353">
        <f>IFERROR(VLOOKUP(C31172,'6.2.4 STPIS Customer summary'!$D$12:$H$17,5,FALSE),0)</f>
        <v>0</v>
      </c>
      <c r="H31172" s="353">
        <f>IF(B31172=0,0,'6.2.4 STPIS Customer summary'!$H$17)</f>
        <v>0</v>
      </c>
      <c r="I31172" s="350" t="str">
        <f>IF(B31172=0,"",IF(ISERROR(VLOOKUP(D31172,Lookups!$F$3:$F$18,1,FALSE)),1,0))</f>
        <v/>
      </c>
      <c r="J31172" s="392" t="str">
        <f t="shared" si="1458"/>
        <v/>
      </c>
      <c r="K31172" s="392" t="str">
        <f t="shared" si="1459"/>
        <v/>
      </c>
      <c r="L31172" s="393" t="str">
        <f t="shared" si="1460"/>
        <v/>
      </c>
    </row>
    <row r="31173" spans="2:12">
      <c r="B31173" s="391">
        <f>IFERROR(VLOOKUP('6.3 Sustained interruptions'!$D31173,'Incident earliest date'!$D:$F,2,FALSE),'6.3 Sustained interruptions'!E31173*1)</f>
        <v>0</v>
      </c>
      <c r="C31173" s="353">
        <f>'6.3 Sustained interruptions'!K31173</f>
        <v>0</v>
      </c>
      <c r="D31173" s="353">
        <f>'6.3 Sustained interruptions'!L31173</f>
        <v>0</v>
      </c>
      <c r="E31173" s="353">
        <f>'6.3 Sustained interruptions'!N31173</f>
        <v>0</v>
      </c>
      <c r="F31173" s="353">
        <f>'6.3 Sustained interruptions'!O31173</f>
        <v>0</v>
      </c>
      <c r="G31173" s="353">
        <f>IFERROR(VLOOKUP(C31173,'6.2.4 STPIS Customer summary'!$D$12:$H$17,5,FALSE),0)</f>
        <v>0</v>
      </c>
      <c r="H31173" s="353">
        <f>IF(B31173=0,0,'6.2.4 STPIS Customer summary'!$H$17)</f>
        <v>0</v>
      </c>
      <c r="I31173" s="350" t="str">
        <f>IF(B31173=0,"",IF(ISERROR(VLOOKUP(D31173,Lookups!$F$3:$F$18,1,FALSE)),1,0))</f>
        <v/>
      </c>
      <c r="J31173" s="392" t="str">
        <f t="shared" si="1458"/>
        <v/>
      </c>
      <c r="K31173" s="392" t="str">
        <f t="shared" si="1459"/>
        <v/>
      </c>
      <c r="L31173" s="393" t="str">
        <f t="shared" si="1460"/>
        <v/>
      </c>
    </row>
    <row r="31174" spans="2:12">
      <c r="B31174" s="391">
        <f>IFERROR(VLOOKUP('6.3 Sustained interruptions'!$D31174,'Incident earliest date'!$D:$F,2,FALSE),'6.3 Sustained interruptions'!E31174*1)</f>
        <v>0</v>
      </c>
      <c r="C31174" s="353">
        <f>'6.3 Sustained interruptions'!K31174</f>
        <v>0</v>
      </c>
      <c r="D31174" s="353">
        <f>'6.3 Sustained interruptions'!L31174</f>
        <v>0</v>
      </c>
      <c r="E31174" s="353">
        <f>'6.3 Sustained interruptions'!N31174</f>
        <v>0</v>
      </c>
      <c r="F31174" s="353">
        <f>'6.3 Sustained interruptions'!O31174</f>
        <v>0</v>
      </c>
      <c r="G31174" s="353">
        <f>IFERROR(VLOOKUP(C31174,'6.2.4 STPIS Customer summary'!$D$12:$H$17,5,FALSE),0)</f>
        <v>0</v>
      </c>
      <c r="H31174" s="353">
        <f>IF(B31174=0,0,'6.2.4 STPIS Customer summary'!$H$17)</f>
        <v>0</v>
      </c>
      <c r="I31174" s="350" t="str">
        <f>IF(B31174=0,"",IF(ISERROR(VLOOKUP(D31174,Lookups!$F$3:$F$18,1,FALSE)),1,0))</f>
        <v/>
      </c>
      <c r="J31174" s="392" t="str">
        <f t="shared" si="1458"/>
        <v/>
      </c>
      <c r="K31174" s="392" t="str">
        <f t="shared" si="1459"/>
        <v/>
      </c>
      <c r="L31174" s="393" t="str">
        <f t="shared" si="1460"/>
        <v/>
      </c>
    </row>
    <row r="31175" spans="2:12">
      <c r="B31175" s="391">
        <f>IFERROR(VLOOKUP('6.3 Sustained interruptions'!$D31175,'Incident earliest date'!$D:$F,2,FALSE),'6.3 Sustained interruptions'!E31175*1)</f>
        <v>0</v>
      </c>
      <c r="C31175" s="353">
        <f>'6.3 Sustained interruptions'!K31175</f>
        <v>0</v>
      </c>
      <c r="D31175" s="353">
        <f>'6.3 Sustained interruptions'!L31175</f>
        <v>0</v>
      </c>
      <c r="E31175" s="353">
        <f>'6.3 Sustained interruptions'!N31175</f>
        <v>0</v>
      </c>
      <c r="F31175" s="353">
        <f>'6.3 Sustained interruptions'!O31175</f>
        <v>0</v>
      </c>
      <c r="G31175" s="353">
        <f>IFERROR(VLOOKUP(C31175,'6.2.4 STPIS Customer summary'!$D$12:$H$17,5,FALSE),0)</f>
        <v>0</v>
      </c>
      <c r="H31175" s="353">
        <f>IF(B31175=0,0,'6.2.4 STPIS Customer summary'!$H$17)</f>
        <v>0</v>
      </c>
      <c r="I31175" s="350" t="str">
        <f>IF(B31175=0,"",IF(ISERROR(VLOOKUP(D31175,Lookups!$F$3:$F$18,1,FALSE)),1,0))</f>
        <v/>
      </c>
      <c r="J31175" s="392" t="str">
        <f t="shared" si="1458"/>
        <v/>
      </c>
      <c r="K31175" s="392" t="str">
        <f t="shared" si="1459"/>
        <v/>
      </c>
      <c r="L31175" s="393" t="str">
        <f t="shared" si="1460"/>
        <v/>
      </c>
    </row>
    <row r="31176" spans="2:12">
      <c r="B31176" s="391">
        <f>IFERROR(VLOOKUP('6.3 Sustained interruptions'!$D31176,'Incident earliest date'!$D:$F,2,FALSE),'6.3 Sustained interruptions'!E31176*1)</f>
        <v>0</v>
      </c>
      <c r="C31176" s="353">
        <f>'6.3 Sustained interruptions'!K31176</f>
        <v>0</v>
      </c>
      <c r="D31176" s="353">
        <f>'6.3 Sustained interruptions'!L31176</f>
        <v>0</v>
      </c>
      <c r="E31176" s="353">
        <f>'6.3 Sustained interruptions'!N31176</f>
        <v>0</v>
      </c>
      <c r="F31176" s="353">
        <f>'6.3 Sustained interruptions'!O31176</f>
        <v>0</v>
      </c>
      <c r="G31176" s="353">
        <f>IFERROR(VLOOKUP(C31176,'6.2.4 STPIS Customer summary'!$D$12:$H$17,5,FALSE),0)</f>
        <v>0</v>
      </c>
      <c r="H31176" s="353">
        <f>IF(B31176=0,0,'6.2.4 STPIS Customer summary'!$H$17)</f>
        <v>0</v>
      </c>
      <c r="I31176" s="350" t="str">
        <f>IF(B31176=0,"",IF(ISERROR(VLOOKUP(D31176,Lookups!$F$3:$F$18,1,FALSE)),1,0))</f>
        <v/>
      </c>
      <c r="J31176" s="392" t="str">
        <f t="shared" si="1458"/>
        <v/>
      </c>
      <c r="K31176" s="392" t="str">
        <f t="shared" si="1459"/>
        <v/>
      </c>
      <c r="L31176" s="393" t="str">
        <f t="shared" si="1460"/>
        <v/>
      </c>
    </row>
    <row r="31177" spans="2:12">
      <c r="B31177" s="391">
        <f>IFERROR(VLOOKUP('6.3 Sustained interruptions'!$D31177,'Incident earliest date'!$D:$F,2,FALSE),'6.3 Sustained interruptions'!E31177*1)</f>
        <v>0</v>
      </c>
      <c r="C31177" s="353">
        <f>'6.3 Sustained interruptions'!K31177</f>
        <v>0</v>
      </c>
      <c r="D31177" s="353">
        <f>'6.3 Sustained interruptions'!L31177</f>
        <v>0</v>
      </c>
      <c r="E31177" s="353">
        <f>'6.3 Sustained interruptions'!N31177</f>
        <v>0</v>
      </c>
      <c r="F31177" s="353">
        <f>'6.3 Sustained interruptions'!O31177</f>
        <v>0</v>
      </c>
      <c r="G31177" s="353">
        <f>IFERROR(VLOOKUP(C31177,'6.2.4 STPIS Customer summary'!$D$12:$H$17,5,FALSE),0)</f>
        <v>0</v>
      </c>
      <c r="H31177" s="353">
        <f>IF(B31177=0,0,'6.2.4 STPIS Customer summary'!$H$17)</f>
        <v>0</v>
      </c>
      <c r="I31177" s="350" t="str">
        <f>IF(B31177=0,"",IF(ISERROR(VLOOKUP(D31177,Lookups!$F$3:$F$18,1,FALSE)),1,0))</f>
        <v/>
      </c>
      <c r="J31177" s="392" t="str">
        <f t="shared" si="1458"/>
        <v/>
      </c>
      <c r="K31177" s="392" t="str">
        <f t="shared" si="1459"/>
        <v/>
      </c>
      <c r="L31177" s="393" t="str">
        <f t="shared" si="1460"/>
        <v/>
      </c>
    </row>
    <row r="31178" spans="2:12">
      <c r="B31178" s="391">
        <f>IFERROR(VLOOKUP('6.3 Sustained interruptions'!$D31178,'Incident earliest date'!$D:$F,2,FALSE),'6.3 Sustained interruptions'!E31178*1)</f>
        <v>0</v>
      </c>
      <c r="C31178" s="353">
        <f>'6.3 Sustained interruptions'!K31178</f>
        <v>0</v>
      </c>
      <c r="D31178" s="353">
        <f>'6.3 Sustained interruptions'!L31178</f>
        <v>0</v>
      </c>
      <c r="E31178" s="353">
        <f>'6.3 Sustained interruptions'!N31178</f>
        <v>0</v>
      </c>
      <c r="F31178" s="353">
        <f>'6.3 Sustained interruptions'!O31178</f>
        <v>0</v>
      </c>
      <c r="G31178" s="353">
        <f>IFERROR(VLOOKUP(C31178,'6.2.4 STPIS Customer summary'!$D$12:$H$17,5,FALSE),0)</f>
        <v>0</v>
      </c>
      <c r="H31178" s="353">
        <f>IF(B31178=0,0,'6.2.4 STPIS Customer summary'!$H$17)</f>
        <v>0</v>
      </c>
      <c r="I31178" s="350" t="str">
        <f>IF(B31178=0,"",IF(ISERROR(VLOOKUP(D31178,Lookups!$F$3:$F$18,1,FALSE)),1,0))</f>
        <v/>
      </c>
      <c r="J31178" s="392" t="str">
        <f t="shared" si="1458"/>
        <v/>
      </c>
      <c r="K31178" s="392" t="str">
        <f t="shared" si="1459"/>
        <v/>
      </c>
      <c r="L31178" s="393" t="str">
        <f t="shared" si="1460"/>
        <v/>
      </c>
    </row>
    <row r="31179" spans="2:12">
      <c r="B31179" s="391">
        <f>IFERROR(VLOOKUP('6.3 Sustained interruptions'!$D31179,'Incident earliest date'!$D:$F,2,FALSE),'6.3 Sustained interruptions'!E31179*1)</f>
        <v>0</v>
      </c>
      <c r="C31179" s="353">
        <f>'6.3 Sustained interruptions'!K31179</f>
        <v>0</v>
      </c>
      <c r="D31179" s="353">
        <f>'6.3 Sustained interruptions'!L31179</f>
        <v>0</v>
      </c>
      <c r="E31179" s="353">
        <f>'6.3 Sustained interruptions'!N31179</f>
        <v>0</v>
      </c>
      <c r="F31179" s="353">
        <f>'6.3 Sustained interruptions'!O31179</f>
        <v>0</v>
      </c>
      <c r="G31179" s="353">
        <f>IFERROR(VLOOKUP(C31179,'6.2.4 STPIS Customer summary'!$D$12:$H$17,5,FALSE),0)</f>
        <v>0</v>
      </c>
      <c r="H31179" s="353">
        <f>IF(B31179=0,0,'6.2.4 STPIS Customer summary'!$H$17)</f>
        <v>0</v>
      </c>
      <c r="I31179" s="350" t="str">
        <f>IF(B31179=0,"",IF(ISERROR(VLOOKUP(D31179,Lookups!$F$3:$F$18,1,FALSE)),1,0))</f>
        <v/>
      </c>
      <c r="J31179" s="392" t="str">
        <f t="shared" si="1458"/>
        <v/>
      </c>
      <c r="K31179" s="392" t="str">
        <f t="shared" si="1459"/>
        <v/>
      </c>
      <c r="L31179" s="393" t="str">
        <f t="shared" si="1460"/>
        <v/>
      </c>
    </row>
    <row r="31180" spans="2:12">
      <c r="B31180" s="391">
        <f>IFERROR(VLOOKUP('6.3 Sustained interruptions'!$D31180,'Incident earliest date'!$D:$F,2,FALSE),'6.3 Sustained interruptions'!E31180*1)</f>
        <v>0</v>
      </c>
      <c r="C31180" s="353">
        <f>'6.3 Sustained interruptions'!K31180</f>
        <v>0</v>
      </c>
      <c r="D31180" s="353">
        <f>'6.3 Sustained interruptions'!L31180</f>
        <v>0</v>
      </c>
      <c r="E31180" s="353">
        <f>'6.3 Sustained interruptions'!N31180</f>
        <v>0</v>
      </c>
      <c r="F31180" s="353">
        <f>'6.3 Sustained interruptions'!O31180</f>
        <v>0</v>
      </c>
      <c r="G31180" s="353">
        <f>IFERROR(VLOOKUP(C31180,'6.2.4 STPIS Customer summary'!$D$12:$H$17,5,FALSE),0)</f>
        <v>0</v>
      </c>
      <c r="H31180" s="353">
        <f>IF(B31180=0,0,'6.2.4 STPIS Customer summary'!$H$17)</f>
        <v>0</v>
      </c>
      <c r="I31180" s="350" t="str">
        <f>IF(B31180=0,"",IF(ISERROR(VLOOKUP(D31180,Lookups!$F$3:$F$18,1,FALSE)),1,0))</f>
        <v/>
      </c>
      <c r="J31180" s="392" t="str">
        <f t="shared" si="1458"/>
        <v/>
      </c>
      <c r="K31180" s="392" t="str">
        <f t="shared" si="1459"/>
        <v/>
      </c>
      <c r="L31180" s="393" t="str">
        <f t="shared" si="1460"/>
        <v/>
      </c>
    </row>
    <row r="31181" spans="2:12">
      <c r="B31181" s="391">
        <f>IFERROR(VLOOKUP('6.3 Sustained interruptions'!$D31181,'Incident earliest date'!$D:$F,2,FALSE),'6.3 Sustained interruptions'!E31181*1)</f>
        <v>0</v>
      </c>
      <c r="C31181" s="353">
        <f>'6.3 Sustained interruptions'!K31181</f>
        <v>0</v>
      </c>
      <c r="D31181" s="353">
        <f>'6.3 Sustained interruptions'!L31181</f>
        <v>0</v>
      </c>
      <c r="E31181" s="353">
        <f>'6.3 Sustained interruptions'!N31181</f>
        <v>0</v>
      </c>
      <c r="F31181" s="353">
        <f>'6.3 Sustained interruptions'!O31181</f>
        <v>0</v>
      </c>
      <c r="G31181" s="353">
        <f>IFERROR(VLOOKUP(C31181,'6.2.4 STPIS Customer summary'!$D$12:$H$17,5,FALSE),0)</f>
        <v>0</v>
      </c>
      <c r="H31181" s="353">
        <f>IF(B31181=0,0,'6.2.4 STPIS Customer summary'!$H$17)</f>
        <v>0</v>
      </c>
      <c r="I31181" s="350" t="str">
        <f>IF(B31181=0,"",IF(ISERROR(VLOOKUP(D31181,Lookups!$F$3:$F$18,1,FALSE)),1,0))</f>
        <v/>
      </c>
      <c r="J31181" s="392" t="str">
        <f t="shared" si="1458"/>
        <v/>
      </c>
      <c r="K31181" s="392" t="str">
        <f t="shared" si="1459"/>
        <v/>
      </c>
      <c r="L31181" s="393" t="str">
        <f t="shared" si="1460"/>
        <v/>
      </c>
    </row>
    <row r="31182" spans="2:12">
      <c r="B31182" s="391">
        <f>IFERROR(VLOOKUP('6.3 Sustained interruptions'!$D31182,'Incident earliest date'!$D:$F,2,FALSE),'6.3 Sustained interruptions'!E31182*1)</f>
        <v>0</v>
      </c>
      <c r="C31182" s="353">
        <f>'6.3 Sustained interruptions'!K31182</f>
        <v>0</v>
      </c>
      <c r="D31182" s="353">
        <f>'6.3 Sustained interruptions'!L31182</f>
        <v>0</v>
      </c>
      <c r="E31182" s="353">
        <f>'6.3 Sustained interruptions'!N31182</f>
        <v>0</v>
      </c>
      <c r="F31182" s="353">
        <f>'6.3 Sustained interruptions'!O31182</f>
        <v>0</v>
      </c>
      <c r="G31182" s="353">
        <f>IFERROR(VLOOKUP(C31182,'6.2.4 STPIS Customer summary'!$D$12:$H$17,5,FALSE),0)</f>
        <v>0</v>
      </c>
      <c r="H31182" s="353">
        <f>IF(B31182=0,0,'6.2.4 STPIS Customer summary'!$H$17)</f>
        <v>0</v>
      </c>
      <c r="I31182" s="350" t="str">
        <f>IF(B31182=0,"",IF(ISERROR(VLOOKUP(D31182,Lookups!$F$3:$F$18,1,FALSE)),1,0))</f>
        <v/>
      </c>
      <c r="J31182" s="392" t="str">
        <f t="shared" si="1458"/>
        <v/>
      </c>
      <c r="K31182" s="392" t="str">
        <f t="shared" si="1459"/>
        <v/>
      </c>
      <c r="L31182" s="393" t="str">
        <f t="shared" si="1460"/>
        <v/>
      </c>
    </row>
    <row r="31183" spans="2:12">
      <c r="B31183" s="391">
        <f>IFERROR(VLOOKUP('6.3 Sustained interruptions'!$D31183,'Incident earliest date'!$D:$F,2,FALSE),'6.3 Sustained interruptions'!E31183*1)</f>
        <v>0</v>
      </c>
      <c r="C31183" s="353">
        <f>'6.3 Sustained interruptions'!K31183</f>
        <v>0</v>
      </c>
      <c r="D31183" s="353">
        <f>'6.3 Sustained interruptions'!L31183</f>
        <v>0</v>
      </c>
      <c r="E31183" s="353">
        <f>'6.3 Sustained interruptions'!N31183</f>
        <v>0</v>
      </c>
      <c r="F31183" s="353">
        <f>'6.3 Sustained interruptions'!O31183</f>
        <v>0</v>
      </c>
      <c r="G31183" s="353">
        <f>IFERROR(VLOOKUP(C31183,'6.2.4 STPIS Customer summary'!$D$12:$H$17,5,FALSE),0)</f>
        <v>0</v>
      </c>
      <c r="H31183" s="353">
        <f>IF(B31183=0,0,'6.2.4 STPIS Customer summary'!$H$17)</f>
        <v>0</v>
      </c>
      <c r="I31183" s="350" t="str">
        <f>IF(B31183=0,"",IF(ISERROR(VLOOKUP(D31183,Lookups!$F$3:$F$18,1,FALSE)),1,0))</f>
        <v/>
      </c>
      <c r="J31183" s="392" t="str">
        <f t="shared" si="1458"/>
        <v/>
      </c>
      <c r="K31183" s="392" t="str">
        <f t="shared" si="1459"/>
        <v/>
      </c>
      <c r="L31183" s="393" t="str">
        <f t="shared" si="1460"/>
        <v/>
      </c>
    </row>
    <row r="31184" spans="2:12">
      <c r="B31184" s="391">
        <f>IFERROR(VLOOKUP('6.3 Sustained interruptions'!$D31184,'Incident earliest date'!$D:$F,2,FALSE),'6.3 Sustained interruptions'!E31184*1)</f>
        <v>0</v>
      </c>
      <c r="C31184" s="353">
        <f>'6.3 Sustained interruptions'!K31184</f>
        <v>0</v>
      </c>
      <c r="D31184" s="353">
        <f>'6.3 Sustained interruptions'!L31184</f>
        <v>0</v>
      </c>
      <c r="E31184" s="353">
        <f>'6.3 Sustained interruptions'!N31184</f>
        <v>0</v>
      </c>
      <c r="F31184" s="353">
        <f>'6.3 Sustained interruptions'!O31184</f>
        <v>0</v>
      </c>
      <c r="G31184" s="353">
        <f>IFERROR(VLOOKUP(C31184,'6.2.4 STPIS Customer summary'!$D$12:$H$17,5,FALSE),0)</f>
        <v>0</v>
      </c>
      <c r="H31184" s="353">
        <f>IF(B31184=0,0,'6.2.4 STPIS Customer summary'!$H$17)</f>
        <v>0</v>
      </c>
      <c r="I31184" s="350" t="str">
        <f>IF(B31184=0,"",IF(ISERROR(VLOOKUP(D31184,Lookups!$F$3:$F$18,1,FALSE)),1,0))</f>
        <v/>
      </c>
      <c r="J31184" s="392" t="str">
        <f t="shared" ref="J31184:J31247" si="1461">IFERROR(F31184/G31184,"")</f>
        <v/>
      </c>
      <c r="K31184" s="392" t="str">
        <f t="shared" ref="K31184:K31247" si="1462">IFERROR(F31184/H31184,"")</f>
        <v/>
      </c>
      <c r="L31184" s="393" t="str">
        <f t="shared" ref="L31184:L31247" si="1463">IFERROR(E31184/G31184,"")</f>
        <v/>
      </c>
    </row>
    <row r="31185" spans="2:12">
      <c r="B31185" s="391">
        <f>IFERROR(VLOOKUP('6.3 Sustained interruptions'!$D31185,'Incident earliest date'!$D:$F,2,FALSE),'6.3 Sustained interruptions'!E31185*1)</f>
        <v>0</v>
      </c>
      <c r="C31185" s="353">
        <f>'6.3 Sustained interruptions'!K31185</f>
        <v>0</v>
      </c>
      <c r="D31185" s="353">
        <f>'6.3 Sustained interruptions'!L31185</f>
        <v>0</v>
      </c>
      <c r="E31185" s="353">
        <f>'6.3 Sustained interruptions'!N31185</f>
        <v>0</v>
      </c>
      <c r="F31185" s="353">
        <f>'6.3 Sustained interruptions'!O31185</f>
        <v>0</v>
      </c>
      <c r="G31185" s="353">
        <f>IFERROR(VLOOKUP(C31185,'6.2.4 STPIS Customer summary'!$D$12:$H$17,5,FALSE),0)</f>
        <v>0</v>
      </c>
      <c r="H31185" s="353">
        <f>IF(B31185=0,0,'6.2.4 STPIS Customer summary'!$H$17)</f>
        <v>0</v>
      </c>
      <c r="I31185" s="350" t="str">
        <f>IF(B31185=0,"",IF(ISERROR(VLOOKUP(D31185,Lookups!$F$3:$F$18,1,FALSE)),1,0))</f>
        <v/>
      </c>
      <c r="J31185" s="392" t="str">
        <f t="shared" si="1461"/>
        <v/>
      </c>
      <c r="K31185" s="392" t="str">
        <f t="shared" si="1462"/>
        <v/>
      </c>
      <c r="L31185" s="393" t="str">
        <f t="shared" si="1463"/>
        <v/>
      </c>
    </row>
    <row r="31186" spans="2:12">
      <c r="B31186" s="391">
        <f>IFERROR(VLOOKUP('6.3 Sustained interruptions'!$D31186,'Incident earliest date'!$D:$F,2,FALSE),'6.3 Sustained interruptions'!E31186*1)</f>
        <v>0</v>
      </c>
      <c r="C31186" s="353">
        <f>'6.3 Sustained interruptions'!K31186</f>
        <v>0</v>
      </c>
      <c r="D31186" s="353">
        <f>'6.3 Sustained interruptions'!L31186</f>
        <v>0</v>
      </c>
      <c r="E31186" s="353">
        <f>'6.3 Sustained interruptions'!N31186</f>
        <v>0</v>
      </c>
      <c r="F31186" s="353">
        <f>'6.3 Sustained interruptions'!O31186</f>
        <v>0</v>
      </c>
      <c r="G31186" s="353">
        <f>IFERROR(VLOOKUP(C31186,'6.2.4 STPIS Customer summary'!$D$12:$H$17,5,FALSE),0)</f>
        <v>0</v>
      </c>
      <c r="H31186" s="353">
        <f>IF(B31186=0,0,'6.2.4 STPIS Customer summary'!$H$17)</f>
        <v>0</v>
      </c>
      <c r="I31186" s="350" t="str">
        <f>IF(B31186=0,"",IF(ISERROR(VLOOKUP(D31186,Lookups!$F$3:$F$18,1,FALSE)),1,0))</f>
        <v/>
      </c>
      <c r="J31186" s="392" t="str">
        <f t="shared" si="1461"/>
        <v/>
      </c>
      <c r="K31186" s="392" t="str">
        <f t="shared" si="1462"/>
        <v/>
      </c>
      <c r="L31186" s="393" t="str">
        <f t="shared" si="1463"/>
        <v/>
      </c>
    </row>
    <row r="31187" spans="2:12">
      <c r="B31187" s="391">
        <f>IFERROR(VLOOKUP('6.3 Sustained interruptions'!$D31187,'Incident earliest date'!$D:$F,2,FALSE),'6.3 Sustained interruptions'!E31187*1)</f>
        <v>0</v>
      </c>
      <c r="C31187" s="353">
        <f>'6.3 Sustained interruptions'!K31187</f>
        <v>0</v>
      </c>
      <c r="D31187" s="353">
        <f>'6.3 Sustained interruptions'!L31187</f>
        <v>0</v>
      </c>
      <c r="E31187" s="353">
        <f>'6.3 Sustained interruptions'!N31187</f>
        <v>0</v>
      </c>
      <c r="F31187" s="353">
        <f>'6.3 Sustained interruptions'!O31187</f>
        <v>0</v>
      </c>
      <c r="G31187" s="353">
        <f>IFERROR(VLOOKUP(C31187,'6.2.4 STPIS Customer summary'!$D$12:$H$17,5,FALSE),0)</f>
        <v>0</v>
      </c>
      <c r="H31187" s="353">
        <f>IF(B31187=0,0,'6.2.4 STPIS Customer summary'!$H$17)</f>
        <v>0</v>
      </c>
      <c r="I31187" s="350" t="str">
        <f>IF(B31187=0,"",IF(ISERROR(VLOOKUP(D31187,Lookups!$F$3:$F$18,1,FALSE)),1,0))</f>
        <v/>
      </c>
      <c r="J31187" s="392" t="str">
        <f t="shared" si="1461"/>
        <v/>
      </c>
      <c r="K31187" s="392" t="str">
        <f t="shared" si="1462"/>
        <v/>
      </c>
      <c r="L31187" s="393" t="str">
        <f t="shared" si="1463"/>
        <v/>
      </c>
    </row>
    <row r="31188" spans="2:12">
      <c r="B31188" s="391">
        <f>IFERROR(VLOOKUP('6.3 Sustained interruptions'!$D31188,'Incident earliest date'!$D:$F,2,FALSE),'6.3 Sustained interruptions'!E31188*1)</f>
        <v>0</v>
      </c>
      <c r="C31188" s="353">
        <f>'6.3 Sustained interruptions'!K31188</f>
        <v>0</v>
      </c>
      <c r="D31188" s="353">
        <f>'6.3 Sustained interruptions'!L31188</f>
        <v>0</v>
      </c>
      <c r="E31188" s="353">
        <f>'6.3 Sustained interruptions'!N31188</f>
        <v>0</v>
      </c>
      <c r="F31188" s="353">
        <f>'6.3 Sustained interruptions'!O31188</f>
        <v>0</v>
      </c>
      <c r="G31188" s="353">
        <f>IFERROR(VLOOKUP(C31188,'6.2.4 STPIS Customer summary'!$D$12:$H$17,5,FALSE),0)</f>
        <v>0</v>
      </c>
      <c r="H31188" s="353">
        <f>IF(B31188=0,0,'6.2.4 STPIS Customer summary'!$H$17)</f>
        <v>0</v>
      </c>
      <c r="I31188" s="350" t="str">
        <f>IF(B31188=0,"",IF(ISERROR(VLOOKUP(D31188,Lookups!$F$3:$F$18,1,FALSE)),1,0))</f>
        <v/>
      </c>
      <c r="J31188" s="392" t="str">
        <f t="shared" si="1461"/>
        <v/>
      </c>
      <c r="K31188" s="392" t="str">
        <f t="shared" si="1462"/>
        <v/>
      </c>
      <c r="L31188" s="393" t="str">
        <f t="shared" si="1463"/>
        <v/>
      </c>
    </row>
    <row r="31189" spans="2:12">
      <c r="B31189" s="391">
        <f>IFERROR(VLOOKUP('6.3 Sustained interruptions'!$D31189,'Incident earliest date'!$D:$F,2,FALSE),'6.3 Sustained interruptions'!E31189*1)</f>
        <v>0</v>
      </c>
      <c r="C31189" s="353">
        <f>'6.3 Sustained interruptions'!K31189</f>
        <v>0</v>
      </c>
      <c r="D31189" s="353">
        <f>'6.3 Sustained interruptions'!L31189</f>
        <v>0</v>
      </c>
      <c r="E31189" s="353">
        <f>'6.3 Sustained interruptions'!N31189</f>
        <v>0</v>
      </c>
      <c r="F31189" s="353">
        <f>'6.3 Sustained interruptions'!O31189</f>
        <v>0</v>
      </c>
      <c r="G31189" s="353">
        <f>IFERROR(VLOOKUP(C31189,'6.2.4 STPIS Customer summary'!$D$12:$H$17,5,FALSE),0)</f>
        <v>0</v>
      </c>
      <c r="H31189" s="353">
        <f>IF(B31189=0,0,'6.2.4 STPIS Customer summary'!$H$17)</f>
        <v>0</v>
      </c>
      <c r="I31189" s="350" t="str">
        <f>IF(B31189=0,"",IF(ISERROR(VLOOKUP(D31189,Lookups!$F$3:$F$18,1,FALSE)),1,0))</f>
        <v/>
      </c>
      <c r="J31189" s="392" t="str">
        <f t="shared" si="1461"/>
        <v/>
      </c>
      <c r="K31189" s="392" t="str">
        <f t="shared" si="1462"/>
        <v/>
      </c>
      <c r="L31189" s="393" t="str">
        <f t="shared" si="1463"/>
        <v/>
      </c>
    </row>
    <row r="31190" spans="2:12">
      <c r="B31190" s="391">
        <f>IFERROR(VLOOKUP('6.3 Sustained interruptions'!$D31190,'Incident earliest date'!$D:$F,2,FALSE),'6.3 Sustained interruptions'!E31190*1)</f>
        <v>0</v>
      </c>
      <c r="C31190" s="353">
        <f>'6.3 Sustained interruptions'!K31190</f>
        <v>0</v>
      </c>
      <c r="D31190" s="353">
        <f>'6.3 Sustained interruptions'!L31190</f>
        <v>0</v>
      </c>
      <c r="E31190" s="353">
        <f>'6.3 Sustained interruptions'!N31190</f>
        <v>0</v>
      </c>
      <c r="F31190" s="353">
        <f>'6.3 Sustained interruptions'!O31190</f>
        <v>0</v>
      </c>
      <c r="G31190" s="353">
        <f>IFERROR(VLOOKUP(C31190,'6.2.4 STPIS Customer summary'!$D$12:$H$17,5,FALSE),0)</f>
        <v>0</v>
      </c>
      <c r="H31190" s="353">
        <f>IF(B31190=0,0,'6.2.4 STPIS Customer summary'!$H$17)</f>
        <v>0</v>
      </c>
      <c r="I31190" s="350" t="str">
        <f>IF(B31190=0,"",IF(ISERROR(VLOOKUP(D31190,Lookups!$F$3:$F$18,1,FALSE)),1,0))</f>
        <v/>
      </c>
      <c r="J31190" s="392" t="str">
        <f t="shared" si="1461"/>
        <v/>
      </c>
      <c r="K31190" s="392" t="str">
        <f t="shared" si="1462"/>
        <v/>
      </c>
      <c r="L31190" s="393" t="str">
        <f t="shared" si="1463"/>
        <v/>
      </c>
    </row>
    <row r="31191" spans="2:12">
      <c r="B31191" s="391">
        <f>IFERROR(VLOOKUP('6.3 Sustained interruptions'!$D31191,'Incident earliest date'!$D:$F,2,FALSE),'6.3 Sustained interruptions'!E31191*1)</f>
        <v>0</v>
      </c>
      <c r="C31191" s="353">
        <f>'6.3 Sustained interruptions'!K31191</f>
        <v>0</v>
      </c>
      <c r="D31191" s="353">
        <f>'6.3 Sustained interruptions'!L31191</f>
        <v>0</v>
      </c>
      <c r="E31191" s="353">
        <f>'6.3 Sustained interruptions'!N31191</f>
        <v>0</v>
      </c>
      <c r="F31191" s="353">
        <f>'6.3 Sustained interruptions'!O31191</f>
        <v>0</v>
      </c>
      <c r="G31191" s="353">
        <f>IFERROR(VLOOKUP(C31191,'6.2.4 STPIS Customer summary'!$D$12:$H$17,5,FALSE),0)</f>
        <v>0</v>
      </c>
      <c r="H31191" s="353">
        <f>IF(B31191=0,0,'6.2.4 STPIS Customer summary'!$H$17)</f>
        <v>0</v>
      </c>
      <c r="I31191" s="350" t="str">
        <f>IF(B31191=0,"",IF(ISERROR(VLOOKUP(D31191,Lookups!$F$3:$F$18,1,FALSE)),1,0))</f>
        <v/>
      </c>
      <c r="J31191" s="392" t="str">
        <f t="shared" si="1461"/>
        <v/>
      </c>
      <c r="K31191" s="392" t="str">
        <f t="shared" si="1462"/>
        <v/>
      </c>
      <c r="L31191" s="393" t="str">
        <f t="shared" si="1463"/>
        <v/>
      </c>
    </row>
    <row r="31192" spans="2:12">
      <c r="B31192" s="391">
        <f>IFERROR(VLOOKUP('6.3 Sustained interruptions'!$D31192,'Incident earliest date'!$D:$F,2,FALSE),'6.3 Sustained interruptions'!E31192*1)</f>
        <v>0</v>
      </c>
      <c r="C31192" s="353">
        <f>'6.3 Sustained interruptions'!K31192</f>
        <v>0</v>
      </c>
      <c r="D31192" s="353">
        <f>'6.3 Sustained interruptions'!L31192</f>
        <v>0</v>
      </c>
      <c r="E31192" s="353">
        <f>'6.3 Sustained interruptions'!N31192</f>
        <v>0</v>
      </c>
      <c r="F31192" s="353">
        <f>'6.3 Sustained interruptions'!O31192</f>
        <v>0</v>
      </c>
      <c r="G31192" s="353">
        <f>IFERROR(VLOOKUP(C31192,'6.2.4 STPIS Customer summary'!$D$12:$H$17,5,FALSE),0)</f>
        <v>0</v>
      </c>
      <c r="H31192" s="353">
        <f>IF(B31192=0,0,'6.2.4 STPIS Customer summary'!$H$17)</f>
        <v>0</v>
      </c>
      <c r="I31192" s="350" t="str">
        <f>IF(B31192=0,"",IF(ISERROR(VLOOKUP(D31192,Lookups!$F$3:$F$18,1,FALSE)),1,0))</f>
        <v/>
      </c>
      <c r="J31192" s="392" t="str">
        <f t="shared" si="1461"/>
        <v/>
      </c>
      <c r="K31192" s="392" t="str">
        <f t="shared" si="1462"/>
        <v/>
      </c>
      <c r="L31192" s="393" t="str">
        <f t="shared" si="1463"/>
        <v/>
      </c>
    </row>
    <row r="31193" spans="2:12">
      <c r="B31193" s="391">
        <f>IFERROR(VLOOKUP('6.3 Sustained interruptions'!$D31193,'Incident earliest date'!$D:$F,2,FALSE),'6.3 Sustained interruptions'!E31193*1)</f>
        <v>0</v>
      </c>
      <c r="C31193" s="353">
        <f>'6.3 Sustained interruptions'!K31193</f>
        <v>0</v>
      </c>
      <c r="D31193" s="353">
        <f>'6.3 Sustained interruptions'!L31193</f>
        <v>0</v>
      </c>
      <c r="E31193" s="353">
        <f>'6.3 Sustained interruptions'!N31193</f>
        <v>0</v>
      </c>
      <c r="F31193" s="353">
        <f>'6.3 Sustained interruptions'!O31193</f>
        <v>0</v>
      </c>
      <c r="G31193" s="353">
        <f>IFERROR(VLOOKUP(C31193,'6.2.4 STPIS Customer summary'!$D$12:$H$17,5,FALSE),0)</f>
        <v>0</v>
      </c>
      <c r="H31193" s="353">
        <f>IF(B31193=0,0,'6.2.4 STPIS Customer summary'!$H$17)</f>
        <v>0</v>
      </c>
      <c r="I31193" s="350" t="str">
        <f>IF(B31193=0,"",IF(ISERROR(VLOOKUP(D31193,Lookups!$F$3:$F$18,1,FALSE)),1,0))</f>
        <v/>
      </c>
      <c r="J31193" s="392" t="str">
        <f t="shared" si="1461"/>
        <v/>
      </c>
      <c r="K31193" s="392" t="str">
        <f t="shared" si="1462"/>
        <v/>
      </c>
      <c r="L31193" s="393" t="str">
        <f t="shared" si="1463"/>
        <v/>
      </c>
    </row>
    <row r="31194" spans="2:12">
      <c r="B31194" s="391">
        <f>IFERROR(VLOOKUP('6.3 Sustained interruptions'!$D31194,'Incident earliest date'!$D:$F,2,FALSE),'6.3 Sustained interruptions'!E31194*1)</f>
        <v>0</v>
      </c>
      <c r="C31194" s="353">
        <f>'6.3 Sustained interruptions'!K31194</f>
        <v>0</v>
      </c>
      <c r="D31194" s="353">
        <f>'6.3 Sustained interruptions'!L31194</f>
        <v>0</v>
      </c>
      <c r="E31194" s="353">
        <f>'6.3 Sustained interruptions'!N31194</f>
        <v>0</v>
      </c>
      <c r="F31194" s="353">
        <f>'6.3 Sustained interruptions'!O31194</f>
        <v>0</v>
      </c>
      <c r="G31194" s="353">
        <f>IFERROR(VLOOKUP(C31194,'6.2.4 STPIS Customer summary'!$D$12:$H$17,5,FALSE),0)</f>
        <v>0</v>
      </c>
      <c r="H31194" s="353">
        <f>IF(B31194=0,0,'6.2.4 STPIS Customer summary'!$H$17)</f>
        <v>0</v>
      </c>
      <c r="I31194" s="350" t="str">
        <f>IF(B31194=0,"",IF(ISERROR(VLOOKUP(D31194,Lookups!$F$3:$F$18,1,FALSE)),1,0))</f>
        <v/>
      </c>
      <c r="J31194" s="392" t="str">
        <f t="shared" si="1461"/>
        <v/>
      </c>
      <c r="K31194" s="392" t="str">
        <f t="shared" si="1462"/>
        <v/>
      </c>
      <c r="L31194" s="393" t="str">
        <f t="shared" si="1463"/>
        <v/>
      </c>
    </row>
    <row r="31195" spans="2:12">
      <c r="B31195" s="391">
        <f>IFERROR(VLOOKUP('6.3 Sustained interruptions'!$D31195,'Incident earliest date'!$D:$F,2,FALSE),'6.3 Sustained interruptions'!E31195*1)</f>
        <v>0</v>
      </c>
      <c r="C31195" s="353">
        <f>'6.3 Sustained interruptions'!K31195</f>
        <v>0</v>
      </c>
      <c r="D31195" s="353">
        <f>'6.3 Sustained interruptions'!L31195</f>
        <v>0</v>
      </c>
      <c r="E31195" s="353">
        <f>'6.3 Sustained interruptions'!N31195</f>
        <v>0</v>
      </c>
      <c r="F31195" s="353">
        <f>'6.3 Sustained interruptions'!O31195</f>
        <v>0</v>
      </c>
      <c r="G31195" s="353">
        <f>IFERROR(VLOOKUP(C31195,'6.2.4 STPIS Customer summary'!$D$12:$H$17,5,FALSE),0)</f>
        <v>0</v>
      </c>
      <c r="H31195" s="353">
        <f>IF(B31195=0,0,'6.2.4 STPIS Customer summary'!$H$17)</f>
        <v>0</v>
      </c>
      <c r="I31195" s="350" t="str">
        <f>IF(B31195=0,"",IF(ISERROR(VLOOKUP(D31195,Lookups!$F$3:$F$18,1,FALSE)),1,0))</f>
        <v/>
      </c>
      <c r="J31195" s="392" t="str">
        <f t="shared" si="1461"/>
        <v/>
      </c>
      <c r="K31195" s="392" t="str">
        <f t="shared" si="1462"/>
        <v/>
      </c>
      <c r="L31195" s="393" t="str">
        <f t="shared" si="1463"/>
        <v/>
      </c>
    </row>
    <row r="31196" spans="2:12">
      <c r="B31196" s="391">
        <f>IFERROR(VLOOKUP('6.3 Sustained interruptions'!$D31196,'Incident earliest date'!$D:$F,2,FALSE),'6.3 Sustained interruptions'!E31196*1)</f>
        <v>0</v>
      </c>
      <c r="C31196" s="353">
        <f>'6.3 Sustained interruptions'!K31196</f>
        <v>0</v>
      </c>
      <c r="D31196" s="353">
        <f>'6.3 Sustained interruptions'!L31196</f>
        <v>0</v>
      </c>
      <c r="E31196" s="353">
        <f>'6.3 Sustained interruptions'!N31196</f>
        <v>0</v>
      </c>
      <c r="F31196" s="353">
        <f>'6.3 Sustained interruptions'!O31196</f>
        <v>0</v>
      </c>
      <c r="G31196" s="353">
        <f>IFERROR(VLOOKUP(C31196,'6.2.4 STPIS Customer summary'!$D$12:$H$17,5,FALSE),0)</f>
        <v>0</v>
      </c>
      <c r="H31196" s="353">
        <f>IF(B31196=0,0,'6.2.4 STPIS Customer summary'!$H$17)</f>
        <v>0</v>
      </c>
      <c r="I31196" s="350" t="str">
        <f>IF(B31196=0,"",IF(ISERROR(VLOOKUP(D31196,Lookups!$F$3:$F$18,1,FALSE)),1,0))</f>
        <v/>
      </c>
      <c r="J31196" s="392" t="str">
        <f t="shared" si="1461"/>
        <v/>
      </c>
      <c r="K31196" s="392" t="str">
        <f t="shared" si="1462"/>
        <v/>
      </c>
      <c r="L31196" s="393" t="str">
        <f t="shared" si="1463"/>
        <v/>
      </c>
    </row>
    <row r="31197" spans="2:12">
      <c r="B31197" s="391">
        <f>IFERROR(VLOOKUP('6.3 Sustained interruptions'!$D31197,'Incident earliest date'!$D:$F,2,FALSE),'6.3 Sustained interruptions'!E31197*1)</f>
        <v>0</v>
      </c>
      <c r="C31197" s="353">
        <f>'6.3 Sustained interruptions'!K31197</f>
        <v>0</v>
      </c>
      <c r="D31197" s="353">
        <f>'6.3 Sustained interruptions'!L31197</f>
        <v>0</v>
      </c>
      <c r="E31197" s="353">
        <f>'6.3 Sustained interruptions'!N31197</f>
        <v>0</v>
      </c>
      <c r="F31197" s="353">
        <f>'6.3 Sustained interruptions'!O31197</f>
        <v>0</v>
      </c>
      <c r="G31197" s="353">
        <f>IFERROR(VLOOKUP(C31197,'6.2.4 STPIS Customer summary'!$D$12:$H$17,5,FALSE),0)</f>
        <v>0</v>
      </c>
      <c r="H31197" s="353">
        <f>IF(B31197=0,0,'6.2.4 STPIS Customer summary'!$H$17)</f>
        <v>0</v>
      </c>
      <c r="I31197" s="350" t="str">
        <f>IF(B31197=0,"",IF(ISERROR(VLOOKUP(D31197,Lookups!$F$3:$F$18,1,FALSE)),1,0))</f>
        <v/>
      </c>
      <c r="J31197" s="392" t="str">
        <f t="shared" si="1461"/>
        <v/>
      </c>
      <c r="K31197" s="392" t="str">
        <f t="shared" si="1462"/>
        <v/>
      </c>
      <c r="L31197" s="393" t="str">
        <f t="shared" si="1463"/>
        <v/>
      </c>
    </row>
    <row r="31198" spans="2:12">
      <c r="B31198" s="391">
        <f>IFERROR(VLOOKUP('6.3 Sustained interruptions'!$D31198,'Incident earliest date'!$D:$F,2,FALSE),'6.3 Sustained interruptions'!E31198*1)</f>
        <v>0</v>
      </c>
      <c r="C31198" s="353">
        <f>'6.3 Sustained interruptions'!K31198</f>
        <v>0</v>
      </c>
      <c r="D31198" s="353">
        <f>'6.3 Sustained interruptions'!L31198</f>
        <v>0</v>
      </c>
      <c r="E31198" s="353">
        <f>'6.3 Sustained interruptions'!N31198</f>
        <v>0</v>
      </c>
      <c r="F31198" s="353">
        <f>'6.3 Sustained interruptions'!O31198</f>
        <v>0</v>
      </c>
      <c r="G31198" s="353">
        <f>IFERROR(VLOOKUP(C31198,'6.2.4 STPIS Customer summary'!$D$12:$H$17,5,FALSE),0)</f>
        <v>0</v>
      </c>
      <c r="H31198" s="353">
        <f>IF(B31198=0,0,'6.2.4 STPIS Customer summary'!$H$17)</f>
        <v>0</v>
      </c>
      <c r="I31198" s="350" t="str">
        <f>IF(B31198=0,"",IF(ISERROR(VLOOKUP(D31198,Lookups!$F$3:$F$18,1,FALSE)),1,0))</f>
        <v/>
      </c>
      <c r="J31198" s="392" t="str">
        <f t="shared" si="1461"/>
        <v/>
      </c>
      <c r="K31198" s="392" t="str">
        <f t="shared" si="1462"/>
        <v/>
      </c>
      <c r="L31198" s="393" t="str">
        <f t="shared" si="1463"/>
        <v/>
      </c>
    </row>
    <row r="31199" spans="2:12">
      <c r="B31199" s="391">
        <f>IFERROR(VLOOKUP('6.3 Sustained interruptions'!$D31199,'Incident earliest date'!$D:$F,2,FALSE),'6.3 Sustained interruptions'!E31199*1)</f>
        <v>0</v>
      </c>
      <c r="C31199" s="353">
        <f>'6.3 Sustained interruptions'!K31199</f>
        <v>0</v>
      </c>
      <c r="D31199" s="353">
        <f>'6.3 Sustained interruptions'!L31199</f>
        <v>0</v>
      </c>
      <c r="E31199" s="353">
        <f>'6.3 Sustained interruptions'!N31199</f>
        <v>0</v>
      </c>
      <c r="F31199" s="353">
        <f>'6.3 Sustained interruptions'!O31199</f>
        <v>0</v>
      </c>
      <c r="G31199" s="353">
        <f>IFERROR(VLOOKUP(C31199,'6.2.4 STPIS Customer summary'!$D$12:$H$17,5,FALSE),0)</f>
        <v>0</v>
      </c>
      <c r="H31199" s="353">
        <f>IF(B31199=0,0,'6.2.4 STPIS Customer summary'!$H$17)</f>
        <v>0</v>
      </c>
      <c r="I31199" s="350" t="str">
        <f>IF(B31199=0,"",IF(ISERROR(VLOOKUP(D31199,Lookups!$F$3:$F$18,1,FALSE)),1,0))</f>
        <v/>
      </c>
      <c r="J31199" s="392" t="str">
        <f t="shared" si="1461"/>
        <v/>
      </c>
      <c r="K31199" s="392" t="str">
        <f t="shared" si="1462"/>
        <v/>
      </c>
      <c r="L31199" s="393" t="str">
        <f t="shared" si="1463"/>
        <v/>
      </c>
    </row>
    <row r="31200" spans="2:12">
      <c r="B31200" s="391">
        <f>IFERROR(VLOOKUP('6.3 Sustained interruptions'!$D31200,'Incident earliest date'!$D:$F,2,FALSE),'6.3 Sustained interruptions'!E31200*1)</f>
        <v>0</v>
      </c>
      <c r="C31200" s="353">
        <f>'6.3 Sustained interruptions'!K31200</f>
        <v>0</v>
      </c>
      <c r="D31200" s="353">
        <f>'6.3 Sustained interruptions'!L31200</f>
        <v>0</v>
      </c>
      <c r="E31200" s="353">
        <f>'6.3 Sustained interruptions'!N31200</f>
        <v>0</v>
      </c>
      <c r="F31200" s="353">
        <f>'6.3 Sustained interruptions'!O31200</f>
        <v>0</v>
      </c>
      <c r="G31200" s="353">
        <f>IFERROR(VLOOKUP(C31200,'6.2.4 STPIS Customer summary'!$D$12:$H$17,5,FALSE),0)</f>
        <v>0</v>
      </c>
      <c r="H31200" s="353">
        <f>IF(B31200=0,0,'6.2.4 STPIS Customer summary'!$H$17)</f>
        <v>0</v>
      </c>
      <c r="I31200" s="350" t="str">
        <f>IF(B31200=0,"",IF(ISERROR(VLOOKUP(D31200,Lookups!$F$3:$F$18,1,FALSE)),1,0))</f>
        <v/>
      </c>
      <c r="J31200" s="392" t="str">
        <f t="shared" si="1461"/>
        <v/>
      </c>
      <c r="K31200" s="392" t="str">
        <f t="shared" si="1462"/>
        <v/>
      </c>
      <c r="L31200" s="393" t="str">
        <f t="shared" si="1463"/>
        <v/>
      </c>
    </row>
    <row r="31201" spans="2:12">
      <c r="B31201" s="391">
        <f>IFERROR(VLOOKUP('6.3 Sustained interruptions'!$D31201,'Incident earliest date'!$D:$F,2,FALSE),'6.3 Sustained interruptions'!E31201*1)</f>
        <v>0</v>
      </c>
      <c r="C31201" s="353">
        <f>'6.3 Sustained interruptions'!K31201</f>
        <v>0</v>
      </c>
      <c r="D31201" s="353">
        <f>'6.3 Sustained interruptions'!L31201</f>
        <v>0</v>
      </c>
      <c r="E31201" s="353">
        <f>'6.3 Sustained interruptions'!N31201</f>
        <v>0</v>
      </c>
      <c r="F31201" s="353">
        <f>'6.3 Sustained interruptions'!O31201</f>
        <v>0</v>
      </c>
      <c r="G31201" s="353">
        <f>IFERROR(VLOOKUP(C31201,'6.2.4 STPIS Customer summary'!$D$12:$H$17,5,FALSE),0)</f>
        <v>0</v>
      </c>
      <c r="H31201" s="353">
        <f>IF(B31201=0,0,'6.2.4 STPIS Customer summary'!$H$17)</f>
        <v>0</v>
      </c>
      <c r="I31201" s="350" t="str">
        <f>IF(B31201=0,"",IF(ISERROR(VLOOKUP(D31201,Lookups!$F$3:$F$18,1,FALSE)),1,0))</f>
        <v/>
      </c>
      <c r="J31201" s="392" t="str">
        <f t="shared" si="1461"/>
        <v/>
      </c>
      <c r="K31201" s="392" t="str">
        <f t="shared" si="1462"/>
        <v/>
      </c>
      <c r="L31201" s="393" t="str">
        <f t="shared" si="1463"/>
        <v/>
      </c>
    </row>
    <row r="31202" spans="2:12">
      <c r="B31202" s="391">
        <f>IFERROR(VLOOKUP('6.3 Sustained interruptions'!$D31202,'Incident earliest date'!$D:$F,2,FALSE),'6.3 Sustained interruptions'!E31202*1)</f>
        <v>0</v>
      </c>
      <c r="C31202" s="353">
        <f>'6.3 Sustained interruptions'!K31202</f>
        <v>0</v>
      </c>
      <c r="D31202" s="353">
        <f>'6.3 Sustained interruptions'!L31202</f>
        <v>0</v>
      </c>
      <c r="E31202" s="353">
        <f>'6.3 Sustained interruptions'!N31202</f>
        <v>0</v>
      </c>
      <c r="F31202" s="353">
        <f>'6.3 Sustained interruptions'!O31202</f>
        <v>0</v>
      </c>
      <c r="G31202" s="353">
        <f>IFERROR(VLOOKUP(C31202,'6.2.4 STPIS Customer summary'!$D$12:$H$17,5,FALSE),0)</f>
        <v>0</v>
      </c>
      <c r="H31202" s="353">
        <f>IF(B31202=0,0,'6.2.4 STPIS Customer summary'!$H$17)</f>
        <v>0</v>
      </c>
      <c r="I31202" s="350" t="str">
        <f>IF(B31202=0,"",IF(ISERROR(VLOOKUP(D31202,Lookups!$F$3:$F$18,1,FALSE)),1,0))</f>
        <v/>
      </c>
      <c r="J31202" s="392" t="str">
        <f t="shared" si="1461"/>
        <v/>
      </c>
      <c r="K31202" s="392" t="str">
        <f t="shared" si="1462"/>
        <v/>
      </c>
      <c r="L31202" s="393" t="str">
        <f t="shared" si="1463"/>
        <v/>
      </c>
    </row>
    <row r="31203" spans="2:12">
      <c r="B31203" s="391">
        <f>IFERROR(VLOOKUP('6.3 Sustained interruptions'!$D31203,'Incident earliest date'!$D:$F,2,FALSE),'6.3 Sustained interruptions'!E31203*1)</f>
        <v>0</v>
      </c>
      <c r="C31203" s="353">
        <f>'6.3 Sustained interruptions'!K31203</f>
        <v>0</v>
      </c>
      <c r="D31203" s="353">
        <f>'6.3 Sustained interruptions'!L31203</f>
        <v>0</v>
      </c>
      <c r="E31203" s="353">
        <f>'6.3 Sustained interruptions'!N31203</f>
        <v>0</v>
      </c>
      <c r="F31203" s="353">
        <f>'6.3 Sustained interruptions'!O31203</f>
        <v>0</v>
      </c>
      <c r="G31203" s="353">
        <f>IFERROR(VLOOKUP(C31203,'6.2.4 STPIS Customer summary'!$D$12:$H$17,5,FALSE),0)</f>
        <v>0</v>
      </c>
      <c r="H31203" s="353">
        <f>IF(B31203=0,0,'6.2.4 STPIS Customer summary'!$H$17)</f>
        <v>0</v>
      </c>
      <c r="I31203" s="350" t="str">
        <f>IF(B31203=0,"",IF(ISERROR(VLOOKUP(D31203,Lookups!$F$3:$F$18,1,FALSE)),1,0))</f>
        <v/>
      </c>
      <c r="J31203" s="392" t="str">
        <f t="shared" si="1461"/>
        <v/>
      </c>
      <c r="K31203" s="392" t="str">
        <f t="shared" si="1462"/>
        <v/>
      </c>
      <c r="L31203" s="393" t="str">
        <f t="shared" si="1463"/>
        <v/>
      </c>
    </row>
    <row r="31204" spans="2:12">
      <c r="B31204" s="391">
        <f>IFERROR(VLOOKUP('6.3 Sustained interruptions'!$D31204,'Incident earliest date'!$D:$F,2,FALSE),'6.3 Sustained interruptions'!E31204*1)</f>
        <v>0</v>
      </c>
      <c r="C31204" s="353">
        <f>'6.3 Sustained interruptions'!K31204</f>
        <v>0</v>
      </c>
      <c r="D31204" s="353">
        <f>'6.3 Sustained interruptions'!L31204</f>
        <v>0</v>
      </c>
      <c r="E31204" s="353">
        <f>'6.3 Sustained interruptions'!N31204</f>
        <v>0</v>
      </c>
      <c r="F31204" s="353">
        <f>'6.3 Sustained interruptions'!O31204</f>
        <v>0</v>
      </c>
      <c r="G31204" s="353">
        <f>IFERROR(VLOOKUP(C31204,'6.2.4 STPIS Customer summary'!$D$12:$H$17,5,FALSE),0)</f>
        <v>0</v>
      </c>
      <c r="H31204" s="353">
        <f>IF(B31204=0,0,'6.2.4 STPIS Customer summary'!$H$17)</f>
        <v>0</v>
      </c>
      <c r="I31204" s="350" t="str">
        <f>IF(B31204=0,"",IF(ISERROR(VLOOKUP(D31204,Lookups!$F$3:$F$18,1,FALSE)),1,0))</f>
        <v/>
      </c>
      <c r="J31204" s="392" t="str">
        <f t="shared" si="1461"/>
        <v/>
      </c>
      <c r="K31204" s="392" t="str">
        <f t="shared" si="1462"/>
        <v/>
      </c>
      <c r="L31204" s="393" t="str">
        <f t="shared" si="1463"/>
        <v/>
      </c>
    </row>
    <row r="31205" spans="2:12">
      <c r="B31205" s="391">
        <f>IFERROR(VLOOKUP('6.3 Sustained interruptions'!$D31205,'Incident earliest date'!$D:$F,2,FALSE),'6.3 Sustained interruptions'!E31205*1)</f>
        <v>0</v>
      </c>
      <c r="C31205" s="353">
        <f>'6.3 Sustained interruptions'!K31205</f>
        <v>0</v>
      </c>
      <c r="D31205" s="353">
        <f>'6.3 Sustained interruptions'!L31205</f>
        <v>0</v>
      </c>
      <c r="E31205" s="353">
        <f>'6.3 Sustained interruptions'!N31205</f>
        <v>0</v>
      </c>
      <c r="F31205" s="353">
        <f>'6.3 Sustained interruptions'!O31205</f>
        <v>0</v>
      </c>
      <c r="G31205" s="353">
        <f>IFERROR(VLOOKUP(C31205,'6.2.4 STPIS Customer summary'!$D$12:$H$17,5,FALSE),0)</f>
        <v>0</v>
      </c>
      <c r="H31205" s="353">
        <f>IF(B31205=0,0,'6.2.4 STPIS Customer summary'!$H$17)</f>
        <v>0</v>
      </c>
      <c r="I31205" s="350" t="str">
        <f>IF(B31205=0,"",IF(ISERROR(VLOOKUP(D31205,Lookups!$F$3:$F$18,1,FALSE)),1,0))</f>
        <v/>
      </c>
      <c r="J31205" s="392" t="str">
        <f t="shared" si="1461"/>
        <v/>
      </c>
      <c r="K31205" s="392" t="str">
        <f t="shared" si="1462"/>
        <v/>
      </c>
      <c r="L31205" s="393" t="str">
        <f t="shared" si="1463"/>
        <v/>
      </c>
    </row>
    <row r="31206" spans="2:12">
      <c r="B31206" s="391">
        <f>IFERROR(VLOOKUP('6.3 Sustained interruptions'!$D31206,'Incident earliest date'!$D:$F,2,FALSE),'6.3 Sustained interruptions'!E31206*1)</f>
        <v>0</v>
      </c>
      <c r="C31206" s="353">
        <f>'6.3 Sustained interruptions'!K31206</f>
        <v>0</v>
      </c>
      <c r="D31206" s="353">
        <f>'6.3 Sustained interruptions'!L31206</f>
        <v>0</v>
      </c>
      <c r="E31206" s="353">
        <f>'6.3 Sustained interruptions'!N31206</f>
        <v>0</v>
      </c>
      <c r="F31206" s="353">
        <f>'6.3 Sustained interruptions'!O31206</f>
        <v>0</v>
      </c>
      <c r="G31206" s="353">
        <f>IFERROR(VLOOKUP(C31206,'6.2.4 STPIS Customer summary'!$D$12:$H$17,5,FALSE),0)</f>
        <v>0</v>
      </c>
      <c r="H31206" s="353">
        <f>IF(B31206=0,0,'6.2.4 STPIS Customer summary'!$H$17)</f>
        <v>0</v>
      </c>
      <c r="I31206" s="350" t="str">
        <f>IF(B31206=0,"",IF(ISERROR(VLOOKUP(D31206,Lookups!$F$3:$F$18,1,FALSE)),1,0))</f>
        <v/>
      </c>
      <c r="J31206" s="392" t="str">
        <f t="shared" si="1461"/>
        <v/>
      </c>
      <c r="K31206" s="392" t="str">
        <f t="shared" si="1462"/>
        <v/>
      </c>
      <c r="L31206" s="393" t="str">
        <f t="shared" si="1463"/>
        <v/>
      </c>
    </row>
    <row r="31207" spans="2:12">
      <c r="B31207" s="391">
        <f>IFERROR(VLOOKUP('6.3 Sustained interruptions'!$D31207,'Incident earliest date'!$D:$F,2,FALSE),'6.3 Sustained interruptions'!E31207*1)</f>
        <v>0</v>
      </c>
      <c r="C31207" s="353">
        <f>'6.3 Sustained interruptions'!K31207</f>
        <v>0</v>
      </c>
      <c r="D31207" s="353">
        <f>'6.3 Sustained interruptions'!L31207</f>
        <v>0</v>
      </c>
      <c r="E31207" s="353">
        <f>'6.3 Sustained interruptions'!N31207</f>
        <v>0</v>
      </c>
      <c r="F31207" s="353">
        <f>'6.3 Sustained interruptions'!O31207</f>
        <v>0</v>
      </c>
      <c r="G31207" s="353">
        <f>IFERROR(VLOOKUP(C31207,'6.2.4 STPIS Customer summary'!$D$12:$H$17,5,FALSE),0)</f>
        <v>0</v>
      </c>
      <c r="H31207" s="353">
        <f>IF(B31207=0,0,'6.2.4 STPIS Customer summary'!$H$17)</f>
        <v>0</v>
      </c>
      <c r="I31207" s="350" t="str">
        <f>IF(B31207=0,"",IF(ISERROR(VLOOKUP(D31207,Lookups!$F$3:$F$18,1,FALSE)),1,0))</f>
        <v/>
      </c>
      <c r="J31207" s="392" t="str">
        <f t="shared" si="1461"/>
        <v/>
      </c>
      <c r="K31207" s="392" t="str">
        <f t="shared" si="1462"/>
        <v/>
      </c>
      <c r="L31207" s="393" t="str">
        <f t="shared" si="1463"/>
        <v/>
      </c>
    </row>
    <row r="31208" spans="2:12">
      <c r="B31208" s="391">
        <f>IFERROR(VLOOKUP('6.3 Sustained interruptions'!$D31208,'Incident earliest date'!$D:$F,2,FALSE),'6.3 Sustained interruptions'!E31208*1)</f>
        <v>0</v>
      </c>
      <c r="C31208" s="353">
        <f>'6.3 Sustained interruptions'!K31208</f>
        <v>0</v>
      </c>
      <c r="D31208" s="353">
        <f>'6.3 Sustained interruptions'!L31208</f>
        <v>0</v>
      </c>
      <c r="E31208" s="353">
        <f>'6.3 Sustained interruptions'!N31208</f>
        <v>0</v>
      </c>
      <c r="F31208" s="353">
        <f>'6.3 Sustained interruptions'!O31208</f>
        <v>0</v>
      </c>
      <c r="G31208" s="353">
        <f>IFERROR(VLOOKUP(C31208,'6.2.4 STPIS Customer summary'!$D$12:$H$17,5,FALSE),0)</f>
        <v>0</v>
      </c>
      <c r="H31208" s="353">
        <f>IF(B31208=0,0,'6.2.4 STPIS Customer summary'!$H$17)</f>
        <v>0</v>
      </c>
      <c r="I31208" s="350" t="str">
        <f>IF(B31208=0,"",IF(ISERROR(VLOOKUP(D31208,Lookups!$F$3:$F$18,1,FALSE)),1,0))</f>
        <v/>
      </c>
      <c r="J31208" s="392" t="str">
        <f t="shared" si="1461"/>
        <v/>
      </c>
      <c r="K31208" s="392" t="str">
        <f t="shared" si="1462"/>
        <v/>
      </c>
      <c r="L31208" s="393" t="str">
        <f t="shared" si="1463"/>
        <v/>
      </c>
    </row>
    <row r="31209" spans="2:12">
      <c r="B31209" s="391">
        <f>IFERROR(VLOOKUP('6.3 Sustained interruptions'!$D31209,'Incident earliest date'!$D:$F,2,FALSE),'6.3 Sustained interruptions'!E31209*1)</f>
        <v>0</v>
      </c>
      <c r="C31209" s="353">
        <f>'6.3 Sustained interruptions'!K31209</f>
        <v>0</v>
      </c>
      <c r="D31209" s="353">
        <f>'6.3 Sustained interruptions'!L31209</f>
        <v>0</v>
      </c>
      <c r="E31209" s="353">
        <f>'6.3 Sustained interruptions'!N31209</f>
        <v>0</v>
      </c>
      <c r="F31209" s="353">
        <f>'6.3 Sustained interruptions'!O31209</f>
        <v>0</v>
      </c>
      <c r="G31209" s="353">
        <f>IFERROR(VLOOKUP(C31209,'6.2.4 STPIS Customer summary'!$D$12:$H$17,5,FALSE),0)</f>
        <v>0</v>
      </c>
      <c r="H31209" s="353">
        <f>IF(B31209=0,0,'6.2.4 STPIS Customer summary'!$H$17)</f>
        <v>0</v>
      </c>
      <c r="I31209" s="350" t="str">
        <f>IF(B31209=0,"",IF(ISERROR(VLOOKUP(D31209,Lookups!$F$3:$F$18,1,FALSE)),1,0))</f>
        <v/>
      </c>
      <c r="J31209" s="392" t="str">
        <f t="shared" si="1461"/>
        <v/>
      </c>
      <c r="K31209" s="392" t="str">
        <f t="shared" si="1462"/>
        <v/>
      </c>
      <c r="L31209" s="393" t="str">
        <f t="shared" si="1463"/>
        <v/>
      </c>
    </row>
    <row r="31210" spans="2:12">
      <c r="B31210" s="391">
        <f>IFERROR(VLOOKUP('6.3 Sustained interruptions'!$D31210,'Incident earliest date'!$D:$F,2,FALSE),'6.3 Sustained interruptions'!E31210*1)</f>
        <v>0</v>
      </c>
      <c r="C31210" s="353">
        <f>'6.3 Sustained interruptions'!K31210</f>
        <v>0</v>
      </c>
      <c r="D31210" s="353">
        <f>'6.3 Sustained interruptions'!L31210</f>
        <v>0</v>
      </c>
      <c r="E31210" s="353">
        <f>'6.3 Sustained interruptions'!N31210</f>
        <v>0</v>
      </c>
      <c r="F31210" s="353">
        <f>'6.3 Sustained interruptions'!O31210</f>
        <v>0</v>
      </c>
      <c r="G31210" s="353">
        <f>IFERROR(VLOOKUP(C31210,'6.2.4 STPIS Customer summary'!$D$12:$H$17,5,FALSE),0)</f>
        <v>0</v>
      </c>
      <c r="H31210" s="353">
        <f>IF(B31210=0,0,'6.2.4 STPIS Customer summary'!$H$17)</f>
        <v>0</v>
      </c>
      <c r="I31210" s="350" t="str">
        <f>IF(B31210=0,"",IF(ISERROR(VLOOKUP(D31210,Lookups!$F$3:$F$18,1,FALSE)),1,0))</f>
        <v/>
      </c>
      <c r="J31210" s="392" t="str">
        <f t="shared" si="1461"/>
        <v/>
      </c>
      <c r="K31210" s="392" t="str">
        <f t="shared" si="1462"/>
        <v/>
      </c>
      <c r="L31210" s="393" t="str">
        <f t="shared" si="1463"/>
        <v/>
      </c>
    </row>
    <row r="31211" spans="2:12">
      <c r="B31211" s="391">
        <f>IFERROR(VLOOKUP('6.3 Sustained interruptions'!$D31211,'Incident earliest date'!$D:$F,2,FALSE),'6.3 Sustained interruptions'!E31211*1)</f>
        <v>0</v>
      </c>
      <c r="C31211" s="353">
        <f>'6.3 Sustained interruptions'!K31211</f>
        <v>0</v>
      </c>
      <c r="D31211" s="353">
        <f>'6.3 Sustained interruptions'!L31211</f>
        <v>0</v>
      </c>
      <c r="E31211" s="353">
        <f>'6.3 Sustained interruptions'!N31211</f>
        <v>0</v>
      </c>
      <c r="F31211" s="353">
        <f>'6.3 Sustained interruptions'!O31211</f>
        <v>0</v>
      </c>
      <c r="G31211" s="353">
        <f>IFERROR(VLOOKUP(C31211,'6.2.4 STPIS Customer summary'!$D$12:$H$17,5,FALSE),0)</f>
        <v>0</v>
      </c>
      <c r="H31211" s="353">
        <f>IF(B31211=0,0,'6.2.4 STPIS Customer summary'!$H$17)</f>
        <v>0</v>
      </c>
      <c r="I31211" s="350" t="str">
        <f>IF(B31211=0,"",IF(ISERROR(VLOOKUP(D31211,Lookups!$F$3:$F$18,1,FALSE)),1,0))</f>
        <v/>
      </c>
      <c r="J31211" s="392" t="str">
        <f t="shared" si="1461"/>
        <v/>
      </c>
      <c r="K31211" s="392" t="str">
        <f t="shared" si="1462"/>
        <v/>
      </c>
      <c r="L31211" s="393" t="str">
        <f t="shared" si="1463"/>
        <v/>
      </c>
    </row>
    <row r="31212" spans="2:12">
      <c r="B31212" s="391">
        <f>IFERROR(VLOOKUP('6.3 Sustained interruptions'!$D31212,'Incident earliest date'!$D:$F,2,FALSE),'6.3 Sustained interruptions'!E31212*1)</f>
        <v>0</v>
      </c>
      <c r="C31212" s="353">
        <f>'6.3 Sustained interruptions'!K31212</f>
        <v>0</v>
      </c>
      <c r="D31212" s="353">
        <f>'6.3 Sustained interruptions'!L31212</f>
        <v>0</v>
      </c>
      <c r="E31212" s="353">
        <f>'6.3 Sustained interruptions'!N31212</f>
        <v>0</v>
      </c>
      <c r="F31212" s="353">
        <f>'6.3 Sustained interruptions'!O31212</f>
        <v>0</v>
      </c>
      <c r="G31212" s="353">
        <f>IFERROR(VLOOKUP(C31212,'6.2.4 STPIS Customer summary'!$D$12:$H$17,5,FALSE),0)</f>
        <v>0</v>
      </c>
      <c r="H31212" s="353">
        <f>IF(B31212=0,0,'6.2.4 STPIS Customer summary'!$H$17)</f>
        <v>0</v>
      </c>
      <c r="I31212" s="350" t="str">
        <f>IF(B31212=0,"",IF(ISERROR(VLOOKUP(D31212,Lookups!$F$3:$F$18,1,FALSE)),1,0))</f>
        <v/>
      </c>
      <c r="J31212" s="392" t="str">
        <f t="shared" si="1461"/>
        <v/>
      </c>
      <c r="K31212" s="392" t="str">
        <f t="shared" si="1462"/>
        <v/>
      </c>
      <c r="L31212" s="393" t="str">
        <f t="shared" si="1463"/>
        <v/>
      </c>
    </row>
    <row r="31213" spans="2:12">
      <c r="B31213" s="391">
        <f>IFERROR(VLOOKUP('6.3 Sustained interruptions'!$D31213,'Incident earliest date'!$D:$F,2,FALSE),'6.3 Sustained interruptions'!E31213*1)</f>
        <v>0</v>
      </c>
      <c r="C31213" s="353">
        <f>'6.3 Sustained interruptions'!K31213</f>
        <v>0</v>
      </c>
      <c r="D31213" s="353">
        <f>'6.3 Sustained interruptions'!L31213</f>
        <v>0</v>
      </c>
      <c r="E31213" s="353">
        <f>'6.3 Sustained interruptions'!N31213</f>
        <v>0</v>
      </c>
      <c r="F31213" s="353">
        <f>'6.3 Sustained interruptions'!O31213</f>
        <v>0</v>
      </c>
      <c r="G31213" s="353">
        <f>IFERROR(VLOOKUP(C31213,'6.2.4 STPIS Customer summary'!$D$12:$H$17,5,FALSE),0)</f>
        <v>0</v>
      </c>
      <c r="H31213" s="353">
        <f>IF(B31213=0,0,'6.2.4 STPIS Customer summary'!$H$17)</f>
        <v>0</v>
      </c>
      <c r="I31213" s="350" t="str">
        <f>IF(B31213=0,"",IF(ISERROR(VLOOKUP(D31213,Lookups!$F$3:$F$18,1,FALSE)),1,0))</f>
        <v/>
      </c>
      <c r="J31213" s="392" t="str">
        <f t="shared" si="1461"/>
        <v/>
      </c>
      <c r="K31213" s="392" t="str">
        <f t="shared" si="1462"/>
        <v/>
      </c>
      <c r="L31213" s="393" t="str">
        <f t="shared" si="1463"/>
        <v/>
      </c>
    </row>
    <row r="31214" spans="2:12">
      <c r="B31214" s="391">
        <f>IFERROR(VLOOKUP('6.3 Sustained interruptions'!$D31214,'Incident earliest date'!$D:$F,2,FALSE),'6.3 Sustained interruptions'!E31214*1)</f>
        <v>0</v>
      </c>
      <c r="C31214" s="353">
        <f>'6.3 Sustained interruptions'!K31214</f>
        <v>0</v>
      </c>
      <c r="D31214" s="353">
        <f>'6.3 Sustained interruptions'!L31214</f>
        <v>0</v>
      </c>
      <c r="E31214" s="353">
        <f>'6.3 Sustained interruptions'!N31214</f>
        <v>0</v>
      </c>
      <c r="F31214" s="353">
        <f>'6.3 Sustained interruptions'!O31214</f>
        <v>0</v>
      </c>
      <c r="G31214" s="353">
        <f>IFERROR(VLOOKUP(C31214,'6.2.4 STPIS Customer summary'!$D$12:$H$17,5,FALSE),0)</f>
        <v>0</v>
      </c>
      <c r="H31214" s="353">
        <f>IF(B31214=0,0,'6.2.4 STPIS Customer summary'!$H$17)</f>
        <v>0</v>
      </c>
      <c r="I31214" s="350" t="str">
        <f>IF(B31214=0,"",IF(ISERROR(VLOOKUP(D31214,Lookups!$F$3:$F$18,1,FALSE)),1,0))</f>
        <v/>
      </c>
      <c r="J31214" s="392" t="str">
        <f t="shared" si="1461"/>
        <v/>
      </c>
      <c r="K31214" s="392" t="str">
        <f t="shared" si="1462"/>
        <v/>
      </c>
      <c r="L31214" s="393" t="str">
        <f t="shared" si="1463"/>
        <v/>
      </c>
    </row>
    <row r="31215" spans="2:12">
      <c r="B31215" s="391">
        <f>IFERROR(VLOOKUP('6.3 Sustained interruptions'!$D31215,'Incident earliest date'!$D:$F,2,FALSE),'6.3 Sustained interruptions'!E31215*1)</f>
        <v>0</v>
      </c>
      <c r="C31215" s="353">
        <f>'6.3 Sustained interruptions'!K31215</f>
        <v>0</v>
      </c>
      <c r="D31215" s="353">
        <f>'6.3 Sustained interruptions'!L31215</f>
        <v>0</v>
      </c>
      <c r="E31215" s="353">
        <f>'6.3 Sustained interruptions'!N31215</f>
        <v>0</v>
      </c>
      <c r="F31215" s="353">
        <f>'6.3 Sustained interruptions'!O31215</f>
        <v>0</v>
      </c>
      <c r="G31215" s="353">
        <f>IFERROR(VLOOKUP(C31215,'6.2.4 STPIS Customer summary'!$D$12:$H$17,5,FALSE),0)</f>
        <v>0</v>
      </c>
      <c r="H31215" s="353">
        <f>IF(B31215=0,0,'6.2.4 STPIS Customer summary'!$H$17)</f>
        <v>0</v>
      </c>
      <c r="I31215" s="350" t="str">
        <f>IF(B31215=0,"",IF(ISERROR(VLOOKUP(D31215,Lookups!$F$3:$F$18,1,FALSE)),1,0))</f>
        <v/>
      </c>
      <c r="J31215" s="392" t="str">
        <f t="shared" si="1461"/>
        <v/>
      </c>
      <c r="K31215" s="392" t="str">
        <f t="shared" si="1462"/>
        <v/>
      </c>
      <c r="L31215" s="393" t="str">
        <f t="shared" si="1463"/>
        <v/>
      </c>
    </row>
    <row r="31216" spans="2:12">
      <c r="B31216" s="391">
        <f>IFERROR(VLOOKUP('6.3 Sustained interruptions'!$D31216,'Incident earliest date'!$D:$F,2,FALSE),'6.3 Sustained interruptions'!E31216*1)</f>
        <v>0</v>
      </c>
      <c r="C31216" s="353">
        <f>'6.3 Sustained interruptions'!K31216</f>
        <v>0</v>
      </c>
      <c r="D31216" s="353">
        <f>'6.3 Sustained interruptions'!L31216</f>
        <v>0</v>
      </c>
      <c r="E31216" s="353">
        <f>'6.3 Sustained interruptions'!N31216</f>
        <v>0</v>
      </c>
      <c r="F31216" s="353">
        <f>'6.3 Sustained interruptions'!O31216</f>
        <v>0</v>
      </c>
      <c r="G31216" s="353">
        <f>IFERROR(VLOOKUP(C31216,'6.2.4 STPIS Customer summary'!$D$12:$H$17,5,FALSE),0)</f>
        <v>0</v>
      </c>
      <c r="H31216" s="353">
        <f>IF(B31216=0,0,'6.2.4 STPIS Customer summary'!$H$17)</f>
        <v>0</v>
      </c>
      <c r="I31216" s="350" t="str">
        <f>IF(B31216=0,"",IF(ISERROR(VLOOKUP(D31216,Lookups!$F$3:$F$18,1,FALSE)),1,0))</f>
        <v/>
      </c>
      <c r="J31216" s="392" t="str">
        <f t="shared" si="1461"/>
        <v/>
      </c>
      <c r="K31216" s="392" t="str">
        <f t="shared" si="1462"/>
        <v/>
      </c>
      <c r="L31216" s="393" t="str">
        <f t="shared" si="1463"/>
        <v/>
      </c>
    </row>
    <row r="31217" spans="2:12">
      <c r="B31217" s="391">
        <f>IFERROR(VLOOKUP('6.3 Sustained interruptions'!$D31217,'Incident earliest date'!$D:$F,2,FALSE),'6.3 Sustained interruptions'!E31217*1)</f>
        <v>0</v>
      </c>
      <c r="C31217" s="353">
        <f>'6.3 Sustained interruptions'!K31217</f>
        <v>0</v>
      </c>
      <c r="D31217" s="353">
        <f>'6.3 Sustained interruptions'!L31217</f>
        <v>0</v>
      </c>
      <c r="E31217" s="353">
        <f>'6.3 Sustained interruptions'!N31217</f>
        <v>0</v>
      </c>
      <c r="F31217" s="353">
        <f>'6.3 Sustained interruptions'!O31217</f>
        <v>0</v>
      </c>
      <c r="G31217" s="353">
        <f>IFERROR(VLOOKUP(C31217,'6.2.4 STPIS Customer summary'!$D$12:$H$17,5,FALSE),0)</f>
        <v>0</v>
      </c>
      <c r="H31217" s="353">
        <f>IF(B31217=0,0,'6.2.4 STPIS Customer summary'!$H$17)</f>
        <v>0</v>
      </c>
      <c r="I31217" s="350" t="str">
        <f>IF(B31217=0,"",IF(ISERROR(VLOOKUP(D31217,Lookups!$F$3:$F$18,1,FALSE)),1,0))</f>
        <v/>
      </c>
      <c r="J31217" s="392" t="str">
        <f t="shared" si="1461"/>
        <v/>
      </c>
      <c r="K31217" s="392" t="str">
        <f t="shared" si="1462"/>
        <v/>
      </c>
      <c r="L31217" s="393" t="str">
        <f t="shared" si="1463"/>
        <v/>
      </c>
    </row>
    <row r="31218" spans="2:12">
      <c r="B31218" s="391">
        <f>IFERROR(VLOOKUP('6.3 Sustained interruptions'!$D31218,'Incident earliest date'!$D:$F,2,FALSE),'6.3 Sustained interruptions'!E31218*1)</f>
        <v>0</v>
      </c>
      <c r="C31218" s="353">
        <f>'6.3 Sustained interruptions'!K31218</f>
        <v>0</v>
      </c>
      <c r="D31218" s="353">
        <f>'6.3 Sustained interruptions'!L31218</f>
        <v>0</v>
      </c>
      <c r="E31218" s="353">
        <f>'6.3 Sustained interruptions'!N31218</f>
        <v>0</v>
      </c>
      <c r="F31218" s="353">
        <f>'6.3 Sustained interruptions'!O31218</f>
        <v>0</v>
      </c>
      <c r="G31218" s="353">
        <f>IFERROR(VLOOKUP(C31218,'6.2.4 STPIS Customer summary'!$D$12:$H$17,5,FALSE),0)</f>
        <v>0</v>
      </c>
      <c r="H31218" s="353">
        <f>IF(B31218=0,0,'6.2.4 STPIS Customer summary'!$H$17)</f>
        <v>0</v>
      </c>
      <c r="I31218" s="350" t="str">
        <f>IF(B31218=0,"",IF(ISERROR(VLOOKUP(D31218,Lookups!$F$3:$F$18,1,FALSE)),1,0))</f>
        <v/>
      </c>
      <c r="J31218" s="392" t="str">
        <f t="shared" si="1461"/>
        <v/>
      </c>
      <c r="K31218" s="392" t="str">
        <f t="shared" si="1462"/>
        <v/>
      </c>
      <c r="L31218" s="393" t="str">
        <f t="shared" si="1463"/>
        <v/>
      </c>
    </row>
    <row r="31219" spans="2:12">
      <c r="B31219" s="391">
        <f>IFERROR(VLOOKUP('6.3 Sustained interruptions'!$D31219,'Incident earliest date'!$D:$F,2,FALSE),'6.3 Sustained interruptions'!E31219*1)</f>
        <v>0</v>
      </c>
      <c r="C31219" s="353">
        <f>'6.3 Sustained interruptions'!K31219</f>
        <v>0</v>
      </c>
      <c r="D31219" s="353">
        <f>'6.3 Sustained interruptions'!L31219</f>
        <v>0</v>
      </c>
      <c r="E31219" s="353">
        <f>'6.3 Sustained interruptions'!N31219</f>
        <v>0</v>
      </c>
      <c r="F31219" s="353">
        <f>'6.3 Sustained interruptions'!O31219</f>
        <v>0</v>
      </c>
      <c r="G31219" s="353">
        <f>IFERROR(VLOOKUP(C31219,'6.2.4 STPIS Customer summary'!$D$12:$H$17,5,FALSE),0)</f>
        <v>0</v>
      </c>
      <c r="H31219" s="353">
        <f>IF(B31219=0,0,'6.2.4 STPIS Customer summary'!$H$17)</f>
        <v>0</v>
      </c>
      <c r="I31219" s="350" t="str">
        <f>IF(B31219=0,"",IF(ISERROR(VLOOKUP(D31219,Lookups!$F$3:$F$18,1,FALSE)),1,0))</f>
        <v/>
      </c>
      <c r="J31219" s="392" t="str">
        <f t="shared" si="1461"/>
        <v/>
      </c>
      <c r="K31219" s="392" t="str">
        <f t="shared" si="1462"/>
        <v/>
      </c>
      <c r="L31219" s="393" t="str">
        <f t="shared" si="1463"/>
        <v/>
      </c>
    </row>
    <row r="31220" spans="2:12">
      <c r="B31220" s="391">
        <f>IFERROR(VLOOKUP('6.3 Sustained interruptions'!$D31220,'Incident earliest date'!$D:$F,2,FALSE),'6.3 Sustained interruptions'!E31220*1)</f>
        <v>0</v>
      </c>
      <c r="C31220" s="353">
        <f>'6.3 Sustained interruptions'!K31220</f>
        <v>0</v>
      </c>
      <c r="D31220" s="353">
        <f>'6.3 Sustained interruptions'!L31220</f>
        <v>0</v>
      </c>
      <c r="E31220" s="353">
        <f>'6.3 Sustained interruptions'!N31220</f>
        <v>0</v>
      </c>
      <c r="F31220" s="353">
        <f>'6.3 Sustained interruptions'!O31220</f>
        <v>0</v>
      </c>
      <c r="G31220" s="353">
        <f>IFERROR(VLOOKUP(C31220,'6.2.4 STPIS Customer summary'!$D$12:$H$17,5,FALSE),0)</f>
        <v>0</v>
      </c>
      <c r="H31220" s="353">
        <f>IF(B31220=0,0,'6.2.4 STPIS Customer summary'!$H$17)</f>
        <v>0</v>
      </c>
      <c r="I31220" s="350" t="str">
        <f>IF(B31220=0,"",IF(ISERROR(VLOOKUP(D31220,Lookups!$F$3:$F$18,1,FALSE)),1,0))</f>
        <v/>
      </c>
      <c r="J31220" s="392" t="str">
        <f t="shared" si="1461"/>
        <v/>
      </c>
      <c r="K31220" s="392" t="str">
        <f t="shared" si="1462"/>
        <v/>
      </c>
      <c r="L31220" s="393" t="str">
        <f t="shared" si="1463"/>
        <v/>
      </c>
    </row>
    <row r="31221" spans="2:12">
      <c r="B31221" s="391">
        <f>IFERROR(VLOOKUP('6.3 Sustained interruptions'!$D31221,'Incident earliest date'!$D:$F,2,FALSE),'6.3 Sustained interruptions'!E31221*1)</f>
        <v>0</v>
      </c>
      <c r="C31221" s="353">
        <f>'6.3 Sustained interruptions'!K31221</f>
        <v>0</v>
      </c>
      <c r="D31221" s="353">
        <f>'6.3 Sustained interruptions'!L31221</f>
        <v>0</v>
      </c>
      <c r="E31221" s="353">
        <f>'6.3 Sustained interruptions'!N31221</f>
        <v>0</v>
      </c>
      <c r="F31221" s="353">
        <f>'6.3 Sustained interruptions'!O31221</f>
        <v>0</v>
      </c>
      <c r="G31221" s="353">
        <f>IFERROR(VLOOKUP(C31221,'6.2.4 STPIS Customer summary'!$D$12:$H$17,5,FALSE),0)</f>
        <v>0</v>
      </c>
      <c r="H31221" s="353">
        <f>IF(B31221=0,0,'6.2.4 STPIS Customer summary'!$H$17)</f>
        <v>0</v>
      </c>
      <c r="I31221" s="350" t="str">
        <f>IF(B31221=0,"",IF(ISERROR(VLOOKUP(D31221,Lookups!$F$3:$F$18,1,FALSE)),1,0))</f>
        <v/>
      </c>
      <c r="J31221" s="392" t="str">
        <f t="shared" si="1461"/>
        <v/>
      </c>
      <c r="K31221" s="392" t="str">
        <f t="shared" si="1462"/>
        <v/>
      </c>
      <c r="L31221" s="393" t="str">
        <f t="shared" si="1463"/>
        <v/>
      </c>
    </row>
    <row r="31222" spans="2:12">
      <c r="B31222" s="391">
        <f>IFERROR(VLOOKUP('6.3 Sustained interruptions'!$D31222,'Incident earliest date'!$D:$F,2,FALSE),'6.3 Sustained interruptions'!E31222*1)</f>
        <v>0</v>
      </c>
      <c r="C31222" s="353">
        <f>'6.3 Sustained interruptions'!K31222</f>
        <v>0</v>
      </c>
      <c r="D31222" s="353">
        <f>'6.3 Sustained interruptions'!L31222</f>
        <v>0</v>
      </c>
      <c r="E31222" s="353">
        <f>'6.3 Sustained interruptions'!N31222</f>
        <v>0</v>
      </c>
      <c r="F31222" s="353">
        <f>'6.3 Sustained interruptions'!O31222</f>
        <v>0</v>
      </c>
      <c r="G31222" s="353">
        <f>IFERROR(VLOOKUP(C31222,'6.2.4 STPIS Customer summary'!$D$12:$H$17,5,FALSE),0)</f>
        <v>0</v>
      </c>
      <c r="H31222" s="353">
        <f>IF(B31222=0,0,'6.2.4 STPIS Customer summary'!$H$17)</f>
        <v>0</v>
      </c>
      <c r="I31222" s="350" t="str">
        <f>IF(B31222=0,"",IF(ISERROR(VLOOKUP(D31222,Lookups!$F$3:$F$18,1,FALSE)),1,0))</f>
        <v/>
      </c>
      <c r="J31222" s="392" t="str">
        <f t="shared" si="1461"/>
        <v/>
      </c>
      <c r="K31222" s="392" t="str">
        <f t="shared" si="1462"/>
        <v/>
      </c>
      <c r="L31222" s="393" t="str">
        <f t="shared" si="1463"/>
        <v/>
      </c>
    </row>
    <row r="31223" spans="2:12">
      <c r="B31223" s="391">
        <f>IFERROR(VLOOKUP('6.3 Sustained interruptions'!$D31223,'Incident earliest date'!$D:$F,2,FALSE),'6.3 Sustained interruptions'!E31223*1)</f>
        <v>0</v>
      </c>
      <c r="C31223" s="353">
        <f>'6.3 Sustained interruptions'!K31223</f>
        <v>0</v>
      </c>
      <c r="D31223" s="353">
        <f>'6.3 Sustained interruptions'!L31223</f>
        <v>0</v>
      </c>
      <c r="E31223" s="353">
        <f>'6.3 Sustained interruptions'!N31223</f>
        <v>0</v>
      </c>
      <c r="F31223" s="353">
        <f>'6.3 Sustained interruptions'!O31223</f>
        <v>0</v>
      </c>
      <c r="G31223" s="353">
        <f>IFERROR(VLOOKUP(C31223,'6.2.4 STPIS Customer summary'!$D$12:$H$17,5,FALSE),0)</f>
        <v>0</v>
      </c>
      <c r="H31223" s="353">
        <f>IF(B31223=0,0,'6.2.4 STPIS Customer summary'!$H$17)</f>
        <v>0</v>
      </c>
      <c r="I31223" s="350" t="str">
        <f>IF(B31223=0,"",IF(ISERROR(VLOOKUP(D31223,Lookups!$F$3:$F$18,1,FALSE)),1,0))</f>
        <v/>
      </c>
      <c r="J31223" s="392" t="str">
        <f t="shared" si="1461"/>
        <v/>
      </c>
      <c r="K31223" s="392" t="str">
        <f t="shared" si="1462"/>
        <v/>
      </c>
      <c r="L31223" s="393" t="str">
        <f t="shared" si="1463"/>
        <v/>
      </c>
    </row>
    <row r="31224" spans="2:12">
      <c r="B31224" s="391">
        <f>IFERROR(VLOOKUP('6.3 Sustained interruptions'!$D31224,'Incident earliest date'!$D:$F,2,FALSE),'6.3 Sustained interruptions'!E31224*1)</f>
        <v>0</v>
      </c>
      <c r="C31224" s="353">
        <f>'6.3 Sustained interruptions'!K31224</f>
        <v>0</v>
      </c>
      <c r="D31224" s="353">
        <f>'6.3 Sustained interruptions'!L31224</f>
        <v>0</v>
      </c>
      <c r="E31224" s="353">
        <f>'6.3 Sustained interruptions'!N31224</f>
        <v>0</v>
      </c>
      <c r="F31224" s="353">
        <f>'6.3 Sustained interruptions'!O31224</f>
        <v>0</v>
      </c>
      <c r="G31224" s="353">
        <f>IFERROR(VLOOKUP(C31224,'6.2.4 STPIS Customer summary'!$D$12:$H$17,5,FALSE),0)</f>
        <v>0</v>
      </c>
      <c r="H31224" s="353">
        <f>IF(B31224=0,0,'6.2.4 STPIS Customer summary'!$H$17)</f>
        <v>0</v>
      </c>
      <c r="I31224" s="350" t="str">
        <f>IF(B31224=0,"",IF(ISERROR(VLOOKUP(D31224,Lookups!$F$3:$F$18,1,FALSE)),1,0))</f>
        <v/>
      </c>
      <c r="J31224" s="392" t="str">
        <f t="shared" si="1461"/>
        <v/>
      </c>
      <c r="K31224" s="392" t="str">
        <f t="shared" si="1462"/>
        <v/>
      </c>
      <c r="L31224" s="393" t="str">
        <f t="shared" si="1463"/>
        <v/>
      </c>
    </row>
    <row r="31225" spans="2:12">
      <c r="B31225" s="391">
        <f>IFERROR(VLOOKUP('6.3 Sustained interruptions'!$D31225,'Incident earliest date'!$D:$F,2,FALSE),'6.3 Sustained interruptions'!E31225*1)</f>
        <v>0</v>
      </c>
      <c r="C31225" s="353">
        <f>'6.3 Sustained interruptions'!K31225</f>
        <v>0</v>
      </c>
      <c r="D31225" s="353">
        <f>'6.3 Sustained interruptions'!L31225</f>
        <v>0</v>
      </c>
      <c r="E31225" s="353">
        <f>'6.3 Sustained interruptions'!N31225</f>
        <v>0</v>
      </c>
      <c r="F31225" s="353">
        <f>'6.3 Sustained interruptions'!O31225</f>
        <v>0</v>
      </c>
      <c r="G31225" s="353">
        <f>IFERROR(VLOOKUP(C31225,'6.2.4 STPIS Customer summary'!$D$12:$H$17,5,FALSE),0)</f>
        <v>0</v>
      </c>
      <c r="H31225" s="353">
        <f>IF(B31225=0,0,'6.2.4 STPIS Customer summary'!$H$17)</f>
        <v>0</v>
      </c>
      <c r="I31225" s="350" t="str">
        <f>IF(B31225=0,"",IF(ISERROR(VLOOKUP(D31225,Lookups!$F$3:$F$18,1,FALSE)),1,0))</f>
        <v/>
      </c>
      <c r="J31225" s="392" t="str">
        <f t="shared" si="1461"/>
        <v/>
      </c>
      <c r="K31225" s="392" t="str">
        <f t="shared" si="1462"/>
        <v/>
      </c>
      <c r="L31225" s="393" t="str">
        <f t="shared" si="1463"/>
        <v/>
      </c>
    </row>
    <row r="31226" spans="2:12">
      <c r="B31226" s="391">
        <f>IFERROR(VLOOKUP('6.3 Sustained interruptions'!$D31226,'Incident earliest date'!$D:$F,2,FALSE),'6.3 Sustained interruptions'!E31226*1)</f>
        <v>0</v>
      </c>
      <c r="C31226" s="353">
        <f>'6.3 Sustained interruptions'!K31226</f>
        <v>0</v>
      </c>
      <c r="D31226" s="353">
        <f>'6.3 Sustained interruptions'!L31226</f>
        <v>0</v>
      </c>
      <c r="E31226" s="353">
        <f>'6.3 Sustained interruptions'!N31226</f>
        <v>0</v>
      </c>
      <c r="F31226" s="353">
        <f>'6.3 Sustained interruptions'!O31226</f>
        <v>0</v>
      </c>
      <c r="G31226" s="353">
        <f>IFERROR(VLOOKUP(C31226,'6.2.4 STPIS Customer summary'!$D$12:$H$17,5,FALSE),0)</f>
        <v>0</v>
      </c>
      <c r="H31226" s="353">
        <f>IF(B31226=0,0,'6.2.4 STPIS Customer summary'!$H$17)</f>
        <v>0</v>
      </c>
      <c r="I31226" s="350" t="str">
        <f>IF(B31226=0,"",IF(ISERROR(VLOOKUP(D31226,Lookups!$F$3:$F$18,1,FALSE)),1,0))</f>
        <v/>
      </c>
      <c r="J31226" s="392" t="str">
        <f t="shared" si="1461"/>
        <v/>
      </c>
      <c r="K31226" s="392" t="str">
        <f t="shared" si="1462"/>
        <v/>
      </c>
      <c r="L31226" s="393" t="str">
        <f t="shared" si="1463"/>
        <v/>
      </c>
    </row>
    <row r="31227" spans="2:12">
      <c r="B31227" s="391">
        <f>IFERROR(VLOOKUP('6.3 Sustained interruptions'!$D31227,'Incident earliest date'!$D:$F,2,FALSE),'6.3 Sustained interruptions'!E31227*1)</f>
        <v>0</v>
      </c>
      <c r="C31227" s="353">
        <f>'6.3 Sustained interruptions'!K31227</f>
        <v>0</v>
      </c>
      <c r="D31227" s="353">
        <f>'6.3 Sustained interruptions'!L31227</f>
        <v>0</v>
      </c>
      <c r="E31227" s="353">
        <f>'6.3 Sustained interruptions'!N31227</f>
        <v>0</v>
      </c>
      <c r="F31227" s="353">
        <f>'6.3 Sustained interruptions'!O31227</f>
        <v>0</v>
      </c>
      <c r="G31227" s="353">
        <f>IFERROR(VLOOKUP(C31227,'6.2.4 STPIS Customer summary'!$D$12:$H$17,5,FALSE),0)</f>
        <v>0</v>
      </c>
      <c r="H31227" s="353">
        <f>IF(B31227=0,0,'6.2.4 STPIS Customer summary'!$H$17)</f>
        <v>0</v>
      </c>
      <c r="I31227" s="350" t="str">
        <f>IF(B31227=0,"",IF(ISERROR(VLOOKUP(D31227,Lookups!$F$3:$F$18,1,FALSE)),1,0))</f>
        <v/>
      </c>
      <c r="J31227" s="392" t="str">
        <f t="shared" si="1461"/>
        <v/>
      </c>
      <c r="K31227" s="392" t="str">
        <f t="shared" si="1462"/>
        <v/>
      </c>
      <c r="L31227" s="393" t="str">
        <f t="shared" si="1463"/>
        <v/>
      </c>
    </row>
    <row r="31228" spans="2:12">
      <c r="B31228" s="391">
        <f>IFERROR(VLOOKUP('6.3 Sustained interruptions'!$D31228,'Incident earliest date'!$D:$F,2,FALSE),'6.3 Sustained interruptions'!E31228*1)</f>
        <v>0</v>
      </c>
      <c r="C31228" s="353">
        <f>'6.3 Sustained interruptions'!K31228</f>
        <v>0</v>
      </c>
      <c r="D31228" s="353">
        <f>'6.3 Sustained interruptions'!L31228</f>
        <v>0</v>
      </c>
      <c r="E31228" s="353">
        <f>'6.3 Sustained interruptions'!N31228</f>
        <v>0</v>
      </c>
      <c r="F31228" s="353">
        <f>'6.3 Sustained interruptions'!O31228</f>
        <v>0</v>
      </c>
      <c r="G31228" s="353">
        <f>IFERROR(VLOOKUP(C31228,'6.2.4 STPIS Customer summary'!$D$12:$H$17,5,FALSE),0)</f>
        <v>0</v>
      </c>
      <c r="H31228" s="353">
        <f>IF(B31228=0,0,'6.2.4 STPIS Customer summary'!$H$17)</f>
        <v>0</v>
      </c>
      <c r="I31228" s="350" t="str">
        <f>IF(B31228=0,"",IF(ISERROR(VLOOKUP(D31228,Lookups!$F$3:$F$18,1,FALSE)),1,0))</f>
        <v/>
      </c>
      <c r="J31228" s="392" t="str">
        <f t="shared" si="1461"/>
        <v/>
      </c>
      <c r="K31228" s="392" t="str">
        <f t="shared" si="1462"/>
        <v/>
      </c>
      <c r="L31228" s="393" t="str">
        <f t="shared" si="1463"/>
        <v/>
      </c>
    </row>
    <row r="31229" spans="2:12">
      <c r="B31229" s="391">
        <f>IFERROR(VLOOKUP('6.3 Sustained interruptions'!$D31229,'Incident earliest date'!$D:$F,2,FALSE),'6.3 Sustained interruptions'!E31229*1)</f>
        <v>0</v>
      </c>
      <c r="C31229" s="353">
        <f>'6.3 Sustained interruptions'!K31229</f>
        <v>0</v>
      </c>
      <c r="D31229" s="353">
        <f>'6.3 Sustained interruptions'!L31229</f>
        <v>0</v>
      </c>
      <c r="E31229" s="353">
        <f>'6.3 Sustained interruptions'!N31229</f>
        <v>0</v>
      </c>
      <c r="F31229" s="353">
        <f>'6.3 Sustained interruptions'!O31229</f>
        <v>0</v>
      </c>
      <c r="G31229" s="353">
        <f>IFERROR(VLOOKUP(C31229,'6.2.4 STPIS Customer summary'!$D$12:$H$17,5,FALSE),0)</f>
        <v>0</v>
      </c>
      <c r="H31229" s="353">
        <f>IF(B31229=0,0,'6.2.4 STPIS Customer summary'!$H$17)</f>
        <v>0</v>
      </c>
      <c r="I31229" s="350" t="str">
        <f>IF(B31229=0,"",IF(ISERROR(VLOOKUP(D31229,Lookups!$F$3:$F$18,1,FALSE)),1,0))</f>
        <v/>
      </c>
      <c r="J31229" s="392" t="str">
        <f t="shared" si="1461"/>
        <v/>
      </c>
      <c r="K31229" s="392" t="str">
        <f t="shared" si="1462"/>
        <v/>
      </c>
      <c r="L31229" s="393" t="str">
        <f t="shared" si="1463"/>
        <v/>
      </c>
    </row>
    <row r="31230" spans="2:12">
      <c r="B31230" s="391">
        <f>IFERROR(VLOOKUP('6.3 Sustained interruptions'!$D31230,'Incident earliest date'!$D:$F,2,FALSE),'6.3 Sustained interruptions'!E31230*1)</f>
        <v>0</v>
      </c>
      <c r="C31230" s="353">
        <f>'6.3 Sustained interruptions'!K31230</f>
        <v>0</v>
      </c>
      <c r="D31230" s="353">
        <f>'6.3 Sustained interruptions'!L31230</f>
        <v>0</v>
      </c>
      <c r="E31230" s="353">
        <f>'6.3 Sustained interruptions'!N31230</f>
        <v>0</v>
      </c>
      <c r="F31230" s="353">
        <f>'6.3 Sustained interruptions'!O31230</f>
        <v>0</v>
      </c>
      <c r="G31230" s="353">
        <f>IFERROR(VLOOKUP(C31230,'6.2.4 STPIS Customer summary'!$D$12:$H$17,5,FALSE),0)</f>
        <v>0</v>
      </c>
      <c r="H31230" s="353">
        <f>IF(B31230=0,0,'6.2.4 STPIS Customer summary'!$H$17)</f>
        <v>0</v>
      </c>
      <c r="I31230" s="350" t="str">
        <f>IF(B31230=0,"",IF(ISERROR(VLOOKUP(D31230,Lookups!$F$3:$F$18,1,FALSE)),1,0))</f>
        <v/>
      </c>
      <c r="J31230" s="392" t="str">
        <f t="shared" si="1461"/>
        <v/>
      </c>
      <c r="K31230" s="392" t="str">
        <f t="shared" si="1462"/>
        <v/>
      </c>
      <c r="L31230" s="393" t="str">
        <f t="shared" si="1463"/>
        <v/>
      </c>
    </row>
    <row r="31231" spans="2:12">
      <c r="B31231" s="391">
        <f>IFERROR(VLOOKUP('6.3 Sustained interruptions'!$D31231,'Incident earliest date'!$D:$F,2,FALSE),'6.3 Sustained interruptions'!E31231*1)</f>
        <v>0</v>
      </c>
      <c r="C31231" s="353">
        <f>'6.3 Sustained interruptions'!K31231</f>
        <v>0</v>
      </c>
      <c r="D31231" s="353">
        <f>'6.3 Sustained interruptions'!L31231</f>
        <v>0</v>
      </c>
      <c r="E31231" s="353">
        <f>'6.3 Sustained interruptions'!N31231</f>
        <v>0</v>
      </c>
      <c r="F31231" s="353">
        <f>'6.3 Sustained interruptions'!O31231</f>
        <v>0</v>
      </c>
      <c r="G31231" s="353">
        <f>IFERROR(VLOOKUP(C31231,'6.2.4 STPIS Customer summary'!$D$12:$H$17,5,FALSE),0)</f>
        <v>0</v>
      </c>
      <c r="H31231" s="353">
        <f>IF(B31231=0,0,'6.2.4 STPIS Customer summary'!$H$17)</f>
        <v>0</v>
      </c>
      <c r="I31231" s="350" t="str">
        <f>IF(B31231=0,"",IF(ISERROR(VLOOKUP(D31231,Lookups!$F$3:$F$18,1,FALSE)),1,0))</f>
        <v/>
      </c>
      <c r="J31231" s="392" t="str">
        <f t="shared" si="1461"/>
        <v/>
      </c>
      <c r="K31231" s="392" t="str">
        <f t="shared" si="1462"/>
        <v/>
      </c>
      <c r="L31231" s="393" t="str">
        <f t="shared" si="1463"/>
        <v/>
      </c>
    </row>
    <row r="31232" spans="2:12">
      <c r="B31232" s="391">
        <f>IFERROR(VLOOKUP('6.3 Sustained interruptions'!$D31232,'Incident earliest date'!$D:$F,2,FALSE),'6.3 Sustained interruptions'!E31232*1)</f>
        <v>0</v>
      </c>
      <c r="C31232" s="353">
        <f>'6.3 Sustained interruptions'!K31232</f>
        <v>0</v>
      </c>
      <c r="D31232" s="353">
        <f>'6.3 Sustained interruptions'!L31232</f>
        <v>0</v>
      </c>
      <c r="E31232" s="353">
        <f>'6.3 Sustained interruptions'!N31232</f>
        <v>0</v>
      </c>
      <c r="F31232" s="353">
        <f>'6.3 Sustained interruptions'!O31232</f>
        <v>0</v>
      </c>
      <c r="G31232" s="353">
        <f>IFERROR(VLOOKUP(C31232,'6.2.4 STPIS Customer summary'!$D$12:$H$17,5,FALSE),0)</f>
        <v>0</v>
      </c>
      <c r="H31232" s="353">
        <f>IF(B31232=0,0,'6.2.4 STPIS Customer summary'!$H$17)</f>
        <v>0</v>
      </c>
      <c r="I31232" s="350" t="str">
        <f>IF(B31232=0,"",IF(ISERROR(VLOOKUP(D31232,Lookups!$F$3:$F$18,1,FALSE)),1,0))</f>
        <v/>
      </c>
      <c r="J31232" s="392" t="str">
        <f t="shared" si="1461"/>
        <v/>
      </c>
      <c r="K31232" s="392" t="str">
        <f t="shared" si="1462"/>
        <v/>
      </c>
      <c r="L31232" s="393" t="str">
        <f t="shared" si="1463"/>
        <v/>
      </c>
    </row>
    <row r="31233" spans="2:12">
      <c r="B31233" s="391">
        <f>IFERROR(VLOOKUP('6.3 Sustained interruptions'!$D31233,'Incident earliest date'!$D:$F,2,FALSE),'6.3 Sustained interruptions'!E31233*1)</f>
        <v>0</v>
      </c>
      <c r="C31233" s="353">
        <f>'6.3 Sustained interruptions'!K31233</f>
        <v>0</v>
      </c>
      <c r="D31233" s="353">
        <f>'6.3 Sustained interruptions'!L31233</f>
        <v>0</v>
      </c>
      <c r="E31233" s="353">
        <f>'6.3 Sustained interruptions'!N31233</f>
        <v>0</v>
      </c>
      <c r="F31233" s="353">
        <f>'6.3 Sustained interruptions'!O31233</f>
        <v>0</v>
      </c>
      <c r="G31233" s="353">
        <f>IFERROR(VLOOKUP(C31233,'6.2.4 STPIS Customer summary'!$D$12:$H$17,5,FALSE),0)</f>
        <v>0</v>
      </c>
      <c r="H31233" s="353">
        <f>IF(B31233=0,0,'6.2.4 STPIS Customer summary'!$H$17)</f>
        <v>0</v>
      </c>
      <c r="I31233" s="350" t="str">
        <f>IF(B31233=0,"",IF(ISERROR(VLOOKUP(D31233,Lookups!$F$3:$F$18,1,FALSE)),1,0))</f>
        <v/>
      </c>
      <c r="J31233" s="392" t="str">
        <f t="shared" si="1461"/>
        <v/>
      </c>
      <c r="K31233" s="392" t="str">
        <f t="shared" si="1462"/>
        <v/>
      </c>
      <c r="L31233" s="393" t="str">
        <f t="shared" si="1463"/>
        <v/>
      </c>
    </row>
    <row r="31234" spans="2:12">
      <c r="B31234" s="391">
        <f>IFERROR(VLOOKUP('6.3 Sustained interruptions'!$D31234,'Incident earliest date'!$D:$F,2,FALSE),'6.3 Sustained interruptions'!E31234*1)</f>
        <v>0</v>
      </c>
      <c r="C31234" s="353">
        <f>'6.3 Sustained interruptions'!K31234</f>
        <v>0</v>
      </c>
      <c r="D31234" s="353">
        <f>'6.3 Sustained interruptions'!L31234</f>
        <v>0</v>
      </c>
      <c r="E31234" s="353">
        <f>'6.3 Sustained interruptions'!N31234</f>
        <v>0</v>
      </c>
      <c r="F31234" s="353">
        <f>'6.3 Sustained interruptions'!O31234</f>
        <v>0</v>
      </c>
      <c r="G31234" s="353">
        <f>IFERROR(VLOOKUP(C31234,'6.2.4 STPIS Customer summary'!$D$12:$H$17,5,FALSE),0)</f>
        <v>0</v>
      </c>
      <c r="H31234" s="353">
        <f>IF(B31234=0,0,'6.2.4 STPIS Customer summary'!$H$17)</f>
        <v>0</v>
      </c>
      <c r="I31234" s="350" t="str">
        <f>IF(B31234=0,"",IF(ISERROR(VLOOKUP(D31234,Lookups!$F$3:$F$18,1,FALSE)),1,0))</f>
        <v/>
      </c>
      <c r="J31234" s="392" t="str">
        <f t="shared" si="1461"/>
        <v/>
      </c>
      <c r="K31234" s="392" t="str">
        <f t="shared" si="1462"/>
        <v/>
      </c>
      <c r="L31234" s="393" t="str">
        <f t="shared" si="1463"/>
        <v/>
      </c>
    </row>
    <row r="31235" spans="2:12">
      <c r="B31235" s="391">
        <f>IFERROR(VLOOKUP('6.3 Sustained interruptions'!$D31235,'Incident earliest date'!$D:$F,2,FALSE),'6.3 Sustained interruptions'!E31235*1)</f>
        <v>0</v>
      </c>
      <c r="C31235" s="353">
        <f>'6.3 Sustained interruptions'!K31235</f>
        <v>0</v>
      </c>
      <c r="D31235" s="353">
        <f>'6.3 Sustained interruptions'!L31235</f>
        <v>0</v>
      </c>
      <c r="E31235" s="353">
        <f>'6.3 Sustained interruptions'!N31235</f>
        <v>0</v>
      </c>
      <c r="F31235" s="353">
        <f>'6.3 Sustained interruptions'!O31235</f>
        <v>0</v>
      </c>
      <c r="G31235" s="353">
        <f>IFERROR(VLOOKUP(C31235,'6.2.4 STPIS Customer summary'!$D$12:$H$17,5,FALSE),0)</f>
        <v>0</v>
      </c>
      <c r="H31235" s="353">
        <f>IF(B31235=0,0,'6.2.4 STPIS Customer summary'!$H$17)</f>
        <v>0</v>
      </c>
      <c r="I31235" s="350" t="str">
        <f>IF(B31235=0,"",IF(ISERROR(VLOOKUP(D31235,Lookups!$F$3:$F$18,1,FALSE)),1,0))</f>
        <v/>
      </c>
      <c r="J31235" s="392" t="str">
        <f t="shared" si="1461"/>
        <v/>
      </c>
      <c r="K31235" s="392" t="str">
        <f t="shared" si="1462"/>
        <v/>
      </c>
      <c r="L31235" s="393" t="str">
        <f t="shared" si="1463"/>
        <v/>
      </c>
    </row>
    <row r="31236" spans="2:12">
      <c r="B31236" s="391">
        <f>IFERROR(VLOOKUP('6.3 Sustained interruptions'!$D31236,'Incident earliest date'!$D:$F,2,FALSE),'6.3 Sustained interruptions'!E31236*1)</f>
        <v>0</v>
      </c>
      <c r="C31236" s="353">
        <f>'6.3 Sustained interruptions'!K31236</f>
        <v>0</v>
      </c>
      <c r="D31236" s="353">
        <f>'6.3 Sustained interruptions'!L31236</f>
        <v>0</v>
      </c>
      <c r="E31236" s="353">
        <f>'6.3 Sustained interruptions'!N31236</f>
        <v>0</v>
      </c>
      <c r="F31236" s="353">
        <f>'6.3 Sustained interruptions'!O31236</f>
        <v>0</v>
      </c>
      <c r="G31236" s="353">
        <f>IFERROR(VLOOKUP(C31236,'6.2.4 STPIS Customer summary'!$D$12:$H$17,5,FALSE),0)</f>
        <v>0</v>
      </c>
      <c r="H31236" s="353">
        <f>IF(B31236=0,0,'6.2.4 STPIS Customer summary'!$H$17)</f>
        <v>0</v>
      </c>
      <c r="I31236" s="350" t="str">
        <f>IF(B31236=0,"",IF(ISERROR(VLOOKUP(D31236,Lookups!$F$3:$F$18,1,FALSE)),1,0))</f>
        <v/>
      </c>
      <c r="J31236" s="392" t="str">
        <f t="shared" si="1461"/>
        <v/>
      </c>
      <c r="K31236" s="392" t="str">
        <f t="shared" si="1462"/>
        <v/>
      </c>
      <c r="L31236" s="393" t="str">
        <f t="shared" si="1463"/>
        <v/>
      </c>
    </row>
    <row r="31237" spans="2:12">
      <c r="B31237" s="391">
        <f>IFERROR(VLOOKUP('6.3 Sustained interruptions'!$D31237,'Incident earliest date'!$D:$F,2,FALSE),'6.3 Sustained interruptions'!E31237*1)</f>
        <v>0</v>
      </c>
      <c r="C31237" s="353">
        <f>'6.3 Sustained interruptions'!K31237</f>
        <v>0</v>
      </c>
      <c r="D31237" s="353">
        <f>'6.3 Sustained interruptions'!L31237</f>
        <v>0</v>
      </c>
      <c r="E31237" s="353">
        <f>'6.3 Sustained interruptions'!N31237</f>
        <v>0</v>
      </c>
      <c r="F31237" s="353">
        <f>'6.3 Sustained interruptions'!O31237</f>
        <v>0</v>
      </c>
      <c r="G31237" s="353">
        <f>IFERROR(VLOOKUP(C31237,'6.2.4 STPIS Customer summary'!$D$12:$H$17,5,FALSE),0)</f>
        <v>0</v>
      </c>
      <c r="H31237" s="353">
        <f>IF(B31237=0,0,'6.2.4 STPIS Customer summary'!$H$17)</f>
        <v>0</v>
      </c>
      <c r="I31237" s="350" t="str">
        <f>IF(B31237=0,"",IF(ISERROR(VLOOKUP(D31237,Lookups!$F$3:$F$18,1,FALSE)),1,0))</f>
        <v/>
      </c>
      <c r="J31237" s="392" t="str">
        <f t="shared" si="1461"/>
        <v/>
      </c>
      <c r="K31237" s="392" t="str">
        <f t="shared" si="1462"/>
        <v/>
      </c>
      <c r="L31237" s="393" t="str">
        <f t="shared" si="1463"/>
        <v/>
      </c>
    </row>
    <row r="31238" spans="2:12">
      <c r="B31238" s="391">
        <f>IFERROR(VLOOKUP('6.3 Sustained interruptions'!$D31238,'Incident earliest date'!$D:$F,2,FALSE),'6.3 Sustained interruptions'!E31238*1)</f>
        <v>0</v>
      </c>
      <c r="C31238" s="353">
        <f>'6.3 Sustained interruptions'!K31238</f>
        <v>0</v>
      </c>
      <c r="D31238" s="353">
        <f>'6.3 Sustained interruptions'!L31238</f>
        <v>0</v>
      </c>
      <c r="E31238" s="353">
        <f>'6.3 Sustained interruptions'!N31238</f>
        <v>0</v>
      </c>
      <c r="F31238" s="353">
        <f>'6.3 Sustained interruptions'!O31238</f>
        <v>0</v>
      </c>
      <c r="G31238" s="353">
        <f>IFERROR(VLOOKUP(C31238,'6.2.4 STPIS Customer summary'!$D$12:$H$17,5,FALSE),0)</f>
        <v>0</v>
      </c>
      <c r="H31238" s="353">
        <f>IF(B31238=0,0,'6.2.4 STPIS Customer summary'!$H$17)</f>
        <v>0</v>
      </c>
      <c r="I31238" s="350" t="str">
        <f>IF(B31238=0,"",IF(ISERROR(VLOOKUP(D31238,Lookups!$F$3:$F$18,1,FALSE)),1,0))</f>
        <v/>
      </c>
      <c r="J31238" s="392" t="str">
        <f t="shared" si="1461"/>
        <v/>
      </c>
      <c r="K31238" s="392" t="str">
        <f t="shared" si="1462"/>
        <v/>
      </c>
      <c r="L31238" s="393" t="str">
        <f t="shared" si="1463"/>
        <v/>
      </c>
    </row>
    <row r="31239" spans="2:12">
      <c r="B31239" s="391">
        <f>IFERROR(VLOOKUP('6.3 Sustained interruptions'!$D31239,'Incident earliest date'!$D:$F,2,FALSE),'6.3 Sustained interruptions'!E31239*1)</f>
        <v>0</v>
      </c>
      <c r="C31239" s="353">
        <f>'6.3 Sustained interruptions'!K31239</f>
        <v>0</v>
      </c>
      <c r="D31239" s="353">
        <f>'6.3 Sustained interruptions'!L31239</f>
        <v>0</v>
      </c>
      <c r="E31239" s="353">
        <f>'6.3 Sustained interruptions'!N31239</f>
        <v>0</v>
      </c>
      <c r="F31239" s="353">
        <f>'6.3 Sustained interruptions'!O31239</f>
        <v>0</v>
      </c>
      <c r="G31239" s="353">
        <f>IFERROR(VLOOKUP(C31239,'6.2.4 STPIS Customer summary'!$D$12:$H$17,5,FALSE),0)</f>
        <v>0</v>
      </c>
      <c r="H31239" s="353">
        <f>IF(B31239=0,0,'6.2.4 STPIS Customer summary'!$H$17)</f>
        <v>0</v>
      </c>
      <c r="I31239" s="350" t="str">
        <f>IF(B31239=0,"",IF(ISERROR(VLOOKUP(D31239,Lookups!$F$3:$F$18,1,FALSE)),1,0))</f>
        <v/>
      </c>
      <c r="J31239" s="392" t="str">
        <f t="shared" si="1461"/>
        <v/>
      </c>
      <c r="K31239" s="392" t="str">
        <f t="shared" si="1462"/>
        <v/>
      </c>
      <c r="L31239" s="393" t="str">
        <f t="shared" si="1463"/>
        <v/>
      </c>
    </row>
    <row r="31240" spans="2:12">
      <c r="B31240" s="391">
        <f>IFERROR(VLOOKUP('6.3 Sustained interruptions'!$D31240,'Incident earliest date'!$D:$F,2,FALSE),'6.3 Sustained interruptions'!E31240*1)</f>
        <v>0</v>
      </c>
      <c r="C31240" s="353">
        <f>'6.3 Sustained interruptions'!K31240</f>
        <v>0</v>
      </c>
      <c r="D31240" s="353">
        <f>'6.3 Sustained interruptions'!L31240</f>
        <v>0</v>
      </c>
      <c r="E31240" s="353">
        <f>'6.3 Sustained interruptions'!N31240</f>
        <v>0</v>
      </c>
      <c r="F31240" s="353">
        <f>'6.3 Sustained interruptions'!O31240</f>
        <v>0</v>
      </c>
      <c r="G31240" s="353">
        <f>IFERROR(VLOOKUP(C31240,'6.2.4 STPIS Customer summary'!$D$12:$H$17,5,FALSE),0)</f>
        <v>0</v>
      </c>
      <c r="H31240" s="353">
        <f>IF(B31240=0,0,'6.2.4 STPIS Customer summary'!$H$17)</f>
        <v>0</v>
      </c>
      <c r="I31240" s="350" t="str">
        <f>IF(B31240=0,"",IF(ISERROR(VLOOKUP(D31240,Lookups!$F$3:$F$18,1,FALSE)),1,0))</f>
        <v/>
      </c>
      <c r="J31240" s="392" t="str">
        <f t="shared" si="1461"/>
        <v/>
      </c>
      <c r="K31240" s="392" t="str">
        <f t="shared" si="1462"/>
        <v/>
      </c>
      <c r="L31240" s="393" t="str">
        <f t="shared" si="1463"/>
        <v/>
      </c>
    </row>
    <row r="31241" spans="2:12">
      <c r="B31241" s="391">
        <f>IFERROR(VLOOKUP('6.3 Sustained interruptions'!$D31241,'Incident earliest date'!$D:$F,2,FALSE),'6.3 Sustained interruptions'!E31241*1)</f>
        <v>0</v>
      </c>
      <c r="C31241" s="353">
        <f>'6.3 Sustained interruptions'!K31241</f>
        <v>0</v>
      </c>
      <c r="D31241" s="353">
        <f>'6.3 Sustained interruptions'!L31241</f>
        <v>0</v>
      </c>
      <c r="E31241" s="353">
        <f>'6.3 Sustained interruptions'!N31241</f>
        <v>0</v>
      </c>
      <c r="F31241" s="353">
        <f>'6.3 Sustained interruptions'!O31241</f>
        <v>0</v>
      </c>
      <c r="G31241" s="353">
        <f>IFERROR(VLOOKUP(C31241,'6.2.4 STPIS Customer summary'!$D$12:$H$17,5,FALSE),0)</f>
        <v>0</v>
      </c>
      <c r="H31241" s="353">
        <f>IF(B31241=0,0,'6.2.4 STPIS Customer summary'!$H$17)</f>
        <v>0</v>
      </c>
      <c r="I31241" s="350" t="str">
        <f>IF(B31241=0,"",IF(ISERROR(VLOOKUP(D31241,Lookups!$F$3:$F$18,1,FALSE)),1,0))</f>
        <v/>
      </c>
      <c r="J31241" s="392" t="str">
        <f t="shared" si="1461"/>
        <v/>
      </c>
      <c r="K31241" s="392" t="str">
        <f t="shared" si="1462"/>
        <v/>
      </c>
      <c r="L31241" s="393" t="str">
        <f t="shared" si="1463"/>
        <v/>
      </c>
    </row>
    <row r="31242" spans="2:12">
      <c r="B31242" s="391">
        <f>IFERROR(VLOOKUP('6.3 Sustained interruptions'!$D31242,'Incident earliest date'!$D:$F,2,FALSE),'6.3 Sustained interruptions'!E31242*1)</f>
        <v>0</v>
      </c>
      <c r="C31242" s="353">
        <f>'6.3 Sustained interruptions'!K31242</f>
        <v>0</v>
      </c>
      <c r="D31242" s="353">
        <f>'6.3 Sustained interruptions'!L31242</f>
        <v>0</v>
      </c>
      <c r="E31242" s="353">
        <f>'6.3 Sustained interruptions'!N31242</f>
        <v>0</v>
      </c>
      <c r="F31242" s="353">
        <f>'6.3 Sustained interruptions'!O31242</f>
        <v>0</v>
      </c>
      <c r="G31242" s="353">
        <f>IFERROR(VLOOKUP(C31242,'6.2.4 STPIS Customer summary'!$D$12:$H$17,5,FALSE),0)</f>
        <v>0</v>
      </c>
      <c r="H31242" s="353">
        <f>IF(B31242=0,0,'6.2.4 STPIS Customer summary'!$H$17)</f>
        <v>0</v>
      </c>
      <c r="I31242" s="350" t="str">
        <f>IF(B31242=0,"",IF(ISERROR(VLOOKUP(D31242,Lookups!$F$3:$F$18,1,FALSE)),1,0))</f>
        <v/>
      </c>
      <c r="J31242" s="392" t="str">
        <f t="shared" si="1461"/>
        <v/>
      </c>
      <c r="K31242" s="392" t="str">
        <f t="shared" si="1462"/>
        <v/>
      </c>
      <c r="L31242" s="393" t="str">
        <f t="shared" si="1463"/>
        <v/>
      </c>
    </row>
    <row r="31243" spans="2:12">
      <c r="B31243" s="391">
        <f>IFERROR(VLOOKUP('6.3 Sustained interruptions'!$D31243,'Incident earliest date'!$D:$F,2,FALSE),'6.3 Sustained interruptions'!E31243*1)</f>
        <v>0</v>
      </c>
      <c r="C31243" s="353">
        <f>'6.3 Sustained interruptions'!K31243</f>
        <v>0</v>
      </c>
      <c r="D31243" s="353">
        <f>'6.3 Sustained interruptions'!L31243</f>
        <v>0</v>
      </c>
      <c r="E31243" s="353">
        <f>'6.3 Sustained interruptions'!N31243</f>
        <v>0</v>
      </c>
      <c r="F31243" s="353">
        <f>'6.3 Sustained interruptions'!O31243</f>
        <v>0</v>
      </c>
      <c r="G31243" s="353">
        <f>IFERROR(VLOOKUP(C31243,'6.2.4 STPIS Customer summary'!$D$12:$H$17,5,FALSE),0)</f>
        <v>0</v>
      </c>
      <c r="H31243" s="353">
        <f>IF(B31243=0,0,'6.2.4 STPIS Customer summary'!$H$17)</f>
        <v>0</v>
      </c>
      <c r="I31243" s="350" t="str">
        <f>IF(B31243=0,"",IF(ISERROR(VLOOKUP(D31243,Lookups!$F$3:$F$18,1,FALSE)),1,0))</f>
        <v/>
      </c>
      <c r="J31243" s="392" t="str">
        <f t="shared" si="1461"/>
        <v/>
      </c>
      <c r="K31243" s="392" t="str">
        <f t="shared" si="1462"/>
        <v/>
      </c>
      <c r="L31243" s="393" t="str">
        <f t="shared" si="1463"/>
        <v/>
      </c>
    </row>
    <row r="31244" spans="2:12">
      <c r="B31244" s="391">
        <f>IFERROR(VLOOKUP('6.3 Sustained interruptions'!$D31244,'Incident earliest date'!$D:$F,2,FALSE),'6.3 Sustained interruptions'!E31244*1)</f>
        <v>0</v>
      </c>
      <c r="C31244" s="353">
        <f>'6.3 Sustained interruptions'!K31244</f>
        <v>0</v>
      </c>
      <c r="D31244" s="353">
        <f>'6.3 Sustained interruptions'!L31244</f>
        <v>0</v>
      </c>
      <c r="E31244" s="353">
        <f>'6.3 Sustained interruptions'!N31244</f>
        <v>0</v>
      </c>
      <c r="F31244" s="353">
        <f>'6.3 Sustained interruptions'!O31244</f>
        <v>0</v>
      </c>
      <c r="G31244" s="353">
        <f>IFERROR(VLOOKUP(C31244,'6.2.4 STPIS Customer summary'!$D$12:$H$17,5,FALSE),0)</f>
        <v>0</v>
      </c>
      <c r="H31244" s="353">
        <f>IF(B31244=0,0,'6.2.4 STPIS Customer summary'!$H$17)</f>
        <v>0</v>
      </c>
      <c r="I31244" s="350" t="str">
        <f>IF(B31244=0,"",IF(ISERROR(VLOOKUP(D31244,Lookups!$F$3:$F$18,1,FALSE)),1,0))</f>
        <v/>
      </c>
      <c r="J31244" s="392" t="str">
        <f t="shared" si="1461"/>
        <v/>
      </c>
      <c r="K31244" s="392" t="str">
        <f t="shared" si="1462"/>
        <v/>
      </c>
      <c r="L31244" s="393" t="str">
        <f t="shared" si="1463"/>
        <v/>
      </c>
    </row>
    <row r="31245" spans="2:12">
      <c r="B31245" s="391">
        <f>IFERROR(VLOOKUP('6.3 Sustained interruptions'!$D31245,'Incident earliest date'!$D:$F,2,FALSE),'6.3 Sustained interruptions'!E31245*1)</f>
        <v>0</v>
      </c>
      <c r="C31245" s="353">
        <f>'6.3 Sustained interruptions'!K31245</f>
        <v>0</v>
      </c>
      <c r="D31245" s="353">
        <f>'6.3 Sustained interruptions'!L31245</f>
        <v>0</v>
      </c>
      <c r="E31245" s="353">
        <f>'6.3 Sustained interruptions'!N31245</f>
        <v>0</v>
      </c>
      <c r="F31245" s="353">
        <f>'6.3 Sustained interruptions'!O31245</f>
        <v>0</v>
      </c>
      <c r="G31245" s="353">
        <f>IFERROR(VLOOKUP(C31245,'6.2.4 STPIS Customer summary'!$D$12:$H$17,5,FALSE),0)</f>
        <v>0</v>
      </c>
      <c r="H31245" s="353">
        <f>IF(B31245=0,0,'6.2.4 STPIS Customer summary'!$H$17)</f>
        <v>0</v>
      </c>
      <c r="I31245" s="350" t="str">
        <f>IF(B31245=0,"",IF(ISERROR(VLOOKUP(D31245,Lookups!$F$3:$F$18,1,FALSE)),1,0))</f>
        <v/>
      </c>
      <c r="J31245" s="392" t="str">
        <f t="shared" si="1461"/>
        <v/>
      </c>
      <c r="K31245" s="392" t="str">
        <f t="shared" si="1462"/>
        <v/>
      </c>
      <c r="L31245" s="393" t="str">
        <f t="shared" si="1463"/>
        <v/>
      </c>
    </row>
    <row r="31246" spans="2:12">
      <c r="B31246" s="391">
        <f>IFERROR(VLOOKUP('6.3 Sustained interruptions'!$D31246,'Incident earliest date'!$D:$F,2,FALSE),'6.3 Sustained interruptions'!E31246*1)</f>
        <v>0</v>
      </c>
      <c r="C31246" s="353">
        <f>'6.3 Sustained interruptions'!K31246</f>
        <v>0</v>
      </c>
      <c r="D31246" s="353">
        <f>'6.3 Sustained interruptions'!L31246</f>
        <v>0</v>
      </c>
      <c r="E31246" s="353">
        <f>'6.3 Sustained interruptions'!N31246</f>
        <v>0</v>
      </c>
      <c r="F31246" s="353">
        <f>'6.3 Sustained interruptions'!O31246</f>
        <v>0</v>
      </c>
      <c r="G31246" s="353">
        <f>IFERROR(VLOOKUP(C31246,'6.2.4 STPIS Customer summary'!$D$12:$H$17,5,FALSE),0)</f>
        <v>0</v>
      </c>
      <c r="H31246" s="353">
        <f>IF(B31246=0,0,'6.2.4 STPIS Customer summary'!$H$17)</f>
        <v>0</v>
      </c>
      <c r="I31246" s="350" t="str">
        <f>IF(B31246=0,"",IF(ISERROR(VLOOKUP(D31246,Lookups!$F$3:$F$18,1,FALSE)),1,0))</f>
        <v/>
      </c>
      <c r="J31246" s="392" t="str">
        <f t="shared" si="1461"/>
        <v/>
      </c>
      <c r="K31246" s="392" t="str">
        <f t="shared" si="1462"/>
        <v/>
      </c>
      <c r="L31246" s="393" t="str">
        <f t="shared" si="1463"/>
        <v/>
      </c>
    </row>
    <row r="31247" spans="2:12">
      <c r="B31247" s="391">
        <f>IFERROR(VLOOKUP('6.3 Sustained interruptions'!$D31247,'Incident earliest date'!$D:$F,2,FALSE),'6.3 Sustained interruptions'!E31247*1)</f>
        <v>0</v>
      </c>
      <c r="C31247" s="353">
        <f>'6.3 Sustained interruptions'!K31247</f>
        <v>0</v>
      </c>
      <c r="D31247" s="353">
        <f>'6.3 Sustained interruptions'!L31247</f>
        <v>0</v>
      </c>
      <c r="E31247" s="353">
        <f>'6.3 Sustained interruptions'!N31247</f>
        <v>0</v>
      </c>
      <c r="F31247" s="353">
        <f>'6.3 Sustained interruptions'!O31247</f>
        <v>0</v>
      </c>
      <c r="G31247" s="353">
        <f>IFERROR(VLOOKUP(C31247,'6.2.4 STPIS Customer summary'!$D$12:$H$17,5,FALSE),0)</f>
        <v>0</v>
      </c>
      <c r="H31247" s="353">
        <f>IF(B31247=0,0,'6.2.4 STPIS Customer summary'!$H$17)</f>
        <v>0</v>
      </c>
      <c r="I31247" s="350" t="str">
        <f>IF(B31247=0,"",IF(ISERROR(VLOOKUP(D31247,Lookups!$F$3:$F$18,1,FALSE)),1,0))</f>
        <v/>
      </c>
      <c r="J31247" s="392" t="str">
        <f t="shared" si="1461"/>
        <v/>
      </c>
      <c r="K31247" s="392" t="str">
        <f t="shared" si="1462"/>
        <v/>
      </c>
      <c r="L31247" s="393" t="str">
        <f t="shared" si="1463"/>
        <v/>
      </c>
    </row>
    <row r="31248" spans="2:12">
      <c r="B31248" s="391">
        <f>IFERROR(VLOOKUP('6.3 Sustained interruptions'!$D31248,'Incident earliest date'!$D:$F,2,FALSE),'6.3 Sustained interruptions'!E31248*1)</f>
        <v>0</v>
      </c>
      <c r="C31248" s="353">
        <f>'6.3 Sustained interruptions'!K31248</f>
        <v>0</v>
      </c>
      <c r="D31248" s="353">
        <f>'6.3 Sustained interruptions'!L31248</f>
        <v>0</v>
      </c>
      <c r="E31248" s="353">
        <f>'6.3 Sustained interruptions'!N31248</f>
        <v>0</v>
      </c>
      <c r="F31248" s="353">
        <f>'6.3 Sustained interruptions'!O31248</f>
        <v>0</v>
      </c>
      <c r="G31248" s="353">
        <f>IFERROR(VLOOKUP(C31248,'6.2.4 STPIS Customer summary'!$D$12:$H$17,5,FALSE),0)</f>
        <v>0</v>
      </c>
      <c r="H31248" s="353">
        <f>IF(B31248=0,0,'6.2.4 STPIS Customer summary'!$H$17)</f>
        <v>0</v>
      </c>
      <c r="I31248" s="350" t="str">
        <f>IF(B31248=0,"",IF(ISERROR(VLOOKUP(D31248,Lookups!$F$3:$F$18,1,FALSE)),1,0))</f>
        <v/>
      </c>
      <c r="J31248" s="392" t="str">
        <f t="shared" ref="J31248:J31311" si="1464">IFERROR(F31248/G31248,"")</f>
        <v/>
      </c>
      <c r="K31248" s="392" t="str">
        <f t="shared" ref="K31248:K31311" si="1465">IFERROR(F31248/H31248,"")</f>
        <v/>
      </c>
      <c r="L31248" s="393" t="str">
        <f t="shared" ref="L31248:L31311" si="1466">IFERROR(E31248/G31248,"")</f>
        <v/>
      </c>
    </row>
    <row r="31249" spans="2:12">
      <c r="B31249" s="391">
        <f>IFERROR(VLOOKUP('6.3 Sustained interruptions'!$D31249,'Incident earliest date'!$D:$F,2,FALSE),'6.3 Sustained interruptions'!E31249*1)</f>
        <v>0</v>
      </c>
      <c r="C31249" s="353">
        <f>'6.3 Sustained interruptions'!K31249</f>
        <v>0</v>
      </c>
      <c r="D31249" s="353">
        <f>'6.3 Sustained interruptions'!L31249</f>
        <v>0</v>
      </c>
      <c r="E31249" s="353">
        <f>'6.3 Sustained interruptions'!N31249</f>
        <v>0</v>
      </c>
      <c r="F31249" s="353">
        <f>'6.3 Sustained interruptions'!O31249</f>
        <v>0</v>
      </c>
      <c r="G31249" s="353">
        <f>IFERROR(VLOOKUP(C31249,'6.2.4 STPIS Customer summary'!$D$12:$H$17,5,FALSE),0)</f>
        <v>0</v>
      </c>
      <c r="H31249" s="353">
        <f>IF(B31249=0,0,'6.2.4 STPIS Customer summary'!$H$17)</f>
        <v>0</v>
      </c>
      <c r="I31249" s="350" t="str">
        <f>IF(B31249=0,"",IF(ISERROR(VLOOKUP(D31249,Lookups!$F$3:$F$18,1,FALSE)),1,0))</f>
        <v/>
      </c>
      <c r="J31249" s="392" t="str">
        <f t="shared" si="1464"/>
        <v/>
      </c>
      <c r="K31249" s="392" t="str">
        <f t="shared" si="1465"/>
        <v/>
      </c>
      <c r="L31249" s="393" t="str">
        <f t="shared" si="1466"/>
        <v/>
      </c>
    </row>
    <row r="31250" spans="2:12">
      <c r="B31250" s="391">
        <f>IFERROR(VLOOKUP('6.3 Sustained interruptions'!$D31250,'Incident earliest date'!$D:$F,2,FALSE),'6.3 Sustained interruptions'!E31250*1)</f>
        <v>0</v>
      </c>
      <c r="C31250" s="353">
        <f>'6.3 Sustained interruptions'!K31250</f>
        <v>0</v>
      </c>
      <c r="D31250" s="353">
        <f>'6.3 Sustained interruptions'!L31250</f>
        <v>0</v>
      </c>
      <c r="E31250" s="353">
        <f>'6.3 Sustained interruptions'!N31250</f>
        <v>0</v>
      </c>
      <c r="F31250" s="353">
        <f>'6.3 Sustained interruptions'!O31250</f>
        <v>0</v>
      </c>
      <c r="G31250" s="353">
        <f>IFERROR(VLOOKUP(C31250,'6.2.4 STPIS Customer summary'!$D$12:$H$17,5,FALSE),0)</f>
        <v>0</v>
      </c>
      <c r="H31250" s="353">
        <f>IF(B31250=0,0,'6.2.4 STPIS Customer summary'!$H$17)</f>
        <v>0</v>
      </c>
      <c r="I31250" s="350" t="str">
        <f>IF(B31250=0,"",IF(ISERROR(VLOOKUP(D31250,Lookups!$F$3:$F$18,1,FALSE)),1,0))</f>
        <v/>
      </c>
      <c r="J31250" s="392" t="str">
        <f t="shared" si="1464"/>
        <v/>
      </c>
      <c r="K31250" s="392" t="str">
        <f t="shared" si="1465"/>
        <v/>
      </c>
      <c r="L31250" s="393" t="str">
        <f t="shared" si="1466"/>
        <v/>
      </c>
    </row>
    <row r="31251" spans="2:12">
      <c r="B31251" s="391">
        <f>IFERROR(VLOOKUP('6.3 Sustained interruptions'!$D31251,'Incident earliest date'!$D:$F,2,FALSE),'6.3 Sustained interruptions'!E31251*1)</f>
        <v>0</v>
      </c>
      <c r="C31251" s="353">
        <f>'6.3 Sustained interruptions'!K31251</f>
        <v>0</v>
      </c>
      <c r="D31251" s="353">
        <f>'6.3 Sustained interruptions'!L31251</f>
        <v>0</v>
      </c>
      <c r="E31251" s="353">
        <f>'6.3 Sustained interruptions'!N31251</f>
        <v>0</v>
      </c>
      <c r="F31251" s="353">
        <f>'6.3 Sustained interruptions'!O31251</f>
        <v>0</v>
      </c>
      <c r="G31251" s="353">
        <f>IFERROR(VLOOKUP(C31251,'6.2.4 STPIS Customer summary'!$D$12:$H$17,5,FALSE),0)</f>
        <v>0</v>
      </c>
      <c r="H31251" s="353">
        <f>IF(B31251=0,0,'6.2.4 STPIS Customer summary'!$H$17)</f>
        <v>0</v>
      </c>
      <c r="I31251" s="350" t="str">
        <f>IF(B31251=0,"",IF(ISERROR(VLOOKUP(D31251,Lookups!$F$3:$F$18,1,FALSE)),1,0))</f>
        <v/>
      </c>
      <c r="J31251" s="392" t="str">
        <f t="shared" si="1464"/>
        <v/>
      </c>
      <c r="K31251" s="392" t="str">
        <f t="shared" si="1465"/>
        <v/>
      </c>
      <c r="L31251" s="393" t="str">
        <f t="shared" si="1466"/>
        <v/>
      </c>
    </row>
    <row r="31252" spans="2:12">
      <c r="B31252" s="391">
        <f>IFERROR(VLOOKUP('6.3 Sustained interruptions'!$D31252,'Incident earliest date'!$D:$F,2,FALSE),'6.3 Sustained interruptions'!E31252*1)</f>
        <v>0</v>
      </c>
      <c r="C31252" s="353">
        <f>'6.3 Sustained interruptions'!K31252</f>
        <v>0</v>
      </c>
      <c r="D31252" s="353">
        <f>'6.3 Sustained interruptions'!L31252</f>
        <v>0</v>
      </c>
      <c r="E31252" s="353">
        <f>'6.3 Sustained interruptions'!N31252</f>
        <v>0</v>
      </c>
      <c r="F31252" s="353">
        <f>'6.3 Sustained interruptions'!O31252</f>
        <v>0</v>
      </c>
      <c r="G31252" s="353">
        <f>IFERROR(VLOOKUP(C31252,'6.2.4 STPIS Customer summary'!$D$12:$H$17,5,FALSE),0)</f>
        <v>0</v>
      </c>
      <c r="H31252" s="353">
        <f>IF(B31252=0,0,'6.2.4 STPIS Customer summary'!$H$17)</f>
        <v>0</v>
      </c>
      <c r="I31252" s="350" t="str">
        <f>IF(B31252=0,"",IF(ISERROR(VLOOKUP(D31252,Lookups!$F$3:$F$18,1,FALSE)),1,0))</f>
        <v/>
      </c>
      <c r="J31252" s="392" t="str">
        <f t="shared" si="1464"/>
        <v/>
      </c>
      <c r="K31252" s="392" t="str">
        <f t="shared" si="1465"/>
        <v/>
      </c>
      <c r="L31252" s="393" t="str">
        <f t="shared" si="1466"/>
        <v/>
      </c>
    </row>
    <row r="31253" spans="2:12">
      <c r="B31253" s="391">
        <f>IFERROR(VLOOKUP('6.3 Sustained interruptions'!$D31253,'Incident earliest date'!$D:$F,2,FALSE),'6.3 Sustained interruptions'!E31253*1)</f>
        <v>0</v>
      </c>
      <c r="C31253" s="353">
        <f>'6.3 Sustained interruptions'!K31253</f>
        <v>0</v>
      </c>
      <c r="D31253" s="353">
        <f>'6.3 Sustained interruptions'!L31253</f>
        <v>0</v>
      </c>
      <c r="E31253" s="353">
        <f>'6.3 Sustained interruptions'!N31253</f>
        <v>0</v>
      </c>
      <c r="F31253" s="353">
        <f>'6.3 Sustained interruptions'!O31253</f>
        <v>0</v>
      </c>
      <c r="G31253" s="353">
        <f>IFERROR(VLOOKUP(C31253,'6.2.4 STPIS Customer summary'!$D$12:$H$17,5,FALSE),0)</f>
        <v>0</v>
      </c>
      <c r="H31253" s="353">
        <f>IF(B31253=0,0,'6.2.4 STPIS Customer summary'!$H$17)</f>
        <v>0</v>
      </c>
      <c r="I31253" s="350" t="str">
        <f>IF(B31253=0,"",IF(ISERROR(VLOOKUP(D31253,Lookups!$F$3:$F$18,1,FALSE)),1,0))</f>
        <v/>
      </c>
      <c r="J31253" s="392" t="str">
        <f t="shared" si="1464"/>
        <v/>
      </c>
      <c r="K31253" s="392" t="str">
        <f t="shared" si="1465"/>
        <v/>
      </c>
      <c r="L31253" s="393" t="str">
        <f t="shared" si="1466"/>
        <v/>
      </c>
    </row>
    <row r="31254" spans="2:12">
      <c r="B31254" s="391">
        <f>IFERROR(VLOOKUP('6.3 Sustained interruptions'!$D31254,'Incident earliest date'!$D:$F,2,FALSE),'6.3 Sustained interruptions'!E31254*1)</f>
        <v>0</v>
      </c>
      <c r="C31254" s="353">
        <f>'6.3 Sustained interruptions'!K31254</f>
        <v>0</v>
      </c>
      <c r="D31254" s="353">
        <f>'6.3 Sustained interruptions'!L31254</f>
        <v>0</v>
      </c>
      <c r="E31254" s="353">
        <f>'6.3 Sustained interruptions'!N31254</f>
        <v>0</v>
      </c>
      <c r="F31254" s="353">
        <f>'6.3 Sustained interruptions'!O31254</f>
        <v>0</v>
      </c>
      <c r="G31254" s="353">
        <f>IFERROR(VLOOKUP(C31254,'6.2.4 STPIS Customer summary'!$D$12:$H$17,5,FALSE),0)</f>
        <v>0</v>
      </c>
      <c r="H31254" s="353">
        <f>IF(B31254=0,0,'6.2.4 STPIS Customer summary'!$H$17)</f>
        <v>0</v>
      </c>
      <c r="I31254" s="350" t="str">
        <f>IF(B31254=0,"",IF(ISERROR(VLOOKUP(D31254,Lookups!$F$3:$F$18,1,FALSE)),1,0))</f>
        <v/>
      </c>
      <c r="J31254" s="392" t="str">
        <f t="shared" si="1464"/>
        <v/>
      </c>
      <c r="K31254" s="392" t="str">
        <f t="shared" si="1465"/>
        <v/>
      </c>
      <c r="L31254" s="393" t="str">
        <f t="shared" si="1466"/>
        <v/>
      </c>
    </row>
    <row r="31255" spans="2:12">
      <c r="B31255" s="391">
        <f>IFERROR(VLOOKUP('6.3 Sustained interruptions'!$D31255,'Incident earliest date'!$D:$F,2,FALSE),'6.3 Sustained interruptions'!E31255*1)</f>
        <v>0</v>
      </c>
      <c r="C31255" s="353">
        <f>'6.3 Sustained interruptions'!K31255</f>
        <v>0</v>
      </c>
      <c r="D31255" s="353">
        <f>'6.3 Sustained interruptions'!L31255</f>
        <v>0</v>
      </c>
      <c r="E31255" s="353">
        <f>'6.3 Sustained interruptions'!N31255</f>
        <v>0</v>
      </c>
      <c r="F31255" s="353">
        <f>'6.3 Sustained interruptions'!O31255</f>
        <v>0</v>
      </c>
      <c r="G31255" s="353">
        <f>IFERROR(VLOOKUP(C31255,'6.2.4 STPIS Customer summary'!$D$12:$H$17,5,FALSE),0)</f>
        <v>0</v>
      </c>
      <c r="H31255" s="353">
        <f>IF(B31255=0,0,'6.2.4 STPIS Customer summary'!$H$17)</f>
        <v>0</v>
      </c>
      <c r="I31255" s="350" t="str">
        <f>IF(B31255=0,"",IF(ISERROR(VLOOKUP(D31255,Lookups!$F$3:$F$18,1,FALSE)),1,0))</f>
        <v/>
      </c>
      <c r="J31255" s="392" t="str">
        <f t="shared" si="1464"/>
        <v/>
      </c>
      <c r="K31255" s="392" t="str">
        <f t="shared" si="1465"/>
        <v/>
      </c>
      <c r="L31255" s="393" t="str">
        <f t="shared" si="1466"/>
        <v/>
      </c>
    </row>
    <row r="31256" spans="2:12">
      <c r="B31256" s="391">
        <f>IFERROR(VLOOKUP('6.3 Sustained interruptions'!$D31256,'Incident earliest date'!$D:$F,2,FALSE),'6.3 Sustained interruptions'!E31256*1)</f>
        <v>0</v>
      </c>
      <c r="C31256" s="353">
        <f>'6.3 Sustained interruptions'!K31256</f>
        <v>0</v>
      </c>
      <c r="D31256" s="353">
        <f>'6.3 Sustained interruptions'!L31256</f>
        <v>0</v>
      </c>
      <c r="E31256" s="353">
        <f>'6.3 Sustained interruptions'!N31256</f>
        <v>0</v>
      </c>
      <c r="F31256" s="353">
        <f>'6.3 Sustained interruptions'!O31256</f>
        <v>0</v>
      </c>
      <c r="G31256" s="353">
        <f>IFERROR(VLOOKUP(C31256,'6.2.4 STPIS Customer summary'!$D$12:$H$17,5,FALSE),0)</f>
        <v>0</v>
      </c>
      <c r="H31256" s="353">
        <f>IF(B31256=0,0,'6.2.4 STPIS Customer summary'!$H$17)</f>
        <v>0</v>
      </c>
      <c r="I31256" s="350" t="str">
        <f>IF(B31256=0,"",IF(ISERROR(VLOOKUP(D31256,Lookups!$F$3:$F$18,1,FALSE)),1,0))</f>
        <v/>
      </c>
      <c r="J31256" s="392" t="str">
        <f t="shared" si="1464"/>
        <v/>
      </c>
      <c r="K31256" s="392" t="str">
        <f t="shared" si="1465"/>
        <v/>
      </c>
      <c r="L31256" s="393" t="str">
        <f t="shared" si="1466"/>
        <v/>
      </c>
    </row>
    <row r="31257" spans="2:12">
      <c r="B31257" s="391">
        <f>IFERROR(VLOOKUP('6.3 Sustained interruptions'!$D31257,'Incident earliest date'!$D:$F,2,FALSE),'6.3 Sustained interruptions'!E31257*1)</f>
        <v>0</v>
      </c>
      <c r="C31257" s="353">
        <f>'6.3 Sustained interruptions'!K31257</f>
        <v>0</v>
      </c>
      <c r="D31257" s="353">
        <f>'6.3 Sustained interruptions'!L31257</f>
        <v>0</v>
      </c>
      <c r="E31257" s="353">
        <f>'6.3 Sustained interruptions'!N31257</f>
        <v>0</v>
      </c>
      <c r="F31257" s="353">
        <f>'6.3 Sustained interruptions'!O31257</f>
        <v>0</v>
      </c>
      <c r="G31257" s="353">
        <f>IFERROR(VLOOKUP(C31257,'6.2.4 STPIS Customer summary'!$D$12:$H$17,5,FALSE),0)</f>
        <v>0</v>
      </c>
      <c r="H31257" s="353">
        <f>IF(B31257=0,0,'6.2.4 STPIS Customer summary'!$H$17)</f>
        <v>0</v>
      </c>
      <c r="I31257" s="350" t="str">
        <f>IF(B31257=0,"",IF(ISERROR(VLOOKUP(D31257,Lookups!$F$3:$F$18,1,FALSE)),1,0))</f>
        <v/>
      </c>
      <c r="J31257" s="392" t="str">
        <f t="shared" si="1464"/>
        <v/>
      </c>
      <c r="K31257" s="392" t="str">
        <f t="shared" si="1465"/>
        <v/>
      </c>
      <c r="L31257" s="393" t="str">
        <f t="shared" si="1466"/>
        <v/>
      </c>
    </row>
    <row r="31258" spans="2:12">
      <c r="B31258" s="391">
        <f>IFERROR(VLOOKUP('6.3 Sustained interruptions'!$D31258,'Incident earliest date'!$D:$F,2,FALSE),'6.3 Sustained interruptions'!E31258*1)</f>
        <v>0</v>
      </c>
      <c r="C31258" s="353">
        <f>'6.3 Sustained interruptions'!K31258</f>
        <v>0</v>
      </c>
      <c r="D31258" s="353">
        <f>'6.3 Sustained interruptions'!L31258</f>
        <v>0</v>
      </c>
      <c r="E31258" s="353">
        <f>'6.3 Sustained interruptions'!N31258</f>
        <v>0</v>
      </c>
      <c r="F31258" s="353">
        <f>'6.3 Sustained interruptions'!O31258</f>
        <v>0</v>
      </c>
      <c r="G31258" s="353">
        <f>IFERROR(VLOOKUP(C31258,'6.2.4 STPIS Customer summary'!$D$12:$H$17,5,FALSE),0)</f>
        <v>0</v>
      </c>
      <c r="H31258" s="353">
        <f>IF(B31258=0,0,'6.2.4 STPIS Customer summary'!$H$17)</f>
        <v>0</v>
      </c>
      <c r="I31258" s="350" t="str">
        <f>IF(B31258=0,"",IF(ISERROR(VLOOKUP(D31258,Lookups!$F$3:$F$18,1,FALSE)),1,0))</f>
        <v/>
      </c>
      <c r="J31258" s="392" t="str">
        <f t="shared" si="1464"/>
        <v/>
      </c>
      <c r="K31258" s="392" t="str">
        <f t="shared" si="1465"/>
        <v/>
      </c>
      <c r="L31258" s="393" t="str">
        <f t="shared" si="1466"/>
        <v/>
      </c>
    </row>
    <row r="31259" spans="2:12">
      <c r="B31259" s="391">
        <f>IFERROR(VLOOKUP('6.3 Sustained interruptions'!$D31259,'Incident earliest date'!$D:$F,2,FALSE),'6.3 Sustained interruptions'!E31259*1)</f>
        <v>0</v>
      </c>
      <c r="C31259" s="353">
        <f>'6.3 Sustained interruptions'!K31259</f>
        <v>0</v>
      </c>
      <c r="D31259" s="353">
        <f>'6.3 Sustained interruptions'!L31259</f>
        <v>0</v>
      </c>
      <c r="E31259" s="353">
        <f>'6.3 Sustained interruptions'!N31259</f>
        <v>0</v>
      </c>
      <c r="F31259" s="353">
        <f>'6.3 Sustained interruptions'!O31259</f>
        <v>0</v>
      </c>
      <c r="G31259" s="353">
        <f>IFERROR(VLOOKUP(C31259,'6.2.4 STPIS Customer summary'!$D$12:$H$17,5,FALSE),0)</f>
        <v>0</v>
      </c>
      <c r="H31259" s="353">
        <f>IF(B31259=0,0,'6.2.4 STPIS Customer summary'!$H$17)</f>
        <v>0</v>
      </c>
      <c r="I31259" s="350" t="str">
        <f>IF(B31259=0,"",IF(ISERROR(VLOOKUP(D31259,Lookups!$F$3:$F$18,1,FALSE)),1,0))</f>
        <v/>
      </c>
      <c r="J31259" s="392" t="str">
        <f t="shared" si="1464"/>
        <v/>
      </c>
      <c r="K31259" s="392" t="str">
        <f t="shared" si="1465"/>
        <v/>
      </c>
      <c r="L31259" s="393" t="str">
        <f t="shared" si="1466"/>
        <v/>
      </c>
    </row>
    <row r="31260" spans="2:12">
      <c r="B31260" s="391">
        <f>IFERROR(VLOOKUP('6.3 Sustained interruptions'!$D31260,'Incident earliest date'!$D:$F,2,FALSE),'6.3 Sustained interruptions'!E31260*1)</f>
        <v>0</v>
      </c>
      <c r="C31260" s="353">
        <f>'6.3 Sustained interruptions'!K31260</f>
        <v>0</v>
      </c>
      <c r="D31260" s="353">
        <f>'6.3 Sustained interruptions'!L31260</f>
        <v>0</v>
      </c>
      <c r="E31260" s="353">
        <f>'6.3 Sustained interruptions'!N31260</f>
        <v>0</v>
      </c>
      <c r="F31260" s="353">
        <f>'6.3 Sustained interruptions'!O31260</f>
        <v>0</v>
      </c>
      <c r="G31260" s="353">
        <f>IFERROR(VLOOKUP(C31260,'6.2.4 STPIS Customer summary'!$D$12:$H$17,5,FALSE),0)</f>
        <v>0</v>
      </c>
      <c r="H31260" s="353">
        <f>IF(B31260=0,0,'6.2.4 STPIS Customer summary'!$H$17)</f>
        <v>0</v>
      </c>
      <c r="I31260" s="350" t="str">
        <f>IF(B31260=0,"",IF(ISERROR(VLOOKUP(D31260,Lookups!$F$3:$F$18,1,FALSE)),1,0))</f>
        <v/>
      </c>
      <c r="J31260" s="392" t="str">
        <f t="shared" si="1464"/>
        <v/>
      </c>
      <c r="K31260" s="392" t="str">
        <f t="shared" si="1465"/>
        <v/>
      </c>
      <c r="L31260" s="393" t="str">
        <f t="shared" si="1466"/>
        <v/>
      </c>
    </row>
    <row r="31261" spans="2:12">
      <c r="B31261" s="391">
        <f>IFERROR(VLOOKUP('6.3 Sustained interruptions'!$D31261,'Incident earliest date'!$D:$F,2,FALSE),'6.3 Sustained interruptions'!E31261*1)</f>
        <v>0</v>
      </c>
      <c r="C31261" s="353">
        <f>'6.3 Sustained interruptions'!K31261</f>
        <v>0</v>
      </c>
      <c r="D31261" s="353">
        <f>'6.3 Sustained interruptions'!L31261</f>
        <v>0</v>
      </c>
      <c r="E31261" s="353">
        <f>'6.3 Sustained interruptions'!N31261</f>
        <v>0</v>
      </c>
      <c r="F31261" s="353">
        <f>'6.3 Sustained interruptions'!O31261</f>
        <v>0</v>
      </c>
      <c r="G31261" s="353">
        <f>IFERROR(VLOOKUP(C31261,'6.2.4 STPIS Customer summary'!$D$12:$H$17,5,FALSE),0)</f>
        <v>0</v>
      </c>
      <c r="H31261" s="353">
        <f>IF(B31261=0,0,'6.2.4 STPIS Customer summary'!$H$17)</f>
        <v>0</v>
      </c>
      <c r="I31261" s="350" t="str">
        <f>IF(B31261=0,"",IF(ISERROR(VLOOKUP(D31261,Lookups!$F$3:$F$18,1,FALSE)),1,0))</f>
        <v/>
      </c>
      <c r="J31261" s="392" t="str">
        <f t="shared" si="1464"/>
        <v/>
      </c>
      <c r="K31261" s="392" t="str">
        <f t="shared" si="1465"/>
        <v/>
      </c>
      <c r="L31261" s="393" t="str">
        <f t="shared" si="1466"/>
        <v/>
      </c>
    </row>
    <row r="31262" spans="2:12">
      <c r="B31262" s="391">
        <f>IFERROR(VLOOKUP('6.3 Sustained interruptions'!$D31262,'Incident earliest date'!$D:$F,2,FALSE),'6.3 Sustained interruptions'!E31262*1)</f>
        <v>0</v>
      </c>
      <c r="C31262" s="353">
        <f>'6.3 Sustained interruptions'!K31262</f>
        <v>0</v>
      </c>
      <c r="D31262" s="353">
        <f>'6.3 Sustained interruptions'!L31262</f>
        <v>0</v>
      </c>
      <c r="E31262" s="353">
        <f>'6.3 Sustained interruptions'!N31262</f>
        <v>0</v>
      </c>
      <c r="F31262" s="353">
        <f>'6.3 Sustained interruptions'!O31262</f>
        <v>0</v>
      </c>
      <c r="G31262" s="353">
        <f>IFERROR(VLOOKUP(C31262,'6.2.4 STPIS Customer summary'!$D$12:$H$17,5,FALSE),0)</f>
        <v>0</v>
      </c>
      <c r="H31262" s="353">
        <f>IF(B31262=0,0,'6.2.4 STPIS Customer summary'!$H$17)</f>
        <v>0</v>
      </c>
      <c r="I31262" s="350" t="str">
        <f>IF(B31262=0,"",IF(ISERROR(VLOOKUP(D31262,Lookups!$F$3:$F$18,1,FALSE)),1,0))</f>
        <v/>
      </c>
      <c r="J31262" s="392" t="str">
        <f t="shared" si="1464"/>
        <v/>
      </c>
      <c r="K31262" s="392" t="str">
        <f t="shared" si="1465"/>
        <v/>
      </c>
      <c r="L31262" s="393" t="str">
        <f t="shared" si="1466"/>
        <v/>
      </c>
    </row>
    <row r="31263" spans="2:12">
      <c r="B31263" s="391">
        <f>IFERROR(VLOOKUP('6.3 Sustained interruptions'!$D31263,'Incident earliest date'!$D:$F,2,FALSE),'6.3 Sustained interruptions'!E31263*1)</f>
        <v>0</v>
      </c>
      <c r="C31263" s="353">
        <f>'6.3 Sustained interruptions'!K31263</f>
        <v>0</v>
      </c>
      <c r="D31263" s="353">
        <f>'6.3 Sustained interruptions'!L31263</f>
        <v>0</v>
      </c>
      <c r="E31263" s="353">
        <f>'6.3 Sustained interruptions'!N31263</f>
        <v>0</v>
      </c>
      <c r="F31263" s="353">
        <f>'6.3 Sustained interruptions'!O31263</f>
        <v>0</v>
      </c>
      <c r="G31263" s="353">
        <f>IFERROR(VLOOKUP(C31263,'6.2.4 STPIS Customer summary'!$D$12:$H$17,5,FALSE),0)</f>
        <v>0</v>
      </c>
      <c r="H31263" s="353">
        <f>IF(B31263=0,0,'6.2.4 STPIS Customer summary'!$H$17)</f>
        <v>0</v>
      </c>
      <c r="I31263" s="350" t="str">
        <f>IF(B31263=0,"",IF(ISERROR(VLOOKUP(D31263,Lookups!$F$3:$F$18,1,FALSE)),1,0))</f>
        <v/>
      </c>
      <c r="J31263" s="392" t="str">
        <f t="shared" si="1464"/>
        <v/>
      </c>
      <c r="K31263" s="392" t="str">
        <f t="shared" si="1465"/>
        <v/>
      </c>
      <c r="L31263" s="393" t="str">
        <f t="shared" si="1466"/>
        <v/>
      </c>
    </row>
    <row r="31264" spans="2:12">
      <c r="B31264" s="391">
        <f>IFERROR(VLOOKUP('6.3 Sustained interruptions'!$D31264,'Incident earliest date'!$D:$F,2,FALSE),'6.3 Sustained interruptions'!E31264*1)</f>
        <v>0</v>
      </c>
      <c r="C31264" s="353">
        <f>'6.3 Sustained interruptions'!K31264</f>
        <v>0</v>
      </c>
      <c r="D31264" s="353">
        <f>'6.3 Sustained interruptions'!L31264</f>
        <v>0</v>
      </c>
      <c r="E31264" s="353">
        <f>'6.3 Sustained interruptions'!N31264</f>
        <v>0</v>
      </c>
      <c r="F31264" s="353">
        <f>'6.3 Sustained interruptions'!O31264</f>
        <v>0</v>
      </c>
      <c r="G31264" s="353">
        <f>IFERROR(VLOOKUP(C31264,'6.2.4 STPIS Customer summary'!$D$12:$H$17,5,FALSE),0)</f>
        <v>0</v>
      </c>
      <c r="H31264" s="353">
        <f>IF(B31264=0,0,'6.2.4 STPIS Customer summary'!$H$17)</f>
        <v>0</v>
      </c>
      <c r="I31264" s="350" t="str">
        <f>IF(B31264=0,"",IF(ISERROR(VLOOKUP(D31264,Lookups!$F$3:$F$18,1,FALSE)),1,0))</f>
        <v/>
      </c>
      <c r="J31264" s="392" t="str">
        <f t="shared" si="1464"/>
        <v/>
      </c>
      <c r="K31264" s="392" t="str">
        <f t="shared" si="1465"/>
        <v/>
      </c>
      <c r="L31264" s="393" t="str">
        <f t="shared" si="1466"/>
        <v/>
      </c>
    </row>
    <row r="31265" spans="2:12">
      <c r="B31265" s="391">
        <f>IFERROR(VLOOKUP('6.3 Sustained interruptions'!$D31265,'Incident earliest date'!$D:$F,2,FALSE),'6.3 Sustained interruptions'!E31265*1)</f>
        <v>0</v>
      </c>
      <c r="C31265" s="353">
        <f>'6.3 Sustained interruptions'!K31265</f>
        <v>0</v>
      </c>
      <c r="D31265" s="353">
        <f>'6.3 Sustained interruptions'!L31265</f>
        <v>0</v>
      </c>
      <c r="E31265" s="353">
        <f>'6.3 Sustained interruptions'!N31265</f>
        <v>0</v>
      </c>
      <c r="F31265" s="353">
        <f>'6.3 Sustained interruptions'!O31265</f>
        <v>0</v>
      </c>
      <c r="G31265" s="353">
        <f>IFERROR(VLOOKUP(C31265,'6.2.4 STPIS Customer summary'!$D$12:$H$17,5,FALSE),0)</f>
        <v>0</v>
      </c>
      <c r="H31265" s="353">
        <f>IF(B31265=0,0,'6.2.4 STPIS Customer summary'!$H$17)</f>
        <v>0</v>
      </c>
      <c r="I31265" s="350" t="str">
        <f>IF(B31265=0,"",IF(ISERROR(VLOOKUP(D31265,Lookups!$F$3:$F$18,1,FALSE)),1,0))</f>
        <v/>
      </c>
      <c r="J31265" s="392" t="str">
        <f t="shared" si="1464"/>
        <v/>
      </c>
      <c r="K31265" s="392" t="str">
        <f t="shared" si="1465"/>
        <v/>
      </c>
      <c r="L31265" s="393" t="str">
        <f t="shared" si="1466"/>
        <v/>
      </c>
    </row>
    <row r="31266" spans="2:12">
      <c r="B31266" s="391">
        <f>IFERROR(VLOOKUP('6.3 Sustained interruptions'!$D31266,'Incident earliest date'!$D:$F,2,FALSE),'6.3 Sustained interruptions'!E31266*1)</f>
        <v>0</v>
      </c>
      <c r="C31266" s="353">
        <f>'6.3 Sustained interruptions'!K31266</f>
        <v>0</v>
      </c>
      <c r="D31266" s="353">
        <f>'6.3 Sustained interruptions'!L31266</f>
        <v>0</v>
      </c>
      <c r="E31266" s="353">
        <f>'6.3 Sustained interruptions'!N31266</f>
        <v>0</v>
      </c>
      <c r="F31266" s="353">
        <f>'6.3 Sustained interruptions'!O31266</f>
        <v>0</v>
      </c>
      <c r="G31266" s="353">
        <f>IFERROR(VLOOKUP(C31266,'6.2.4 STPIS Customer summary'!$D$12:$H$17,5,FALSE),0)</f>
        <v>0</v>
      </c>
      <c r="H31266" s="353">
        <f>IF(B31266=0,0,'6.2.4 STPIS Customer summary'!$H$17)</f>
        <v>0</v>
      </c>
      <c r="I31266" s="350" t="str">
        <f>IF(B31266=0,"",IF(ISERROR(VLOOKUP(D31266,Lookups!$F$3:$F$18,1,FALSE)),1,0))</f>
        <v/>
      </c>
      <c r="J31266" s="392" t="str">
        <f t="shared" si="1464"/>
        <v/>
      </c>
      <c r="K31266" s="392" t="str">
        <f t="shared" si="1465"/>
        <v/>
      </c>
      <c r="L31266" s="393" t="str">
        <f t="shared" si="1466"/>
        <v/>
      </c>
    </row>
    <row r="31267" spans="2:12">
      <c r="B31267" s="391">
        <f>IFERROR(VLOOKUP('6.3 Sustained interruptions'!$D31267,'Incident earliest date'!$D:$F,2,FALSE),'6.3 Sustained interruptions'!E31267*1)</f>
        <v>0</v>
      </c>
      <c r="C31267" s="353">
        <f>'6.3 Sustained interruptions'!K31267</f>
        <v>0</v>
      </c>
      <c r="D31267" s="353">
        <f>'6.3 Sustained interruptions'!L31267</f>
        <v>0</v>
      </c>
      <c r="E31267" s="353">
        <f>'6.3 Sustained interruptions'!N31267</f>
        <v>0</v>
      </c>
      <c r="F31267" s="353">
        <f>'6.3 Sustained interruptions'!O31267</f>
        <v>0</v>
      </c>
      <c r="G31267" s="353">
        <f>IFERROR(VLOOKUP(C31267,'6.2.4 STPIS Customer summary'!$D$12:$H$17,5,FALSE),0)</f>
        <v>0</v>
      </c>
      <c r="H31267" s="353">
        <f>IF(B31267=0,0,'6.2.4 STPIS Customer summary'!$H$17)</f>
        <v>0</v>
      </c>
      <c r="I31267" s="350" t="str">
        <f>IF(B31267=0,"",IF(ISERROR(VLOOKUP(D31267,Lookups!$F$3:$F$18,1,FALSE)),1,0))</f>
        <v/>
      </c>
      <c r="J31267" s="392" t="str">
        <f t="shared" si="1464"/>
        <v/>
      </c>
      <c r="K31267" s="392" t="str">
        <f t="shared" si="1465"/>
        <v/>
      </c>
      <c r="L31267" s="393" t="str">
        <f t="shared" si="1466"/>
        <v/>
      </c>
    </row>
    <row r="31268" spans="2:12">
      <c r="B31268" s="391">
        <f>IFERROR(VLOOKUP('6.3 Sustained interruptions'!$D31268,'Incident earliest date'!$D:$F,2,FALSE),'6.3 Sustained interruptions'!E31268*1)</f>
        <v>0</v>
      </c>
      <c r="C31268" s="353">
        <f>'6.3 Sustained interruptions'!K31268</f>
        <v>0</v>
      </c>
      <c r="D31268" s="353">
        <f>'6.3 Sustained interruptions'!L31268</f>
        <v>0</v>
      </c>
      <c r="E31268" s="353">
        <f>'6.3 Sustained interruptions'!N31268</f>
        <v>0</v>
      </c>
      <c r="F31268" s="353">
        <f>'6.3 Sustained interruptions'!O31268</f>
        <v>0</v>
      </c>
      <c r="G31268" s="353">
        <f>IFERROR(VLOOKUP(C31268,'6.2.4 STPIS Customer summary'!$D$12:$H$17,5,FALSE),0)</f>
        <v>0</v>
      </c>
      <c r="H31268" s="353">
        <f>IF(B31268=0,0,'6.2.4 STPIS Customer summary'!$H$17)</f>
        <v>0</v>
      </c>
      <c r="I31268" s="350" t="str">
        <f>IF(B31268=0,"",IF(ISERROR(VLOOKUP(D31268,Lookups!$F$3:$F$18,1,FALSE)),1,0))</f>
        <v/>
      </c>
      <c r="J31268" s="392" t="str">
        <f t="shared" si="1464"/>
        <v/>
      </c>
      <c r="K31268" s="392" t="str">
        <f t="shared" si="1465"/>
        <v/>
      </c>
      <c r="L31268" s="393" t="str">
        <f t="shared" si="1466"/>
        <v/>
      </c>
    </row>
    <row r="31269" spans="2:12">
      <c r="B31269" s="391">
        <f>IFERROR(VLOOKUP('6.3 Sustained interruptions'!$D31269,'Incident earliest date'!$D:$F,2,FALSE),'6.3 Sustained interruptions'!E31269*1)</f>
        <v>0</v>
      </c>
      <c r="C31269" s="353">
        <f>'6.3 Sustained interruptions'!K31269</f>
        <v>0</v>
      </c>
      <c r="D31269" s="353">
        <f>'6.3 Sustained interruptions'!L31269</f>
        <v>0</v>
      </c>
      <c r="E31269" s="353">
        <f>'6.3 Sustained interruptions'!N31269</f>
        <v>0</v>
      </c>
      <c r="F31269" s="353">
        <f>'6.3 Sustained interruptions'!O31269</f>
        <v>0</v>
      </c>
      <c r="G31269" s="353">
        <f>IFERROR(VLOOKUP(C31269,'6.2.4 STPIS Customer summary'!$D$12:$H$17,5,FALSE),0)</f>
        <v>0</v>
      </c>
      <c r="H31269" s="353">
        <f>IF(B31269=0,0,'6.2.4 STPIS Customer summary'!$H$17)</f>
        <v>0</v>
      </c>
      <c r="I31269" s="350" t="str">
        <f>IF(B31269=0,"",IF(ISERROR(VLOOKUP(D31269,Lookups!$F$3:$F$18,1,FALSE)),1,0))</f>
        <v/>
      </c>
      <c r="J31269" s="392" t="str">
        <f t="shared" si="1464"/>
        <v/>
      </c>
      <c r="K31269" s="392" t="str">
        <f t="shared" si="1465"/>
        <v/>
      </c>
      <c r="L31269" s="393" t="str">
        <f t="shared" si="1466"/>
        <v/>
      </c>
    </row>
    <row r="31270" spans="2:12">
      <c r="B31270" s="391">
        <f>IFERROR(VLOOKUP('6.3 Sustained interruptions'!$D31270,'Incident earliest date'!$D:$F,2,FALSE),'6.3 Sustained interruptions'!E31270*1)</f>
        <v>0</v>
      </c>
      <c r="C31270" s="353">
        <f>'6.3 Sustained interruptions'!K31270</f>
        <v>0</v>
      </c>
      <c r="D31270" s="353">
        <f>'6.3 Sustained interruptions'!L31270</f>
        <v>0</v>
      </c>
      <c r="E31270" s="353">
        <f>'6.3 Sustained interruptions'!N31270</f>
        <v>0</v>
      </c>
      <c r="F31270" s="353">
        <f>'6.3 Sustained interruptions'!O31270</f>
        <v>0</v>
      </c>
      <c r="G31270" s="353">
        <f>IFERROR(VLOOKUP(C31270,'6.2.4 STPIS Customer summary'!$D$12:$H$17,5,FALSE),0)</f>
        <v>0</v>
      </c>
      <c r="H31270" s="353">
        <f>IF(B31270=0,0,'6.2.4 STPIS Customer summary'!$H$17)</f>
        <v>0</v>
      </c>
      <c r="I31270" s="350" t="str">
        <f>IF(B31270=0,"",IF(ISERROR(VLOOKUP(D31270,Lookups!$F$3:$F$18,1,FALSE)),1,0))</f>
        <v/>
      </c>
      <c r="J31270" s="392" t="str">
        <f t="shared" si="1464"/>
        <v/>
      </c>
      <c r="K31270" s="392" t="str">
        <f t="shared" si="1465"/>
        <v/>
      </c>
      <c r="L31270" s="393" t="str">
        <f t="shared" si="1466"/>
        <v/>
      </c>
    </row>
    <row r="31271" spans="2:12">
      <c r="B31271" s="391">
        <f>IFERROR(VLOOKUP('6.3 Sustained interruptions'!$D31271,'Incident earliest date'!$D:$F,2,FALSE),'6.3 Sustained interruptions'!E31271*1)</f>
        <v>0</v>
      </c>
      <c r="C31271" s="353">
        <f>'6.3 Sustained interruptions'!K31271</f>
        <v>0</v>
      </c>
      <c r="D31271" s="353">
        <f>'6.3 Sustained interruptions'!L31271</f>
        <v>0</v>
      </c>
      <c r="E31271" s="353">
        <f>'6.3 Sustained interruptions'!N31271</f>
        <v>0</v>
      </c>
      <c r="F31271" s="353">
        <f>'6.3 Sustained interruptions'!O31271</f>
        <v>0</v>
      </c>
      <c r="G31271" s="353">
        <f>IFERROR(VLOOKUP(C31271,'6.2.4 STPIS Customer summary'!$D$12:$H$17,5,FALSE),0)</f>
        <v>0</v>
      </c>
      <c r="H31271" s="353">
        <f>IF(B31271=0,0,'6.2.4 STPIS Customer summary'!$H$17)</f>
        <v>0</v>
      </c>
      <c r="I31271" s="350" t="str">
        <f>IF(B31271=0,"",IF(ISERROR(VLOOKUP(D31271,Lookups!$F$3:$F$18,1,FALSE)),1,0))</f>
        <v/>
      </c>
      <c r="J31271" s="392" t="str">
        <f t="shared" si="1464"/>
        <v/>
      </c>
      <c r="K31271" s="392" t="str">
        <f t="shared" si="1465"/>
        <v/>
      </c>
      <c r="L31271" s="393" t="str">
        <f t="shared" si="1466"/>
        <v/>
      </c>
    </row>
    <row r="31272" spans="2:12">
      <c r="B31272" s="391">
        <f>IFERROR(VLOOKUP('6.3 Sustained interruptions'!$D31272,'Incident earliest date'!$D:$F,2,FALSE),'6.3 Sustained interruptions'!E31272*1)</f>
        <v>0</v>
      </c>
      <c r="C31272" s="353">
        <f>'6.3 Sustained interruptions'!K31272</f>
        <v>0</v>
      </c>
      <c r="D31272" s="353">
        <f>'6.3 Sustained interruptions'!L31272</f>
        <v>0</v>
      </c>
      <c r="E31272" s="353">
        <f>'6.3 Sustained interruptions'!N31272</f>
        <v>0</v>
      </c>
      <c r="F31272" s="353">
        <f>'6.3 Sustained interruptions'!O31272</f>
        <v>0</v>
      </c>
      <c r="G31272" s="353">
        <f>IFERROR(VLOOKUP(C31272,'6.2.4 STPIS Customer summary'!$D$12:$H$17,5,FALSE),0)</f>
        <v>0</v>
      </c>
      <c r="H31272" s="353">
        <f>IF(B31272=0,0,'6.2.4 STPIS Customer summary'!$H$17)</f>
        <v>0</v>
      </c>
      <c r="I31272" s="350" t="str">
        <f>IF(B31272=0,"",IF(ISERROR(VLOOKUP(D31272,Lookups!$F$3:$F$18,1,FALSE)),1,0))</f>
        <v/>
      </c>
      <c r="J31272" s="392" t="str">
        <f t="shared" si="1464"/>
        <v/>
      </c>
      <c r="K31272" s="392" t="str">
        <f t="shared" si="1465"/>
        <v/>
      </c>
      <c r="L31272" s="393" t="str">
        <f t="shared" si="1466"/>
        <v/>
      </c>
    </row>
    <row r="31273" spans="2:12">
      <c r="B31273" s="391">
        <f>IFERROR(VLOOKUP('6.3 Sustained interruptions'!$D31273,'Incident earliest date'!$D:$F,2,FALSE),'6.3 Sustained interruptions'!E31273*1)</f>
        <v>0</v>
      </c>
      <c r="C31273" s="353">
        <f>'6.3 Sustained interruptions'!K31273</f>
        <v>0</v>
      </c>
      <c r="D31273" s="353">
        <f>'6.3 Sustained interruptions'!L31273</f>
        <v>0</v>
      </c>
      <c r="E31273" s="353">
        <f>'6.3 Sustained interruptions'!N31273</f>
        <v>0</v>
      </c>
      <c r="F31273" s="353">
        <f>'6.3 Sustained interruptions'!O31273</f>
        <v>0</v>
      </c>
      <c r="G31273" s="353">
        <f>IFERROR(VLOOKUP(C31273,'6.2.4 STPIS Customer summary'!$D$12:$H$17,5,FALSE),0)</f>
        <v>0</v>
      </c>
      <c r="H31273" s="353">
        <f>IF(B31273=0,0,'6.2.4 STPIS Customer summary'!$H$17)</f>
        <v>0</v>
      </c>
      <c r="I31273" s="350" t="str">
        <f>IF(B31273=0,"",IF(ISERROR(VLOOKUP(D31273,Lookups!$F$3:$F$18,1,FALSE)),1,0))</f>
        <v/>
      </c>
      <c r="J31273" s="392" t="str">
        <f t="shared" si="1464"/>
        <v/>
      </c>
      <c r="K31273" s="392" t="str">
        <f t="shared" si="1465"/>
        <v/>
      </c>
      <c r="L31273" s="393" t="str">
        <f t="shared" si="1466"/>
        <v/>
      </c>
    </row>
    <row r="31274" spans="2:12">
      <c r="B31274" s="391">
        <f>IFERROR(VLOOKUP('6.3 Sustained interruptions'!$D31274,'Incident earliest date'!$D:$F,2,FALSE),'6.3 Sustained interruptions'!E31274*1)</f>
        <v>0</v>
      </c>
      <c r="C31274" s="353">
        <f>'6.3 Sustained interruptions'!K31274</f>
        <v>0</v>
      </c>
      <c r="D31274" s="353">
        <f>'6.3 Sustained interruptions'!L31274</f>
        <v>0</v>
      </c>
      <c r="E31274" s="353">
        <f>'6.3 Sustained interruptions'!N31274</f>
        <v>0</v>
      </c>
      <c r="F31274" s="353">
        <f>'6.3 Sustained interruptions'!O31274</f>
        <v>0</v>
      </c>
      <c r="G31274" s="353">
        <f>IFERROR(VLOOKUP(C31274,'6.2.4 STPIS Customer summary'!$D$12:$H$17,5,FALSE),0)</f>
        <v>0</v>
      </c>
      <c r="H31274" s="353">
        <f>IF(B31274=0,0,'6.2.4 STPIS Customer summary'!$H$17)</f>
        <v>0</v>
      </c>
      <c r="I31274" s="350" t="str">
        <f>IF(B31274=0,"",IF(ISERROR(VLOOKUP(D31274,Lookups!$F$3:$F$18,1,FALSE)),1,0))</f>
        <v/>
      </c>
      <c r="J31274" s="392" t="str">
        <f t="shared" si="1464"/>
        <v/>
      </c>
      <c r="K31274" s="392" t="str">
        <f t="shared" si="1465"/>
        <v/>
      </c>
      <c r="L31274" s="393" t="str">
        <f t="shared" si="1466"/>
        <v/>
      </c>
    </row>
    <row r="31275" spans="2:12">
      <c r="B31275" s="391">
        <f>IFERROR(VLOOKUP('6.3 Sustained interruptions'!$D31275,'Incident earliest date'!$D:$F,2,FALSE),'6.3 Sustained interruptions'!E31275*1)</f>
        <v>0</v>
      </c>
      <c r="C31275" s="353">
        <f>'6.3 Sustained interruptions'!K31275</f>
        <v>0</v>
      </c>
      <c r="D31275" s="353">
        <f>'6.3 Sustained interruptions'!L31275</f>
        <v>0</v>
      </c>
      <c r="E31275" s="353">
        <f>'6.3 Sustained interruptions'!N31275</f>
        <v>0</v>
      </c>
      <c r="F31275" s="353">
        <f>'6.3 Sustained interruptions'!O31275</f>
        <v>0</v>
      </c>
      <c r="G31275" s="353">
        <f>IFERROR(VLOOKUP(C31275,'6.2.4 STPIS Customer summary'!$D$12:$H$17,5,FALSE),0)</f>
        <v>0</v>
      </c>
      <c r="H31275" s="353">
        <f>IF(B31275=0,0,'6.2.4 STPIS Customer summary'!$H$17)</f>
        <v>0</v>
      </c>
      <c r="I31275" s="350" t="str">
        <f>IF(B31275=0,"",IF(ISERROR(VLOOKUP(D31275,Lookups!$F$3:$F$18,1,FALSE)),1,0))</f>
        <v/>
      </c>
      <c r="J31275" s="392" t="str">
        <f t="shared" si="1464"/>
        <v/>
      </c>
      <c r="K31275" s="392" t="str">
        <f t="shared" si="1465"/>
        <v/>
      </c>
      <c r="L31275" s="393" t="str">
        <f t="shared" si="1466"/>
        <v/>
      </c>
    </row>
    <row r="31276" spans="2:12">
      <c r="B31276" s="391">
        <f>IFERROR(VLOOKUP('6.3 Sustained interruptions'!$D31276,'Incident earliest date'!$D:$F,2,FALSE),'6.3 Sustained interruptions'!E31276*1)</f>
        <v>0</v>
      </c>
      <c r="C31276" s="353">
        <f>'6.3 Sustained interruptions'!K31276</f>
        <v>0</v>
      </c>
      <c r="D31276" s="353">
        <f>'6.3 Sustained interruptions'!L31276</f>
        <v>0</v>
      </c>
      <c r="E31276" s="353">
        <f>'6.3 Sustained interruptions'!N31276</f>
        <v>0</v>
      </c>
      <c r="F31276" s="353">
        <f>'6.3 Sustained interruptions'!O31276</f>
        <v>0</v>
      </c>
      <c r="G31276" s="353">
        <f>IFERROR(VLOOKUP(C31276,'6.2.4 STPIS Customer summary'!$D$12:$H$17,5,FALSE),0)</f>
        <v>0</v>
      </c>
      <c r="H31276" s="353">
        <f>IF(B31276=0,0,'6.2.4 STPIS Customer summary'!$H$17)</f>
        <v>0</v>
      </c>
      <c r="I31276" s="350" t="str">
        <f>IF(B31276=0,"",IF(ISERROR(VLOOKUP(D31276,Lookups!$F$3:$F$18,1,FALSE)),1,0))</f>
        <v/>
      </c>
      <c r="J31276" s="392" t="str">
        <f t="shared" si="1464"/>
        <v/>
      </c>
      <c r="K31276" s="392" t="str">
        <f t="shared" si="1465"/>
        <v/>
      </c>
      <c r="L31276" s="393" t="str">
        <f t="shared" si="1466"/>
        <v/>
      </c>
    </row>
    <row r="31277" spans="2:12">
      <c r="B31277" s="391">
        <f>IFERROR(VLOOKUP('6.3 Sustained interruptions'!$D31277,'Incident earliest date'!$D:$F,2,FALSE),'6.3 Sustained interruptions'!E31277*1)</f>
        <v>0</v>
      </c>
      <c r="C31277" s="353">
        <f>'6.3 Sustained interruptions'!K31277</f>
        <v>0</v>
      </c>
      <c r="D31277" s="353">
        <f>'6.3 Sustained interruptions'!L31277</f>
        <v>0</v>
      </c>
      <c r="E31277" s="353">
        <f>'6.3 Sustained interruptions'!N31277</f>
        <v>0</v>
      </c>
      <c r="F31277" s="353">
        <f>'6.3 Sustained interruptions'!O31277</f>
        <v>0</v>
      </c>
      <c r="G31277" s="353">
        <f>IFERROR(VLOOKUP(C31277,'6.2.4 STPIS Customer summary'!$D$12:$H$17,5,FALSE),0)</f>
        <v>0</v>
      </c>
      <c r="H31277" s="353">
        <f>IF(B31277=0,0,'6.2.4 STPIS Customer summary'!$H$17)</f>
        <v>0</v>
      </c>
      <c r="I31277" s="350" t="str">
        <f>IF(B31277=0,"",IF(ISERROR(VLOOKUP(D31277,Lookups!$F$3:$F$18,1,FALSE)),1,0))</f>
        <v/>
      </c>
      <c r="J31277" s="392" t="str">
        <f t="shared" si="1464"/>
        <v/>
      </c>
      <c r="K31277" s="392" t="str">
        <f t="shared" si="1465"/>
        <v/>
      </c>
      <c r="L31277" s="393" t="str">
        <f t="shared" si="1466"/>
        <v/>
      </c>
    </row>
    <row r="31278" spans="2:12">
      <c r="B31278" s="391">
        <f>IFERROR(VLOOKUP('6.3 Sustained interruptions'!$D31278,'Incident earliest date'!$D:$F,2,FALSE),'6.3 Sustained interruptions'!E31278*1)</f>
        <v>0</v>
      </c>
      <c r="C31278" s="353">
        <f>'6.3 Sustained interruptions'!K31278</f>
        <v>0</v>
      </c>
      <c r="D31278" s="353">
        <f>'6.3 Sustained interruptions'!L31278</f>
        <v>0</v>
      </c>
      <c r="E31278" s="353">
        <f>'6.3 Sustained interruptions'!N31278</f>
        <v>0</v>
      </c>
      <c r="F31278" s="353">
        <f>'6.3 Sustained interruptions'!O31278</f>
        <v>0</v>
      </c>
      <c r="G31278" s="353">
        <f>IFERROR(VLOOKUP(C31278,'6.2.4 STPIS Customer summary'!$D$12:$H$17,5,FALSE),0)</f>
        <v>0</v>
      </c>
      <c r="H31278" s="353">
        <f>IF(B31278=0,0,'6.2.4 STPIS Customer summary'!$H$17)</f>
        <v>0</v>
      </c>
      <c r="I31278" s="350" t="str">
        <f>IF(B31278=0,"",IF(ISERROR(VLOOKUP(D31278,Lookups!$F$3:$F$18,1,FALSE)),1,0))</f>
        <v/>
      </c>
      <c r="J31278" s="392" t="str">
        <f t="shared" si="1464"/>
        <v/>
      </c>
      <c r="K31278" s="392" t="str">
        <f t="shared" si="1465"/>
        <v/>
      </c>
      <c r="L31278" s="393" t="str">
        <f t="shared" si="1466"/>
        <v/>
      </c>
    </row>
    <row r="31279" spans="2:12">
      <c r="B31279" s="391">
        <f>IFERROR(VLOOKUP('6.3 Sustained interruptions'!$D31279,'Incident earliest date'!$D:$F,2,FALSE),'6.3 Sustained interruptions'!E31279*1)</f>
        <v>0</v>
      </c>
      <c r="C31279" s="353">
        <f>'6.3 Sustained interruptions'!K31279</f>
        <v>0</v>
      </c>
      <c r="D31279" s="353">
        <f>'6.3 Sustained interruptions'!L31279</f>
        <v>0</v>
      </c>
      <c r="E31279" s="353">
        <f>'6.3 Sustained interruptions'!N31279</f>
        <v>0</v>
      </c>
      <c r="F31279" s="353">
        <f>'6.3 Sustained interruptions'!O31279</f>
        <v>0</v>
      </c>
      <c r="G31279" s="353">
        <f>IFERROR(VLOOKUP(C31279,'6.2.4 STPIS Customer summary'!$D$12:$H$17,5,FALSE),0)</f>
        <v>0</v>
      </c>
      <c r="H31279" s="353">
        <f>IF(B31279=0,0,'6.2.4 STPIS Customer summary'!$H$17)</f>
        <v>0</v>
      </c>
      <c r="I31279" s="350" t="str">
        <f>IF(B31279=0,"",IF(ISERROR(VLOOKUP(D31279,Lookups!$F$3:$F$18,1,FALSE)),1,0))</f>
        <v/>
      </c>
      <c r="J31279" s="392" t="str">
        <f t="shared" si="1464"/>
        <v/>
      </c>
      <c r="K31279" s="392" t="str">
        <f t="shared" si="1465"/>
        <v/>
      </c>
      <c r="L31279" s="393" t="str">
        <f t="shared" si="1466"/>
        <v/>
      </c>
    </row>
    <row r="31280" spans="2:12">
      <c r="B31280" s="391">
        <f>IFERROR(VLOOKUP('6.3 Sustained interruptions'!$D31280,'Incident earliest date'!$D:$F,2,FALSE),'6.3 Sustained interruptions'!E31280*1)</f>
        <v>0</v>
      </c>
      <c r="C31280" s="353">
        <f>'6.3 Sustained interruptions'!K31280</f>
        <v>0</v>
      </c>
      <c r="D31280" s="353">
        <f>'6.3 Sustained interruptions'!L31280</f>
        <v>0</v>
      </c>
      <c r="E31280" s="353">
        <f>'6.3 Sustained interruptions'!N31280</f>
        <v>0</v>
      </c>
      <c r="F31280" s="353">
        <f>'6.3 Sustained interruptions'!O31280</f>
        <v>0</v>
      </c>
      <c r="G31280" s="353">
        <f>IFERROR(VLOOKUP(C31280,'6.2.4 STPIS Customer summary'!$D$12:$H$17,5,FALSE),0)</f>
        <v>0</v>
      </c>
      <c r="H31280" s="353">
        <f>IF(B31280=0,0,'6.2.4 STPIS Customer summary'!$H$17)</f>
        <v>0</v>
      </c>
      <c r="I31280" s="350" t="str">
        <f>IF(B31280=0,"",IF(ISERROR(VLOOKUP(D31280,Lookups!$F$3:$F$18,1,FALSE)),1,0))</f>
        <v/>
      </c>
      <c r="J31280" s="392" t="str">
        <f t="shared" si="1464"/>
        <v/>
      </c>
      <c r="K31280" s="392" t="str">
        <f t="shared" si="1465"/>
        <v/>
      </c>
      <c r="L31280" s="393" t="str">
        <f t="shared" si="1466"/>
        <v/>
      </c>
    </row>
    <row r="31281" spans="2:12">
      <c r="B31281" s="391">
        <f>IFERROR(VLOOKUP('6.3 Sustained interruptions'!$D31281,'Incident earliest date'!$D:$F,2,FALSE),'6.3 Sustained interruptions'!E31281*1)</f>
        <v>0</v>
      </c>
      <c r="C31281" s="353">
        <f>'6.3 Sustained interruptions'!K31281</f>
        <v>0</v>
      </c>
      <c r="D31281" s="353">
        <f>'6.3 Sustained interruptions'!L31281</f>
        <v>0</v>
      </c>
      <c r="E31281" s="353">
        <f>'6.3 Sustained interruptions'!N31281</f>
        <v>0</v>
      </c>
      <c r="F31281" s="353">
        <f>'6.3 Sustained interruptions'!O31281</f>
        <v>0</v>
      </c>
      <c r="G31281" s="353">
        <f>IFERROR(VLOOKUP(C31281,'6.2.4 STPIS Customer summary'!$D$12:$H$17,5,FALSE),0)</f>
        <v>0</v>
      </c>
      <c r="H31281" s="353">
        <f>IF(B31281=0,0,'6.2.4 STPIS Customer summary'!$H$17)</f>
        <v>0</v>
      </c>
      <c r="I31281" s="350" t="str">
        <f>IF(B31281=0,"",IF(ISERROR(VLOOKUP(D31281,Lookups!$F$3:$F$18,1,FALSE)),1,0))</f>
        <v/>
      </c>
      <c r="J31281" s="392" t="str">
        <f t="shared" si="1464"/>
        <v/>
      </c>
      <c r="K31281" s="392" t="str">
        <f t="shared" si="1465"/>
        <v/>
      </c>
      <c r="L31281" s="393" t="str">
        <f t="shared" si="1466"/>
        <v/>
      </c>
    </row>
    <row r="31282" spans="2:12">
      <c r="B31282" s="391">
        <f>IFERROR(VLOOKUP('6.3 Sustained interruptions'!$D31282,'Incident earliest date'!$D:$F,2,FALSE),'6.3 Sustained interruptions'!E31282*1)</f>
        <v>0</v>
      </c>
      <c r="C31282" s="353">
        <f>'6.3 Sustained interruptions'!K31282</f>
        <v>0</v>
      </c>
      <c r="D31282" s="353">
        <f>'6.3 Sustained interruptions'!L31282</f>
        <v>0</v>
      </c>
      <c r="E31282" s="353">
        <f>'6.3 Sustained interruptions'!N31282</f>
        <v>0</v>
      </c>
      <c r="F31282" s="353">
        <f>'6.3 Sustained interruptions'!O31282</f>
        <v>0</v>
      </c>
      <c r="G31282" s="353">
        <f>IFERROR(VLOOKUP(C31282,'6.2.4 STPIS Customer summary'!$D$12:$H$17,5,FALSE),0)</f>
        <v>0</v>
      </c>
      <c r="H31282" s="353">
        <f>IF(B31282=0,0,'6.2.4 STPIS Customer summary'!$H$17)</f>
        <v>0</v>
      </c>
      <c r="I31282" s="350" t="str">
        <f>IF(B31282=0,"",IF(ISERROR(VLOOKUP(D31282,Lookups!$F$3:$F$18,1,FALSE)),1,0))</f>
        <v/>
      </c>
      <c r="J31282" s="392" t="str">
        <f t="shared" si="1464"/>
        <v/>
      </c>
      <c r="K31282" s="392" t="str">
        <f t="shared" si="1465"/>
        <v/>
      </c>
      <c r="L31282" s="393" t="str">
        <f t="shared" si="1466"/>
        <v/>
      </c>
    </row>
    <row r="31283" spans="2:12">
      <c r="B31283" s="391">
        <f>IFERROR(VLOOKUP('6.3 Sustained interruptions'!$D31283,'Incident earliest date'!$D:$F,2,FALSE),'6.3 Sustained interruptions'!E31283*1)</f>
        <v>0</v>
      </c>
      <c r="C31283" s="353">
        <f>'6.3 Sustained interruptions'!K31283</f>
        <v>0</v>
      </c>
      <c r="D31283" s="353">
        <f>'6.3 Sustained interruptions'!L31283</f>
        <v>0</v>
      </c>
      <c r="E31283" s="353">
        <f>'6.3 Sustained interruptions'!N31283</f>
        <v>0</v>
      </c>
      <c r="F31283" s="353">
        <f>'6.3 Sustained interruptions'!O31283</f>
        <v>0</v>
      </c>
      <c r="G31283" s="353">
        <f>IFERROR(VLOOKUP(C31283,'6.2.4 STPIS Customer summary'!$D$12:$H$17,5,FALSE),0)</f>
        <v>0</v>
      </c>
      <c r="H31283" s="353">
        <f>IF(B31283=0,0,'6.2.4 STPIS Customer summary'!$H$17)</f>
        <v>0</v>
      </c>
      <c r="I31283" s="350" t="str">
        <f>IF(B31283=0,"",IF(ISERROR(VLOOKUP(D31283,Lookups!$F$3:$F$18,1,FALSE)),1,0))</f>
        <v/>
      </c>
      <c r="J31283" s="392" t="str">
        <f t="shared" si="1464"/>
        <v/>
      </c>
      <c r="K31283" s="392" t="str">
        <f t="shared" si="1465"/>
        <v/>
      </c>
      <c r="L31283" s="393" t="str">
        <f t="shared" si="1466"/>
        <v/>
      </c>
    </row>
    <row r="31284" spans="2:12">
      <c r="B31284" s="391">
        <f>IFERROR(VLOOKUP('6.3 Sustained interruptions'!$D31284,'Incident earliest date'!$D:$F,2,FALSE),'6.3 Sustained interruptions'!E31284*1)</f>
        <v>0</v>
      </c>
      <c r="C31284" s="353">
        <f>'6.3 Sustained interruptions'!K31284</f>
        <v>0</v>
      </c>
      <c r="D31284" s="353">
        <f>'6.3 Sustained interruptions'!L31284</f>
        <v>0</v>
      </c>
      <c r="E31284" s="353">
        <f>'6.3 Sustained interruptions'!N31284</f>
        <v>0</v>
      </c>
      <c r="F31284" s="353">
        <f>'6.3 Sustained interruptions'!O31284</f>
        <v>0</v>
      </c>
      <c r="G31284" s="353">
        <f>IFERROR(VLOOKUP(C31284,'6.2.4 STPIS Customer summary'!$D$12:$H$17,5,FALSE),0)</f>
        <v>0</v>
      </c>
      <c r="H31284" s="353">
        <f>IF(B31284=0,0,'6.2.4 STPIS Customer summary'!$H$17)</f>
        <v>0</v>
      </c>
      <c r="I31284" s="350" t="str">
        <f>IF(B31284=0,"",IF(ISERROR(VLOOKUP(D31284,Lookups!$F$3:$F$18,1,FALSE)),1,0))</f>
        <v/>
      </c>
      <c r="J31284" s="392" t="str">
        <f t="shared" si="1464"/>
        <v/>
      </c>
      <c r="K31284" s="392" t="str">
        <f t="shared" si="1465"/>
        <v/>
      </c>
      <c r="L31284" s="393" t="str">
        <f t="shared" si="1466"/>
        <v/>
      </c>
    </row>
    <row r="31285" spans="2:12">
      <c r="B31285" s="391">
        <f>IFERROR(VLOOKUP('6.3 Sustained interruptions'!$D31285,'Incident earliest date'!$D:$F,2,FALSE),'6.3 Sustained interruptions'!E31285*1)</f>
        <v>0</v>
      </c>
      <c r="C31285" s="353">
        <f>'6.3 Sustained interruptions'!K31285</f>
        <v>0</v>
      </c>
      <c r="D31285" s="353">
        <f>'6.3 Sustained interruptions'!L31285</f>
        <v>0</v>
      </c>
      <c r="E31285" s="353">
        <f>'6.3 Sustained interruptions'!N31285</f>
        <v>0</v>
      </c>
      <c r="F31285" s="353">
        <f>'6.3 Sustained interruptions'!O31285</f>
        <v>0</v>
      </c>
      <c r="G31285" s="353">
        <f>IFERROR(VLOOKUP(C31285,'6.2.4 STPIS Customer summary'!$D$12:$H$17,5,FALSE),0)</f>
        <v>0</v>
      </c>
      <c r="H31285" s="353">
        <f>IF(B31285=0,0,'6.2.4 STPIS Customer summary'!$H$17)</f>
        <v>0</v>
      </c>
      <c r="I31285" s="350" t="str">
        <f>IF(B31285=0,"",IF(ISERROR(VLOOKUP(D31285,Lookups!$F$3:$F$18,1,FALSE)),1,0))</f>
        <v/>
      </c>
      <c r="J31285" s="392" t="str">
        <f t="shared" si="1464"/>
        <v/>
      </c>
      <c r="K31285" s="392" t="str">
        <f t="shared" si="1465"/>
        <v/>
      </c>
      <c r="L31285" s="393" t="str">
        <f t="shared" si="1466"/>
        <v/>
      </c>
    </row>
    <row r="31286" spans="2:12">
      <c r="B31286" s="391">
        <f>IFERROR(VLOOKUP('6.3 Sustained interruptions'!$D31286,'Incident earliest date'!$D:$F,2,FALSE),'6.3 Sustained interruptions'!E31286*1)</f>
        <v>0</v>
      </c>
      <c r="C31286" s="353">
        <f>'6.3 Sustained interruptions'!K31286</f>
        <v>0</v>
      </c>
      <c r="D31286" s="353">
        <f>'6.3 Sustained interruptions'!L31286</f>
        <v>0</v>
      </c>
      <c r="E31286" s="353">
        <f>'6.3 Sustained interruptions'!N31286</f>
        <v>0</v>
      </c>
      <c r="F31286" s="353">
        <f>'6.3 Sustained interruptions'!O31286</f>
        <v>0</v>
      </c>
      <c r="G31286" s="353">
        <f>IFERROR(VLOOKUP(C31286,'6.2.4 STPIS Customer summary'!$D$12:$H$17,5,FALSE),0)</f>
        <v>0</v>
      </c>
      <c r="H31286" s="353">
        <f>IF(B31286=0,0,'6.2.4 STPIS Customer summary'!$H$17)</f>
        <v>0</v>
      </c>
      <c r="I31286" s="350" t="str">
        <f>IF(B31286=0,"",IF(ISERROR(VLOOKUP(D31286,Lookups!$F$3:$F$18,1,FALSE)),1,0))</f>
        <v/>
      </c>
      <c r="J31286" s="392" t="str">
        <f t="shared" si="1464"/>
        <v/>
      </c>
      <c r="K31286" s="392" t="str">
        <f t="shared" si="1465"/>
        <v/>
      </c>
      <c r="L31286" s="393" t="str">
        <f t="shared" si="1466"/>
        <v/>
      </c>
    </row>
    <row r="31287" spans="2:12">
      <c r="B31287" s="391">
        <f>IFERROR(VLOOKUP('6.3 Sustained interruptions'!$D31287,'Incident earliest date'!$D:$F,2,FALSE),'6.3 Sustained interruptions'!E31287*1)</f>
        <v>0</v>
      </c>
      <c r="C31287" s="353">
        <f>'6.3 Sustained interruptions'!K31287</f>
        <v>0</v>
      </c>
      <c r="D31287" s="353">
        <f>'6.3 Sustained interruptions'!L31287</f>
        <v>0</v>
      </c>
      <c r="E31287" s="353">
        <f>'6.3 Sustained interruptions'!N31287</f>
        <v>0</v>
      </c>
      <c r="F31287" s="353">
        <f>'6.3 Sustained interruptions'!O31287</f>
        <v>0</v>
      </c>
      <c r="G31287" s="353">
        <f>IFERROR(VLOOKUP(C31287,'6.2.4 STPIS Customer summary'!$D$12:$H$17,5,FALSE),0)</f>
        <v>0</v>
      </c>
      <c r="H31287" s="353">
        <f>IF(B31287=0,0,'6.2.4 STPIS Customer summary'!$H$17)</f>
        <v>0</v>
      </c>
      <c r="I31287" s="350" t="str">
        <f>IF(B31287=0,"",IF(ISERROR(VLOOKUP(D31287,Lookups!$F$3:$F$18,1,FALSE)),1,0))</f>
        <v/>
      </c>
      <c r="J31287" s="392" t="str">
        <f t="shared" si="1464"/>
        <v/>
      </c>
      <c r="K31287" s="392" t="str">
        <f t="shared" si="1465"/>
        <v/>
      </c>
      <c r="L31287" s="393" t="str">
        <f t="shared" si="1466"/>
        <v/>
      </c>
    </row>
    <row r="31288" spans="2:12">
      <c r="B31288" s="391">
        <f>IFERROR(VLOOKUP('6.3 Sustained interruptions'!$D31288,'Incident earliest date'!$D:$F,2,FALSE),'6.3 Sustained interruptions'!E31288*1)</f>
        <v>0</v>
      </c>
      <c r="C31288" s="353">
        <f>'6.3 Sustained interruptions'!K31288</f>
        <v>0</v>
      </c>
      <c r="D31288" s="353">
        <f>'6.3 Sustained interruptions'!L31288</f>
        <v>0</v>
      </c>
      <c r="E31288" s="353">
        <f>'6.3 Sustained interruptions'!N31288</f>
        <v>0</v>
      </c>
      <c r="F31288" s="353">
        <f>'6.3 Sustained interruptions'!O31288</f>
        <v>0</v>
      </c>
      <c r="G31288" s="353">
        <f>IFERROR(VLOOKUP(C31288,'6.2.4 STPIS Customer summary'!$D$12:$H$17,5,FALSE),0)</f>
        <v>0</v>
      </c>
      <c r="H31288" s="353">
        <f>IF(B31288=0,0,'6.2.4 STPIS Customer summary'!$H$17)</f>
        <v>0</v>
      </c>
      <c r="I31288" s="350" t="str">
        <f>IF(B31288=0,"",IF(ISERROR(VLOOKUP(D31288,Lookups!$F$3:$F$18,1,FALSE)),1,0))</f>
        <v/>
      </c>
      <c r="J31288" s="392" t="str">
        <f t="shared" si="1464"/>
        <v/>
      </c>
      <c r="K31288" s="392" t="str">
        <f t="shared" si="1465"/>
        <v/>
      </c>
      <c r="L31288" s="393" t="str">
        <f t="shared" si="1466"/>
        <v/>
      </c>
    </row>
    <row r="31289" spans="2:12">
      <c r="B31289" s="391">
        <f>IFERROR(VLOOKUP('6.3 Sustained interruptions'!$D31289,'Incident earliest date'!$D:$F,2,FALSE),'6.3 Sustained interruptions'!E31289*1)</f>
        <v>0</v>
      </c>
      <c r="C31289" s="353">
        <f>'6.3 Sustained interruptions'!K31289</f>
        <v>0</v>
      </c>
      <c r="D31289" s="353">
        <f>'6.3 Sustained interruptions'!L31289</f>
        <v>0</v>
      </c>
      <c r="E31289" s="353">
        <f>'6.3 Sustained interruptions'!N31289</f>
        <v>0</v>
      </c>
      <c r="F31289" s="353">
        <f>'6.3 Sustained interruptions'!O31289</f>
        <v>0</v>
      </c>
      <c r="G31289" s="353">
        <f>IFERROR(VLOOKUP(C31289,'6.2.4 STPIS Customer summary'!$D$12:$H$17,5,FALSE),0)</f>
        <v>0</v>
      </c>
      <c r="H31289" s="353">
        <f>IF(B31289=0,0,'6.2.4 STPIS Customer summary'!$H$17)</f>
        <v>0</v>
      </c>
      <c r="I31289" s="350" t="str">
        <f>IF(B31289=0,"",IF(ISERROR(VLOOKUP(D31289,Lookups!$F$3:$F$18,1,FALSE)),1,0))</f>
        <v/>
      </c>
      <c r="J31289" s="392" t="str">
        <f t="shared" si="1464"/>
        <v/>
      </c>
      <c r="K31289" s="392" t="str">
        <f t="shared" si="1465"/>
        <v/>
      </c>
      <c r="L31289" s="393" t="str">
        <f t="shared" si="1466"/>
        <v/>
      </c>
    </row>
    <row r="31290" spans="2:12">
      <c r="B31290" s="391">
        <f>IFERROR(VLOOKUP('6.3 Sustained interruptions'!$D31290,'Incident earliest date'!$D:$F,2,FALSE),'6.3 Sustained interruptions'!E31290*1)</f>
        <v>0</v>
      </c>
      <c r="C31290" s="353">
        <f>'6.3 Sustained interruptions'!K31290</f>
        <v>0</v>
      </c>
      <c r="D31290" s="353">
        <f>'6.3 Sustained interruptions'!L31290</f>
        <v>0</v>
      </c>
      <c r="E31290" s="353">
        <f>'6.3 Sustained interruptions'!N31290</f>
        <v>0</v>
      </c>
      <c r="F31290" s="353">
        <f>'6.3 Sustained interruptions'!O31290</f>
        <v>0</v>
      </c>
      <c r="G31290" s="353">
        <f>IFERROR(VLOOKUP(C31290,'6.2.4 STPIS Customer summary'!$D$12:$H$17,5,FALSE),0)</f>
        <v>0</v>
      </c>
      <c r="H31290" s="353">
        <f>IF(B31290=0,0,'6.2.4 STPIS Customer summary'!$H$17)</f>
        <v>0</v>
      </c>
      <c r="I31290" s="350" t="str">
        <f>IF(B31290=0,"",IF(ISERROR(VLOOKUP(D31290,Lookups!$F$3:$F$18,1,FALSE)),1,0))</f>
        <v/>
      </c>
      <c r="J31290" s="392" t="str">
        <f t="shared" si="1464"/>
        <v/>
      </c>
      <c r="K31290" s="392" t="str">
        <f t="shared" si="1465"/>
        <v/>
      </c>
      <c r="L31290" s="393" t="str">
        <f t="shared" si="1466"/>
        <v/>
      </c>
    </row>
    <row r="31291" spans="2:12">
      <c r="B31291" s="391">
        <f>IFERROR(VLOOKUP('6.3 Sustained interruptions'!$D31291,'Incident earliest date'!$D:$F,2,FALSE),'6.3 Sustained interruptions'!E31291*1)</f>
        <v>0</v>
      </c>
      <c r="C31291" s="353">
        <f>'6.3 Sustained interruptions'!K31291</f>
        <v>0</v>
      </c>
      <c r="D31291" s="353">
        <f>'6.3 Sustained interruptions'!L31291</f>
        <v>0</v>
      </c>
      <c r="E31291" s="353">
        <f>'6.3 Sustained interruptions'!N31291</f>
        <v>0</v>
      </c>
      <c r="F31291" s="353">
        <f>'6.3 Sustained interruptions'!O31291</f>
        <v>0</v>
      </c>
      <c r="G31291" s="353">
        <f>IFERROR(VLOOKUP(C31291,'6.2.4 STPIS Customer summary'!$D$12:$H$17,5,FALSE),0)</f>
        <v>0</v>
      </c>
      <c r="H31291" s="353">
        <f>IF(B31291=0,0,'6.2.4 STPIS Customer summary'!$H$17)</f>
        <v>0</v>
      </c>
      <c r="I31291" s="350" t="str">
        <f>IF(B31291=0,"",IF(ISERROR(VLOOKUP(D31291,Lookups!$F$3:$F$18,1,FALSE)),1,0))</f>
        <v/>
      </c>
      <c r="J31291" s="392" t="str">
        <f t="shared" si="1464"/>
        <v/>
      </c>
      <c r="K31291" s="392" t="str">
        <f t="shared" si="1465"/>
        <v/>
      </c>
      <c r="L31291" s="393" t="str">
        <f t="shared" si="1466"/>
        <v/>
      </c>
    </row>
    <row r="31292" spans="2:12">
      <c r="B31292" s="391">
        <f>IFERROR(VLOOKUP('6.3 Sustained interruptions'!$D31292,'Incident earliest date'!$D:$F,2,FALSE),'6.3 Sustained interruptions'!E31292*1)</f>
        <v>0</v>
      </c>
      <c r="C31292" s="353">
        <f>'6.3 Sustained interruptions'!K31292</f>
        <v>0</v>
      </c>
      <c r="D31292" s="353">
        <f>'6.3 Sustained interruptions'!L31292</f>
        <v>0</v>
      </c>
      <c r="E31292" s="353">
        <f>'6.3 Sustained interruptions'!N31292</f>
        <v>0</v>
      </c>
      <c r="F31292" s="353">
        <f>'6.3 Sustained interruptions'!O31292</f>
        <v>0</v>
      </c>
      <c r="G31292" s="353">
        <f>IFERROR(VLOOKUP(C31292,'6.2.4 STPIS Customer summary'!$D$12:$H$17,5,FALSE),0)</f>
        <v>0</v>
      </c>
      <c r="H31292" s="353">
        <f>IF(B31292=0,0,'6.2.4 STPIS Customer summary'!$H$17)</f>
        <v>0</v>
      </c>
      <c r="I31292" s="350" t="str">
        <f>IF(B31292=0,"",IF(ISERROR(VLOOKUP(D31292,Lookups!$F$3:$F$18,1,FALSE)),1,0))</f>
        <v/>
      </c>
      <c r="J31292" s="392" t="str">
        <f t="shared" si="1464"/>
        <v/>
      </c>
      <c r="K31292" s="392" t="str">
        <f t="shared" si="1465"/>
        <v/>
      </c>
      <c r="L31292" s="393" t="str">
        <f t="shared" si="1466"/>
        <v/>
      </c>
    </row>
    <row r="31293" spans="2:12">
      <c r="B31293" s="391">
        <f>IFERROR(VLOOKUP('6.3 Sustained interruptions'!$D31293,'Incident earliest date'!$D:$F,2,FALSE),'6.3 Sustained interruptions'!E31293*1)</f>
        <v>0</v>
      </c>
      <c r="C31293" s="353">
        <f>'6.3 Sustained interruptions'!K31293</f>
        <v>0</v>
      </c>
      <c r="D31293" s="353">
        <f>'6.3 Sustained interruptions'!L31293</f>
        <v>0</v>
      </c>
      <c r="E31293" s="353">
        <f>'6.3 Sustained interruptions'!N31293</f>
        <v>0</v>
      </c>
      <c r="F31293" s="353">
        <f>'6.3 Sustained interruptions'!O31293</f>
        <v>0</v>
      </c>
      <c r="G31293" s="353">
        <f>IFERROR(VLOOKUP(C31293,'6.2.4 STPIS Customer summary'!$D$12:$H$17,5,FALSE),0)</f>
        <v>0</v>
      </c>
      <c r="H31293" s="353">
        <f>IF(B31293=0,0,'6.2.4 STPIS Customer summary'!$H$17)</f>
        <v>0</v>
      </c>
      <c r="I31293" s="350" t="str">
        <f>IF(B31293=0,"",IF(ISERROR(VLOOKUP(D31293,Lookups!$F$3:$F$18,1,FALSE)),1,0))</f>
        <v/>
      </c>
      <c r="J31293" s="392" t="str">
        <f t="shared" si="1464"/>
        <v/>
      </c>
      <c r="K31293" s="392" t="str">
        <f t="shared" si="1465"/>
        <v/>
      </c>
      <c r="L31293" s="393" t="str">
        <f t="shared" si="1466"/>
        <v/>
      </c>
    </row>
    <row r="31294" spans="2:12">
      <c r="B31294" s="391">
        <f>IFERROR(VLOOKUP('6.3 Sustained interruptions'!$D31294,'Incident earliest date'!$D:$F,2,FALSE),'6.3 Sustained interruptions'!E31294*1)</f>
        <v>0</v>
      </c>
      <c r="C31294" s="353">
        <f>'6.3 Sustained interruptions'!K31294</f>
        <v>0</v>
      </c>
      <c r="D31294" s="353">
        <f>'6.3 Sustained interruptions'!L31294</f>
        <v>0</v>
      </c>
      <c r="E31294" s="353">
        <f>'6.3 Sustained interruptions'!N31294</f>
        <v>0</v>
      </c>
      <c r="F31294" s="353">
        <f>'6.3 Sustained interruptions'!O31294</f>
        <v>0</v>
      </c>
      <c r="G31294" s="353">
        <f>IFERROR(VLOOKUP(C31294,'6.2.4 STPIS Customer summary'!$D$12:$H$17,5,FALSE),0)</f>
        <v>0</v>
      </c>
      <c r="H31294" s="353">
        <f>IF(B31294=0,0,'6.2.4 STPIS Customer summary'!$H$17)</f>
        <v>0</v>
      </c>
      <c r="I31294" s="350" t="str">
        <f>IF(B31294=0,"",IF(ISERROR(VLOOKUP(D31294,Lookups!$F$3:$F$18,1,FALSE)),1,0))</f>
        <v/>
      </c>
      <c r="J31294" s="392" t="str">
        <f t="shared" si="1464"/>
        <v/>
      </c>
      <c r="K31294" s="392" t="str">
        <f t="shared" si="1465"/>
        <v/>
      </c>
      <c r="L31294" s="393" t="str">
        <f t="shared" si="1466"/>
        <v/>
      </c>
    </row>
    <row r="31295" spans="2:12">
      <c r="B31295" s="391">
        <f>IFERROR(VLOOKUP('6.3 Sustained interruptions'!$D31295,'Incident earliest date'!$D:$F,2,FALSE),'6.3 Sustained interruptions'!E31295*1)</f>
        <v>0</v>
      </c>
      <c r="C31295" s="353">
        <f>'6.3 Sustained interruptions'!K31295</f>
        <v>0</v>
      </c>
      <c r="D31295" s="353">
        <f>'6.3 Sustained interruptions'!L31295</f>
        <v>0</v>
      </c>
      <c r="E31295" s="353">
        <f>'6.3 Sustained interruptions'!N31295</f>
        <v>0</v>
      </c>
      <c r="F31295" s="353">
        <f>'6.3 Sustained interruptions'!O31295</f>
        <v>0</v>
      </c>
      <c r="G31295" s="353">
        <f>IFERROR(VLOOKUP(C31295,'6.2.4 STPIS Customer summary'!$D$12:$H$17,5,FALSE),0)</f>
        <v>0</v>
      </c>
      <c r="H31295" s="353">
        <f>IF(B31295=0,0,'6.2.4 STPIS Customer summary'!$H$17)</f>
        <v>0</v>
      </c>
      <c r="I31295" s="350" t="str">
        <f>IF(B31295=0,"",IF(ISERROR(VLOOKUP(D31295,Lookups!$F$3:$F$18,1,FALSE)),1,0))</f>
        <v/>
      </c>
      <c r="J31295" s="392" t="str">
        <f t="shared" si="1464"/>
        <v/>
      </c>
      <c r="K31295" s="392" t="str">
        <f t="shared" si="1465"/>
        <v/>
      </c>
      <c r="L31295" s="393" t="str">
        <f t="shared" si="1466"/>
        <v/>
      </c>
    </row>
    <row r="31296" spans="2:12">
      <c r="B31296" s="391">
        <f>IFERROR(VLOOKUP('6.3 Sustained interruptions'!$D31296,'Incident earliest date'!$D:$F,2,FALSE),'6.3 Sustained interruptions'!E31296*1)</f>
        <v>0</v>
      </c>
      <c r="C31296" s="353">
        <f>'6.3 Sustained interruptions'!K31296</f>
        <v>0</v>
      </c>
      <c r="D31296" s="353">
        <f>'6.3 Sustained interruptions'!L31296</f>
        <v>0</v>
      </c>
      <c r="E31296" s="353">
        <f>'6.3 Sustained interruptions'!N31296</f>
        <v>0</v>
      </c>
      <c r="F31296" s="353">
        <f>'6.3 Sustained interruptions'!O31296</f>
        <v>0</v>
      </c>
      <c r="G31296" s="353">
        <f>IFERROR(VLOOKUP(C31296,'6.2.4 STPIS Customer summary'!$D$12:$H$17,5,FALSE),0)</f>
        <v>0</v>
      </c>
      <c r="H31296" s="353">
        <f>IF(B31296=0,0,'6.2.4 STPIS Customer summary'!$H$17)</f>
        <v>0</v>
      </c>
      <c r="I31296" s="350" t="str">
        <f>IF(B31296=0,"",IF(ISERROR(VLOOKUP(D31296,Lookups!$F$3:$F$18,1,FALSE)),1,0))</f>
        <v/>
      </c>
      <c r="J31296" s="392" t="str">
        <f t="shared" si="1464"/>
        <v/>
      </c>
      <c r="K31296" s="392" t="str">
        <f t="shared" si="1465"/>
        <v/>
      </c>
      <c r="L31296" s="393" t="str">
        <f t="shared" si="1466"/>
        <v/>
      </c>
    </row>
    <row r="31297" spans="2:12">
      <c r="B31297" s="391">
        <f>IFERROR(VLOOKUP('6.3 Sustained interruptions'!$D31297,'Incident earliest date'!$D:$F,2,FALSE),'6.3 Sustained interruptions'!E31297*1)</f>
        <v>0</v>
      </c>
      <c r="C31297" s="353">
        <f>'6.3 Sustained interruptions'!K31297</f>
        <v>0</v>
      </c>
      <c r="D31297" s="353">
        <f>'6.3 Sustained interruptions'!L31297</f>
        <v>0</v>
      </c>
      <c r="E31297" s="353">
        <f>'6.3 Sustained interruptions'!N31297</f>
        <v>0</v>
      </c>
      <c r="F31297" s="353">
        <f>'6.3 Sustained interruptions'!O31297</f>
        <v>0</v>
      </c>
      <c r="G31297" s="353">
        <f>IFERROR(VLOOKUP(C31297,'6.2.4 STPIS Customer summary'!$D$12:$H$17,5,FALSE),0)</f>
        <v>0</v>
      </c>
      <c r="H31297" s="353">
        <f>IF(B31297=0,0,'6.2.4 STPIS Customer summary'!$H$17)</f>
        <v>0</v>
      </c>
      <c r="I31297" s="350" t="str">
        <f>IF(B31297=0,"",IF(ISERROR(VLOOKUP(D31297,Lookups!$F$3:$F$18,1,FALSE)),1,0))</f>
        <v/>
      </c>
      <c r="J31297" s="392" t="str">
        <f t="shared" si="1464"/>
        <v/>
      </c>
      <c r="K31297" s="392" t="str">
        <f t="shared" si="1465"/>
        <v/>
      </c>
      <c r="L31297" s="393" t="str">
        <f t="shared" si="1466"/>
        <v/>
      </c>
    </row>
    <row r="31298" spans="2:12">
      <c r="B31298" s="391">
        <f>IFERROR(VLOOKUP('6.3 Sustained interruptions'!$D31298,'Incident earliest date'!$D:$F,2,FALSE),'6.3 Sustained interruptions'!E31298*1)</f>
        <v>0</v>
      </c>
      <c r="C31298" s="353">
        <f>'6.3 Sustained interruptions'!K31298</f>
        <v>0</v>
      </c>
      <c r="D31298" s="353">
        <f>'6.3 Sustained interruptions'!L31298</f>
        <v>0</v>
      </c>
      <c r="E31298" s="353">
        <f>'6.3 Sustained interruptions'!N31298</f>
        <v>0</v>
      </c>
      <c r="F31298" s="353">
        <f>'6.3 Sustained interruptions'!O31298</f>
        <v>0</v>
      </c>
      <c r="G31298" s="353">
        <f>IFERROR(VLOOKUP(C31298,'6.2.4 STPIS Customer summary'!$D$12:$H$17,5,FALSE),0)</f>
        <v>0</v>
      </c>
      <c r="H31298" s="353">
        <f>IF(B31298=0,0,'6.2.4 STPIS Customer summary'!$H$17)</f>
        <v>0</v>
      </c>
      <c r="I31298" s="350" t="str">
        <f>IF(B31298=0,"",IF(ISERROR(VLOOKUP(D31298,Lookups!$F$3:$F$18,1,FALSE)),1,0))</f>
        <v/>
      </c>
      <c r="J31298" s="392" t="str">
        <f t="shared" si="1464"/>
        <v/>
      </c>
      <c r="K31298" s="392" t="str">
        <f t="shared" si="1465"/>
        <v/>
      </c>
      <c r="L31298" s="393" t="str">
        <f t="shared" si="1466"/>
        <v/>
      </c>
    </row>
    <row r="31299" spans="2:12">
      <c r="B31299" s="391">
        <f>IFERROR(VLOOKUP('6.3 Sustained interruptions'!$D31299,'Incident earliest date'!$D:$F,2,FALSE),'6.3 Sustained interruptions'!E31299*1)</f>
        <v>0</v>
      </c>
      <c r="C31299" s="353">
        <f>'6.3 Sustained interruptions'!K31299</f>
        <v>0</v>
      </c>
      <c r="D31299" s="353">
        <f>'6.3 Sustained interruptions'!L31299</f>
        <v>0</v>
      </c>
      <c r="E31299" s="353">
        <f>'6.3 Sustained interruptions'!N31299</f>
        <v>0</v>
      </c>
      <c r="F31299" s="353">
        <f>'6.3 Sustained interruptions'!O31299</f>
        <v>0</v>
      </c>
      <c r="G31299" s="353">
        <f>IFERROR(VLOOKUP(C31299,'6.2.4 STPIS Customer summary'!$D$12:$H$17,5,FALSE),0)</f>
        <v>0</v>
      </c>
      <c r="H31299" s="353">
        <f>IF(B31299=0,0,'6.2.4 STPIS Customer summary'!$H$17)</f>
        <v>0</v>
      </c>
      <c r="I31299" s="350" t="str">
        <f>IF(B31299=0,"",IF(ISERROR(VLOOKUP(D31299,Lookups!$F$3:$F$18,1,FALSE)),1,0))</f>
        <v/>
      </c>
      <c r="J31299" s="392" t="str">
        <f t="shared" si="1464"/>
        <v/>
      </c>
      <c r="K31299" s="392" t="str">
        <f t="shared" si="1465"/>
        <v/>
      </c>
      <c r="L31299" s="393" t="str">
        <f t="shared" si="1466"/>
        <v/>
      </c>
    </row>
    <row r="31300" spans="2:12">
      <c r="B31300" s="391">
        <f>IFERROR(VLOOKUP('6.3 Sustained interruptions'!$D31300,'Incident earliest date'!$D:$F,2,FALSE),'6.3 Sustained interruptions'!E31300*1)</f>
        <v>0</v>
      </c>
      <c r="C31300" s="353">
        <f>'6.3 Sustained interruptions'!K31300</f>
        <v>0</v>
      </c>
      <c r="D31300" s="353">
        <f>'6.3 Sustained interruptions'!L31300</f>
        <v>0</v>
      </c>
      <c r="E31300" s="353">
        <f>'6.3 Sustained interruptions'!N31300</f>
        <v>0</v>
      </c>
      <c r="F31300" s="353">
        <f>'6.3 Sustained interruptions'!O31300</f>
        <v>0</v>
      </c>
      <c r="G31300" s="353">
        <f>IFERROR(VLOOKUP(C31300,'6.2.4 STPIS Customer summary'!$D$12:$H$17,5,FALSE),0)</f>
        <v>0</v>
      </c>
      <c r="H31300" s="353">
        <f>IF(B31300=0,0,'6.2.4 STPIS Customer summary'!$H$17)</f>
        <v>0</v>
      </c>
      <c r="I31300" s="350" t="str">
        <f>IF(B31300=0,"",IF(ISERROR(VLOOKUP(D31300,Lookups!$F$3:$F$18,1,FALSE)),1,0))</f>
        <v/>
      </c>
      <c r="J31300" s="392" t="str">
        <f t="shared" si="1464"/>
        <v/>
      </c>
      <c r="K31300" s="392" t="str">
        <f t="shared" si="1465"/>
        <v/>
      </c>
      <c r="L31300" s="393" t="str">
        <f t="shared" si="1466"/>
        <v/>
      </c>
    </row>
    <row r="31301" spans="2:12">
      <c r="B31301" s="391">
        <f>IFERROR(VLOOKUP('6.3 Sustained interruptions'!$D31301,'Incident earliest date'!$D:$F,2,FALSE),'6.3 Sustained interruptions'!E31301*1)</f>
        <v>0</v>
      </c>
      <c r="C31301" s="353">
        <f>'6.3 Sustained interruptions'!K31301</f>
        <v>0</v>
      </c>
      <c r="D31301" s="353">
        <f>'6.3 Sustained interruptions'!L31301</f>
        <v>0</v>
      </c>
      <c r="E31301" s="353">
        <f>'6.3 Sustained interruptions'!N31301</f>
        <v>0</v>
      </c>
      <c r="F31301" s="353">
        <f>'6.3 Sustained interruptions'!O31301</f>
        <v>0</v>
      </c>
      <c r="G31301" s="353">
        <f>IFERROR(VLOOKUP(C31301,'6.2.4 STPIS Customer summary'!$D$12:$H$17,5,FALSE),0)</f>
        <v>0</v>
      </c>
      <c r="H31301" s="353">
        <f>IF(B31301=0,0,'6.2.4 STPIS Customer summary'!$H$17)</f>
        <v>0</v>
      </c>
      <c r="I31301" s="350" t="str">
        <f>IF(B31301=0,"",IF(ISERROR(VLOOKUP(D31301,Lookups!$F$3:$F$18,1,FALSE)),1,0))</f>
        <v/>
      </c>
      <c r="J31301" s="392" t="str">
        <f t="shared" si="1464"/>
        <v/>
      </c>
      <c r="K31301" s="392" t="str">
        <f t="shared" si="1465"/>
        <v/>
      </c>
      <c r="L31301" s="393" t="str">
        <f t="shared" si="1466"/>
        <v/>
      </c>
    </row>
    <row r="31302" spans="2:12">
      <c r="B31302" s="391">
        <f>IFERROR(VLOOKUP('6.3 Sustained interruptions'!$D31302,'Incident earliest date'!$D:$F,2,FALSE),'6.3 Sustained interruptions'!E31302*1)</f>
        <v>0</v>
      </c>
      <c r="C31302" s="353">
        <f>'6.3 Sustained interruptions'!K31302</f>
        <v>0</v>
      </c>
      <c r="D31302" s="353">
        <f>'6.3 Sustained interruptions'!L31302</f>
        <v>0</v>
      </c>
      <c r="E31302" s="353">
        <f>'6.3 Sustained interruptions'!N31302</f>
        <v>0</v>
      </c>
      <c r="F31302" s="353">
        <f>'6.3 Sustained interruptions'!O31302</f>
        <v>0</v>
      </c>
      <c r="G31302" s="353">
        <f>IFERROR(VLOOKUP(C31302,'6.2.4 STPIS Customer summary'!$D$12:$H$17,5,FALSE),0)</f>
        <v>0</v>
      </c>
      <c r="H31302" s="353">
        <f>IF(B31302=0,0,'6.2.4 STPIS Customer summary'!$H$17)</f>
        <v>0</v>
      </c>
      <c r="I31302" s="350" t="str">
        <f>IF(B31302=0,"",IF(ISERROR(VLOOKUP(D31302,Lookups!$F$3:$F$18,1,FALSE)),1,0))</f>
        <v/>
      </c>
      <c r="J31302" s="392" t="str">
        <f t="shared" si="1464"/>
        <v/>
      </c>
      <c r="K31302" s="392" t="str">
        <f t="shared" si="1465"/>
        <v/>
      </c>
      <c r="L31302" s="393" t="str">
        <f t="shared" si="1466"/>
        <v/>
      </c>
    </row>
    <row r="31303" spans="2:12">
      <c r="B31303" s="391">
        <f>IFERROR(VLOOKUP('6.3 Sustained interruptions'!$D31303,'Incident earliest date'!$D:$F,2,FALSE),'6.3 Sustained interruptions'!E31303*1)</f>
        <v>0</v>
      </c>
      <c r="C31303" s="353">
        <f>'6.3 Sustained interruptions'!K31303</f>
        <v>0</v>
      </c>
      <c r="D31303" s="353">
        <f>'6.3 Sustained interruptions'!L31303</f>
        <v>0</v>
      </c>
      <c r="E31303" s="353">
        <f>'6.3 Sustained interruptions'!N31303</f>
        <v>0</v>
      </c>
      <c r="F31303" s="353">
        <f>'6.3 Sustained interruptions'!O31303</f>
        <v>0</v>
      </c>
      <c r="G31303" s="353">
        <f>IFERROR(VLOOKUP(C31303,'6.2.4 STPIS Customer summary'!$D$12:$H$17,5,FALSE),0)</f>
        <v>0</v>
      </c>
      <c r="H31303" s="353">
        <f>IF(B31303=0,0,'6.2.4 STPIS Customer summary'!$H$17)</f>
        <v>0</v>
      </c>
      <c r="I31303" s="350" t="str">
        <f>IF(B31303=0,"",IF(ISERROR(VLOOKUP(D31303,Lookups!$F$3:$F$18,1,FALSE)),1,0))</f>
        <v/>
      </c>
      <c r="J31303" s="392" t="str">
        <f t="shared" si="1464"/>
        <v/>
      </c>
      <c r="K31303" s="392" t="str">
        <f t="shared" si="1465"/>
        <v/>
      </c>
      <c r="L31303" s="393" t="str">
        <f t="shared" si="1466"/>
        <v/>
      </c>
    </row>
    <row r="31304" spans="2:12">
      <c r="B31304" s="391">
        <f>IFERROR(VLOOKUP('6.3 Sustained interruptions'!$D31304,'Incident earliest date'!$D:$F,2,FALSE),'6.3 Sustained interruptions'!E31304*1)</f>
        <v>0</v>
      </c>
      <c r="C31304" s="353">
        <f>'6.3 Sustained interruptions'!K31304</f>
        <v>0</v>
      </c>
      <c r="D31304" s="353">
        <f>'6.3 Sustained interruptions'!L31304</f>
        <v>0</v>
      </c>
      <c r="E31304" s="353">
        <f>'6.3 Sustained interruptions'!N31304</f>
        <v>0</v>
      </c>
      <c r="F31304" s="353">
        <f>'6.3 Sustained interruptions'!O31304</f>
        <v>0</v>
      </c>
      <c r="G31304" s="353">
        <f>IFERROR(VLOOKUP(C31304,'6.2.4 STPIS Customer summary'!$D$12:$H$17,5,FALSE),0)</f>
        <v>0</v>
      </c>
      <c r="H31304" s="353">
        <f>IF(B31304=0,0,'6.2.4 STPIS Customer summary'!$H$17)</f>
        <v>0</v>
      </c>
      <c r="I31304" s="350" t="str">
        <f>IF(B31304=0,"",IF(ISERROR(VLOOKUP(D31304,Lookups!$F$3:$F$18,1,FALSE)),1,0))</f>
        <v/>
      </c>
      <c r="J31304" s="392" t="str">
        <f t="shared" si="1464"/>
        <v/>
      </c>
      <c r="K31304" s="392" t="str">
        <f t="shared" si="1465"/>
        <v/>
      </c>
      <c r="L31304" s="393" t="str">
        <f t="shared" si="1466"/>
        <v/>
      </c>
    </row>
    <row r="31305" spans="2:12">
      <c r="B31305" s="391">
        <f>IFERROR(VLOOKUP('6.3 Sustained interruptions'!$D31305,'Incident earliest date'!$D:$F,2,FALSE),'6.3 Sustained interruptions'!E31305*1)</f>
        <v>0</v>
      </c>
      <c r="C31305" s="353">
        <f>'6.3 Sustained interruptions'!K31305</f>
        <v>0</v>
      </c>
      <c r="D31305" s="353">
        <f>'6.3 Sustained interruptions'!L31305</f>
        <v>0</v>
      </c>
      <c r="E31305" s="353">
        <f>'6.3 Sustained interruptions'!N31305</f>
        <v>0</v>
      </c>
      <c r="F31305" s="353">
        <f>'6.3 Sustained interruptions'!O31305</f>
        <v>0</v>
      </c>
      <c r="G31305" s="353">
        <f>IFERROR(VLOOKUP(C31305,'6.2.4 STPIS Customer summary'!$D$12:$H$17,5,FALSE),0)</f>
        <v>0</v>
      </c>
      <c r="H31305" s="353">
        <f>IF(B31305=0,0,'6.2.4 STPIS Customer summary'!$H$17)</f>
        <v>0</v>
      </c>
      <c r="I31305" s="350" t="str">
        <f>IF(B31305=0,"",IF(ISERROR(VLOOKUP(D31305,Lookups!$F$3:$F$18,1,FALSE)),1,0))</f>
        <v/>
      </c>
      <c r="J31305" s="392" t="str">
        <f t="shared" si="1464"/>
        <v/>
      </c>
      <c r="K31305" s="392" t="str">
        <f t="shared" si="1465"/>
        <v/>
      </c>
      <c r="L31305" s="393" t="str">
        <f t="shared" si="1466"/>
        <v/>
      </c>
    </row>
    <row r="31306" spans="2:12">
      <c r="B31306" s="391">
        <f>IFERROR(VLOOKUP('6.3 Sustained interruptions'!$D31306,'Incident earliest date'!$D:$F,2,FALSE),'6.3 Sustained interruptions'!E31306*1)</f>
        <v>0</v>
      </c>
      <c r="C31306" s="353">
        <f>'6.3 Sustained interruptions'!K31306</f>
        <v>0</v>
      </c>
      <c r="D31306" s="353">
        <f>'6.3 Sustained interruptions'!L31306</f>
        <v>0</v>
      </c>
      <c r="E31306" s="353">
        <f>'6.3 Sustained interruptions'!N31306</f>
        <v>0</v>
      </c>
      <c r="F31306" s="353">
        <f>'6.3 Sustained interruptions'!O31306</f>
        <v>0</v>
      </c>
      <c r="G31306" s="353">
        <f>IFERROR(VLOOKUP(C31306,'6.2.4 STPIS Customer summary'!$D$12:$H$17,5,FALSE),0)</f>
        <v>0</v>
      </c>
      <c r="H31306" s="353">
        <f>IF(B31306=0,0,'6.2.4 STPIS Customer summary'!$H$17)</f>
        <v>0</v>
      </c>
      <c r="I31306" s="350" t="str">
        <f>IF(B31306=0,"",IF(ISERROR(VLOOKUP(D31306,Lookups!$F$3:$F$18,1,FALSE)),1,0))</f>
        <v/>
      </c>
      <c r="J31306" s="392" t="str">
        <f t="shared" si="1464"/>
        <v/>
      </c>
      <c r="K31306" s="392" t="str">
        <f t="shared" si="1465"/>
        <v/>
      </c>
      <c r="L31306" s="393" t="str">
        <f t="shared" si="1466"/>
        <v/>
      </c>
    </row>
    <row r="31307" spans="2:12">
      <c r="B31307" s="391">
        <f>IFERROR(VLOOKUP('6.3 Sustained interruptions'!$D31307,'Incident earliest date'!$D:$F,2,FALSE),'6.3 Sustained interruptions'!E31307*1)</f>
        <v>0</v>
      </c>
      <c r="C31307" s="353">
        <f>'6.3 Sustained interruptions'!K31307</f>
        <v>0</v>
      </c>
      <c r="D31307" s="353">
        <f>'6.3 Sustained interruptions'!L31307</f>
        <v>0</v>
      </c>
      <c r="E31307" s="353">
        <f>'6.3 Sustained interruptions'!N31307</f>
        <v>0</v>
      </c>
      <c r="F31307" s="353">
        <f>'6.3 Sustained interruptions'!O31307</f>
        <v>0</v>
      </c>
      <c r="G31307" s="353">
        <f>IFERROR(VLOOKUP(C31307,'6.2.4 STPIS Customer summary'!$D$12:$H$17,5,FALSE),0)</f>
        <v>0</v>
      </c>
      <c r="H31307" s="353">
        <f>IF(B31307=0,0,'6.2.4 STPIS Customer summary'!$H$17)</f>
        <v>0</v>
      </c>
      <c r="I31307" s="350" t="str">
        <f>IF(B31307=0,"",IF(ISERROR(VLOOKUP(D31307,Lookups!$F$3:$F$18,1,FALSE)),1,0))</f>
        <v/>
      </c>
      <c r="J31307" s="392" t="str">
        <f t="shared" si="1464"/>
        <v/>
      </c>
      <c r="K31307" s="392" t="str">
        <f t="shared" si="1465"/>
        <v/>
      </c>
      <c r="L31307" s="393" t="str">
        <f t="shared" si="1466"/>
        <v/>
      </c>
    </row>
    <row r="31308" spans="2:12">
      <c r="B31308" s="391">
        <f>IFERROR(VLOOKUP('6.3 Sustained interruptions'!$D31308,'Incident earliest date'!$D:$F,2,FALSE),'6.3 Sustained interruptions'!E31308*1)</f>
        <v>0</v>
      </c>
      <c r="C31308" s="353">
        <f>'6.3 Sustained interruptions'!K31308</f>
        <v>0</v>
      </c>
      <c r="D31308" s="353">
        <f>'6.3 Sustained interruptions'!L31308</f>
        <v>0</v>
      </c>
      <c r="E31308" s="353">
        <f>'6.3 Sustained interruptions'!N31308</f>
        <v>0</v>
      </c>
      <c r="F31308" s="353">
        <f>'6.3 Sustained interruptions'!O31308</f>
        <v>0</v>
      </c>
      <c r="G31308" s="353">
        <f>IFERROR(VLOOKUP(C31308,'6.2.4 STPIS Customer summary'!$D$12:$H$17,5,FALSE),0)</f>
        <v>0</v>
      </c>
      <c r="H31308" s="353">
        <f>IF(B31308=0,0,'6.2.4 STPIS Customer summary'!$H$17)</f>
        <v>0</v>
      </c>
      <c r="I31308" s="350" t="str">
        <f>IF(B31308=0,"",IF(ISERROR(VLOOKUP(D31308,Lookups!$F$3:$F$18,1,FALSE)),1,0))</f>
        <v/>
      </c>
      <c r="J31308" s="392" t="str">
        <f t="shared" si="1464"/>
        <v/>
      </c>
      <c r="K31308" s="392" t="str">
        <f t="shared" si="1465"/>
        <v/>
      </c>
      <c r="L31308" s="393" t="str">
        <f t="shared" si="1466"/>
        <v/>
      </c>
    </row>
    <row r="31309" spans="2:12">
      <c r="B31309" s="391">
        <f>IFERROR(VLOOKUP('6.3 Sustained interruptions'!$D31309,'Incident earliest date'!$D:$F,2,FALSE),'6.3 Sustained interruptions'!E31309*1)</f>
        <v>0</v>
      </c>
      <c r="C31309" s="353">
        <f>'6.3 Sustained interruptions'!K31309</f>
        <v>0</v>
      </c>
      <c r="D31309" s="353">
        <f>'6.3 Sustained interruptions'!L31309</f>
        <v>0</v>
      </c>
      <c r="E31309" s="353">
        <f>'6.3 Sustained interruptions'!N31309</f>
        <v>0</v>
      </c>
      <c r="F31309" s="353">
        <f>'6.3 Sustained interruptions'!O31309</f>
        <v>0</v>
      </c>
      <c r="G31309" s="353">
        <f>IFERROR(VLOOKUP(C31309,'6.2.4 STPIS Customer summary'!$D$12:$H$17,5,FALSE),0)</f>
        <v>0</v>
      </c>
      <c r="H31309" s="353">
        <f>IF(B31309=0,0,'6.2.4 STPIS Customer summary'!$H$17)</f>
        <v>0</v>
      </c>
      <c r="I31309" s="350" t="str">
        <f>IF(B31309=0,"",IF(ISERROR(VLOOKUP(D31309,Lookups!$F$3:$F$18,1,FALSE)),1,0))</f>
        <v/>
      </c>
      <c r="J31309" s="392" t="str">
        <f t="shared" si="1464"/>
        <v/>
      </c>
      <c r="K31309" s="392" t="str">
        <f t="shared" si="1465"/>
        <v/>
      </c>
      <c r="L31309" s="393" t="str">
        <f t="shared" si="1466"/>
        <v/>
      </c>
    </row>
    <row r="31310" spans="2:12">
      <c r="B31310" s="391">
        <f>IFERROR(VLOOKUP('6.3 Sustained interruptions'!$D31310,'Incident earliest date'!$D:$F,2,FALSE),'6.3 Sustained interruptions'!E31310*1)</f>
        <v>0</v>
      </c>
      <c r="C31310" s="353">
        <f>'6.3 Sustained interruptions'!K31310</f>
        <v>0</v>
      </c>
      <c r="D31310" s="353">
        <f>'6.3 Sustained interruptions'!L31310</f>
        <v>0</v>
      </c>
      <c r="E31310" s="353">
        <f>'6.3 Sustained interruptions'!N31310</f>
        <v>0</v>
      </c>
      <c r="F31310" s="353">
        <f>'6.3 Sustained interruptions'!O31310</f>
        <v>0</v>
      </c>
      <c r="G31310" s="353">
        <f>IFERROR(VLOOKUP(C31310,'6.2.4 STPIS Customer summary'!$D$12:$H$17,5,FALSE),0)</f>
        <v>0</v>
      </c>
      <c r="H31310" s="353">
        <f>IF(B31310=0,0,'6.2.4 STPIS Customer summary'!$H$17)</f>
        <v>0</v>
      </c>
      <c r="I31310" s="350" t="str">
        <f>IF(B31310=0,"",IF(ISERROR(VLOOKUP(D31310,Lookups!$F$3:$F$18,1,FALSE)),1,0))</f>
        <v/>
      </c>
      <c r="J31310" s="392" t="str">
        <f t="shared" si="1464"/>
        <v/>
      </c>
      <c r="K31310" s="392" t="str">
        <f t="shared" si="1465"/>
        <v/>
      </c>
      <c r="L31310" s="393" t="str">
        <f t="shared" si="1466"/>
        <v/>
      </c>
    </row>
    <row r="31311" spans="2:12">
      <c r="B31311" s="391">
        <f>IFERROR(VLOOKUP('6.3 Sustained interruptions'!$D31311,'Incident earliest date'!$D:$F,2,FALSE),'6.3 Sustained interruptions'!E31311*1)</f>
        <v>0</v>
      </c>
      <c r="C31311" s="353">
        <f>'6.3 Sustained interruptions'!K31311</f>
        <v>0</v>
      </c>
      <c r="D31311" s="353">
        <f>'6.3 Sustained interruptions'!L31311</f>
        <v>0</v>
      </c>
      <c r="E31311" s="353">
        <f>'6.3 Sustained interruptions'!N31311</f>
        <v>0</v>
      </c>
      <c r="F31311" s="353">
        <f>'6.3 Sustained interruptions'!O31311</f>
        <v>0</v>
      </c>
      <c r="G31311" s="353">
        <f>IFERROR(VLOOKUP(C31311,'6.2.4 STPIS Customer summary'!$D$12:$H$17,5,FALSE),0)</f>
        <v>0</v>
      </c>
      <c r="H31311" s="353">
        <f>IF(B31311=0,0,'6.2.4 STPIS Customer summary'!$H$17)</f>
        <v>0</v>
      </c>
      <c r="I31311" s="350" t="str">
        <f>IF(B31311=0,"",IF(ISERROR(VLOOKUP(D31311,Lookups!$F$3:$F$18,1,FALSE)),1,0))</f>
        <v/>
      </c>
      <c r="J31311" s="392" t="str">
        <f t="shared" si="1464"/>
        <v/>
      </c>
      <c r="K31311" s="392" t="str">
        <f t="shared" si="1465"/>
        <v/>
      </c>
      <c r="L31311" s="393" t="str">
        <f t="shared" si="1466"/>
        <v/>
      </c>
    </row>
    <row r="31312" spans="2:12">
      <c r="B31312" s="391">
        <f>IFERROR(VLOOKUP('6.3 Sustained interruptions'!$D31312,'Incident earliest date'!$D:$F,2,FALSE),'6.3 Sustained interruptions'!E31312*1)</f>
        <v>0</v>
      </c>
      <c r="C31312" s="353">
        <f>'6.3 Sustained interruptions'!K31312</f>
        <v>0</v>
      </c>
      <c r="D31312" s="353">
        <f>'6.3 Sustained interruptions'!L31312</f>
        <v>0</v>
      </c>
      <c r="E31312" s="353">
        <f>'6.3 Sustained interruptions'!N31312</f>
        <v>0</v>
      </c>
      <c r="F31312" s="353">
        <f>'6.3 Sustained interruptions'!O31312</f>
        <v>0</v>
      </c>
      <c r="G31312" s="353">
        <f>IFERROR(VLOOKUP(C31312,'6.2.4 STPIS Customer summary'!$D$12:$H$17,5,FALSE),0)</f>
        <v>0</v>
      </c>
      <c r="H31312" s="353">
        <f>IF(B31312=0,0,'6.2.4 STPIS Customer summary'!$H$17)</f>
        <v>0</v>
      </c>
      <c r="I31312" s="350" t="str">
        <f>IF(B31312=0,"",IF(ISERROR(VLOOKUP(D31312,Lookups!$F$3:$F$18,1,FALSE)),1,0))</f>
        <v/>
      </c>
      <c r="J31312" s="392" t="str">
        <f t="shared" ref="J31312:J31375" si="1467">IFERROR(F31312/G31312,"")</f>
        <v/>
      </c>
      <c r="K31312" s="392" t="str">
        <f t="shared" ref="K31312:K31375" si="1468">IFERROR(F31312/H31312,"")</f>
        <v/>
      </c>
      <c r="L31312" s="393" t="str">
        <f t="shared" ref="L31312:L31375" si="1469">IFERROR(E31312/G31312,"")</f>
        <v/>
      </c>
    </row>
    <row r="31313" spans="2:12">
      <c r="B31313" s="391">
        <f>IFERROR(VLOOKUP('6.3 Sustained interruptions'!$D31313,'Incident earliest date'!$D:$F,2,FALSE),'6.3 Sustained interruptions'!E31313*1)</f>
        <v>0</v>
      </c>
      <c r="C31313" s="353">
        <f>'6.3 Sustained interruptions'!K31313</f>
        <v>0</v>
      </c>
      <c r="D31313" s="353">
        <f>'6.3 Sustained interruptions'!L31313</f>
        <v>0</v>
      </c>
      <c r="E31313" s="353">
        <f>'6.3 Sustained interruptions'!N31313</f>
        <v>0</v>
      </c>
      <c r="F31313" s="353">
        <f>'6.3 Sustained interruptions'!O31313</f>
        <v>0</v>
      </c>
      <c r="G31313" s="353">
        <f>IFERROR(VLOOKUP(C31313,'6.2.4 STPIS Customer summary'!$D$12:$H$17,5,FALSE),0)</f>
        <v>0</v>
      </c>
      <c r="H31313" s="353">
        <f>IF(B31313=0,0,'6.2.4 STPIS Customer summary'!$H$17)</f>
        <v>0</v>
      </c>
      <c r="I31313" s="350" t="str">
        <f>IF(B31313=0,"",IF(ISERROR(VLOOKUP(D31313,Lookups!$F$3:$F$18,1,FALSE)),1,0))</f>
        <v/>
      </c>
      <c r="J31313" s="392" t="str">
        <f t="shared" si="1467"/>
        <v/>
      </c>
      <c r="K31313" s="392" t="str">
        <f t="shared" si="1468"/>
        <v/>
      </c>
      <c r="L31313" s="393" t="str">
        <f t="shared" si="1469"/>
        <v/>
      </c>
    </row>
    <row r="31314" spans="2:12">
      <c r="B31314" s="391">
        <f>IFERROR(VLOOKUP('6.3 Sustained interruptions'!$D31314,'Incident earliest date'!$D:$F,2,FALSE),'6.3 Sustained interruptions'!E31314*1)</f>
        <v>0</v>
      </c>
      <c r="C31314" s="353">
        <f>'6.3 Sustained interruptions'!K31314</f>
        <v>0</v>
      </c>
      <c r="D31314" s="353">
        <f>'6.3 Sustained interruptions'!L31314</f>
        <v>0</v>
      </c>
      <c r="E31314" s="353">
        <f>'6.3 Sustained interruptions'!N31314</f>
        <v>0</v>
      </c>
      <c r="F31314" s="353">
        <f>'6.3 Sustained interruptions'!O31314</f>
        <v>0</v>
      </c>
      <c r="G31314" s="353">
        <f>IFERROR(VLOOKUP(C31314,'6.2.4 STPIS Customer summary'!$D$12:$H$17,5,FALSE),0)</f>
        <v>0</v>
      </c>
      <c r="H31314" s="353">
        <f>IF(B31314=0,0,'6.2.4 STPIS Customer summary'!$H$17)</f>
        <v>0</v>
      </c>
      <c r="I31314" s="350" t="str">
        <f>IF(B31314=0,"",IF(ISERROR(VLOOKUP(D31314,Lookups!$F$3:$F$18,1,FALSE)),1,0))</f>
        <v/>
      </c>
      <c r="J31314" s="392" t="str">
        <f t="shared" si="1467"/>
        <v/>
      </c>
      <c r="K31314" s="392" t="str">
        <f t="shared" si="1468"/>
        <v/>
      </c>
      <c r="L31314" s="393" t="str">
        <f t="shared" si="1469"/>
        <v/>
      </c>
    </row>
    <row r="31315" spans="2:12">
      <c r="B31315" s="391">
        <f>IFERROR(VLOOKUP('6.3 Sustained interruptions'!$D31315,'Incident earliest date'!$D:$F,2,FALSE),'6.3 Sustained interruptions'!E31315*1)</f>
        <v>0</v>
      </c>
      <c r="C31315" s="353">
        <f>'6.3 Sustained interruptions'!K31315</f>
        <v>0</v>
      </c>
      <c r="D31315" s="353">
        <f>'6.3 Sustained interruptions'!L31315</f>
        <v>0</v>
      </c>
      <c r="E31315" s="353">
        <f>'6.3 Sustained interruptions'!N31315</f>
        <v>0</v>
      </c>
      <c r="F31315" s="353">
        <f>'6.3 Sustained interruptions'!O31315</f>
        <v>0</v>
      </c>
      <c r="G31315" s="353">
        <f>IFERROR(VLOOKUP(C31315,'6.2.4 STPIS Customer summary'!$D$12:$H$17,5,FALSE),0)</f>
        <v>0</v>
      </c>
      <c r="H31315" s="353">
        <f>IF(B31315=0,0,'6.2.4 STPIS Customer summary'!$H$17)</f>
        <v>0</v>
      </c>
      <c r="I31315" s="350" t="str">
        <f>IF(B31315=0,"",IF(ISERROR(VLOOKUP(D31315,Lookups!$F$3:$F$18,1,FALSE)),1,0))</f>
        <v/>
      </c>
      <c r="J31315" s="392" t="str">
        <f t="shared" si="1467"/>
        <v/>
      </c>
      <c r="K31315" s="392" t="str">
        <f t="shared" si="1468"/>
        <v/>
      </c>
      <c r="L31315" s="393" t="str">
        <f t="shared" si="1469"/>
        <v/>
      </c>
    </row>
    <row r="31316" spans="2:12">
      <c r="B31316" s="391">
        <f>IFERROR(VLOOKUP('6.3 Sustained interruptions'!$D31316,'Incident earliest date'!$D:$F,2,FALSE),'6.3 Sustained interruptions'!E31316*1)</f>
        <v>0</v>
      </c>
      <c r="C31316" s="353">
        <f>'6.3 Sustained interruptions'!K31316</f>
        <v>0</v>
      </c>
      <c r="D31316" s="353">
        <f>'6.3 Sustained interruptions'!L31316</f>
        <v>0</v>
      </c>
      <c r="E31316" s="353">
        <f>'6.3 Sustained interruptions'!N31316</f>
        <v>0</v>
      </c>
      <c r="F31316" s="353">
        <f>'6.3 Sustained interruptions'!O31316</f>
        <v>0</v>
      </c>
      <c r="G31316" s="353">
        <f>IFERROR(VLOOKUP(C31316,'6.2.4 STPIS Customer summary'!$D$12:$H$17,5,FALSE),0)</f>
        <v>0</v>
      </c>
      <c r="H31316" s="353">
        <f>IF(B31316=0,0,'6.2.4 STPIS Customer summary'!$H$17)</f>
        <v>0</v>
      </c>
      <c r="I31316" s="350" t="str">
        <f>IF(B31316=0,"",IF(ISERROR(VLOOKUP(D31316,Lookups!$F$3:$F$18,1,FALSE)),1,0))</f>
        <v/>
      </c>
      <c r="J31316" s="392" t="str">
        <f t="shared" si="1467"/>
        <v/>
      </c>
      <c r="K31316" s="392" t="str">
        <f t="shared" si="1468"/>
        <v/>
      </c>
      <c r="L31316" s="393" t="str">
        <f t="shared" si="1469"/>
        <v/>
      </c>
    </row>
    <row r="31317" spans="2:12">
      <c r="B31317" s="391">
        <f>IFERROR(VLOOKUP('6.3 Sustained interruptions'!$D31317,'Incident earliest date'!$D:$F,2,FALSE),'6.3 Sustained interruptions'!E31317*1)</f>
        <v>0</v>
      </c>
      <c r="C31317" s="353">
        <f>'6.3 Sustained interruptions'!K31317</f>
        <v>0</v>
      </c>
      <c r="D31317" s="353">
        <f>'6.3 Sustained interruptions'!L31317</f>
        <v>0</v>
      </c>
      <c r="E31317" s="353">
        <f>'6.3 Sustained interruptions'!N31317</f>
        <v>0</v>
      </c>
      <c r="F31317" s="353">
        <f>'6.3 Sustained interruptions'!O31317</f>
        <v>0</v>
      </c>
      <c r="G31317" s="353">
        <f>IFERROR(VLOOKUP(C31317,'6.2.4 STPIS Customer summary'!$D$12:$H$17,5,FALSE),0)</f>
        <v>0</v>
      </c>
      <c r="H31317" s="353">
        <f>IF(B31317=0,0,'6.2.4 STPIS Customer summary'!$H$17)</f>
        <v>0</v>
      </c>
      <c r="I31317" s="350" t="str">
        <f>IF(B31317=0,"",IF(ISERROR(VLOOKUP(D31317,Lookups!$F$3:$F$18,1,FALSE)),1,0))</f>
        <v/>
      </c>
      <c r="J31317" s="392" t="str">
        <f t="shared" si="1467"/>
        <v/>
      </c>
      <c r="K31317" s="392" t="str">
        <f t="shared" si="1468"/>
        <v/>
      </c>
      <c r="L31317" s="393" t="str">
        <f t="shared" si="1469"/>
        <v/>
      </c>
    </row>
    <row r="31318" spans="2:12">
      <c r="B31318" s="391">
        <f>IFERROR(VLOOKUP('6.3 Sustained interruptions'!$D31318,'Incident earliest date'!$D:$F,2,FALSE),'6.3 Sustained interruptions'!E31318*1)</f>
        <v>0</v>
      </c>
      <c r="C31318" s="353">
        <f>'6.3 Sustained interruptions'!K31318</f>
        <v>0</v>
      </c>
      <c r="D31318" s="353">
        <f>'6.3 Sustained interruptions'!L31318</f>
        <v>0</v>
      </c>
      <c r="E31318" s="353">
        <f>'6.3 Sustained interruptions'!N31318</f>
        <v>0</v>
      </c>
      <c r="F31318" s="353">
        <f>'6.3 Sustained interruptions'!O31318</f>
        <v>0</v>
      </c>
      <c r="G31318" s="353">
        <f>IFERROR(VLOOKUP(C31318,'6.2.4 STPIS Customer summary'!$D$12:$H$17,5,FALSE),0)</f>
        <v>0</v>
      </c>
      <c r="H31318" s="353">
        <f>IF(B31318=0,0,'6.2.4 STPIS Customer summary'!$H$17)</f>
        <v>0</v>
      </c>
      <c r="I31318" s="350" t="str">
        <f>IF(B31318=0,"",IF(ISERROR(VLOOKUP(D31318,Lookups!$F$3:$F$18,1,FALSE)),1,0))</f>
        <v/>
      </c>
      <c r="J31318" s="392" t="str">
        <f t="shared" si="1467"/>
        <v/>
      </c>
      <c r="K31318" s="392" t="str">
        <f t="shared" si="1468"/>
        <v/>
      </c>
      <c r="L31318" s="393" t="str">
        <f t="shared" si="1469"/>
        <v/>
      </c>
    </row>
    <row r="31319" spans="2:12">
      <c r="B31319" s="391">
        <f>IFERROR(VLOOKUP('6.3 Sustained interruptions'!$D31319,'Incident earliest date'!$D:$F,2,FALSE),'6.3 Sustained interruptions'!E31319*1)</f>
        <v>0</v>
      </c>
      <c r="C31319" s="353">
        <f>'6.3 Sustained interruptions'!K31319</f>
        <v>0</v>
      </c>
      <c r="D31319" s="353">
        <f>'6.3 Sustained interruptions'!L31319</f>
        <v>0</v>
      </c>
      <c r="E31319" s="353">
        <f>'6.3 Sustained interruptions'!N31319</f>
        <v>0</v>
      </c>
      <c r="F31319" s="353">
        <f>'6.3 Sustained interruptions'!O31319</f>
        <v>0</v>
      </c>
      <c r="G31319" s="353">
        <f>IFERROR(VLOOKUP(C31319,'6.2.4 STPIS Customer summary'!$D$12:$H$17,5,FALSE),0)</f>
        <v>0</v>
      </c>
      <c r="H31319" s="353">
        <f>IF(B31319=0,0,'6.2.4 STPIS Customer summary'!$H$17)</f>
        <v>0</v>
      </c>
      <c r="I31319" s="350" t="str">
        <f>IF(B31319=0,"",IF(ISERROR(VLOOKUP(D31319,Lookups!$F$3:$F$18,1,FALSE)),1,0))</f>
        <v/>
      </c>
      <c r="J31319" s="392" t="str">
        <f t="shared" si="1467"/>
        <v/>
      </c>
      <c r="K31319" s="392" t="str">
        <f t="shared" si="1468"/>
        <v/>
      </c>
      <c r="L31319" s="393" t="str">
        <f t="shared" si="1469"/>
        <v/>
      </c>
    </row>
    <row r="31320" spans="2:12">
      <c r="B31320" s="391">
        <f>IFERROR(VLOOKUP('6.3 Sustained interruptions'!$D31320,'Incident earliest date'!$D:$F,2,FALSE),'6.3 Sustained interruptions'!E31320*1)</f>
        <v>0</v>
      </c>
      <c r="C31320" s="353">
        <f>'6.3 Sustained interruptions'!K31320</f>
        <v>0</v>
      </c>
      <c r="D31320" s="353">
        <f>'6.3 Sustained interruptions'!L31320</f>
        <v>0</v>
      </c>
      <c r="E31320" s="353">
        <f>'6.3 Sustained interruptions'!N31320</f>
        <v>0</v>
      </c>
      <c r="F31320" s="353">
        <f>'6.3 Sustained interruptions'!O31320</f>
        <v>0</v>
      </c>
      <c r="G31320" s="353">
        <f>IFERROR(VLOOKUP(C31320,'6.2.4 STPIS Customer summary'!$D$12:$H$17,5,FALSE),0)</f>
        <v>0</v>
      </c>
      <c r="H31320" s="353">
        <f>IF(B31320=0,0,'6.2.4 STPIS Customer summary'!$H$17)</f>
        <v>0</v>
      </c>
      <c r="I31320" s="350" t="str">
        <f>IF(B31320=0,"",IF(ISERROR(VLOOKUP(D31320,Lookups!$F$3:$F$18,1,FALSE)),1,0))</f>
        <v/>
      </c>
      <c r="J31320" s="392" t="str">
        <f t="shared" si="1467"/>
        <v/>
      </c>
      <c r="K31320" s="392" t="str">
        <f t="shared" si="1468"/>
        <v/>
      </c>
      <c r="L31320" s="393" t="str">
        <f t="shared" si="1469"/>
        <v/>
      </c>
    </row>
    <row r="31321" spans="2:12">
      <c r="B31321" s="391">
        <f>IFERROR(VLOOKUP('6.3 Sustained interruptions'!$D31321,'Incident earliest date'!$D:$F,2,FALSE),'6.3 Sustained interruptions'!E31321*1)</f>
        <v>0</v>
      </c>
      <c r="C31321" s="353">
        <f>'6.3 Sustained interruptions'!K31321</f>
        <v>0</v>
      </c>
      <c r="D31321" s="353">
        <f>'6.3 Sustained interruptions'!L31321</f>
        <v>0</v>
      </c>
      <c r="E31321" s="353">
        <f>'6.3 Sustained interruptions'!N31321</f>
        <v>0</v>
      </c>
      <c r="F31321" s="353">
        <f>'6.3 Sustained interruptions'!O31321</f>
        <v>0</v>
      </c>
      <c r="G31321" s="353">
        <f>IFERROR(VLOOKUP(C31321,'6.2.4 STPIS Customer summary'!$D$12:$H$17,5,FALSE),0)</f>
        <v>0</v>
      </c>
      <c r="H31321" s="353">
        <f>IF(B31321=0,0,'6.2.4 STPIS Customer summary'!$H$17)</f>
        <v>0</v>
      </c>
      <c r="I31321" s="350" t="str">
        <f>IF(B31321=0,"",IF(ISERROR(VLOOKUP(D31321,Lookups!$F$3:$F$18,1,FALSE)),1,0))</f>
        <v/>
      </c>
      <c r="J31321" s="392" t="str">
        <f t="shared" si="1467"/>
        <v/>
      </c>
      <c r="K31321" s="392" t="str">
        <f t="shared" si="1468"/>
        <v/>
      </c>
      <c r="L31321" s="393" t="str">
        <f t="shared" si="1469"/>
        <v/>
      </c>
    </row>
    <row r="31322" spans="2:12">
      <c r="B31322" s="391">
        <f>IFERROR(VLOOKUP('6.3 Sustained interruptions'!$D31322,'Incident earliest date'!$D:$F,2,FALSE),'6.3 Sustained interruptions'!E31322*1)</f>
        <v>0</v>
      </c>
      <c r="C31322" s="353">
        <f>'6.3 Sustained interruptions'!K31322</f>
        <v>0</v>
      </c>
      <c r="D31322" s="353">
        <f>'6.3 Sustained interruptions'!L31322</f>
        <v>0</v>
      </c>
      <c r="E31322" s="353">
        <f>'6.3 Sustained interruptions'!N31322</f>
        <v>0</v>
      </c>
      <c r="F31322" s="353">
        <f>'6.3 Sustained interruptions'!O31322</f>
        <v>0</v>
      </c>
      <c r="G31322" s="353">
        <f>IFERROR(VLOOKUP(C31322,'6.2.4 STPIS Customer summary'!$D$12:$H$17,5,FALSE),0)</f>
        <v>0</v>
      </c>
      <c r="H31322" s="353">
        <f>IF(B31322=0,0,'6.2.4 STPIS Customer summary'!$H$17)</f>
        <v>0</v>
      </c>
      <c r="I31322" s="350" t="str">
        <f>IF(B31322=0,"",IF(ISERROR(VLOOKUP(D31322,Lookups!$F$3:$F$18,1,FALSE)),1,0))</f>
        <v/>
      </c>
      <c r="J31322" s="392" t="str">
        <f t="shared" si="1467"/>
        <v/>
      </c>
      <c r="K31322" s="392" t="str">
        <f t="shared" si="1468"/>
        <v/>
      </c>
      <c r="L31322" s="393" t="str">
        <f t="shared" si="1469"/>
        <v/>
      </c>
    </row>
    <row r="31323" spans="2:12">
      <c r="B31323" s="391">
        <f>IFERROR(VLOOKUP('6.3 Sustained interruptions'!$D31323,'Incident earliest date'!$D:$F,2,FALSE),'6.3 Sustained interruptions'!E31323*1)</f>
        <v>0</v>
      </c>
      <c r="C31323" s="353">
        <f>'6.3 Sustained interruptions'!K31323</f>
        <v>0</v>
      </c>
      <c r="D31323" s="353">
        <f>'6.3 Sustained interruptions'!L31323</f>
        <v>0</v>
      </c>
      <c r="E31323" s="353">
        <f>'6.3 Sustained interruptions'!N31323</f>
        <v>0</v>
      </c>
      <c r="F31323" s="353">
        <f>'6.3 Sustained interruptions'!O31323</f>
        <v>0</v>
      </c>
      <c r="G31323" s="353">
        <f>IFERROR(VLOOKUP(C31323,'6.2.4 STPIS Customer summary'!$D$12:$H$17,5,FALSE),0)</f>
        <v>0</v>
      </c>
      <c r="H31323" s="353">
        <f>IF(B31323=0,0,'6.2.4 STPIS Customer summary'!$H$17)</f>
        <v>0</v>
      </c>
      <c r="I31323" s="350" t="str">
        <f>IF(B31323=0,"",IF(ISERROR(VLOOKUP(D31323,Lookups!$F$3:$F$18,1,FALSE)),1,0))</f>
        <v/>
      </c>
      <c r="J31323" s="392" t="str">
        <f t="shared" si="1467"/>
        <v/>
      </c>
      <c r="K31323" s="392" t="str">
        <f t="shared" si="1468"/>
        <v/>
      </c>
      <c r="L31323" s="393" t="str">
        <f t="shared" si="1469"/>
        <v/>
      </c>
    </row>
    <row r="31324" spans="2:12">
      <c r="B31324" s="391">
        <f>IFERROR(VLOOKUP('6.3 Sustained interruptions'!$D31324,'Incident earliest date'!$D:$F,2,FALSE),'6.3 Sustained interruptions'!E31324*1)</f>
        <v>0</v>
      </c>
      <c r="C31324" s="353">
        <f>'6.3 Sustained interruptions'!K31324</f>
        <v>0</v>
      </c>
      <c r="D31324" s="353">
        <f>'6.3 Sustained interruptions'!L31324</f>
        <v>0</v>
      </c>
      <c r="E31324" s="353">
        <f>'6.3 Sustained interruptions'!N31324</f>
        <v>0</v>
      </c>
      <c r="F31324" s="353">
        <f>'6.3 Sustained interruptions'!O31324</f>
        <v>0</v>
      </c>
      <c r="G31324" s="353">
        <f>IFERROR(VLOOKUP(C31324,'6.2.4 STPIS Customer summary'!$D$12:$H$17,5,FALSE),0)</f>
        <v>0</v>
      </c>
      <c r="H31324" s="353">
        <f>IF(B31324=0,0,'6.2.4 STPIS Customer summary'!$H$17)</f>
        <v>0</v>
      </c>
      <c r="I31324" s="350" t="str">
        <f>IF(B31324=0,"",IF(ISERROR(VLOOKUP(D31324,Lookups!$F$3:$F$18,1,FALSE)),1,0))</f>
        <v/>
      </c>
      <c r="J31324" s="392" t="str">
        <f t="shared" si="1467"/>
        <v/>
      </c>
      <c r="K31324" s="392" t="str">
        <f t="shared" si="1468"/>
        <v/>
      </c>
      <c r="L31324" s="393" t="str">
        <f t="shared" si="1469"/>
        <v/>
      </c>
    </row>
    <row r="31325" spans="2:12">
      <c r="B31325" s="391">
        <f>IFERROR(VLOOKUP('6.3 Sustained interruptions'!$D31325,'Incident earliest date'!$D:$F,2,FALSE),'6.3 Sustained interruptions'!E31325*1)</f>
        <v>0</v>
      </c>
      <c r="C31325" s="353">
        <f>'6.3 Sustained interruptions'!K31325</f>
        <v>0</v>
      </c>
      <c r="D31325" s="353">
        <f>'6.3 Sustained interruptions'!L31325</f>
        <v>0</v>
      </c>
      <c r="E31325" s="353">
        <f>'6.3 Sustained interruptions'!N31325</f>
        <v>0</v>
      </c>
      <c r="F31325" s="353">
        <f>'6.3 Sustained interruptions'!O31325</f>
        <v>0</v>
      </c>
      <c r="G31325" s="353">
        <f>IFERROR(VLOOKUP(C31325,'6.2.4 STPIS Customer summary'!$D$12:$H$17,5,FALSE),0)</f>
        <v>0</v>
      </c>
      <c r="H31325" s="353">
        <f>IF(B31325=0,0,'6.2.4 STPIS Customer summary'!$H$17)</f>
        <v>0</v>
      </c>
      <c r="I31325" s="350" t="str">
        <f>IF(B31325=0,"",IF(ISERROR(VLOOKUP(D31325,Lookups!$F$3:$F$18,1,FALSE)),1,0))</f>
        <v/>
      </c>
      <c r="J31325" s="392" t="str">
        <f t="shared" si="1467"/>
        <v/>
      </c>
      <c r="K31325" s="392" t="str">
        <f t="shared" si="1468"/>
        <v/>
      </c>
      <c r="L31325" s="393" t="str">
        <f t="shared" si="1469"/>
        <v/>
      </c>
    </row>
    <row r="31326" spans="2:12">
      <c r="B31326" s="391">
        <f>IFERROR(VLOOKUP('6.3 Sustained interruptions'!$D31326,'Incident earliest date'!$D:$F,2,FALSE),'6.3 Sustained interruptions'!E31326*1)</f>
        <v>0</v>
      </c>
      <c r="C31326" s="353">
        <f>'6.3 Sustained interruptions'!K31326</f>
        <v>0</v>
      </c>
      <c r="D31326" s="353">
        <f>'6.3 Sustained interruptions'!L31326</f>
        <v>0</v>
      </c>
      <c r="E31326" s="353">
        <f>'6.3 Sustained interruptions'!N31326</f>
        <v>0</v>
      </c>
      <c r="F31326" s="353">
        <f>'6.3 Sustained interruptions'!O31326</f>
        <v>0</v>
      </c>
      <c r="G31326" s="353">
        <f>IFERROR(VLOOKUP(C31326,'6.2.4 STPIS Customer summary'!$D$12:$H$17,5,FALSE),0)</f>
        <v>0</v>
      </c>
      <c r="H31326" s="353">
        <f>IF(B31326=0,0,'6.2.4 STPIS Customer summary'!$H$17)</f>
        <v>0</v>
      </c>
      <c r="I31326" s="350" t="str">
        <f>IF(B31326=0,"",IF(ISERROR(VLOOKUP(D31326,Lookups!$F$3:$F$18,1,FALSE)),1,0))</f>
        <v/>
      </c>
      <c r="J31326" s="392" t="str">
        <f t="shared" si="1467"/>
        <v/>
      </c>
      <c r="K31326" s="392" t="str">
        <f t="shared" si="1468"/>
        <v/>
      </c>
      <c r="L31326" s="393" t="str">
        <f t="shared" si="1469"/>
        <v/>
      </c>
    </row>
    <row r="31327" spans="2:12">
      <c r="B31327" s="391">
        <f>IFERROR(VLOOKUP('6.3 Sustained interruptions'!$D31327,'Incident earliest date'!$D:$F,2,FALSE),'6.3 Sustained interruptions'!E31327*1)</f>
        <v>0</v>
      </c>
      <c r="C31327" s="353">
        <f>'6.3 Sustained interruptions'!K31327</f>
        <v>0</v>
      </c>
      <c r="D31327" s="353">
        <f>'6.3 Sustained interruptions'!L31327</f>
        <v>0</v>
      </c>
      <c r="E31327" s="353">
        <f>'6.3 Sustained interruptions'!N31327</f>
        <v>0</v>
      </c>
      <c r="F31327" s="353">
        <f>'6.3 Sustained interruptions'!O31327</f>
        <v>0</v>
      </c>
      <c r="G31327" s="353">
        <f>IFERROR(VLOOKUP(C31327,'6.2.4 STPIS Customer summary'!$D$12:$H$17,5,FALSE),0)</f>
        <v>0</v>
      </c>
      <c r="H31327" s="353">
        <f>IF(B31327=0,0,'6.2.4 STPIS Customer summary'!$H$17)</f>
        <v>0</v>
      </c>
      <c r="I31327" s="350" t="str">
        <f>IF(B31327=0,"",IF(ISERROR(VLOOKUP(D31327,Lookups!$F$3:$F$18,1,FALSE)),1,0))</f>
        <v/>
      </c>
      <c r="J31327" s="392" t="str">
        <f t="shared" si="1467"/>
        <v/>
      </c>
      <c r="K31327" s="392" t="str">
        <f t="shared" si="1468"/>
        <v/>
      </c>
      <c r="L31327" s="393" t="str">
        <f t="shared" si="1469"/>
        <v/>
      </c>
    </row>
    <row r="31328" spans="2:12">
      <c r="B31328" s="391">
        <f>IFERROR(VLOOKUP('6.3 Sustained interruptions'!$D31328,'Incident earliest date'!$D:$F,2,FALSE),'6.3 Sustained interruptions'!E31328*1)</f>
        <v>0</v>
      </c>
      <c r="C31328" s="353">
        <f>'6.3 Sustained interruptions'!K31328</f>
        <v>0</v>
      </c>
      <c r="D31328" s="353">
        <f>'6.3 Sustained interruptions'!L31328</f>
        <v>0</v>
      </c>
      <c r="E31328" s="353">
        <f>'6.3 Sustained interruptions'!N31328</f>
        <v>0</v>
      </c>
      <c r="F31328" s="353">
        <f>'6.3 Sustained interruptions'!O31328</f>
        <v>0</v>
      </c>
      <c r="G31328" s="353">
        <f>IFERROR(VLOOKUP(C31328,'6.2.4 STPIS Customer summary'!$D$12:$H$17,5,FALSE),0)</f>
        <v>0</v>
      </c>
      <c r="H31328" s="353">
        <f>IF(B31328=0,0,'6.2.4 STPIS Customer summary'!$H$17)</f>
        <v>0</v>
      </c>
      <c r="I31328" s="350" t="str">
        <f>IF(B31328=0,"",IF(ISERROR(VLOOKUP(D31328,Lookups!$F$3:$F$18,1,FALSE)),1,0))</f>
        <v/>
      </c>
      <c r="J31328" s="392" t="str">
        <f t="shared" si="1467"/>
        <v/>
      </c>
      <c r="K31328" s="392" t="str">
        <f t="shared" si="1468"/>
        <v/>
      </c>
      <c r="L31328" s="393" t="str">
        <f t="shared" si="1469"/>
        <v/>
      </c>
    </row>
    <row r="31329" spans="2:12">
      <c r="B31329" s="391">
        <f>IFERROR(VLOOKUP('6.3 Sustained interruptions'!$D31329,'Incident earliest date'!$D:$F,2,FALSE),'6.3 Sustained interruptions'!E31329*1)</f>
        <v>0</v>
      </c>
      <c r="C31329" s="353">
        <f>'6.3 Sustained interruptions'!K31329</f>
        <v>0</v>
      </c>
      <c r="D31329" s="353">
        <f>'6.3 Sustained interruptions'!L31329</f>
        <v>0</v>
      </c>
      <c r="E31329" s="353">
        <f>'6.3 Sustained interruptions'!N31329</f>
        <v>0</v>
      </c>
      <c r="F31329" s="353">
        <f>'6.3 Sustained interruptions'!O31329</f>
        <v>0</v>
      </c>
      <c r="G31329" s="353">
        <f>IFERROR(VLOOKUP(C31329,'6.2.4 STPIS Customer summary'!$D$12:$H$17,5,FALSE),0)</f>
        <v>0</v>
      </c>
      <c r="H31329" s="353">
        <f>IF(B31329=0,0,'6.2.4 STPIS Customer summary'!$H$17)</f>
        <v>0</v>
      </c>
      <c r="I31329" s="350" t="str">
        <f>IF(B31329=0,"",IF(ISERROR(VLOOKUP(D31329,Lookups!$F$3:$F$18,1,FALSE)),1,0))</f>
        <v/>
      </c>
      <c r="J31329" s="392" t="str">
        <f t="shared" si="1467"/>
        <v/>
      </c>
      <c r="K31329" s="392" t="str">
        <f t="shared" si="1468"/>
        <v/>
      </c>
      <c r="L31329" s="393" t="str">
        <f t="shared" si="1469"/>
        <v/>
      </c>
    </row>
    <row r="31330" spans="2:12">
      <c r="B31330" s="391">
        <f>IFERROR(VLOOKUP('6.3 Sustained interruptions'!$D31330,'Incident earliest date'!$D:$F,2,FALSE),'6.3 Sustained interruptions'!E31330*1)</f>
        <v>0</v>
      </c>
      <c r="C31330" s="353">
        <f>'6.3 Sustained interruptions'!K31330</f>
        <v>0</v>
      </c>
      <c r="D31330" s="353">
        <f>'6.3 Sustained interruptions'!L31330</f>
        <v>0</v>
      </c>
      <c r="E31330" s="353">
        <f>'6.3 Sustained interruptions'!N31330</f>
        <v>0</v>
      </c>
      <c r="F31330" s="353">
        <f>'6.3 Sustained interruptions'!O31330</f>
        <v>0</v>
      </c>
      <c r="G31330" s="353">
        <f>IFERROR(VLOOKUP(C31330,'6.2.4 STPIS Customer summary'!$D$12:$H$17,5,FALSE),0)</f>
        <v>0</v>
      </c>
      <c r="H31330" s="353">
        <f>IF(B31330=0,0,'6.2.4 STPIS Customer summary'!$H$17)</f>
        <v>0</v>
      </c>
      <c r="I31330" s="350" t="str">
        <f>IF(B31330=0,"",IF(ISERROR(VLOOKUP(D31330,Lookups!$F$3:$F$18,1,FALSE)),1,0))</f>
        <v/>
      </c>
      <c r="J31330" s="392" t="str">
        <f t="shared" si="1467"/>
        <v/>
      </c>
      <c r="K31330" s="392" t="str">
        <f t="shared" si="1468"/>
        <v/>
      </c>
      <c r="L31330" s="393" t="str">
        <f t="shared" si="1469"/>
        <v/>
      </c>
    </row>
    <row r="31331" spans="2:12">
      <c r="B31331" s="391">
        <f>IFERROR(VLOOKUP('6.3 Sustained interruptions'!$D31331,'Incident earliest date'!$D:$F,2,FALSE),'6.3 Sustained interruptions'!E31331*1)</f>
        <v>0</v>
      </c>
      <c r="C31331" s="353">
        <f>'6.3 Sustained interruptions'!K31331</f>
        <v>0</v>
      </c>
      <c r="D31331" s="353">
        <f>'6.3 Sustained interruptions'!L31331</f>
        <v>0</v>
      </c>
      <c r="E31331" s="353">
        <f>'6.3 Sustained interruptions'!N31331</f>
        <v>0</v>
      </c>
      <c r="F31331" s="353">
        <f>'6.3 Sustained interruptions'!O31331</f>
        <v>0</v>
      </c>
      <c r="G31331" s="353">
        <f>IFERROR(VLOOKUP(C31331,'6.2.4 STPIS Customer summary'!$D$12:$H$17,5,FALSE),0)</f>
        <v>0</v>
      </c>
      <c r="H31331" s="353">
        <f>IF(B31331=0,0,'6.2.4 STPIS Customer summary'!$H$17)</f>
        <v>0</v>
      </c>
      <c r="I31331" s="350" t="str">
        <f>IF(B31331=0,"",IF(ISERROR(VLOOKUP(D31331,Lookups!$F$3:$F$18,1,FALSE)),1,0))</f>
        <v/>
      </c>
      <c r="J31331" s="392" t="str">
        <f t="shared" si="1467"/>
        <v/>
      </c>
      <c r="K31331" s="392" t="str">
        <f t="shared" si="1468"/>
        <v/>
      </c>
      <c r="L31331" s="393" t="str">
        <f t="shared" si="1469"/>
        <v/>
      </c>
    </row>
    <row r="31332" spans="2:12">
      <c r="B31332" s="391">
        <f>IFERROR(VLOOKUP('6.3 Sustained interruptions'!$D31332,'Incident earliest date'!$D:$F,2,FALSE),'6.3 Sustained interruptions'!E31332*1)</f>
        <v>0</v>
      </c>
      <c r="C31332" s="353">
        <f>'6.3 Sustained interruptions'!K31332</f>
        <v>0</v>
      </c>
      <c r="D31332" s="353">
        <f>'6.3 Sustained interruptions'!L31332</f>
        <v>0</v>
      </c>
      <c r="E31332" s="353">
        <f>'6.3 Sustained interruptions'!N31332</f>
        <v>0</v>
      </c>
      <c r="F31332" s="353">
        <f>'6.3 Sustained interruptions'!O31332</f>
        <v>0</v>
      </c>
      <c r="G31332" s="353">
        <f>IFERROR(VLOOKUP(C31332,'6.2.4 STPIS Customer summary'!$D$12:$H$17,5,FALSE),0)</f>
        <v>0</v>
      </c>
      <c r="H31332" s="353">
        <f>IF(B31332=0,0,'6.2.4 STPIS Customer summary'!$H$17)</f>
        <v>0</v>
      </c>
      <c r="I31332" s="350" t="str">
        <f>IF(B31332=0,"",IF(ISERROR(VLOOKUP(D31332,Lookups!$F$3:$F$18,1,FALSE)),1,0))</f>
        <v/>
      </c>
      <c r="J31332" s="392" t="str">
        <f t="shared" si="1467"/>
        <v/>
      </c>
      <c r="K31332" s="392" t="str">
        <f t="shared" si="1468"/>
        <v/>
      </c>
      <c r="L31332" s="393" t="str">
        <f t="shared" si="1469"/>
        <v/>
      </c>
    </row>
    <row r="31333" spans="2:12">
      <c r="B31333" s="391">
        <f>IFERROR(VLOOKUP('6.3 Sustained interruptions'!$D31333,'Incident earliest date'!$D:$F,2,FALSE),'6.3 Sustained interruptions'!E31333*1)</f>
        <v>0</v>
      </c>
      <c r="C31333" s="353">
        <f>'6.3 Sustained interruptions'!K31333</f>
        <v>0</v>
      </c>
      <c r="D31333" s="353">
        <f>'6.3 Sustained interruptions'!L31333</f>
        <v>0</v>
      </c>
      <c r="E31333" s="353">
        <f>'6.3 Sustained interruptions'!N31333</f>
        <v>0</v>
      </c>
      <c r="F31333" s="353">
        <f>'6.3 Sustained interruptions'!O31333</f>
        <v>0</v>
      </c>
      <c r="G31333" s="353">
        <f>IFERROR(VLOOKUP(C31333,'6.2.4 STPIS Customer summary'!$D$12:$H$17,5,FALSE),0)</f>
        <v>0</v>
      </c>
      <c r="H31333" s="353">
        <f>IF(B31333=0,0,'6.2.4 STPIS Customer summary'!$H$17)</f>
        <v>0</v>
      </c>
      <c r="I31333" s="350" t="str">
        <f>IF(B31333=0,"",IF(ISERROR(VLOOKUP(D31333,Lookups!$F$3:$F$18,1,FALSE)),1,0))</f>
        <v/>
      </c>
      <c r="J31333" s="392" t="str">
        <f t="shared" si="1467"/>
        <v/>
      </c>
      <c r="K31333" s="392" t="str">
        <f t="shared" si="1468"/>
        <v/>
      </c>
      <c r="L31333" s="393" t="str">
        <f t="shared" si="1469"/>
        <v/>
      </c>
    </row>
    <row r="31334" spans="2:12">
      <c r="B31334" s="391">
        <f>IFERROR(VLOOKUP('6.3 Sustained interruptions'!$D31334,'Incident earliest date'!$D:$F,2,FALSE),'6.3 Sustained interruptions'!E31334*1)</f>
        <v>0</v>
      </c>
      <c r="C31334" s="353">
        <f>'6.3 Sustained interruptions'!K31334</f>
        <v>0</v>
      </c>
      <c r="D31334" s="353">
        <f>'6.3 Sustained interruptions'!L31334</f>
        <v>0</v>
      </c>
      <c r="E31334" s="353">
        <f>'6.3 Sustained interruptions'!N31334</f>
        <v>0</v>
      </c>
      <c r="F31334" s="353">
        <f>'6.3 Sustained interruptions'!O31334</f>
        <v>0</v>
      </c>
      <c r="G31334" s="353">
        <f>IFERROR(VLOOKUP(C31334,'6.2.4 STPIS Customer summary'!$D$12:$H$17,5,FALSE),0)</f>
        <v>0</v>
      </c>
      <c r="H31334" s="353">
        <f>IF(B31334=0,0,'6.2.4 STPIS Customer summary'!$H$17)</f>
        <v>0</v>
      </c>
      <c r="I31334" s="350" t="str">
        <f>IF(B31334=0,"",IF(ISERROR(VLOOKUP(D31334,Lookups!$F$3:$F$18,1,FALSE)),1,0))</f>
        <v/>
      </c>
      <c r="J31334" s="392" t="str">
        <f t="shared" si="1467"/>
        <v/>
      </c>
      <c r="K31334" s="392" t="str">
        <f t="shared" si="1468"/>
        <v/>
      </c>
      <c r="L31334" s="393" t="str">
        <f t="shared" si="1469"/>
        <v/>
      </c>
    </row>
    <row r="31335" spans="2:12">
      <c r="B31335" s="391">
        <f>IFERROR(VLOOKUP('6.3 Sustained interruptions'!$D31335,'Incident earliest date'!$D:$F,2,FALSE),'6.3 Sustained interruptions'!E31335*1)</f>
        <v>0</v>
      </c>
      <c r="C31335" s="353">
        <f>'6.3 Sustained interruptions'!K31335</f>
        <v>0</v>
      </c>
      <c r="D31335" s="353">
        <f>'6.3 Sustained interruptions'!L31335</f>
        <v>0</v>
      </c>
      <c r="E31335" s="353">
        <f>'6.3 Sustained interruptions'!N31335</f>
        <v>0</v>
      </c>
      <c r="F31335" s="353">
        <f>'6.3 Sustained interruptions'!O31335</f>
        <v>0</v>
      </c>
      <c r="G31335" s="353">
        <f>IFERROR(VLOOKUP(C31335,'6.2.4 STPIS Customer summary'!$D$12:$H$17,5,FALSE),0)</f>
        <v>0</v>
      </c>
      <c r="H31335" s="353">
        <f>IF(B31335=0,0,'6.2.4 STPIS Customer summary'!$H$17)</f>
        <v>0</v>
      </c>
      <c r="I31335" s="350" t="str">
        <f>IF(B31335=0,"",IF(ISERROR(VLOOKUP(D31335,Lookups!$F$3:$F$18,1,FALSE)),1,0))</f>
        <v/>
      </c>
      <c r="J31335" s="392" t="str">
        <f t="shared" si="1467"/>
        <v/>
      </c>
      <c r="K31335" s="392" t="str">
        <f t="shared" si="1468"/>
        <v/>
      </c>
      <c r="L31335" s="393" t="str">
        <f t="shared" si="1469"/>
        <v/>
      </c>
    </row>
    <row r="31336" spans="2:12">
      <c r="B31336" s="391">
        <f>IFERROR(VLOOKUP('6.3 Sustained interruptions'!$D31336,'Incident earliest date'!$D:$F,2,FALSE),'6.3 Sustained interruptions'!E31336*1)</f>
        <v>0</v>
      </c>
      <c r="C31336" s="353">
        <f>'6.3 Sustained interruptions'!K31336</f>
        <v>0</v>
      </c>
      <c r="D31336" s="353">
        <f>'6.3 Sustained interruptions'!L31336</f>
        <v>0</v>
      </c>
      <c r="E31336" s="353">
        <f>'6.3 Sustained interruptions'!N31336</f>
        <v>0</v>
      </c>
      <c r="F31336" s="353">
        <f>'6.3 Sustained interruptions'!O31336</f>
        <v>0</v>
      </c>
      <c r="G31336" s="353">
        <f>IFERROR(VLOOKUP(C31336,'6.2.4 STPIS Customer summary'!$D$12:$H$17,5,FALSE),0)</f>
        <v>0</v>
      </c>
      <c r="H31336" s="353">
        <f>IF(B31336=0,0,'6.2.4 STPIS Customer summary'!$H$17)</f>
        <v>0</v>
      </c>
      <c r="I31336" s="350" t="str">
        <f>IF(B31336=0,"",IF(ISERROR(VLOOKUP(D31336,Lookups!$F$3:$F$18,1,FALSE)),1,0))</f>
        <v/>
      </c>
      <c r="J31336" s="392" t="str">
        <f t="shared" si="1467"/>
        <v/>
      </c>
      <c r="K31336" s="392" t="str">
        <f t="shared" si="1468"/>
        <v/>
      </c>
      <c r="L31336" s="393" t="str">
        <f t="shared" si="1469"/>
        <v/>
      </c>
    </row>
    <row r="31337" spans="2:12">
      <c r="B31337" s="391">
        <f>IFERROR(VLOOKUP('6.3 Sustained interruptions'!$D31337,'Incident earliest date'!$D:$F,2,FALSE),'6.3 Sustained interruptions'!E31337*1)</f>
        <v>0</v>
      </c>
      <c r="C31337" s="353">
        <f>'6.3 Sustained interruptions'!K31337</f>
        <v>0</v>
      </c>
      <c r="D31337" s="353">
        <f>'6.3 Sustained interruptions'!L31337</f>
        <v>0</v>
      </c>
      <c r="E31337" s="353">
        <f>'6.3 Sustained interruptions'!N31337</f>
        <v>0</v>
      </c>
      <c r="F31337" s="353">
        <f>'6.3 Sustained interruptions'!O31337</f>
        <v>0</v>
      </c>
      <c r="G31337" s="353">
        <f>IFERROR(VLOOKUP(C31337,'6.2.4 STPIS Customer summary'!$D$12:$H$17,5,FALSE),0)</f>
        <v>0</v>
      </c>
      <c r="H31337" s="353">
        <f>IF(B31337=0,0,'6.2.4 STPIS Customer summary'!$H$17)</f>
        <v>0</v>
      </c>
      <c r="I31337" s="350" t="str">
        <f>IF(B31337=0,"",IF(ISERROR(VLOOKUP(D31337,Lookups!$F$3:$F$18,1,FALSE)),1,0))</f>
        <v/>
      </c>
      <c r="J31337" s="392" t="str">
        <f t="shared" si="1467"/>
        <v/>
      </c>
      <c r="K31337" s="392" t="str">
        <f t="shared" si="1468"/>
        <v/>
      </c>
      <c r="L31337" s="393" t="str">
        <f t="shared" si="1469"/>
        <v/>
      </c>
    </row>
    <row r="31338" spans="2:12">
      <c r="B31338" s="391">
        <f>IFERROR(VLOOKUP('6.3 Sustained interruptions'!$D31338,'Incident earliest date'!$D:$F,2,FALSE),'6.3 Sustained interruptions'!E31338*1)</f>
        <v>0</v>
      </c>
      <c r="C31338" s="353">
        <f>'6.3 Sustained interruptions'!K31338</f>
        <v>0</v>
      </c>
      <c r="D31338" s="353">
        <f>'6.3 Sustained interruptions'!L31338</f>
        <v>0</v>
      </c>
      <c r="E31338" s="353">
        <f>'6.3 Sustained interruptions'!N31338</f>
        <v>0</v>
      </c>
      <c r="F31338" s="353">
        <f>'6.3 Sustained interruptions'!O31338</f>
        <v>0</v>
      </c>
      <c r="G31338" s="353">
        <f>IFERROR(VLOOKUP(C31338,'6.2.4 STPIS Customer summary'!$D$12:$H$17,5,FALSE),0)</f>
        <v>0</v>
      </c>
      <c r="H31338" s="353">
        <f>IF(B31338=0,0,'6.2.4 STPIS Customer summary'!$H$17)</f>
        <v>0</v>
      </c>
      <c r="I31338" s="350" t="str">
        <f>IF(B31338=0,"",IF(ISERROR(VLOOKUP(D31338,Lookups!$F$3:$F$18,1,FALSE)),1,0))</f>
        <v/>
      </c>
      <c r="J31338" s="392" t="str">
        <f t="shared" si="1467"/>
        <v/>
      </c>
      <c r="K31338" s="392" t="str">
        <f t="shared" si="1468"/>
        <v/>
      </c>
      <c r="L31338" s="393" t="str">
        <f t="shared" si="1469"/>
        <v/>
      </c>
    </row>
    <row r="31339" spans="2:12">
      <c r="B31339" s="391">
        <f>IFERROR(VLOOKUP('6.3 Sustained interruptions'!$D31339,'Incident earliest date'!$D:$F,2,FALSE),'6.3 Sustained interruptions'!E31339*1)</f>
        <v>0</v>
      </c>
      <c r="C31339" s="353">
        <f>'6.3 Sustained interruptions'!K31339</f>
        <v>0</v>
      </c>
      <c r="D31339" s="353">
        <f>'6.3 Sustained interruptions'!L31339</f>
        <v>0</v>
      </c>
      <c r="E31339" s="353">
        <f>'6.3 Sustained interruptions'!N31339</f>
        <v>0</v>
      </c>
      <c r="F31339" s="353">
        <f>'6.3 Sustained interruptions'!O31339</f>
        <v>0</v>
      </c>
      <c r="G31339" s="353">
        <f>IFERROR(VLOOKUP(C31339,'6.2.4 STPIS Customer summary'!$D$12:$H$17,5,FALSE),0)</f>
        <v>0</v>
      </c>
      <c r="H31339" s="353">
        <f>IF(B31339=0,0,'6.2.4 STPIS Customer summary'!$H$17)</f>
        <v>0</v>
      </c>
      <c r="I31339" s="350" t="str">
        <f>IF(B31339=0,"",IF(ISERROR(VLOOKUP(D31339,Lookups!$F$3:$F$18,1,FALSE)),1,0))</f>
        <v/>
      </c>
      <c r="J31339" s="392" t="str">
        <f t="shared" si="1467"/>
        <v/>
      </c>
      <c r="K31339" s="392" t="str">
        <f t="shared" si="1468"/>
        <v/>
      </c>
      <c r="L31339" s="393" t="str">
        <f t="shared" si="1469"/>
        <v/>
      </c>
    </row>
    <row r="31340" spans="2:12">
      <c r="B31340" s="391">
        <f>IFERROR(VLOOKUP('6.3 Sustained interruptions'!$D31340,'Incident earliest date'!$D:$F,2,FALSE),'6.3 Sustained interruptions'!E31340*1)</f>
        <v>0</v>
      </c>
      <c r="C31340" s="353">
        <f>'6.3 Sustained interruptions'!K31340</f>
        <v>0</v>
      </c>
      <c r="D31340" s="353">
        <f>'6.3 Sustained interruptions'!L31340</f>
        <v>0</v>
      </c>
      <c r="E31340" s="353">
        <f>'6.3 Sustained interruptions'!N31340</f>
        <v>0</v>
      </c>
      <c r="F31340" s="353">
        <f>'6.3 Sustained interruptions'!O31340</f>
        <v>0</v>
      </c>
      <c r="G31340" s="353">
        <f>IFERROR(VLOOKUP(C31340,'6.2.4 STPIS Customer summary'!$D$12:$H$17,5,FALSE),0)</f>
        <v>0</v>
      </c>
      <c r="H31340" s="353">
        <f>IF(B31340=0,0,'6.2.4 STPIS Customer summary'!$H$17)</f>
        <v>0</v>
      </c>
      <c r="I31340" s="350" t="str">
        <f>IF(B31340=0,"",IF(ISERROR(VLOOKUP(D31340,Lookups!$F$3:$F$18,1,FALSE)),1,0))</f>
        <v/>
      </c>
      <c r="J31340" s="392" t="str">
        <f t="shared" si="1467"/>
        <v/>
      </c>
      <c r="K31340" s="392" t="str">
        <f t="shared" si="1468"/>
        <v/>
      </c>
      <c r="L31340" s="393" t="str">
        <f t="shared" si="1469"/>
        <v/>
      </c>
    </row>
    <row r="31341" spans="2:12">
      <c r="B31341" s="391">
        <f>IFERROR(VLOOKUP('6.3 Sustained interruptions'!$D31341,'Incident earliest date'!$D:$F,2,FALSE),'6.3 Sustained interruptions'!E31341*1)</f>
        <v>0</v>
      </c>
      <c r="C31341" s="353">
        <f>'6.3 Sustained interruptions'!K31341</f>
        <v>0</v>
      </c>
      <c r="D31341" s="353">
        <f>'6.3 Sustained interruptions'!L31341</f>
        <v>0</v>
      </c>
      <c r="E31341" s="353">
        <f>'6.3 Sustained interruptions'!N31341</f>
        <v>0</v>
      </c>
      <c r="F31341" s="353">
        <f>'6.3 Sustained interruptions'!O31341</f>
        <v>0</v>
      </c>
      <c r="G31341" s="353">
        <f>IFERROR(VLOOKUP(C31341,'6.2.4 STPIS Customer summary'!$D$12:$H$17,5,FALSE),0)</f>
        <v>0</v>
      </c>
      <c r="H31341" s="353">
        <f>IF(B31341=0,0,'6.2.4 STPIS Customer summary'!$H$17)</f>
        <v>0</v>
      </c>
      <c r="I31341" s="350" t="str">
        <f>IF(B31341=0,"",IF(ISERROR(VLOOKUP(D31341,Lookups!$F$3:$F$18,1,FALSE)),1,0))</f>
        <v/>
      </c>
      <c r="J31341" s="392" t="str">
        <f t="shared" si="1467"/>
        <v/>
      </c>
      <c r="K31341" s="392" t="str">
        <f t="shared" si="1468"/>
        <v/>
      </c>
      <c r="L31341" s="393" t="str">
        <f t="shared" si="1469"/>
        <v/>
      </c>
    </row>
    <row r="31342" spans="2:12">
      <c r="B31342" s="391">
        <f>IFERROR(VLOOKUP('6.3 Sustained interruptions'!$D31342,'Incident earliest date'!$D:$F,2,FALSE),'6.3 Sustained interruptions'!E31342*1)</f>
        <v>0</v>
      </c>
      <c r="C31342" s="353">
        <f>'6.3 Sustained interruptions'!K31342</f>
        <v>0</v>
      </c>
      <c r="D31342" s="353">
        <f>'6.3 Sustained interruptions'!L31342</f>
        <v>0</v>
      </c>
      <c r="E31342" s="353">
        <f>'6.3 Sustained interruptions'!N31342</f>
        <v>0</v>
      </c>
      <c r="F31342" s="353">
        <f>'6.3 Sustained interruptions'!O31342</f>
        <v>0</v>
      </c>
      <c r="G31342" s="353">
        <f>IFERROR(VLOOKUP(C31342,'6.2.4 STPIS Customer summary'!$D$12:$H$17,5,FALSE),0)</f>
        <v>0</v>
      </c>
      <c r="H31342" s="353">
        <f>IF(B31342=0,0,'6.2.4 STPIS Customer summary'!$H$17)</f>
        <v>0</v>
      </c>
      <c r="I31342" s="350" t="str">
        <f>IF(B31342=0,"",IF(ISERROR(VLOOKUP(D31342,Lookups!$F$3:$F$18,1,FALSE)),1,0))</f>
        <v/>
      </c>
      <c r="J31342" s="392" t="str">
        <f t="shared" si="1467"/>
        <v/>
      </c>
      <c r="K31342" s="392" t="str">
        <f t="shared" si="1468"/>
        <v/>
      </c>
      <c r="L31342" s="393" t="str">
        <f t="shared" si="1469"/>
        <v/>
      </c>
    </row>
    <row r="31343" spans="2:12">
      <c r="B31343" s="391">
        <f>IFERROR(VLOOKUP('6.3 Sustained interruptions'!$D31343,'Incident earliest date'!$D:$F,2,FALSE),'6.3 Sustained interruptions'!E31343*1)</f>
        <v>0</v>
      </c>
      <c r="C31343" s="353">
        <f>'6.3 Sustained interruptions'!K31343</f>
        <v>0</v>
      </c>
      <c r="D31343" s="353">
        <f>'6.3 Sustained interruptions'!L31343</f>
        <v>0</v>
      </c>
      <c r="E31343" s="353">
        <f>'6.3 Sustained interruptions'!N31343</f>
        <v>0</v>
      </c>
      <c r="F31343" s="353">
        <f>'6.3 Sustained interruptions'!O31343</f>
        <v>0</v>
      </c>
      <c r="G31343" s="353">
        <f>IFERROR(VLOOKUP(C31343,'6.2.4 STPIS Customer summary'!$D$12:$H$17,5,FALSE),0)</f>
        <v>0</v>
      </c>
      <c r="H31343" s="353">
        <f>IF(B31343=0,0,'6.2.4 STPIS Customer summary'!$H$17)</f>
        <v>0</v>
      </c>
      <c r="I31343" s="350" t="str">
        <f>IF(B31343=0,"",IF(ISERROR(VLOOKUP(D31343,Lookups!$F$3:$F$18,1,FALSE)),1,0))</f>
        <v/>
      </c>
      <c r="J31343" s="392" t="str">
        <f t="shared" si="1467"/>
        <v/>
      </c>
      <c r="K31343" s="392" t="str">
        <f t="shared" si="1468"/>
        <v/>
      </c>
      <c r="L31343" s="393" t="str">
        <f t="shared" si="1469"/>
        <v/>
      </c>
    </row>
    <row r="31344" spans="2:12">
      <c r="B31344" s="391">
        <f>IFERROR(VLOOKUP('6.3 Sustained interruptions'!$D31344,'Incident earliest date'!$D:$F,2,FALSE),'6.3 Sustained interruptions'!E31344*1)</f>
        <v>0</v>
      </c>
      <c r="C31344" s="353">
        <f>'6.3 Sustained interruptions'!K31344</f>
        <v>0</v>
      </c>
      <c r="D31344" s="353">
        <f>'6.3 Sustained interruptions'!L31344</f>
        <v>0</v>
      </c>
      <c r="E31344" s="353">
        <f>'6.3 Sustained interruptions'!N31344</f>
        <v>0</v>
      </c>
      <c r="F31344" s="353">
        <f>'6.3 Sustained interruptions'!O31344</f>
        <v>0</v>
      </c>
      <c r="G31344" s="353">
        <f>IFERROR(VLOOKUP(C31344,'6.2.4 STPIS Customer summary'!$D$12:$H$17,5,FALSE),0)</f>
        <v>0</v>
      </c>
      <c r="H31344" s="353">
        <f>IF(B31344=0,0,'6.2.4 STPIS Customer summary'!$H$17)</f>
        <v>0</v>
      </c>
      <c r="I31344" s="350" t="str">
        <f>IF(B31344=0,"",IF(ISERROR(VLOOKUP(D31344,Lookups!$F$3:$F$18,1,FALSE)),1,0))</f>
        <v/>
      </c>
      <c r="J31344" s="392" t="str">
        <f t="shared" si="1467"/>
        <v/>
      </c>
      <c r="K31344" s="392" t="str">
        <f t="shared" si="1468"/>
        <v/>
      </c>
      <c r="L31344" s="393" t="str">
        <f t="shared" si="1469"/>
        <v/>
      </c>
    </row>
    <row r="31345" spans="2:12">
      <c r="B31345" s="391">
        <f>IFERROR(VLOOKUP('6.3 Sustained interruptions'!$D31345,'Incident earliest date'!$D:$F,2,FALSE),'6.3 Sustained interruptions'!E31345*1)</f>
        <v>0</v>
      </c>
      <c r="C31345" s="353">
        <f>'6.3 Sustained interruptions'!K31345</f>
        <v>0</v>
      </c>
      <c r="D31345" s="353">
        <f>'6.3 Sustained interruptions'!L31345</f>
        <v>0</v>
      </c>
      <c r="E31345" s="353">
        <f>'6.3 Sustained interruptions'!N31345</f>
        <v>0</v>
      </c>
      <c r="F31345" s="353">
        <f>'6.3 Sustained interruptions'!O31345</f>
        <v>0</v>
      </c>
      <c r="G31345" s="353">
        <f>IFERROR(VLOOKUP(C31345,'6.2.4 STPIS Customer summary'!$D$12:$H$17,5,FALSE),0)</f>
        <v>0</v>
      </c>
      <c r="H31345" s="353">
        <f>IF(B31345=0,0,'6.2.4 STPIS Customer summary'!$H$17)</f>
        <v>0</v>
      </c>
      <c r="I31345" s="350" t="str">
        <f>IF(B31345=0,"",IF(ISERROR(VLOOKUP(D31345,Lookups!$F$3:$F$18,1,FALSE)),1,0))</f>
        <v/>
      </c>
      <c r="J31345" s="392" t="str">
        <f t="shared" si="1467"/>
        <v/>
      </c>
      <c r="K31345" s="392" t="str">
        <f t="shared" si="1468"/>
        <v/>
      </c>
      <c r="L31345" s="393" t="str">
        <f t="shared" si="1469"/>
        <v/>
      </c>
    </row>
    <row r="31346" spans="2:12">
      <c r="B31346" s="391">
        <f>IFERROR(VLOOKUP('6.3 Sustained interruptions'!$D31346,'Incident earliest date'!$D:$F,2,FALSE),'6.3 Sustained interruptions'!E31346*1)</f>
        <v>0</v>
      </c>
      <c r="C31346" s="353">
        <f>'6.3 Sustained interruptions'!K31346</f>
        <v>0</v>
      </c>
      <c r="D31346" s="353">
        <f>'6.3 Sustained interruptions'!L31346</f>
        <v>0</v>
      </c>
      <c r="E31346" s="353">
        <f>'6.3 Sustained interruptions'!N31346</f>
        <v>0</v>
      </c>
      <c r="F31346" s="353">
        <f>'6.3 Sustained interruptions'!O31346</f>
        <v>0</v>
      </c>
      <c r="G31346" s="353">
        <f>IFERROR(VLOOKUP(C31346,'6.2.4 STPIS Customer summary'!$D$12:$H$17,5,FALSE),0)</f>
        <v>0</v>
      </c>
      <c r="H31346" s="353">
        <f>IF(B31346=0,0,'6.2.4 STPIS Customer summary'!$H$17)</f>
        <v>0</v>
      </c>
      <c r="I31346" s="350" t="str">
        <f>IF(B31346=0,"",IF(ISERROR(VLOOKUP(D31346,Lookups!$F$3:$F$18,1,FALSE)),1,0))</f>
        <v/>
      </c>
      <c r="J31346" s="392" t="str">
        <f t="shared" si="1467"/>
        <v/>
      </c>
      <c r="K31346" s="392" t="str">
        <f t="shared" si="1468"/>
        <v/>
      </c>
      <c r="L31346" s="393" t="str">
        <f t="shared" si="1469"/>
        <v/>
      </c>
    </row>
    <row r="31347" spans="2:12">
      <c r="B31347" s="391">
        <f>IFERROR(VLOOKUP('6.3 Sustained interruptions'!$D31347,'Incident earliest date'!$D:$F,2,FALSE),'6.3 Sustained interruptions'!E31347*1)</f>
        <v>0</v>
      </c>
      <c r="C31347" s="353">
        <f>'6.3 Sustained interruptions'!K31347</f>
        <v>0</v>
      </c>
      <c r="D31347" s="353">
        <f>'6.3 Sustained interruptions'!L31347</f>
        <v>0</v>
      </c>
      <c r="E31347" s="353">
        <f>'6.3 Sustained interruptions'!N31347</f>
        <v>0</v>
      </c>
      <c r="F31347" s="353">
        <f>'6.3 Sustained interruptions'!O31347</f>
        <v>0</v>
      </c>
      <c r="G31347" s="353">
        <f>IFERROR(VLOOKUP(C31347,'6.2.4 STPIS Customer summary'!$D$12:$H$17,5,FALSE),0)</f>
        <v>0</v>
      </c>
      <c r="H31347" s="353">
        <f>IF(B31347=0,0,'6.2.4 STPIS Customer summary'!$H$17)</f>
        <v>0</v>
      </c>
      <c r="I31347" s="350" t="str">
        <f>IF(B31347=0,"",IF(ISERROR(VLOOKUP(D31347,Lookups!$F$3:$F$18,1,FALSE)),1,0))</f>
        <v/>
      </c>
      <c r="J31347" s="392" t="str">
        <f t="shared" si="1467"/>
        <v/>
      </c>
      <c r="K31347" s="392" t="str">
        <f t="shared" si="1468"/>
        <v/>
      </c>
      <c r="L31347" s="393" t="str">
        <f t="shared" si="1469"/>
        <v/>
      </c>
    </row>
    <row r="31348" spans="2:12">
      <c r="B31348" s="391">
        <f>IFERROR(VLOOKUP('6.3 Sustained interruptions'!$D31348,'Incident earliest date'!$D:$F,2,FALSE),'6.3 Sustained interruptions'!E31348*1)</f>
        <v>0</v>
      </c>
      <c r="C31348" s="353">
        <f>'6.3 Sustained interruptions'!K31348</f>
        <v>0</v>
      </c>
      <c r="D31348" s="353">
        <f>'6.3 Sustained interruptions'!L31348</f>
        <v>0</v>
      </c>
      <c r="E31348" s="353">
        <f>'6.3 Sustained interruptions'!N31348</f>
        <v>0</v>
      </c>
      <c r="F31348" s="353">
        <f>'6.3 Sustained interruptions'!O31348</f>
        <v>0</v>
      </c>
      <c r="G31348" s="353">
        <f>IFERROR(VLOOKUP(C31348,'6.2.4 STPIS Customer summary'!$D$12:$H$17,5,FALSE),0)</f>
        <v>0</v>
      </c>
      <c r="H31348" s="353">
        <f>IF(B31348=0,0,'6.2.4 STPIS Customer summary'!$H$17)</f>
        <v>0</v>
      </c>
      <c r="I31348" s="350" t="str">
        <f>IF(B31348=0,"",IF(ISERROR(VLOOKUP(D31348,Lookups!$F$3:$F$18,1,FALSE)),1,0))</f>
        <v/>
      </c>
      <c r="J31348" s="392" t="str">
        <f t="shared" si="1467"/>
        <v/>
      </c>
      <c r="K31348" s="392" t="str">
        <f t="shared" si="1468"/>
        <v/>
      </c>
      <c r="L31348" s="393" t="str">
        <f t="shared" si="1469"/>
        <v/>
      </c>
    </row>
    <row r="31349" spans="2:12">
      <c r="B31349" s="391">
        <f>IFERROR(VLOOKUP('6.3 Sustained interruptions'!$D31349,'Incident earliest date'!$D:$F,2,FALSE),'6.3 Sustained interruptions'!E31349*1)</f>
        <v>0</v>
      </c>
      <c r="C31349" s="353">
        <f>'6.3 Sustained interruptions'!K31349</f>
        <v>0</v>
      </c>
      <c r="D31349" s="353">
        <f>'6.3 Sustained interruptions'!L31349</f>
        <v>0</v>
      </c>
      <c r="E31349" s="353">
        <f>'6.3 Sustained interruptions'!N31349</f>
        <v>0</v>
      </c>
      <c r="F31349" s="353">
        <f>'6.3 Sustained interruptions'!O31349</f>
        <v>0</v>
      </c>
      <c r="G31349" s="353">
        <f>IFERROR(VLOOKUP(C31349,'6.2.4 STPIS Customer summary'!$D$12:$H$17,5,FALSE),0)</f>
        <v>0</v>
      </c>
      <c r="H31349" s="353">
        <f>IF(B31349=0,0,'6.2.4 STPIS Customer summary'!$H$17)</f>
        <v>0</v>
      </c>
      <c r="I31349" s="350" t="str">
        <f>IF(B31349=0,"",IF(ISERROR(VLOOKUP(D31349,Lookups!$F$3:$F$18,1,FALSE)),1,0))</f>
        <v/>
      </c>
      <c r="J31349" s="392" t="str">
        <f t="shared" si="1467"/>
        <v/>
      </c>
      <c r="K31349" s="392" t="str">
        <f t="shared" si="1468"/>
        <v/>
      </c>
      <c r="L31349" s="393" t="str">
        <f t="shared" si="1469"/>
        <v/>
      </c>
    </row>
    <row r="31350" spans="2:12">
      <c r="B31350" s="391">
        <f>IFERROR(VLOOKUP('6.3 Sustained interruptions'!$D31350,'Incident earliest date'!$D:$F,2,FALSE),'6.3 Sustained interruptions'!E31350*1)</f>
        <v>0</v>
      </c>
      <c r="C31350" s="353">
        <f>'6.3 Sustained interruptions'!K31350</f>
        <v>0</v>
      </c>
      <c r="D31350" s="353">
        <f>'6.3 Sustained interruptions'!L31350</f>
        <v>0</v>
      </c>
      <c r="E31350" s="353">
        <f>'6.3 Sustained interruptions'!N31350</f>
        <v>0</v>
      </c>
      <c r="F31350" s="353">
        <f>'6.3 Sustained interruptions'!O31350</f>
        <v>0</v>
      </c>
      <c r="G31350" s="353">
        <f>IFERROR(VLOOKUP(C31350,'6.2.4 STPIS Customer summary'!$D$12:$H$17,5,FALSE),0)</f>
        <v>0</v>
      </c>
      <c r="H31350" s="353">
        <f>IF(B31350=0,0,'6.2.4 STPIS Customer summary'!$H$17)</f>
        <v>0</v>
      </c>
      <c r="I31350" s="350" t="str">
        <f>IF(B31350=0,"",IF(ISERROR(VLOOKUP(D31350,Lookups!$F$3:$F$18,1,FALSE)),1,0))</f>
        <v/>
      </c>
      <c r="J31350" s="392" t="str">
        <f t="shared" si="1467"/>
        <v/>
      </c>
      <c r="K31350" s="392" t="str">
        <f t="shared" si="1468"/>
        <v/>
      </c>
      <c r="L31350" s="393" t="str">
        <f t="shared" si="1469"/>
        <v/>
      </c>
    </row>
    <row r="31351" spans="2:12">
      <c r="B31351" s="391">
        <f>IFERROR(VLOOKUP('6.3 Sustained interruptions'!$D31351,'Incident earliest date'!$D:$F,2,FALSE),'6.3 Sustained interruptions'!E31351*1)</f>
        <v>0</v>
      </c>
      <c r="C31351" s="353">
        <f>'6.3 Sustained interruptions'!K31351</f>
        <v>0</v>
      </c>
      <c r="D31351" s="353">
        <f>'6.3 Sustained interruptions'!L31351</f>
        <v>0</v>
      </c>
      <c r="E31351" s="353">
        <f>'6.3 Sustained interruptions'!N31351</f>
        <v>0</v>
      </c>
      <c r="F31351" s="353">
        <f>'6.3 Sustained interruptions'!O31351</f>
        <v>0</v>
      </c>
      <c r="G31351" s="353">
        <f>IFERROR(VLOOKUP(C31351,'6.2.4 STPIS Customer summary'!$D$12:$H$17,5,FALSE),0)</f>
        <v>0</v>
      </c>
      <c r="H31351" s="353">
        <f>IF(B31351=0,0,'6.2.4 STPIS Customer summary'!$H$17)</f>
        <v>0</v>
      </c>
      <c r="I31351" s="350" t="str">
        <f>IF(B31351=0,"",IF(ISERROR(VLOOKUP(D31351,Lookups!$F$3:$F$18,1,FALSE)),1,0))</f>
        <v/>
      </c>
      <c r="J31351" s="392" t="str">
        <f t="shared" si="1467"/>
        <v/>
      </c>
      <c r="K31351" s="392" t="str">
        <f t="shared" si="1468"/>
        <v/>
      </c>
      <c r="L31351" s="393" t="str">
        <f t="shared" si="1469"/>
        <v/>
      </c>
    </row>
    <row r="31352" spans="2:12">
      <c r="B31352" s="391">
        <f>IFERROR(VLOOKUP('6.3 Sustained interruptions'!$D31352,'Incident earliest date'!$D:$F,2,FALSE),'6.3 Sustained interruptions'!E31352*1)</f>
        <v>0</v>
      </c>
      <c r="C31352" s="353">
        <f>'6.3 Sustained interruptions'!K31352</f>
        <v>0</v>
      </c>
      <c r="D31352" s="353">
        <f>'6.3 Sustained interruptions'!L31352</f>
        <v>0</v>
      </c>
      <c r="E31352" s="353">
        <f>'6.3 Sustained interruptions'!N31352</f>
        <v>0</v>
      </c>
      <c r="F31352" s="353">
        <f>'6.3 Sustained interruptions'!O31352</f>
        <v>0</v>
      </c>
      <c r="G31352" s="353">
        <f>IFERROR(VLOOKUP(C31352,'6.2.4 STPIS Customer summary'!$D$12:$H$17,5,FALSE),0)</f>
        <v>0</v>
      </c>
      <c r="H31352" s="353">
        <f>IF(B31352=0,0,'6.2.4 STPIS Customer summary'!$H$17)</f>
        <v>0</v>
      </c>
      <c r="I31352" s="350" t="str">
        <f>IF(B31352=0,"",IF(ISERROR(VLOOKUP(D31352,Lookups!$F$3:$F$18,1,FALSE)),1,0))</f>
        <v/>
      </c>
      <c r="J31352" s="392" t="str">
        <f t="shared" si="1467"/>
        <v/>
      </c>
      <c r="K31352" s="392" t="str">
        <f t="shared" si="1468"/>
        <v/>
      </c>
      <c r="L31352" s="393" t="str">
        <f t="shared" si="1469"/>
        <v/>
      </c>
    </row>
    <row r="31353" spans="2:12">
      <c r="B31353" s="391">
        <f>IFERROR(VLOOKUP('6.3 Sustained interruptions'!$D31353,'Incident earliest date'!$D:$F,2,FALSE),'6.3 Sustained interruptions'!E31353*1)</f>
        <v>0</v>
      </c>
      <c r="C31353" s="353">
        <f>'6.3 Sustained interruptions'!K31353</f>
        <v>0</v>
      </c>
      <c r="D31353" s="353">
        <f>'6.3 Sustained interruptions'!L31353</f>
        <v>0</v>
      </c>
      <c r="E31353" s="353">
        <f>'6.3 Sustained interruptions'!N31353</f>
        <v>0</v>
      </c>
      <c r="F31353" s="353">
        <f>'6.3 Sustained interruptions'!O31353</f>
        <v>0</v>
      </c>
      <c r="G31353" s="353">
        <f>IFERROR(VLOOKUP(C31353,'6.2.4 STPIS Customer summary'!$D$12:$H$17,5,FALSE),0)</f>
        <v>0</v>
      </c>
      <c r="H31353" s="353">
        <f>IF(B31353=0,0,'6.2.4 STPIS Customer summary'!$H$17)</f>
        <v>0</v>
      </c>
      <c r="I31353" s="350" t="str">
        <f>IF(B31353=0,"",IF(ISERROR(VLOOKUP(D31353,Lookups!$F$3:$F$18,1,FALSE)),1,0))</f>
        <v/>
      </c>
      <c r="J31353" s="392" t="str">
        <f t="shared" si="1467"/>
        <v/>
      </c>
      <c r="K31353" s="392" t="str">
        <f t="shared" si="1468"/>
        <v/>
      </c>
      <c r="L31353" s="393" t="str">
        <f t="shared" si="1469"/>
        <v/>
      </c>
    </row>
    <row r="31354" spans="2:12">
      <c r="B31354" s="391">
        <f>IFERROR(VLOOKUP('6.3 Sustained interruptions'!$D31354,'Incident earliest date'!$D:$F,2,FALSE),'6.3 Sustained interruptions'!E31354*1)</f>
        <v>0</v>
      </c>
      <c r="C31354" s="353">
        <f>'6.3 Sustained interruptions'!K31354</f>
        <v>0</v>
      </c>
      <c r="D31354" s="353">
        <f>'6.3 Sustained interruptions'!L31354</f>
        <v>0</v>
      </c>
      <c r="E31354" s="353">
        <f>'6.3 Sustained interruptions'!N31354</f>
        <v>0</v>
      </c>
      <c r="F31354" s="353">
        <f>'6.3 Sustained interruptions'!O31354</f>
        <v>0</v>
      </c>
      <c r="G31354" s="353">
        <f>IFERROR(VLOOKUP(C31354,'6.2.4 STPIS Customer summary'!$D$12:$H$17,5,FALSE),0)</f>
        <v>0</v>
      </c>
      <c r="H31354" s="353">
        <f>IF(B31354=0,0,'6.2.4 STPIS Customer summary'!$H$17)</f>
        <v>0</v>
      </c>
      <c r="I31354" s="350" t="str">
        <f>IF(B31354=0,"",IF(ISERROR(VLOOKUP(D31354,Lookups!$F$3:$F$18,1,FALSE)),1,0))</f>
        <v/>
      </c>
      <c r="J31354" s="392" t="str">
        <f t="shared" si="1467"/>
        <v/>
      </c>
      <c r="K31354" s="392" t="str">
        <f t="shared" si="1468"/>
        <v/>
      </c>
      <c r="L31354" s="393" t="str">
        <f t="shared" si="1469"/>
        <v/>
      </c>
    </row>
    <row r="31355" spans="2:12">
      <c r="B31355" s="391">
        <f>IFERROR(VLOOKUP('6.3 Sustained interruptions'!$D31355,'Incident earliest date'!$D:$F,2,FALSE),'6.3 Sustained interruptions'!E31355*1)</f>
        <v>0</v>
      </c>
      <c r="C31355" s="353">
        <f>'6.3 Sustained interruptions'!K31355</f>
        <v>0</v>
      </c>
      <c r="D31355" s="353">
        <f>'6.3 Sustained interruptions'!L31355</f>
        <v>0</v>
      </c>
      <c r="E31355" s="353">
        <f>'6.3 Sustained interruptions'!N31355</f>
        <v>0</v>
      </c>
      <c r="F31355" s="353">
        <f>'6.3 Sustained interruptions'!O31355</f>
        <v>0</v>
      </c>
      <c r="G31355" s="353">
        <f>IFERROR(VLOOKUP(C31355,'6.2.4 STPIS Customer summary'!$D$12:$H$17,5,FALSE),0)</f>
        <v>0</v>
      </c>
      <c r="H31355" s="353">
        <f>IF(B31355=0,0,'6.2.4 STPIS Customer summary'!$H$17)</f>
        <v>0</v>
      </c>
      <c r="I31355" s="350" t="str">
        <f>IF(B31355=0,"",IF(ISERROR(VLOOKUP(D31355,Lookups!$F$3:$F$18,1,FALSE)),1,0))</f>
        <v/>
      </c>
      <c r="J31355" s="392" t="str">
        <f t="shared" si="1467"/>
        <v/>
      </c>
      <c r="K31355" s="392" t="str">
        <f t="shared" si="1468"/>
        <v/>
      </c>
      <c r="L31355" s="393" t="str">
        <f t="shared" si="1469"/>
        <v/>
      </c>
    </row>
    <row r="31356" spans="2:12">
      <c r="B31356" s="391">
        <f>IFERROR(VLOOKUP('6.3 Sustained interruptions'!$D31356,'Incident earliest date'!$D:$F,2,FALSE),'6.3 Sustained interruptions'!E31356*1)</f>
        <v>0</v>
      </c>
      <c r="C31356" s="353">
        <f>'6.3 Sustained interruptions'!K31356</f>
        <v>0</v>
      </c>
      <c r="D31356" s="353">
        <f>'6.3 Sustained interruptions'!L31356</f>
        <v>0</v>
      </c>
      <c r="E31356" s="353">
        <f>'6.3 Sustained interruptions'!N31356</f>
        <v>0</v>
      </c>
      <c r="F31356" s="353">
        <f>'6.3 Sustained interruptions'!O31356</f>
        <v>0</v>
      </c>
      <c r="G31356" s="353">
        <f>IFERROR(VLOOKUP(C31356,'6.2.4 STPIS Customer summary'!$D$12:$H$17,5,FALSE),0)</f>
        <v>0</v>
      </c>
      <c r="H31356" s="353">
        <f>IF(B31356=0,0,'6.2.4 STPIS Customer summary'!$H$17)</f>
        <v>0</v>
      </c>
      <c r="I31356" s="350" t="str">
        <f>IF(B31356=0,"",IF(ISERROR(VLOOKUP(D31356,Lookups!$F$3:$F$18,1,FALSE)),1,0))</f>
        <v/>
      </c>
      <c r="J31356" s="392" t="str">
        <f t="shared" si="1467"/>
        <v/>
      </c>
      <c r="K31356" s="392" t="str">
        <f t="shared" si="1468"/>
        <v/>
      </c>
      <c r="L31356" s="393" t="str">
        <f t="shared" si="1469"/>
        <v/>
      </c>
    </row>
    <row r="31357" spans="2:12">
      <c r="B31357" s="391">
        <f>IFERROR(VLOOKUP('6.3 Sustained interruptions'!$D31357,'Incident earliest date'!$D:$F,2,FALSE),'6.3 Sustained interruptions'!E31357*1)</f>
        <v>0</v>
      </c>
      <c r="C31357" s="353">
        <f>'6.3 Sustained interruptions'!K31357</f>
        <v>0</v>
      </c>
      <c r="D31357" s="353">
        <f>'6.3 Sustained interruptions'!L31357</f>
        <v>0</v>
      </c>
      <c r="E31357" s="353">
        <f>'6.3 Sustained interruptions'!N31357</f>
        <v>0</v>
      </c>
      <c r="F31357" s="353">
        <f>'6.3 Sustained interruptions'!O31357</f>
        <v>0</v>
      </c>
      <c r="G31357" s="353">
        <f>IFERROR(VLOOKUP(C31357,'6.2.4 STPIS Customer summary'!$D$12:$H$17,5,FALSE),0)</f>
        <v>0</v>
      </c>
      <c r="H31357" s="353">
        <f>IF(B31357=0,0,'6.2.4 STPIS Customer summary'!$H$17)</f>
        <v>0</v>
      </c>
      <c r="I31357" s="350" t="str">
        <f>IF(B31357=0,"",IF(ISERROR(VLOOKUP(D31357,Lookups!$F$3:$F$18,1,FALSE)),1,0))</f>
        <v/>
      </c>
      <c r="J31357" s="392" t="str">
        <f t="shared" si="1467"/>
        <v/>
      </c>
      <c r="K31357" s="392" t="str">
        <f t="shared" si="1468"/>
        <v/>
      </c>
      <c r="L31357" s="393" t="str">
        <f t="shared" si="1469"/>
        <v/>
      </c>
    </row>
    <row r="31358" spans="2:12">
      <c r="B31358" s="391">
        <f>IFERROR(VLOOKUP('6.3 Sustained interruptions'!$D31358,'Incident earliest date'!$D:$F,2,FALSE),'6.3 Sustained interruptions'!E31358*1)</f>
        <v>0</v>
      </c>
      <c r="C31358" s="353">
        <f>'6.3 Sustained interruptions'!K31358</f>
        <v>0</v>
      </c>
      <c r="D31358" s="353">
        <f>'6.3 Sustained interruptions'!L31358</f>
        <v>0</v>
      </c>
      <c r="E31358" s="353">
        <f>'6.3 Sustained interruptions'!N31358</f>
        <v>0</v>
      </c>
      <c r="F31358" s="353">
        <f>'6.3 Sustained interruptions'!O31358</f>
        <v>0</v>
      </c>
      <c r="G31358" s="353">
        <f>IFERROR(VLOOKUP(C31358,'6.2.4 STPIS Customer summary'!$D$12:$H$17,5,FALSE),0)</f>
        <v>0</v>
      </c>
      <c r="H31358" s="353">
        <f>IF(B31358=0,0,'6.2.4 STPIS Customer summary'!$H$17)</f>
        <v>0</v>
      </c>
      <c r="I31358" s="350" t="str">
        <f>IF(B31358=0,"",IF(ISERROR(VLOOKUP(D31358,Lookups!$F$3:$F$18,1,FALSE)),1,0))</f>
        <v/>
      </c>
      <c r="J31358" s="392" t="str">
        <f t="shared" si="1467"/>
        <v/>
      </c>
      <c r="K31358" s="392" t="str">
        <f t="shared" si="1468"/>
        <v/>
      </c>
      <c r="L31358" s="393" t="str">
        <f t="shared" si="1469"/>
        <v/>
      </c>
    </row>
    <row r="31359" spans="2:12">
      <c r="B31359" s="391">
        <f>IFERROR(VLOOKUP('6.3 Sustained interruptions'!$D31359,'Incident earliest date'!$D:$F,2,FALSE),'6.3 Sustained interruptions'!E31359*1)</f>
        <v>0</v>
      </c>
      <c r="C31359" s="353">
        <f>'6.3 Sustained interruptions'!K31359</f>
        <v>0</v>
      </c>
      <c r="D31359" s="353">
        <f>'6.3 Sustained interruptions'!L31359</f>
        <v>0</v>
      </c>
      <c r="E31359" s="353">
        <f>'6.3 Sustained interruptions'!N31359</f>
        <v>0</v>
      </c>
      <c r="F31359" s="353">
        <f>'6.3 Sustained interruptions'!O31359</f>
        <v>0</v>
      </c>
      <c r="G31359" s="353">
        <f>IFERROR(VLOOKUP(C31359,'6.2.4 STPIS Customer summary'!$D$12:$H$17,5,FALSE),0)</f>
        <v>0</v>
      </c>
      <c r="H31359" s="353">
        <f>IF(B31359=0,0,'6.2.4 STPIS Customer summary'!$H$17)</f>
        <v>0</v>
      </c>
      <c r="I31359" s="350" t="str">
        <f>IF(B31359=0,"",IF(ISERROR(VLOOKUP(D31359,Lookups!$F$3:$F$18,1,FALSE)),1,0))</f>
        <v/>
      </c>
      <c r="J31359" s="392" t="str">
        <f t="shared" si="1467"/>
        <v/>
      </c>
      <c r="K31359" s="392" t="str">
        <f t="shared" si="1468"/>
        <v/>
      </c>
      <c r="L31359" s="393" t="str">
        <f t="shared" si="1469"/>
        <v/>
      </c>
    </row>
    <row r="31360" spans="2:12">
      <c r="B31360" s="391">
        <f>IFERROR(VLOOKUP('6.3 Sustained interruptions'!$D31360,'Incident earliest date'!$D:$F,2,FALSE),'6.3 Sustained interruptions'!E31360*1)</f>
        <v>0</v>
      </c>
      <c r="C31360" s="353">
        <f>'6.3 Sustained interruptions'!K31360</f>
        <v>0</v>
      </c>
      <c r="D31360" s="353">
        <f>'6.3 Sustained interruptions'!L31360</f>
        <v>0</v>
      </c>
      <c r="E31360" s="353">
        <f>'6.3 Sustained interruptions'!N31360</f>
        <v>0</v>
      </c>
      <c r="F31360" s="353">
        <f>'6.3 Sustained interruptions'!O31360</f>
        <v>0</v>
      </c>
      <c r="G31360" s="353">
        <f>IFERROR(VLOOKUP(C31360,'6.2.4 STPIS Customer summary'!$D$12:$H$17,5,FALSE),0)</f>
        <v>0</v>
      </c>
      <c r="H31360" s="353">
        <f>IF(B31360=0,0,'6.2.4 STPIS Customer summary'!$H$17)</f>
        <v>0</v>
      </c>
      <c r="I31360" s="350" t="str">
        <f>IF(B31360=0,"",IF(ISERROR(VLOOKUP(D31360,Lookups!$F$3:$F$18,1,FALSE)),1,0))</f>
        <v/>
      </c>
      <c r="J31360" s="392" t="str">
        <f t="shared" si="1467"/>
        <v/>
      </c>
      <c r="K31360" s="392" t="str">
        <f t="shared" si="1468"/>
        <v/>
      </c>
      <c r="L31360" s="393" t="str">
        <f t="shared" si="1469"/>
        <v/>
      </c>
    </row>
    <row r="31361" spans="2:12">
      <c r="B31361" s="391">
        <f>IFERROR(VLOOKUP('6.3 Sustained interruptions'!$D31361,'Incident earliest date'!$D:$F,2,FALSE),'6.3 Sustained interruptions'!E31361*1)</f>
        <v>0</v>
      </c>
      <c r="C31361" s="353">
        <f>'6.3 Sustained interruptions'!K31361</f>
        <v>0</v>
      </c>
      <c r="D31361" s="353">
        <f>'6.3 Sustained interruptions'!L31361</f>
        <v>0</v>
      </c>
      <c r="E31361" s="353">
        <f>'6.3 Sustained interruptions'!N31361</f>
        <v>0</v>
      </c>
      <c r="F31361" s="353">
        <f>'6.3 Sustained interruptions'!O31361</f>
        <v>0</v>
      </c>
      <c r="G31361" s="353">
        <f>IFERROR(VLOOKUP(C31361,'6.2.4 STPIS Customer summary'!$D$12:$H$17,5,FALSE),0)</f>
        <v>0</v>
      </c>
      <c r="H31361" s="353">
        <f>IF(B31361=0,0,'6.2.4 STPIS Customer summary'!$H$17)</f>
        <v>0</v>
      </c>
      <c r="I31361" s="350" t="str">
        <f>IF(B31361=0,"",IF(ISERROR(VLOOKUP(D31361,Lookups!$F$3:$F$18,1,FALSE)),1,0))</f>
        <v/>
      </c>
      <c r="J31361" s="392" t="str">
        <f t="shared" si="1467"/>
        <v/>
      </c>
      <c r="K31361" s="392" t="str">
        <f t="shared" si="1468"/>
        <v/>
      </c>
      <c r="L31361" s="393" t="str">
        <f t="shared" si="1469"/>
        <v/>
      </c>
    </row>
    <row r="31362" spans="2:12">
      <c r="B31362" s="391">
        <f>IFERROR(VLOOKUP('6.3 Sustained interruptions'!$D31362,'Incident earliest date'!$D:$F,2,FALSE),'6.3 Sustained interruptions'!E31362*1)</f>
        <v>0</v>
      </c>
      <c r="C31362" s="353">
        <f>'6.3 Sustained interruptions'!K31362</f>
        <v>0</v>
      </c>
      <c r="D31362" s="353">
        <f>'6.3 Sustained interruptions'!L31362</f>
        <v>0</v>
      </c>
      <c r="E31362" s="353">
        <f>'6.3 Sustained interruptions'!N31362</f>
        <v>0</v>
      </c>
      <c r="F31362" s="353">
        <f>'6.3 Sustained interruptions'!O31362</f>
        <v>0</v>
      </c>
      <c r="G31362" s="353">
        <f>IFERROR(VLOOKUP(C31362,'6.2.4 STPIS Customer summary'!$D$12:$H$17,5,FALSE),0)</f>
        <v>0</v>
      </c>
      <c r="H31362" s="353">
        <f>IF(B31362=0,0,'6.2.4 STPIS Customer summary'!$H$17)</f>
        <v>0</v>
      </c>
      <c r="I31362" s="350" t="str">
        <f>IF(B31362=0,"",IF(ISERROR(VLOOKUP(D31362,Lookups!$F$3:$F$18,1,FALSE)),1,0))</f>
        <v/>
      </c>
      <c r="J31362" s="392" t="str">
        <f t="shared" si="1467"/>
        <v/>
      </c>
      <c r="K31362" s="392" t="str">
        <f t="shared" si="1468"/>
        <v/>
      </c>
      <c r="L31362" s="393" t="str">
        <f t="shared" si="1469"/>
        <v/>
      </c>
    </row>
    <row r="31363" spans="2:12">
      <c r="B31363" s="391">
        <f>IFERROR(VLOOKUP('6.3 Sustained interruptions'!$D31363,'Incident earliest date'!$D:$F,2,FALSE),'6.3 Sustained interruptions'!E31363*1)</f>
        <v>0</v>
      </c>
      <c r="C31363" s="353">
        <f>'6.3 Sustained interruptions'!K31363</f>
        <v>0</v>
      </c>
      <c r="D31363" s="353">
        <f>'6.3 Sustained interruptions'!L31363</f>
        <v>0</v>
      </c>
      <c r="E31363" s="353">
        <f>'6.3 Sustained interruptions'!N31363</f>
        <v>0</v>
      </c>
      <c r="F31363" s="353">
        <f>'6.3 Sustained interruptions'!O31363</f>
        <v>0</v>
      </c>
      <c r="G31363" s="353">
        <f>IFERROR(VLOOKUP(C31363,'6.2.4 STPIS Customer summary'!$D$12:$H$17,5,FALSE),0)</f>
        <v>0</v>
      </c>
      <c r="H31363" s="353">
        <f>IF(B31363=0,0,'6.2.4 STPIS Customer summary'!$H$17)</f>
        <v>0</v>
      </c>
      <c r="I31363" s="350" t="str">
        <f>IF(B31363=0,"",IF(ISERROR(VLOOKUP(D31363,Lookups!$F$3:$F$18,1,FALSE)),1,0))</f>
        <v/>
      </c>
      <c r="J31363" s="392" t="str">
        <f t="shared" si="1467"/>
        <v/>
      </c>
      <c r="K31363" s="392" t="str">
        <f t="shared" si="1468"/>
        <v/>
      </c>
      <c r="L31363" s="393" t="str">
        <f t="shared" si="1469"/>
        <v/>
      </c>
    </row>
    <row r="31364" spans="2:12">
      <c r="B31364" s="391">
        <f>IFERROR(VLOOKUP('6.3 Sustained interruptions'!$D31364,'Incident earliest date'!$D:$F,2,FALSE),'6.3 Sustained interruptions'!E31364*1)</f>
        <v>0</v>
      </c>
      <c r="C31364" s="353">
        <f>'6.3 Sustained interruptions'!K31364</f>
        <v>0</v>
      </c>
      <c r="D31364" s="353">
        <f>'6.3 Sustained interruptions'!L31364</f>
        <v>0</v>
      </c>
      <c r="E31364" s="353">
        <f>'6.3 Sustained interruptions'!N31364</f>
        <v>0</v>
      </c>
      <c r="F31364" s="353">
        <f>'6.3 Sustained interruptions'!O31364</f>
        <v>0</v>
      </c>
      <c r="G31364" s="353">
        <f>IFERROR(VLOOKUP(C31364,'6.2.4 STPIS Customer summary'!$D$12:$H$17,5,FALSE),0)</f>
        <v>0</v>
      </c>
      <c r="H31364" s="353">
        <f>IF(B31364=0,0,'6.2.4 STPIS Customer summary'!$H$17)</f>
        <v>0</v>
      </c>
      <c r="I31364" s="350" t="str">
        <f>IF(B31364=0,"",IF(ISERROR(VLOOKUP(D31364,Lookups!$F$3:$F$18,1,FALSE)),1,0))</f>
        <v/>
      </c>
      <c r="J31364" s="392" t="str">
        <f t="shared" si="1467"/>
        <v/>
      </c>
      <c r="K31364" s="392" t="str">
        <f t="shared" si="1468"/>
        <v/>
      </c>
      <c r="L31364" s="393" t="str">
        <f t="shared" si="1469"/>
        <v/>
      </c>
    </row>
    <row r="31365" spans="2:12">
      <c r="B31365" s="391">
        <f>IFERROR(VLOOKUP('6.3 Sustained interruptions'!$D31365,'Incident earliest date'!$D:$F,2,FALSE),'6.3 Sustained interruptions'!E31365*1)</f>
        <v>0</v>
      </c>
      <c r="C31365" s="353">
        <f>'6.3 Sustained interruptions'!K31365</f>
        <v>0</v>
      </c>
      <c r="D31365" s="353">
        <f>'6.3 Sustained interruptions'!L31365</f>
        <v>0</v>
      </c>
      <c r="E31365" s="353">
        <f>'6.3 Sustained interruptions'!N31365</f>
        <v>0</v>
      </c>
      <c r="F31365" s="353">
        <f>'6.3 Sustained interruptions'!O31365</f>
        <v>0</v>
      </c>
      <c r="G31365" s="353">
        <f>IFERROR(VLOOKUP(C31365,'6.2.4 STPIS Customer summary'!$D$12:$H$17,5,FALSE),0)</f>
        <v>0</v>
      </c>
      <c r="H31365" s="353">
        <f>IF(B31365=0,0,'6.2.4 STPIS Customer summary'!$H$17)</f>
        <v>0</v>
      </c>
      <c r="I31365" s="350" t="str">
        <f>IF(B31365=0,"",IF(ISERROR(VLOOKUP(D31365,Lookups!$F$3:$F$18,1,FALSE)),1,0))</f>
        <v/>
      </c>
      <c r="J31365" s="392" t="str">
        <f t="shared" si="1467"/>
        <v/>
      </c>
      <c r="K31365" s="392" t="str">
        <f t="shared" si="1468"/>
        <v/>
      </c>
      <c r="L31365" s="393" t="str">
        <f t="shared" si="1469"/>
        <v/>
      </c>
    </row>
    <row r="31366" spans="2:12">
      <c r="B31366" s="391">
        <f>IFERROR(VLOOKUP('6.3 Sustained interruptions'!$D31366,'Incident earliest date'!$D:$F,2,FALSE),'6.3 Sustained interruptions'!E31366*1)</f>
        <v>0</v>
      </c>
      <c r="C31366" s="353">
        <f>'6.3 Sustained interruptions'!K31366</f>
        <v>0</v>
      </c>
      <c r="D31366" s="353">
        <f>'6.3 Sustained interruptions'!L31366</f>
        <v>0</v>
      </c>
      <c r="E31366" s="353">
        <f>'6.3 Sustained interruptions'!N31366</f>
        <v>0</v>
      </c>
      <c r="F31366" s="353">
        <f>'6.3 Sustained interruptions'!O31366</f>
        <v>0</v>
      </c>
      <c r="G31366" s="353">
        <f>IFERROR(VLOOKUP(C31366,'6.2.4 STPIS Customer summary'!$D$12:$H$17,5,FALSE),0)</f>
        <v>0</v>
      </c>
      <c r="H31366" s="353">
        <f>IF(B31366=0,0,'6.2.4 STPIS Customer summary'!$H$17)</f>
        <v>0</v>
      </c>
      <c r="I31366" s="350" t="str">
        <f>IF(B31366=0,"",IF(ISERROR(VLOOKUP(D31366,Lookups!$F$3:$F$18,1,FALSE)),1,0))</f>
        <v/>
      </c>
      <c r="J31366" s="392" t="str">
        <f t="shared" si="1467"/>
        <v/>
      </c>
      <c r="K31366" s="392" t="str">
        <f t="shared" si="1468"/>
        <v/>
      </c>
      <c r="L31366" s="393" t="str">
        <f t="shared" si="1469"/>
        <v/>
      </c>
    </row>
    <row r="31367" spans="2:12">
      <c r="B31367" s="391">
        <f>IFERROR(VLOOKUP('6.3 Sustained interruptions'!$D31367,'Incident earliest date'!$D:$F,2,FALSE),'6.3 Sustained interruptions'!E31367*1)</f>
        <v>0</v>
      </c>
      <c r="C31367" s="353">
        <f>'6.3 Sustained interruptions'!K31367</f>
        <v>0</v>
      </c>
      <c r="D31367" s="353">
        <f>'6.3 Sustained interruptions'!L31367</f>
        <v>0</v>
      </c>
      <c r="E31367" s="353">
        <f>'6.3 Sustained interruptions'!N31367</f>
        <v>0</v>
      </c>
      <c r="F31367" s="353">
        <f>'6.3 Sustained interruptions'!O31367</f>
        <v>0</v>
      </c>
      <c r="G31367" s="353">
        <f>IFERROR(VLOOKUP(C31367,'6.2.4 STPIS Customer summary'!$D$12:$H$17,5,FALSE),0)</f>
        <v>0</v>
      </c>
      <c r="H31367" s="353">
        <f>IF(B31367=0,0,'6.2.4 STPIS Customer summary'!$H$17)</f>
        <v>0</v>
      </c>
      <c r="I31367" s="350" t="str">
        <f>IF(B31367=0,"",IF(ISERROR(VLOOKUP(D31367,Lookups!$F$3:$F$18,1,FALSE)),1,0))</f>
        <v/>
      </c>
      <c r="J31367" s="392" t="str">
        <f t="shared" si="1467"/>
        <v/>
      </c>
      <c r="K31367" s="392" t="str">
        <f t="shared" si="1468"/>
        <v/>
      </c>
      <c r="L31367" s="393" t="str">
        <f t="shared" si="1469"/>
        <v/>
      </c>
    </row>
    <row r="31368" spans="2:12">
      <c r="B31368" s="391">
        <f>IFERROR(VLOOKUP('6.3 Sustained interruptions'!$D31368,'Incident earliest date'!$D:$F,2,FALSE),'6.3 Sustained interruptions'!E31368*1)</f>
        <v>0</v>
      </c>
      <c r="C31368" s="353">
        <f>'6.3 Sustained interruptions'!K31368</f>
        <v>0</v>
      </c>
      <c r="D31368" s="353">
        <f>'6.3 Sustained interruptions'!L31368</f>
        <v>0</v>
      </c>
      <c r="E31368" s="353">
        <f>'6.3 Sustained interruptions'!N31368</f>
        <v>0</v>
      </c>
      <c r="F31368" s="353">
        <f>'6.3 Sustained interruptions'!O31368</f>
        <v>0</v>
      </c>
      <c r="G31368" s="353">
        <f>IFERROR(VLOOKUP(C31368,'6.2.4 STPIS Customer summary'!$D$12:$H$17,5,FALSE),0)</f>
        <v>0</v>
      </c>
      <c r="H31368" s="353">
        <f>IF(B31368=0,0,'6.2.4 STPIS Customer summary'!$H$17)</f>
        <v>0</v>
      </c>
      <c r="I31368" s="350" t="str">
        <f>IF(B31368=0,"",IF(ISERROR(VLOOKUP(D31368,Lookups!$F$3:$F$18,1,FALSE)),1,0))</f>
        <v/>
      </c>
      <c r="J31368" s="392" t="str">
        <f t="shared" si="1467"/>
        <v/>
      </c>
      <c r="K31368" s="392" t="str">
        <f t="shared" si="1468"/>
        <v/>
      </c>
      <c r="L31368" s="393" t="str">
        <f t="shared" si="1469"/>
        <v/>
      </c>
    </row>
    <row r="31369" spans="2:12">
      <c r="B31369" s="391">
        <f>IFERROR(VLOOKUP('6.3 Sustained interruptions'!$D31369,'Incident earliest date'!$D:$F,2,FALSE),'6.3 Sustained interruptions'!E31369*1)</f>
        <v>0</v>
      </c>
      <c r="C31369" s="353">
        <f>'6.3 Sustained interruptions'!K31369</f>
        <v>0</v>
      </c>
      <c r="D31369" s="353">
        <f>'6.3 Sustained interruptions'!L31369</f>
        <v>0</v>
      </c>
      <c r="E31369" s="353">
        <f>'6.3 Sustained interruptions'!N31369</f>
        <v>0</v>
      </c>
      <c r="F31369" s="353">
        <f>'6.3 Sustained interruptions'!O31369</f>
        <v>0</v>
      </c>
      <c r="G31369" s="353">
        <f>IFERROR(VLOOKUP(C31369,'6.2.4 STPIS Customer summary'!$D$12:$H$17,5,FALSE),0)</f>
        <v>0</v>
      </c>
      <c r="H31369" s="353">
        <f>IF(B31369=0,0,'6.2.4 STPIS Customer summary'!$H$17)</f>
        <v>0</v>
      </c>
      <c r="I31369" s="350" t="str">
        <f>IF(B31369=0,"",IF(ISERROR(VLOOKUP(D31369,Lookups!$F$3:$F$18,1,FALSE)),1,0))</f>
        <v/>
      </c>
      <c r="J31369" s="392" t="str">
        <f t="shared" si="1467"/>
        <v/>
      </c>
      <c r="K31369" s="392" t="str">
        <f t="shared" si="1468"/>
        <v/>
      </c>
      <c r="L31369" s="393" t="str">
        <f t="shared" si="1469"/>
        <v/>
      </c>
    </row>
    <row r="31370" spans="2:12">
      <c r="B31370" s="391">
        <f>IFERROR(VLOOKUP('6.3 Sustained interruptions'!$D31370,'Incident earliest date'!$D:$F,2,FALSE),'6.3 Sustained interruptions'!E31370*1)</f>
        <v>0</v>
      </c>
      <c r="C31370" s="353">
        <f>'6.3 Sustained interruptions'!K31370</f>
        <v>0</v>
      </c>
      <c r="D31370" s="353">
        <f>'6.3 Sustained interruptions'!L31370</f>
        <v>0</v>
      </c>
      <c r="E31370" s="353">
        <f>'6.3 Sustained interruptions'!N31370</f>
        <v>0</v>
      </c>
      <c r="F31370" s="353">
        <f>'6.3 Sustained interruptions'!O31370</f>
        <v>0</v>
      </c>
      <c r="G31370" s="353">
        <f>IFERROR(VLOOKUP(C31370,'6.2.4 STPIS Customer summary'!$D$12:$H$17,5,FALSE),0)</f>
        <v>0</v>
      </c>
      <c r="H31370" s="353">
        <f>IF(B31370=0,0,'6.2.4 STPIS Customer summary'!$H$17)</f>
        <v>0</v>
      </c>
      <c r="I31370" s="350" t="str">
        <f>IF(B31370=0,"",IF(ISERROR(VLOOKUP(D31370,Lookups!$F$3:$F$18,1,FALSE)),1,0))</f>
        <v/>
      </c>
      <c r="J31370" s="392" t="str">
        <f t="shared" si="1467"/>
        <v/>
      </c>
      <c r="K31370" s="392" t="str">
        <f t="shared" si="1468"/>
        <v/>
      </c>
      <c r="L31370" s="393" t="str">
        <f t="shared" si="1469"/>
        <v/>
      </c>
    </row>
    <row r="31371" spans="2:12">
      <c r="B31371" s="391">
        <f>IFERROR(VLOOKUP('6.3 Sustained interruptions'!$D31371,'Incident earliest date'!$D:$F,2,FALSE),'6.3 Sustained interruptions'!E31371*1)</f>
        <v>0</v>
      </c>
      <c r="C31371" s="353">
        <f>'6.3 Sustained interruptions'!K31371</f>
        <v>0</v>
      </c>
      <c r="D31371" s="353">
        <f>'6.3 Sustained interruptions'!L31371</f>
        <v>0</v>
      </c>
      <c r="E31371" s="353">
        <f>'6.3 Sustained interruptions'!N31371</f>
        <v>0</v>
      </c>
      <c r="F31371" s="353">
        <f>'6.3 Sustained interruptions'!O31371</f>
        <v>0</v>
      </c>
      <c r="G31371" s="353">
        <f>IFERROR(VLOOKUP(C31371,'6.2.4 STPIS Customer summary'!$D$12:$H$17,5,FALSE),0)</f>
        <v>0</v>
      </c>
      <c r="H31371" s="353">
        <f>IF(B31371=0,0,'6.2.4 STPIS Customer summary'!$H$17)</f>
        <v>0</v>
      </c>
      <c r="I31371" s="350" t="str">
        <f>IF(B31371=0,"",IF(ISERROR(VLOOKUP(D31371,Lookups!$F$3:$F$18,1,FALSE)),1,0))</f>
        <v/>
      </c>
      <c r="J31371" s="392" t="str">
        <f t="shared" si="1467"/>
        <v/>
      </c>
      <c r="K31371" s="392" t="str">
        <f t="shared" si="1468"/>
        <v/>
      </c>
      <c r="L31371" s="393" t="str">
        <f t="shared" si="1469"/>
        <v/>
      </c>
    </row>
    <row r="31372" spans="2:12">
      <c r="B31372" s="391">
        <f>IFERROR(VLOOKUP('6.3 Sustained interruptions'!$D31372,'Incident earliest date'!$D:$F,2,FALSE),'6.3 Sustained interruptions'!E31372*1)</f>
        <v>0</v>
      </c>
      <c r="C31372" s="353">
        <f>'6.3 Sustained interruptions'!K31372</f>
        <v>0</v>
      </c>
      <c r="D31372" s="353">
        <f>'6.3 Sustained interruptions'!L31372</f>
        <v>0</v>
      </c>
      <c r="E31372" s="353">
        <f>'6.3 Sustained interruptions'!N31372</f>
        <v>0</v>
      </c>
      <c r="F31372" s="353">
        <f>'6.3 Sustained interruptions'!O31372</f>
        <v>0</v>
      </c>
      <c r="G31372" s="353">
        <f>IFERROR(VLOOKUP(C31372,'6.2.4 STPIS Customer summary'!$D$12:$H$17,5,FALSE),0)</f>
        <v>0</v>
      </c>
      <c r="H31372" s="353">
        <f>IF(B31372=0,0,'6.2.4 STPIS Customer summary'!$H$17)</f>
        <v>0</v>
      </c>
      <c r="I31372" s="350" t="str">
        <f>IF(B31372=0,"",IF(ISERROR(VLOOKUP(D31372,Lookups!$F$3:$F$18,1,FALSE)),1,0))</f>
        <v/>
      </c>
      <c r="J31372" s="392" t="str">
        <f t="shared" si="1467"/>
        <v/>
      </c>
      <c r="K31372" s="392" t="str">
        <f t="shared" si="1468"/>
        <v/>
      </c>
      <c r="L31372" s="393" t="str">
        <f t="shared" si="1469"/>
        <v/>
      </c>
    </row>
    <row r="31373" spans="2:12">
      <c r="B31373" s="391">
        <f>IFERROR(VLOOKUP('6.3 Sustained interruptions'!$D31373,'Incident earliest date'!$D:$F,2,FALSE),'6.3 Sustained interruptions'!E31373*1)</f>
        <v>0</v>
      </c>
      <c r="C31373" s="353">
        <f>'6.3 Sustained interruptions'!K31373</f>
        <v>0</v>
      </c>
      <c r="D31373" s="353">
        <f>'6.3 Sustained interruptions'!L31373</f>
        <v>0</v>
      </c>
      <c r="E31373" s="353">
        <f>'6.3 Sustained interruptions'!N31373</f>
        <v>0</v>
      </c>
      <c r="F31373" s="353">
        <f>'6.3 Sustained interruptions'!O31373</f>
        <v>0</v>
      </c>
      <c r="G31373" s="353">
        <f>IFERROR(VLOOKUP(C31373,'6.2.4 STPIS Customer summary'!$D$12:$H$17,5,FALSE),0)</f>
        <v>0</v>
      </c>
      <c r="H31373" s="353">
        <f>IF(B31373=0,0,'6.2.4 STPIS Customer summary'!$H$17)</f>
        <v>0</v>
      </c>
      <c r="I31373" s="350" t="str">
        <f>IF(B31373=0,"",IF(ISERROR(VLOOKUP(D31373,Lookups!$F$3:$F$18,1,FALSE)),1,0))</f>
        <v/>
      </c>
      <c r="J31373" s="392" t="str">
        <f t="shared" si="1467"/>
        <v/>
      </c>
      <c r="K31373" s="392" t="str">
        <f t="shared" si="1468"/>
        <v/>
      </c>
      <c r="L31373" s="393" t="str">
        <f t="shared" si="1469"/>
        <v/>
      </c>
    </row>
    <row r="31374" spans="2:12">
      <c r="B31374" s="391">
        <f>IFERROR(VLOOKUP('6.3 Sustained interruptions'!$D31374,'Incident earliest date'!$D:$F,2,FALSE),'6.3 Sustained interruptions'!E31374*1)</f>
        <v>0</v>
      </c>
      <c r="C31374" s="353">
        <f>'6.3 Sustained interruptions'!K31374</f>
        <v>0</v>
      </c>
      <c r="D31374" s="353">
        <f>'6.3 Sustained interruptions'!L31374</f>
        <v>0</v>
      </c>
      <c r="E31374" s="353">
        <f>'6.3 Sustained interruptions'!N31374</f>
        <v>0</v>
      </c>
      <c r="F31374" s="353">
        <f>'6.3 Sustained interruptions'!O31374</f>
        <v>0</v>
      </c>
      <c r="G31374" s="353">
        <f>IFERROR(VLOOKUP(C31374,'6.2.4 STPIS Customer summary'!$D$12:$H$17,5,FALSE),0)</f>
        <v>0</v>
      </c>
      <c r="H31374" s="353">
        <f>IF(B31374=0,0,'6.2.4 STPIS Customer summary'!$H$17)</f>
        <v>0</v>
      </c>
      <c r="I31374" s="350" t="str">
        <f>IF(B31374=0,"",IF(ISERROR(VLOOKUP(D31374,Lookups!$F$3:$F$18,1,FALSE)),1,0))</f>
        <v/>
      </c>
      <c r="J31374" s="392" t="str">
        <f t="shared" si="1467"/>
        <v/>
      </c>
      <c r="K31374" s="392" t="str">
        <f t="shared" si="1468"/>
        <v/>
      </c>
      <c r="L31374" s="393" t="str">
        <f t="shared" si="1469"/>
        <v/>
      </c>
    </row>
    <row r="31375" spans="2:12">
      <c r="B31375" s="391">
        <f>IFERROR(VLOOKUP('6.3 Sustained interruptions'!$D31375,'Incident earliest date'!$D:$F,2,FALSE),'6.3 Sustained interruptions'!E31375*1)</f>
        <v>0</v>
      </c>
      <c r="C31375" s="353">
        <f>'6.3 Sustained interruptions'!K31375</f>
        <v>0</v>
      </c>
      <c r="D31375" s="353">
        <f>'6.3 Sustained interruptions'!L31375</f>
        <v>0</v>
      </c>
      <c r="E31375" s="353">
        <f>'6.3 Sustained interruptions'!N31375</f>
        <v>0</v>
      </c>
      <c r="F31375" s="353">
        <f>'6.3 Sustained interruptions'!O31375</f>
        <v>0</v>
      </c>
      <c r="G31375" s="353">
        <f>IFERROR(VLOOKUP(C31375,'6.2.4 STPIS Customer summary'!$D$12:$H$17,5,FALSE),0)</f>
        <v>0</v>
      </c>
      <c r="H31375" s="353">
        <f>IF(B31375=0,0,'6.2.4 STPIS Customer summary'!$H$17)</f>
        <v>0</v>
      </c>
      <c r="I31375" s="350" t="str">
        <f>IF(B31375=0,"",IF(ISERROR(VLOOKUP(D31375,Lookups!$F$3:$F$18,1,FALSE)),1,0))</f>
        <v/>
      </c>
      <c r="J31375" s="392" t="str">
        <f t="shared" si="1467"/>
        <v/>
      </c>
      <c r="K31375" s="392" t="str">
        <f t="shared" si="1468"/>
        <v/>
      </c>
      <c r="L31375" s="393" t="str">
        <f t="shared" si="1469"/>
        <v/>
      </c>
    </row>
    <row r="31376" spans="2:12">
      <c r="B31376" s="391">
        <f>IFERROR(VLOOKUP('6.3 Sustained interruptions'!$D31376,'Incident earliest date'!$D:$F,2,FALSE),'6.3 Sustained interruptions'!E31376*1)</f>
        <v>0</v>
      </c>
      <c r="C31376" s="353">
        <f>'6.3 Sustained interruptions'!K31376</f>
        <v>0</v>
      </c>
      <c r="D31376" s="353">
        <f>'6.3 Sustained interruptions'!L31376</f>
        <v>0</v>
      </c>
      <c r="E31376" s="353">
        <f>'6.3 Sustained interruptions'!N31376</f>
        <v>0</v>
      </c>
      <c r="F31376" s="353">
        <f>'6.3 Sustained interruptions'!O31376</f>
        <v>0</v>
      </c>
      <c r="G31376" s="353">
        <f>IFERROR(VLOOKUP(C31376,'6.2.4 STPIS Customer summary'!$D$12:$H$17,5,FALSE),0)</f>
        <v>0</v>
      </c>
      <c r="H31376" s="353">
        <f>IF(B31376=0,0,'6.2.4 STPIS Customer summary'!$H$17)</f>
        <v>0</v>
      </c>
      <c r="I31376" s="350" t="str">
        <f>IF(B31376=0,"",IF(ISERROR(VLOOKUP(D31376,Lookups!$F$3:$F$18,1,FALSE)),1,0))</f>
        <v/>
      </c>
      <c r="J31376" s="392" t="str">
        <f t="shared" ref="J31376:J31439" si="1470">IFERROR(F31376/G31376,"")</f>
        <v/>
      </c>
      <c r="K31376" s="392" t="str">
        <f t="shared" ref="K31376:K31439" si="1471">IFERROR(F31376/H31376,"")</f>
        <v/>
      </c>
      <c r="L31376" s="393" t="str">
        <f t="shared" ref="L31376:L31439" si="1472">IFERROR(E31376/G31376,"")</f>
        <v/>
      </c>
    </row>
    <row r="31377" spans="2:12">
      <c r="B31377" s="391">
        <f>IFERROR(VLOOKUP('6.3 Sustained interruptions'!$D31377,'Incident earliest date'!$D:$F,2,FALSE),'6.3 Sustained interruptions'!E31377*1)</f>
        <v>0</v>
      </c>
      <c r="C31377" s="353">
        <f>'6.3 Sustained interruptions'!K31377</f>
        <v>0</v>
      </c>
      <c r="D31377" s="353">
        <f>'6.3 Sustained interruptions'!L31377</f>
        <v>0</v>
      </c>
      <c r="E31377" s="353">
        <f>'6.3 Sustained interruptions'!N31377</f>
        <v>0</v>
      </c>
      <c r="F31377" s="353">
        <f>'6.3 Sustained interruptions'!O31377</f>
        <v>0</v>
      </c>
      <c r="G31377" s="353">
        <f>IFERROR(VLOOKUP(C31377,'6.2.4 STPIS Customer summary'!$D$12:$H$17,5,FALSE),0)</f>
        <v>0</v>
      </c>
      <c r="H31377" s="353">
        <f>IF(B31377=0,0,'6.2.4 STPIS Customer summary'!$H$17)</f>
        <v>0</v>
      </c>
      <c r="I31377" s="350" t="str">
        <f>IF(B31377=0,"",IF(ISERROR(VLOOKUP(D31377,Lookups!$F$3:$F$18,1,FALSE)),1,0))</f>
        <v/>
      </c>
      <c r="J31377" s="392" t="str">
        <f t="shared" si="1470"/>
        <v/>
      </c>
      <c r="K31377" s="392" t="str">
        <f t="shared" si="1471"/>
        <v/>
      </c>
      <c r="L31377" s="393" t="str">
        <f t="shared" si="1472"/>
        <v/>
      </c>
    </row>
    <row r="31378" spans="2:12">
      <c r="B31378" s="391">
        <f>IFERROR(VLOOKUP('6.3 Sustained interruptions'!$D31378,'Incident earliest date'!$D:$F,2,FALSE),'6.3 Sustained interruptions'!E31378*1)</f>
        <v>0</v>
      </c>
      <c r="C31378" s="353">
        <f>'6.3 Sustained interruptions'!K31378</f>
        <v>0</v>
      </c>
      <c r="D31378" s="353">
        <f>'6.3 Sustained interruptions'!L31378</f>
        <v>0</v>
      </c>
      <c r="E31378" s="353">
        <f>'6.3 Sustained interruptions'!N31378</f>
        <v>0</v>
      </c>
      <c r="F31378" s="353">
        <f>'6.3 Sustained interruptions'!O31378</f>
        <v>0</v>
      </c>
      <c r="G31378" s="353">
        <f>IFERROR(VLOOKUP(C31378,'6.2.4 STPIS Customer summary'!$D$12:$H$17,5,FALSE),0)</f>
        <v>0</v>
      </c>
      <c r="H31378" s="353">
        <f>IF(B31378=0,0,'6.2.4 STPIS Customer summary'!$H$17)</f>
        <v>0</v>
      </c>
      <c r="I31378" s="350" t="str">
        <f>IF(B31378=0,"",IF(ISERROR(VLOOKUP(D31378,Lookups!$F$3:$F$18,1,FALSE)),1,0))</f>
        <v/>
      </c>
      <c r="J31378" s="392" t="str">
        <f t="shared" si="1470"/>
        <v/>
      </c>
      <c r="K31378" s="392" t="str">
        <f t="shared" si="1471"/>
        <v/>
      </c>
      <c r="L31378" s="393" t="str">
        <f t="shared" si="1472"/>
        <v/>
      </c>
    </row>
    <row r="31379" spans="2:12">
      <c r="B31379" s="391">
        <f>IFERROR(VLOOKUP('6.3 Sustained interruptions'!$D31379,'Incident earliest date'!$D:$F,2,FALSE),'6.3 Sustained interruptions'!E31379*1)</f>
        <v>0</v>
      </c>
      <c r="C31379" s="353">
        <f>'6.3 Sustained interruptions'!K31379</f>
        <v>0</v>
      </c>
      <c r="D31379" s="353">
        <f>'6.3 Sustained interruptions'!L31379</f>
        <v>0</v>
      </c>
      <c r="E31379" s="353">
        <f>'6.3 Sustained interruptions'!N31379</f>
        <v>0</v>
      </c>
      <c r="F31379" s="353">
        <f>'6.3 Sustained interruptions'!O31379</f>
        <v>0</v>
      </c>
      <c r="G31379" s="353">
        <f>IFERROR(VLOOKUP(C31379,'6.2.4 STPIS Customer summary'!$D$12:$H$17,5,FALSE),0)</f>
        <v>0</v>
      </c>
      <c r="H31379" s="353">
        <f>IF(B31379=0,0,'6.2.4 STPIS Customer summary'!$H$17)</f>
        <v>0</v>
      </c>
      <c r="I31379" s="350" t="str">
        <f>IF(B31379=0,"",IF(ISERROR(VLOOKUP(D31379,Lookups!$F$3:$F$18,1,FALSE)),1,0))</f>
        <v/>
      </c>
      <c r="J31379" s="392" t="str">
        <f t="shared" si="1470"/>
        <v/>
      </c>
      <c r="K31379" s="392" t="str">
        <f t="shared" si="1471"/>
        <v/>
      </c>
      <c r="L31379" s="393" t="str">
        <f t="shared" si="1472"/>
        <v/>
      </c>
    </row>
    <row r="31380" spans="2:12">
      <c r="B31380" s="391">
        <f>IFERROR(VLOOKUP('6.3 Sustained interruptions'!$D31380,'Incident earliest date'!$D:$F,2,FALSE),'6.3 Sustained interruptions'!E31380*1)</f>
        <v>0</v>
      </c>
      <c r="C31380" s="353">
        <f>'6.3 Sustained interruptions'!K31380</f>
        <v>0</v>
      </c>
      <c r="D31380" s="353">
        <f>'6.3 Sustained interruptions'!L31380</f>
        <v>0</v>
      </c>
      <c r="E31380" s="353">
        <f>'6.3 Sustained interruptions'!N31380</f>
        <v>0</v>
      </c>
      <c r="F31380" s="353">
        <f>'6.3 Sustained interruptions'!O31380</f>
        <v>0</v>
      </c>
      <c r="G31380" s="353">
        <f>IFERROR(VLOOKUP(C31380,'6.2.4 STPIS Customer summary'!$D$12:$H$17,5,FALSE),0)</f>
        <v>0</v>
      </c>
      <c r="H31380" s="353">
        <f>IF(B31380=0,0,'6.2.4 STPIS Customer summary'!$H$17)</f>
        <v>0</v>
      </c>
      <c r="I31380" s="350" t="str">
        <f>IF(B31380=0,"",IF(ISERROR(VLOOKUP(D31380,Lookups!$F$3:$F$18,1,FALSE)),1,0))</f>
        <v/>
      </c>
      <c r="J31380" s="392" t="str">
        <f t="shared" si="1470"/>
        <v/>
      </c>
      <c r="K31380" s="392" t="str">
        <f t="shared" si="1471"/>
        <v/>
      </c>
      <c r="L31380" s="393" t="str">
        <f t="shared" si="1472"/>
        <v/>
      </c>
    </row>
    <row r="31381" spans="2:12">
      <c r="B31381" s="391">
        <f>IFERROR(VLOOKUP('6.3 Sustained interruptions'!$D31381,'Incident earliest date'!$D:$F,2,FALSE),'6.3 Sustained interruptions'!E31381*1)</f>
        <v>0</v>
      </c>
      <c r="C31381" s="353">
        <f>'6.3 Sustained interruptions'!K31381</f>
        <v>0</v>
      </c>
      <c r="D31381" s="353">
        <f>'6.3 Sustained interruptions'!L31381</f>
        <v>0</v>
      </c>
      <c r="E31381" s="353">
        <f>'6.3 Sustained interruptions'!N31381</f>
        <v>0</v>
      </c>
      <c r="F31381" s="353">
        <f>'6.3 Sustained interruptions'!O31381</f>
        <v>0</v>
      </c>
      <c r="G31381" s="353">
        <f>IFERROR(VLOOKUP(C31381,'6.2.4 STPIS Customer summary'!$D$12:$H$17,5,FALSE),0)</f>
        <v>0</v>
      </c>
      <c r="H31381" s="353">
        <f>IF(B31381=0,0,'6.2.4 STPIS Customer summary'!$H$17)</f>
        <v>0</v>
      </c>
      <c r="I31381" s="350" t="str">
        <f>IF(B31381=0,"",IF(ISERROR(VLOOKUP(D31381,Lookups!$F$3:$F$18,1,FALSE)),1,0))</f>
        <v/>
      </c>
      <c r="J31381" s="392" t="str">
        <f t="shared" si="1470"/>
        <v/>
      </c>
      <c r="K31381" s="392" t="str">
        <f t="shared" si="1471"/>
        <v/>
      </c>
      <c r="L31381" s="393" t="str">
        <f t="shared" si="1472"/>
        <v/>
      </c>
    </row>
    <row r="31382" spans="2:12">
      <c r="B31382" s="391">
        <f>IFERROR(VLOOKUP('6.3 Sustained interruptions'!$D31382,'Incident earliest date'!$D:$F,2,FALSE),'6.3 Sustained interruptions'!E31382*1)</f>
        <v>0</v>
      </c>
      <c r="C31382" s="353">
        <f>'6.3 Sustained interruptions'!K31382</f>
        <v>0</v>
      </c>
      <c r="D31382" s="353">
        <f>'6.3 Sustained interruptions'!L31382</f>
        <v>0</v>
      </c>
      <c r="E31382" s="353">
        <f>'6.3 Sustained interruptions'!N31382</f>
        <v>0</v>
      </c>
      <c r="F31382" s="353">
        <f>'6.3 Sustained interruptions'!O31382</f>
        <v>0</v>
      </c>
      <c r="G31382" s="353">
        <f>IFERROR(VLOOKUP(C31382,'6.2.4 STPIS Customer summary'!$D$12:$H$17,5,FALSE),0)</f>
        <v>0</v>
      </c>
      <c r="H31382" s="353">
        <f>IF(B31382=0,0,'6.2.4 STPIS Customer summary'!$H$17)</f>
        <v>0</v>
      </c>
      <c r="I31382" s="350" t="str">
        <f>IF(B31382=0,"",IF(ISERROR(VLOOKUP(D31382,Lookups!$F$3:$F$18,1,FALSE)),1,0))</f>
        <v/>
      </c>
      <c r="J31382" s="392" t="str">
        <f t="shared" si="1470"/>
        <v/>
      </c>
      <c r="K31382" s="392" t="str">
        <f t="shared" si="1471"/>
        <v/>
      </c>
      <c r="L31382" s="393" t="str">
        <f t="shared" si="1472"/>
        <v/>
      </c>
    </row>
    <row r="31383" spans="2:12">
      <c r="B31383" s="391">
        <f>IFERROR(VLOOKUP('6.3 Sustained interruptions'!$D31383,'Incident earliest date'!$D:$F,2,FALSE),'6.3 Sustained interruptions'!E31383*1)</f>
        <v>0</v>
      </c>
      <c r="C31383" s="353">
        <f>'6.3 Sustained interruptions'!K31383</f>
        <v>0</v>
      </c>
      <c r="D31383" s="353">
        <f>'6.3 Sustained interruptions'!L31383</f>
        <v>0</v>
      </c>
      <c r="E31383" s="353">
        <f>'6.3 Sustained interruptions'!N31383</f>
        <v>0</v>
      </c>
      <c r="F31383" s="353">
        <f>'6.3 Sustained interruptions'!O31383</f>
        <v>0</v>
      </c>
      <c r="G31383" s="353">
        <f>IFERROR(VLOOKUP(C31383,'6.2.4 STPIS Customer summary'!$D$12:$H$17,5,FALSE),0)</f>
        <v>0</v>
      </c>
      <c r="H31383" s="353">
        <f>IF(B31383=0,0,'6.2.4 STPIS Customer summary'!$H$17)</f>
        <v>0</v>
      </c>
      <c r="I31383" s="350" t="str">
        <f>IF(B31383=0,"",IF(ISERROR(VLOOKUP(D31383,Lookups!$F$3:$F$18,1,FALSE)),1,0))</f>
        <v/>
      </c>
      <c r="J31383" s="392" t="str">
        <f t="shared" si="1470"/>
        <v/>
      </c>
      <c r="K31383" s="392" t="str">
        <f t="shared" si="1471"/>
        <v/>
      </c>
      <c r="L31383" s="393" t="str">
        <f t="shared" si="1472"/>
        <v/>
      </c>
    </row>
    <row r="31384" spans="2:12">
      <c r="B31384" s="391">
        <f>IFERROR(VLOOKUP('6.3 Sustained interruptions'!$D31384,'Incident earliest date'!$D:$F,2,FALSE),'6.3 Sustained interruptions'!E31384*1)</f>
        <v>0</v>
      </c>
      <c r="C31384" s="353">
        <f>'6.3 Sustained interruptions'!K31384</f>
        <v>0</v>
      </c>
      <c r="D31384" s="353">
        <f>'6.3 Sustained interruptions'!L31384</f>
        <v>0</v>
      </c>
      <c r="E31384" s="353">
        <f>'6.3 Sustained interruptions'!N31384</f>
        <v>0</v>
      </c>
      <c r="F31384" s="353">
        <f>'6.3 Sustained interruptions'!O31384</f>
        <v>0</v>
      </c>
      <c r="G31384" s="353">
        <f>IFERROR(VLOOKUP(C31384,'6.2.4 STPIS Customer summary'!$D$12:$H$17,5,FALSE),0)</f>
        <v>0</v>
      </c>
      <c r="H31384" s="353">
        <f>IF(B31384=0,0,'6.2.4 STPIS Customer summary'!$H$17)</f>
        <v>0</v>
      </c>
      <c r="I31384" s="350" t="str">
        <f>IF(B31384=0,"",IF(ISERROR(VLOOKUP(D31384,Lookups!$F$3:$F$18,1,FALSE)),1,0))</f>
        <v/>
      </c>
      <c r="J31384" s="392" t="str">
        <f t="shared" si="1470"/>
        <v/>
      </c>
      <c r="K31384" s="392" t="str">
        <f t="shared" si="1471"/>
        <v/>
      </c>
      <c r="L31384" s="393" t="str">
        <f t="shared" si="1472"/>
        <v/>
      </c>
    </row>
    <row r="31385" spans="2:12">
      <c r="B31385" s="391">
        <f>IFERROR(VLOOKUP('6.3 Sustained interruptions'!$D31385,'Incident earliest date'!$D:$F,2,FALSE),'6.3 Sustained interruptions'!E31385*1)</f>
        <v>0</v>
      </c>
      <c r="C31385" s="353">
        <f>'6.3 Sustained interruptions'!K31385</f>
        <v>0</v>
      </c>
      <c r="D31385" s="353">
        <f>'6.3 Sustained interruptions'!L31385</f>
        <v>0</v>
      </c>
      <c r="E31385" s="353">
        <f>'6.3 Sustained interruptions'!N31385</f>
        <v>0</v>
      </c>
      <c r="F31385" s="353">
        <f>'6.3 Sustained interruptions'!O31385</f>
        <v>0</v>
      </c>
      <c r="G31385" s="353">
        <f>IFERROR(VLOOKUP(C31385,'6.2.4 STPIS Customer summary'!$D$12:$H$17,5,FALSE),0)</f>
        <v>0</v>
      </c>
      <c r="H31385" s="353">
        <f>IF(B31385=0,0,'6.2.4 STPIS Customer summary'!$H$17)</f>
        <v>0</v>
      </c>
      <c r="I31385" s="350" t="str">
        <f>IF(B31385=0,"",IF(ISERROR(VLOOKUP(D31385,Lookups!$F$3:$F$18,1,FALSE)),1,0))</f>
        <v/>
      </c>
      <c r="J31385" s="392" t="str">
        <f t="shared" si="1470"/>
        <v/>
      </c>
      <c r="K31385" s="392" t="str">
        <f t="shared" si="1471"/>
        <v/>
      </c>
      <c r="L31385" s="393" t="str">
        <f t="shared" si="1472"/>
        <v/>
      </c>
    </row>
    <row r="31386" spans="2:12">
      <c r="B31386" s="391">
        <f>IFERROR(VLOOKUP('6.3 Sustained interruptions'!$D31386,'Incident earliest date'!$D:$F,2,FALSE),'6.3 Sustained interruptions'!E31386*1)</f>
        <v>0</v>
      </c>
      <c r="C31386" s="353">
        <f>'6.3 Sustained interruptions'!K31386</f>
        <v>0</v>
      </c>
      <c r="D31386" s="353">
        <f>'6.3 Sustained interruptions'!L31386</f>
        <v>0</v>
      </c>
      <c r="E31386" s="353">
        <f>'6.3 Sustained interruptions'!N31386</f>
        <v>0</v>
      </c>
      <c r="F31386" s="353">
        <f>'6.3 Sustained interruptions'!O31386</f>
        <v>0</v>
      </c>
      <c r="G31386" s="353">
        <f>IFERROR(VLOOKUP(C31386,'6.2.4 STPIS Customer summary'!$D$12:$H$17,5,FALSE),0)</f>
        <v>0</v>
      </c>
      <c r="H31386" s="353">
        <f>IF(B31386=0,0,'6.2.4 STPIS Customer summary'!$H$17)</f>
        <v>0</v>
      </c>
      <c r="I31386" s="350" t="str">
        <f>IF(B31386=0,"",IF(ISERROR(VLOOKUP(D31386,Lookups!$F$3:$F$18,1,FALSE)),1,0))</f>
        <v/>
      </c>
      <c r="J31386" s="392" t="str">
        <f t="shared" si="1470"/>
        <v/>
      </c>
      <c r="K31386" s="392" t="str">
        <f t="shared" si="1471"/>
        <v/>
      </c>
      <c r="L31386" s="393" t="str">
        <f t="shared" si="1472"/>
        <v/>
      </c>
    </row>
    <row r="31387" spans="2:12">
      <c r="B31387" s="391">
        <f>IFERROR(VLOOKUP('6.3 Sustained interruptions'!$D31387,'Incident earliest date'!$D:$F,2,FALSE),'6.3 Sustained interruptions'!E31387*1)</f>
        <v>0</v>
      </c>
      <c r="C31387" s="353">
        <f>'6.3 Sustained interruptions'!K31387</f>
        <v>0</v>
      </c>
      <c r="D31387" s="353">
        <f>'6.3 Sustained interruptions'!L31387</f>
        <v>0</v>
      </c>
      <c r="E31387" s="353">
        <f>'6.3 Sustained interruptions'!N31387</f>
        <v>0</v>
      </c>
      <c r="F31387" s="353">
        <f>'6.3 Sustained interruptions'!O31387</f>
        <v>0</v>
      </c>
      <c r="G31387" s="353">
        <f>IFERROR(VLOOKUP(C31387,'6.2.4 STPIS Customer summary'!$D$12:$H$17,5,FALSE),0)</f>
        <v>0</v>
      </c>
      <c r="H31387" s="353">
        <f>IF(B31387=0,0,'6.2.4 STPIS Customer summary'!$H$17)</f>
        <v>0</v>
      </c>
      <c r="I31387" s="350" t="str">
        <f>IF(B31387=0,"",IF(ISERROR(VLOOKUP(D31387,Lookups!$F$3:$F$18,1,FALSE)),1,0))</f>
        <v/>
      </c>
      <c r="J31387" s="392" t="str">
        <f t="shared" si="1470"/>
        <v/>
      </c>
      <c r="K31387" s="392" t="str">
        <f t="shared" si="1471"/>
        <v/>
      </c>
      <c r="L31387" s="393" t="str">
        <f t="shared" si="1472"/>
        <v/>
      </c>
    </row>
    <row r="31388" spans="2:12">
      <c r="B31388" s="391">
        <f>IFERROR(VLOOKUP('6.3 Sustained interruptions'!$D31388,'Incident earliest date'!$D:$F,2,FALSE),'6.3 Sustained interruptions'!E31388*1)</f>
        <v>0</v>
      </c>
      <c r="C31388" s="353">
        <f>'6.3 Sustained interruptions'!K31388</f>
        <v>0</v>
      </c>
      <c r="D31388" s="353">
        <f>'6.3 Sustained interruptions'!L31388</f>
        <v>0</v>
      </c>
      <c r="E31388" s="353">
        <f>'6.3 Sustained interruptions'!N31388</f>
        <v>0</v>
      </c>
      <c r="F31388" s="353">
        <f>'6.3 Sustained interruptions'!O31388</f>
        <v>0</v>
      </c>
      <c r="G31388" s="353">
        <f>IFERROR(VLOOKUP(C31388,'6.2.4 STPIS Customer summary'!$D$12:$H$17,5,FALSE),0)</f>
        <v>0</v>
      </c>
      <c r="H31388" s="353">
        <f>IF(B31388=0,0,'6.2.4 STPIS Customer summary'!$H$17)</f>
        <v>0</v>
      </c>
      <c r="I31388" s="350" t="str">
        <f>IF(B31388=0,"",IF(ISERROR(VLOOKUP(D31388,Lookups!$F$3:$F$18,1,FALSE)),1,0))</f>
        <v/>
      </c>
      <c r="J31388" s="392" t="str">
        <f t="shared" si="1470"/>
        <v/>
      </c>
      <c r="K31388" s="392" t="str">
        <f t="shared" si="1471"/>
        <v/>
      </c>
      <c r="L31388" s="393" t="str">
        <f t="shared" si="1472"/>
        <v/>
      </c>
    </row>
    <row r="31389" spans="2:12">
      <c r="B31389" s="391">
        <f>IFERROR(VLOOKUP('6.3 Sustained interruptions'!$D31389,'Incident earliest date'!$D:$F,2,FALSE),'6.3 Sustained interruptions'!E31389*1)</f>
        <v>0</v>
      </c>
      <c r="C31389" s="353">
        <f>'6.3 Sustained interruptions'!K31389</f>
        <v>0</v>
      </c>
      <c r="D31389" s="353">
        <f>'6.3 Sustained interruptions'!L31389</f>
        <v>0</v>
      </c>
      <c r="E31389" s="353">
        <f>'6.3 Sustained interruptions'!N31389</f>
        <v>0</v>
      </c>
      <c r="F31389" s="353">
        <f>'6.3 Sustained interruptions'!O31389</f>
        <v>0</v>
      </c>
      <c r="G31389" s="353">
        <f>IFERROR(VLOOKUP(C31389,'6.2.4 STPIS Customer summary'!$D$12:$H$17,5,FALSE),0)</f>
        <v>0</v>
      </c>
      <c r="H31389" s="353">
        <f>IF(B31389=0,0,'6.2.4 STPIS Customer summary'!$H$17)</f>
        <v>0</v>
      </c>
      <c r="I31389" s="350" t="str">
        <f>IF(B31389=0,"",IF(ISERROR(VLOOKUP(D31389,Lookups!$F$3:$F$18,1,FALSE)),1,0))</f>
        <v/>
      </c>
      <c r="J31389" s="392" t="str">
        <f t="shared" si="1470"/>
        <v/>
      </c>
      <c r="K31389" s="392" t="str">
        <f t="shared" si="1471"/>
        <v/>
      </c>
      <c r="L31389" s="393" t="str">
        <f t="shared" si="1472"/>
        <v/>
      </c>
    </row>
    <row r="31390" spans="2:12">
      <c r="B31390" s="391">
        <f>IFERROR(VLOOKUP('6.3 Sustained interruptions'!$D31390,'Incident earliest date'!$D:$F,2,FALSE),'6.3 Sustained interruptions'!E31390*1)</f>
        <v>0</v>
      </c>
      <c r="C31390" s="353">
        <f>'6.3 Sustained interruptions'!K31390</f>
        <v>0</v>
      </c>
      <c r="D31390" s="353">
        <f>'6.3 Sustained interruptions'!L31390</f>
        <v>0</v>
      </c>
      <c r="E31390" s="353">
        <f>'6.3 Sustained interruptions'!N31390</f>
        <v>0</v>
      </c>
      <c r="F31390" s="353">
        <f>'6.3 Sustained interruptions'!O31390</f>
        <v>0</v>
      </c>
      <c r="G31390" s="353">
        <f>IFERROR(VLOOKUP(C31390,'6.2.4 STPIS Customer summary'!$D$12:$H$17,5,FALSE),0)</f>
        <v>0</v>
      </c>
      <c r="H31390" s="353">
        <f>IF(B31390=0,0,'6.2.4 STPIS Customer summary'!$H$17)</f>
        <v>0</v>
      </c>
      <c r="I31390" s="350" t="str">
        <f>IF(B31390=0,"",IF(ISERROR(VLOOKUP(D31390,Lookups!$F$3:$F$18,1,FALSE)),1,0))</f>
        <v/>
      </c>
      <c r="J31390" s="392" t="str">
        <f t="shared" si="1470"/>
        <v/>
      </c>
      <c r="K31390" s="392" t="str">
        <f t="shared" si="1471"/>
        <v/>
      </c>
      <c r="L31390" s="393" t="str">
        <f t="shared" si="1472"/>
        <v/>
      </c>
    </row>
    <row r="31391" spans="2:12">
      <c r="B31391" s="391">
        <f>IFERROR(VLOOKUP('6.3 Sustained interruptions'!$D31391,'Incident earliest date'!$D:$F,2,FALSE),'6.3 Sustained interruptions'!E31391*1)</f>
        <v>0</v>
      </c>
      <c r="C31391" s="353">
        <f>'6.3 Sustained interruptions'!K31391</f>
        <v>0</v>
      </c>
      <c r="D31391" s="353">
        <f>'6.3 Sustained interruptions'!L31391</f>
        <v>0</v>
      </c>
      <c r="E31391" s="353">
        <f>'6.3 Sustained interruptions'!N31391</f>
        <v>0</v>
      </c>
      <c r="F31391" s="353">
        <f>'6.3 Sustained interruptions'!O31391</f>
        <v>0</v>
      </c>
      <c r="G31391" s="353">
        <f>IFERROR(VLOOKUP(C31391,'6.2.4 STPIS Customer summary'!$D$12:$H$17,5,FALSE),0)</f>
        <v>0</v>
      </c>
      <c r="H31391" s="353">
        <f>IF(B31391=0,0,'6.2.4 STPIS Customer summary'!$H$17)</f>
        <v>0</v>
      </c>
      <c r="I31391" s="350" t="str">
        <f>IF(B31391=0,"",IF(ISERROR(VLOOKUP(D31391,Lookups!$F$3:$F$18,1,FALSE)),1,0))</f>
        <v/>
      </c>
      <c r="J31391" s="392" t="str">
        <f t="shared" si="1470"/>
        <v/>
      </c>
      <c r="K31391" s="392" t="str">
        <f t="shared" si="1471"/>
        <v/>
      </c>
      <c r="L31391" s="393" t="str">
        <f t="shared" si="1472"/>
        <v/>
      </c>
    </row>
    <row r="31392" spans="2:12">
      <c r="B31392" s="391">
        <f>IFERROR(VLOOKUP('6.3 Sustained interruptions'!$D31392,'Incident earliest date'!$D:$F,2,FALSE),'6.3 Sustained interruptions'!E31392*1)</f>
        <v>0</v>
      </c>
      <c r="C31392" s="353">
        <f>'6.3 Sustained interruptions'!K31392</f>
        <v>0</v>
      </c>
      <c r="D31392" s="353">
        <f>'6.3 Sustained interruptions'!L31392</f>
        <v>0</v>
      </c>
      <c r="E31392" s="353">
        <f>'6.3 Sustained interruptions'!N31392</f>
        <v>0</v>
      </c>
      <c r="F31392" s="353">
        <f>'6.3 Sustained interruptions'!O31392</f>
        <v>0</v>
      </c>
      <c r="G31392" s="353">
        <f>IFERROR(VLOOKUP(C31392,'6.2.4 STPIS Customer summary'!$D$12:$H$17,5,FALSE),0)</f>
        <v>0</v>
      </c>
      <c r="H31392" s="353">
        <f>IF(B31392=0,0,'6.2.4 STPIS Customer summary'!$H$17)</f>
        <v>0</v>
      </c>
      <c r="I31392" s="350" t="str">
        <f>IF(B31392=0,"",IF(ISERROR(VLOOKUP(D31392,Lookups!$F$3:$F$18,1,FALSE)),1,0))</f>
        <v/>
      </c>
      <c r="J31392" s="392" t="str">
        <f t="shared" si="1470"/>
        <v/>
      </c>
      <c r="K31392" s="392" t="str">
        <f t="shared" si="1471"/>
        <v/>
      </c>
      <c r="L31392" s="393" t="str">
        <f t="shared" si="1472"/>
        <v/>
      </c>
    </row>
    <row r="31393" spans="2:12">
      <c r="B31393" s="391">
        <f>IFERROR(VLOOKUP('6.3 Sustained interruptions'!$D31393,'Incident earliest date'!$D:$F,2,FALSE),'6.3 Sustained interruptions'!E31393*1)</f>
        <v>0</v>
      </c>
      <c r="C31393" s="353">
        <f>'6.3 Sustained interruptions'!K31393</f>
        <v>0</v>
      </c>
      <c r="D31393" s="353">
        <f>'6.3 Sustained interruptions'!L31393</f>
        <v>0</v>
      </c>
      <c r="E31393" s="353">
        <f>'6.3 Sustained interruptions'!N31393</f>
        <v>0</v>
      </c>
      <c r="F31393" s="353">
        <f>'6.3 Sustained interruptions'!O31393</f>
        <v>0</v>
      </c>
      <c r="G31393" s="353">
        <f>IFERROR(VLOOKUP(C31393,'6.2.4 STPIS Customer summary'!$D$12:$H$17,5,FALSE),0)</f>
        <v>0</v>
      </c>
      <c r="H31393" s="353">
        <f>IF(B31393=0,0,'6.2.4 STPIS Customer summary'!$H$17)</f>
        <v>0</v>
      </c>
      <c r="I31393" s="350" t="str">
        <f>IF(B31393=0,"",IF(ISERROR(VLOOKUP(D31393,Lookups!$F$3:$F$18,1,FALSE)),1,0))</f>
        <v/>
      </c>
      <c r="J31393" s="392" t="str">
        <f t="shared" si="1470"/>
        <v/>
      </c>
      <c r="K31393" s="392" t="str">
        <f t="shared" si="1471"/>
        <v/>
      </c>
      <c r="L31393" s="393" t="str">
        <f t="shared" si="1472"/>
        <v/>
      </c>
    </row>
    <row r="31394" spans="2:12">
      <c r="B31394" s="391">
        <f>IFERROR(VLOOKUP('6.3 Sustained interruptions'!$D31394,'Incident earliest date'!$D:$F,2,FALSE),'6.3 Sustained interruptions'!E31394*1)</f>
        <v>0</v>
      </c>
      <c r="C31394" s="353">
        <f>'6.3 Sustained interruptions'!K31394</f>
        <v>0</v>
      </c>
      <c r="D31394" s="353">
        <f>'6.3 Sustained interruptions'!L31394</f>
        <v>0</v>
      </c>
      <c r="E31394" s="353">
        <f>'6.3 Sustained interruptions'!N31394</f>
        <v>0</v>
      </c>
      <c r="F31394" s="353">
        <f>'6.3 Sustained interruptions'!O31394</f>
        <v>0</v>
      </c>
      <c r="G31394" s="353">
        <f>IFERROR(VLOOKUP(C31394,'6.2.4 STPIS Customer summary'!$D$12:$H$17,5,FALSE),0)</f>
        <v>0</v>
      </c>
      <c r="H31394" s="353">
        <f>IF(B31394=0,0,'6.2.4 STPIS Customer summary'!$H$17)</f>
        <v>0</v>
      </c>
      <c r="I31394" s="350" t="str">
        <f>IF(B31394=0,"",IF(ISERROR(VLOOKUP(D31394,Lookups!$F$3:$F$18,1,FALSE)),1,0))</f>
        <v/>
      </c>
      <c r="J31394" s="392" t="str">
        <f t="shared" si="1470"/>
        <v/>
      </c>
      <c r="K31394" s="392" t="str">
        <f t="shared" si="1471"/>
        <v/>
      </c>
      <c r="L31394" s="393" t="str">
        <f t="shared" si="1472"/>
        <v/>
      </c>
    </row>
    <row r="31395" spans="2:12">
      <c r="B31395" s="391">
        <f>IFERROR(VLOOKUP('6.3 Sustained interruptions'!$D31395,'Incident earliest date'!$D:$F,2,FALSE),'6.3 Sustained interruptions'!E31395*1)</f>
        <v>0</v>
      </c>
      <c r="C31395" s="353">
        <f>'6.3 Sustained interruptions'!K31395</f>
        <v>0</v>
      </c>
      <c r="D31395" s="353">
        <f>'6.3 Sustained interruptions'!L31395</f>
        <v>0</v>
      </c>
      <c r="E31395" s="353">
        <f>'6.3 Sustained interruptions'!N31395</f>
        <v>0</v>
      </c>
      <c r="F31395" s="353">
        <f>'6.3 Sustained interruptions'!O31395</f>
        <v>0</v>
      </c>
      <c r="G31395" s="353">
        <f>IFERROR(VLOOKUP(C31395,'6.2.4 STPIS Customer summary'!$D$12:$H$17,5,FALSE),0)</f>
        <v>0</v>
      </c>
      <c r="H31395" s="353">
        <f>IF(B31395=0,0,'6.2.4 STPIS Customer summary'!$H$17)</f>
        <v>0</v>
      </c>
      <c r="I31395" s="350" t="str">
        <f>IF(B31395=0,"",IF(ISERROR(VLOOKUP(D31395,Lookups!$F$3:$F$18,1,FALSE)),1,0))</f>
        <v/>
      </c>
      <c r="J31395" s="392" t="str">
        <f t="shared" si="1470"/>
        <v/>
      </c>
      <c r="K31395" s="392" t="str">
        <f t="shared" si="1471"/>
        <v/>
      </c>
      <c r="L31395" s="393" t="str">
        <f t="shared" si="1472"/>
        <v/>
      </c>
    </row>
    <row r="31396" spans="2:12">
      <c r="B31396" s="391">
        <f>IFERROR(VLOOKUP('6.3 Sustained interruptions'!$D31396,'Incident earliest date'!$D:$F,2,FALSE),'6.3 Sustained interruptions'!E31396*1)</f>
        <v>0</v>
      </c>
      <c r="C31396" s="353">
        <f>'6.3 Sustained interruptions'!K31396</f>
        <v>0</v>
      </c>
      <c r="D31396" s="353">
        <f>'6.3 Sustained interruptions'!L31396</f>
        <v>0</v>
      </c>
      <c r="E31396" s="353">
        <f>'6.3 Sustained interruptions'!N31396</f>
        <v>0</v>
      </c>
      <c r="F31396" s="353">
        <f>'6.3 Sustained interruptions'!O31396</f>
        <v>0</v>
      </c>
      <c r="G31396" s="353">
        <f>IFERROR(VLOOKUP(C31396,'6.2.4 STPIS Customer summary'!$D$12:$H$17,5,FALSE),0)</f>
        <v>0</v>
      </c>
      <c r="H31396" s="353">
        <f>IF(B31396=0,0,'6.2.4 STPIS Customer summary'!$H$17)</f>
        <v>0</v>
      </c>
      <c r="I31396" s="350" t="str">
        <f>IF(B31396=0,"",IF(ISERROR(VLOOKUP(D31396,Lookups!$F$3:$F$18,1,FALSE)),1,0))</f>
        <v/>
      </c>
      <c r="J31396" s="392" t="str">
        <f t="shared" si="1470"/>
        <v/>
      </c>
      <c r="K31396" s="392" t="str">
        <f t="shared" si="1471"/>
        <v/>
      </c>
      <c r="L31396" s="393" t="str">
        <f t="shared" si="1472"/>
        <v/>
      </c>
    </row>
    <row r="31397" spans="2:12">
      <c r="B31397" s="391">
        <f>IFERROR(VLOOKUP('6.3 Sustained interruptions'!$D31397,'Incident earliest date'!$D:$F,2,FALSE),'6.3 Sustained interruptions'!E31397*1)</f>
        <v>0</v>
      </c>
      <c r="C31397" s="353">
        <f>'6.3 Sustained interruptions'!K31397</f>
        <v>0</v>
      </c>
      <c r="D31397" s="353">
        <f>'6.3 Sustained interruptions'!L31397</f>
        <v>0</v>
      </c>
      <c r="E31397" s="353">
        <f>'6.3 Sustained interruptions'!N31397</f>
        <v>0</v>
      </c>
      <c r="F31397" s="353">
        <f>'6.3 Sustained interruptions'!O31397</f>
        <v>0</v>
      </c>
      <c r="G31397" s="353">
        <f>IFERROR(VLOOKUP(C31397,'6.2.4 STPIS Customer summary'!$D$12:$H$17,5,FALSE),0)</f>
        <v>0</v>
      </c>
      <c r="H31397" s="353">
        <f>IF(B31397=0,0,'6.2.4 STPIS Customer summary'!$H$17)</f>
        <v>0</v>
      </c>
      <c r="I31397" s="350" t="str">
        <f>IF(B31397=0,"",IF(ISERROR(VLOOKUP(D31397,Lookups!$F$3:$F$18,1,FALSE)),1,0))</f>
        <v/>
      </c>
      <c r="J31397" s="392" t="str">
        <f t="shared" si="1470"/>
        <v/>
      </c>
      <c r="K31397" s="392" t="str">
        <f t="shared" si="1471"/>
        <v/>
      </c>
      <c r="L31397" s="393" t="str">
        <f t="shared" si="1472"/>
        <v/>
      </c>
    </row>
    <row r="31398" spans="2:12">
      <c r="B31398" s="391">
        <f>IFERROR(VLOOKUP('6.3 Sustained interruptions'!$D31398,'Incident earliest date'!$D:$F,2,FALSE),'6.3 Sustained interruptions'!E31398*1)</f>
        <v>0</v>
      </c>
      <c r="C31398" s="353">
        <f>'6.3 Sustained interruptions'!K31398</f>
        <v>0</v>
      </c>
      <c r="D31398" s="353">
        <f>'6.3 Sustained interruptions'!L31398</f>
        <v>0</v>
      </c>
      <c r="E31398" s="353">
        <f>'6.3 Sustained interruptions'!N31398</f>
        <v>0</v>
      </c>
      <c r="F31398" s="353">
        <f>'6.3 Sustained interruptions'!O31398</f>
        <v>0</v>
      </c>
      <c r="G31398" s="353">
        <f>IFERROR(VLOOKUP(C31398,'6.2.4 STPIS Customer summary'!$D$12:$H$17,5,FALSE),0)</f>
        <v>0</v>
      </c>
      <c r="H31398" s="353">
        <f>IF(B31398=0,0,'6.2.4 STPIS Customer summary'!$H$17)</f>
        <v>0</v>
      </c>
      <c r="I31398" s="350" t="str">
        <f>IF(B31398=0,"",IF(ISERROR(VLOOKUP(D31398,Lookups!$F$3:$F$18,1,FALSE)),1,0))</f>
        <v/>
      </c>
      <c r="J31398" s="392" t="str">
        <f t="shared" si="1470"/>
        <v/>
      </c>
      <c r="K31398" s="392" t="str">
        <f t="shared" si="1471"/>
        <v/>
      </c>
      <c r="L31398" s="393" t="str">
        <f t="shared" si="1472"/>
        <v/>
      </c>
    </row>
    <row r="31399" spans="2:12">
      <c r="B31399" s="391">
        <f>IFERROR(VLOOKUP('6.3 Sustained interruptions'!$D31399,'Incident earliest date'!$D:$F,2,FALSE),'6.3 Sustained interruptions'!E31399*1)</f>
        <v>0</v>
      </c>
      <c r="C31399" s="353">
        <f>'6.3 Sustained interruptions'!K31399</f>
        <v>0</v>
      </c>
      <c r="D31399" s="353">
        <f>'6.3 Sustained interruptions'!L31399</f>
        <v>0</v>
      </c>
      <c r="E31399" s="353">
        <f>'6.3 Sustained interruptions'!N31399</f>
        <v>0</v>
      </c>
      <c r="F31399" s="353">
        <f>'6.3 Sustained interruptions'!O31399</f>
        <v>0</v>
      </c>
      <c r="G31399" s="353">
        <f>IFERROR(VLOOKUP(C31399,'6.2.4 STPIS Customer summary'!$D$12:$H$17,5,FALSE),0)</f>
        <v>0</v>
      </c>
      <c r="H31399" s="353">
        <f>IF(B31399=0,0,'6.2.4 STPIS Customer summary'!$H$17)</f>
        <v>0</v>
      </c>
      <c r="I31399" s="350" t="str">
        <f>IF(B31399=0,"",IF(ISERROR(VLOOKUP(D31399,Lookups!$F$3:$F$18,1,FALSE)),1,0))</f>
        <v/>
      </c>
      <c r="J31399" s="392" t="str">
        <f t="shared" si="1470"/>
        <v/>
      </c>
      <c r="K31399" s="392" t="str">
        <f t="shared" si="1471"/>
        <v/>
      </c>
      <c r="L31399" s="393" t="str">
        <f t="shared" si="1472"/>
        <v/>
      </c>
    </row>
    <row r="31400" spans="2:12">
      <c r="B31400" s="391">
        <f>IFERROR(VLOOKUP('6.3 Sustained interruptions'!$D31400,'Incident earliest date'!$D:$F,2,FALSE),'6.3 Sustained interruptions'!E31400*1)</f>
        <v>0</v>
      </c>
      <c r="C31400" s="353">
        <f>'6.3 Sustained interruptions'!K31400</f>
        <v>0</v>
      </c>
      <c r="D31400" s="353">
        <f>'6.3 Sustained interruptions'!L31400</f>
        <v>0</v>
      </c>
      <c r="E31400" s="353">
        <f>'6.3 Sustained interruptions'!N31400</f>
        <v>0</v>
      </c>
      <c r="F31400" s="353">
        <f>'6.3 Sustained interruptions'!O31400</f>
        <v>0</v>
      </c>
      <c r="G31400" s="353">
        <f>IFERROR(VLOOKUP(C31400,'6.2.4 STPIS Customer summary'!$D$12:$H$17,5,FALSE),0)</f>
        <v>0</v>
      </c>
      <c r="H31400" s="353">
        <f>IF(B31400=0,0,'6.2.4 STPIS Customer summary'!$H$17)</f>
        <v>0</v>
      </c>
      <c r="I31400" s="350" t="str">
        <f>IF(B31400=0,"",IF(ISERROR(VLOOKUP(D31400,Lookups!$F$3:$F$18,1,FALSE)),1,0))</f>
        <v/>
      </c>
      <c r="J31400" s="392" t="str">
        <f t="shared" si="1470"/>
        <v/>
      </c>
      <c r="K31400" s="392" t="str">
        <f t="shared" si="1471"/>
        <v/>
      </c>
      <c r="L31400" s="393" t="str">
        <f t="shared" si="1472"/>
        <v/>
      </c>
    </row>
    <row r="31401" spans="2:12">
      <c r="B31401" s="391">
        <f>IFERROR(VLOOKUP('6.3 Sustained interruptions'!$D31401,'Incident earliest date'!$D:$F,2,FALSE),'6.3 Sustained interruptions'!E31401*1)</f>
        <v>0</v>
      </c>
      <c r="C31401" s="353">
        <f>'6.3 Sustained interruptions'!K31401</f>
        <v>0</v>
      </c>
      <c r="D31401" s="353">
        <f>'6.3 Sustained interruptions'!L31401</f>
        <v>0</v>
      </c>
      <c r="E31401" s="353">
        <f>'6.3 Sustained interruptions'!N31401</f>
        <v>0</v>
      </c>
      <c r="F31401" s="353">
        <f>'6.3 Sustained interruptions'!O31401</f>
        <v>0</v>
      </c>
      <c r="G31401" s="353">
        <f>IFERROR(VLOOKUP(C31401,'6.2.4 STPIS Customer summary'!$D$12:$H$17,5,FALSE),0)</f>
        <v>0</v>
      </c>
      <c r="H31401" s="353">
        <f>IF(B31401=0,0,'6.2.4 STPIS Customer summary'!$H$17)</f>
        <v>0</v>
      </c>
      <c r="I31401" s="350" t="str">
        <f>IF(B31401=0,"",IF(ISERROR(VLOOKUP(D31401,Lookups!$F$3:$F$18,1,FALSE)),1,0))</f>
        <v/>
      </c>
      <c r="J31401" s="392" t="str">
        <f t="shared" si="1470"/>
        <v/>
      </c>
      <c r="K31401" s="392" t="str">
        <f t="shared" si="1471"/>
        <v/>
      </c>
      <c r="L31401" s="393" t="str">
        <f t="shared" si="1472"/>
        <v/>
      </c>
    </row>
    <row r="31402" spans="2:12">
      <c r="B31402" s="391">
        <f>IFERROR(VLOOKUP('6.3 Sustained interruptions'!$D31402,'Incident earliest date'!$D:$F,2,FALSE),'6.3 Sustained interruptions'!E31402*1)</f>
        <v>0</v>
      </c>
      <c r="C31402" s="353">
        <f>'6.3 Sustained interruptions'!K31402</f>
        <v>0</v>
      </c>
      <c r="D31402" s="353">
        <f>'6.3 Sustained interruptions'!L31402</f>
        <v>0</v>
      </c>
      <c r="E31402" s="353">
        <f>'6.3 Sustained interruptions'!N31402</f>
        <v>0</v>
      </c>
      <c r="F31402" s="353">
        <f>'6.3 Sustained interruptions'!O31402</f>
        <v>0</v>
      </c>
      <c r="G31402" s="353">
        <f>IFERROR(VLOOKUP(C31402,'6.2.4 STPIS Customer summary'!$D$12:$H$17,5,FALSE),0)</f>
        <v>0</v>
      </c>
      <c r="H31402" s="353">
        <f>IF(B31402=0,0,'6.2.4 STPIS Customer summary'!$H$17)</f>
        <v>0</v>
      </c>
      <c r="I31402" s="350" t="str">
        <f>IF(B31402=0,"",IF(ISERROR(VLOOKUP(D31402,Lookups!$F$3:$F$18,1,FALSE)),1,0))</f>
        <v/>
      </c>
      <c r="J31402" s="392" t="str">
        <f t="shared" si="1470"/>
        <v/>
      </c>
      <c r="K31402" s="392" t="str">
        <f t="shared" si="1471"/>
        <v/>
      </c>
      <c r="L31402" s="393" t="str">
        <f t="shared" si="1472"/>
        <v/>
      </c>
    </row>
    <row r="31403" spans="2:12">
      <c r="B31403" s="391">
        <f>IFERROR(VLOOKUP('6.3 Sustained interruptions'!$D31403,'Incident earliest date'!$D:$F,2,FALSE),'6.3 Sustained interruptions'!E31403*1)</f>
        <v>0</v>
      </c>
      <c r="C31403" s="353">
        <f>'6.3 Sustained interruptions'!K31403</f>
        <v>0</v>
      </c>
      <c r="D31403" s="353">
        <f>'6.3 Sustained interruptions'!L31403</f>
        <v>0</v>
      </c>
      <c r="E31403" s="353">
        <f>'6.3 Sustained interruptions'!N31403</f>
        <v>0</v>
      </c>
      <c r="F31403" s="353">
        <f>'6.3 Sustained interruptions'!O31403</f>
        <v>0</v>
      </c>
      <c r="G31403" s="353">
        <f>IFERROR(VLOOKUP(C31403,'6.2.4 STPIS Customer summary'!$D$12:$H$17,5,FALSE),0)</f>
        <v>0</v>
      </c>
      <c r="H31403" s="353">
        <f>IF(B31403=0,0,'6.2.4 STPIS Customer summary'!$H$17)</f>
        <v>0</v>
      </c>
      <c r="I31403" s="350" t="str">
        <f>IF(B31403=0,"",IF(ISERROR(VLOOKUP(D31403,Lookups!$F$3:$F$18,1,FALSE)),1,0))</f>
        <v/>
      </c>
      <c r="J31403" s="392" t="str">
        <f t="shared" si="1470"/>
        <v/>
      </c>
      <c r="K31403" s="392" t="str">
        <f t="shared" si="1471"/>
        <v/>
      </c>
      <c r="L31403" s="393" t="str">
        <f t="shared" si="1472"/>
        <v/>
      </c>
    </row>
    <row r="31404" spans="2:12">
      <c r="B31404" s="391">
        <f>IFERROR(VLOOKUP('6.3 Sustained interruptions'!$D31404,'Incident earliest date'!$D:$F,2,FALSE),'6.3 Sustained interruptions'!E31404*1)</f>
        <v>0</v>
      </c>
      <c r="C31404" s="353">
        <f>'6.3 Sustained interruptions'!K31404</f>
        <v>0</v>
      </c>
      <c r="D31404" s="353">
        <f>'6.3 Sustained interruptions'!L31404</f>
        <v>0</v>
      </c>
      <c r="E31404" s="353">
        <f>'6.3 Sustained interruptions'!N31404</f>
        <v>0</v>
      </c>
      <c r="F31404" s="353">
        <f>'6.3 Sustained interruptions'!O31404</f>
        <v>0</v>
      </c>
      <c r="G31404" s="353">
        <f>IFERROR(VLOOKUP(C31404,'6.2.4 STPIS Customer summary'!$D$12:$H$17,5,FALSE),0)</f>
        <v>0</v>
      </c>
      <c r="H31404" s="353">
        <f>IF(B31404=0,0,'6.2.4 STPIS Customer summary'!$H$17)</f>
        <v>0</v>
      </c>
      <c r="I31404" s="350" t="str">
        <f>IF(B31404=0,"",IF(ISERROR(VLOOKUP(D31404,Lookups!$F$3:$F$18,1,FALSE)),1,0))</f>
        <v/>
      </c>
      <c r="J31404" s="392" t="str">
        <f t="shared" si="1470"/>
        <v/>
      </c>
      <c r="K31404" s="392" t="str">
        <f t="shared" si="1471"/>
        <v/>
      </c>
      <c r="L31404" s="393" t="str">
        <f t="shared" si="1472"/>
        <v/>
      </c>
    </row>
    <row r="31405" spans="2:12">
      <c r="B31405" s="391">
        <f>IFERROR(VLOOKUP('6.3 Sustained interruptions'!$D31405,'Incident earliest date'!$D:$F,2,FALSE),'6.3 Sustained interruptions'!E31405*1)</f>
        <v>0</v>
      </c>
      <c r="C31405" s="353">
        <f>'6.3 Sustained interruptions'!K31405</f>
        <v>0</v>
      </c>
      <c r="D31405" s="353">
        <f>'6.3 Sustained interruptions'!L31405</f>
        <v>0</v>
      </c>
      <c r="E31405" s="353">
        <f>'6.3 Sustained interruptions'!N31405</f>
        <v>0</v>
      </c>
      <c r="F31405" s="353">
        <f>'6.3 Sustained interruptions'!O31405</f>
        <v>0</v>
      </c>
      <c r="G31405" s="353">
        <f>IFERROR(VLOOKUP(C31405,'6.2.4 STPIS Customer summary'!$D$12:$H$17,5,FALSE),0)</f>
        <v>0</v>
      </c>
      <c r="H31405" s="353">
        <f>IF(B31405=0,0,'6.2.4 STPIS Customer summary'!$H$17)</f>
        <v>0</v>
      </c>
      <c r="I31405" s="350" t="str">
        <f>IF(B31405=0,"",IF(ISERROR(VLOOKUP(D31405,Lookups!$F$3:$F$18,1,FALSE)),1,0))</f>
        <v/>
      </c>
      <c r="J31405" s="392" t="str">
        <f t="shared" si="1470"/>
        <v/>
      </c>
      <c r="K31405" s="392" t="str">
        <f t="shared" si="1471"/>
        <v/>
      </c>
      <c r="L31405" s="393" t="str">
        <f t="shared" si="1472"/>
        <v/>
      </c>
    </row>
    <row r="31406" spans="2:12">
      <c r="B31406" s="391">
        <f>IFERROR(VLOOKUP('6.3 Sustained interruptions'!$D31406,'Incident earliest date'!$D:$F,2,FALSE),'6.3 Sustained interruptions'!E31406*1)</f>
        <v>0</v>
      </c>
      <c r="C31406" s="353">
        <f>'6.3 Sustained interruptions'!K31406</f>
        <v>0</v>
      </c>
      <c r="D31406" s="353">
        <f>'6.3 Sustained interruptions'!L31406</f>
        <v>0</v>
      </c>
      <c r="E31406" s="353">
        <f>'6.3 Sustained interruptions'!N31406</f>
        <v>0</v>
      </c>
      <c r="F31406" s="353">
        <f>'6.3 Sustained interruptions'!O31406</f>
        <v>0</v>
      </c>
      <c r="G31406" s="353">
        <f>IFERROR(VLOOKUP(C31406,'6.2.4 STPIS Customer summary'!$D$12:$H$17,5,FALSE),0)</f>
        <v>0</v>
      </c>
      <c r="H31406" s="353">
        <f>IF(B31406=0,0,'6.2.4 STPIS Customer summary'!$H$17)</f>
        <v>0</v>
      </c>
      <c r="I31406" s="350" t="str">
        <f>IF(B31406=0,"",IF(ISERROR(VLOOKUP(D31406,Lookups!$F$3:$F$18,1,FALSE)),1,0))</f>
        <v/>
      </c>
      <c r="J31406" s="392" t="str">
        <f t="shared" si="1470"/>
        <v/>
      </c>
      <c r="K31406" s="392" t="str">
        <f t="shared" si="1471"/>
        <v/>
      </c>
      <c r="L31406" s="393" t="str">
        <f t="shared" si="1472"/>
        <v/>
      </c>
    </row>
    <row r="31407" spans="2:12">
      <c r="B31407" s="391">
        <f>IFERROR(VLOOKUP('6.3 Sustained interruptions'!$D31407,'Incident earliest date'!$D:$F,2,FALSE),'6.3 Sustained interruptions'!E31407*1)</f>
        <v>0</v>
      </c>
      <c r="C31407" s="353">
        <f>'6.3 Sustained interruptions'!K31407</f>
        <v>0</v>
      </c>
      <c r="D31407" s="353">
        <f>'6.3 Sustained interruptions'!L31407</f>
        <v>0</v>
      </c>
      <c r="E31407" s="353">
        <f>'6.3 Sustained interruptions'!N31407</f>
        <v>0</v>
      </c>
      <c r="F31407" s="353">
        <f>'6.3 Sustained interruptions'!O31407</f>
        <v>0</v>
      </c>
      <c r="G31407" s="353">
        <f>IFERROR(VLOOKUP(C31407,'6.2.4 STPIS Customer summary'!$D$12:$H$17,5,FALSE),0)</f>
        <v>0</v>
      </c>
      <c r="H31407" s="353">
        <f>IF(B31407=0,0,'6.2.4 STPIS Customer summary'!$H$17)</f>
        <v>0</v>
      </c>
      <c r="I31407" s="350" t="str">
        <f>IF(B31407=0,"",IF(ISERROR(VLOOKUP(D31407,Lookups!$F$3:$F$18,1,FALSE)),1,0))</f>
        <v/>
      </c>
      <c r="J31407" s="392" t="str">
        <f t="shared" si="1470"/>
        <v/>
      </c>
      <c r="K31407" s="392" t="str">
        <f t="shared" si="1471"/>
        <v/>
      </c>
      <c r="L31407" s="393" t="str">
        <f t="shared" si="1472"/>
        <v/>
      </c>
    </row>
    <row r="31408" spans="2:12">
      <c r="B31408" s="391">
        <f>IFERROR(VLOOKUP('6.3 Sustained interruptions'!$D31408,'Incident earliest date'!$D:$F,2,FALSE),'6.3 Sustained interruptions'!E31408*1)</f>
        <v>0</v>
      </c>
      <c r="C31408" s="353">
        <f>'6.3 Sustained interruptions'!K31408</f>
        <v>0</v>
      </c>
      <c r="D31408" s="353">
        <f>'6.3 Sustained interruptions'!L31408</f>
        <v>0</v>
      </c>
      <c r="E31408" s="353">
        <f>'6.3 Sustained interruptions'!N31408</f>
        <v>0</v>
      </c>
      <c r="F31408" s="353">
        <f>'6.3 Sustained interruptions'!O31408</f>
        <v>0</v>
      </c>
      <c r="G31408" s="353">
        <f>IFERROR(VLOOKUP(C31408,'6.2.4 STPIS Customer summary'!$D$12:$H$17,5,FALSE),0)</f>
        <v>0</v>
      </c>
      <c r="H31408" s="353">
        <f>IF(B31408=0,0,'6.2.4 STPIS Customer summary'!$H$17)</f>
        <v>0</v>
      </c>
      <c r="I31408" s="350" t="str">
        <f>IF(B31408=0,"",IF(ISERROR(VLOOKUP(D31408,Lookups!$F$3:$F$18,1,FALSE)),1,0))</f>
        <v/>
      </c>
      <c r="J31408" s="392" t="str">
        <f t="shared" si="1470"/>
        <v/>
      </c>
      <c r="K31408" s="392" t="str">
        <f t="shared" si="1471"/>
        <v/>
      </c>
      <c r="L31408" s="393" t="str">
        <f t="shared" si="1472"/>
        <v/>
      </c>
    </row>
    <row r="31409" spans="2:12">
      <c r="B31409" s="391">
        <f>IFERROR(VLOOKUP('6.3 Sustained interruptions'!$D31409,'Incident earliest date'!$D:$F,2,FALSE),'6.3 Sustained interruptions'!E31409*1)</f>
        <v>0</v>
      </c>
      <c r="C31409" s="353">
        <f>'6.3 Sustained interruptions'!K31409</f>
        <v>0</v>
      </c>
      <c r="D31409" s="353">
        <f>'6.3 Sustained interruptions'!L31409</f>
        <v>0</v>
      </c>
      <c r="E31409" s="353">
        <f>'6.3 Sustained interruptions'!N31409</f>
        <v>0</v>
      </c>
      <c r="F31409" s="353">
        <f>'6.3 Sustained interruptions'!O31409</f>
        <v>0</v>
      </c>
      <c r="G31409" s="353">
        <f>IFERROR(VLOOKUP(C31409,'6.2.4 STPIS Customer summary'!$D$12:$H$17,5,FALSE),0)</f>
        <v>0</v>
      </c>
      <c r="H31409" s="353">
        <f>IF(B31409=0,0,'6.2.4 STPIS Customer summary'!$H$17)</f>
        <v>0</v>
      </c>
      <c r="I31409" s="350" t="str">
        <f>IF(B31409=0,"",IF(ISERROR(VLOOKUP(D31409,Lookups!$F$3:$F$18,1,FALSE)),1,0))</f>
        <v/>
      </c>
      <c r="J31409" s="392" t="str">
        <f t="shared" si="1470"/>
        <v/>
      </c>
      <c r="K31409" s="392" t="str">
        <f t="shared" si="1471"/>
        <v/>
      </c>
      <c r="L31409" s="393" t="str">
        <f t="shared" si="1472"/>
        <v/>
      </c>
    </row>
    <row r="31410" spans="2:12">
      <c r="B31410" s="391">
        <f>IFERROR(VLOOKUP('6.3 Sustained interruptions'!$D31410,'Incident earliest date'!$D:$F,2,FALSE),'6.3 Sustained interruptions'!E31410*1)</f>
        <v>0</v>
      </c>
      <c r="C31410" s="353">
        <f>'6.3 Sustained interruptions'!K31410</f>
        <v>0</v>
      </c>
      <c r="D31410" s="353">
        <f>'6.3 Sustained interruptions'!L31410</f>
        <v>0</v>
      </c>
      <c r="E31410" s="353">
        <f>'6.3 Sustained interruptions'!N31410</f>
        <v>0</v>
      </c>
      <c r="F31410" s="353">
        <f>'6.3 Sustained interruptions'!O31410</f>
        <v>0</v>
      </c>
      <c r="G31410" s="353">
        <f>IFERROR(VLOOKUP(C31410,'6.2.4 STPIS Customer summary'!$D$12:$H$17,5,FALSE),0)</f>
        <v>0</v>
      </c>
      <c r="H31410" s="353">
        <f>IF(B31410=0,0,'6.2.4 STPIS Customer summary'!$H$17)</f>
        <v>0</v>
      </c>
      <c r="I31410" s="350" t="str">
        <f>IF(B31410=0,"",IF(ISERROR(VLOOKUP(D31410,Lookups!$F$3:$F$18,1,FALSE)),1,0))</f>
        <v/>
      </c>
      <c r="J31410" s="392" t="str">
        <f t="shared" si="1470"/>
        <v/>
      </c>
      <c r="K31410" s="392" t="str">
        <f t="shared" si="1471"/>
        <v/>
      </c>
      <c r="L31410" s="393" t="str">
        <f t="shared" si="1472"/>
        <v/>
      </c>
    </row>
    <row r="31411" spans="2:12">
      <c r="B31411" s="391">
        <f>IFERROR(VLOOKUP('6.3 Sustained interruptions'!$D31411,'Incident earliest date'!$D:$F,2,FALSE),'6.3 Sustained interruptions'!E31411*1)</f>
        <v>0</v>
      </c>
      <c r="C31411" s="353">
        <f>'6.3 Sustained interruptions'!K31411</f>
        <v>0</v>
      </c>
      <c r="D31411" s="353">
        <f>'6.3 Sustained interruptions'!L31411</f>
        <v>0</v>
      </c>
      <c r="E31411" s="353">
        <f>'6.3 Sustained interruptions'!N31411</f>
        <v>0</v>
      </c>
      <c r="F31411" s="353">
        <f>'6.3 Sustained interruptions'!O31411</f>
        <v>0</v>
      </c>
      <c r="G31411" s="353">
        <f>IFERROR(VLOOKUP(C31411,'6.2.4 STPIS Customer summary'!$D$12:$H$17,5,FALSE),0)</f>
        <v>0</v>
      </c>
      <c r="H31411" s="353">
        <f>IF(B31411=0,0,'6.2.4 STPIS Customer summary'!$H$17)</f>
        <v>0</v>
      </c>
      <c r="I31411" s="350" t="str">
        <f>IF(B31411=0,"",IF(ISERROR(VLOOKUP(D31411,Lookups!$F$3:$F$18,1,FALSE)),1,0))</f>
        <v/>
      </c>
      <c r="J31411" s="392" t="str">
        <f t="shared" si="1470"/>
        <v/>
      </c>
      <c r="K31411" s="392" t="str">
        <f t="shared" si="1471"/>
        <v/>
      </c>
      <c r="L31411" s="393" t="str">
        <f t="shared" si="1472"/>
        <v/>
      </c>
    </row>
    <row r="31412" spans="2:12">
      <c r="B31412" s="391">
        <f>IFERROR(VLOOKUP('6.3 Sustained interruptions'!$D31412,'Incident earliest date'!$D:$F,2,FALSE),'6.3 Sustained interruptions'!E31412*1)</f>
        <v>0</v>
      </c>
      <c r="C31412" s="353">
        <f>'6.3 Sustained interruptions'!K31412</f>
        <v>0</v>
      </c>
      <c r="D31412" s="353">
        <f>'6.3 Sustained interruptions'!L31412</f>
        <v>0</v>
      </c>
      <c r="E31412" s="353">
        <f>'6.3 Sustained interruptions'!N31412</f>
        <v>0</v>
      </c>
      <c r="F31412" s="353">
        <f>'6.3 Sustained interruptions'!O31412</f>
        <v>0</v>
      </c>
      <c r="G31412" s="353">
        <f>IFERROR(VLOOKUP(C31412,'6.2.4 STPIS Customer summary'!$D$12:$H$17,5,FALSE),0)</f>
        <v>0</v>
      </c>
      <c r="H31412" s="353">
        <f>IF(B31412=0,0,'6.2.4 STPIS Customer summary'!$H$17)</f>
        <v>0</v>
      </c>
      <c r="I31412" s="350" t="str">
        <f>IF(B31412=0,"",IF(ISERROR(VLOOKUP(D31412,Lookups!$F$3:$F$18,1,FALSE)),1,0))</f>
        <v/>
      </c>
      <c r="J31412" s="392" t="str">
        <f t="shared" si="1470"/>
        <v/>
      </c>
      <c r="K31412" s="392" t="str">
        <f t="shared" si="1471"/>
        <v/>
      </c>
      <c r="L31412" s="393" t="str">
        <f t="shared" si="1472"/>
        <v/>
      </c>
    </row>
    <row r="31413" spans="2:12">
      <c r="B31413" s="391">
        <f>IFERROR(VLOOKUP('6.3 Sustained interruptions'!$D31413,'Incident earliest date'!$D:$F,2,FALSE),'6.3 Sustained interruptions'!E31413*1)</f>
        <v>0</v>
      </c>
      <c r="C31413" s="353">
        <f>'6.3 Sustained interruptions'!K31413</f>
        <v>0</v>
      </c>
      <c r="D31413" s="353">
        <f>'6.3 Sustained interruptions'!L31413</f>
        <v>0</v>
      </c>
      <c r="E31413" s="353">
        <f>'6.3 Sustained interruptions'!N31413</f>
        <v>0</v>
      </c>
      <c r="F31413" s="353">
        <f>'6.3 Sustained interruptions'!O31413</f>
        <v>0</v>
      </c>
      <c r="G31413" s="353">
        <f>IFERROR(VLOOKUP(C31413,'6.2.4 STPIS Customer summary'!$D$12:$H$17,5,FALSE),0)</f>
        <v>0</v>
      </c>
      <c r="H31413" s="353">
        <f>IF(B31413=0,0,'6.2.4 STPIS Customer summary'!$H$17)</f>
        <v>0</v>
      </c>
      <c r="I31413" s="350" t="str">
        <f>IF(B31413=0,"",IF(ISERROR(VLOOKUP(D31413,Lookups!$F$3:$F$18,1,FALSE)),1,0))</f>
        <v/>
      </c>
      <c r="J31413" s="392" t="str">
        <f t="shared" si="1470"/>
        <v/>
      </c>
      <c r="K31413" s="392" t="str">
        <f t="shared" si="1471"/>
        <v/>
      </c>
      <c r="L31413" s="393" t="str">
        <f t="shared" si="1472"/>
        <v/>
      </c>
    </row>
    <row r="31414" spans="2:12">
      <c r="B31414" s="391">
        <f>IFERROR(VLOOKUP('6.3 Sustained interruptions'!$D31414,'Incident earliest date'!$D:$F,2,FALSE),'6.3 Sustained interruptions'!E31414*1)</f>
        <v>0</v>
      </c>
      <c r="C31414" s="353">
        <f>'6.3 Sustained interruptions'!K31414</f>
        <v>0</v>
      </c>
      <c r="D31414" s="353">
        <f>'6.3 Sustained interruptions'!L31414</f>
        <v>0</v>
      </c>
      <c r="E31414" s="353">
        <f>'6.3 Sustained interruptions'!N31414</f>
        <v>0</v>
      </c>
      <c r="F31414" s="353">
        <f>'6.3 Sustained interruptions'!O31414</f>
        <v>0</v>
      </c>
      <c r="G31414" s="353">
        <f>IFERROR(VLOOKUP(C31414,'6.2.4 STPIS Customer summary'!$D$12:$H$17,5,FALSE),0)</f>
        <v>0</v>
      </c>
      <c r="H31414" s="353">
        <f>IF(B31414=0,0,'6.2.4 STPIS Customer summary'!$H$17)</f>
        <v>0</v>
      </c>
      <c r="I31414" s="350" t="str">
        <f>IF(B31414=0,"",IF(ISERROR(VLOOKUP(D31414,Lookups!$F$3:$F$18,1,FALSE)),1,0))</f>
        <v/>
      </c>
      <c r="J31414" s="392" t="str">
        <f t="shared" si="1470"/>
        <v/>
      </c>
      <c r="K31414" s="392" t="str">
        <f t="shared" si="1471"/>
        <v/>
      </c>
      <c r="L31414" s="393" t="str">
        <f t="shared" si="1472"/>
        <v/>
      </c>
    </row>
    <row r="31415" spans="2:12">
      <c r="B31415" s="391">
        <f>IFERROR(VLOOKUP('6.3 Sustained interruptions'!$D31415,'Incident earliest date'!$D:$F,2,FALSE),'6.3 Sustained interruptions'!E31415*1)</f>
        <v>0</v>
      </c>
      <c r="C31415" s="353">
        <f>'6.3 Sustained interruptions'!K31415</f>
        <v>0</v>
      </c>
      <c r="D31415" s="353">
        <f>'6.3 Sustained interruptions'!L31415</f>
        <v>0</v>
      </c>
      <c r="E31415" s="353">
        <f>'6.3 Sustained interruptions'!N31415</f>
        <v>0</v>
      </c>
      <c r="F31415" s="353">
        <f>'6.3 Sustained interruptions'!O31415</f>
        <v>0</v>
      </c>
      <c r="G31415" s="353">
        <f>IFERROR(VLOOKUP(C31415,'6.2.4 STPIS Customer summary'!$D$12:$H$17,5,FALSE),0)</f>
        <v>0</v>
      </c>
      <c r="H31415" s="353">
        <f>IF(B31415=0,0,'6.2.4 STPIS Customer summary'!$H$17)</f>
        <v>0</v>
      </c>
      <c r="I31415" s="350" t="str">
        <f>IF(B31415=0,"",IF(ISERROR(VLOOKUP(D31415,Lookups!$F$3:$F$18,1,FALSE)),1,0))</f>
        <v/>
      </c>
      <c r="J31415" s="392" t="str">
        <f t="shared" si="1470"/>
        <v/>
      </c>
      <c r="K31415" s="392" t="str">
        <f t="shared" si="1471"/>
        <v/>
      </c>
      <c r="L31415" s="393" t="str">
        <f t="shared" si="1472"/>
        <v/>
      </c>
    </row>
    <row r="31416" spans="2:12">
      <c r="B31416" s="391">
        <f>IFERROR(VLOOKUP('6.3 Sustained interruptions'!$D31416,'Incident earliest date'!$D:$F,2,FALSE),'6.3 Sustained interruptions'!E31416*1)</f>
        <v>0</v>
      </c>
      <c r="C31416" s="353">
        <f>'6.3 Sustained interruptions'!K31416</f>
        <v>0</v>
      </c>
      <c r="D31416" s="353">
        <f>'6.3 Sustained interruptions'!L31416</f>
        <v>0</v>
      </c>
      <c r="E31416" s="353">
        <f>'6.3 Sustained interruptions'!N31416</f>
        <v>0</v>
      </c>
      <c r="F31416" s="353">
        <f>'6.3 Sustained interruptions'!O31416</f>
        <v>0</v>
      </c>
      <c r="G31416" s="353">
        <f>IFERROR(VLOOKUP(C31416,'6.2.4 STPIS Customer summary'!$D$12:$H$17,5,FALSE),0)</f>
        <v>0</v>
      </c>
      <c r="H31416" s="353">
        <f>IF(B31416=0,0,'6.2.4 STPIS Customer summary'!$H$17)</f>
        <v>0</v>
      </c>
      <c r="I31416" s="350" t="str">
        <f>IF(B31416=0,"",IF(ISERROR(VLOOKUP(D31416,Lookups!$F$3:$F$18,1,FALSE)),1,0))</f>
        <v/>
      </c>
      <c r="J31416" s="392" t="str">
        <f t="shared" si="1470"/>
        <v/>
      </c>
      <c r="K31416" s="392" t="str">
        <f t="shared" si="1471"/>
        <v/>
      </c>
      <c r="L31416" s="393" t="str">
        <f t="shared" si="1472"/>
        <v/>
      </c>
    </row>
    <row r="31417" spans="2:12">
      <c r="B31417" s="391">
        <f>IFERROR(VLOOKUP('6.3 Sustained interruptions'!$D31417,'Incident earliest date'!$D:$F,2,FALSE),'6.3 Sustained interruptions'!E31417*1)</f>
        <v>0</v>
      </c>
      <c r="C31417" s="353">
        <f>'6.3 Sustained interruptions'!K31417</f>
        <v>0</v>
      </c>
      <c r="D31417" s="353">
        <f>'6.3 Sustained interruptions'!L31417</f>
        <v>0</v>
      </c>
      <c r="E31417" s="353">
        <f>'6.3 Sustained interruptions'!N31417</f>
        <v>0</v>
      </c>
      <c r="F31417" s="353">
        <f>'6.3 Sustained interruptions'!O31417</f>
        <v>0</v>
      </c>
      <c r="G31417" s="353">
        <f>IFERROR(VLOOKUP(C31417,'6.2.4 STPIS Customer summary'!$D$12:$H$17,5,FALSE),0)</f>
        <v>0</v>
      </c>
      <c r="H31417" s="353">
        <f>IF(B31417=0,0,'6.2.4 STPIS Customer summary'!$H$17)</f>
        <v>0</v>
      </c>
      <c r="I31417" s="350" t="str">
        <f>IF(B31417=0,"",IF(ISERROR(VLOOKUP(D31417,Lookups!$F$3:$F$18,1,FALSE)),1,0))</f>
        <v/>
      </c>
      <c r="J31417" s="392" t="str">
        <f t="shared" si="1470"/>
        <v/>
      </c>
      <c r="K31417" s="392" t="str">
        <f t="shared" si="1471"/>
        <v/>
      </c>
      <c r="L31417" s="393" t="str">
        <f t="shared" si="1472"/>
        <v/>
      </c>
    </row>
    <row r="31418" spans="2:12">
      <c r="B31418" s="391">
        <f>IFERROR(VLOOKUP('6.3 Sustained interruptions'!$D31418,'Incident earliest date'!$D:$F,2,FALSE),'6.3 Sustained interruptions'!E31418*1)</f>
        <v>0</v>
      </c>
      <c r="C31418" s="353">
        <f>'6.3 Sustained interruptions'!K31418</f>
        <v>0</v>
      </c>
      <c r="D31418" s="353">
        <f>'6.3 Sustained interruptions'!L31418</f>
        <v>0</v>
      </c>
      <c r="E31418" s="353">
        <f>'6.3 Sustained interruptions'!N31418</f>
        <v>0</v>
      </c>
      <c r="F31418" s="353">
        <f>'6.3 Sustained interruptions'!O31418</f>
        <v>0</v>
      </c>
      <c r="G31418" s="353">
        <f>IFERROR(VLOOKUP(C31418,'6.2.4 STPIS Customer summary'!$D$12:$H$17,5,FALSE),0)</f>
        <v>0</v>
      </c>
      <c r="H31418" s="353">
        <f>IF(B31418=0,0,'6.2.4 STPIS Customer summary'!$H$17)</f>
        <v>0</v>
      </c>
      <c r="I31418" s="350" t="str">
        <f>IF(B31418=0,"",IF(ISERROR(VLOOKUP(D31418,Lookups!$F$3:$F$18,1,FALSE)),1,0))</f>
        <v/>
      </c>
      <c r="J31418" s="392" t="str">
        <f t="shared" si="1470"/>
        <v/>
      </c>
      <c r="K31418" s="392" t="str">
        <f t="shared" si="1471"/>
        <v/>
      </c>
      <c r="L31418" s="393" t="str">
        <f t="shared" si="1472"/>
        <v/>
      </c>
    </row>
    <row r="31419" spans="2:12">
      <c r="B31419" s="391">
        <f>IFERROR(VLOOKUP('6.3 Sustained interruptions'!$D31419,'Incident earliest date'!$D:$F,2,FALSE),'6.3 Sustained interruptions'!E31419*1)</f>
        <v>0</v>
      </c>
      <c r="C31419" s="353">
        <f>'6.3 Sustained interruptions'!K31419</f>
        <v>0</v>
      </c>
      <c r="D31419" s="353">
        <f>'6.3 Sustained interruptions'!L31419</f>
        <v>0</v>
      </c>
      <c r="E31419" s="353">
        <f>'6.3 Sustained interruptions'!N31419</f>
        <v>0</v>
      </c>
      <c r="F31419" s="353">
        <f>'6.3 Sustained interruptions'!O31419</f>
        <v>0</v>
      </c>
      <c r="G31419" s="353">
        <f>IFERROR(VLOOKUP(C31419,'6.2.4 STPIS Customer summary'!$D$12:$H$17,5,FALSE),0)</f>
        <v>0</v>
      </c>
      <c r="H31419" s="353">
        <f>IF(B31419=0,0,'6.2.4 STPIS Customer summary'!$H$17)</f>
        <v>0</v>
      </c>
      <c r="I31419" s="350" t="str">
        <f>IF(B31419=0,"",IF(ISERROR(VLOOKUP(D31419,Lookups!$F$3:$F$18,1,FALSE)),1,0))</f>
        <v/>
      </c>
      <c r="J31419" s="392" t="str">
        <f t="shared" si="1470"/>
        <v/>
      </c>
      <c r="K31419" s="392" t="str">
        <f t="shared" si="1471"/>
        <v/>
      </c>
      <c r="L31419" s="393" t="str">
        <f t="shared" si="1472"/>
        <v/>
      </c>
    </row>
    <row r="31420" spans="2:12">
      <c r="B31420" s="391">
        <f>IFERROR(VLOOKUP('6.3 Sustained interruptions'!$D31420,'Incident earliest date'!$D:$F,2,FALSE),'6.3 Sustained interruptions'!E31420*1)</f>
        <v>0</v>
      </c>
      <c r="C31420" s="353">
        <f>'6.3 Sustained interruptions'!K31420</f>
        <v>0</v>
      </c>
      <c r="D31420" s="353">
        <f>'6.3 Sustained interruptions'!L31420</f>
        <v>0</v>
      </c>
      <c r="E31420" s="353">
        <f>'6.3 Sustained interruptions'!N31420</f>
        <v>0</v>
      </c>
      <c r="F31420" s="353">
        <f>'6.3 Sustained interruptions'!O31420</f>
        <v>0</v>
      </c>
      <c r="G31420" s="353">
        <f>IFERROR(VLOOKUP(C31420,'6.2.4 STPIS Customer summary'!$D$12:$H$17,5,FALSE),0)</f>
        <v>0</v>
      </c>
      <c r="H31420" s="353">
        <f>IF(B31420=0,0,'6.2.4 STPIS Customer summary'!$H$17)</f>
        <v>0</v>
      </c>
      <c r="I31420" s="350" t="str">
        <f>IF(B31420=0,"",IF(ISERROR(VLOOKUP(D31420,Lookups!$F$3:$F$18,1,FALSE)),1,0))</f>
        <v/>
      </c>
      <c r="J31420" s="392" t="str">
        <f t="shared" si="1470"/>
        <v/>
      </c>
      <c r="K31420" s="392" t="str">
        <f t="shared" si="1471"/>
        <v/>
      </c>
      <c r="L31420" s="393" t="str">
        <f t="shared" si="1472"/>
        <v/>
      </c>
    </row>
    <row r="31421" spans="2:12">
      <c r="B31421" s="391">
        <f>IFERROR(VLOOKUP('6.3 Sustained interruptions'!$D31421,'Incident earliest date'!$D:$F,2,FALSE),'6.3 Sustained interruptions'!E31421*1)</f>
        <v>0</v>
      </c>
      <c r="C31421" s="353">
        <f>'6.3 Sustained interruptions'!K31421</f>
        <v>0</v>
      </c>
      <c r="D31421" s="353">
        <f>'6.3 Sustained interruptions'!L31421</f>
        <v>0</v>
      </c>
      <c r="E31421" s="353">
        <f>'6.3 Sustained interruptions'!N31421</f>
        <v>0</v>
      </c>
      <c r="F31421" s="353">
        <f>'6.3 Sustained interruptions'!O31421</f>
        <v>0</v>
      </c>
      <c r="G31421" s="353">
        <f>IFERROR(VLOOKUP(C31421,'6.2.4 STPIS Customer summary'!$D$12:$H$17,5,FALSE),0)</f>
        <v>0</v>
      </c>
      <c r="H31421" s="353">
        <f>IF(B31421=0,0,'6.2.4 STPIS Customer summary'!$H$17)</f>
        <v>0</v>
      </c>
      <c r="I31421" s="350" t="str">
        <f>IF(B31421=0,"",IF(ISERROR(VLOOKUP(D31421,Lookups!$F$3:$F$18,1,FALSE)),1,0))</f>
        <v/>
      </c>
      <c r="J31421" s="392" t="str">
        <f t="shared" si="1470"/>
        <v/>
      </c>
      <c r="K31421" s="392" t="str">
        <f t="shared" si="1471"/>
        <v/>
      </c>
      <c r="L31421" s="393" t="str">
        <f t="shared" si="1472"/>
        <v/>
      </c>
    </row>
    <row r="31422" spans="2:12">
      <c r="B31422" s="391">
        <f>IFERROR(VLOOKUP('6.3 Sustained interruptions'!$D31422,'Incident earliest date'!$D:$F,2,FALSE),'6.3 Sustained interruptions'!E31422*1)</f>
        <v>0</v>
      </c>
      <c r="C31422" s="353">
        <f>'6.3 Sustained interruptions'!K31422</f>
        <v>0</v>
      </c>
      <c r="D31422" s="353">
        <f>'6.3 Sustained interruptions'!L31422</f>
        <v>0</v>
      </c>
      <c r="E31422" s="353">
        <f>'6.3 Sustained interruptions'!N31422</f>
        <v>0</v>
      </c>
      <c r="F31422" s="353">
        <f>'6.3 Sustained interruptions'!O31422</f>
        <v>0</v>
      </c>
      <c r="G31422" s="353">
        <f>IFERROR(VLOOKUP(C31422,'6.2.4 STPIS Customer summary'!$D$12:$H$17,5,FALSE),0)</f>
        <v>0</v>
      </c>
      <c r="H31422" s="353">
        <f>IF(B31422=0,0,'6.2.4 STPIS Customer summary'!$H$17)</f>
        <v>0</v>
      </c>
      <c r="I31422" s="350" t="str">
        <f>IF(B31422=0,"",IF(ISERROR(VLOOKUP(D31422,Lookups!$F$3:$F$18,1,FALSE)),1,0))</f>
        <v/>
      </c>
      <c r="J31422" s="392" t="str">
        <f t="shared" si="1470"/>
        <v/>
      </c>
      <c r="K31422" s="392" t="str">
        <f t="shared" si="1471"/>
        <v/>
      </c>
      <c r="L31422" s="393" t="str">
        <f t="shared" si="1472"/>
        <v/>
      </c>
    </row>
    <row r="31423" spans="2:12">
      <c r="B31423" s="391">
        <f>IFERROR(VLOOKUP('6.3 Sustained interruptions'!$D31423,'Incident earliest date'!$D:$F,2,FALSE),'6.3 Sustained interruptions'!E31423*1)</f>
        <v>0</v>
      </c>
      <c r="C31423" s="353">
        <f>'6.3 Sustained interruptions'!K31423</f>
        <v>0</v>
      </c>
      <c r="D31423" s="353">
        <f>'6.3 Sustained interruptions'!L31423</f>
        <v>0</v>
      </c>
      <c r="E31423" s="353">
        <f>'6.3 Sustained interruptions'!N31423</f>
        <v>0</v>
      </c>
      <c r="F31423" s="353">
        <f>'6.3 Sustained interruptions'!O31423</f>
        <v>0</v>
      </c>
      <c r="G31423" s="353">
        <f>IFERROR(VLOOKUP(C31423,'6.2.4 STPIS Customer summary'!$D$12:$H$17,5,FALSE),0)</f>
        <v>0</v>
      </c>
      <c r="H31423" s="353">
        <f>IF(B31423=0,0,'6.2.4 STPIS Customer summary'!$H$17)</f>
        <v>0</v>
      </c>
      <c r="I31423" s="350" t="str">
        <f>IF(B31423=0,"",IF(ISERROR(VLOOKUP(D31423,Lookups!$F$3:$F$18,1,FALSE)),1,0))</f>
        <v/>
      </c>
      <c r="J31423" s="392" t="str">
        <f t="shared" si="1470"/>
        <v/>
      </c>
      <c r="K31423" s="392" t="str">
        <f t="shared" si="1471"/>
        <v/>
      </c>
      <c r="L31423" s="393" t="str">
        <f t="shared" si="1472"/>
        <v/>
      </c>
    </row>
    <row r="31424" spans="2:12">
      <c r="B31424" s="391">
        <f>IFERROR(VLOOKUP('6.3 Sustained interruptions'!$D31424,'Incident earliest date'!$D:$F,2,FALSE),'6.3 Sustained interruptions'!E31424*1)</f>
        <v>0</v>
      </c>
      <c r="C31424" s="353">
        <f>'6.3 Sustained interruptions'!K31424</f>
        <v>0</v>
      </c>
      <c r="D31424" s="353">
        <f>'6.3 Sustained interruptions'!L31424</f>
        <v>0</v>
      </c>
      <c r="E31424" s="353">
        <f>'6.3 Sustained interruptions'!N31424</f>
        <v>0</v>
      </c>
      <c r="F31424" s="353">
        <f>'6.3 Sustained interruptions'!O31424</f>
        <v>0</v>
      </c>
      <c r="G31424" s="353">
        <f>IFERROR(VLOOKUP(C31424,'6.2.4 STPIS Customer summary'!$D$12:$H$17,5,FALSE),0)</f>
        <v>0</v>
      </c>
      <c r="H31424" s="353">
        <f>IF(B31424=0,0,'6.2.4 STPIS Customer summary'!$H$17)</f>
        <v>0</v>
      </c>
      <c r="I31424" s="350" t="str">
        <f>IF(B31424=0,"",IF(ISERROR(VLOOKUP(D31424,Lookups!$F$3:$F$18,1,FALSE)),1,0))</f>
        <v/>
      </c>
      <c r="J31424" s="392" t="str">
        <f t="shared" si="1470"/>
        <v/>
      </c>
      <c r="K31424" s="392" t="str">
        <f t="shared" si="1471"/>
        <v/>
      </c>
      <c r="L31424" s="393" t="str">
        <f t="shared" si="1472"/>
        <v/>
      </c>
    </row>
    <row r="31425" spans="2:12">
      <c r="B31425" s="391">
        <f>IFERROR(VLOOKUP('6.3 Sustained interruptions'!$D31425,'Incident earliest date'!$D:$F,2,FALSE),'6.3 Sustained interruptions'!E31425*1)</f>
        <v>0</v>
      </c>
      <c r="C31425" s="353">
        <f>'6.3 Sustained interruptions'!K31425</f>
        <v>0</v>
      </c>
      <c r="D31425" s="353">
        <f>'6.3 Sustained interruptions'!L31425</f>
        <v>0</v>
      </c>
      <c r="E31425" s="353">
        <f>'6.3 Sustained interruptions'!N31425</f>
        <v>0</v>
      </c>
      <c r="F31425" s="353">
        <f>'6.3 Sustained interruptions'!O31425</f>
        <v>0</v>
      </c>
      <c r="G31425" s="353">
        <f>IFERROR(VLOOKUP(C31425,'6.2.4 STPIS Customer summary'!$D$12:$H$17,5,FALSE),0)</f>
        <v>0</v>
      </c>
      <c r="H31425" s="353">
        <f>IF(B31425=0,0,'6.2.4 STPIS Customer summary'!$H$17)</f>
        <v>0</v>
      </c>
      <c r="I31425" s="350" t="str">
        <f>IF(B31425=0,"",IF(ISERROR(VLOOKUP(D31425,Lookups!$F$3:$F$18,1,FALSE)),1,0))</f>
        <v/>
      </c>
      <c r="J31425" s="392" t="str">
        <f t="shared" si="1470"/>
        <v/>
      </c>
      <c r="K31425" s="392" t="str">
        <f t="shared" si="1471"/>
        <v/>
      </c>
      <c r="L31425" s="393" t="str">
        <f t="shared" si="1472"/>
        <v/>
      </c>
    </row>
    <row r="31426" spans="2:12">
      <c r="B31426" s="391">
        <f>IFERROR(VLOOKUP('6.3 Sustained interruptions'!$D31426,'Incident earliest date'!$D:$F,2,FALSE),'6.3 Sustained interruptions'!E31426*1)</f>
        <v>0</v>
      </c>
      <c r="C31426" s="353">
        <f>'6.3 Sustained interruptions'!K31426</f>
        <v>0</v>
      </c>
      <c r="D31426" s="353">
        <f>'6.3 Sustained interruptions'!L31426</f>
        <v>0</v>
      </c>
      <c r="E31426" s="353">
        <f>'6.3 Sustained interruptions'!N31426</f>
        <v>0</v>
      </c>
      <c r="F31426" s="353">
        <f>'6.3 Sustained interruptions'!O31426</f>
        <v>0</v>
      </c>
      <c r="G31426" s="353">
        <f>IFERROR(VLOOKUP(C31426,'6.2.4 STPIS Customer summary'!$D$12:$H$17,5,FALSE),0)</f>
        <v>0</v>
      </c>
      <c r="H31426" s="353">
        <f>IF(B31426=0,0,'6.2.4 STPIS Customer summary'!$H$17)</f>
        <v>0</v>
      </c>
      <c r="I31426" s="350" t="str">
        <f>IF(B31426=0,"",IF(ISERROR(VLOOKUP(D31426,Lookups!$F$3:$F$18,1,FALSE)),1,0))</f>
        <v/>
      </c>
      <c r="J31426" s="392" t="str">
        <f t="shared" si="1470"/>
        <v/>
      </c>
      <c r="K31426" s="392" t="str">
        <f t="shared" si="1471"/>
        <v/>
      </c>
      <c r="L31426" s="393" t="str">
        <f t="shared" si="1472"/>
        <v/>
      </c>
    </row>
    <row r="31427" spans="2:12">
      <c r="B31427" s="391">
        <f>IFERROR(VLOOKUP('6.3 Sustained interruptions'!$D31427,'Incident earliest date'!$D:$F,2,FALSE),'6.3 Sustained interruptions'!E31427*1)</f>
        <v>0</v>
      </c>
      <c r="C31427" s="353">
        <f>'6.3 Sustained interruptions'!K31427</f>
        <v>0</v>
      </c>
      <c r="D31427" s="353">
        <f>'6.3 Sustained interruptions'!L31427</f>
        <v>0</v>
      </c>
      <c r="E31427" s="353">
        <f>'6.3 Sustained interruptions'!N31427</f>
        <v>0</v>
      </c>
      <c r="F31427" s="353">
        <f>'6.3 Sustained interruptions'!O31427</f>
        <v>0</v>
      </c>
      <c r="G31427" s="353">
        <f>IFERROR(VLOOKUP(C31427,'6.2.4 STPIS Customer summary'!$D$12:$H$17,5,FALSE),0)</f>
        <v>0</v>
      </c>
      <c r="H31427" s="353">
        <f>IF(B31427=0,0,'6.2.4 STPIS Customer summary'!$H$17)</f>
        <v>0</v>
      </c>
      <c r="I31427" s="350" t="str">
        <f>IF(B31427=0,"",IF(ISERROR(VLOOKUP(D31427,Lookups!$F$3:$F$18,1,FALSE)),1,0))</f>
        <v/>
      </c>
      <c r="J31427" s="392" t="str">
        <f t="shared" si="1470"/>
        <v/>
      </c>
      <c r="K31427" s="392" t="str">
        <f t="shared" si="1471"/>
        <v/>
      </c>
      <c r="L31427" s="393" t="str">
        <f t="shared" si="1472"/>
        <v/>
      </c>
    </row>
    <row r="31428" spans="2:12">
      <c r="B31428" s="391">
        <f>IFERROR(VLOOKUP('6.3 Sustained interruptions'!$D31428,'Incident earliest date'!$D:$F,2,FALSE),'6.3 Sustained interruptions'!E31428*1)</f>
        <v>0</v>
      </c>
      <c r="C31428" s="353">
        <f>'6.3 Sustained interruptions'!K31428</f>
        <v>0</v>
      </c>
      <c r="D31428" s="353">
        <f>'6.3 Sustained interruptions'!L31428</f>
        <v>0</v>
      </c>
      <c r="E31428" s="353">
        <f>'6.3 Sustained interruptions'!N31428</f>
        <v>0</v>
      </c>
      <c r="F31428" s="353">
        <f>'6.3 Sustained interruptions'!O31428</f>
        <v>0</v>
      </c>
      <c r="G31428" s="353">
        <f>IFERROR(VLOOKUP(C31428,'6.2.4 STPIS Customer summary'!$D$12:$H$17,5,FALSE),0)</f>
        <v>0</v>
      </c>
      <c r="H31428" s="353">
        <f>IF(B31428=0,0,'6.2.4 STPIS Customer summary'!$H$17)</f>
        <v>0</v>
      </c>
      <c r="I31428" s="350" t="str">
        <f>IF(B31428=0,"",IF(ISERROR(VLOOKUP(D31428,Lookups!$F$3:$F$18,1,FALSE)),1,0))</f>
        <v/>
      </c>
      <c r="J31428" s="392" t="str">
        <f t="shared" si="1470"/>
        <v/>
      </c>
      <c r="K31428" s="392" t="str">
        <f t="shared" si="1471"/>
        <v/>
      </c>
      <c r="L31428" s="393" t="str">
        <f t="shared" si="1472"/>
        <v/>
      </c>
    </row>
    <row r="31429" spans="2:12">
      <c r="B31429" s="391">
        <f>IFERROR(VLOOKUP('6.3 Sustained interruptions'!$D31429,'Incident earliest date'!$D:$F,2,FALSE),'6.3 Sustained interruptions'!E31429*1)</f>
        <v>0</v>
      </c>
      <c r="C31429" s="353">
        <f>'6.3 Sustained interruptions'!K31429</f>
        <v>0</v>
      </c>
      <c r="D31429" s="353">
        <f>'6.3 Sustained interruptions'!L31429</f>
        <v>0</v>
      </c>
      <c r="E31429" s="353">
        <f>'6.3 Sustained interruptions'!N31429</f>
        <v>0</v>
      </c>
      <c r="F31429" s="353">
        <f>'6.3 Sustained interruptions'!O31429</f>
        <v>0</v>
      </c>
      <c r="G31429" s="353">
        <f>IFERROR(VLOOKUP(C31429,'6.2.4 STPIS Customer summary'!$D$12:$H$17,5,FALSE),0)</f>
        <v>0</v>
      </c>
      <c r="H31429" s="353">
        <f>IF(B31429=0,0,'6.2.4 STPIS Customer summary'!$H$17)</f>
        <v>0</v>
      </c>
      <c r="I31429" s="350" t="str">
        <f>IF(B31429=0,"",IF(ISERROR(VLOOKUP(D31429,Lookups!$F$3:$F$18,1,FALSE)),1,0))</f>
        <v/>
      </c>
      <c r="J31429" s="392" t="str">
        <f t="shared" si="1470"/>
        <v/>
      </c>
      <c r="K31429" s="392" t="str">
        <f t="shared" si="1471"/>
        <v/>
      </c>
      <c r="L31429" s="393" t="str">
        <f t="shared" si="1472"/>
        <v/>
      </c>
    </row>
    <row r="31430" spans="2:12">
      <c r="B31430" s="391">
        <f>IFERROR(VLOOKUP('6.3 Sustained interruptions'!$D31430,'Incident earliest date'!$D:$F,2,FALSE),'6.3 Sustained interruptions'!E31430*1)</f>
        <v>0</v>
      </c>
      <c r="C31430" s="353">
        <f>'6.3 Sustained interruptions'!K31430</f>
        <v>0</v>
      </c>
      <c r="D31430" s="353">
        <f>'6.3 Sustained interruptions'!L31430</f>
        <v>0</v>
      </c>
      <c r="E31430" s="353">
        <f>'6.3 Sustained interruptions'!N31430</f>
        <v>0</v>
      </c>
      <c r="F31430" s="353">
        <f>'6.3 Sustained interruptions'!O31430</f>
        <v>0</v>
      </c>
      <c r="G31430" s="353">
        <f>IFERROR(VLOOKUP(C31430,'6.2.4 STPIS Customer summary'!$D$12:$H$17,5,FALSE),0)</f>
        <v>0</v>
      </c>
      <c r="H31430" s="353">
        <f>IF(B31430=0,0,'6.2.4 STPIS Customer summary'!$H$17)</f>
        <v>0</v>
      </c>
      <c r="I31430" s="350" t="str">
        <f>IF(B31430=0,"",IF(ISERROR(VLOOKUP(D31430,Lookups!$F$3:$F$18,1,FALSE)),1,0))</f>
        <v/>
      </c>
      <c r="J31430" s="392" t="str">
        <f t="shared" si="1470"/>
        <v/>
      </c>
      <c r="K31430" s="392" t="str">
        <f t="shared" si="1471"/>
        <v/>
      </c>
      <c r="L31430" s="393" t="str">
        <f t="shared" si="1472"/>
        <v/>
      </c>
    </row>
    <row r="31431" spans="2:12">
      <c r="B31431" s="391">
        <f>IFERROR(VLOOKUP('6.3 Sustained interruptions'!$D31431,'Incident earliest date'!$D:$F,2,FALSE),'6.3 Sustained interruptions'!E31431*1)</f>
        <v>0</v>
      </c>
      <c r="C31431" s="353">
        <f>'6.3 Sustained interruptions'!K31431</f>
        <v>0</v>
      </c>
      <c r="D31431" s="353">
        <f>'6.3 Sustained interruptions'!L31431</f>
        <v>0</v>
      </c>
      <c r="E31431" s="353">
        <f>'6.3 Sustained interruptions'!N31431</f>
        <v>0</v>
      </c>
      <c r="F31431" s="353">
        <f>'6.3 Sustained interruptions'!O31431</f>
        <v>0</v>
      </c>
      <c r="G31431" s="353">
        <f>IFERROR(VLOOKUP(C31431,'6.2.4 STPIS Customer summary'!$D$12:$H$17,5,FALSE),0)</f>
        <v>0</v>
      </c>
      <c r="H31431" s="353">
        <f>IF(B31431=0,0,'6.2.4 STPIS Customer summary'!$H$17)</f>
        <v>0</v>
      </c>
      <c r="I31431" s="350" t="str">
        <f>IF(B31431=0,"",IF(ISERROR(VLOOKUP(D31431,Lookups!$F$3:$F$18,1,FALSE)),1,0))</f>
        <v/>
      </c>
      <c r="J31431" s="392" t="str">
        <f t="shared" si="1470"/>
        <v/>
      </c>
      <c r="K31431" s="392" t="str">
        <f t="shared" si="1471"/>
        <v/>
      </c>
      <c r="L31431" s="393" t="str">
        <f t="shared" si="1472"/>
        <v/>
      </c>
    </row>
    <row r="31432" spans="2:12">
      <c r="B31432" s="391">
        <f>IFERROR(VLOOKUP('6.3 Sustained interruptions'!$D31432,'Incident earliest date'!$D:$F,2,FALSE),'6.3 Sustained interruptions'!E31432*1)</f>
        <v>0</v>
      </c>
      <c r="C31432" s="353">
        <f>'6.3 Sustained interruptions'!K31432</f>
        <v>0</v>
      </c>
      <c r="D31432" s="353">
        <f>'6.3 Sustained interruptions'!L31432</f>
        <v>0</v>
      </c>
      <c r="E31432" s="353">
        <f>'6.3 Sustained interruptions'!N31432</f>
        <v>0</v>
      </c>
      <c r="F31432" s="353">
        <f>'6.3 Sustained interruptions'!O31432</f>
        <v>0</v>
      </c>
      <c r="G31432" s="353">
        <f>IFERROR(VLOOKUP(C31432,'6.2.4 STPIS Customer summary'!$D$12:$H$17,5,FALSE),0)</f>
        <v>0</v>
      </c>
      <c r="H31432" s="353">
        <f>IF(B31432=0,0,'6.2.4 STPIS Customer summary'!$H$17)</f>
        <v>0</v>
      </c>
      <c r="I31432" s="350" t="str">
        <f>IF(B31432=0,"",IF(ISERROR(VLOOKUP(D31432,Lookups!$F$3:$F$18,1,FALSE)),1,0))</f>
        <v/>
      </c>
      <c r="J31432" s="392" t="str">
        <f t="shared" si="1470"/>
        <v/>
      </c>
      <c r="K31432" s="392" t="str">
        <f t="shared" si="1471"/>
        <v/>
      </c>
      <c r="L31432" s="393" t="str">
        <f t="shared" si="1472"/>
        <v/>
      </c>
    </row>
    <row r="31433" spans="2:12">
      <c r="B31433" s="391">
        <f>IFERROR(VLOOKUP('6.3 Sustained interruptions'!$D31433,'Incident earliest date'!$D:$F,2,FALSE),'6.3 Sustained interruptions'!E31433*1)</f>
        <v>0</v>
      </c>
      <c r="C31433" s="353">
        <f>'6.3 Sustained interruptions'!K31433</f>
        <v>0</v>
      </c>
      <c r="D31433" s="353">
        <f>'6.3 Sustained interruptions'!L31433</f>
        <v>0</v>
      </c>
      <c r="E31433" s="353">
        <f>'6.3 Sustained interruptions'!N31433</f>
        <v>0</v>
      </c>
      <c r="F31433" s="353">
        <f>'6.3 Sustained interruptions'!O31433</f>
        <v>0</v>
      </c>
      <c r="G31433" s="353">
        <f>IFERROR(VLOOKUP(C31433,'6.2.4 STPIS Customer summary'!$D$12:$H$17,5,FALSE),0)</f>
        <v>0</v>
      </c>
      <c r="H31433" s="353">
        <f>IF(B31433=0,0,'6.2.4 STPIS Customer summary'!$H$17)</f>
        <v>0</v>
      </c>
      <c r="I31433" s="350" t="str">
        <f>IF(B31433=0,"",IF(ISERROR(VLOOKUP(D31433,Lookups!$F$3:$F$18,1,FALSE)),1,0))</f>
        <v/>
      </c>
      <c r="J31433" s="392" t="str">
        <f t="shared" si="1470"/>
        <v/>
      </c>
      <c r="K31433" s="392" t="str">
        <f t="shared" si="1471"/>
        <v/>
      </c>
      <c r="L31433" s="393" t="str">
        <f t="shared" si="1472"/>
        <v/>
      </c>
    </row>
    <row r="31434" spans="2:12">
      <c r="B31434" s="391">
        <f>IFERROR(VLOOKUP('6.3 Sustained interruptions'!$D31434,'Incident earliest date'!$D:$F,2,FALSE),'6.3 Sustained interruptions'!E31434*1)</f>
        <v>0</v>
      </c>
      <c r="C31434" s="353">
        <f>'6.3 Sustained interruptions'!K31434</f>
        <v>0</v>
      </c>
      <c r="D31434" s="353">
        <f>'6.3 Sustained interruptions'!L31434</f>
        <v>0</v>
      </c>
      <c r="E31434" s="353">
        <f>'6.3 Sustained interruptions'!N31434</f>
        <v>0</v>
      </c>
      <c r="F31434" s="353">
        <f>'6.3 Sustained interruptions'!O31434</f>
        <v>0</v>
      </c>
      <c r="G31434" s="353">
        <f>IFERROR(VLOOKUP(C31434,'6.2.4 STPIS Customer summary'!$D$12:$H$17,5,FALSE),0)</f>
        <v>0</v>
      </c>
      <c r="H31434" s="353">
        <f>IF(B31434=0,0,'6.2.4 STPIS Customer summary'!$H$17)</f>
        <v>0</v>
      </c>
      <c r="I31434" s="350" t="str">
        <f>IF(B31434=0,"",IF(ISERROR(VLOOKUP(D31434,Lookups!$F$3:$F$18,1,FALSE)),1,0))</f>
        <v/>
      </c>
      <c r="J31434" s="392" t="str">
        <f t="shared" si="1470"/>
        <v/>
      </c>
      <c r="K31434" s="392" t="str">
        <f t="shared" si="1471"/>
        <v/>
      </c>
      <c r="L31434" s="393" t="str">
        <f t="shared" si="1472"/>
        <v/>
      </c>
    </row>
    <row r="31435" spans="2:12">
      <c r="B31435" s="391">
        <f>IFERROR(VLOOKUP('6.3 Sustained interruptions'!$D31435,'Incident earliest date'!$D:$F,2,FALSE),'6.3 Sustained interruptions'!E31435*1)</f>
        <v>0</v>
      </c>
      <c r="C31435" s="353">
        <f>'6.3 Sustained interruptions'!K31435</f>
        <v>0</v>
      </c>
      <c r="D31435" s="353">
        <f>'6.3 Sustained interruptions'!L31435</f>
        <v>0</v>
      </c>
      <c r="E31435" s="353">
        <f>'6.3 Sustained interruptions'!N31435</f>
        <v>0</v>
      </c>
      <c r="F31435" s="353">
        <f>'6.3 Sustained interruptions'!O31435</f>
        <v>0</v>
      </c>
      <c r="G31435" s="353">
        <f>IFERROR(VLOOKUP(C31435,'6.2.4 STPIS Customer summary'!$D$12:$H$17,5,FALSE),0)</f>
        <v>0</v>
      </c>
      <c r="H31435" s="353">
        <f>IF(B31435=0,0,'6.2.4 STPIS Customer summary'!$H$17)</f>
        <v>0</v>
      </c>
      <c r="I31435" s="350" t="str">
        <f>IF(B31435=0,"",IF(ISERROR(VLOOKUP(D31435,Lookups!$F$3:$F$18,1,FALSE)),1,0))</f>
        <v/>
      </c>
      <c r="J31435" s="392" t="str">
        <f t="shared" si="1470"/>
        <v/>
      </c>
      <c r="K31435" s="392" t="str">
        <f t="shared" si="1471"/>
        <v/>
      </c>
      <c r="L31435" s="393" t="str">
        <f t="shared" si="1472"/>
        <v/>
      </c>
    </row>
    <row r="31436" spans="2:12">
      <c r="B31436" s="391">
        <f>IFERROR(VLOOKUP('6.3 Sustained interruptions'!$D31436,'Incident earliest date'!$D:$F,2,FALSE),'6.3 Sustained interruptions'!E31436*1)</f>
        <v>0</v>
      </c>
      <c r="C31436" s="353">
        <f>'6.3 Sustained interruptions'!K31436</f>
        <v>0</v>
      </c>
      <c r="D31436" s="353">
        <f>'6.3 Sustained interruptions'!L31436</f>
        <v>0</v>
      </c>
      <c r="E31436" s="353">
        <f>'6.3 Sustained interruptions'!N31436</f>
        <v>0</v>
      </c>
      <c r="F31436" s="353">
        <f>'6.3 Sustained interruptions'!O31436</f>
        <v>0</v>
      </c>
      <c r="G31436" s="353">
        <f>IFERROR(VLOOKUP(C31436,'6.2.4 STPIS Customer summary'!$D$12:$H$17,5,FALSE),0)</f>
        <v>0</v>
      </c>
      <c r="H31436" s="353">
        <f>IF(B31436=0,0,'6.2.4 STPIS Customer summary'!$H$17)</f>
        <v>0</v>
      </c>
      <c r="I31436" s="350" t="str">
        <f>IF(B31436=0,"",IF(ISERROR(VLOOKUP(D31436,Lookups!$F$3:$F$18,1,FALSE)),1,0))</f>
        <v/>
      </c>
      <c r="J31436" s="392" t="str">
        <f t="shared" si="1470"/>
        <v/>
      </c>
      <c r="K31436" s="392" t="str">
        <f t="shared" si="1471"/>
        <v/>
      </c>
      <c r="L31436" s="393" t="str">
        <f t="shared" si="1472"/>
        <v/>
      </c>
    </row>
    <row r="31437" spans="2:12">
      <c r="B31437" s="391">
        <f>IFERROR(VLOOKUP('6.3 Sustained interruptions'!$D31437,'Incident earliest date'!$D:$F,2,FALSE),'6.3 Sustained interruptions'!E31437*1)</f>
        <v>0</v>
      </c>
      <c r="C31437" s="353">
        <f>'6.3 Sustained interruptions'!K31437</f>
        <v>0</v>
      </c>
      <c r="D31437" s="353">
        <f>'6.3 Sustained interruptions'!L31437</f>
        <v>0</v>
      </c>
      <c r="E31437" s="353">
        <f>'6.3 Sustained interruptions'!N31437</f>
        <v>0</v>
      </c>
      <c r="F31437" s="353">
        <f>'6.3 Sustained interruptions'!O31437</f>
        <v>0</v>
      </c>
      <c r="G31437" s="353">
        <f>IFERROR(VLOOKUP(C31437,'6.2.4 STPIS Customer summary'!$D$12:$H$17,5,FALSE),0)</f>
        <v>0</v>
      </c>
      <c r="H31437" s="353">
        <f>IF(B31437=0,0,'6.2.4 STPIS Customer summary'!$H$17)</f>
        <v>0</v>
      </c>
      <c r="I31437" s="350" t="str">
        <f>IF(B31437=0,"",IF(ISERROR(VLOOKUP(D31437,Lookups!$F$3:$F$18,1,FALSE)),1,0))</f>
        <v/>
      </c>
      <c r="J31437" s="392" t="str">
        <f t="shared" si="1470"/>
        <v/>
      </c>
      <c r="K31437" s="392" t="str">
        <f t="shared" si="1471"/>
        <v/>
      </c>
      <c r="L31437" s="393" t="str">
        <f t="shared" si="1472"/>
        <v/>
      </c>
    </row>
    <row r="31438" spans="2:12">
      <c r="B31438" s="391">
        <f>IFERROR(VLOOKUP('6.3 Sustained interruptions'!$D31438,'Incident earliest date'!$D:$F,2,FALSE),'6.3 Sustained interruptions'!E31438*1)</f>
        <v>0</v>
      </c>
      <c r="C31438" s="353">
        <f>'6.3 Sustained interruptions'!K31438</f>
        <v>0</v>
      </c>
      <c r="D31438" s="353">
        <f>'6.3 Sustained interruptions'!L31438</f>
        <v>0</v>
      </c>
      <c r="E31438" s="353">
        <f>'6.3 Sustained interruptions'!N31438</f>
        <v>0</v>
      </c>
      <c r="F31438" s="353">
        <f>'6.3 Sustained interruptions'!O31438</f>
        <v>0</v>
      </c>
      <c r="G31438" s="353">
        <f>IFERROR(VLOOKUP(C31438,'6.2.4 STPIS Customer summary'!$D$12:$H$17,5,FALSE),0)</f>
        <v>0</v>
      </c>
      <c r="H31438" s="353">
        <f>IF(B31438=0,0,'6.2.4 STPIS Customer summary'!$H$17)</f>
        <v>0</v>
      </c>
      <c r="I31438" s="350" t="str">
        <f>IF(B31438=0,"",IF(ISERROR(VLOOKUP(D31438,Lookups!$F$3:$F$18,1,FALSE)),1,0))</f>
        <v/>
      </c>
      <c r="J31438" s="392" t="str">
        <f t="shared" si="1470"/>
        <v/>
      </c>
      <c r="K31438" s="392" t="str">
        <f t="shared" si="1471"/>
        <v/>
      </c>
      <c r="L31438" s="393" t="str">
        <f t="shared" si="1472"/>
        <v/>
      </c>
    </row>
    <row r="31439" spans="2:12">
      <c r="B31439" s="391">
        <f>IFERROR(VLOOKUP('6.3 Sustained interruptions'!$D31439,'Incident earliest date'!$D:$F,2,FALSE),'6.3 Sustained interruptions'!E31439*1)</f>
        <v>0</v>
      </c>
      <c r="C31439" s="353">
        <f>'6.3 Sustained interruptions'!K31439</f>
        <v>0</v>
      </c>
      <c r="D31439" s="353">
        <f>'6.3 Sustained interruptions'!L31439</f>
        <v>0</v>
      </c>
      <c r="E31439" s="353">
        <f>'6.3 Sustained interruptions'!N31439</f>
        <v>0</v>
      </c>
      <c r="F31439" s="353">
        <f>'6.3 Sustained interruptions'!O31439</f>
        <v>0</v>
      </c>
      <c r="G31439" s="353">
        <f>IFERROR(VLOOKUP(C31439,'6.2.4 STPIS Customer summary'!$D$12:$H$17,5,FALSE),0)</f>
        <v>0</v>
      </c>
      <c r="H31439" s="353">
        <f>IF(B31439=0,0,'6.2.4 STPIS Customer summary'!$H$17)</f>
        <v>0</v>
      </c>
      <c r="I31439" s="350" t="str">
        <f>IF(B31439=0,"",IF(ISERROR(VLOOKUP(D31439,Lookups!$F$3:$F$18,1,FALSE)),1,0))</f>
        <v/>
      </c>
      <c r="J31439" s="392" t="str">
        <f t="shared" si="1470"/>
        <v/>
      </c>
      <c r="K31439" s="392" t="str">
        <f t="shared" si="1471"/>
        <v/>
      </c>
      <c r="L31439" s="393" t="str">
        <f t="shared" si="1472"/>
        <v/>
      </c>
    </row>
    <row r="31440" spans="2:12">
      <c r="B31440" s="391">
        <f>IFERROR(VLOOKUP('6.3 Sustained interruptions'!$D31440,'Incident earliest date'!$D:$F,2,FALSE),'6.3 Sustained interruptions'!E31440*1)</f>
        <v>0</v>
      </c>
      <c r="C31440" s="353">
        <f>'6.3 Sustained interruptions'!K31440</f>
        <v>0</v>
      </c>
      <c r="D31440" s="353">
        <f>'6.3 Sustained interruptions'!L31440</f>
        <v>0</v>
      </c>
      <c r="E31440" s="353">
        <f>'6.3 Sustained interruptions'!N31440</f>
        <v>0</v>
      </c>
      <c r="F31440" s="353">
        <f>'6.3 Sustained interruptions'!O31440</f>
        <v>0</v>
      </c>
      <c r="G31440" s="353">
        <f>IFERROR(VLOOKUP(C31440,'6.2.4 STPIS Customer summary'!$D$12:$H$17,5,FALSE),0)</f>
        <v>0</v>
      </c>
      <c r="H31440" s="353">
        <f>IF(B31440=0,0,'6.2.4 STPIS Customer summary'!$H$17)</f>
        <v>0</v>
      </c>
      <c r="I31440" s="350" t="str">
        <f>IF(B31440=0,"",IF(ISERROR(VLOOKUP(D31440,Lookups!$F$3:$F$18,1,FALSE)),1,0))</f>
        <v/>
      </c>
      <c r="J31440" s="392" t="str">
        <f t="shared" ref="J31440:J31503" si="1473">IFERROR(F31440/G31440,"")</f>
        <v/>
      </c>
      <c r="K31440" s="392" t="str">
        <f t="shared" ref="K31440:K31503" si="1474">IFERROR(F31440/H31440,"")</f>
        <v/>
      </c>
      <c r="L31440" s="393" t="str">
        <f t="shared" ref="L31440:L31503" si="1475">IFERROR(E31440/G31440,"")</f>
        <v/>
      </c>
    </row>
    <row r="31441" spans="2:12">
      <c r="B31441" s="391">
        <f>IFERROR(VLOOKUP('6.3 Sustained interruptions'!$D31441,'Incident earliest date'!$D:$F,2,FALSE),'6.3 Sustained interruptions'!E31441*1)</f>
        <v>0</v>
      </c>
      <c r="C31441" s="353">
        <f>'6.3 Sustained interruptions'!K31441</f>
        <v>0</v>
      </c>
      <c r="D31441" s="353">
        <f>'6.3 Sustained interruptions'!L31441</f>
        <v>0</v>
      </c>
      <c r="E31441" s="353">
        <f>'6.3 Sustained interruptions'!N31441</f>
        <v>0</v>
      </c>
      <c r="F31441" s="353">
        <f>'6.3 Sustained interruptions'!O31441</f>
        <v>0</v>
      </c>
      <c r="G31441" s="353">
        <f>IFERROR(VLOOKUP(C31441,'6.2.4 STPIS Customer summary'!$D$12:$H$17,5,FALSE),0)</f>
        <v>0</v>
      </c>
      <c r="H31441" s="353">
        <f>IF(B31441=0,0,'6.2.4 STPIS Customer summary'!$H$17)</f>
        <v>0</v>
      </c>
      <c r="I31441" s="350" t="str">
        <f>IF(B31441=0,"",IF(ISERROR(VLOOKUP(D31441,Lookups!$F$3:$F$18,1,FALSE)),1,0))</f>
        <v/>
      </c>
      <c r="J31441" s="392" t="str">
        <f t="shared" si="1473"/>
        <v/>
      </c>
      <c r="K31441" s="392" t="str">
        <f t="shared" si="1474"/>
        <v/>
      </c>
      <c r="L31441" s="393" t="str">
        <f t="shared" si="1475"/>
        <v/>
      </c>
    </row>
    <row r="31442" spans="2:12">
      <c r="B31442" s="391">
        <f>IFERROR(VLOOKUP('6.3 Sustained interruptions'!$D31442,'Incident earliest date'!$D:$F,2,FALSE),'6.3 Sustained interruptions'!E31442*1)</f>
        <v>0</v>
      </c>
      <c r="C31442" s="353">
        <f>'6.3 Sustained interruptions'!K31442</f>
        <v>0</v>
      </c>
      <c r="D31442" s="353">
        <f>'6.3 Sustained interruptions'!L31442</f>
        <v>0</v>
      </c>
      <c r="E31442" s="353">
        <f>'6.3 Sustained interruptions'!N31442</f>
        <v>0</v>
      </c>
      <c r="F31442" s="353">
        <f>'6.3 Sustained interruptions'!O31442</f>
        <v>0</v>
      </c>
      <c r="G31442" s="353">
        <f>IFERROR(VLOOKUP(C31442,'6.2.4 STPIS Customer summary'!$D$12:$H$17,5,FALSE),0)</f>
        <v>0</v>
      </c>
      <c r="H31442" s="353">
        <f>IF(B31442=0,0,'6.2.4 STPIS Customer summary'!$H$17)</f>
        <v>0</v>
      </c>
      <c r="I31442" s="350" t="str">
        <f>IF(B31442=0,"",IF(ISERROR(VLOOKUP(D31442,Lookups!$F$3:$F$18,1,FALSE)),1,0))</f>
        <v/>
      </c>
      <c r="J31442" s="392" t="str">
        <f t="shared" si="1473"/>
        <v/>
      </c>
      <c r="K31442" s="392" t="str">
        <f t="shared" si="1474"/>
        <v/>
      </c>
      <c r="L31442" s="393" t="str">
        <f t="shared" si="1475"/>
        <v/>
      </c>
    </row>
    <row r="31443" spans="2:12">
      <c r="B31443" s="391">
        <f>IFERROR(VLOOKUP('6.3 Sustained interruptions'!$D31443,'Incident earliest date'!$D:$F,2,FALSE),'6.3 Sustained interruptions'!E31443*1)</f>
        <v>0</v>
      </c>
      <c r="C31443" s="353">
        <f>'6.3 Sustained interruptions'!K31443</f>
        <v>0</v>
      </c>
      <c r="D31443" s="353">
        <f>'6.3 Sustained interruptions'!L31443</f>
        <v>0</v>
      </c>
      <c r="E31443" s="353">
        <f>'6.3 Sustained interruptions'!N31443</f>
        <v>0</v>
      </c>
      <c r="F31443" s="353">
        <f>'6.3 Sustained interruptions'!O31443</f>
        <v>0</v>
      </c>
      <c r="G31443" s="353">
        <f>IFERROR(VLOOKUP(C31443,'6.2.4 STPIS Customer summary'!$D$12:$H$17,5,FALSE),0)</f>
        <v>0</v>
      </c>
      <c r="H31443" s="353">
        <f>IF(B31443=0,0,'6.2.4 STPIS Customer summary'!$H$17)</f>
        <v>0</v>
      </c>
      <c r="I31443" s="350" t="str">
        <f>IF(B31443=0,"",IF(ISERROR(VLOOKUP(D31443,Lookups!$F$3:$F$18,1,FALSE)),1,0))</f>
        <v/>
      </c>
      <c r="J31443" s="392" t="str">
        <f t="shared" si="1473"/>
        <v/>
      </c>
      <c r="K31443" s="392" t="str">
        <f t="shared" si="1474"/>
        <v/>
      </c>
      <c r="L31443" s="393" t="str">
        <f t="shared" si="1475"/>
        <v/>
      </c>
    </row>
    <row r="31444" spans="2:12">
      <c r="B31444" s="391">
        <f>IFERROR(VLOOKUP('6.3 Sustained interruptions'!$D31444,'Incident earliest date'!$D:$F,2,FALSE),'6.3 Sustained interruptions'!E31444*1)</f>
        <v>0</v>
      </c>
      <c r="C31444" s="353">
        <f>'6.3 Sustained interruptions'!K31444</f>
        <v>0</v>
      </c>
      <c r="D31444" s="353">
        <f>'6.3 Sustained interruptions'!L31444</f>
        <v>0</v>
      </c>
      <c r="E31444" s="353">
        <f>'6.3 Sustained interruptions'!N31444</f>
        <v>0</v>
      </c>
      <c r="F31444" s="353">
        <f>'6.3 Sustained interruptions'!O31444</f>
        <v>0</v>
      </c>
      <c r="G31444" s="353">
        <f>IFERROR(VLOOKUP(C31444,'6.2.4 STPIS Customer summary'!$D$12:$H$17,5,FALSE),0)</f>
        <v>0</v>
      </c>
      <c r="H31444" s="353">
        <f>IF(B31444=0,0,'6.2.4 STPIS Customer summary'!$H$17)</f>
        <v>0</v>
      </c>
      <c r="I31444" s="350" t="str">
        <f>IF(B31444=0,"",IF(ISERROR(VLOOKUP(D31444,Lookups!$F$3:$F$18,1,FALSE)),1,0))</f>
        <v/>
      </c>
      <c r="J31444" s="392" t="str">
        <f t="shared" si="1473"/>
        <v/>
      </c>
      <c r="K31444" s="392" t="str">
        <f t="shared" si="1474"/>
        <v/>
      </c>
      <c r="L31444" s="393" t="str">
        <f t="shared" si="1475"/>
        <v/>
      </c>
    </row>
    <row r="31445" spans="2:12">
      <c r="B31445" s="391">
        <f>IFERROR(VLOOKUP('6.3 Sustained interruptions'!$D31445,'Incident earliest date'!$D:$F,2,FALSE),'6.3 Sustained interruptions'!E31445*1)</f>
        <v>0</v>
      </c>
      <c r="C31445" s="353">
        <f>'6.3 Sustained interruptions'!K31445</f>
        <v>0</v>
      </c>
      <c r="D31445" s="353">
        <f>'6.3 Sustained interruptions'!L31445</f>
        <v>0</v>
      </c>
      <c r="E31445" s="353">
        <f>'6.3 Sustained interruptions'!N31445</f>
        <v>0</v>
      </c>
      <c r="F31445" s="353">
        <f>'6.3 Sustained interruptions'!O31445</f>
        <v>0</v>
      </c>
      <c r="G31445" s="353">
        <f>IFERROR(VLOOKUP(C31445,'6.2.4 STPIS Customer summary'!$D$12:$H$17,5,FALSE),0)</f>
        <v>0</v>
      </c>
      <c r="H31445" s="353">
        <f>IF(B31445=0,0,'6.2.4 STPIS Customer summary'!$H$17)</f>
        <v>0</v>
      </c>
      <c r="I31445" s="350" t="str">
        <f>IF(B31445=0,"",IF(ISERROR(VLOOKUP(D31445,Lookups!$F$3:$F$18,1,FALSE)),1,0))</f>
        <v/>
      </c>
      <c r="J31445" s="392" t="str">
        <f t="shared" si="1473"/>
        <v/>
      </c>
      <c r="K31445" s="392" t="str">
        <f t="shared" si="1474"/>
        <v/>
      </c>
      <c r="L31445" s="393" t="str">
        <f t="shared" si="1475"/>
        <v/>
      </c>
    </row>
    <row r="31446" spans="2:12">
      <c r="B31446" s="391">
        <f>IFERROR(VLOOKUP('6.3 Sustained interruptions'!$D31446,'Incident earliest date'!$D:$F,2,FALSE),'6.3 Sustained interruptions'!E31446*1)</f>
        <v>0</v>
      </c>
      <c r="C31446" s="353">
        <f>'6.3 Sustained interruptions'!K31446</f>
        <v>0</v>
      </c>
      <c r="D31446" s="353">
        <f>'6.3 Sustained interruptions'!L31446</f>
        <v>0</v>
      </c>
      <c r="E31446" s="353">
        <f>'6.3 Sustained interruptions'!N31446</f>
        <v>0</v>
      </c>
      <c r="F31446" s="353">
        <f>'6.3 Sustained interruptions'!O31446</f>
        <v>0</v>
      </c>
      <c r="G31446" s="353">
        <f>IFERROR(VLOOKUP(C31446,'6.2.4 STPIS Customer summary'!$D$12:$H$17,5,FALSE),0)</f>
        <v>0</v>
      </c>
      <c r="H31446" s="353">
        <f>IF(B31446=0,0,'6.2.4 STPIS Customer summary'!$H$17)</f>
        <v>0</v>
      </c>
      <c r="I31446" s="350" t="str">
        <f>IF(B31446=0,"",IF(ISERROR(VLOOKUP(D31446,Lookups!$F$3:$F$18,1,FALSE)),1,0))</f>
        <v/>
      </c>
      <c r="J31446" s="392" t="str">
        <f t="shared" si="1473"/>
        <v/>
      </c>
      <c r="K31446" s="392" t="str">
        <f t="shared" si="1474"/>
        <v/>
      </c>
      <c r="L31446" s="393" t="str">
        <f t="shared" si="1475"/>
        <v/>
      </c>
    </row>
    <row r="31447" spans="2:12">
      <c r="B31447" s="391">
        <f>IFERROR(VLOOKUP('6.3 Sustained interruptions'!$D31447,'Incident earliest date'!$D:$F,2,FALSE),'6.3 Sustained interruptions'!E31447*1)</f>
        <v>0</v>
      </c>
      <c r="C31447" s="353">
        <f>'6.3 Sustained interruptions'!K31447</f>
        <v>0</v>
      </c>
      <c r="D31447" s="353">
        <f>'6.3 Sustained interruptions'!L31447</f>
        <v>0</v>
      </c>
      <c r="E31447" s="353">
        <f>'6.3 Sustained interruptions'!N31447</f>
        <v>0</v>
      </c>
      <c r="F31447" s="353">
        <f>'6.3 Sustained interruptions'!O31447</f>
        <v>0</v>
      </c>
      <c r="G31447" s="353">
        <f>IFERROR(VLOOKUP(C31447,'6.2.4 STPIS Customer summary'!$D$12:$H$17,5,FALSE),0)</f>
        <v>0</v>
      </c>
      <c r="H31447" s="353">
        <f>IF(B31447=0,0,'6.2.4 STPIS Customer summary'!$H$17)</f>
        <v>0</v>
      </c>
      <c r="I31447" s="350" t="str">
        <f>IF(B31447=0,"",IF(ISERROR(VLOOKUP(D31447,Lookups!$F$3:$F$18,1,FALSE)),1,0))</f>
        <v/>
      </c>
      <c r="J31447" s="392" t="str">
        <f t="shared" si="1473"/>
        <v/>
      </c>
      <c r="K31447" s="392" t="str">
        <f t="shared" si="1474"/>
        <v/>
      </c>
      <c r="L31447" s="393" t="str">
        <f t="shared" si="1475"/>
        <v/>
      </c>
    </row>
    <row r="31448" spans="2:12">
      <c r="B31448" s="391">
        <f>IFERROR(VLOOKUP('6.3 Sustained interruptions'!$D31448,'Incident earliest date'!$D:$F,2,FALSE),'6.3 Sustained interruptions'!E31448*1)</f>
        <v>0</v>
      </c>
      <c r="C31448" s="353">
        <f>'6.3 Sustained interruptions'!K31448</f>
        <v>0</v>
      </c>
      <c r="D31448" s="353">
        <f>'6.3 Sustained interruptions'!L31448</f>
        <v>0</v>
      </c>
      <c r="E31448" s="353">
        <f>'6.3 Sustained interruptions'!N31448</f>
        <v>0</v>
      </c>
      <c r="F31448" s="353">
        <f>'6.3 Sustained interruptions'!O31448</f>
        <v>0</v>
      </c>
      <c r="G31448" s="353">
        <f>IFERROR(VLOOKUP(C31448,'6.2.4 STPIS Customer summary'!$D$12:$H$17,5,FALSE),0)</f>
        <v>0</v>
      </c>
      <c r="H31448" s="353">
        <f>IF(B31448=0,0,'6.2.4 STPIS Customer summary'!$H$17)</f>
        <v>0</v>
      </c>
      <c r="I31448" s="350" t="str">
        <f>IF(B31448=0,"",IF(ISERROR(VLOOKUP(D31448,Lookups!$F$3:$F$18,1,FALSE)),1,0))</f>
        <v/>
      </c>
      <c r="J31448" s="392" t="str">
        <f t="shared" si="1473"/>
        <v/>
      </c>
      <c r="K31448" s="392" t="str">
        <f t="shared" si="1474"/>
        <v/>
      </c>
      <c r="L31448" s="393" t="str">
        <f t="shared" si="1475"/>
        <v/>
      </c>
    </row>
    <row r="31449" spans="2:12">
      <c r="B31449" s="391">
        <f>IFERROR(VLOOKUP('6.3 Sustained interruptions'!$D31449,'Incident earliest date'!$D:$F,2,FALSE),'6.3 Sustained interruptions'!E31449*1)</f>
        <v>0</v>
      </c>
      <c r="C31449" s="353">
        <f>'6.3 Sustained interruptions'!K31449</f>
        <v>0</v>
      </c>
      <c r="D31449" s="353">
        <f>'6.3 Sustained interruptions'!L31449</f>
        <v>0</v>
      </c>
      <c r="E31449" s="353">
        <f>'6.3 Sustained interruptions'!N31449</f>
        <v>0</v>
      </c>
      <c r="F31449" s="353">
        <f>'6.3 Sustained interruptions'!O31449</f>
        <v>0</v>
      </c>
      <c r="G31449" s="353">
        <f>IFERROR(VLOOKUP(C31449,'6.2.4 STPIS Customer summary'!$D$12:$H$17,5,FALSE),0)</f>
        <v>0</v>
      </c>
      <c r="H31449" s="353">
        <f>IF(B31449=0,0,'6.2.4 STPIS Customer summary'!$H$17)</f>
        <v>0</v>
      </c>
      <c r="I31449" s="350" t="str">
        <f>IF(B31449=0,"",IF(ISERROR(VLOOKUP(D31449,Lookups!$F$3:$F$18,1,FALSE)),1,0))</f>
        <v/>
      </c>
      <c r="J31449" s="392" t="str">
        <f t="shared" si="1473"/>
        <v/>
      </c>
      <c r="K31449" s="392" t="str">
        <f t="shared" si="1474"/>
        <v/>
      </c>
      <c r="L31449" s="393" t="str">
        <f t="shared" si="1475"/>
        <v/>
      </c>
    </row>
    <row r="31450" spans="2:12">
      <c r="B31450" s="391">
        <f>IFERROR(VLOOKUP('6.3 Sustained interruptions'!$D31450,'Incident earliest date'!$D:$F,2,FALSE),'6.3 Sustained interruptions'!E31450*1)</f>
        <v>0</v>
      </c>
      <c r="C31450" s="353">
        <f>'6.3 Sustained interruptions'!K31450</f>
        <v>0</v>
      </c>
      <c r="D31450" s="353">
        <f>'6.3 Sustained interruptions'!L31450</f>
        <v>0</v>
      </c>
      <c r="E31450" s="353">
        <f>'6.3 Sustained interruptions'!N31450</f>
        <v>0</v>
      </c>
      <c r="F31450" s="353">
        <f>'6.3 Sustained interruptions'!O31450</f>
        <v>0</v>
      </c>
      <c r="G31450" s="353">
        <f>IFERROR(VLOOKUP(C31450,'6.2.4 STPIS Customer summary'!$D$12:$H$17,5,FALSE),0)</f>
        <v>0</v>
      </c>
      <c r="H31450" s="353">
        <f>IF(B31450=0,0,'6.2.4 STPIS Customer summary'!$H$17)</f>
        <v>0</v>
      </c>
      <c r="I31450" s="350" t="str">
        <f>IF(B31450=0,"",IF(ISERROR(VLOOKUP(D31450,Lookups!$F$3:$F$18,1,FALSE)),1,0))</f>
        <v/>
      </c>
      <c r="J31450" s="392" t="str">
        <f t="shared" si="1473"/>
        <v/>
      </c>
      <c r="K31450" s="392" t="str">
        <f t="shared" si="1474"/>
        <v/>
      </c>
      <c r="L31450" s="393" t="str">
        <f t="shared" si="1475"/>
        <v/>
      </c>
    </row>
    <row r="31451" spans="2:12">
      <c r="B31451" s="391">
        <f>IFERROR(VLOOKUP('6.3 Sustained interruptions'!$D31451,'Incident earliest date'!$D:$F,2,FALSE),'6.3 Sustained interruptions'!E31451*1)</f>
        <v>0</v>
      </c>
      <c r="C31451" s="353">
        <f>'6.3 Sustained interruptions'!K31451</f>
        <v>0</v>
      </c>
      <c r="D31451" s="353">
        <f>'6.3 Sustained interruptions'!L31451</f>
        <v>0</v>
      </c>
      <c r="E31451" s="353">
        <f>'6.3 Sustained interruptions'!N31451</f>
        <v>0</v>
      </c>
      <c r="F31451" s="353">
        <f>'6.3 Sustained interruptions'!O31451</f>
        <v>0</v>
      </c>
      <c r="G31451" s="353">
        <f>IFERROR(VLOOKUP(C31451,'6.2.4 STPIS Customer summary'!$D$12:$H$17,5,FALSE),0)</f>
        <v>0</v>
      </c>
      <c r="H31451" s="353">
        <f>IF(B31451=0,0,'6.2.4 STPIS Customer summary'!$H$17)</f>
        <v>0</v>
      </c>
      <c r="I31451" s="350" t="str">
        <f>IF(B31451=0,"",IF(ISERROR(VLOOKUP(D31451,Lookups!$F$3:$F$18,1,FALSE)),1,0))</f>
        <v/>
      </c>
      <c r="J31451" s="392" t="str">
        <f t="shared" si="1473"/>
        <v/>
      </c>
      <c r="K31451" s="392" t="str">
        <f t="shared" si="1474"/>
        <v/>
      </c>
      <c r="L31451" s="393" t="str">
        <f t="shared" si="1475"/>
        <v/>
      </c>
    </row>
    <row r="31452" spans="2:12">
      <c r="B31452" s="391">
        <f>IFERROR(VLOOKUP('6.3 Sustained interruptions'!$D31452,'Incident earliest date'!$D:$F,2,FALSE),'6.3 Sustained interruptions'!E31452*1)</f>
        <v>0</v>
      </c>
      <c r="C31452" s="353">
        <f>'6.3 Sustained interruptions'!K31452</f>
        <v>0</v>
      </c>
      <c r="D31452" s="353">
        <f>'6.3 Sustained interruptions'!L31452</f>
        <v>0</v>
      </c>
      <c r="E31452" s="353">
        <f>'6.3 Sustained interruptions'!N31452</f>
        <v>0</v>
      </c>
      <c r="F31452" s="353">
        <f>'6.3 Sustained interruptions'!O31452</f>
        <v>0</v>
      </c>
      <c r="G31452" s="353">
        <f>IFERROR(VLOOKUP(C31452,'6.2.4 STPIS Customer summary'!$D$12:$H$17,5,FALSE),0)</f>
        <v>0</v>
      </c>
      <c r="H31452" s="353">
        <f>IF(B31452=0,0,'6.2.4 STPIS Customer summary'!$H$17)</f>
        <v>0</v>
      </c>
      <c r="I31452" s="350" t="str">
        <f>IF(B31452=0,"",IF(ISERROR(VLOOKUP(D31452,Lookups!$F$3:$F$18,1,FALSE)),1,0))</f>
        <v/>
      </c>
      <c r="J31452" s="392" t="str">
        <f t="shared" si="1473"/>
        <v/>
      </c>
      <c r="K31452" s="392" t="str">
        <f t="shared" si="1474"/>
        <v/>
      </c>
      <c r="L31452" s="393" t="str">
        <f t="shared" si="1475"/>
        <v/>
      </c>
    </row>
    <row r="31453" spans="2:12">
      <c r="B31453" s="391">
        <f>IFERROR(VLOOKUP('6.3 Sustained interruptions'!$D31453,'Incident earliest date'!$D:$F,2,FALSE),'6.3 Sustained interruptions'!E31453*1)</f>
        <v>0</v>
      </c>
      <c r="C31453" s="353">
        <f>'6.3 Sustained interruptions'!K31453</f>
        <v>0</v>
      </c>
      <c r="D31453" s="353">
        <f>'6.3 Sustained interruptions'!L31453</f>
        <v>0</v>
      </c>
      <c r="E31453" s="353">
        <f>'6.3 Sustained interruptions'!N31453</f>
        <v>0</v>
      </c>
      <c r="F31453" s="353">
        <f>'6.3 Sustained interruptions'!O31453</f>
        <v>0</v>
      </c>
      <c r="G31453" s="353">
        <f>IFERROR(VLOOKUP(C31453,'6.2.4 STPIS Customer summary'!$D$12:$H$17,5,FALSE),0)</f>
        <v>0</v>
      </c>
      <c r="H31453" s="353">
        <f>IF(B31453=0,0,'6.2.4 STPIS Customer summary'!$H$17)</f>
        <v>0</v>
      </c>
      <c r="I31453" s="350" t="str">
        <f>IF(B31453=0,"",IF(ISERROR(VLOOKUP(D31453,Lookups!$F$3:$F$18,1,FALSE)),1,0))</f>
        <v/>
      </c>
      <c r="J31453" s="392" t="str">
        <f t="shared" si="1473"/>
        <v/>
      </c>
      <c r="K31453" s="392" t="str">
        <f t="shared" si="1474"/>
        <v/>
      </c>
      <c r="L31453" s="393" t="str">
        <f t="shared" si="1475"/>
        <v/>
      </c>
    </row>
    <row r="31454" spans="2:12">
      <c r="B31454" s="391">
        <f>IFERROR(VLOOKUP('6.3 Sustained interruptions'!$D31454,'Incident earliest date'!$D:$F,2,FALSE),'6.3 Sustained interruptions'!E31454*1)</f>
        <v>0</v>
      </c>
      <c r="C31454" s="353">
        <f>'6.3 Sustained interruptions'!K31454</f>
        <v>0</v>
      </c>
      <c r="D31454" s="353">
        <f>'6.3 Sustained interruptions'!L31454</f>
        <v>0</v>
      </c>
      <c r="E31454" s="353">
        <f>'6.3 Sustained interruptions'!N31454</f>
        <v>0</v>
      </c>
      <c r="F31454" s="353">
        <f>'6.3 Sustained interruptions'!O31454</f>
        <v>0</v>
      </c>
      <c r="G31454" s="353">
        <f>IFERROR(VLOOKUP(C31454,'6.2.4 STPIS Customer summary'!$D$12:$H$17,5,FALSE),0)</f>
        <v>0</v>
      </c>
      <c r="H31454" s="353">
        <f>IF(B31454=0,0,'6.2.4 STPIS Customer summary'!$H$17)</f>
        <v>0</v>
      </c>
      <c r="I31454" s="350" t="str">
        <f>IF(B31454=0,"",IF(ISERROR(VLOOKUP(D31454,Lookups!$F$3:$F$18,1,FALSE)),1,0))</f>
        <v/>
      </c>
      <c r="J31454" s="392" t="str">
        <f t="shared" si="1473"/>
        <v/>
      </c>
      <c r="K31454" s="392" t="str">
        <f t="shared" si="1474"/>
        <v/>
      </c>
      <c r="L31454" s="393" t="str">
        <f t="shared" si="1475"/>
        <v/>
      </c>
    </row>
    <row r="31455" spans="2:12">
      <c r="B31455" s="391">
        <f>IFERROR(VLOOKUP('6.3 Sustained interruptions'!$D31455,'Incident earliest date'!$D:$F,2,FALSE),'6.3 Sustained interruptions'!E31455*1)</f>
        <v>0</v>
      </c>
      <c r="C31455" s="353">
        <f>'6.3 Sustained interruptions'!K31455</f>
        <v>0</v>
      </c>
      <c r="D31455" s="353">
        <f>'6.3 Sustained interruptions'!L31455</f>
        <v>0</v>
      </c>
      <c r="E31455" s="353">
        <f>'6.3 Sustained interruptions'!N31455</f>
        <v>0</v>
      </c>
      <c r="F31455" s="353">
        <f>'6.3 Sustained interruptions'!O31455</f>
        <v>0</v>
      </c>
      <c r="G31455" s="353">
        <f>IFERROR(VLOOKUP(C31455,'6.2.4 STPIS Customer summary'!$D$12:$H$17,5,FALSE),0)</f>
        <v>0</v>
      </c>
      <c r="H31455" s="353">
        <f>IF(B31455=0,0,'6.2.4 STPIS Customer summary'!$H$17)</f>
        <v>0</v>
      </c>
      <c r="I31455" s="350" t="str">
        <f>IF(B31455=0,"",IF(ISERROR(VLOOKUP(D31455,Lookups!$F$3:$F$18,1,FALSE)),1,0))</f>
        <v/>
      </c>
      <c r="J31455" s="392" t="str">
        <f t="shared" si="1473"/>
        <v/>
      </c>
      <c r="K31455" s="392" t="str">
        <f t="shared" si="1474"/>
        <v/>
      </c>
      <c r="L31455" s="393" t="str">
        <f t="shared" si="1475"/>
        <v/>
      </c>
    </row>
    <row r="31456" spans="2:12">
      <c r="B31456" s="391">
        <f>IFERROR(VLOOKUP('6.3 Sustained interruptions'!$D31456,'Incident earliest date'!$D:$F,2,FALSE),'6.3 Sustained interruptions'!E31456*1)</f>
        <v>0</v>
      </c>
      <c r="C31456" s="353">
        <f>'6.3 Sustained interruptions'!K31456</f>
        <v>0</v>
      </c>
      <c r="D31456" s="353">
        <f>'6.3 Sustained interruptions'!L31456</f>
        <v>0</v>
      </c>
      <c r="E31456" s="353">
        <f>'6.3 Sustained interruptions'!N31456</f>
        <v>0</v>
      </c>
      <c r="F31456" s="353">
        <f>'6.3 Sustained interruptions'!O31456</f>
        <v>0</v>
      </c>
      <c r="G31456" s="353">
        <f>IFERROR(VLOOKUP(C31456,'6.2.4 STPIS Customer summary'!$D$12:$H$17,5,FALSE),0)</f>
        <v>0</v>
      </c>
      <c r="H31456" s="353">
        <f>IF(B31456=0,0,'6.2.4 STPIS Customer summary'!$H$17)</f>
        <v>0</v>
      </c>
      <c r="I31456" s="350" t="str">
        <f>IF(B31456=0,"",IF(ISERROR(VLOOKUP(D31456,Lookups!$F$3:$F$18,1,FALSE)),1,0))</f>
        <v/>
      </c>
      <c r="J31456" s="392" t="str">
        <f t="shared" si="1473"/>
        <v/>
      </c>
      <c r="K31456" s="392" t="str">
        <f t="shared" si="1474"/>
        <v/>
      </c>
      <c r="L31456" s="393" t="str">
        <f t="shared" si="1475"/>
        <v/>
      </c>
    </row>
    <row r="31457" spans="2:12">
      <c r="B31457" s="391">
        <f>IFERROR(VLOOKUP('6.3 Sustained interruptions'!$D31457,'Incident earliest date'!$D:$F,2,FALSE),'6.3 Sustained interruptions'!E31457*1)</f>
        <v>0</v>
      </c>
      <c r="C31457" s="353">
        <f>'6.3 Sustained interruptions'!K31457</f>
        <v>0</v>
      </c>
      <c r="D31457" s="353">
        <f>'6.3 Sustained interruptions'!L31457</f>
        <v>0</v>
      </c>
      <c r="E31457" s="353">
        <f>'6.3 Sustained interruptions'!N31457</f>
        <v>0</v>
      </c>
      <c r="F31457" s="353">
        <f>'6.3 Sustained interruptions'!O31457</f>
        <v>0</v>
      </c>
      <c r="G31457" s="353">
        <f>IFERROR(VLOOKUP(C31457,'6.2.4 STPIS Customer summary'!$D$12:$H$17,5,FALSE),0)</f>
        <v>0</v>
      </c>
      <c r="H31457" s="353">
        <f>IF(B31457=0,0,'6.2.4 STPIS Customer summary'!$H$17)</f>
        <v>0</v>
      </c>
      <c r="I31457" s="350" t="str">
        <f>IF(B31457=0,"",IF(ISERROR(VLOOKUP(D31457,Lookups!$F$3:$F$18,1,FALSE)),1,0))</f>
        <v/>
      </c>
      <c r="J31457" s="392" t="str">
        <f t="shared" si="1473"/>
        <v/>
      </c>
      <c r="K31457" s="392" t="str">
        <f t="shared" si="1474"/>
        <v/>
      </c>
      <c r="L31457" s="393" t="str">
        <f t="shared" si="1475"/>
        <v/>
      </c>
    </row>
    <row r="31458" spans="2:12">
      <c r="B31458" s="391">
        <f>IFERROR(VLOOKUP('6.3 Sustained interruptions'!$D31458,'Incident earliest date'!$D:$F,2,FALSE),'6.3 Sustained interruptions'!E31458*1)</f>
        <v>0</v>
      </c>
      <c r="C31458" s="353">
        <f>'6.3 Sustained interruptions'!K31458</f>
        <v>0</v>
      </c>
      <c r="D31458" s="353">
        <f>'6.3 Sustained interruptions'!L31458</f>
        <v>0</v>
      </c>
      <c r="E31458" s="353">
        <f>'6.3 Sustained interruptions'!N31458</f>
        <v>0</v>
      </c>
      <c r="F31458" s="353">
        <f>'6.3 Sustained interruptions'!O31458</f>
        <v>0</v>
      </c>
      <c r="G31458" s="353">
        <f>IFERROR(VLOOKUP(C31458,'6.2.4 STPIS Customer summary'!$D$12:$H$17,5,FALSE),0)</f>
        <v>0</v>
      </c>
      <c r="H31458" s="353">
        <f>IF(B31458=0,0,'6.2.4 STPIS Customer summary'!$H$17)</f>
        <v>0</v>
      </c>
      <c r="I31458" s="350" t="str">
        <f>IF(B31458=0,"",IF(ISERROR(VLOOKUP(D31458,Lookups!$F$3:$F$18,1,FALSE)),1,0))</f>
        <v/>
      </c>
      <c r="J31458" s="392" t="str">
        <f t="shared" si="1473"/>
        <v/>
      </c>
      <c r="K31458" s="392" t="str">
        <f t="shared" si="1474"/>
        <v/>
      </c>
      <c r="L31458" s="393" t="str">
        <f t="shared" si="1475"/>
        <v/>
      </c>
    </row>
    <row r="31459" spans="2:12">
      <c r="B31459" s="391">
        <f>IFERROR(VLOOKUP('6.3 Sustained interruptions'!$D31459,'Incident earliest date'!$D:$F,2,FALSE),'6.3 Sustained interruptions'!E31459*1)</f>
        <v>0</v>
      </c>
      <c r="C31459" s="353">
        <f>'6.3 Sustained interruptions'!K31459</f>
        <v>0</v>
      </c>
      <c r="D31459" s="353">
        <f>'6.3 Sustained interruptions'!L31459</f>
        <v>0</v>
      </c>
      <c r="E31459" s="353">
        <f>'6.3 Sustained interruptions'!N31459</f>
        <v>0</v>
      </c>
      <c r="F31459" s="353">
        <f>'6.3 Sustained interruptions'!O31459</f>
        <v>0</v>
      </c>
      <c r="G31459" s="353">
        <f>IFERROR(VLOOKUP(C31459,'6.2.4 STPIS Customer summary'!$D$12:$H$17,5,FALSE),0)</f>
        <v>0</v>
      </c>
      <c r="H31459" s="353">
        <f>IF(B31459=0,0,'6.2.4 STPIS Customer summary'!$H$17)</f>
        <v>0</v>
      </c>
      <c r="I31459" s="350" t="str">
        <f>IF(B31459=0,"",IF(ISERROR(VLOOKUP(D31459,Lookups!$F$3:$F$18,1,FALSE)),1,0))</f>
        <v/>
      </c>
      <c r="J31459" s="392" t="str">
        <f t="shared" si="1473"/>
        <v/>
      </c>
      <c r="K31459" s="392" t="str">
        <f t="shared" si="1474"/>
        <v/>
      </c>
      <c r="L31459" s="393" t="str">
        <f t="shared" si="1475"/>
        <v/>
      </c>
    </row>
    <row r="31460" spans="2:12">
      <c r="B31460" s="391">
        <f>IFERROR(VLOOKUP('6.3 Sustained interruptions'!$D31460,'Incident earliest date'!$D:$F,2,FALSE),'6.3 Sustained interruptions'!E31460*1)</f>
        <v>0</v>
      </c>
      <c r="C31460" s="353">
        <f>'6.3 Sustained interruptions'!K31460</f>
        <v>0</v>
      </c>
      <c r="D31460" s="353">
        <f>'6.3 Sustained interruptions'!L31460</f>
        <v>0</v>
      </c>
      <c r="E31460" s="353">
        <f>'6.3 Sustained interruptions'!N31460</f>
        <v>0</v>
      </c>
      <c r="F31460" s="353">
        <f>'6.3 Sustained interruptions'!O31460</f>
        <v>0</v>
      </c>
      <c r="G31460" s="353">
        <f>IFERROR(VLOOKUP(C31460,'6.2.4 STPIS Customer summary'!$D$12:$H$17,5,FALSE),0)</f>
        <v>0</v>
      </c>
      <c r="H31460" s="353">
        <f>IF(B31460=0,0,'6.2.4 STPIS Customer summary'!$H$17)</f>
        <v>0</v>
      </c>
      <c r="I31460" s="350" t="str">
        <f>IF(B31460=0,"",IF(ISERROR(VLOOKUP(D31460,Lookups!$F$3:$F$18,1,FALSE)),1,0))</f>
        <v/>
      </c>
      <c r="J31460" s="392" t="str">
        <f t="shared" si="1473"/>
        <v/>
      </c>
      <c r="K31460" s="392" t="str">
        <f t="shared" si="1474"/>
        <v/>
      </c>
      <c r="L31460" s="393" t="str">
        <f t="shared" si="1475"/>
        <v/>
      </c>
    </row>
    <row r="31461" spans="2:12">
      <c r="B31461" s="391">
        <f>IFERROR(VLOOKUP('6.3 Sustained interruptions'!$D31461,'Incident earliest date'!$D:$F,2,FALSE),'6.3 Sustained interruptions'!E31461*1)</f>
        <v>0</v>
      </c>
      <c r="C31461" s="353">
        <f>'6.3 Sustained interruptions'!K31461</f>
        <v>0</v>
      </c>
      <c r="D31461" s="353">
        <f>'6.3 Sustained interruptions'!L31461</f>
        <v>0</v>
      </c>
      <c r="E31461" s="353">
        <f>'6.3 Sustained interruptions'!N31461</f>
        <v>0</v>
      </c>
      <c r="F31461" s="353">
        <f>'6.3 Sustained interruptions'!O31461</f>
        <v>0</v>
      </c>
      <c r="G31461" s="353">
        <f>IFERROR(VLOOKUP(C31461,'6.2.4 STPIS Customer summary'!$D$12:$H$17,5,FALSE),0)</f>
        <v>0</v>
      </c>
      <c r="H31461" s="353">
        <f>IF(B31461=0,0,'6.2.4 STPIS Customer summary'!$H$17)</f>
        <v>0</v>
      </c>
      <c r="I31461" s="350" t="str">
        <f>IF(B31461=0,"",IF(ISERROR(VLOOKUP(D31461,Lookups!$F$3:$F$18,1,FALSE)),1,0))</f>
        <v/>
      </c>
      <c r="J31461" s="392" t="str">
        <f t="shared" si="1473"/>
        <v/>
      </c>
      <c r="K31461" s="392" t="str">
        <f t="shared" si="1474"/>
        <v/>
      </c>
      <c r="L31461" s="393" t="str">
        <f t="shared" si="1475"/>
        <v/>
      </c>
    </row>
    <row r="31462" spans="2:12">
      <c r="B31462" s="391">
        <f>IFERROR(VLOOKUP('6.3 Sustained interruptions'!$D31462,'Incident earliest date'!$D:$F,2,FALSE),'6.3 Sustained interruptions'!E31462*1)</f>
        <v>0</v>
      </c>
      <c r="C31462" s="353">
        <f>'6.3 Sustained interruptions'!K31462</f>
        <v>0</v>
      </c>
      <c r="D31462" s="353">
        <f>'6.3 Sustained interruptions'!L31462</f>
        <v>0</v>
      </c>
      <c r="E31462" s="353">
        <f>'6.3 Sustained interruptions'!N31462</f>
        <v>0</v>
      </c>
      <c r="F31462" s="353">
        <f>'6.3 Sustained interruptions'!O31462</f>
        <v>0</v>
      </c>
      <c r="G31462" s="353">
        <f>IFERROR(VLOOKUP(C31462,'6.2.4 STPIS Customer summary'!$D$12:$H$17,5,FALSE),0)</f>
        <v>0</v>
      </c>
      <c r="H31462" s="353">
        <f>IF(B31462=0,0,'6.2.4 STPIS Customer summary'!$H$17)</f>
        <v>0</v>
      </c>
      <c r="I31462" s="350" t="str">
        <f>IF(B31462=0,"",IF(ISERROR(VLOOKUP(D31462,Lookups!$F$3:$F$18,1,FALSE)),1,0))</f>
        <v/>
      </c>
      <c r="J31462" s="392" t="str">
        <f t="shared" si="1473"/>
        <v/>
      </c>
      <c r="K31462" s="392" t="str">
        <f t="shared" si="1474"/>
        <v/>
      </c>
      <c r="L31462" s="393" t="str">
        <f t="shared" si="1475"/>
        <v/>
      </c>
    </row>
    <row r="31463" spans="2:12">
      <c r="B31463" s="391">
        <f>IFERROR(VLOOKUP('6.3 Sustained interruptions'!$D31463,'Incident earliest date'!$D:$F,2,FALSE),'6.3 Sustained interruptions'!E31463*1)</f>
        <v>0</v>
      </c>
      <c r="C31463" s="353">
        <f>'6.3 Sustained interruptions'!K31463</f>
        <v>0</v>
      </c>
      <c r="D31463" s="353">
        <f>'6.3 Sustained interruptions'!L31463</f>
        <v>0</v>
      </c>
      <c r="E31463" s="353">
        <f>'6.3 Sustained interruptions'!N31463</f>
        <v>0</v>
      </c>
      <c r="F31463" s="353">
        <f>'6.3 Sustained interruptions'!O31463</f>
        <v>0</v>
      </c>
      <c r="G31463" s="353">
        <f>IFERROR(VLOOKUP(C31463,'6.2.4 STPIS Customer summary'!$D$12:$H$17,5,FALSE),0)</f>
        <v>0</v>
      </c>
      <c r="H31463" s="353">
        <f>IF(B31463=0,0,'6.2.4 STPIS Customer summary'!$H$17)</f>
        <v>0</v>
      </c>
      <c r="I31463" s="350" t="str">
        <f>IF(B31463=0,"",IF(ISERROR(VLOOKUP(D31463,Lookups!$F$3:$F$18,1,FALSE)),1,0))</f>
        <v/>
      </c>
      <c r="J31463" s="392" t="str">
        <f t="shared" si="1473"/>
        <v/>
      </c>
      <c r="K31463" s="392" t="str">
        <f t="shared" si="1474"/>
        <v/>
      </c>
      <c r="L31463" s="393" t="str">
        <f t="shared" si="1475"/>
        <v/>
      </c>
    </row>
    <row r="31464" spans="2:12">
      <c r="B31464" s="391">
        <f>IFERROR(VLOOKUP('6.3 Sustained interruptions'!$D31464,'Incident earliest date'!$D:$F,2,FALSE),'6.3 Sustained interruptions'!E31464*1)</f>
        <v>0</v>
      </c>
      <c r="C31464" s="353">
        <f>'6.3 Sustained interruptions'!K31464</f>
        <v>0</v>
      </c>
      <c r="D31464" s="353">
        <f>'6.3 Sustained interruptions'!L31464</f>
        <v>0</v>
      </c>
      <c r="E31464" s="353">
        <f>'6.3 Sustained interruptions'!N31464</f>
        <v>0</v>
      </c>
      <c r="F31464" s="353">
        <f>'6.3 Sustained interruptions'!O31464</f>
        <v>0</v>
      </c>
      <c r="G31464" s="353">
        <f>IFERROR(VLOOKUP(C31464,'6.2.4 STPIS Customer summary'!$D$12:$H$17,5,FALSE),0)</f>
        <v>0</v>
      </c>
      <c r="H31464" s="353">
        <f>IF(B31464=0,0,'6.2.4 STPIS Customer summary'!$H$17)</f>
        <v>0</v>
      </c>
      <c r="I31464" s="350" t="str">
        <f>IF(B31464=0,"",IF(ISERROR(VLOOKUP(D31464,Lookups!$F$3:$F$18,1,FALSE)),1,0))</f>
        <v/>
      </c>
      <c r="J31464" s="392" t="str">
        <f t="shared" si="1473"/>
        <v/>
      </c>
      <c r="K31464" s="392" t="str">
        <f t="shared" si="1474"/>
        <v/>
      </c>
      <c r="L31464" s="393" t="str">
        <f t="shared" si="1475"/>
        <v/>
      </c>
    </row>
    <row r="31465" spans="2:12">
      <c r="B31465" s="391">
        <f>IFERROR(VLOOKUP('6.3 Sustained interruptions'!$D31465,'Incident earliest date'!$D:$F,2,FALSE),'6.3 Sustained interruptions'!E31465*1)</f>
        <v>0</v>
      </c>
      <c r="C31465" s="353">
        <f>'6.3 Sustained interruptions'!K31465</f>
        <v>0</v>
      </c>
      <c r="D31465" s="353">
        <f>'6.3 Sustained interruptions'!L31465</f>
        <v>0</v>
      </c>
      <c r="E31465" s="353">
        <f>'6.3 Sustained interruptions'!N31465</f>
        <v>0</v>
      </c>
      <c r="F31465" s="353">
        <f>'6.3 Sustained interruptions'!O31465</f>
        <v>0</v>
      </c>
      <c r="G31465" s="353">
        <f>IFERROR(VLOOKUP(C31465,'6.2.4 STPIS Customer summary'!$D$12:$H$17,5,FALSE),0)</f>
        <v>0</v>
      </c>
      <c r="H31465" s="353">
        <f>IF(B31465=0,0,'6.2.4 STPIS Customer summary'!$H$17)</f>
        <v>0</v>
      </c>
      <c r="I31465" s="350" t="str">
        <f>IF(B31465=0,"",IF(ISERROR(VLOOKUP(D31465,Lookups!$F$3:$F$18,1,FALSE)),1,0))</f>
        <v/>
      </c>
      <c r="J31465" s="392" t="str">
        <f t="shared" si="1473"/>
        <v/>
      </c>
      <c r="K31465" s="392" t="str">
        <f t="shared" si="1474"/>
        <v/>
      </c>
      <c r="L31465" s="393" t="str">
        <f t="shared" si="1475"/>
        <v/>
      </c>
    </row>
    <row r="31466" spans="2:12">
      <c r="B31466" s="391">
        <f>IFERROR(VLOOKUP('6.3 Sustained interruptions'!$D31466,'Incident earliest date'!$D:$F,2,FALSE),'6.3 Sustained interruptions'!E31466*1)</f>
        <v>0</v>
      </c>
      <c r="C31466" s="353">
        <f>'6.3 Sustained interruptions'!K31466</f>
        <v>0</v>
      </c>
      <c r="D31466" s="353">
        <f>'6.3 Sustained interruptions'!L31466</f>
        <v>0</v>
      </c>
      <c r="E31466" s="353">
        <f>'6.3 Sustained interruptions'!N31466</f>
        <v>0</v>
      </c>
      <c r="F31466" s="353">
        <f>'6.3 Sustained interruptions'!O31466</f>
        <v>0</v>
      </c>
      <c r="G31466" s="353">
        <f>IFERROR(VLOOKUP(C31466,'6.2.4 STPIS Customer summary'!$D$12:$H$17,5,FALSE),0)</f>
        <v>0</v>
      </c>
      <c r="H31466" s="353">
        <f>IF(B31466=0,0,'6.2.4 STPIS Customer summary'!$H$17)</f>
        <v>0</v>
      </c>
      <c r="I31466" s="350" t="str">
        <f>IF(B31466=0,"",IF(ISERROR(VLOOKUP(D31466,Lookups!$F$3:$F$18,1,FALSE)),1,0))</f>
        <v/>
      </c>
      <c r="J31466" s="392" t="str">
        <f t="shared" si="1473"/>
        <v/>
      </c>
      <c r="K31466" s="392" t="str">
        <f t="shared" si="1474"/>
        <v/>
      </c>
      <c r="L31466" s="393" t="str">
        <f t="shared" si="1475"/>
        <v/>
      </c>
    </row>
    <row r="31467" spans="2:12">
      <c r="B31467" s="391">
        <f>IFERROR(VLOOKUP('6.3 Sustained interruptions'!$D31467,'Incident earliest date'!$D:$F,2,FALSE),'6.3 Sustained interruptions'!E31467*1)</f>
        <v>0</v>
      </c>
      <c r="C31467" s="353">
        <f>'6.3 Sustained interruptions'!K31467</f>
        <v>0</v>
      </c>
      <c r="D31467" s="353">
        <f>'6.3 Sustained interruptions'!L31467</f>
        <v>0</v>
      </c>
      <c r="E31467" s="353">
        <f>'6.3 Sustained interruptions'!N31467</f>
        <v>0</v>
      </c>
      <c r="F31467" s="353">
        <f>'6.3 Sustained interruptions'!O31467</f>
        <v>0</v>
      </c>
      <c r="G31467" s="353">
        <f>IFERROR(VLOOKUP(C31467,'6.2.4 STPIS Customer summary'!$D$12:$H$17,5,FALSE),0)</f>
        <v>0</v>
      </c>
      <c r="H31467" s="353">
        <f>IF(B31467=0,0,'6.2.4 STPIS Customer summary'!$H$17)</f>
        <v>0</v>
      </c>
      <c r="I31467" s="350" t="str">
        <f>IF(B31467=0,"",IF(ISERROR(VLOOKUP(D31467,Lookups!$F$3:$F$18,1,FALSE)),1,0))</f>
        <v/>
      </c>
      <c r="J31467" s="392" t="str">
        <f t="shared" si="1473"/>
        <v/>
      </c>
      <c r="K31467" s="392" t="str">
        <f t="shared" si="1474"/>
        <v/>
      </c>
      <c r="L31467" s="393" t="str">
        <f t="shared" si="1475"/>
        <v/>
      </c>
    </row>
    <row r="31468" spans="2:12">
      <c r="B31468" s="391">
        <f>IFERROR(VLOOKUP('6.3 Sustained interruptions'!$D31468,'Incident earliest date'!$D:$F,2,FALSE),'6.3 Sustained interruptions'!E31468*1)</f>
        <v>0</v>
      </c>
      <c r="C31468" s="353">
        <f>'6.3 Sustained interruptions'!K31468</f>
        <v>0</v>
      </c>
      <c r="D31468" s="353">
        <f>'6.3 Sustained interruptions'!L31468</f>
        <v>0</v>
      </c>
      <c r="E31468" s="353">
        <f>'6.3 Sustained interruptions'!N31468</f>
        <v>0</v>
      </c>
      <c r="F31468" s="353">
        <f>'6.3 Sustained interruptions'!O31468</f>
        <v>0</v>
      </c>
      <c r="G31468" s="353">
        <f>IFERROR(VLOOKUP(C31468,'6.2.4 STPIS Customer summary'!$D$12:$H$17,5,FALSE),0)</f>
        <v>0</v>
      </c>
      <c r="H31468" s="353">
        <f>IF(B31468=0,0,'6.2.4 STPIS Customer summary'!$H$17)</f>
        <v>0</v>
      </c>
      <c r="I31468" s="350" t="str">
        <f>IF(B31468=0,"",IF(ISERROR(VLOOKUP(D31468,Lookups!$F$3:$F$18,1,FALSE)),1,0))</f>
        <v/>
      </c>
      <c r="J31468" s="392" t="str">
        <f t="shared" si="1473"/>
        <v/>
      </c>
      <c r="K31468" s="392" t="str">
        <f t="shared" si="1474"/>
        <v/>
      </c>
      <c r="L31468" s="393" t="str">
        <f t="shared" si="1475"/>
        <v/>
      </c>
    </row>
    <row r="31469" spans="2:12">
      <c r="B31469" s="391">
        <f>IFERROR(VLOOKUP('6.3 Sustained interruptions'!$D31469,'Incident earliest date'!$D:$F,2,FALSE),'6.3 Sustained interruptions'!E31469*1)</f>
        <v>0</v>
      </c>
      <c r="C31469" s="353">
        <f>'6.3 Sustained interruptions'!K31469</f>
        <v>0</v>
      </c>
      <c r="D31469" s="353">
        <f>'6.3 Sustained interruptions'!L31469</f>
        <v>0</v>
      </c>
      <c r="E31469" s="353">
        <f>'6.3 Sustained interruptions'!N31469</f>
        <v>0</v>
      </c>
      <c r="F31469" s="353">
        <f>'6.3 Sustained interruptions'!O31469</f>
        <v>0</v>
      </c>
      <c r="G31469" s="353">
        <f>IFERROR(VLOOKUP(C31469,'6.2.4 STPIS Customer summary'!$D$12:$H$17,5,FALSE),0)</f>
        <v>0</v>
      </c>
      <c r="H31469" s="353">
        <f>IF(B31469=0,0,'6.2.4 STPIS Customer summary'!$H$17)</f>
        <v>0</v>
      </c>
      <c r="I31469" s="350" t="str">
        <f>IF(B31469=0,"",IF(ISERROR(VLOOKUP(D31469,Lookups!$F$3:$F$18,1,FALSE)),1,0))</f>
        <v/>
      </c>
      <c r="J31469" s="392" t="str">
        <f t="shared" si="1473"/>
        <v/>
      </c>
      <c r="K31469" s="392" t="str">
        <f t="shared" si="1474"/>
        <v/>
      </c>
      <c r="L31469" s="393" t="str">
        <f t="shared" si="1475"/>
        <v/>
      </c>
    </row>
    <row r="31470" spans="2:12">
      <c r="B31470" s="391">
        <f>IFERROR(VLOOKUP('6.3 Sustained interruptions'!$D31470,'Incident earliest date'!$D:$F,2,FALSE),'6.3 Sustained interruptions'!E31470*1)</f>
        <v>0</v>
      </c>
      <c r="C31470" s="353">
        <f>'6.3 Sustained interruptions'!K31470</f>
        <v>0</v>
      </c>
      <c r="D31470" s="353">
        <f>'6.3 Sustained interruptions'!L31470</f>
        <v>0</v>
      </c>
      <c r="E31470" s="353">
        <f>'6.3 Sustained interruptions'!N31470</f>
        <v>0</v>
      </c>
      <c r="F31470" s="353">
        <f>'6.3 Sustained interruptions'!O31470</f>
        <v>0</v>
      </c>
      <c r="G31470" s="353">
        <f>IFERROR(VLOOKUP(C31470,'6.2.4 STPIS Customer summary'!$D$12:$H$17,5,FALSE),0)</f>
        <v>0</v>
      </c>
      <c r="H31470" s="353">
        <f>IF(B31470=0,0,'6.2.4 STPIS Customer summary'!$H$17)</f>
        <v>0</v>
      </c>
      <c r="I31470" s="350" t="str">
        <f>IF(B31470=0,"",IF(ISERROR(VLOOKUP(D31470,Lookups!$F$3:$F$18,1,FALSE)),1,0))</f>
        <v/>
      </c>
      <c r="J31470" s="392" t="str">
        <f t="shared" si="1473"/>
        <v/>
      </c>
      <c r="K31470" s="392" t="str">
        <f t="shared" si="1474"/>
        <v/>
      </c>
      <c r="L31470" s="393" t="str">
        <f t="shared" si="1475"/>
        <v/>
      </c>
    </row>
    <row r="31471" spans="2:12">
      <c r="B31471" s="391">
        <f>IFERROR(VLOOKUP('6.3 Sustained interruptions'!$D31471,'Incident earliest date'!$D:$F,2,FALSE),'6.3 Sustained interruptions'!E31471*1)</f>
        <v>0</v>
      </c>
      <c r="C31471" s="353">
        <f>'6.3 Sustained interruptions'!K31471</f>
        <v>0</v>
      </c>
      <c r="D31471" s="353">
        <f>'6.3 Sustained interruptions'!L31471</f>
        <v>0</v>
      </c>
      <c r="E31471" s="353">
        <f>'6.3 Sustained interruptions'!N31471</f>
        <v>0</v>
      </c>
      <c r="F31471" s="353">
        <f>'6.3 Sustained interruptions'!O31471</f>
        <v>0</v>
      </c>
      <c r="G31471" s="353">
        <f>IFERROR(VLOOKUP(C31471,'6.2.4 STPIS Customer summary'!$D$12:$H$17,5,FALSE),0)</f>
        <v>0</v>
      </c>
      <c r="H31471" s="353">
        <f>IF(B31471=0,0,'6.2.4 STPIS Customer summary'!$H$17)</f>
        <v>0</v>
      </c>
      <c r="I31471" s="350" t="str">
        <f>IF(B31471=0,"",IF(ISERROR(VLOOKUP(D31471,Lookups!$F$3:$F$18,1,FALSE)),1,0))</f>
        <v/>
      </c>
      <c r="J31471" s="392" t="str">
        <f t="shared" si="1473"/>
        <v/>
      </c>
      <c r="K31471" s="392" t="str">
        <f t="shared" si="1474"/>
        <v/>
      </c>
      <c r="L31471" s="393" t="str">
        <f t="shared" si="1475"/>
        <v/>
      </c>
    </row>
    <row r="31472" spans="2:12">
      <c r="B31472" s="391">
        <f>IFERROR(VLOOKUP('6.3 Sustained interruptions'!$D31472,'Incident earliest date'!$D:$F,2,FALSE),'6.3 Sustained interruptions'!E31472*1)</f>
        <v>0</v>
      </c>
      <c r="C31472" s="353">
        <f>'6.3 Sustained interruptions'!K31472</f>
        <v>0</v>
      </c>
      <c r="D31472" s="353">
        <f>'6.3 Sustained interruptions'!L31472</f>
        <v>0</v>
      </c>
      <c r="E31472" s="353">
        <f>'6.3 Sustained interruptions'!N31472</f>
        <v>0</v>
      </c>
      <c r="F31472" s="353">
        <f>'6.3 Sustained interruptions'!O31472</f>
        <v>0</v>
      </c>
      <c r="G31472" s="353">
        <f>IFERROR(VLOOKUP(C31472,'6.2.4 STPIS Customer summary'!$D$12:$H$17,5,FALSE),0)</f>
        <v>0</v>
      </c>
      <c r="H31472" s="353">
        <f>IF(B31472=0,0,'6.2.4 STPIS Customer summary'!$H$17)</f>
        <v>0</v>
      </c>
      <c r="I31472" s="350" t="str">
        <f>IF(B31472=0,"",IF(ISERROR(VLOOKUP(D31472,Lookups!$F$3:$F$18,1,FALSE)),1,0))</f>
        <v/>
      </c>
      <c r="J31472" s="392" t="str">
        <f t="shared" si="1473"/>
        <v/>
      </c>
      <c r="K31472" s="392" t="str">
        <f t="shared" si="1474"/>
        <v/>
      </c>
      <c r="L31472" s="393" t="str">
        <f t="shared" si="1475"/>
        <v/>
      </c>
    </row>
    <row r="31473" spans="2:12">
      <c r="B31473" s="391">
        <f>IFERROR(VLOOKUP('6.3 Sustained interruptions'!$D31473,'Incident earliest date'!$D:$F,2,FALSE),'6.3 Sustained interruptions'!E31473*1)</f>
        <v>0</v>
      </c>
      <c r="C31473" s="353">
        <f>'6.3 Sustained interruptions'!K31473</f>
        <v>0</v>
      </c>
      <c r="D31473" s="353">
        <f>'6.3 Sustained interruptions'!L31473</f>
        <v>0</v>
      </c>
      <c r="E31473" s="353">
        <f>'6.3 Sustained interruptions'!N31473</f>
        <v>0</v>
      </c>
      <c r="F31473" s="353">
        <f>'6.3 Sustained interruptions'!O31473</f>
        <v>0</v>
      </c>
      <c r="G31473" s="353">
        <f>IFERROR(VLOOKUP(C31473,'6.2.4 STPIS Customer summary'!$D$12:$H$17,5,FALSE),0)</f>
        <v>0</v>
      </c>
      <c r="H31473" s="353">
        <f>IF(B31473=0,0,'6.2.4 STPIS Customer summary'!$H$17)</f>
        <v>0</v>
      </c>
      <c r="I31473" s="350" t="str">
        <f>IF(B31473=0,"",IF(ISERROR(VLOOKUP(D31473,Lookups!$F$3:$F$18,1,FALSE)),1,0))</f>
        <v/>
      </c>
      <c r="J31473" s="392" t="str">
        <f t="shared" si="1473"/>
        <v/>
      </c>
      <c r="K31473" s="392" t="str">
        <f t="shared" si="1474"/>
        <v/>
      </c>
      <c r="L31473" s="393" t="str">
        <f t="shared" si="1475"/>
        <v/>
      </c>
    </row>
    <row r="31474" spans="2:12">
      <c r="B31474" s="391">
        <f>IFERROR(VLOOKUP('6.3 Sustained interruptions'!$D31474,'Incident earliest date'!$D:$F,2,FALSE),'6.3 Sustained interruptions'!E31474*1)</f>
        <v>0</v>
      </c>
      <c r="C31474" s="353">
        <f>'6.3 Sustained interruptions'!K31474</f>
        <v>0</v>
      </c>
      <c r="D31474" s="353">
        <f>'6.3 Sustained interruptions'!L31474</f>
        <v>0</v>
      </c>
      <c r="E31474" s="353">
        <f>'6.3 Sustained interruptions'!N31474</f>
        <v>0</v>
      </c>
      <c r="F31474" s="353">
        <f>'6.3 Sustained interruptions'!O31474</f>
        <v>0</v>
      </c>
      <c r="G31474" s="353">
        <f>IFERROR(VLOOKUP(C31474,'6.2.4 STPIS Customer summary'!$D$12:$H$17,5,FALSE),0)</f>
        <v>0</v>
      </c>
      <c r="H31474" s="353">
        <f>IF(B31474=0,0,'6.2.4 STPIS Customer summary'!$H$17)</f>
        <v>0</v>
      </c>
      <c r="I31474" s="350" t="str">
        <f>IF(B31474=0,"",IF(ISERROR(VLOOKUP(D31474,Lookups!$F$3:$F$18,1,FALSE)),1,0))</f>
        <v/>
      </c>
      <c r="J31474" s="392" t="str">
        <f t="shared" si="1473"/>
        <v/>
      </c>
      <c r="K31474" s="392" t="str">
        <f t="shared" si="1474"/>
        <v/>
      </c>
      <c r="L31474" s="393" t="str">
        <f t="shared" si="1475"/>
        <v/>
      </c>
    </row>
    <row r="31475" spans="2:12">
      <c r="B31475" s="391">
        <f>IFERROR(VLOOKUP('6.3 Sustained interruptions'!$D31475,'Incident earliest date'!$D:$F,2,FALSE),'6.3 Sustained interruptions'!E31475*1)</f>
        <v>0</v>
      </c>
      <c r="C31475" s="353">
        <f>'6.3 Sustained interruptions'!K31475</f>
        <v>0</v>
      </c>
      <c r="D31475" s="353">
        <f>'6.3 Sustained interruptions'!L31475</f>
        <v>0</v>
      </c>
      <c r="E31475" s="353">
        <f>'6.3 Sustained interruptions'!N31475</f>
        <v>0</v>
      </c>
      <c r="F31475" s="353">
        <f>'6.3 Sustained interruptions'!O31475</f>
        <v>0</v>
      </c>
      <c r="G31475" s="353">
        <f>IFERROR(VLOOKUP(C31475,'6.2.4 STPIS Customer summary'!$D$12:$H$17,5,FALSE),0)</f>
        <v>0</v>
      </c>
      <c r="H31475" s="353">
        <f>IF(B31475=0,0,'6.2.4 STPIS Customer summary'!$H$17)</f>
        <v>0</v>
      </c>
      <c r="I31475" s="350" t="str">
        <f>IF(B31475=0,"",IF(ISERROR(VLOOKUP(D31475,Lookups!$F$3:$F$18,1,FALSE)),1,0))</f>
        <v/>
      </c>
      <c r="J31475" s="392" t="str">
        <f t="shared" si="1473"/>
        <v/>
      </c>
      <c r="K31475" s="392" t="str">
        <f t="shared" si="1474"/>
        <v/>
      </c>
      <c r="L31475" s="393" t="str">
        <f t="shared" si="1475"/>
        <v/>
      </c>
    </row>
    <row r="31476" spans="2:12">
      <c r="B31476" s="391">
        <f>IFERROR(VLOOKUP('6.3 Sustained interruptions'!$D31476,'Incident earliest date'!$D:$F,2,FALSE),'6.3 Sustained interruptions'!E31476*1)</f>
        <v>0</v>
      </c>
      <c r="C31476" s="353">
        <f>'6.3 Sustained interruptions'!K31476</f>
        <v>0</v>
      </c>
      <c r="D31476" s="353">
        <f>'6.3 Sustained interruptions'!L31476</f>
        <v>0</v>
      </c>
      <c r="E31476" s="353">
        <f>'6.3 Sustained interruptions'!N31476</f>
        <v>0</v>
      </c>
      <c r="F31476" s="353">
        <f>'6.3 Sustained interruptions'!O31476</f>
        <v>0</v>
      </c>
      <c r="G31476" s="353">
        <f>IFERROR(VLOOKUP(C31476,'6.2.4 STPIS Customer summary'!$D$12:$H$17,5,FALSE),0)</f>
        <v>0</v>
      </c>
      <c r="H31476" s="353">
        <f>IF(B31476=0,0,'6.2.4 STPIS Customer summary'!$H$17)</f>
        <v>0</v>
      </c>
      <c r="I31476" s="350" t="str">
        <f>IF(B31476=0,"",IF(ISERROR(VLOOKUP(D31476,Lookups!$F$3:$F$18,1,FALSE)),1,0))</f>
        <v/>
      </c>
      <c r="J31476" s="392" t="str">
        <f t="shared" si="1473"/>
        <v/>
      </c>
      <c r="K31476" s="392" t="str">
        <f t="shared" si="1474"/>
        <v/>
      </c>
      <c r="L31476" s="393" t="str">
        <f t="shared" si="1475"/>
        <v/>
      </c>
    </row>
    <row r="31477" spans="2:12">
      <c r="B31477" s="391">
        <f>IFERROR(VLOOKUP('6.3 Sustained interruptions'!$D31477,'Incident earliest date'!$D:$F,2,FALSE),'6.3 Sustained interruptions'!E31477*1)</f>
        <v>0</v>
      </c>
      <c r="C31477" s="353">
        <f>'6.3 Sustained interruptions'!K31477</f>
        <v>0</v>
      </c>
      <c r="D31477" s="353">
        <f>'6.3 Sustained interruptions'!L31477</f>
        <v>0</v>
      </c>
      <c r="E31477" s="353">
        <f>'6.3 Sustained interruptions'!N31477</f>
        <v>0</v>
      </c>
      <c r="F31477" s="353">
        <f>'6.3 Sustained interruptions'!O31477</f>
        <v>0</v>
      </c>
      <c r="G31477" s="353">
        <f>IFERROR(VLOOKUP(C31477,'6.2.4 STPIS Customer summary'!$D$12:$H$17,5,FALSE),0)</f>
        <v>0</v>
      </c>
      <c r="H31477" s="353">
        <f>IF(B31477=0,0,'6.2.4 STPIS Customer summary'!$H$17)</f>
        <v>0</v>
      </c>
      <c r="I31477" s="350" t="str">
        <f>IF(B31477=0,"",IF(ISERROR(VLOOKUP(D31477,Lookups!$F$3:$F$18,1,FALSE)),1,0))</f>
        <v/>
      </c>
      <c r="J31477" s="392" t="str">
        <f t="shared" si="1473"/>
        <v/>
      </c>
      <c r="K31477" s="392" t="str">
        <f t="shared" si="1474"/>
        <v/>
      </c>
      <c r="L31477" s="393" t="str">
        <f t="shared" si="1475"/>
        <v/>
      </c>
    </row>
    <row r="31478" spans="2:12">
      <c r="B31478" s="391">
        <f>IFERROR(VLOOKUP('6.3 Sustained interruptions'!$D31478,'Incident earliest date'!$D:$F,2,FALSE),'6.3 Sustained interruptions'!E31478*1)</f>
        <v>0</v>
      </c>
      <c r="C31478" s="353">
        <f>'6.3 Sustained interruptions'!K31478</f>
        <v>0</v>
      </c>
      <c r="D31478" s="353">
        <f>'6.3 Sustained interruptions'!L31478</f>
        <v>0</v>
      </c>
      <c r="E31478" s="353">
        <f>'6.3 Sustained interruptions'!N31478</f>
        <v>0</v>
      </c>
      <c r="F31478" s="353">
        <f>'6.3 Sustained interruptions'!O31478</f>
        <v>0</v>
      </c>
      <c r="G31478" s="353">
        <f>IFERROR(VLOOKUP(C31478,'6.2.4 STPIS Customer summary'!$D$12:$H$17,5,FALSE),0)</f>
        <v>0</v>
      </c>
      <c r="H31478" s="353">
        <f>IF(B31478=0,0,'6.2.4 STPIS Customer summary'!$H$17)</f>
        <v>0</v>
      </c>
      <c r="I31478" s="350" t="str">
        <f>IF(B31478=0,"",IF(ISERROR(VLOOKUP(D31478,Lookups!$F$3:$F$18,1,FALSE)),1,0))</f>
        <v/>
      </c>
      <c r="J31478" s="392" t="str">
        <f t="shared" si="1473"/>
        <v/>
      </c>
      <c r="K31478" s="392" t="str">
        <f t="shared" si="1474"/>
        <v/>
      </c>
      <c r="L31478" s="393" t="str">
        <f t="shared" si="1475"/>
        <v/>
      </c>
    </row>
    <row r="31479" spans="2:12">
      <c r="B31479" s="391">
        <f>IFERROR(VLOOKUP('6.3 Sustained interruptions'!$D31479,'Incident earliest date'!$D:$F,2,FALSE),'6.3 Sustained interruptions'!E31479*1)</f>
        <v>0</v>
      </c>
      <c r="C31479" s="353">
        <f>'6.3 Sustained interruptions'!K31479</f>
        <v>0</v>
      </c>
      <c r="D31479" s="353">
        <f>'6.3 Sustained interruptions'!L31479</f>
        <v>0</v>
      </c>
      <c r="E31479" s="353">
        <f>'6.3 Sustained interruptions'!N31479</f>
        <v>0</v>
      </c>
      <c r="F31479" s="353">
        <f>'6.3 Sustained interruptions'!O31479</f>
        <v>0</v>
      </c>
      <c r="G31479" s="353">
        <f>IFERROR(VLOOKUP(C31479,'6.2.4 STPIS Customer summary'!$D$12:$H$17,5,FALSE),0)</f>
        <v>0</v>
      </c>
      <c r="H31479" s="353">
        <f>IF(B31479=0,0,'6.2.4 STPIS Customer summary'!$H$17)</f>
        <v>0</v>
      </c>
      <c r="I31479" s="350" t="str">
        <f>IF(B31479=0,"",IF(ISERROR(VLOOKUP(D31479,Lookups!$F$3:$F$18,1,FALSE)),1,0))</f>
        <v/>
      </c>
      <c r="J31479" s="392" t="str">
        <f t="shared" si="1473"/>
        <v/>
      </c>
      <c r="K31479" s="392" t="str">
        <f t="shared" si="1474"/>
        <v/>
      </c>
      <c r="L31479" s="393" t="str">
        <f t="shared" si="1475"/>
        <v/>
      </c>
    </row>
    <row r="31480" spans="2:12">
      <c r="B31480" s="391">
        <f>IFERROR(VLOOKUP('6.3 Sustained interruptions'!$D31480,'Incident earliest date'!$D:$F,2,FALSE),'6.3 Sustained interruptions'!E31480*1)</f>
        <v>0</v>
      </c>
      <c r="C31480" s="353">
        <f>'6.3 Sustained interruptions'!K31480</f>
        <v>0</v>
      </c>
      <c r="D31480" s="353">
        <f>'6.3 Sustained interruptions'!L31480</f>
        <v>0</v>
      </c>
      <c r="E31480" s="353">
        <f>'6.3 Sustained interruptions'!N31480</f>
        <v>0</v>
      </c>
      <c r="F31480" s="353">
        <f>'6.3 Sustained interruptions'!O31480</f>
        <v>0</v>
      </c>
      <c r="G31480" s="353">
        <f>IFERROR(VLOOKUP(C31480,'6.2.4 STPIS Customer summary'!$D$12:$H$17,5,FALSE),0)</f>
        <v>0</v>
      </c>
      <c r="H31480" s="353">
        <f>IF(B31480=0,0,'6.2.4 STPIS Customer summary'!$H$17)</f>
        <v>0</v>
      </c>
      <c r="I31480" s="350" t="str">
        <f>IF(B31480=0,"",IF(ISERROR(VLOOKUP(D31480,Lookups!$F$3:$F$18,1,FALSE)),1,0))</f>
        <v/>
      </c>
      <c r="J31480" s="392" t="str">
        <f t="shared" si="1473"/>
        <v/>
      </c>
      <c r="K31480" s="392" t="str">
        <f t="shared" si="1474"/>
        <v/>
      </c>
      <c r="L31480" s="393" t="str">
        <f t="shared" si="1475"/>
        <v/>
      </c>
    </row>
    <row r="31481" spans="2:12">
      <c r="B31481" s="391">
        <f>IFERROR(VLOOKUP('6.3 Sustained interruptions'!$D31481,'Incident earliest date'!$D:$F,2,FALSE),'6.3 Sustained interruptions'!E31481*1)</f>
        <v>0</v>
      </c>
      <c r="C31481" s="353">
        <f>'6.3 Sustained interruptions'!K31481</f>
        <v>0</v>
      </c>
      <c r="D31481" s="353">
        <f>'6.3 Sustained interruptions'!L31481</f>
        <v>0</v>
      </c>
      <c r="E31481" s="353">
        <f>'6.3 Sustained interruptions'!N31481</f>
        <v>0</v>
      </c>
      <c r="F31481" s="353">
        <f>'6.3 Sustained interruptions'!O31481</f>
        <v>0</v>
      </c>
      <c r="G31481" s="353">
        <f>IFERROR(VLOOKUP(C31481,'6.2.4 STPIS Customer summary'!$D$12:$H$17,5,FALSE),0)</f>
        <v>0</v>
      </c>
      <c r="H31481" s="353">
        <f>IF(B31481=0,0,'6.2.4 STPIS Customer summary'!$H$17)</f>
        <v>0</v>
      </c>
      <c r="I31481" s="350" t="str">
        <f>IF(B31481=0,"",IF(ISERROR(VLOOKUP(D31481,Lookups!$F$3:$F$18,1,FALSE)),1,0))</f>
        <v/>
      </c>
      <c r="J31481" s="392" t="str">
        <f t="shared" si="1473"/>
        <v/>
      </c>
      <c r="K31481" s="392" t="str">
        <f t="shared" si="1474"/>
        <v/>
      </c>
      <c r="L31481" s="393" t="str">
        <f t="shared" si="1475"/>
        <v/>
      </c>
    </row>
    <row r="31482" spans="2:12">
      <c r="B31482" s="391">
        <f>IFERROR(VLOOKUP('6.3 Sustained interruptions'!$D31482,'Incident earliest date'!$D:$F,2,FALSE),'6.3 Sustained interruptions'!E31482*1)</f>
        <v>0</v>
      </c>
      <c r="C31482" s="353">
        <f>'6.3 Sustained interruptions'!K31482</f>
        <v>0</v>
      </c>
      <c r="D31482" s="353">
        <f>'6.3 Sustained interruptions'!L31482</f>
        <v>0</v>
      </c>
      <c r="E31482" s="353">
        <f>'6.3 Sustained interruptions'!N31482</f>
        <v>0</v>
      </c>
      <c r="F31482" s="353">
        <f>'6.3 Sustained interruptions'!O31482</f>
        <v>0</v>
      </c>
      <c r="G31482" s="353">
        <f>IFERROR(VLOOKUP(C31482,'6.2.4 STPIS Customer summary'!$D$12:$H$17,5,FALSE),0)</f>
        <v>0</v>
      </c>
      <c r="H31482" s="353">
        <f>IF(B31482=0,0,'6.2.4 STPIS Customer summary'!$H$17)</f>
        <v>0</v>
      </c>
      <c r="I31482" s="350" t="str">
        <f>IF(B31482=0,"",IF(ISERROR(VLOOKUP(D31482,Lookups!$F$3:$F$18,1,FALSE)),1,0))</f>
        <v/>
      </c>
      <c r="J31482" s="392" t="str">
        <f t="shared" si="1473"/>
        <v/>
      </c>
      <c r="K31482" s="392" t="str">
        <f t="shared" si="1474"/>
        <v/>
      </c>
      <c r="L31482" s="393" t="str">
        <f t="shared" si="1475"/>
        <v/>
      </c>
    </row>
    <row r="31483" spans="2:12">
      <c r="B31483" s="391">
        <f>IFERROR(VLOOKUP('6.3 Sustained interruptions'!$D31483,'Incident earliest date'!$D:$F,2,FALSE),'6.3 Sustained interruptions'!E31483*1)</f>
        <v>0</v>
      </c>
      <c r="C31483" s="353">
        <f>'6.3 Sustained interruptions'!K31483</f>
        <v>0</v>
      </c>
      <c r="D31483" s="353">
        <f>'6.3 Sustained interruptions'!L31483</f>
        <v>0</v>
      </c>
      <c r="E31483" s="353">
        <f>'6.3 Sustained interruptions'!N31483</f>
        <v>0</v>
      </c>
      <c r="F31483" s="353">
        <f>'6.3 Sustained interruptions'!O31483</f>
        <v>0</v>
      </c>
      <c r="G31483" s="353">
        <f>IFERROR(VLOOKUP(C31483,'6.2.4 STPIS Customer summary'!$D$12:$H$17,5,FALSE),0)</f>
        <v>0</v>
      </c>
      <c r="H31483" s="353">
        <f>IF(B31483=0,0,'6.2.4 STPIS Customer summary'!$H$17)</f>
        <v>0</v>
      </c>
      <c r="I31483" s="350" t="str">
        <f>IF(B31483=0,"",IF(ISERROR(VLOOKUP(D31483,Lookups!$F$3:$F$18,1,FALSE)),1,0))</f>
        <v/>
      </c>
      <c r="J31483" s="392" t="str">
        <f t="shared" si="1473"/>
        <v/>
      </c>
      <c r="K31483" s="392" t="str">
        <f t="shared" si="1474"/>
        <v/>
      </c>
      <c r="L31483" s="393" t="str">
        <f t="shared" si="1475"/>
        <v/>
      </c>
    </row>
    <row r="31484" spans="2:12">
      <c r="B31484" s="391">
        <f>IFERROR(VLOOKUP('6.3 Sustained interruptions'!$D31484,'Incident earliest date'!$D:$F,2,FALSE),'6.3 Sustained interruptions'!E31484*1)</f>
        <v>0</v>
      </c>
      <c r="C31484" s="353">
        <f>'6.3 Sustained interruptions'!K31484</f>
        <v>0</v>
      </c>
      <c r="D31484" s="353">
        <f>'6.3 Sustained interruptions'!L31484</f>
        <v>0</v>
      </c>
      <c r="E31484" s="353">
        <f>'6.3 Sustained interruptions'!N31484</f>
        <v>0</v>
      </c>
      <c r="F31484" s="353">
        <f>'6.3 Sustained interruptions'!O31484</f>
        <v>0</v>
      </c>
      <c r="G31484" s="353">
        <f>IFERROR(VLOOKUP(C31484,'6.2.4 STPIS Customer summary'!$D$12:$H$17,5,FALSE),0)</f>
        <v>0</v>
      </c>
      <c r="H31484" s="353">
        <f>IF(B31484=0,0,'6.2.4 STPIS Customer summary'!$H$17)</f>
        <v>0</v>
      </c>
      <c r="I31484" s="350" t="str">
        <f>IF(B31484=0,"",IF(ISERROR(VLOOKUP(D31484,Lookups!$F$3:$F$18,1,FALSE)),1,0))</f>
        <v/>
      </c>
      <c r="J31484" s="392" t="str">
        <f t="shared" si="1473"/>
        <v/>
      </c>
      <c r="K31484" s="392" t="str">
        <f t="shared" si="1474"/>
        <v/>
      </c>
      <c r="L31484" s="393" t="str">
        <f t="shared" si="1475"/>
        <v/>
      </c>
    </row>
    <row r="31485" spans="2:12">
      <c r="B31485" s="391">
        <f>IFERROR(VLOOKUP('6.3 Sustained interruptions'!$D31485,'Incident earliest date'!$D:$F,2,FALSE),'6.3 Sustained interruptions'!E31485*1)</f>
        <v>0</v>
      </c>
      <c r="C31485" s="353">
        <f>'6.3 Sustained interruptions'!K31485</f>
        <v>0</v>
      </c>
      <c r="D31485" s="353">
        <f>'6.3 Sustained interruptions'!L31485</f>
        <v>0</v>
      </c>
      <c r="E31485" s="353">
        <f>'6.3 Sustained interruptions'!N31485</f>
        <v>0</v>
      </c>
      <c r="F31485" s="353">
        <f>'6.3 Sustained interruptions'!O31485</f>
        <v>0</v>
      </c>
      <c r="G31485" s="353">
        <f>IFERROR(VLOOKUP(C31485,'6.2.4 STPIS Customer summary'!$D$12:$H$17,5,FALSE),0)</f>
        <v>0</v>
      </c>
      <c r="H31485" s="353">
        <f>IF(B31485=0,0,'6.2.4 STPIS Customer summary'!$H$17)</f>
        <v>0</v>
      </c>
      <c r="I31485" s="350" t="str">
        <f>IF(B31485=0,"",IF(ISERROR(VLOOKUP(D31485,Lookups!$F$3:$F$18,1,FALSE)),1,0))</f>
        <v/>
      </c>
      <c r="J31485" s="392" t="str">
        <f t="shared" si="1473"/>
        <v/>
      </c>
      <c r="K31485" s="392" t="str">
        <f t="shared" si="1474"/>
        <v/>
      </c>
      <c r="L31485" s="393" t="str">
        <f t="shared" si="1475"/>
        <v/>
      </c>
    </row>
    <row r="31486" spans="2:12">
      <c r="B31486" s="391">
        <f>IFERROR(VLOOKUP('6.3 Sustained interruptions'!$D31486,'Incident earliest date'!$D:$F,2,FALSE),'6.3 Sustained interruptions'!E31486*1)</f>
        <v>0</v>
      </c>
      <c r="C31486" s="353">
        <f>'6.3 Sustained interruptions'!K31486</f>
        <v>0</v>
      </c>
      <c r="D31486" s="353">
        <f>'6.3 Sustained interruptions'!L31486</f>
        <v>0</v>
      </c>
      <c r="E31486" s="353">
        <f>'6.3 Sustained interruptions'!N31486</f>
        <v>0</v>
      </c>
      <c r="F31486" s="353">
        <f>'6.3 Sustained interruptions'!O31486</f>
        <v>0</v>
      </c>
      <c r="G31486" s="353">
        <f>IFERROR(VLOOKUP(C31486,'6.2.4 STPIS Customer summary'!$D$12:$H$17,5,FALSE),0)</f>
        <v>0</v>
      </c>
      <c r="H31486" s="353">
        <f>IF(B31486=0,0,'6.2.4 STPIS Customer summary'!$H$17)</f>
        <v>0</v>
      </c>
      <c r="I31486" s="350" t="str">
        <f>IF(B31486=0,"",IF(ISERROR(VLOOKUP(D31486,Lookups!$F$3:$F$18,1,FALSE)),1,0))</f>
        <v/>
      </c>
      <c r="J31486" s="392" t="str">
        <f t="shared" si="1473"/>
        <v/>
      </c>
      <c r="K31486" s="392" t="str">
        <f t="shared" si="1474"/>
        <v/>
      </c>
      <c r="L31486" s="393" t="str">
        <f t="shared" si="1475"/>
        <v/>
      </c>
    </row>
    <row r="31487" spans="2:12">
      <c r="B31487" s="391">
        <f>IFERROR(VLOOKUP('6.3 Sustained interruptions'!$D31487,'Incident earliest date'!$D:$F,2,FALSE),'6.3 Sustained interruptions'!E31487*1)</f>
        <v>0</v>
      </c>
      <c r="C31487" s="353">
        <f>'6.3 Sustained interruptions'!K31487</f>
        <v>0</v>
      </c>
      <c r="D31487" s="353">
        <f>'6.3 Sustained interruptions'!L31487</f>
        <v>0</v>
      </c>
      <c r="E31487" s="353">
        <f>'6.3 Sustained interruptions'!N31487</f>
        <v>0</v>
      </c>
      <c r="F31487" s="353">
        <f>'6.3 Sustained interruptions'!O31487</f>
        <v>0</v>
      </c>
      <c r="G31487" s="353">
        <f>IFERROR(VLOOKUP(C31487,'6.2.4 STPIS Customer summary'!$D$12:$H$17,5,FALSE),0)</f>
        <v>0</v>
      </c>
      <c r="H31487" s="353">
        <f>IF(B31487=0,0,'6.2.4 STPIS Customer summary'!$H$17)</f>
        <v>0</v>
      </c>
      <c r="I31487" s="350" t="str">
        <f>IF(B31487=0,"",IF(ISERROR(VLOOKUP(D31487,Lookups!$F$3:$F$18,1,FALSE)),1,0))</f>
        <v/>
      </c>
      <c r="J31487" s="392" t="str">
        <f t="shared" si="1473"/>
        <v/>
      </c>
      <c r="K31487" s="392" t="str">
        <f t="shared" si="1474"/>
        <v/>
      </c>
      <c r="L31487" s="393" t="str">
        <f t="shared" si="1475"/>
        <v/>
      </c>
    </row>
    <row r="31488" spans="2:12">
      <c r="B31488" s="391">
        <f>IFERROR(VLOOKUP('6.3 Sustained interruptions'!$D31488,'Incident earliest date'!$D:$F,2,FALSE),'6.3 Sustained interruptions'!E31488*1)</f>
        <v>0</v>
      </c>
      <c r="C31488" s="353">
        <f>'6.3 Sustained interruptions'!K31488</f>
        <v>0</v>
      </c>
      <c r="D31488" s="353">
        <f>'6.3 Sustained interruptions'!L31488</f>
        <v>0</v>
      </c>
      <c r="E31488" s="353">
        <f>'6.3 Sustained interruptions'!N31488</f>
        <v>0</v>
      </c>
      <c r="F31488" s="353">
        <f>'6.3 Sustained interruptions'!O31488</f>
        <v>0</v>
      </c>
      <c r="G31488" s="353">
        <f>IFERROR(VLOOKUP(C31488,'6.2.4 STPIS Customer summary'!$D$12:$H$17,5,FALSE),0)</f>
        <v>0</v>
      </c>
      <c r="H31488" s="353">
        <f>IF(B31488=0,0,'6.2.4 STPIS Customer summary'!$H$17)</f>
        <v>0</v>
      </c>
      <c r="I31488" s="350" t="str">
        <f>IF(B31488=0,"",IF(ISERROR(VLOOKUP(D31488,Lookups!$F$3:$F$18,1,FALSE)),1,0))</f>
        <v/>
      </c>
      <c r="J31488" s="392" t="str">
        <f t="shared" si="1473"/>
        <v/>
      </c>
      <c r="K31488" s="392" t="str">
        <f t="shared" si="1474"/>
        <v/>
      </c>
      <c r="L31488" s="393" t="str">
        <f t="shared" si="1475"/>
        <v/>
      </c>
    </row>
    <row r="31489" spans="2:12">
      <c r="B31489" s="391">
        <f>IFERROR(VLOOKUP('6.3 Sustained interruptions'!$D31489,'Incident earliest date'!$D:$F,2,FALSE),'6.3 Sustained interruptions'!E31489*1)</f>
        <v>0</v>
      </c>
      <c r="C31489" s="353">
        <f>'6.3 Sustained interruptions'!K31489</f>
        <v>0</v>
      </c>
      <c r="D31489" s="353">
        <f>'6.3 Sustained interruptions'!L31489</f>
        <v>0</v>
      </c>
      <c r="E31489" s="353">
        <f>'6.3 Sustained interruptions'!N31489</f>
        <v>0</v>
      </c>
      <c r="F31489" s="353">
        <f>'6.3 Sustained interruptions'!O31489</f>
        <v>0</v>
      </c>
      <c r="G31489" s="353">
        <f>IFERROR(VLOOKUP(C31489,'6.2.4 STPIS Customer summary'!$D$12:$H$17,5,FALSE),0)</f>
        <v>0</v>
      </c>
      <c r="H31489" s="353">
        <f>IF(B31489=0,0,'6.2.4 STPIS Customer summary'!$H$17)</f>
        <v>0</v>
      </c>
      <c r="I31489" s="350" t="str">
        <f>IF(B31489=0,"",IF(ISERROR(VLOOKUP(D31489,Lookups!$F$3:$F$18,1,FALSE)),1,0))</f>
        <v/>
      </c>
      <c r="J31489" s="392" t="str">
        <f t="shared" si="1473"/>
        <v/>
      </c>
      <c r="K31489" s="392" t="str">
        <f t="shared" si="1474"/>
        <v/>
      </c>
      <c r="L31489" s="393" t="str">
        <f t="shared" si="1475"/>
        <v/>
      </c>
    </row>
    <row r="31490" spans="2:12">
      <c r="B31490" s="391">
        <f>IFERROR(VLOOKUP('6.3 Sustained interruptions'!$D31490,'Incident earliest date'!$D:$F,2,FALSE),'6.3 Sustained interruptions'!E31490*1)</f>
        <v>0</v>
      </c>
      <c r="C31490" s="353">
        <f>'6.3 Sustained interruptions'!K31490</f>
        <v>0</v>
      </c>
      <c r="D31490" s="353">
        <f>'6.3 Sustained interruptions'!L31490</f>
        <v>0</v>
      </c>
      <c r="E31490" s="353">
        <f>'6.3 Sustained interruptions'!N31490</f>
        <v>0</v>
      </c>
      <c r="F31490" s="353">
        <f>'6.3 Sustained interruptions'!O31490</f>
        <v>0</v>
      </c>
      <c r="G31490" s="353">
        <f>IFERROR(VLOOKUP(C31490,'6.2.4 STPIS Customer summary'!$D$12:$H$17,5,FALSE),0)</f>
        <v>0</v>
      </c>
      <c r="H31490" s="353">
        <f>IF(B31490=0,0,'6.2.4 STPIS Customer summary'!$H$17)</f>
        <v>0</v>
      </c>
      <c r="I31490" s="350" t="str">
        <f>IF(B31490=0,"",IF(ISERROR(VLOOKUP(D31490,Lookups!$F$3:$F$18,1,FALSE)),1,0))</f>
        <v/>
      </c>
      <c r="J31490" s="392" t="str">
        <f t="shared" si="1473"/>
        <v/>
      </c>
      <c r="K31490" s="392" t="str">
        <f t="shared" si="1474"/>
        <v/>
      </c>
      <c r="L31490" s="393" t="str">
        <f t="shared" si="1475"/>
        <v/>
      </c>
    </row>
    <row r="31491" spans="2:12">
      <c r="B31491" s="391">
        <f>IFERROR(VLOOKUP('6.3 Sustained interruptions'!$D31491,'Incident earliest date'!$D:$F,2,FALSE),'6.3 Sustained interruptions'!E31491*1)</f>
        <v>0</v>
      </c>
      <c r="C31491" s="353">
        <f>'6.3 Sustained interruptions'!K31491</f>
        <v>0</v>
      </c>
      <c r="D31491" s="353">
        <f>'6.3 Sustained interruptions'!L31491</f>
        <v>0</v>
      </c>
      <c r="E31491" s="353">
        <f>'6.3 Sustained interruptions'!N31491</f>
        <v>0</v>
      </c>
      <c r="F31491" s="353">
        <f>'6.3 Sustained interruptions'!O31491</f>
        <v>0</v>
      </c>
      <c r="G31491" s="353">
        <f>IFERROR(VLOOKUP(C31491,'6.2.4 STPIS Customer summary'!$D$12:$H$17,5,FALSE),0)</f>
        <v>0</v>
      </c>
      <c r="H31491" s="353">
        <f>IF(B31491=0,0,'6.2.4 STPIS Customer summary'!$H$17)</f>
        <v>0</v>
      </c>
      <c r="I31491" s="350" t="str">
        <f>IF(B31491=0,"",IF(ISERROR(VLOOKUP(D31491,Lookups!$F$3:$F$18,1,FALSE)),1,0))</f>
        <v/>
      </c>
      <c r="J31491" s="392" t="str">
        <f t="shared" si="1473"/>
        <v/>
      </c>
      <c r="K31491" s="392" t="str">
        <f t="shared" si="1474"/>
        <v/>
      </c>
      <c r="L31491" s="393" t="str">
        <f t="shared" si="1475"/>
        <v/>
      </c>
    </row>
    <row r="31492" spans="2:12">
      <c r="B31492" s="391">
        <f>IFERROR(VLOOKUP('6.3 Sustained interruptions'!$D31492,'Incident earliest date'!$D:$F,2,FALSE),'6.3 Sustained interruptions'!E31492*1)</f>
        <v>0</v>
      </c>
      <c r="C31492" s="353">
        <f>'6.3 Sustained interruptions'!K31492</f>
        <v>0</v>
      </c>
      <c r="D31492" s="353">
        <f>'6.3 Sustained interruptions'!L31492</f>
        <v>0</v>
      </c>
      <c r="E31492" s="353">
        <f>'6.3 Sustained interruptions'!N31492</f>
        <v>0</v>
      </c>
      <c r="F31492" s="353">
        <f>'6.3 Sustained interruptions'!O31492</f>
        <v>0</v>
      </c>
      <c r="G31492" s="353">
        <f>IFERROR(VLOOKUP(C31492,'6.2.4 STPIS Customer summary'!$D$12:$H$17,5,FALSE),0)</f>
        <v>0</v>
      </c>
      <c r="H31492" s="353">
        <f>IF(B31492=0,0,'6.2.4 STPIS Customer summary'!$H$17)</f>
        <v>0</v>
      </c>
      <c r="I31492" s="350" t="str">
        <f>IF(B31492=0,"",IF(ISERROR(VLOOKUP(D31492,Lookups!$F$3:$F$18,1,FALSE)),1,0))</f>
        <v/>
      </c>
      <c r="J31492" s="392" t="str">
        <f t="shared" si="1473"/>
        <v/>
      </c>
      <c r="K31492" s="392" t="str">
        <f t="shared" si="1474"/>
        <v/>
      </c>
      <c r="L31492" s="393" t="str">
        <f t="shared" si="1475"/>
        <v/>
      </c>
    </row>
    <row r="31493" spans="2:12">
      <c r="B31493" s="391">
        <f>IFERROR(VLOOKUP('6.3 Sustained interruptions'!$D31493,'Incident earliest date'!$D:$F,2,FALSE),'6.3 Sustained interruptions'!E31493*1)</f>
        <v>0</v>
      </c>
      <c r="C31493" s="353">
        <f>'6.3 Sustained interruptions'!K31493</f>
        <v>0</v>
      </c>
      <c r="D31493" s="353">
        <f>'6.3 Sustained interruptions'!L31493</f>
        <v>0</v>
      </c>
      <c r="E31493" s="353">
        <f>'6.3 Sustained interruptions'!N31493</f>
        <v>0</v>
      </c>
      <c r="F31493" s="353">
        <f>'6.3 Sustained interruptions'!O31493</f>
        <v>0</v>
      </c>
      <c r="G31493" s="353">
        <f>IFERROR(VLOOKUP(C31493,'6.2.4 STPIS Customer summary'!$D$12:$H$17,5,FALSE),0)</f>
        <v>0</v>
      </c>
      <c r="H31493" s="353">
        <f>IF(B31493=0,0,'6.2.4 STPIS Customer summary'!$H$17)</f>
        <v>0</v>
      </c>
      <c r="I31493" s="350" t="str">
        <f>IF(B31493=0,"",IF(ISERROR(VLOOKUP(D31493,Lookups!$F$3:$F$18,1,FALSE)),1,0))</f>
        <v/>
      </c>
      <c r="J31493" s="392" t="str">
        <f t="shared" si="1473"/>
        <v/>
      </c>
      <c r="K31493" s="392" t="str">
        <f t="shared" si="1474"/>
        <v/>
      </c>
      <c r="L31493" s="393" t="str">
        <f t="shared" si="1475"/>
        <v/>
      </c>
    </row>
    <row r="31494" spans="2:12">
      <c r="B31494" s="391">
        <f>IFERROR(VLOOKUP('6.3 Sustained interruptions'!$D31494,'Incident earliest date'!$D:$F,2,FALSE),'6.3 Sustained interruptions'!E31494*1)</f>
        <v>0</v>
      </c>
      <c r="C31494" s="353">
        <f>'6.3 Sustained interruptions'!K31494</f>
        <v>0</v>
      </c>
      <c r="D31494" s="353">
        <f>'6.3 Sustained interruptions'!L31494</f>
        <v>0</v>
      </c>
      <c r="E31494" s="353">
        <f>'6.3 Sustained interruptions'!N31494</f>
        <v>0</v>
      </c>
      <c r="F31494" s="353">
        <f>'6.3 Sustained interruptions'!O31494</f>
        <v>0</v>
      </c>
      <c r="G31494" s="353">
        <f>IFERROR(VLOOKUP(C31494,'6.2.4 STPIS Customer summary'!$D$12:$H$17,5,FALSE),0)</f>
        <v>0</v>
      </c>
      <c r="H31494" s="353">
        <f>IF(B31494=0,0,'6.2.4 STPIS Customer summary'!$H$17)</f>
        <v>0</v>
      </c>
      <c r="I31494" s="350" t="str">
        <f>IF(B31494=0,"",IF(ISERROR(VLOOKUP(D31494,Lookups!$F$3:$F$18,1,FALSE)),1,0))</f>
        <v/>
      </c>
      <c r="J31494" s="392" t="str">
        <f t="shared" si="1473"/>
        <v/>
      </c>
      <c r="K31494" s="392" t="str">
        <f t="shared" si="1474"/>
        <v/>
      </c>
      <c r="L31494" s="393" t="str">
        <f t="shared" si="1475"/>
        <v/>
      </c>
    </row>
    <row r="31495" spans="2:12">
      <c r="B31495" s="391">
        <f>IFERROR(VLOOKUP('6.3 Sustained interruptions'!$D31495,'Incident earliest date'!$D:$F,2,FALSE),'6.3 Sustained interruptions'!E31495*1)</f>
        <v>0</v>
      </c>
      <c r="C31495" s="353">
        <f>'6.3 Sustained interruptions'!K31495</f>
        <v>0</v>
      </c>
      <c r="D31495" s="353">
        <f>'6.3 Sustained interruptions'!L31495</f>
        <v>0</v>
      </c>
      <c r="E31495" s="353">
        <f>'6.3 Sustained interruptions'!N31495</f>
        <v>0</v>
      </c>
      <c r="F31495" s="353">
        <f>'6.3 Sustained interruptions'!O31495</f>
        <v>0</v>
      </c>
      <c r="G31495" s="353">
        <f>IFERROR(VLOOKUP(C31495,'6.2.4 STPIS Customer summary'!$D$12:$H$17,5,FALSE),0)</f>
        <v>0</v>
      </c>
      <c r="H31495" s="353">
        <f>IF(B31495=0,0,'6.2.4 STPIS Customer summary'!$H$17)</f>
        <v>0</v>
      </c>
      <c r="I31495" s="350" t="str">
        <f>IF(B31495=0,"",IF(ISERROR(VLOOKUP(D31495,Lookups!$F$3:$F$18,1,FALSE)),1,0))</f>
        <v/>
      </c>
      <c r="J31495" s="392" t="str">
        <f t="shared" si="1473"/>
        <v/>
      </c>
      <c r="K31495" s="392" t="str">
        <f t="shared" si="1474"/>
        <v/>
      </c>
      <c r="L31495" s="393" t="str">
        <f t="shared" si="1475"/>
        <v/>
      </c>
    </row>
    <row r="31496" spans="2:12">
      <c r="B31496" s="391">
        <f>IFERROR(VLOOKUP('6.3 Sustained interruptions'!$D31496,'Incident earliest date'!$D:$F,2,FALSE),'6.3 Sustained interruptions'!E31496*1)</f>
        <v>0</v>
      </c>
      <c r="C31496" s="353">
        <f>'6.3 Sustained interruptions'!K31496</f>
        <v>0</v>
      </c>
      <c r="D31496" s="353">
        <f>'6.3 Sustained interruptions'!L31496</f>
        <v>0</v>
      </c>
      <c r="E31496" s="353">
        <f>'6.3 Sustained interruptions'!N31496</f>
        <v>0</v>
      </c>
      <c r="F31496" s="353">
        <f>'6.3 Sustained interruptions'!O31496</f>
        <v>0</v>
      </c>
      <c r="G31496" s="353">
        <f>IFERROR(VLOOKUP(C31496,'6.2.4 STPIS Customer summary'!$D$12:$H$17,5,FALSE),0)</f>
        <v>0</v>
      </c>
      <c r="H31496" s="353">
        <f>IF(B31496=0,0,'6.2.4 STPIS Customer summary'!$H$17)</f>
        <v>0</v>
      </c>
      <c r="I31496" s="350" t="str">
        <f>IF(B31496=0,"",IF(ISERROR(VLOOKUP(D31496,Lookups!$F$3:$F$18,1,FALSE)),1,0))</f>
        <v/>
      </c>
      <c r="J31496" s="392" t="str">
        <f t="shared" si="1473"/>
        <v/>
      </c>
      <c r="K31496" s="392" t="str">
        <f t="shared" si="1474"/>
        <v/>
      </c>
      <c r="L31496" s="393" t="str">
        <f t="shared" si="1475"/>
        <v/>
      </c>
    </row>
    <row r="31497" spans="2:12">
      <c r="B31497" s="391">
        <f>IFERROR(VLOOKUP('6.3 Sustained interruptions'!$D31497,'Incident earliest date'!$D:$F,2,FALSE),'6.3 Sustained interruptions'!E31497*1)</f>
        <v>0</v>
      </c>
      <c r="C31497" s="353">
        <f>'6.3 Sustained interruptions'!K31497</f>
        <v>0</v>
      </c>
      <c r="D31497" s="353">
        <f>'6.3 Sustained interruptions'!L31497</f>
        <v>0</v>
      </c>
      <c r="E31497" s="353">
        <f>'6.3 Sustained interruptions'!N31497</f>
        <v>0</v>
      </c>
      <c r="F31497" s="353">
        <f>'6.3 Sustained interruptions'!O31497</f>
        <v>0</v>
      </c>
      <c r="G31497" s="353">
        <f>IFERROR(VLOOKUP(C31497,'6.2.4 STPIS Customer summary'!$D$12:$H$17,5,FALSE),0)</f>
        <v>0</v>
      </c>
      <c r="H31497" s="353">
        <f>IF(B31497=0,0,'6.2.4 STPIS Customer summary'!$H$17)</f>
        <v>0</v>
      </c>
      <c r="I31497" s="350" t="str">
        <f>IF(B31497=0,"",IF(ISERROR(VLOOKUP(D31497,Lookups!$F$3:$F$18,1,FALSE)),1,0))</f>
        <v/>
      </c>
      <c r="J31497" s="392" t="str">
        <f t="shared" si="1473"/>
        <v/>
      </c>
      <c r="K31497" s="392" t="str">
        <f t="shared" si="1474"/>
        <v/>
      </c>
      <c r="L31497" s="393" t="str">
        <f t="shared" si="1475"/>
        <v/>
      </c>
    </row>
    <row r="31498" spans="2:12">
      <c r="B31498" s="391">
        <f>IFERROR(VLOOKUP('6.3 Sustained interruptions'!$D31498,'Incident earliest date'!$D:$F,2,FALSE),'6.3 Sustained interruptions'!E31498*1)</f>
        <v>0</v>
      </c>
      <c r="C31498" s="353">
        <f>'6.3 Sustained interruptions'!K31498</f>
        <v>0</v>
      </c>
      <c r="D31498" s="353">
        <f>'6.3 Sustained interruptions'!L31498</f>
        <v>0</v>
      </c>
      <c r="E31498" s="353">
        <f>'6.3 Sustained interruptions'!N31498</f>
        <v>0</v>
      </c>
      <c r="F31498" s="353">
        <f>'6.3 Sustained interruptions'!O31498</f>
        <v>0</v>
      </c>
      <c r="G31498" s="353">
        <f>IFERROR(VLOOKUP(C31498,'6.2.4 STPIS Customer summary'!$D$12:$H$17,5,FALSE),0)</f>
        <v>0</v>
      </c>
      <c r="H31498" s="353">
        <f>IF(B31498=0,0,'6.2.4 STPIS Customer summary'!$H$17)</f>
        <v>0</v>
      </c>
      <c r="I31498" s="350" t="str">
        <f>IF(B31498=0,"",IF(ISERROR(VLOOKUP(D31498,Lookups!$F$3:$F$18,1,FALSE)),1,0))</f>
        <v/>
      </c>
      <c r="J31498" s="392" t="str">
        <f t="shared" si="1473"/>
        <v/>
      </c>
      <c r="K31498" s="392" t="str">
        <f t="shared" si="1474"/>
        <v/>
      </c>
      <c r="L31498" s="393" t="str">
        <f t="shared" si="1475"/>
        <v/>
      </c>
    </row>
    <row r="31499" spans="2:12">
      <c r="B31499" s="391">
        <f>IFERROR(VLOOKUP('6.3 Sustained interruptions'!$D31499,'Incident earliest date'!$D:$F,2,FALSE),'6.3 Sustained interruptions'!E31499*1)</f>
        <v>0</v>
      </c>
      <c r="C31499" s="353">
        <f>'6.3 Sustained interruptions'!K31499</f>
        <v>0</v>
      </c>
      <c r="D31499" s="353">
        <f>'6.3 Sustained interruptions'!L31499</f>
        <v>0</v>
      </c>
      <c r="E31499" s="353">
        <f>'6.3 Sustained interruptions'!N31499</f>
        <v>0</v>
      </c>
      <c r="F31499" s="353">
        <f>'6.3 Sustained interruptions'!O31499</f>
        <v>0</v>
      </c>
      <c r="G31499" s="353">
        <f>IFERROR(VLOOKUP(C31499,'6.2.4 STPIS Customer summary'!$D$12:$H$17,5,FALSE),0)</f>
        <v>0</v>
      </c>
      <c r="H31499" s="353">
        <f>IF(B31499=0,0,'6.2.4 STPIS Customer summary'!$H$17)</f>
        <v>0</v>
      </c>
      <c r="I31499" s="350" t="str">
        <f>IF(B31499=0,"",IF(ISERROR(VLOOKUP(D31499,Lookups!$F$3:$F$18,1,FALSE)),1,0))</f>
        <v/>
      </c>
      <c r="J31499" s="392" t="str">
        <f t="shared" si="1473"/>
        <v/>
      </c>
      <c r="K31499" s="392" t="str">
        <f t="shared" si="1474"/>
        <v/>
      </c>
      <c r="L31499" s="393" t="str">
        <f t="shared" si="1475"/>
        <v/>
      </c>
    </row>
    <row r="31500" spans="2:12">
      <c r="B31500" s="391">
        <f>IFERROR(VLOOKUP('6.3 Sustained interruptions'!$D31500,'Incident earliest date'!$D:$F,2,FALSE),'6.3 Sustained interruptions'!E31500*1)</f>
        <v>0</v>
      </c>
      <c r="C31500" s="353">
        <f>'6.3 Sustained interruptions'!K31500</f>
        <v>0</v>
      </c>
      <c r="D31500" s="353">
        <f>'6.3 Sustained interruptions'!L31500</f>
        <v>0</v>
      </c>
      <c r="E31500" s="353">
        <f>'6.3 Sustained interruptions'!N31500</f>
        <v>0</v>
      </c>
      <c r="F31500" s="353">
        <f>'6.3 Sustained interruptions'!O31500</f>
        <v>0</v>
      </c>
      <c r="G31500" s="353">
        <f>IFERROR(VLOOKUP(C31500,'6.2.4 STPIS Customer summary'!$D$12:$H$17,5,FALSE),0)</f>
        <v>0</v>
      </c>
      <c r="H31500" s="353">
        <f>IF(B31500=0,0,'6.2.4 STPIS Customer summary'!$H$17)</f>
        <v>0</v>
      </c>
      <c r="I31500" s="350" t="str">
        <f>IF(B31500=0,"",IF(ISERROR(VLOOKUP(D31500,Lookups!$F$3:$F$18,1,FALSE)),1,0))</f>
        <v/>
      </c>
      <c r="J31500" s="392" t="str">
        <f t="shared" si="1473"/>
        <v/>
      </c>
      <c r="K31500" s="392" t="str">
        <f t="shared" si="1474"/>
        <v/>
      </c>
      <c r="L31500" s="393" t="str">
        <f t="shared" si="1475"/>
        <v/>
      </c>
    </row>
    <row r="31501" spans="2:12">
      <c r="B31501" s="391">
        <f>IFERROR(VLOOKUP('6.3 Sustained interruptions'!$D31501,'Incident earliest date'!$D:$F,2,FALSE),'6.3 Sustained interruptions'!E31501*1)</f>
        <v>0</v>
      </c>
      <c r="C31501" s="353">
        <f>'6.3 Sustained interruptions'!K31501</f>
        <v>0</v>
      </c>
      <c r="D31501" s="353">
        <f>'6.3 Sustained interruptions'!L31501</f>
        <v>0</v>
      </c>
      <c r="E31501" s="353">
        <f>'6.3 Sustained interruptions'!N31501</f>
        <v>0</v>
      </c>
      <c r="F31501" s="353">
        <f>'6.3 Sustained interruptions'!O31501</f>
        <v>0</v>
      </c>
      <c r="G31501" s="353">
        <f>IFERROR(VLOOKUP(C31501,'6.2.4 STPIS Customer summary'!$D$12:$H$17,5,FALSE),0)</f>
        <v>0</v>
      </c>
      <c r="H31501" s="353">
        <f>IF(B31501=0,0,'6.2.4 STPIS Customer summary'!$H$17)</f>
        <v>0</v>
      </c>
      <c r="I31501" s="350" t="str">
        <f>IF(B31501=0,"",IF(ISERROR(VLOOKUP(D31501,Lookups!$F$3:$F$18,1,FALSE)),1,0))</f>
        <v/>
      </c>
      <c r="J31501" s="392" t="str">
        <f t="shared" si="1473"/>
        <v/>
      </c>
      <c r="K31501" s="392" t="str">
        <f t="shared" si="1474"/>
        <v/>
      </c>
      <c r="L31501" s="393" t="str">
        <f t="shared" si="1475"/>
        <v/>
      </c>
    </row>
    <row r="31502" spans="2:12">
      <c r="B31502" s="391">
        <f>IFERROR(VLOOKUP('6.3 Sustained interruptions'!$D31502,'Incident earliest date'!$D:$F,2,FALSE),'6.3 Sustained interruptions'!E31502*1)</f>
        <v>0</v>
      </c>
      <c r="C31502" s="353">
        <f>'6.3 Sustained interruptions'!K31502</f>
        <v>0</v>
      </c>
      <c r="D31502" s="353">
        <f>'6.3 Sustained interruptions'!L31502</f>
        <v>0</v>
      </c>
      <c r="E31502" s="353">
        <f>'6.3 Sustained interruptions'!N31502</f>
        <v>0</v>
      </c>
      <c r="F31502" s="353">
        <f>'6.3 Sustained interruptions'!O31502</f>
        <v>0</v>
      </c>
      <c r="G31502" s="353">
        <f>IFERROR(VLOOKUP(C31502,'6.2.4 STPIS Customer summary'!$D$12:$H$17,5,FALSE),0)</f>
        <v>0</v>
      </c>
      <c r="H31502" s="353">
        <f>IF(B31502=0,0,'6.2.4 STPIS Customer summary'!$H$17)</f>
        <v>0</v>
      </c>
      <c r="I31502" s="350" t="str">
        <f>IF(B31502=0,"",IF(ISERROR(VLOOKUP(D31502,Lookups!$F$3:$F$18,1,FALSE)),1,0))</f>
        <v/>
      </c>
      <c r="J31502" s="392" t="str">
        <f t="shared" si="1473"/>
        <v/>
      </c>
      <c r="K31502" s="392" t="str">
        <f t="shared" si="1474"/>
        <v/>
      </c>
      <c r="L31502" s="393" t="str">
        <f t="shared" si="1475"/>
        <v/>
      </c>
    </row>
    <row r="31503" spans="2:12">
      <c r="B31503" s="391">
        <f>IFERROR(VLOOKUP('6.3 Sustained interruptions'!$D31503,'Incident earliest date'!$D:$F,2,FALSE),'6.3 Sustained interruptions'!E31503*1)</f>
        <v>0</v>
      </c>
      <c r="C31503" s="353">
        <f>'6.3 Sustained interruptions'!K31503</f>
        <v>0</v>
      </c>
      <c r="D31503" s="353">
        <f>'6.3 Sustained interruptions'!L31503</f>
        <v>0</v>
      </c>
      <c r="E31503" s="353">
        <f>'6.3 Sustained interruptions'!N31503</f>
        <v>0</v>
      </c>
      <c r="F31503" s="353">
        <f>'6.3 Sustained interruptions'!O31503</f>
        <v>0</v>
      </c>
      <c r="G31503" s="353">
        <f>IFERROR(VLOOKUP(C31503,'6.2.4 STPIS Customer summary'!$D$12:$H$17,5,FALSE),0)</f>
        <v>0</v>
      </c>
      <c r="H31503" s="353">
        <f>IF(B31503=0,0,'6.2.4 STPIS Customer summary'!$H$17)</f>
        <v>0</v>
      </c>
      <c r="I31503" s="350" t="str">
        <f>IF(B31503=0,"",IF(ISERROR(VLOOKUP(D31503,Lookups!$F$3:$F$18,1,FALSE)),1,0))</f>
        <v/>
      </c>
      <c r="J31503" s="392" t="str">
        <f t="shared" si="1473"/>
        <v/>
      </c>
      <c r="K31503" s="392" t="str">
        <f t="shared" si="1474"/>
        <v/>
      </c>
      <c r="L31503" s="393" t="str">
        <f t="shared" si="1475"/>
        <v/>
      </c>
    </row>
    <row r="31504" spans="2:12">
      <c r="B31504" s="391">
        <f>IFERROR(VLOOKUP('6.3 Sustained interruptions'!$D31504,'Incident earliest date'!$D:$F,2,FALSE),'6.3 Sustained interruptions'!E31504*1)</f>
        <v>0</v>
      </c>
      <c r="C31504" s="353">
        <f>'6.3 Sustained interruptions'!K31504</f>
        <v>0</v>
      </c>
      <c r="D31504" s="353">
        <f>'6.3 Sustained interruptions'!L31504</f>
        <v>0</v>
      </c>
      <c r="E31504" s="353">
        <f>'6.3 Sustained interruptions'!N31504</f>
        <v>0</v>
      </c>
      <c r="F31504" s="353">
        <f>'6.3 Sustained interruptions'!O31504</f>
        <v>0</v>
      </c>
      <c r="G31504" s="353">
        <f>IFERROR(VLOOKUP(C31504,'6.2.4 STPIS Customer summary'!$D$12:$H$17,5,FALSE),0)</f>
        <v>0</v>
      </c>
      <c r="H31504" s="353">
        <f>IF(B31504=0,0,'6.2.4 STPIS Customer summary'!$H$17)</f>
        <v>0</v>
      </c>
      <c r="I31504" s="350" t="str">
        <f>IF(B31504=0,"",IF(ISERROR(VLOOKUP(D31504,Lookups!$F$3:$F$18,1,FALSE)),1,0))</f>
        <v/>
      </c>
      <c r="J31504" s="392" t="str">
        <f t="shared" ref="J31504:J31567" si="1476">IFERROR(F31504/G31504,"")</f>
        <v/>
      </c>
      <c r="K31504" s="392" t="str">
        <f t="shared" ref="K31504:K31567" si="1477">IFERROR(F31504/H31504,"")</f>
        <v/>
      </c>
      <c r="L31504" s="393" t="str">
        <f t="shared" ref="L31504:L31567" si="1478">IFERROR(E31504/G31504,"")</f>
        <v/>
      </c>
    </row>
    <row r="31505" spans="2:12">
      <c r="B31505" s="391">
        <f>IFERROR(VLOOKUP('6.3 Sustained interruptions'!$D31505,'Incident earliest date'!$D:$F,2,FALSE),'6.3 Sustained interruptions'!E31505*1)</f>
        <v>0</v>
      </c>
      <c r="C31505" s="353">
        <f>'6.3 Sustained interruptions'!K31505</f>
        <v>0</v>
      </c>
      <c r="D31505" s="353">
        <f>'6.3 Sustained interruptions'!L31505</f>
        <v>0</v>
      </c>
      <c r="E31505" s="353">
        <f>'6.3 Sustained interruptions'!N31505</f>
        <v>0</v>
      </c>
      <c r="F31505" s="353">
        <f>'6.3 Sustained interruptions'!O31505</f>
        <v>0</v>
      </c>
      <c r="G31505" s="353">
        <f>IFERROR(VLOOKUP(C31505,'6.2.4 STPIS Customer summary'!$D$12:$H$17,5,FALSE),0)</f>
        <v>0</v>
      </c>
      <c r="H31505" s="353">
        <f>IF(B31505=0,0,'6.2.4 STPIS Customer summary'!$H$17)</f>
        <v>0</v>
      </c>
      <c r="I31505" s="350" t="str">
        <f>IF(B31505=0,"",IF(ISERROR(VLOOKUP(D31505,Lookups!$F$3:$F$18,1,FALSE)),1,0))</f>
        <v/>
      </c>
      <c r="J31505" s="392" t="str">
        <f t="shared" si="1476"/>
        <v/>
      </c>
      <c r="K31505" s="392" t="str">
        <f t="shared" si="1477"/>
        <v/>
      </c>
      <c r="L31505" s="393" t="str">
        <f t="shared" si="1478"/>
        <v/>
      </c>
    </row>
    <row r="31506" spans="2:12">
      <c r="B31506" s="391">
        <f>IFERROR(VLOOKUP('6.3 Sustained interruptions'!$D31506,'Incident earliest date'!$D:$F,2,FALSE),'6.3 Sustained interruptions'!E31506*1)</f>
        <v>0</v>
      </c>
      <c r="C31506" s="353">
        <f>'6.3 Sustained interruptions'!K31506</f>
        <v>0</v>
      </c>
      <c r="D31506" s="353">
        <f>'6.3 Sustained interruptions'!L31506</f>
        <v>0</v>
      </c>
      <c r="E31506" s="353">
        <f>'6.3 Sustained interruptions'!N31506</f>
        <v>0</v>
      </c>
      <c r="F31506" s="353">
        <f>'6.3 Sustained interruptions'!O31506</f>
        <v>0</v>
      </c>
      <c r="G31506" s="353">
        <f>IFERROR(VLOOKUP(C31506,'6.2.4 STPIS Customer summary'!$D$12:$H$17,5,FALSE),0)</f>
        <v>0</v>
      </c>
      <c r="H31506" s="353">
        <f>IF(B31506=0,0,'6.2.4 STPIS Customer summary'!$H$17)</f>
        <v>0</v>
      </c>
      <c r="I31506" s="350" t="str">
        <f>IF(B31506=0,"",IF(ISERROR(VLOOKUP(D31506,Lookups!$F$3:$F$18,1,FALSE)),1,0))</f>
        <v/>
      </c>
      <c r="J31506" s="392" t="str">
        <f t="shared" si="1476"/>
        <v/>
      </c>
      <c r="K31506" s="392" t="str">
        <f t="shared" si="1477"/>
        <v/>
      </c>
      <c r="L31506" s="393" t="str">
        <f t="shared" si="1478"/>
        <v/>
      </c>
    </row>
    <row r="31507" spans="2:12">
      <c r="B31507" s="391">
        <f>IFERROR(VLOOKUP('6.3 Sustained interruptions'!$D31507,'Incident earliest date'!$D:$F,2,FALSE),'6.3 Sustained interruptions'!E31507*1)</f>
        <v>0</v>
      </c>
      <c r="C31507" s="353">
        <f>'6.3 Sustained interruptions'!K31507</f>
        <v>0</v>
      </c>
      <c r="D31507" s="353">
        <f>'6.3 Sustained interruptions'!L31507</f>
        <v>0</v>
      </c>
      <c r="E31507" s="353">
        <f>'6.3 Sustained interruptions'!N31507</f>
        <v>0</v>
      </c>
      <c r="F31507" s="353">
        <f>'6.3 Sustained interruptions'!O31507</f>
        <v>0</v>
      </c>
      <c r="G31507" s="353">
        <f>IFERROR(VLOOKUP(C31507,'6.2.4 STPIS Customer summary'!$D$12:$H$17,5,FALSE),0)</f>
        <v>0</v>
      </c>
      <c r="H31507" s="353">
        <f>IF(B31507=0,0,'6.2.4 STPIS Customer summary'!$H$17)</f>
        <v>0</v>
      </c>
      <c r="I31507" s="350" t="str">
        <f>IF(B31507=0,"",IF(ISERROR(VLOOKUP(D31507,Lookups!$F$3:$F$18,1,FALSE)),1,0))</f>
        <v/>
      </c>
      <c r="J31507" s="392" t="str">
        <f t="shared" si="1476"/>
        <v/>
      </c>
      <c r="K31507" s="392" t="str">
        <f t="shared" si="1477"/>
        <v/>
      </c>
      <c r="L31507" s="393" t="str">
        <f t="shared" si="1478"/>
        <v/>
      </c>
    </row>
    <row r="31508" spans="2:12">
      <c r="B31508" s="391">
        <f>IFERROR(VLOOKUP('6.3 Sustained interruptions'!$D31508,'Incident earliest date'!$D:$F,2,FALSE),'6.3 Sustained interruptions'!E31508*1)</f>
        <v>0</v>
      </c>
      <c r="C31508" s="353">
        <f>'6.3 Sustained interruptions'!K31508</f>
        <v>0</v>
      </c>
      <c r="D31508" s="353">
        <f>'6.3 Sustained interruptions'!L31508</f>
        <v>0</v>
      </c>
      <c r="E31508" s="353">
        <f>'6.3 Sustained interruptions'!N31508</f>
        <v>0</v>
      </c>
      <c r="F31508" s="353">
        <f>'6.3 Sustained interruptions'!O31508</f>
        <v>0</v>
      </c>
      <c r="G31508" s="353">
        <f>IFERROR(VLOOKUP(C31508,'6.2.4 STPIS Customer summary'!$D$12:$H$17,5,FALSE),0)</f>
        <v>0</v>
      </c>
      <c r="H31508" s="353">
        <f>IF(B31508=0,0,'6.2.4 STPIS Customer summary'!$H$17)</f>
        <v>0</v>
      </c>
      <c r="I31508" s="350" t="str">
        <f>IF(B31508=0,"",IF(ISERROR(VLOOKUP(D31508,Lookups!$F$3:$F$18,1,FALSE)),1,0))</f>
        <v/>
      </c>
      <c r="J31508" s="392" t="str">
        <f t="shared" si="1476"/>
        <v/>
      </c>
      <c r="K31508" s="392" t="str">
        <f t="shared" si="1477"/>
        <v/>
      </c>
      <c r="L31508" s="393" t="str">
        <f t="shared" si="1478"/>
        <v/>
      </c>
    </row>
    <row r="31509" spans="2:12">
      <c r="B31509" s="391">
        <f>IFERROR(VLOOKUP('6.3 Sustained interruptions'!$D31509,'Incident earliest date'!$D:$F,2,FALSE),'6.3 Sustained interruptions'!E31509*1)</f>
        <v>0</v>
      </c>
      <c r="C31509" s="353">
        <f>'6.3 Sustained interruptions'!K31509</f>
        <v>0</v>
      </c>
      <c r="D31509" s="353">
        <f>'6.3 Sustained interruptions'!L31509</f>
        <v>0</v>
      </c>
      <c r="E31509" s="353">
        <f>'6.3 Sustained interruptions'!N31509</f>
        <v>0</v>
      </c>
      <c r="F31509" s="353">
        <f>'6.3 Sustained interruptions'!O31509</f>
        <v>0</v>
      </c>
      <c r="G31509" s="353">
        <f>IFERROR(VLOOKUP(C31509,'6.2.4 STPIS Customer summary'!$D$12:$H$17,5,FALSE),0)</f>
        <v>0</v>
      </c>
      <c r="H31509" s="353">
        <f>IF(B31509=0,0,'6.2.4 STPIS Customer summary'!$H$17)</f>
        <v>0</v>
      </c>
      <c r="I31509" s="350" t="str">
        <f>IF(B31509=0,"",IF(ISERROR(VLOOKUP(D31509,Lookups!$F$3:$F$18,1,FALSE)),1,0))</f>
        <v/>
      </c>
      <c r="J31509" s="392" t="str">
        <f t="shared" si="1476"/>
        <v/>
      </c>
      <c r="K31509" s="392" t="str">
        <f t="shared" si="1477"/>
        <v/>
      </c>
      <c r="L31509" s="393" t="str">
        <f t="shared" si="1478"/>
        <v/>
      </c>
    </row>
    <row r="31510" spans="2:12">
      <c r="B31510" s="391">
        <f>IFERROR(VLOOKUP('6.3 Sustained interruptions'!$D31510,'Incident earliest date'!$D:$F,2,FALSE),'6.3 Sustained interruptions'!E31510*1)</f>
        <v>0</v>
      </c>
      <c r="C31510" s="353">
        <f>'6.3 Sustained interruptions'!K31510</f>
        <v>0</v>
      </c>
      <c r="D31510" s="353">
        <f>'6.3 Sustained interruptions'!L31510</f>
        <v>0</v>
      </c>
      <c r="E31510" s="353">
        <f>'6.3 Sustained interruptions'!N31510</f>
        <v>0</v>
      </c>
      <c r="F31510" s="353">
        <f>'6.3 Sustained interruptions'!O31510</f>
        <v>0</v>
      </c>
      <c r="G31510" s="353">
        <f>IFERROR(VLOOKUP(C31510,'6.2.4 STPIS Customer summary'!$D$12:$H$17,5,FALSE),0)</f>
        <v>0</v>
      </c>
      <c r="H31510" s="353">
        <f>IF(B31510=0,0,'6.2.4 STPIS Customer summary'!$H$17)</f>
        <v>0</v>
      </c>
      <c r="I31510" s="350" t="str">
        <f>IF(B31510=0,"",IF(ISERROR(VLOOKUP(D31510,Lookups!$F$3:$F$18,1,FALSE)),1,0))</f>
        <v/>
      </c>
      <c r="J31510" s="392" t="str">
        <f t="shared" si="1476"/>
        <v/>
      </c>
      <c r="K31510" s="392" t="str">
        <f t="shared" si="1477"/>
        <v/>
      </c>
      <c r="L31510" s="393" t="str">
        <f t="shared" si="1478"/>
        <v/>
      </c>
    </row>
    <row r="31511" spans="2:12">
      <c r="B31511" s="391">
        <f>IFERROR(VLOOKUP('6.3 Sustained interruptions'!$D31511,'Incident earliest date'!$D:$F,2,FALSE),'6.3 Sustained interruptions'!E31511*1)</f>
        <v>0</v>
      </c>
      <c r="C31511" s="353">
        <f>'6.3 Sustained interruptions'!K31511</f>
        <v>0</v>
      </c>
      <c r="D31511" s="353">
        <f>'6.3 Sustained interruptions'!L31511</f>
        <v>0</v>
      </c>
      <c r="E31511" s="353">
        <f>'6.3 Sustained interruptions'!N31511</f>
        <v>0</v>
      </c>
      <c r="F31511" s="353">
        <f>'6.3 Sustained interruptions'!O31511</f>
        <v>0</v>
      </c>
      <c r="G31511" s="353">
        <f>IFERROR(VLOOKUP(C31511,'6.2.4 STPIS Customer summary'!$D$12:$H$17,5,FALSE),0)</f>
        <v>0</v>
      </c>
      <c r="H31511" s="353">
        <f>IF(B31511=0,0,'6.2.4 STPIS Customer summary'!$H$17)</f>
        <v>0</v>
      </c>
      <c r="I31511" s="350" t="str">
        <f>IF(B31511=0,"",IF(ISERROR(VLOOKUP(D31511,Lookups!$F$3:$F$18,1,FALSE)),1,0))</f>
        <v/>
      </c>
      <c r="J31511" s="392" t="str">
        <f t="shared" si="1476"/>
        <v/>
      </c>
      <c r="K31511" s="392" t="str">
        <f t="shared" si="1477"/>
        <v/>
      </c>
      <c r="L31511" s="393" t="str">
        <f t="shared" si="1478"/>
        <v/>
      </c>
    </row>
    <row r="31512" spans="2:12">
      <c r="B31512" s="391">
        <f>IFERROR(VLOOKUP('6.3 Sustained interruptions'!$D31512,'Incident earliest date'!$D:$F,2,FALSE),'6.3 Sustained interruptions'!E31512*1)</f>
        <v>0</v>
      </c>
      <c r="C31512" s="353">
        <f>'6.3 Sustained interruptions'!K31512</f>
        <v>0</v>
      </c>
      <c r="D31512" s="353">
        <f>'6.3 Sustained interruptions'!L31512</f>
        <v>0</v>
      </c>
      <c r="E31512" s="353">
        <f>'6.3 Sustained interruptions'!N31512</f>
        <v>0</v>
      </c>
      <c r="F31512" s="353">
        <f>'6.3 Sustained interruptions'!O31512</f>
        <v>0</v>
      </c>
      <c r="G31512" s="353">
        <f>IFERROR(VLOOKUP(C31512,'6.2.4 STPIS Customer summary'!$D$12:$H$17,5,FALSE),0)</f>
        <v>0</v>
      </c>
      <c r="H31512" s="353">
        <f>IF(B31512=0,0,'6.2.4 STPIS Customer summary'!$H$17)</f>
        <v>0</v>
      </c>
      <c r="I31512" s="350" t="str">
        <f>IF(B31512=0,"",IF(ISERROR(VLOOKUP(D31512,Lookups!$F$3:$F$18,1,FALSE)),1,0))</f>
        <v/>
      </c>
      <c r="J31512" s="392" t="str">
        <f t="shared" si="1476"/>
        <v/>
      </c>
      <c r="K31512" s="392" t="str">
        <f t="shared" si="1477"/>
        <v/>
      </c>
      <c r="L31512" s="393" t="str">
        <f t="shared" si="1478"/>
        <v/>
      </c>
    </row>
    <row r="31513" spans="2:12">
      <c r="B31513" s="391">
        <f>IFERROR(VLOOKUP('6.3 Sustained interruptions'!$D31513,'Incident earliest date'!$D:$F,2,FALSE),'6.3 Sustained interruptions'!E31513*1)</f>
        <v>0</v>
      </c>
      <c r="C31513" s="353">
        <f>'6.3 Sustained interruptions'!K31513</f>
        <v>0</v>
      </c>
      <c r="D31513" s="353">
        <f>'6.3 Sustained interruptions'!L31513</f>
        <v>0</v>
      </c>
      <c r="E31513" s="353">
        <f>'6.3 Sustained interruptions'!N31513</f>
        <v>0</v>
      </c>
      <c r="F31513" s="353">
        <f>'6.3 Sustained interruptions'!O31513</f>
        <v>0</v>
      </c>
      <c r="G31513" s="353">
        <f>IFERROR(VLOOKUP(C31513,'6.2.4 STPIS Customer summary'!$D$12:$H$17,5,FALSE),0)</f>
        <v>0</v>
      </c>
      <c r="H31513" s="353">
        <f>IF(B31513=0,0,'6.2.4 STPIS Customer summary'!$H$17)</f>
        <v>0</v>
      </c>
      <c r="I31513" s="350" t="str">
        <f>IF(B31513=0,"",IF(ISERROR(VLOOKUP(D31513,Lookups!$F$3:$F$18,1,FALSE)),1,0))</f>
        <v/>
      </c>
      <c r="J31513" s="392" t="str">
        <f t="shared" si="1476"/>
        <v/>
      </c>
      <c r="K31513" s="392" t="str">
        <f t="shared" si="1477"/>
        <v/>
      </c>
      <c r="L31513" s="393" t="str">
        <f t="shared" si="1478"/>
        <v/>
      </c>
    </row>
    <row r="31514" spans="2:12">
      <c r="B31514" s="391">
        <f>IFERROR(VLOOKUP('6.3 Sustained interruptions'!$D31514,'Incident earliest date'!$D:$F,2,FALSE),'6.3 Sustained interruptions'!E31514*1)</f>
        <v>0</v>
      </c>
      <c r="C31514" s="353">
        <f>'6.3 Sustained interruptions'!K31514</f>
        <v>0</v>
      </c>
      <c r="D31514" s="353">
        <f>'6.3 Sustained interruptions'!L31514</f>
        <v>0</v>
      </c>
      <c r="E31514" s="353">
        <f>'6.3 Sustained interruptions'!N31514</f>
        <v>0</v>
      </c>
      <c r="F31514" s="353">
        <f>'6.3 Sustained interruptions'!O31514</f>
        <v>0</v>
      </c>
      <c r="G31514" s="353">
        <f>IFERROR(VLOOKUP(C31514,'6.2.4 STPIS Customer summary'!$D$12:$H$17,5,FALSE),0)</f>
        <v>0</v>
      </c>
      <c r="H31514" s="353">
        <f>IF(B31514=0,0,'6.2.4 STPIS Customer summary'!$H$17)</f>
        <v>0</v>
      </c>
      <c r="I31514" s="350" t="str">
        <f>IF(B31514=0,"",IF(ISERROR(VLOOKUP(D31514,Lookups!$F$3:$F$18,1,FALSE)),1,0))</f>
        <v/>
      </c>
      <c r="J31514" s="392" t="str">
        <f t="shared" si="1476"/>
        <v/>
      </c>
      <c r="K31514" s="392" t="str">
        <f t="shared" si="1477"/>
        <v/>
      </c>
      <c r="L31514" s="393" t="str">
        <f t="shared" si="1478"/>
        <v/>
      </c>
    </row>
    <row r="31515" spans="2:12">
      <c r="B31515" s="391">
        <f>IFERROR(VLOOKUP('6.3 Sustained interruptions'!$D31515,'Incident earliest date'!$D:$F,2,FALSE),'6.3 Sustained interruptions'!E31515*1)</f>
        <v>0</v>
      </c>
      <c r="C31515" s="353">
        <f>'6.3 Sustained interruptions'!K31515</f>
        <v>0</v>
      </c>
      <c r="D31515" s="353">
        <f>'6.3 Sustained interruptions'!L31515</f>
        <v>0</v>
      </c>
      <c r="E31515" s="353">
        <f>'6.3 Sustained interruptions'!N31515</f>
        <v>0</v>
      </c>
      <c r="F31515" s="353">
        <f>'6.3 Sustained interruptions'!O31515</f>
        <v>0</v>
      </c>
      <c r="G31515" s="353">
        <f>IFERROR(VLOOKUP(C31515,'6.2.4 STPIS Customer summary'!$D$12:$H$17,5,FALSE),0)</f>
        <v>0</v>
      </c>
      <c r="H31515" s="353">
        <f>IF(B31515=0,0,'6.2.4 STPIS Customer summary'!$H$17)</f>
        <v>0</v>
      </c>
      <c r="I31515" s="350" t="str">
        <f>IF(B31515=0,"",IF(ISERROR(VLOOKUP(D31515,Lookups!$F$3:$F$18,1,FALSE)),1,0))</f>
        <v/>
      </c>
      <c r="J31515" s="392" t="str">
        <f t="shared" si="1476"/>
        <v/>
      </c>
      <c r="K31515" s="392" t="str">
        <f t="shared" si="1477"/>
        <v/>
      </c>
      <c r="L31515" s="393" t="str">
        <f t="shared" si="1478"/>
        <v/>
      </c>
    </row>
    <row r="31516" spans="2:12">
      <c r="B31516" s="391">
        <f>IFERROR(VLOOKUP('6.3 Sustained interruptions'!$D31516,'Incident earliest date'!$D:$F,2,FALSE),'6.3 Sustained interruptions'!E31516*1)</f>
        <v>0</v>
      </c>
      <c r="C31516" s="353">
        <f>'6.3 Sustained interruptions'!K31516</f>
        <v>0</v>
      </c>
      <c r="D31516" s="353">
        <f>'6.3 Sustained interruptions'!L31516</f>
        <v>0</v>
      </c>
      <c r="E31516" s="353">
        <f>'6.3 Sustained interruptions'!N31516</f>
        <v>0</v>
      </c>
      <c r="F31516" s="353">
        <f>'6.3 Sustained interruptions'!O31516</f>
        <v>0</v>
      </c>
      <c r="G31516" s="353">
        <f>IFERROR(VLOOKUP(C31516,'6.2.4 STPIS Customer summary'!$D$12:$H$17,5,FALSE),0)</f>
        <v>0</v>
      </c>
      <c r="H31516" s="353">
        <f>IF(B31516=0,0,'6.2.4 STPIS Customer summary'!$H$17)</f>
        <v>0</v>
      </c>
      <c r="I31516" s="350" t="str">
        <f>IF(B31516=0,"",IF(ISERROR(VLOOKUP(D31516,Lookups!$F$3:$F$18,1,FALSE)),1,0))</f>
        <v/>
      </c>
      <c r="J31516" s="392" t="str">
        <f t="shared" si="1476"/>
        <v/>
      </c>
      <c r="K31516" s="392" t="str">
        <f t="shared" si="1477"/>
        <v/>
      </c>
      <c r="L31516" s="393" t="str">
        <f t="shared" si="1478"/>
        <v/>
      </c>
    </row>
    <row r="31517" spans="2:12">
      <c r="B31517" s="391">
        <f>IFERROR(VLOOKUP('6.3 Sustained interruptions'!$D31517,'Incident earliest date'!$D:$F,2,FALSE),'6.3 Sustained interruptions'!E31517*1)</f>
        <v>0</v>
      </c>
      <c r="C31517" s="353">
        <f>'6.3 Sustained interruptions'!K31517</f>
        <v>0</v>
      </c>
      <c r="D31517" s="353">
        <f>'6.3 Sustained interruptions'!L31517</f>
        <v>0</v>
      </c>
      <c r="E31517" s="353">
        <f>'6.3 Sustained interruptions'!N31517</f>
        <v>0</v>
      </c>
      <c r="F31517" s="353">
        <f>'6.3 Sustained interruptions'!O31517</f>
        <v>0</v>
      </c>
      <c r="G31517" s="353">
        <f>IFERROR(VLOOKUP(C31517,'6.2.4 STPIS Customer summary'!$D$12:$H$17,5,FALSE),0)</f>
        <v>0</v>
      </c>
      <c r="H31517" s="353">
        <f>IF(B31517=0,0,'6.2.4 STPIS Customer summary'!$H$17)</f>
        <v>0</v>
      </c>
      <c r="I31517" s="350" t="str">
        <f>IF(B31517=0,"",IF(ISERROR(VLOOKUP(D31517,Lookups!$F$3:$F$18,1,FALSE)),1,0))</f>
        <v/>
      </c>
      <c r="J31517" s="392" t="str">
        <f t="shared" si="1476"/>
        <v/>
      </c>
      <c r="K31517" s="392" t="str">
        <f t="shared" si="1477"/>
        <v/>
      </c>
      <c r="L31517" s="393" t="str">
        <f t="shared" si="1478"/>
        <v/>
      </c>
    </row>
    <row r="31518" spans="2:12">
      <c r="B31518" s="391">
        <f>IFERROR(VLOOKUP('6.3 Sustained interruptions'!$D31518,'Incident earliest date'!$D:$F,2,FALSE),'6.3 Sustained interruptions'!E31518*1)</f>
        <v>0</v>
      </c>
      <c r="C31518" s="353">
        <f>'6.3 Sustained interruptions'!K31518</f>
        <v>0</v>
      </c>
      <c r="D31518" s="353">
        <f>'6.3 Sustained interruptions'!L31518</f>
        <v>0</v>
      </c>
      <c r="E31518" s="353">
        <f>'6.3 Sustained interruptions'!N31518</f>
        <v>0</v>
      </c>
      <c r="F31518" s="353">
        <f>'6.3 Sustained interruptions'!O31518</f>
        <v>0</v>
      </c>
      <c r="G31518" s="353">
        <f>IFERROR(VLOOKUP(C31518,'6.2.4 STPIS Customer summary'!$D$12:$H$17,5,FALSE),0)</f>
        <v>0</v>
      </c>
      <c r="H31518" s="353">
        <f>IF(B31518=0,0,'6.2.4 STPIS Customer summary'!$H$17)</f>
        <v>0</v>
      </c>
      <c r="I31518" s="350" t="str">
        <f>IF(B31518=0,"",IF(ISERROR(VLOOKUP(D31518,Lookups!$F$3:$F$18,1,FALSE)),1,0))</f>
        <v/>
      </c>
      <c r="J31518" s="392" t="str">
        <f t="shared" si="1476"/>
        <v/>
      </c>
      <c r="K31518" s="392" t="str">
        <f t="shared" si="1477"/>
        <v/>
      </c>
      <c r="L31518" s="393" t="str">
        <f t="shared" si="1478"/>
        <v/>
      </c>
    </row>
    <row r="31519" spans="2:12">
      <c r="B31519" s="391">
        <f>IFERROR(VLOOKUP('6.3 Sustained interruptions'!$D31519,'Incident earliest date'!$D:$F,2,FALSE),'6.3 Sustained interruptions'!E31519*1)</f>
        <v>0</v>
      </c>
      <c r="C31519" s="353">
        <f>'6.3 Sustained interruptions'!K31519</f>
        <v>0</v>
      </c>
      <c r="D31519" s="353">
        <f>'6.3 Sustained interruptions'!L31519</f>
        <v>0</v>
      </c>
      <c r="E31519" s="353">
        <f>'6.3 Sustained interruptions'!N31519</f>
        <v>0</v>
      </c>
      <c r="F31519" s="353">
        <f>'6.3 Sustained interruptions'!O31519</f>
        <v>0</v>
      </c>
      <c r="G31519" s="353">
        <f>IFERROR(VLOOKUP(C31519,'6.2.4 STPIS Customer summary'!$D$12:$H$17,5,FALSE),0)</f>
        <v>0</v>
      </c>
      <c r="H31519" s="353">
        <f>IF(B31519=0,0,'6.2.4 STPIS Customer summary'!$H$17)</f>
        <v>0</v>
      </c>
      <c r="I31519" s="350" t="str">
        <f>IF(B31519=0,"",IF(ISERROR(VLOOKUP(D31519,Lookups!$F$3:$F$18,1,FALSE)),1,0))</f>
        <v/>
      </c>
      <c r="J31519" s="392" t="str">
        <f t="shared" si="1476"/>
        <v/>
      </c>
      <c r="K31519" s="392" t="str">
        <f t="shared" si="1477"/>
        <v/>
      </c>
      <c r="L31519" s="393" t="str">
        <f t="shared" si="1478"/>
        <v/>
      </c>
    </row>
    <row r="31520" spans="2:12">
      <c r="B31520" s="391">
        <f>IFERROR(VLOOKUP('6.3 Sustained interruptions'!$D31520,'Incident earliest date'!$D:$F,2,FALSE),'6.3 Sustained interruptions'!E31520*1)</f>
        <v>0</v>
      </c>
      <c r="C31520" s="353">
        <f>'6.3 Sustained interruptions'!K31520</f>
        <v>0</v>
      </c>
      <c r="D31520" s="353">
        <f>'6.3 Sustained interruptions'!L31520</f>
        <v>0</v>
      </c>
      <c r="E31520" s="353">
        <f>'6.3 Sustained interruptions'!N31520</f>
        <v>0</v>
      </c>
      <c r="F31520" s="353">
        <f>'6.3 Sustained interruptions'!O31520</f>
        <v>0</v>
      </c>
      <c r="G31520" s="353">
        <f>IFERROR(VLOOKUP(C31520,'6.2.4 STPIS Customer summary'!$D$12:$H$17,5,FALSE),0)</f>
        <v>0</v>
      </c>
      <c r="H31520" s="353">
        <f>IF(B31520=0,0,'6.2.4 STPIS Customer summary'!$H$17)</f>
        <v>0</v>
      </c>
      <c r="I31520" s="350" t="str">
        <f>IF(B31520=0,"",IF(ISERROR(VLOOKUP(D31520,Lookups!$F$3:$F$18,1,FALSE)),1,0))</f>
        <v/>
      </c>
      <c r="J31520" s="392" t="str">
        <f t="shared" si="1476"/>
        <v/>
      </c>
      <c r="K31520" s="392" t="str">
        <f t="shared" si="1477"/>
        <v/>
      </c>
      <c r="L31520" s="393" t="str">
        <f t="shared" si="1478"/>
        <v/>
      </c>
    </row>
    <row r="31521" spans="2:12">
      <c r="B31521" s="391">
        <f>IFERROR(VLOOKUP('6.3 Sustained interruptions'!$D31521,'Incident earliest date'!$D:$F,2,FALSE),'6.3 Sustained interruptions'!E31521*1)</f>
        <v>0</v>
      </c>
      <c r="C31521" s="353">
        <f>'6.3 Sustained interruptions'!K31521</f>
        <v>0</v>
      </c>
      <c r="D31521" s="353">
        <f>'6.3 Sustained interruptions'!L31521</f>
        <v>0</v>
      </c>
      <c r="E31521" s="353">
        <f>'6.3 Sustained interruptions'!N31521</f>
        <v>0</v>
      </c>
      <c r="F31521" s="353">
        <f>'6.3 Sustained interruptions'!O31521</f>
        <v>0</v>
      </c>
      <c r="G31521" s="353">
        <f>IFERROR(VLOOKUP(C31521,'6.2.4 STPIS Customer summary'!$D$12:$H$17,5,FALSE),0)</f>
        <v>0</v>
      </c>
      <c r="H31521" s="353">
        <f>IF(B31521=0,0,'6.2.4 STPIS Customer summary'!$H$17)</f>
        <v>0</v>
      </c>
      <c r="I31521" s="350" t="str">
        <f>IF(B31521=0,"",IF(ISERROR(VLOOKUP(D31521,Lookups!$F$3:$F$18,1,FALSE)),1,0))</f>
        <v/>
      </c>
      <c r="J31521" s="392" t="str">
        <f t="shared" si="1476"/>
        <v/>
      </c>
      <c r="K31521" s="392" t="str">
        <f t="shared" si="1477"/>
        <v/>
      </c>
      <c r="L31521" s="393" t="str">
        <f t="shared" si="1478"/>
        <v/>
      </c>
    </row>
    <row r="31522" spans="2:12">
      <c r="B31522" s="391">
        <f>IFERROR(VLOOKUP('6.3 Sustained interruptions'!$D31522,'Incident earliest date'!$D:$F,2,FALSE),'6.3 Sustained interruptions'!E31522*1)</f>
        <v>0</v>
      </c>
      <c r="C31522" s="353">
        <f>'6.3 Sustained interruptions'!K31522</f>
        <v>0</v>
      </c>
      <c r="D31522" s="353">
        <f>'6.3 Sustained interruptions'!L31522</f>
        <v>0</v>
      </c>
      <c r="E31522" s="353">
        <f>'6.3 Sustained interruptions'!N31522</f>
        <v>0</v>
      </c>
      <c r="F31522" s="353">
        <f>'6.3 Sustained interruptions'!O31522</f>
        <v>0</v>
      </c>
      <c r="G31522" s="353">
        <f>IFERROR(VLOOKUP(C31522,'6.2.4 STPIS Customer summary'!$D$12:$H$17,5,FALSE),0)</f>
        <v>0</v>
      </c>
      <c r="H31522" s="353">
        <f>IF(B31522=0,0,'6.2.4 STPIS Customer summary'!$H$17)</f>
        <v>0</v>
      </c>
      <c r="I31522" s="350" t="str">
        <f>IF(B31522=0,"",IF(ISERROR(VLOOKUP(D31522,Lookups!$F$3:$F$18,1,FALSE)),1,0))</f>
        <v/>
      </c>
      <c r="J31522" s="392" t="str">
        <f t="shared" si="1476"/>
        <v/>
      </c>
      <c r="K31522" s="392" t="str">
        <f t="shared" si="1477"/>
        <v/>
      </c>
      <c r="L31522" s="393" t="str">
        <f t="shared" si="1478"/>
        <v/>
      </c>
    </row>
    <row r="31523" spans="2:12">
      <c r="B31523" s="391">
        <f>IFERROR(VLOOKUP('6.3 Sustained interruptions'!$D31523,'Incident earliest date'!$D:$F,2,FALSE),'6.3 Sustained interruptions'!E31523*1)</f>
        <v>0</v>
      </c>
      <c r="C31523" s="353">
        <f>'6.3 Sustained interruptions'!K31523</f>
        <v>0</v>
      </c>
      <c r="D31523" s="353">
        <f>'6.3 Sustained interruptions'!L31523</f>
        <v>0</v>
      </c>
      <c r="E31523" s="353">
        <f>'6.3 Sustained interruptions'!N31523</f>
        <v>0</v>
      </c>
      <c r="F31523" s="353">
        <f>'6.3 Sustained interruptions'!O31523</f>
        <v>0</v>
      </c>
      <c r="G31523" s="353">
        <f>IFERROR(VLOOKUP(C31523,'6.2.4 STPIS Customer summary'!$D$12:$H$17,5,FALSE),0)</f>
        <v>0</v>
      </c>
      <c r="H31523" s="353">
        <f>IF(B31523=0,0,'6.2.4 STPIS Customer summary'!$H$17)</f>
        <v>0</v>
      </c>
      <c r="I31523" s="350" t="str">
        <f>IF(B31523=0,"",IF(ISERROR(VLOOKUP(D31523,Lookups!$F$3:$F$18,1,FALSE)),1,0))</f>
        <v/>
      </c>
      <c r="J31523" s="392" t="str">
        <f t="shared" si="1476"/>
        <v/>
      </c>
      <c r="K31523" s="392" t="str">
        <f t="shared" si="1477"/>
        <v/>
      </c>
      <c r="L31523" s="393" t="str">
        <f t="shared" si="1478"/>
        <v/>
      </c>
    </row>
    <row r="31524" spans="2:12">
      <c r="B31524" s="391">
        <f>IFERROR(VLOOKUP('6.3 Sustained interruptions'!$D31524,'Incident earliest date'!$D:$F,2,FALSE),'6.3 Sustained interruptions'!E31524*1)</f>
        <v>0</v>
      </c>
      <c r="C31524" s="353">
        <f>'6.3 Sustained interruptions'!K31524</f>
        <v>0</v>
      </c>
      <c r="D31524" s="353">
        <f>'6.3 Sustained interruptions'!L31524</f>
        <v>0</v>
      </c>
      <c r="E31524" s="353">
        <f>'6.3 Sustained interruptions'!N31524</f>
        <v>0</v>
      </c>
      <c r="F31524" s="353">
        <f>'6.3 Sustained interruptions'!O31524</f>
        <v>0</v>
      </c>
      <c r="G31524" s="353">
        <f>IFERROR(VLOOKUP(C31524,'6.2.4 STPIS Customer summary'!$D$12:$H$17,5,FALSE),0)</f>
        <v>0</v>
      </c>
      <c r="H31524" s="353">
        <f>IF(B31524=0,0,'6.2.4 STPIS Customer summary'!$H$17)</f>
        <v>0</v>
      </c>
      <c r="I31524" s="350" t="str">
        <f>IF(B31524=0,"",IF(ISERROR(VLOOKUP(D31524,Lookups!$F$3:$F$18,1,FALSE)),1,0))</f>
        <v/>
      </c>
      <c r="J31524" s="392" t="str">
        <f t="shared" si="1476"/>
        <v/>
      </c>
      <c r="K31524" s="392" t="str">
        <f t="shared" si="1477"/>
        <v/>
      </c>
      <c r="L31524" s="393" t="str">
        <f t="shared" si="1478"/>
        <v/>
      </c>
    </row>
    <row r="31525" spans="2:12">
      <c r="B31525" s="391">
        <f>IFERROR(VLOOKUP('6.3 Sustained interruptions'!$D31525,'Incident earliest date'!$D:$F,2,FALSE),'6.3 Sustained interruptions'!E31525*1)</f>
        <v>0</v>
      </c>
      <c r="C31525" s="353">
        <f>'6.3 Sustained interruptions'!K31525</f>
        <v>0</v>
      </c>
      <c r="D31525" s="353">
        <f>'6.3 Sustained interruptions'!L31525</f>
        <v>0</v>
      </c>
      <c r="E31525" s="353">
        <f>'6.3 Sustained interruptions'!N31525</f>
        <v>0</v>
      </c>
      <c r="F31525" s="353">
        <f>'6.3 Sustained interruptions'!O31525</f>
        <v>0</v>
      </c>
      <c r="G31525" s="353">
        <f>IFERROR(VLOOKUP(C31525,'6.2.4 STPIS Customer summary'!$D$12:$H$17,5,FALSE),0)</f>
        <v>0</v>
      </c>
      <c r="H31525" s="353">
        <f>IF(B31525=0,0,'6.2.4 STPIS Customer summary'!$H$17)</f>
        <v>0</v>
      </c>
      <c r="I31525" s="350" t="str">
        <f>IF(B31525=0,"",IF(ISERROR(VLOOKUP(D31525,Lookups!$F$3:$F$18,1,FALSE)),1,0))</f>
        <v/>
      </c>
      <c r="J31525" s="392" t="str">
        <f t="shared" si="1476"/>
        <v/>
      </c>
      <c r="K31525" s="392" t="str">
        <f t="shared" si="1477"/>
        <v/>
      </c>
      <c r="L31525" s="393" t="str">
        <f t="shared" si="1478"/>
        <v/>
      </c>
    </row>
    <row r="31526" spans="2:12">
      <c r="B31526" s="391">
        <f>IFERROR(VLOOKUP('6.3 Sustained interruptions'!$D31526,'Incident earliest date'!$D:$F,2,FALSE),'6.3 Sustained interruptions'!E31526*1)</f>
        <v>0</v>
      </c>
      <c r="C31526" s="353">
        <f>'6.3 Sustained interruptions'!K31526</f>
        <v>0</v>
      </c>
      <c r="D31526" s="353">
        <f>'6.3 Sustained interruptions'!L31526</f>
        <v>0</v>
      </c>
      <c r="E31526" s="353">
        <f>'6.3 Sustained interruptions'!N31526</f>
        <v>0</v>
      </c>
      <c r="F31526" s="353">
        <f>'6.3 Sustained interruptions'!O31526</f>
        <v>0</v>
      </c>
      <c r="G31526" s="353">
        <f>IFERROR(VLOOKUP(C31526,'6.2.4 STPIS Customer summary'!$D$12:$H$17,5,FALSE),0)</f>
        <v>0</v>
      </c>
      <c r="H31526" s="353">
        <f>IF(B31526=0,0,'6.2.4 STPIS Customer summary'!$H$17)</f>
        <v>0</v>
      </c>
      <c r="I31526" s="350" t="str">
        <f>IF(B31526=0,"",IF(ISERROR(VLOOKUP(D31526,Lookups!$F$3:$F$18,1,FALSE)),1,0))</f>
        <v/>
      </c>
      <c r="J31526" s="392" t="str">
        <f t="shared" si="1476"/>
        <v/>
      </c>
      <c r="K31526" s="392" t="str">
        <f t="shared" si="1477"/>
        <v/>
      </c>
      <c r="L31526" s="393" t="str">
        <f t="shared" si="1478"/>
        <v/>
      </c>
    </row>
    <row r="31527" spans="2:12">
      <c r="B31527" s="391">
        <f>IFERROR(VLOOKUP('6.3 Sustained interruptions'!$D31527,'Incident earliest date'!$D:$F,2,FALSE),'6.3 Sustained interruptions'!E31527*1)</f>
        <v>0</v>
      </c>
      <c r="C31527" s="353">
        <f>'6.3 Sustained interruptions'!K31527</f>
        <v>0</v>
      </c>
      <c r="D31527" s="353">
        <f>'6.3 Sustained interruptions'!L31527</f>
        <v>0</v>
      </c>
      <c r="E31527" s="353">
        <f>'6.3 Sustained interruptions'!N31527</f>
        <v>0</v>
      </c>
      <c r="F31527" s="353">
        <f>'6.3 Sustained interruptions'!O31527</f>
        <v>0</v>
      </c>
      <c r="G31527" s="353">
        <f>IFERROR(VLOOKUP(C31527,'6.2.4 STPIS Customer summary'!$D$12:$H$17,5,FALSE),0)</f>
        <v>0</v>
      </c>
      <c r="H31527" s="353">
        <f>IF(B31527=0,0,'6.2.4 STPIS Customer summary'!$H$17)</f>
        <v>0</v>
      </c>
      <c r="I31527" s="350" t="str">
        <f>IF(B31527=0,"",IF(ISERROR(VLOOKUP(D31527,Lookups!$F$3:$F$18,1,FALSE)),1,0))</f>
        <v/>
      </c>
      <c r="J31527" s="392" t="str">
        <f t="shared" si="1476"/>
        <v/>
      </c>
      <c r="K31527" s="392" t="str">
        <f t="shared" si="1477"/>
        <v/>
      </c>
      <c r="L31527" s="393" t="str">
        <f t="shared" si="1478"/>
        <v/>
      </c>
    </row>
    <row r="31528" spans="2:12">
      <c r="B31528" s="391">
        <f>IFERROR(VLOOKUP('6.3 Sustained interruptions'!$D31528,'Incident earliest date'!$D:$F,2,FALSE),'6.3 Sustained interruptions'!E31528*1)</f>
        <v>0</v>
      </c>
      <c r="C31528" s="353">
        <f>'6.3 Sustained interruptions'!K31528</f>
        <v>0</v>
      </c>
      <c r="D31528" s="353">
        <f>'6.3 Sustained interruptions'!L31528</f>
        <v>0</v>
      </c>
      <c r="E31528" s="353">
        <f>'6.3 Sustained interruptions'!N31528</f>
        <v>0</v>
      </c>
      <c r="F31528" s="353">
        <f>'6.3 Sustained interruptions'!O31528</f>
        <v>0</v>
      </c>
      <c r="G31528" s="353">
        <f>IFERROR(VLOOKUP(C31528,'6.2.4 STPIS Customer summary'!$D$12:$H$17,5,FALSE),0)</f>
        <v>0</v>
      </c>
      <c r="H31528" s="353">
        <f>IF(B31528=0,0,'6.2.4 STPIS Customer summary'!$H$17)</f>
        <v>0</v>
      </c>
      <c r="I31528" s="350" t="str">
        <f>IF(B31528=0,"",IF(ISERROR(VLOOKUP(D31528,Lookups!$F$3:$F$18,1,FALSE)),1,0))</f>
        <v/>
      </c>
      <c r="J31528" s="392" t="str">
        <f t="shared" si="1476"/>
        <v/>
      </c>
      <c r="K31528" s="392" t="str">
        <f t="shared" si="1477"/>
        <v/>
      </c>
      <c r="L31528" s="393" t="str">
        <f t="shared" si="1478"/>
        <v/>
      </c>
    </row>
    <row r="31529" spans="2:12">
      <c r="B31529" s="391">
        <f>IFERROR(VLOOKUP('6.3 Sustained interruptions'!$D31529,'Incident earliest date'!$D:$F,2,FALSE),'6.3 Sustained interruptions'!E31529*1)</f>
        <v>0</v>
      </c>
      <c r="C31529" s="353">
        <f>'6.3 Sustained interruptions'!K31529</f>
        <v>0</v>
      </c>
      <c r="D31529" s="353">
        <f>'6.3 Sustained interruptions'!L31529</f>
        <v>0</v>
      </c>
      <c r="E31529" s="353">
        <f>'6.3 Sustained interruptions'!N31529</f>
        <v>0</v>
      </c>
      <c r="F31529" s="353">
        <f>'6.3 Sustained interruptions'!O31529</f>
        <v>0</v>
      </c>
      <c r="G31529" s="353">
        <f>IFERROR(VLOOKUP(C31529,'6.2.4 STPIS Customer summary'!$D$12:$H$17,5,FALSE),0)</f>
        <v>0</v>
      </c>
      <c r="H31529" s="353">
        <f>IF(B31529=0,0,'6.2.4 STPIS Customer summary'!$H$17)</f>
        <v>0</v>
      </c>
      <c r="I31529" s="350" t="str">
        <f>IF(B31529=0,"",IF(ISERROR(VLOOKUP(D31529,Lookups!$F$3:$F$18,1,FALSE)),1,0))</f>
        <v/>
      </c>
      <c r="J31529" s="392" t="str">
        <f t="shared" si="1476"/>
        <v/>
      </c>
      <c r="K31529" s="392" t="str">
        <f t="shared" si="1477"/>
        <v/>
      </c>
      <c r="L31529" s="393" t="str">
        <f t="shared" si="1478"/>
        <v/>
      </c>
    </row>
    <row r="31530" spans="2:12">
      <c r="B31530" s="391">
        <f>IFERROR(VLOOKUP('6.3 Sustained interruptions'!$D31530,'Incident earliest date'!$D:$F,2,FALSE),'6.3 Sustained interruptions'!E31530*1)</f>
        <v>0</v>
      </c>
      <c r="C31530" s="353">
        <f>'6.3 Sustained interruptions'!K31530</f>
        <v>0</v>
      </c>
      <c r="D31530" s="353">
        <f>'6.3 Sustained interruptions'!L31530</f>
        <v>0</v>
      </c>
      <c r="E31530" s="353">
        <f>'6.3 Sustained interruptions'!N31530</f>
        <v>0</v>
      </c>
      <c r="F31530" s="353">
        <f>'6.3 Sustained interruptions'!O31530</f>
        <v>0</v>
      </c>
      <c r="G31530" s="353">
        <f>IFERROR(VLOOKUP(C31530,'6.2.4 STPIS Customer summary'!$D$12:$H$17,5,FALSE),0)</f>
        <v>0</v>
      </c>
      <c r="H31530" s="353">
        <f>IF(B31530=0,0,'6.2.4 STPIS Customer summary'!$H$17)</f>
        <v>0</v>
      </c>
      <c r="I31530" s="350" t="str">
        <f>IF(B31530=0,"",IF(ISERROR(VLOOKUP(D31530,Lookups!$F$3:$F$18,1,FALSE)),1,0))</f>
        <v/>
      </c>
      <c r="J31530" s="392" t="str">
        <f t="shared" si="1476"/>
        <v/>
      </c>
      <c r="K31530" s="392" t="str">
        <f t="shared" si="1477"/>
        <v/>
      </c>
      <c r="L31530" s="393" t="str">
        <f t="shared" si="1478"/>
        <v/>
      </c>
    </row>
    <row r="31531" spans="2:12">
      <c r="B31531" s="391">
        <f>IFERROR(VLOOKUP('6.3 Sustained interruptions'!$D31531,'Incident earliest date'!$D:$F,2,FALSE),'6.3 Sustained interruptions'!E31531*1)</f>
        <v>0</v>
      </c>
      <c r="C31531" s="353">
        <f>'6.3 Sustained interruptions'!K31531</f>
        <v>0</v>
      </c>
      <c r="D31531" s="353">
        <f>'6.3 Sustained interruptions'!L31531</f>
        <v>0</v>
      </c>
      <c r="E31531" s="353">
        <f>'6.3 Sustained interruptions'!N31531</f>
        <v>0</v>
      </c>
      <c r="F31531" s="353">
        <f>'6.3 Sustained interruptions'!O31531</f>
        <v>0</v>
      </c>
      <c r="G31531" s="353">
        <f>IFERROR(VLOOKUP(C31531,'6.2.4 STPIS Customer summary'!$D$12:$H$17,5,FALSE),0)</f>
        <v>0</v>
      </c>
      <c r="H31531" s="353">
        <f>IF(B31531=0,0,'6.2.4 STPIS Customer summary'!$H$17)</f>
        <v>0</v>
      </c>
      <c r="I31531" s="350" t="str">
        <f>IF(B31531=0,"",IF(ISERROR(VLOOKUP(D31531,Lookups!$F$3:$F$18,1,FALSE)),1,0))</f>
        <v/>
      </c>
      <c r="J31531" s="392" t="str">
        <f t="shared" si="1476"/>
        <v/>
      </c>
      <c r="K31531" s="392" t="str">
        <f t="shared" si="1477"/>
        <v/>
      </c>
      <c r="L31531" s="393" t="str">
        <f t="shared" si="1478"/>
        <v/>
      </c>
    </row>
    <row r="31532" spans="2:12">
      <c r="B31532" s="391">
        <f>IFERROR(VLOOKUP('6.3 Sustained interruptions'!$D31532,'Incident earliest date'!$D:$F,2,FALSE),'6.3 Sustained interruptions'!E31532*1)</f>
        <v>0</v>
      </c>
      <c r="C31532" s="353">
        <f>'6.3 Sustained interruptions'!K31532</f>
        <v>0</v>
      </c>
      <c r="D31532" s="353">
        <f>'6.3 Sustained interruptions'!L31532</f>
        <v>0</v>
      </c>
      <c r="E31532" s="353">
        <f>'6.3 Sustained interruptions'!N31532</f>
        <v>0</v>
      </c>
      <c r="F31532" s="353">
        <f>'6.3 Sustained interruptions'!O31532</f>
        <v>0</v>
      </c>
      <c r="G31532" s="353">
        <f>IFERROR(VLOOKUP(C31532,'6.2.4 STPIS Customer summary'!$D$12:$H$17,5,FALSE),0)</f>
        <v>0</v>
      </c>
      <c r="H31532" s="353">
        <f>IF(B31532=0,0,'6.2.4 STPIS Customer summary'!$H$17)</f>
        <v>0</v>
      </c>
      <c r="I31532" s="350" t="str">
        <f>IF(B31532=0,"",IF(ISERROR(VLOOKUP(D31532,Lookups!$F$3:$F$18,1,FALSE)),1,0))</f>
        <v/>
      </c>
      <c r="J31532" s="392" t="str">
        <f t="shared" si="1476"/>
        <v/>
      </c>
      <c r="K31532" s="392" t="str">
        <f t="shared" si="1477"/>
        <v/>
      </c>
      <c r="L31532" s="393" t="str">
        <f t="shared" si="1478"/>
        <v/>
      </c>
    </row>
    <row r="31533" spans="2:12">
      <c r="B31533" s="391">
        <f>IFERROR(VLOOKUP('6.3 Sustained interruptions'!$D31533,'Incident earliest date'!$D:$F,2,FALSE),'6.3 Sustained interruptions'!E31533*1)</f>
        <v>0</v>
      </c>
      <c r="C31533" s="353">
        <f>'6.3 Sustained interruptions'!K31533</f>
        <v>0</v>
      </c>
      <c r="D31533" s="353">
        <f>'6.3 Sustained interruptions'!L31533</f>
        <v>0</v>
      </c>
      <c r="E31533" s="353">
        <f>'6.3 Sustained interruptions'!N31533</f>
        <v>0</v>
      </c>
      <c r="F31533" s="353">
        <f>'6.3 Sustained interruptions'!O31533</f>
        <v>0</v>
      </c>
      <c r="G31533" s="353">
        <f>IFERROR(VLOOKUP(C31533,'6.2.4 STPIS Customer summary'!$D$12:$H$17,5,FALSE),0)</f>
        <v>0</v>
      </c>
      <c r="H31533" s="353">
        <f>IF(B31533=0,0,'6.2.4 STPIS Customer summary'!$H$17)</f>
        <v>0</v>
      </c>
      <c r="I31533" s="350" t="str">
        <f>IF(B31533=0,"",IF(ISERROR(VLOOKUP(D31533,Lookups!$F$3:$F$18,1,FALSE)),1,0))</f>
        <v/>
      </c>
      <c r="J31533" s="392" t="str">
        <f t="shared" si="1476"/>
        <v/>
      </c>
      <c r="K31533" s="392" t="str">
        <f t="shared" si="1477"/>
        <v/>
      </c>
      <c r="L31533" s="393" t="str">
        <f t="shared" si="1478"/>
        <v/>
      </c>
    </row>
    <row r="31534" spans="2:12">
      <c r="B31534" s="391">
        <f>IFERROR(VLOOKUP('6.3 Sustained interruptions'!$D31534,'Incident earliest date'!$D:$F,2,FALSE),'6.3 Sustained interruptions'!E31534*1)</f>
        <v>0</v>
      </c>
      <c r="C31534" s="353">
        <f>'6.3 Sustained interruptions'!K31534</f>
        <v>0</v>
      </c>
      <c r="D31534" s="353">
        <f>'6.3 Sustained interruptions'!L31534</f>
        <v>0</v>
      </c>
      <c r="E31534" s="353">
        <f>'6.3 Sustained interruptions'!N31534</f>
        <v>0</v>
      </c>
      <c r="F31534" s="353">
        <f>'6.3 Sustained interruptions'!O31534</f>
        <v>0</v>
      </c>
      <c r="G31534" s="353">
        <f>IFERROR(VLOOKUP(C31534,'6.2.4 STPIS Customer summary'!$D$12:$H$17,5,FALSE),0)</f>
        <v>0</v>
      </c>
      <c r="H31534" s="353">
        <f>IF(B31534=0,0,'6.2.4 STPIS Customer summary'!$H$17)</f>
        <v>0</v>
      </c>
      <c r="I31534" s="350" t="str">
        <f>IF(B31534=0,"",IF(ISERROR(VLOOKUP(D31534,Lookups!$F$3:$F$18,1,FALSE)),1,0))</f>
        <v/>
      </c>
      <c r="J31534" s="392" t="str">
        <f t="shared" si="1476"/>
        <v/>
      </c>
      <c r="K31534" s="392" t="str">
        <f t="shared" si="1477"/>
        <v/>
      </c>
      <c r="L31534" s="393" t="str">
        <f t="shared" si="1478"/>
        <v/>
      </c>
    </row>
    <row r="31535" spans="2:12">
      <c r="B31535" s="391">
        <f>IFERROR(VLOOKUP('6.3 Sustained interruptions'!$D31535,'Incident earliest date'!$D:$F,2,FALSE),'6.3 Sustained interruptions'!E31535*1)</f>
        <v>0</v>
      </c>
      <c r="C31535" s="353">
        <f>'6.3 Sustained interruptions'!K31535</f>
        <v>0</v>
      </c>
      <c r="D31535" s="353">
        <f>'6.3 Sustained interruptions'!L31535</f>
        <v>0</v>
      </c>
      <c r="E31535" s="353">
        <f>'6.3 Sustained interruptions'!N31535</f>
        <v>0</v>
      </c>
      <c r="F31535" s="353">
        <f>'6.3 Sustained interruptions'!O31535</f>
        <v>0</v>
      </c>
      <c r="G31535" s="353">
        <f>IFERROR(VLOOKUP(C31535,'6.2.4 STPIS Customer summary'!$D$12:$H$17,5,FALSE),0)</f>
        <v>0</v>
      </c>
      <c r="H31535" s="353">
        <f>IF(B31535=0,0,'6.2.4 STPIS Customer summary'!$H$17)</f>
        <v>0</v>
      </c>
      <c r="I31535" s="350" t="str">
        <f>IF(B31535=0,"",IF(ISERROR(VLOOKUP(D31535,Lookups!$F$3:$F$18,1,FALSE)),1,0))</f>
        <v/>
      </c>
      <c r="J31535" s="392" t="str">
        <f t="shared" si="1476"/>
        <v/>
      </c>
      <c r="K31535" s="392" t="str">
        <f t="shared" si="1477"/>
        <v/>
      </c>
      <c r="L31535" s="393" t="str">
        <f t="shared" si="1478"/>
        <v/>
      </c>
    </row>
    <row r="31536" spans="2:12">
      <c r="B31536" s="391">
        <f>IFERROR(VLOOKUP('6.3 Sustained interruptions'!$D31536,'Incident earliest date'!$D:$F,2,FALSE),'6.3 Sustained interruptions'!E31536*1)</f>
        <v>0</v>
      </c>
      <c r="C31536" s="353">
        <f>'6.3 Sustained interruptions'!K31536</f>
        <v>0</v>
      </c>
      <c r="D31536" s="353">
        <f>'6.3 Sustained interruptions'!L31536</f>
        <v>0</v>
      </c>
      <c r="E31536" s="353">
        <f>'6.3 Sustained interruptions'!N31536</f>
        <v>0</v>
      </c>
      <c r="F31536" s="353">
        <f>'6.3 Sustained interruptions'!O31536</f>
        <v>0</v>
      </c>
      <c r="G31536" s="353">
        <f>IFERROR(VLOOKUP(C31536,'6.2.4 STPIS Customer summary'!$D$12:$H$17,5,FALSE),0)</f>
        <v>0</v>
      </c>
      <c r="H31536" s="353">
        <f>IF(B31536=0,0,'6.2.4 STPIS Customer summary'!$H$17)</f>
        <v>0</v>
      </c>
      <c r="I31536" s="350" t="str">
        <f>IF(B31536=0,"",IF(ISERROR(VLOOKUP(D31536,Lookups!$F$3:$F$18,1,FALSE)),1,0))</f>
        <v/>
      </c>
      <c r="J31536" s="392" t="str">
        <f t="shared" si="1476"/>
        <v/>
      </c>
      <c r="K31536" s="392" t="str">
        <f t="shared" si="1477"/>
        <v/>
      </c>
      <c r="L31536" s="393" t="str">
        <f t="shared" si="1478"/>
        <v/>
      </c>
    </row>
    <row r="31537" spans="2:12">
      <c r="B31537" s="391">
        <f>IFERROR(VLOOKUP('6.3 Sustained interruptions'!$D31537,'Incident earliest date'!$D:$F,2,FALSE),'6.3 Sustained interruptions'!E31537*1)</f>
        <v>0</v>
      </c>
      <c r="C31537" s="353">
        <f>'6.3 Sustained interruptions'!K31537</f>
        <v>0</v>
      </c>
      <c r="D31537" s="353">
        <f>'6.3 Sustained interruptions'!L31537</f>
        <v>0</v>
      </c>
      <c r="E31537" s="353">
        <f>'6.3 Sustained interruptions'!N31537</f>
        <v>0</v>
      </c>
      <c r="F31537" s="353">
        <f>'6.3 Sustained interruptions'!O31537</f>
        <v>0</v>
      </c>
      <c r="G31537" s="353">
        <f>IFERROR(VLOOKUP(C31537,'6.2.4 STPIS Customer summary'!$D$12:$H$17,5,FALSE),0)</f>
        <v>0</v>
      </c>
      <c r="H31537" s="353">
        <f>IF(B31537=0,0,'6.2.4 STPIS Customer summary'!$H$17)</f>
        <v>0</v>
      </c>
      <c r="I31537" s="350" t="str">
        <f>IF(B31537=0,"",IF(ISERROR(VLOOKUP(D31537,Lookups!$F$3:$F$18,1,FALSE)),1,0))</f>
        <v/>
      </c>
      <c r="J31537" s="392" t="str">
        <f t="shared" si="1476"/>
        <v/>
      </c>
      <c r="K31537" s="392" t="str">
        <f t="shared" si="1477"/>
        <v/>
      </c>
      <c r="L31537" s="393" t="str">
        <f t="shared" si="1478"/>
        <v/>
      </c>
    </row>
    <row r="31538" spans="2:12">
      <c r="B31538" s="391">
        <f>IFERROR(VLOOKUP('6.3 Sustained interruptions'!$D31538,'Incident earliest date'!$D:$F,2,FALSE),'6.3 Sustained interruptions'!E31538*1)</f>
        <v>0</v>
      </c>
      <c r="C31538" s="353">
        <f>'6.3 Sustained interruptions'!K31538</f>
        <v>0</v>
      </c>
      <c r="D31538" s="353">
        <f>'6.3 Sustained interruptions'!L31538</f>
        <v>0</v>
      </c>
      <c r="E31538" s="353">
        <f>'6.3 Sustained interruptions'!N31538</f>
        <v>0</v>
      </c>
      <c r="F31538" s="353">
        <f>'6.3 Sustained interruptions'!O31538</f>
        <v>0</v>
      </c>
      <c r="G31538" s="353">
        <f>IFERROR(VLOOKUP(C31538,'6.2.4 STPIS Customer summary'!$D$12:$H$17,5,FALSE),0)</f>
        <v>0</v>
      </c>
      <c r="H31538" s="353">
        <f>IF(B31538=0,0,'6.2.4 STPIS Customer summary'!$H$17)</f>
        <v>0</v>
      </c>
      <c r="I31538" s="350" t="str">
        <f>IF(B31538=0,"",IF(ISERROR(VLOOKUP(D31538,Lookups!$F$3:$F$18,1,FALSE)),1,0))</f>
        <v/>
      </c>
      <c r="J31538" s="392" t="str">
        <f t="shared" si="1476"/>
        <v/>
      </c>
      <c r="K31538" s="392" t="str">
        <f t="shared" si="1477"/>
        <v/>
      </c>
      <c r="L31538" s="393" t="str">
        <f t="shared" si="1478"/>
        <v/>
      </c>
    </row>
    <row r="31539" spans="2:12">
      <c r="B31539" s="391">
        <f>IFERROR(VLOOKUP('6.3 Sustained interruptions'!$D31539,'Incident earliest date'!$D:$F,2,FALSE),'6.3 Sustained interruptions'!E31539*1)</f>
        <v>0</v>
      </c>
      <c r="C31539" s="353">
        <f>'6.3 Sustained interruptions'!K31539</f>
        <v>0</v>
      </c>
      <c r="D31539" s="353">
        <f>'6.3 Sustained interruptions'!L31539</f>
        <v>0</v>
      </c>
      <c r="E31539" s="353">
        <f>'6.3 Sustained interruptions'!N31539</f>
        <v>0</v>
      </c>
      <c r="F31539" s="353">
        <f>'6.3 Sustained interruptions'!O31539</f>
        <v>0</v>
      </c>
      <c r="G31539" s="353">
        <f>IFERROR(VLOOKUP(C31539,'6.2.4 STPIS Customer summary'!$D$12:$H$17,5,FALSE),0)</f>
        <v>0</v>
      </c>
      <c r="H31539" s="353">
        <f>IF(B31539=0,0,'6.2.4 STPIS Customer summary'!$H$17)</f>
        <v>0</v>
      </c>
      <c r="I31539" s="350" t="str">
        <f>IF(B31539=0,"",IF(ISERROR(VLOOKUP(D31539,Lookups!$F$3:$F$18,1,FALSE)),1,0))</f>
        <v/>
      </c>
      <c r="J31539" s="392" t="str">
        <f t="shared" si="1476"/>
        <v/>
      </c>
      <c r="K31539" s="392" t="str">
        <f t="shared" si="1477"/>
        <v/>
      </c>
      <c r="L31539" s="393" t="str">
        <f t="shared" si="1478"/>
        <v/>
      </c>
    </row>
    <row r="31540" spans="2:12">
      <c r="B31540" s="391">
        <f>IFERROR(VLOOKUP('6.3 Sustained interruptions'!$D31540,'Incident earliest date'!$D:$F,2,FALSE),'6.3 Sustained interruptions'!E31540*1)</f>
        <v>0</v>
      </c>
      <c r="C31540" s="353">
        <f>'6.3 Sustained interruptions'!K31540</f>
        <v>0</v>
      </c>
      <c r="D31540" s="353">
        <f>'6.3 Sustained interruptions'!L31540</f>
        <v>0</v>
      </c>
      <c r="E31540" s="353">
        <f>'6.3 Sustained interruptions'!N31540</f>
        <v>0</v>
      </c>
      <c r="F31540" s="353">
        <f>'6.3 Sustained interruptions'!O31540</f>
        <v>0</v>
      </c>
      <c r="G31540" s="353">
        <f>IFERROR(VLOOKUP(C31540,'6.2.4 STPIS Customer summary'!$D$12:$H$17,5,FALSE),0)</f>
        <v>0</v>
      </c>
      <c r="H31540" s="353">
        <f>IF(B31540=0,0,'6.2.4 STPIS Customer summary'!$H$17)</f>
        <v>0</v>
      </c>
      <c r="I31540" s="350" t="str">
        <f>IF(B31540=0,"",IF(ISERROR(VLOOKUP(D31540,Lookups!$F$3:$F$18,1,FALSE)),1,0))</f>
        <v/>
      </c>
      <c r="J31540" s="392" t="str">
        <f t="shared" si="1476"/>
        <v/>
      </c>
      <c r="K31540" s="392" t="str">
        <f t="shared" si="1477"/>
        <v/>
      </c>
      <c r="L31540" s="393" t="str">
        <f t="shared" si="1478"/>
        <v/>
      </c>
    </row>
    <row r="31541" spans="2:12">
      <c r="B31541" s="391">
        <f>IFERROR(VLOOKUP('6.3 Sustained interruptions'!$D31541,'Incident earliest date'!$D:$F,2,FALSE),'6.3 Sustained interruptions'!E31541*1)</f>
        <v>0</v>
      </c>
      <c r="C31541" s="353">
        <f>'6.3 Sustained interruptions'!K31541</f>
        <v>0</v>
      </c>
      <c r="D31541" s="353">
        <f>'6.3 Sustained interruptions'!L31541</f>
        <v>0</v>
      </c>
      <c r="E31541" s="353">
        <f>'6.3 Sustained interruptions'!N31541</f>
        <v>0</v>
      </c>
      <c r="F31541" s="353">
        <f>'6.3 Sustained interruptions'!O31541</f>
        <v>0</v>
      </c>
      <c r="G31541" s="353">
        <f>IFERROR(VLOOKUP(C31541,'6.2.4 STPIS Customer summary'!$D$12:$H$17,5,FALSE),0)</f>
        <v>0</v>
      </c>
      <c r="H31541" s="353">
        <f>IF(B31541=0,0,'6.2.4 STPIS Customer summary'!$H$17)</f>
        <v>0</v>
      </c>
      <c r="I31541" s="350" t="str">
        <f>IF(B31541=0,"",IF(ISERROR(VLOOKUP(D31541,Lookups!$F$3:$F$18,1,FALSE)),1,0))</f>
        <v/>
      </c>
      <c r="J31541" s="392" t="str">
        <f t="shared" si="1476"/>
        <v/>
      </c>
      <c r="K31541" s="392" t="str">
        <f t="shared" si="1477"/>
        <v/>
      </c>
      <c r="L31541" s="393" t="str">
        <f t="shared" si="1478"/>
        <v/>
      </c>
    </row>
    <row r="31542" spans="2:12">
      <c r="B31542" s="391">
        <f>IFERROR(VLOOKUP('6.3 Sustained interruptions'!$D31542,'Incident earliest date'!$D:$F,2,FALSE),'6.3 Sustained interruptions'!E31542*1)</f>
        <v>0</v>
      </c>
      <c r="C31542" s="353">
        <f>'6.3 Sustained interruptions'!K31542</f>
        <v>0</v>
      </c>
      <c r="D31542" s="353">
        <f>'6.3 Sustained interruptions'!L31542</f>
        <v>0</v>
      </c>
      <c r="E31542" s="353">
        <f>'6.3 Sustained interruptions'!N31542</f>
        <v>0</v>
      </c>
      <c r="F31542" s="353">
        <f>'6.3 Sustained interruptions'!O31542</f>
        <v>0</v>
      </c>
      <c r="G31542" s="353">
        <f>IFERROR(VLOOKUP(C31542,'6.2.4 STPIS Customer summary'!$D$12:$H$17,5,FALSE),0)</f>
        <v>0</v>
      </c>
      <c r="H31542" s="353">
        <f>IF(B31542=0,0,'6.2.4 STPIS Customer summary'!$H$17)</f>
        <v>0</v>
      </c>
      <c r="I31542" s="350" t="str">
        <f>IF(B31542=0,"",IF(ISERROR(VLOOKUP(D31542,Lookups!$F$3:$F$18,1,FALSE)),1,0))</f>
        <v/>
      </c>
      <c r="J31542" s="392" t="str">
        <f t="shared" si="1476"/>
        <v/>
      </c>
      <c r="K31542" s="392" t="str">
        <f t="shared" si="1477"/>
        <v/>
      </c>
      <c r="L31542" s="393" t="str">
        <f t="shared" si="1478"/>
        <v/>
      </c>
    </row>
    <row r="31543" spans="2:12">
      <c r="B31543" s="391">
        <f>IFERROR(VLOOKUP('6.3 Sustained interruptions'!$D31543,'Incident earliest date'!$D:$F,2,FALSE),'6.3 Sustained interruptions'!E31543*1)</f>
        <v>0</v>
      </c>
      <c r="C31543" s="353">
        <f>'6.3 Sustained interruptions'!K31543</f>
        <v>0</v>
      </c>
      <c r="D31543" s="353">
        <f>'6.3 Sustained interruptions'!L31543</f>
        <v>0</v>
      </c>
      <c r="E31543" s="353">
        <f>'6.3 Sustained interruptions'!N31543</f>
        <v>0</v>
      </c>
      <c r="F31543" s="353">
        <f>'6.3 Sustained interruptions'!O31543</f>
        <v>0</v>
      </c>
      <c r="G31543" s="353">
        <f>IFERROR(VLOOKUP(C31543,'6.2.4 STPIS Customer summary'!$D$12:$H$17,5,FALSE),0)</f>
        <v>0</v>
      </c>
      <c r="H31543" s="353">
        <f>IF(B31543=0,0,'6.2.4 STPIS Customer summary'!$H$17)</f>
        <v>0</v>
      </c>
      <c r="I31543" s="350" t="str">
        <f>IF(B31543=0,"",IF(ISERROR(VLOOKUP(D31543,Lookups!$F$3:$F$18,1,FALSE)),1,0))</f>
        <v/>
      </c>
      <c r="J31543" s="392" t="str">
        <f t="shared" si="1476"/>
        <v/>
      </c>
      <c r="K31543" s="392" t="str">
        <f t="shared" si="1477"/>
        <v/>
      </c>
      <c r="L31543" s="393" t="str">
        <f t="shared" si="1478"/>
        <v/>
      </c>
    </row>
    <row r="31544" spans="2:12">
      <c r="B31544" s="391">
        <f>IFERROR(VLOOKUP('6.3 Sustained interruptions'!$D31544,'Incident earliest date'!$D:$F,2,FALSE),'6.3 Sustained interruptions'!E31544*1)</f>
        <v>0</v>
      </c>
      <c r="C31544" s="353">
        <f>'6.3 Sustained interruptions'!K31544</f>
        <v>0</v>
      </c>
      <c r="D31544" s="353">
        <f>'6.3 Sustained interruptions'!L31544</f>
        <v>0</v>
      </c>
      <c r="E31544" s="353">
        <f>'6.3 Sustained interruptions'!N31544</f>
        <v>0</v>
      </c>
      <c r="F31544" s="353">
        <f>'6.3 Sustained interruptions'!O31544</f>
        <v>0</v>
      </c>
      <c r="G31544" s="353">
        <f>IFERROR(VLOOKUP(C31544,'6.2.4 STPIS Customer summary'!$D$12:$H$17,5,FALSE),0)</f>
        <v>0</v>
      </c>
      <c r="H31544" s="353">
        <f>IF(B31544=0,0,'6.2.4 STPIS Customer summary'!$H$17)</f>
        <v>0</v>
      </c>
      <c r="I31544" s="350" t="str">
        <f>IF(B31544=0,"",IF(ISERROR(VLOOKUP(D31544,Lookups!$F$3:$F$18,1,FALSE)),1,0))</f>
        <v/>
      </c>
      <c r="J31544" s="392" t="str">
        <f t="shared" si="1476"/>
        <v/>
      </c>
      <c r="K31544" s="392" t="str">
        <f t="shared" si="1477"/>
        <v/>
      </c>
      <c r="L31544" s="393" t="str">
        <f t="shared" si="1478"/>
        <v/>
      </c>
    </row>
    <row r="31545" spans="2:12">
      <c r="B31545" s="391">
        <f>IFERROR(VLOOKUP('6.3 Sustained interruptions'!$D31545,'Incident earliest date'!$D:$F,2,FALSE),'6.3 Sustained interruptions'!E31545*1)</f>
        <v>0</v>
      </c>
      <c r="C31545" s="353">
        <f>'6.3 Sustained interruptions'!K31545</f>
        <v>0</v>
      </c>
      <c r="D31545" s="353">
        <f>'6.3 Sustained interruptions'!L31545</f>
        <v>0</v>
      </c>
      <c r="E31545" s="353">
        <f>'6.3 Sustained interruptions'!N31545</f>
        <v>0</v>
      </c>
      <c r="F31545" s="353">
        <f>'6.3 Sustained interruptions'!O31545</f>
        <v>0</v>
      </c>
      <c r="G31545" s="353">
        <f>IFERROR(VLOOKUP(C31545,'6.2.4 STPIS Customer summary'!$D$12:$H$17,5,FALSE),0)</f>
        <v>0</v>
      </c>
      <c r="H31545" s="353">
        <f>IF(B31545=0,0,'6.2.4 STPIS Customer summary'!$H$17)</f>
        <v>0</v>
      </c>
      <c r="I31545" s="350" t="str">
        <f>IF(B31545=0,"",IF(ISERROR(VLOOKUP(D31545,Lookups!$F$3:$F$18,1,FALSE)),1,0))</f>
        <v/>
      </c>
      <c r="J31545" s="392" t="str">
        <f t="shared" si="1476"/>
        <v/>
      </c>
      <c r="K31545" s="392" t="str">
        <f t="shared" si="1477"/>
        <v/>
      </c>
      <c r="L31545" s="393" t="str">
        <f t="shared" si="1478"/>
        <v/>
      </c>
    </row>
    <row r="31546" spans="2:12">
      <c r="B31546" s="391">
        <f>IFERROR(VLOOKUP('6.3 Sustained interruptions'!$D31546,'Incident earliest date'!$D:$F,2,FALSE),'6.3 Sustained interruptions'!E31546*1)</f>
        <v>0</v>
      </c>
      <c r="C31546" s="353">
        <f>'6.3 Sustained interruptions'!K31546</f>
        <v>0</v>
      </c>
      <c r="D31546" s="353">
        <f>'6.3 Sustained interruptions'!L31546</f>
        <v>0</v>
      </c>
      <c r="E31546" s="353">
        <f>'6.3 Sustained interruptions'!N31546</f>
        <v>0</v>
      </c>
      <c r="F31546" s="353">
        <f>'6.3 Sustained interruptions'!O31546</f>
        <v>0</v>
      </c>
      <c r="G31546" s="353">
        <f>IFERROR(VLOOKUP(C31546,'6.2.4 STPIS Customer summary'!$D$12:$H$17,5,FALSE),0)</f>
        <v>0</v>
      </c>
      <c r="H31546" s="353">
        <f>IF(B31546=0,0,'6.2.4 STPIS Customer summary'!$H$17)</f>
        <v>0</v>
      </c>
      <c r="I31546" s="350" t="str">
        <f>IF(B31546=0,"",IF(ISERROR(VLOOKUP(D31546,Lookups!$F$3:$F$18,1,FALSE)),1,0))</f>
        <v/>
      </c>
      <c r="J31546" s="392" t="str">
        <f t="shared" si="1476"/>
        <v/>
      </c>
      <c r="K31546" s="392" t="str">
        <f t="shared" si="1477"/>
        <v/>
      </c>
      <c r="L31546" s="393" t="str">
        <f t="shared" si="1478"/>
        <v/>
      </c>
    </row>
    <row r="31547" spans="2:12">
      <c r="B31547" s="391">
        <f>IFERROR(VLOOKUP('6.3 Sustained interruptions'!$D31547,'Incident earliest date'!$D:$F,2,FALSE),'6.3 Sustained interruptions'!E31547*1)</f>
        <v>0</v>
      </c>
      <c r="C31547" s="353">
        <f>'6.3 Sustained interruptions'!K31547</f>
        <v>0</v>
      </c>
      <c r="D31547" s="353">
        <f>'6.3 Sustained interruptions'!L31547</f>
        <v>0</v>
      </c>
      <c r="E31547" s="353">
        <f>'6.3 Sustained interruptions'!N31547</f>
        <v>0</v>
      </c>
      <c r="F31547" s="353">
        <f>'6.3 Sustained interruptions'!O31547</f>
        <v>0</v>
      </c>
      <c r="G31547" s="353">
        <f>IFERROR(VLOOKUP(C31547,'6.2.4 STPIS Customer summary'!$D$12:$H$17,5,FALSE),0)</f>
        <v>0</v>
      </c>
      <c r="H31547" s="353">
        <f>IF(B31547=0,0,'6.2.4 STPIS Customer summary'!$H$17)</f>
        <v>0</v>
      </c>
      <c r="I31547" s="350" t="str">
        <f>IF(B31547=0,"",IF(ISERROR(VLOOKUP(D31547,Lookups!$F$3:$F$18,1,FALSE)),1,0))</f>
        <v/>
      </c>
      <c r="J31547" s="392" t="str">
        <f t="shared" si="1476"/>
        <v/>
      </c>
      <c r="K31547" s="392" t="str">
        <f t="shared" si="1477"/>
        <v/>
      </c>
      <c r="L31547" s="393" t="str">
        <f t="shared" si="1478"/>
        <v/>
      </c>
    </row>
    <row r="31548" spans="2:12">
      <c r="B31548" s="391">
        <f>IFERROR(VLOOKUP('6.3 Sustained interruptions'!$D31548,'Incident earliest date'!$D:$F,2,FALSE),'6.3 Sustained interruptions'!E31548*1)</f>
        <v>0</v>
      </c>
      <c r="C31548" s="353">
        <f>'6.3 Sustained interruptions'!K31548</f>
        <v>0</v>
      </c>
      <c r="D31548" s="353">
        <f>'6.3 Sustained interruptions'!L31548</f>
        <v>0</v>
      </c>
      <c r="E31548" s="353">
        <f>'6.3 Sustained interruptions'!N31548</f>
        <v>0</v>
      </c>
      <c r="F31548" s="353">
        <f>'6.3 Sustained interruptions'!O31548</f>
        <v>0</v>
      </c>
      <c r="G31548" s="353">
        <f>IFERROR(VLOOKUP(C31548,'6.2.4 STPIS Customer summary'!$D$12:$H$17,5,FALSE),0)</f>
        <v>0</v>
      </c>
      <c r="H31548" s="353">
        <f>IF(B31548=0,0,'6.2.4 STPIS Customer summary'!$H$17)</f>
        <v>0</v>
      </c>
      <c r="I31548" s="350" t="str">
        <f>IF(B31548=0,"",IF(ISERROR(VLOOKUP(D31548,Lookups!$F$3:$F$18,1,FALSE)),1,0))</f>
        <v/>
      </c>
      <c r="J31548" s="392" t="str">
        <f t="shared" si="1476"/>
        <v/>
      </c>
      <c r="K31548" s="392" t="str">
        <f t="shared" si="1477"/>
        <v/>
      </c>
      <c r="L31548" s="393" t="str">
        <f t="shared" si="1478"/>
        <v/>
      </c>
    </row>
    <row r="31549" spans="2:12">
      <c r="B31549" s="391">
        <f>IFERROR(VLOOKUP('6.3 Sustained interruptions'!$D31549,'Incident earliest date'!$D:$F,2,FALSE),'6.3 Sustained interruptions'!E31549*1)</f>
        <v>0</v>
      </c>
      <c r="C31549" s="353">
        <f>'6.3 Sustained interruptions'!K31549</f>
        <v>0</v>
      </c>
      <c r="D31549" s="353">
        <f>'6.3 Sustained interruptions'!L31549</f>
        <v>0</v>
      </c>
      <c r="E31549" s="353">
        <f>'6.3 Sustained interruptions'!N31549</f>
        <v>0</v>
      </c>
      <c r="F31549" s="353">
        <f>'6.3 Sustained interruptions'!O31549</f>
        <v>0</v>
      </c>
      <c r="G31549" s="353">
        <f>IFERROR(VLOOKUP(C31549,'6.2.4 STPIS Customer summary'!$D$12:$H$17,5,FALSE),0)</f>
        <v>0</v>
      </c>
      <c r="H31549" s="353">
        <f>IF(B31549=0,0,'6.2.4 STPIS Customer summary'!$H$17)</f>
        <v>0</v>
      </c>
      <c r="I31549" s="350" t="str">
        <f>IF(B31549=0,"",IF(ISERROR(VLOOKUP(D31549,Lookups!$F$3:$F$18,1,FALSE)),1,0))</f>
        <v/>
      </c>
      <c r="J31549" s="392" t="str">
        <f t="shared" si="1476"/>
        <v/>
      </c>
      <c r="K31549" s="392" t="str">
        <f t="shared" si="1477"/>
        <v/>
      </c>
      <c r="L31549" s="393" t="str">
        <f t="shared" si="1478"/>
        <v/>
      </c>
    </row>
    <row r="31550" spans="2:12">
      <c r="B31550" s="391">
        <f>IFERROR(VLOOKUP('6.3 Sustained interruptions'!$D31550,'Incident earliest date'!$D:$F,2,FALSE),'6.3 Sustained interruptions'!E31550*1)</f>
        <v>0</v>
      </c>
      <c r="C31550" s="353">
        <f>'6.3 Sustained interruptions'!K31550</f>
        <v>0</v>
      </c>
      <c r="D31550" s="353">
        <f>'6.3 Sustained interruptions'!L31550</f>
        <v>0</v>
      </c>
      <c r="E31550" s="353">
        <f>'6.3 Sustained interruptions'!N31550</f>
        <v>0</v>
      </c>
      <c r="F31550" s="353">
        <f>'6.3 Sustained interruptions'!O31550</f>
        <v>0</v>
      </c>
      <c r="G31550" s="353">
        <f>IFERROR(VLOOKUP(C31550,'6.2.4 STPIS Customer summary'!$D$12:$H$17,5,FALSE),0)</f>
        <v>0</v>
      </c>
      <c r="H31550" s="353">
        <f>IF(B31550=0,0,'6.2.4 STPIS Customer summary'!$H$17)</f>
        <v>0</v>
      </c>
      <c r="I31550" s="350" t="str">
        <f>IF(B31550=0,"",IF(ISERROR(VLOOKUP(D31550,Lookups!$F$3:$F$18,1,FALSE)),1,0))</f>
        <v/>
      </c>
      <c r="J31550" s="392" t="str">
        <f t="shared" si="1476"/>
        <v/>
      </c>
      <c r="K31550" s="392" t="str">
        <f t="shared" si="1477"/>
        <v/>
      </c>
      <c r="L31550" s="393" t="str">
        <f t="shared" si="1478"/>
        <v/>
      </c>
    </row>
    <row r="31551" spans="2:12">
      <c r="B31551" s="391">
        <f>IFERROR(VLOOKUP('6.3 Sustained interruptions'!$D31551,'Incident earliest date'!$D:$F,2,FALSE),'6.3 Sustained interruptions'!E31551*1)</f>
        <v>0</v>
      </c>
      <c r="C31551" s="353">
        <f>'6.3 Sustained interruptions'!K31551</f>
        <v>0</v>
      </c>
      <c r="D31551" s="353">
        <f>'6.3 Sustained interruptions'!L31551</f>
        <v>0</v>
      </c>
      <c r="E31551" s="353">
        <f>'6.3 Sustained interruptions'!N31551</f>
        <v>0</v>
      </c>
      <c r="F31551" s="353">
        <f>'6.3 Sustained interruptions'!O31551</f>
        <v>0</v>
      </c>
      <c r="G31551" s="353">
        <f>IFERROR(VLOOKUP(C31551,'6.2.4 STPIS Customer summary'!$D$12:$H$17,5,FALSE),0)</f>
        <v>0</v>
      </c>
      <c r="H31551" s="353">
        <f>IF(B31551=0,0,'6.2.4 STPIS Customer summary'!$H$17)</f>
        <v>0</v>
      </c>
      <c r="I31551" s="350" t="str">
        <f>IF(B31551=0,"",IF(ISERROR(VLOOKUP(D31551,Lookups!$F$3:$F$18,1,FALSE)),1,0))</f>
        <v/>
      </c>
      <c r="J31551" s="392" t="str">
        <f t="shared" si="1476"/>
        <v/>
      </c>
      <c r="K31551" s="392" t="str">
        <f t="shared" si="1477"/>
        <v/>
      </c>
      <c r="L31551" s="393" t="str">
        <f t="shared" si="1478"/>
        <v/>
      </c>
    </row>
    <row r="31552" spans="2:12">
      <c r="B31552" s="391">
        <f>IFERROR(VLOOKUP('6.3 Sustained interruptions'!$D31552,'Incident earliest date'!$D:$F,2,FALSE),'6.3 Sustained interruptions'!E31552*1)</f>
        <v>0</v>
      </c>
      <c r="C31552" s="353">
        <f>'6.3 Sustained interruptions'!K31552</f>
        <v>0</v>
      </c>
      <c r="D31552" s="353">
        <f>'6.3 Sustained interruptions'!L31552</f>
        <v>0</v>
      </c>
      <c r="E31552" s="353">
        <f>'6.3 Sustained interruptions'!N31552</f>
        <v>0</v>
      </c>
      <c r="F31552" s="353">
        <f>'6.3 Sustained interruptions'!O31552</f>
        <v>0</v>
      </c>
      <c r="G31552" s="353">
        <f>IFERROR(VLOOKUP(C31552,'6.2.4 STPIS Customer summary'!$D$12:$H$17,5,FALSE),0)</f>
        <v>0</v>
      </c>
      <c r="H31552" s="353">
        <f>IF(B31552=0,0,'6.2.4 STPIS Customer summary'!$H$17)</f>
        <v>0</v>
      </c>
      <c r="I31552" s="350" t="str">
        <f>IF(B31552=0,"",IF(ISERROR(VLOOKUP(D31552,Lookups!$F$3:$F$18,1,FALSE)),1,0))</f>
        <v/>
      </c>
      <c r="J31552" s="392" t="str">
        <f t="shared" si="1476"/>
        <v/>
      </c>
      <c r="K31552" s="392" t="str">
        <f t="shared" si="1477"/>
        <v/>
      </c>
      <c r="L31552" s="393" t="str">
        <f t="shared" si="1478"/>
        <v/>
      </c>
    </row>
    <row r="31553" spans="2:12">
      <c r="B31553" s="391">
        <f>IFERROR(VLOOKUP('6.3 Sustained interruptions'!$D31553,'Incident earliest date'!$D:$F,2,FALSE),'6.3 Sustained interruptions'!E31553*1)</f>
        <v>0</v>
      </c>
      <c r="C31553" s="353">
        <f>'6.3 Sustained interruptions'!K31553</f>
        <v>0</v>
      </c>
      <c r="D31553" s="353">
        <f>'6.3 Sustained interruptions'!L31553</f>
        <v>0</v>
      </c>
      <c r="E31553" s="353">
        <f>'6.3 Sustained interruptions'!N31553</f>
        <v>0</v>
      </c>
      <c r="F31553" s="353">
        <f>'6.3 Sustained interruptions'!O31553</f>
        <v>0</v>
      </c>
      <c r="G31553" s="353">
        <f>IFERROR(VLOOKUP(C31553,'6.2.4 STPIS Customer summary'!$D$12:$H$17,5,FALSE),0)</f>
        <v>0</v>
      </c>
      <c r="H31553" s="353">
        <f>IF(B31553=0,0,'6.2.4 STPIS Customer summary'!$H$17)</f>
        <v>0</v>
      </c>
      <c r="I31553" s="350" t="str">
        <f>IF(B31553=0,"",IF(ISERROR(VLOOKUP(D31553,Lookups!$F$3:$F$18,1,FALSE)),1,0))</f>
        <v/>
      </c>
      <c r="J31553" s="392" t="str">
        <f t="shared" si="1476"/>
        <v/>
      </c>
      <c r="K31553" s="392" t="str">
        <f t="shared" si="1477"/>
        <v/>
      </c>
      <c r="L31553" s="393" t="str">
        <f t="shared" si="1478"/>
        <v/>
      </c>
    </row>
    <row r="31554" spans="2:12">
      <c r="B31554" s="391">
        <f>IFERROR(VLOOKUP('6.3 Sustained interruptions'!$D31554,'Incident earliest date'!$D:$F,2,FALSE),'6.3 Sustained interruptions'!E31554*1)</f>
        <v>0</v>
      </c>
      <c r="C31554" s="353">
        <f>'6.3 Sustained interruptions'!K31554</f>
        <v>0</v>
      </c>
      <c r="D31554" s="353">
        <f>'6.3 Sustained interruptions'!L31554</f>
        <v>0</v>
      </c>
      <c r="E31554" s="353">
        <f>'6.3 Sustained interruptions'!N31554</f>
        <v>0</v>
      </c>
      <c r="F31554" s="353">
        <f>'6.3 Sustained interruptions'!O31554</f>
        <v>0</v>
      </c>
      <c r="G31554" s="353">
        <f>IFERROR(VLOOKUP(C31554,'6.2.4 STPIS Customer summary'!$D$12:$H$17,5,FALSE),0)</f>
        <v>0</v>
      </c>
      <c r="H31554" s="353">
        <f>IF(B31554=0,0,'6.2.4 STPIS Customer summary'!$H$17)</f>
        <v>0</v>
      </c>
      <c r="I31554" s="350" t="str">
        <f>IF(B31554=0,"",IF(ISERROR(VLOOKUP(D31554,Lookups!$F$3:$F$18,1,FALSE)),1,0))</f>
        <v/>
      </c>
      <c r="J31554" s="392" t="str">
        <f t="shared" si="1476"/>
        <v/>
      </c>
      <c r="K31554" s="392" t="str">
        <f t="shared" si="1477"/>
        <v/>
      </c>
      <c r="L31554" s="393" t="str">
        <f t="shared" si="1478"/>
        <v/>
      </c>
    </row>
    <row r="31555" spans="2:12">
      <c r="B31555" s="391">
        <f>IFERROR(VLOOKUP('6.3 Sustained interruptions'!$D31555,'Incident earliest date'!$D:$F,2,FALSE),'6.3 Sustained interruptions'!E31555*1)</f>
        <v>0</v>
      </c>
      <c r="C31555" s="353">
        <f>'6.3 Sustained interruptions'!K31555</f>
        <v>0</v>
      </c>
      <c r="D31555" s="353">
        <f>'6.3 Sustained interruptions'!L31555</f>
        <v>0</v>
      </c>
      <c r="E31555" s="353">
        <f>'6.3 Sustained interruptions'!N31555</f>
        <v>0</v>
      </c>
      <c r="F31555" s="353">
        <f>'6.3 Sustained interruptions'!O31555</f>
        <v>0</v>
      </c>
      <c r="G31555" s="353">
        <f>IFERROR(VLOOKUP(C31555,'6.2.4 STPIS Customer summary'!$D$12:$H$17,5,FALSE),0)</f>
        <v>0</v>
      </c>
      <c r="H31555" s="353">
        <f>IF(B31555=0,0,'6.2.4 STPIS Customer summary'!$H$17)</f>
        <v>0</v>
      </c>
      <c r="I31555" s="350" t="str">
        <f>IF(B31555=0,"",IF(ISERROR(VLOOKUP(D31555,Lookups!$F$3:$F$18,1,FALSE)),1,0))</f>
        <v/>
      </c>
      <c r="J31555" s="392" t="str">
        <f t="shared" si="1476"/>
        <v/>
      </c>
      <c r="K31555" s="392" t="str">
        <f t="shared" si="1477"/>
        <v/>
      </c>
      <c r="L31555" s="393" t="str">
        <f t="shared" si="1478"/>
        <v/>
      </c>
    </row>
    <row r="31556" spans="2:12">
      <c r="B31556" s="391">
        <f>IFERROR(VLOOKUP('6.3 Sustained interruptions'!$D31556,'Incident earliest date'!$D:$F,2,FALSE),'6.3 Sustained interruptions'!E31556*1)</f>
        <v>0</v>
      </c>
      <c r="C31556" s="353">
        <f>'6.3 Sustained interruptions'!K31556</f>
        <v>0</v>
      </c>
      <c r="D31556" s="353">
        <f>'6.3 Sustained interruptions'!L31556</f>
        <v>0</v>
      </c>
      <c r="E31556" s="353">
        <f>'6.3 Sustained interruptions'!N31556</f>
        <v>0</v>
      </c>
      <c r="F31556" s="353">
        <f>'6.3 Sustained interruptions'!O31556</f>
        <v>0</v>
      </c>
      <c r="G31556" s="353">
        <f>IFERROR(VLOOKUP(C31556,'6.2.4 STPIS Customer summary'!$D$12:$H$17,5,FALSE),0)</f>
        <v>0</v>
      </c>
      <c r="H31556" s="353">
        <f>IF(B31556=0,0,'6.2.4 STPIS Customer summary'!$H$17)</f>
        <v>0</v>
      </c>
      <c r="I31556" s="350" t="str">
        <f>IF(B31556=0,"",IF(ISERROR(VLOOKUP(D31556,Lookups!$F$3:$F$18,1,FALSE)),1,0))</f>
        <v/>
      </c>
      <c r="J31556" s="392" t="str">
        <f t="shared" si="1476"/>
        <v/>
      </c>
      <c r="K31556" s="392" t="str">
        <f t="shared" si="1477"/>
        <v/>
      </c>
      <c r="L31556" s="393" t="str">
        <f t="shared" si="1478"/>
        <v/>
      </c>
    </row>
    <row r="31557" spans="2:12">
      <c r="B31557" s="391">
        <f>IFERROR(VLOOKUP('6.3 Sustained interruptions'!$D31557,'Incident earliest date'!$D:$F,2,FALSE),'6.3 Sustained interruptions'!E31557*1)</f>
        <v>0</v>
      </c>
      <c r="C31557" s="353">
        <f>'6.3 Sustained interruptions'!K31557</f>
        <v>0</v>
      </c>
      <c r="D31557" s="353">
        <f>'6.3 Sustained interruptions'!L31557</f>
        <v>0</v>
      </c>
      <c r="E31557" s="353">
        <f>'6.3 Sustained interruptions'!N31557</f>
        <v>0</v>
      </c>
      <c r="F31557" s="353">
        <f>'6.3 Sustained interruptions'!O31557</f>
        <v>0</v>
      </c>
      <c r="G31557" s="353">
        <f>IFERROR(VLOOKUP(C31557,'6.2.4 STPIS Customer summary'!$D$12:$H$17,5,FALSE),0)</f>
        <v>0</v>
      </c>
      <c r="H31557" s="353">
        <f>IF(B31557=0,0,'6.2.4 STPIS Customer summary'!$H$17)</f>
        <v>0</v>
      </c>
      <c r="I31557" s="350" t="str">
        <f>IF(B31557=0,"",IF(ISERROR(VLOOKUP(D31557,Lookups!$F$3:$F$18,1,FALSE)),1,0))</f>
        <v/>
      </c>
      <c r="J31557" s="392" t="str">
        <f t="shared" si="1476"/>
        <v/>
      </c>
      <c r="K31557" s="392" t="str">
        <f t="shared" si="1477"/>
        <v/>
      </c>
      <c r="L31557" s="393" t="str">
        <f t="shared" si="1478"/>
        <v/>
      </c>
    </row>
    <row r="31558" spans="2:12">
      <c r="B31558" s="391">
        <f>IFERROR(VLOOKUP('6.3 Sustained interruptions'!$D31558,'Incident earliest date'!$D:$F,2,FALSE),'6.3 Sustained interruptions'!E31558*1)</f>
        <v>0</v>
      </c>
      <c r="C31558" s="353">
        <f>'6.3 Sustained interruptions'!K31558</f>
        <v>0</v>
      </c>
      <c r="D31558" s="353">
        <f>'6.3 Sustained interruptions'!L31558</f>
        <v>0</v>
      </c>
      <c r="E31558" s="353">
        <f>'6.3 Sustained interruptions'!N31558</f>
        <v>0</v>
      </c>
      <c r="F31558" s="353">
        <f>'6.3 Sustained interruptions'!O31558</f>
        <v>0</v>
      </c>
      <c r="G31558" s="353">
        <f>IFERROR(VLOOKUP(C31558,'6.2.4 STPIS Customer summary'!$D$12:$H$17,5,FALSE),0)</f>
        <v>0</v>
      </c>
      <c r="H31558" s="353">
        <f>IF(B31558=0,0,'6.2.4 STPIS Customer summary'!$H$17)</f>
        <v>0</v>
      </c>
      <c r="I31558" s="350" t="str">
        <f>IF(B31558=0,"",IF(ISERROR(VLOOKUP(D31558,Lookups!$F$3:$F$18,1,FALSE)),1,0))</f>
        <v/>
      </c>
      <c r="J31558" s="392" t="str">
        <f t="shared" si="1476"/>
        <v/>
      </c>
      <c r="K31558" s="392" t="str">
        <f t="shared" si="1477"/>
        <v/>
      </c>
      <c r="L31558" s="393" t="str">
        <f t="shared" si="1478"/>
        <v/>
      </c>
    </row>
    <row r="31559" spans="2:12">
      <c r="B31559" s="391">
        <f>IFERROR(VLOOKUP('6.3 Sustained interruptions'!$D31559,'Incident earliest date'!$D:$F,2,FALSE),'6.3 Sustained interruptions'!E31559*1)</f>
        <v>0</v>
      </c>
      <c r="C31559" s="353">
        <f>'6.3 Sustained interruptions'!K31559</f>
        <v>0</v>
      </c>
      <c r="D31559" s="353">
        <f>'6.3 Sustained interruptions'!L31559</f>
        <v>0</v>
      </c>
      <c r="E31559" s="353">
        <f>'6.3 Sustained interruptions'!N31559</f>
        <v>0</v>
      </c>
      <c r="F31559" s="353">
        <f>'6.3 Sustained interruptions'!O31559</f>
        <v>0</v>
      </c>
      <c r="G31559" s="353">
        <f>IFERROR(VLOOKUP(C31559,'6.2.4 STPIS Customer summary'!$D$12:$H$17,5,FALSE),0)</f>
        <v>0</v>
      </c>
      <c r="H31559" s="353">
        <f>IF(B31559=0,0,'6.2.4 STPIS Customer summary'!$H$17)</f>
        <v>0</v>
      </c>
      <c r="I31559" s="350" t="str">
        <f>IF(B31559=0,"",IF(ISERROR(VLOOKUP(D31559,Lookups!$F$3:$F$18,1,FALSE)),1,0))</f>
        <v/>
      </c>
      <c r="J31559" s="392" t="str">
        <f t="shared" si="1476"/>
        <v/>
      </c>
      <c r="K31559" s="392" t="str">
        <f t="shared" si="1477"/>
        <v/>
      </c>
      <c r="L31559" s="393" t="str">
        <f t="shared" si="1478"/>
        <v/>
      </c>
    </row>
    <row r="31560" spans="2:12">
      <c r="B31560" s="391">
        <f>IFERROR(VLOOKUP('6.3 Sustained interruptions'!$D31560,'Incident earliest date'!$D:$F,2,FALSE),'6.3 Sustained interruptions'!E31560*1)</f>
        <v>0</v>
      </c>
      <c r="C31560" s="353">
        <f>'6.3 Sustained interruptions'!K31560</f>
        <v>0</v>
      </c>
      <c r="D31560" s="353">
        <f>'6.3 Sustained interruptions'!L31560</f>
        <v>0</v>
      </c>
      <c r="E31560" s="353">
        <f>'6.3 Sustained interruptions'!N31560</f>
        <v>0</v>
      </c>
      <c r="F31560" s="353">
        <f>'6.3 Sustained interruptions'!O31560</f>
        <v>0</v>
      </c>
      <c r="G31560" s="353">
        <f>IFERROR(VLOOKUP(C31560,'6.2.4 STPIS Customer summary'!$D$12:$H$17,5,FALSE),0)</f>
        <v>0</v>
      </c>
      <c r="H31560" s="353">
        <f>IF(B31560=0,0,'6.2.4 STPIS Customer summary'!$H$17)</f>
        <v>0</v>
      </c>
      <c r="I31560" s="350" t="str">
        <f>IF(B31560=0,"",IF(ISERROR(VLOOKUP(D31560,Lookups!$F$3:$F$18,1,FALSE)),1,0))</f>
        <v/>
      </c>
      <c r="J31560" s="392" t="str">
        <f t="shared" si="1476"/>
        <v/>
      </c>
      <c r="K31560" s="392" t="str">
        <f t="shared" si="1477"/>
        <v/>
      </c>
      <c r="L31560" s="393" t="str">
        <f t="shared" si="1478"/>
        <v/>
      </c>
    </row>
    <row r="31561" spans="2:12">
      <c r="B31561" s="391">
        <f>IFERROR(VLOOKUP('6.3 Sustained interruptions'!$D31561,'Incident earliest date'!$D:$F,2,FALSE),'6.3 Sustained interruptions'!E31561*1)</f>
        <v>0</v>
      </c>
      <c r="C31561" s="353">
        <f>'6.3 Sustained interruptions'!K31561</f>
        <v>0</v>
      </c>
      <c r="D31561" s="353">
        <f>'6.3 Sustained interruptions'!L31561</f>
        <v>0</v>
      </c>
      <c r="E31561" s="353">
        <f>'6.3 Sustained interruptions'!N31561</f>
        <v>0</v>
      </c>
      <c r="F31561" s="353">
        <f>'6.3 Sustained interruptions'!O31561</f>
        <v>0</v>
      </c>
      <c r="G31561" s="353">
        <f>IFERROR(VLOOKUP(C31561,'6.2.4 STPIS Customer summary'!$D$12:$H$17,5,FALSE),0)</f>
        <v>0</v>
      </c>
      <c r="H31561" s="353">
        <f>IF(B31561=0,0,'6.2.4 STPIS Customer summary'!$H$17)</f>
        <v>0</v>
      </c>
      <c r="I31561" s="350" t="str">
        <f>IF(B31561=0,"",IF(ISERROR(VLOOKUP(D31561,Lookups!$F$3:$F$18,1,FALSE)),1,0))</f>
        <v/>
      </c>
      <c r="J31561" s="392" t="str">
        <f t="shared" si="1476"/>
        <v/>
      </c>
      <c r="K31561" s="392" t="str">
        <f t="shared" si="1477"/>
        <v/>
      </c>
      <c r="L31561" s="393" t="str">
        <f t="shared" si="1478"/>
        <v/>
      </c>
    </row>
    <row r="31562" spans="2:12">
      <c r="B31562" s="391">
        <f>IFERROR(VLOOKUP('6.3 Sustained interruptions'!$D31562,'Incident earliest date'!$D:$F,2,FALSE),'6.3 Sustained interruptions'!E31562*1)</f>
        <v>0</v>
      </c>
      <c r="C31562" s="353">
        <f>'6.3 Sustained interruptions'!K31562</f>
        <v>0</v>
      </c>
      <c r="D31562" s="353">
        <f>'6.3 Sustained interruptions'!L31562</f>
        <v>0</v>
      </c>
      <c r="E31562" s="353">
        <f>'6.3 Sustained interruptions'!N31562</f>
        <v>0</v>
      </c>
      <c r="F31562" s="353">
        <f>'6.3 Sustained interruptions'!O31562</f>
        <v>0</v>
      </c>
      <c r="G31562" s="353">
        <f>IFERROR(VLOOKUP(C31562,'6.2.4 STPIS Customer summary'!$D$12:$H$17,5,FALSE),0)</f>
        <v>0</v>
      </c>
      <c r="H31562" s="353">
        <f>IF(B31562=0,0,'6.2.4 STPIS Customer summary'!$H$17)</f>
        <v>0</v>
      </c>
      <c r="I31562" s="350" t="str">
        <f>IF(B31562=0,"",IF(ISERROR(VLOOKUP(D31562,Lookups!$F$3:$F$18,1,FALSE)),1,0))</f>
        <v/>
      </c>
      <c r="J31562" s="392" t="str">
        <f t="shared" si="1476"/>
        <v/>
      </c>
      <c r="K31562" s="392" t="str">
        <f t="shared" si="1477"/>
        <v/>
      </c>
      <c r="L31562" s="393" t="str">
        <f t="shared" si="1478"/>
        <v/>
      </c>
    </row>
    <row r="31563" spans="2:12">
      <c r="B31563" s="391">
        <f>IFERROR(VLOOKUP('6.3 Sustained interruptions'!$D31563,'Incident earliest date'!$D:$F,2,FALSE),'6.3 Sustained interruptions'!E31563*1)</f>
        <v>0</v>
      </c>
      <c r="C31563" s="353">
        <f>'6.3 Sustained interruptions'!K31563</f>
        <v>0</v>
      </c>
      <c r="D31563" s="353">
        <f>'6.3 Sustained interruptions'!L31563</f>
        <v>0</v>
      </c>
      <c r="E31563" s="353">
        <f>'6.3 Sustained interruptions'!N31563</f>
        <v>0</v>
      </c>
      <c r="F31563" s="353">
        <f>'6.3 Sustained interruptions'!O31563</f>
        <v>0</v>
      </c>
      <c r="G31563" s="353">
        <f>IFERROR(VLOOKUP(C31563,'6.2.4 STPIS Customer summary'!$D$12:$H$17,5,FALSE),0)</f>
        <v>0</v>
      </c>
      <c r="H31563" s="353">
        <f>IF(B31563=0,0,'6.2.4 STPIS Customer summary'!$H$17)</f>
        <v>0</v>
      </c>
      <c r="I31563" s="350" t="str">
        <f>IF(B31563=0,"",IF(ISERROR(VLOOKUP(D31563,Lookups!$F$3:$F$18,1,FALSE)),1,0))</f>
        <v/>
      </c>
      <c r="J31563" s="392" t="str">
        <f t="shared" si="1476"/>
        <v/>
      </c>
      <c r="K31563" s="392" t="str">
        <f t="shared" si="1477"/>
        <v/>
      </c>
      <c r="L31563" s="393" t="str">
        <f t="shared" si="1478"/>
        <v/>
      </c>
    </row>
    <row r="31564" spans="2:12">
      <c r="B31564" s="391">
        <f>IFERROR(VLOOKUP('6.3 Sustained interruptions'!$D31564,'Incident earliest date'!$D:$F,2,FALSE),'6.3 Sustained interruptions'!E31564*1)</f>
        <v>0</v>
      </c>
      <c r="C31564" s="353">
        <f>'6.3 Sustained interruptions'!K31564</f>
        <v>0</v>
      </c>
      <c r="D31564" s="353">
        <f>'6.3 Sustained interruptions'!L31564</f>
        <v>0</v>
      </c>
      <c r="E31564" s="353">
        <f>'6.3 Sustained interruptions'!N31564</f>
        <v>0</v>
      </c>
      <c r="F31564" s="353">
        <f>'6.3 Sustained interruptions'!O31564</f>
        <v>0</v>
      </c>
      <c r="G31564" s="353">
        <f>IFERROR(VLOOKUP(C31564,'6.2.4 STPIS Customer summary'!$D$12:$H$17,5,FALSE),0)</f>
        <v>0</v>
      </c>
      <c r="H31564" s="353">
        <f>IF(B31564=0,0,'6.2.4 STPIS Customer summary'!$H$17)</f>
        <v>0</v>
      </c>
      <c r="I31564" s="350" t="str">
        <f>IF(B31564=0,"",IF(ISERROR(VLOOKUP(D31564,Lookups!$F$3:$F$18,1,FALSE)),1,0))</f>
        <v/>
      </c>
      <c r="J31564" s="392" t="str">
        <f t="shared" si="1476"/>
        <v/>
      </c>
      <c r="K31564" s="392" t="str">
        <f t="shared" si="1477"/>
        <v/>
      </c>
      <c r="L31564" s="393" t="str">
        <f t="shared" si="1478"/>
        <v/>
      </c>
    </row>
    <row r="31565" spans="2:12">
      <c r="B31565" s="391">
        <f>IFERROR(VLOOKUP('6.3 Sustained interruptions'!$D31565,'Incident earliest date'!$D:$F,2,FALSE),'6.3 Sustained interruptions'!E31565*1)</f>
        <v>0</v>
      </c>
      <c r="C31565" s="353">
        <f>'6.3 Sustained interruptions'!K31565</f>
        <v>0</v>
      </c>
      <c r="D31565" s="353">
        <f>'6.3 Sustained interruptions'!L31565</f>
        <v>0</v>
      </c>
      <c r="E31565" s="353">
        <f>'6.3 Sustained interruptions'!N31565</f>
        <v>0</v>
      </c>
      <c r="F31565" s="353">
        <f>'6.3 Sustained interruptions'!O31565</f>
        <v>0</v>
      </c>
      <c r="G31565" s="353">
        <f>IFERROR(VLOOKUP(C31565,'6.2.4 STPIS Customer summary'!$D$12:$H$17,5,FALSE),0)</f>
        <v>0</v>
      </c>
      <c r="H31565" s="353">
        <f>IF(B31565=0,0,'6.2.4 STPIS Customer summary'!$H$17)</f>
        <v>0</v>
      </c>
      <c r="I31565" s="350" t="str">
        <f>IF(B31565=0,"",IF(ISERROR(VLOOKUP(D31565,Lookups!$F$3:$F$18,1,FALSE)),1,0))</f>
        <v/>
      </c>
      <c r="J31565" s="392" t="str">
        <f t="shared" si="1476"/>
        <v/>
      </c>
      <c r="K31565" s="392" t="str">
        <f t="shared" si="1477"/>
        <v/>
      </c>
      <c r="L31565" s="393" t="str">
        <f t="shared" si="1478"/>
        <v/>
      </c>
    </row>
    <row r="31566" spans="2:12">
      <c r="B31566" s="391">
        <f>IFERROR(VLOOKUP('6.3 Sustained interruptions'!$D31566,'Incident earliest date'!$D:$F,2,FALSE),'6.3 Sustained interruptions'!E31566*1)</f>
        <v>0</v>
      </c>
      <c r="C31566" s="353">
        <f>'6.3 Sustained interruptions'!K31566</f>
        <v>0</v>
      </c>
      <c r="D31566" s="353">
        <f>'6.3 Sustained interruptions'!L31566</f>
        <v>0</v>
      </c>
      <c r="E31566" s="353">
        <f>'6.3 Sustained interruptions'!N31566</f>
        <v>0</v>
      </c>
      <c r="F31566" s="353">
        <f>'6.3 Sustained interruptions'!O31566</f>
        <v>0</v>
      </c>
      <c r="G31566" s="353">
        <f>IFERROR(VLOOKUP(C31566,'6.2.4 STPIS Customer summary'!$D$12:$H$17,5,FALSE),0)</f>
        <v>0</v>
      </c>
      <c r="H31566" s="353">
        <f>IF(B31566=0,0,'6.2.4 STPIS Customer summary'!$H$17)</f>
        <v>0</v>
      </c>
      <c r="I31566" s="350" t="str">
        <f>IF(B31566=0,"",IF(ISERROR(VLOOKUP(D31566,Lookups!$F$3:$F$18,1,FALSE)),1,0))</f>
        <v/>
      </c>
      <c r="J31566" s="392" t="str">
        <f t="shared" si="1476"/>
        <v/>
      </c>
      <c r="K31566" s="392" t="str">
        <f t="shared" si="1477"/>
        <v/>
      </c>
      <c r="L31566" s="393" t="str">
        <f t="shared" si="1478"/>
        <v/>
      </c>
    </row>
    <row r="31567" spans="2:12">
      <c r="B31567" s="391">
        <f>IFERROR(VLOOKUP('6.3 Sustained interruptions'!$D31567,'Incident earliest date'!$D:$F,2,FALSE),'6.3 Sustained interruptions'!E31567*1)</f>
        <v>0</v>
      </c>
      <c r="C31567" s="353">
        <f>'6.3 Sustained interruptions'!K31567</f>
        <v>0</v>
      </c>
      <c r="D31567" s="353">
        <f>'6.3 Sustained interruptions'!L31567</f>
        <v>0</v>
      </c>
      <c r="E31567" s="353">
        <f>'6.3 Sustained interruptions'!N31567</f>
        <v>0</v>
      </c>
      <c r="F31567" s="353">
        <f>'6.3 Sustained interruptions'!O31567</f>
        <v>0</v>
      </c>
      <c r="G31567" s="353">
        <f>IFERROR(VLOOKUP(C31567,'6.2.4 STPIS Customer summary'!$D$12:$H$17,5,FALSE),0)</f>
        <v>0</v>
      </c>
      <c r="H31567" s="353">
        <f>IF(B31567=0,0,'6.2.4 STPIS Customer summary'!$H$17)</f>
        <v>0</v>
      </c>
      <c r="I31567" s="350" t="str">
        <f>IF(B31567=0,"",IF(ISERROR(VLOOKUP(D31567,Lookups!$F$3:$F$18,1,FALSE)),1,0))</f>
        <v/>
      </c>
      <c r="J31567" s="392" t="str">
        <f t="shared" si="1476"/>
        <v/>
      </c>
      <c r="K31567" s="392" t="str">
        <f t="shared" si="1477"/>
        <v/>
      </c>
      <c r="L31567" s="393" t="str">
        <f t="shared" si="1478"/>
        <v/>
      </c>
    </row>
    <row r="31568" spans="2:12">
      <c r="B31568" s="391">
        <f>IFERROR(VLOOKUP('6.3 Sustained interruptions'!$D31568,'Incident earliest date'!$D:$F,2,FALSE),'6.3 Sustained interruptions'!E31568*1)</f>
        <v>0</v>
      </c>
      <c r="C31568" s="353">
        <f>'6.3 Sustained interruptions'!K31568</f>
        <v>0</v>
      </c>
      <c r="D31568" s="353">
        <f>'6.3 Sustained interruptions'!L31568</f>
        <v>0</v>
      </c>
      <c r="E31568" s="353">
        <f>'6.3 Sustained interruptions'!N31568</f>
        <v>0</v>
      </c>
      <c r="F31568" s="353">
        <f>'6.3 Sustained interruptions'!O31568</f>
        <v>0</v>
      </c>
      <c r="G31568" s="353">
        <f>IFERROR(VLOOKUP(C31568,'6.2.4 STPIS Customer summary'!$D$12:$H$17,5,FALSE),0)</f>
        <v>0</v>
      </c>
      <c r="H31568" s="353">
        <f>IF(B31568=0,0,'6.2.4 STPIS Customer summary'!$H$17)</f>
        <v>0</v>
      </c>
      <c r="I31568" s="350" t="str">
        <f>IF(B31568=0,"",IF(ISERROR(VLOOKUP(D31568,Lookups!$F$3:$F$18,1,FALSE)),1,0))</f>
        <v/>
      </c>
      <c r="J31568" s="392" t="str">
        <f t="shared" ref="J31568:J31631" si="1479">IFERROR(F31568/G31568,"")</f>
        <v/>
      </c>
      <c r="K31568" s="392" t="str">
        <f t="shared" ref="K31568:K31631" si="1480">IFERROR(F31568/H31568,"")</f>
        <v/>
      </c>
      <c r="L31568" s="393" t="str">
        <f t="shared" ref="L31568:L31631" si="1481">IFERROR(E31568/G31568,"")</f>
        <v/>
      </c>
    </row>
    <row r="31569" spans="2:12">
      <c r="B31569" s="391">
        <f>IFERROR(VLOOKUP('6.3 Sustained interruptions'!$D31569,'Incident earliest date'!$D:$F,2,FALSE),'6.3 Sustained interruptions'!E31569*1)</f>
        <v>0</v>
      </c>
      <c r="C31569" s="353">
        <f>'6.3 Sustained interruptions'!K31569</f>
        <v>0</v>
      </c>
      <c r="D31569" s="353">
        <f>'6.3 Sustained interruptions'!L31569</f>
        <v>0</v>
      </c>
      <c r="E31569" s="353">
        <f>'6.3 Sustained interruptions'!N31569</f>
        <v>0</v>
      </c>
      <c r="F31569" s="353">
        <f>'6.3 Sustained interruptions'!O31569</f>
        <v>0</v>
      </c>
      <c r="G31569" s="353">
        <f>IFERROR(VLOOKUP(C31569,'6.2.4 STPIS Customer summary'!$D$12:$H$17,5,FALSE),0)</f>
        <v>0</v>
      </c>
      <c r="H31569" s="353">
        <f>IF(B31569=0,0,'6.2.4 STPIS Customer summary'!$H$17)</f>
        <v>0</v>
      </c>
      <c r="I31569" s="350" t="str">
        <f>IF(B31569=0,"",IF(ISERROR(VLOOKUP(D31569,Lookups!$F$3:$F$18,1,FALSE)),1,0))</f>
        <v/>
      </c>
      <c r="J31569" s="392" t="str">
        <f t="shared" si="1479"/>
        <v/>
      </c>
      <c r="K31569" s="392" t="str">
        <f t="shared" si="1480"/>
        <v/>
      </c>
      <c r="L31569" s="393" t="str">
        <f t="shared" si="1481"/>
        <v/>
      </c>
    </row>
    <row r="31570" spans="2:12">
      <c r="B31570" s="391">
        <f>IFERROR(VLOOKUP('6.3 Sustained interruptions'!$D31570,'Incident earliest date'!$D:$F,2,FALSE),'6.3 Sustained interruptions'!E31570*1)</f>
        <v>0</v>
      </c>
      <c r="C31570" s="353">
        <f>'6.3 Sustained interruptions'!K31570</f>
        <v>0</v>
      </c>
      <c r="D31570" s="353">
        <f>'6.3 Sustained interruptions'!L31570</f>
        <v>0</v>
      </c>
      <c r="E31570" s="353">
        <f>'6.3 Sustained interruptions'!N31570</f>
        <v>0</v>
      </c>
      <c r="F31570" s="353">
        <f>'6.3 Sustained interruptions'!O31570</f>
        <v>0</v>
      </c>
      <c r="G31570" s="353">
        <f>IFERROR(VLOOKUP(C31570,'6.2.4 STPIS Customer summary'!$D$12:$H$17,5,FALSE),0)</f>
        <v>0</v>
      </c>
      <c r="H31570" s="353">
        <f>IF(B31570=0,0,'6.2.4 STPIS Customer summary'!$H$17)</f>
        <v>0</v>
      </c>
      <c r="I31570" s="350" t="str">
        <f>IF(B31570=0,"",IF(ISERROR(VLOOKUP(D31570,Lookups!$F$3:$F$18,1,FALSE)),1,0))</f>
        <v/>
      </c>
      <c r="J31570" s="392" t="str">
        <f t="shared" si="1479"/>
        <v/>
      </c>
      <c r="K31570" s="392" t="str">
        <f t="shared" si="1480"/>
        <v/>
      </c>
      <c r="L31570" s="393" t="str">
        <f t="shared" si="1481"/>
        <v/>
      </c>
    </row>
    <row r="31571" spans="2:12">
      <c r="B31571" s="391">
        <f>IFERROR(VLOOKUP('6.3 Sustained interruptions'!$D31571,'Incident earliest date'!$D:$F,2,FALSE),'6.3 Sustained interruptions'!E31571*1)</f>
        <v>0</v>
      </c>
      <c r="C31571" s="353">
        <f>'6.3 Sustained interruptions'!K31571</f>
        <v>0</v>
      </c>
      <c r="D31571" s="353">
        <f>'6.3 Sustained interruptions'!L31571</f>
        <v>0</v>
      </c>
      <c r="E31571" s="353">
        <f>'6.3 Sustained interruptions'!N31571</f>
        <v>0</v>
      </c>
      <c r="F31571" s="353">
        <f>'6.3 Sustained interruptions'!O31571</f>
        <v>0</v>
      </c>
      <c r="G31571" s="353">
        <f>IFERROR(VLOOKUP(C31571,'6.2.4 STPIS Customer summary'!$D$12:$H$17,5,FALSE),0)</f>
        <v>0</v>
      </c>
      <c r="H31571" s="353">
        <f>IF(B31571=0,0,'6.2.4 STPIS Customer summary'!$H$17)</f>
        <v>0</v>
      </c>
      <c r="I31571" s="350" t="str">
        <f>IF(B31571=0,"",IF(ISERROR(VLOOKUP(D31571,Lookups!$F$3:$F$18,1,FALSE)),1,0))</f>
        <v/>
      </c>
      <c r="J31571" s="392" t="str">
        <f t="shared" si="1479"/>
        <v/>
      </c>
      <c r="K31571" s="392" t="str">
        <f t="shared" si="1480"/>
        <v/>
      </c>
      <c r="L31571" s="393" t="str">
        <f t="shared" si="1481"/>
        <v/>
      </c>
    </row>
    <row r="31572" spans="2:12">
      <c r="B31572" s="391">
        <f>IFERROR(VLOOKUP('6.3 Sustained interruptions'!$D31572,'Incident earliest date'!$D:$F,2,FALSE),'6.3 Sustained interruptions'!E31572*1)</f>
        <v>0</v>
      </c>
      <c r="C31572" s="353">
        <f>'6.3 Sustained interruptions'!K31572</f>
        <v>0</v>
      </c>
      <c r="D31572" s="353">
        <f>'6.3 Sustained interruptions'!L31572</f>
        <v>0</v>
      </c>
      <c r="E31572" s="353">
        <f>'6.3 Sustained interruptions'!N31572</f>
        <v>0</v>
      </c>
      <c r="F31572" s="353">
        <f>'6.3 Sustained interruptions'!O31572</f>
        <v>0</v>
      </c>
      <c r="G31572" s="353">
        <f>IFERROR(VLOOKUP(C31572,'6.2.4 STPIS Customer summary'!$D$12:$H$17,5,FALSE),0)</f>
        <v>0</v>
      </c>
      <c r="H31572" s="353">
        <f>IF(B31572=0,0,'6.2.4 STPIS Customer summary'!$H$17)</f>
        <v>0</v>
      </c>
      <c r="I31572" s="350" t="str">
        <f>IF(B31572=0,"",IF(ISERROR(VLOOKUP(D31572,Lookups!$F$3:$F$18,1,FALSE)),1,0))</f>
        <v/>
      </c>
      <c r="J31572" s="392" t="str">
        <f t="shared" si="1479"/>
        <v/>
      </c>
      <c r="K31572" s="392" t="str">
        <f t="shared" si="1480"/>
        <v/>
      </c>
      <c r="L31572" s="393" t="str">
        <f t="shared" si="1481"/>
        <v/>
      </c>
    </row>
    <row r="31573" spans="2:12">
      <c r="B31573" s="391">
        <f>IFERROR(VLOOKUP('6.3 Sustained interruptions'!$D31573,'Incident earliest date'!$D:$F,2,FALSE),'6.3 Sustained interruptions'!E31573*1)</f>
        <v>0</v>
      </c>
      <c r="C31573" s="353">
        <f>'6.3 Sustained interruptions'!K31573</f>
        <v>0</v>
      </c>
      <c r="D31573" s="353">
        <f>'6.3 Sustained interruptions'!L31573</f>
        <v>0</v>
      </c>
      <c r="E31573" s="353">
        <f>'6.3 Sustained interruptions'!N31573</f>
        <v>0</v>
      </c>
      <c r="F31573" s="353">
        <f>'6.3 Sustained interruptions'!O31573</f>
        <v>0</v>
      </c>
      <c r="G31573" s="353">
        <f>IFERROR(VLOOKUP(C31573,'6.2.4 STPIS Customer summary'!$D$12:$H$17,5,FALSE),0)</f>
        <v>0</v>
      </c>
      <c r="H31573" s="353">
        <f>IF(B31573=0,0,'6.2.4 STPIS Customer summary'!$H$17)</f>
        <v>0</v>
      </c>
      <c r="I31573" s="350" t="str">
        <f>IF(B31573=0,"",IF(ISERROR(VLOOKUP(D31573,Lookups!$F$3:$F$18,1,FALSE)),1,0))</f>
        <v/>
      </c>
      <c r="J31573" s="392" t="str">
        <f t="shared" si="1479"/>
        <v/>
      </c>
      <c r="K31573" s="392" t="str">
        <f t="shared" si="1480"/>
        <v/>
      </c>
      <c r="L31573" s="393" t="str">
        <f t="shared" si="1481"/>
        <v/>
      </c>
    </row>
    <row r="31574" spans="2:12">
      <c r="B31574" s="391">
        <f>IFERROR(VLOOKUP('6.3 Sustained interruptions'!$D31574,'Incident earliest date'!$D:$F,2,FALSE),'6.3 Sustained interruptions'!E31574*1)</f>
        <v>0</v>
      </c>
      <c r="C31574" s="353">
        <f>'6.3 Sustained interruptions'!K31574</f>
        <v>0</v>
      </c>
      <c r="D31574" s="353">
        <f>'6.3 Sustained interruptions'!L31574</f>
        <v>0</v>
      </c>
      <c r="E31574" s="353">
        <f>'6.3 Sustained interruptions'!N31574</f>
        <v>0</v>
      </c>
      <c r="F31574" s="353">
        <f>'6.3 Sustained interruptions'!O31574</f>
        <v>0</v>
      </c>
      <c r="G31574" s="353">
        <f>IFERROR(VLOOKUP(C31574,'6.2.4 STPIS Customer summary'!$D$12:$H$17,5,FALSE),0)</f>
        <v>0</v>
      </c>
      <c r="H31574" s="353">
        <f>IF(B31574=0,0,'6.2.4 STPIS Customer summary'!$H$17)</f>
        <v>0</v>
      </c>
      <c r="I31574" s="350" t="str">
        <f>IF(B31574=0,"",IF(ISERROR(VLOOKUP(D31574,Lookups!$F$3:$F$18,1,FALSE)),1,0))</f>
        <v/>
      </c>
      <c r="J31574" s="392" t="str">
        <f t="shared" si="1479"/>
        <v/>
      </c>
      <c r="K31574" s="392" t="str">
        <f t="shared" si="1480"/>
        <v/>
      </c>
      <c r="L31574" s="393" t="str">
        <f t="shared" si="1481"/>
        <v/>
      </c>
    </row>
    <row r="31575" spans="2:12">
      <c r="B31575" s="391">
        <f>IFERROR(VLOOKUP('6.3 Sustained interruptions'!$D31575,'Incident earliest date'!$D:$F,2,FALSE),'6.3 Sustained interruptions'!E31575*1)</f>
        <v>0</v>
      </c>
      <c r="C31575" s="353">
        <f>'6.3 Sustained interruptions'!K31575</f>
        <v>0</v>
      </c>
      <c r="D31575" s="353">
        <f>'6.3 Sustained interruptions'!L31575</f>
        <v>0</v>
      </c>
      <c r="E31575" s="353">
        <f>'6.3 Sustained interruptions'!N31575</f>
        <v>0</v>
      </c>
      <c r="F31575" s="353">
        <f>'6.3 Sustained interruptions'!O31575</f>
        <v>0</v>
      </c>
      <c r="G31575" s="353">
        <f>IFERROR(VLOOKUP(C31575,'6.2.4 STPIS Customer summary'!$D$12:$H$17,5,FALSE),0)</f>
        <v>0</v>
      </c>
      <c r="H31575" s="353">
        <f>IF(B31575=0,0,'6.2.4 STPIS Customer summary'!$H$17)</f>
        <v>0</v>
      </c>
      <c r="I31575" s="350" t="str">
        <f>IF(B31575=0,"",IF(ISERROR(VLOOKUP(D31575,Lookups!$F$3:$F$18,1,FALSE)),1,0))</f>
        <v/>
      </c>
      <c r="J31575" s="392" t="str">
        <f t="shared" si="1479"/>
        <v/>
      </c>
      <c r="K31575" s="392" t="str">
        <f t="shared" si="1480"/>
        <v/>
      </c>
      <c r="L31575" s="393" t="str">
        <f t="shared" si="1481"/>
        <v/>
      </c>
    </row>
    <row r="31576" spans="2:12">
      <c r="B31576" s="391">
        <f>IFERROR(VLOOKUP('6.3 Sustained interruptions'!$D31576,'Incident earliest date'!$D:$F,2,FALSE),'6.3 Sustained interruptions'!E31576*1)</f>
        <v>0</v>
      </c>
      <c r="C31576" s="353">
        <f>'6.3 Sustained interruptions'!K31576</f>
        <v>0</v>
      </c>
      <c r="D31576" s="353">
        <f>'6.3 Sustained interruptions'!L31576</f>
        <v>0</v>
      </c>
      <c r="E31576" s="353">
        <f>'6.3 Sustained interruptions'!N31576</f>
        <v>0</v>
      </c>
      <c r="F31576" s="353">
        <f>'6.3 Sustained interruptions'!O31576</f>
        <v>0</v>
      </c>
      <c r="G31576" s="353">
        <f>IFERROR(VLOOKUP(C31576,'6.2.4 STPIS Customer summary'!$D$12:$H$17,5,FALSE),0)</f>
        <v>0</v>
      </c>
      <c r="H31576" s="353">
        <f>IF(B31576=0,0,'6.2.4 STPIS Customer summary'!$H$17)</f>
        <v>0</v>
      </c>
      <c r="I31576" s="350" t="str">
        <f>IF(B31576=0,"",IF(ISERROR(VLOOKUP(D31576,Lookups!$F$3:$F$18,1,FALSE)),1,0))</f>
        <v/>
      </c>
      <c r="J31576" s="392" t="str">
        <f t="shared" si="1479"/>
        <v/>
      </c>
      <c r="K31576" s="392" t="str">
        <f t="shared" si="1480"/>
        <v/>
      </c>
      <c r="L31576" s="393" t="str">
        <f t="shared" si="1481"/>
        <v/>
      </c>
    </row>
    <row r="31577" spans="2:12">
      <c r="B31577" s="391">
        <f>IFERROR(VLOOKUP('6.3 Sustained interruptions'!$D31577,'Incident earliest date'!$D:$F,2,FALSE),'6.3 Sustained interruptions'!E31577*1)</f>
        <v>0</v>
      </c>
      <c r="C31577" s="353">
        <f>'6.3 Sustained interruptions'!K31577</f>
        <v>0</v>
      </c>
      <c r="D31577" s="353">
        <f>'6.3 Sustained interruptions'!L31577</f>
        <v>0</v>
      </c>
      <c r="E31577" s="353">
        <f>'6.3 Sustained interruptions'!N31577</f>
        <v>0</v>
      </c>
      <c r="F31577" s="353">
        <f>'6.3 Sustained interruptions'!O31577</f>
        <v>0</v>
      </c>
      <c r="G31577" s="353">
        <f>IFERROR(VLOOKUP(C31577,'6.2.4 STPIS Customer summary'!$D$12:$H$17,5,FALSE),0)</f>
        <v>0</v>
      </c>
      <c r="H31577" s="353">
        <f>IF(B31577=0,0,'6.2.4 STPIS Customer summary'!$H$17)</f>
        <v>0</v>
      </c>
      <c r="I31577" s="350" t="str">
        <f>IF(B31577=0,"",IF(ISERROR(VLOOKUP(D31577,Lookups!$F$3:$F$18,1,FALSE)),1,0))</f>
        <v/>
      </c>
      <c r="J31577" s="392" t="str">
        <f t="shared" si="1479"/>
        <v/>
      </c>
      <c r="K31577" s="392" t="str">
        <f t="shared" si="1480"/>
        <v/>
      </c>
      <c r="L31577" s="393" t="str">
        <f t="shared" si="1481"/>
        <v/>
      </c>
    </row>
    <row r="31578" spans="2:12">
      <c r="B31578" s="391">
        <f>IFERROR(VLOOKUP('6.3 Sustained interruptions'!$D31578,'Incident earliest date'!$D:$F,2,FALSE),'6.3 Sustained interruptions'!E31578*1)</f>
        <v>0</v>
      </c>
      <c r="C31578" s="353">
        <f>'6.3 Sustained interruptions'!K31578</f>
        <v>0</v>
      </c>
      <c r="D31578" s="353">
        <f>'6.3 Sustained interruptions'!L31578</f>
        <v>0</v>
      </c>
      <c r="E31578" s="353">
        <f>'6.3 Sustained interruptions'!N31578</f>
        <v>0</v>
      </c>
      <c r="F31578" s="353">
        <f>'6.3 Sustained interruptions'!O31578</f>
        <v>0</v>
      </c>
      <c r="G31578" s="353">
        <f>IFERROR(VLOOKUP(C31578,'6.2.4 STPIS Customer summary'!$D$12:$H$17,5,FALSE),0)</f>
        <v>0</v>
      </c>
      <c r="H31578" s="353">
        <f>IF(B31578=0,0,'6.2.4 STPIS Customer summary'!$H$17)</f>
        <v>0</v>
      </c>
      <c r="I31578" s="350" t="str">
        <f>IF(B31578=0,"",IF(ISERROR(VLOOKUP(D31578,Lookups!$F$3:$F$18,1,FALSE)),1,0))</f>
        <v/>
      </c>
      <c r="J31578" s="392" t="str">
        <f t="shared" si="1479"/>
        <v/>
      </c>
      <c r="K31578" s="392" t="str">
        <f t="shared" si="1480"/>
        <v/>
      </c>
      <c r="L31578" s="393" t="str">
        <f t="shared" si="1481"/>
        <v/>
      </c>
    </row>
    <row r="31579" spans="2:12">
      <c r="B31579" s="391">
        <f>IFERROR(VLOOKUP('6.3 Sustained interruptions'!$D31579,'Incident earliest date'!$D:$F,2,FALSE),'6.3 Sustained interruptions'!E31579*1)</f>
        <v>0</v>
      </c>
      <c r="C31579" s="353">
        <f>'6.3 Sustained interruptions'!K31579</f>
        <v>0</v>
      </c>
      <c r="D31579" s="353">
        <f>'6.3 Sustained interruptions'!L31579</f>
        <v>0</v>
      </c>
      <c r="E31579" s="353">
        <f>'6.3 Sustained interruptions'!N31579</f>
        <v>0</v>
      </c>
      <c r="F31579" s="353">
        <f>'6.3 Sustained interruptions'!O31579</f>
        <v>0</v>
      </c>
      <c r="G31579" s="353">
        <f>IFERROR(VLOOKUP(C31579,'6.2.4 STPIS Customer summary'!$D$12:$H$17,5,FALSE),0)</f>
        <v>0</v>
      </c>
      <c r="H31579" s="353">
        <f>IF(B31579=0,0,'6.2.4 STPIS Customer summary'!$H$17)</f>
        <v>0</v>
      </c>
      <c r="I31579" s="350" t="str">
        <f>IF(B31579=0,"",IF(ISERROR(VLOOKUP(D31579,Lookups!$F$3:$F$18,1,FALSE)),1,0))</f>
        <v/>
      </c>
      <c r="J31579" s="392" t="str">
        <f t="shared" si="1479"/>
        <v/>
      </c>
      <c r="K31579" s="392" t="str">
        <f t="shared" si="1480"/>
        <v/>
      </c>
      <c r="L31579" s="393" t="str">
        <f t="shared" si="1481"/>
        <v/>
      </c>
    </row>
    <row r="31580" spans="2:12">
      <c r="B31580" s="391">
        <f>IFERROR(VLOOKUP('6.3 Sustained interruptions'!$D31580,'Incident earliest date'!$D:$F,2,FALSE),'6.3 Sustained interruptions'!E31580*1)</f>
        <v>0</v>
      </c>
      <c r="C31580" s="353">
        <f>'6.3 Sustained interruptions'!K31580</f>
        <v>0</v>
      </c>
      <c r="D31580" s="353">
        <f>'6.3 Sustained interruptions'!L31580</f>
        <v>0</v>
      </c>
      <c r="E31580" s="353">
        <f>'6.3 Sustained interruptions'!N31580</f>
        <v>0</v>
      </c>
      <c r="F31580" s="353">
        <f>'6.3 Sustained interruptions'!O31580</f>
        <v>0</v>
      </c>
      <c r="G31580" s="353">
        <f>IFERROR(VLOOKUP(C31580,'6.2.4 STPIS Customer summary'!$D$12:$H$17,5,FALSE),0)</f>
        <v>0</v>
      </c>
      <c r="H31580" s="353">
        <f>IF(B31580=0,0,'6.2.4 STPIS Customer summary'!$H$17)</f>
        <v>0</v>
      </c>
      <c r="I31580" s="350" t="str">
        <f>IF(B31580=0,"",IF(ISERROR(VLOOKUP(D31580,Lookups!$F$3:$F$18,1,FALSE)),1,0))</f>
        <v/>
      </c>
      <c r="J31580" s="392" t="str">
        <f t="shared" si="1479"/>
        <v/>
      </c>
      <c r="K31580" s="392" t="str">
        <f t="shared" si="1480"/>
        <v/>
      </c>
      <c r="L31580" s="393" t="str">
        <f t="shared" si="1481"/>
        <v/>
      </c>
    </row>
    <row r="31581" spans="2:12">
      <c r="B31581" s="391">
        <f>IFERROR(VLOOKUP('6.3 Sustained interruptions'!$D31581,'Incident earliest date'!$D:$F,2,FALSE),'6.3 Sustained interruptions'!E31581*1)</f>
        <v>0</v>
      </c>
      <c r="C31581" s="353">
        <f>'6.3 Sustained interruptions'!K31581</f>
        <v>0</v>
      </c>
      <c r="D31581" s="353">
        <f>'6.3 Sustained interruptions'!L31581</f>
        <v>0</v>
      </c>
      <c r="E31581" s="353">
        <f>'6.3 Sustained interruptions'!N31581</f>
        <v>0</v>
      </c>
      <c r="F31581" s="353">
        <f>'6.3 Sustained interruptions'!O31581</f>
        <v>0</v>
      </c>
      <c r="G31581" s="353">
        <f>IFERROR(VLOOKUP(C31581,'6.2.4 STPIS Customer summary'!$D$12:$H$17,5,FALSE),0)</f>
        <v>0</v>
      </c>
      <c r="H31581" s="353">
        <f>IF(B31581=0,0,'6.2.4 STPIS Customer summary'!$H$17)</f>
        <v>0</v>
      </c>
      <c r="I31581" s="350" t="str">
        <f>IF(B31581=0,"",IF(ISERROR(VLOOKUP(D31581,Lookups!$F$3:$F$18,1,FALSE)),1,0))</f>
        <v/>
      </c>
      <c r="J31581" s="392" t="str">
        <f t="shared" si="1479"/>
        <v/>
      </c>
      <c r="K31581" s="392" t="str">
        <f t="shared" si="1480"/>
        <v/>
      </c>
      <c r="L31581" s="393" t="str">
        <f t="shared" si="1481"/>
        <v/>
      </c>
    </row>
    <row r="31582" spans="2:12">
      <c r="B31582" s="391">
        <f>IFERROR(VLOOKUP('6.3 Sustained interruptions'!$D31582,'Incident earliest date'!$D:$F,2,FALSE),'6.3 Sustained interruptions'!E31582*1)</f>
        <v>0</v>
      </c>
      <c r="C31582" s="353">
        <f>'6.3 Sustained interruptions'!K31582</f>
        <v>0</v>
      </c>
      <c r="D31582" s="353">
        <f>'6.3 Sustained interruptions'!L31582</f>
        <v>0</v>
      </c>
      <c r="E31582" s="353">
        <f>'6.3 Sustained interruptions'!N31582</f>
        <v>0</v>
      </c>
      <c r="F31582" s="353">
        <f>'6.3 Sustained interruptions'!O31582</f>
        <v>0</v>
      </c>
      <c r="G31582" s="353">
        <f>IFERROR(VLOOKUP(C31582,'6.2.4 STPIS Customer summary'!$D$12:$H$17,5,FALSE),0)</f>
        <v>0</v>
      </c>
      <c r="H31582" s="353">
        <f>IF(B31582=0,0,'6.2.4 STPIS Customer summary'!$H$17)</f>
        <v>0</v>
      </c>
      <c r="I31582" s="350" t="str">
        <f>IF(B31582=0,"",IF(ISERROR(VLOOKUP(D31582,Lookups!$F$3:$F$18,1,FALSE)),1,0))</f>
        <v/>
      </c>
      <c r="J31582" s="392" t="str">
        <f t="shared" si="1479"/>
        <v/>
      </c>
      <c r="K31582" s="392" t="str">
        <f t="shared" si="1480"/>
        <v/>
      </c>
      <c r="L31582" s="393" t="str">
        <f t="shared" si="1481"/>
        <v/>
      </c>
    </row>
    <row r="31583" spans="2:12">
      <c r="B31583" s="391">
        <f>IFERROR(VLOOKUP('6.3 Sustained interruptions'!$D31583,'Incident earliest date'!$D:$F,2,FALSE),'6.3 Sustained interruptions'!E31583*1)</f>
        <v>0</v>
      </c>
      <c r="C31583" s="353">
        <f>'6.3 Sustained interruptions'!K31583</f>
        <v>0</v>
      </c>
      <c r="D31583" s="353">
        <f>'6.3 Sustained interruptions'!L31583</f>
        <v>0</v>
      </c>
      <c r="E31583" s="353">
        <f>'6.3 Sustained interruptions'!N31583</f>
        <v>0</v>
      </c>
      <c r="F31583" s="353">
        <f>'6.3 Sustained interruptions'!O31583</f>
        <v>0</v>
      </c>
      <c r="G31583" s="353">
        <f>IFERROR(VLOOKUP(C31583,'6.2.4 STPIS Customer summary'!$D$12:$H$17,5,FALSE),0)</f>
        <v>0</v>
      </c>
      <c r="H31583" s="353">
        <f>IF(B31583=0,0,'6.2.4 STPIS Customer summary'!$H$17)</f>
        <v>0</v>
      </c>
      <c r="I31583" s="350" t="str">
        <f>IF(B31583=0,"",IF(ISERROR(VLOOKUP(D31583,Lookups!$F$3:$F$18,1,FALSE)),1,0))</f>
        <v/>
      </c>
      <c r="J31583" s="392" t="str">
        <f t="shared" si="1479"/>
        <v/>
      </c>
      <c r="K31583" s="392" t="str">
        <f t="shared" si="1480"/>
        <v/>
      </c>
      <c r="L31583" s="393" t="str">
        <f t="shared" si="1481"/>
        <v/>
      </c>
    </row>
    <row r="31584" spans="2:12">
      <c r="B31584" s="391">
        <f>IFERROR(VLOOKUP('6.3 Sustained interruptions'!$D31584,'Incident earliest date'!$D:$F,2,FALSE),'6.3 Sustained interruptions'!E31584*1)</f>
        <v>0</v>
      </c>
      <c r="C31584" s="353">
        <f>'6.3 Sustained interruptions'!K31584</f>
        <v>0</v>
      </c>
      <c r="D31584" s="353">
        <f>'6.3 Sustained interruptions'!L31584</f>
        <v>0</v>
      </c>
      <c r="E31584" s="353">
        <f>'6.3 Sustained interruptions'!N31584</f>
        <v>0</v>
      </c>
      <c r="F31584" s="353">
        <f>'6.3 Sustained interruptions'!O31584</f>
        <v>0</v>
      </c>
      <c r="G31584" s="353">
        <f>IFERROR(VLOOKUP(C31584,'6.2.4 STPIS Customer summary'!$D$12:$H$17,5,FALSE),0)</f>
        <v>0</v>
      </c>
      <c r="H31584" s="353">
        <f>IF(B31584=0,0,'6.2.4 STPIS Customer summary'!$H$17)</f>
        <v>0</v>
      </c>
      <c r="I31584" s="350" t="str">
        <f>IF(B31584=0,"",IF(ISERROR(VLOOKUP(D31584,Lookups!$F$3:$F$18,1,FALSE)),1,0))</f>
        <v/>
      </c>
      <c r="J31584" s="392" t="str">
        <f t="shared" si="1479"/>
        <v/>
      </c>
      <c r="K31584" s="392" t="str">
        <f t="shared" si="1480"/>
        <v/>
      </c>
      <c r="L31584" s="393" t="str">
        <f t="shared" si="1481"/>
        <v/>
      </c>
    </row>
    <row r="31585" spans="2:12">
      <c r="B31585" s="391">
        <f>IFERROR(VLOOKUP('6.3 Sustained interruptions'!$D31585,'Incident earliest date'!$D:$F,2,FALSE),'6.3 Sustained interruptions'!E31585*1)</f>
        <v>0</v>
      </c>
      <c r="C31585" s="353">
        <f>'6.3 Sustained interruptions'!K31585</f>
        <v>0</v>
      </c>
      <c r="D31585" s="353">
        <f>'6.3 Sustained interruptions'!L31585</f>
        <v>0</v>
      </c>
      <c r="E31585" s="353">
        <f>'6.3 Sustained interruptions'!N31585</f>
        <v>0</v>
      </c>
      <c r="F31585" s="353">
        <f>'6.3 Sustained interruptions'!O31585</f>
        <v>0</v>
      </c>
      <c r="G31585" s="353">
        <f>IFERROR(VLOOKUP(C31585,'6.2.4 STPIS Customer summary'!$D$12:$H$17,5,FALSE),0)</f>
        <v>0</v>
      </c>
      <c r="H31585" s="353">
        <f>IF(B31585=0,0,'6.2.4 STPIS Customer summary'!$H$17)</f>
        <v>0</v>
      </c>
      <c r="I31585" s="350" t="str">
        <f>IF(B31585=0,"",IF(ISERROR(VLOOKUP(D31585,Lookups!$F$3:$F$18,1,FALSE)),1,0))</f>
        <v/>
      </c>
      <c r="J31585" s="392" t="str">
        <f t="shared" si="1479"/>
        <v/>
      </c>
      <c r="K31585" s="392" t="str">
        <f t="shared" si="1480"/>
        <v/>
      </c>
      <c r="L31585" s="393" t="str">
        <f t="shared" si="1481"/>
        <v/>
      </c>
    </row>
    <row r="31586" spans="2:12">
      <c r="B31586" s="391">
        <f>IFERROR(VLOOKUP('6.3 Sustained interruptions'!$D31586,'Incident earliest date'!$D:$F,2,FALSE),'6.3 Sustained interruptions'!E31586*1)</f>
        <v>0</v>
      </c>
      <c r="C31586" s="353">
        <f>'6.3 Sustained interruptions'!K31586</f>
        <v>0</v>
      </c>
      <c r="D31586" s="353">
        <f>'6.3 Sustained interruptions'!L31586</f>
        <v>0</v>
      </c>
      <c r="E31586" s="353">
        <f>'6.3 Sustained interruptions'!N31586</f>
        <v>0</v>
      </c>
      <c r="F31586" s="353">
        <f>'6.3 Sustained interruptions'!O31586</f>
        <v>0</v>
      </c>
      <c r="G31586" s="353">
        <f>IFERROR(VLOOKUP(C31586,'6.2.4 STPIS Customer summary'!$D$12:$H$17,5,FALSE),0)</f>
        <v>0</v>
      </c>
      <c r="H31586" s="353">
        <f>IF(B31586=0,0,'6.2.4 STPIS Customer summary'!$H$17)</f>
        <v>0</v>
      </c>
      <c r="I31586" s="350" t="str">
        <f>IF(B31586=0,"",IF(ISERROR(VLOOKUP(D31586,Lookups!$F$3:$F$18,1,FALSE)),1,0))</f>
        <v/>
      </c>
      <c r="J31586" s="392" t="str">
        <f t="shared" si="1479"/>
        <v/>
      </c>
      <c r="K31586" s="392" t="str">
        <f t="shared" si="1480"/>
        <v/>
      </c>
      <c r="L31586" s="393" t="str">
        <f t="shared" si="1481"/>
        <v/>
      </c>
    </row>
    <row r="31587" spans="2:12">
      <c r="B31587" s="391">
        <f>IFERROR(VLOOKUP('6.3 Sustained interruptions'!$D31587,'Incident earliest date'!$D:$F,2,FALSE),'6.3 Sustained interruptions'!E31587*1)</f>
        <v>0</v>
      </c>
      <c r="C31587" s="353">
        <f>'6.3 Sustained interruptions'!K31587</f>
        <v>0</v>
      </c>
      <c r="D31587" s="353">
        <f>'6.3 Sustained interruptions'!L31587</f>
        <v>0</v>
      </c>
      <c r="E31587" s="353">
        <f>'6.3 Sustained interruptions'!N31587</f>
        <v>0</v>
      </c>
      <c r="F31587" s="353">
        <f>'6.3 Sustained interruptions'!O31587</f>
        <v>0</v>
      </c>
      <c r="G31587" s="353">
        <f>IFERROR(VLOOKUP(C31587,'6.2.4 STPIS Customer summary'!$D$12:$H$17,5,FALSE),0)</f>
        <v>0</v>
      </c>
      <c r="H31587" s="353">
        <f>IF(B31587=0,0,'6.2.4 STPIS Customer summary'!$H$17)</f>
        <v>0</v>
      </c>
      <c r="I31587" s="350" t="str">
        <f>IF(B31587=0,"",IF(ISERROR(VLOOKUP(D31587,Lookups!$F$3:$F$18,1,FALSE)),1,0))</f>
        <v/>
      </c>
      <c r="J31587" s="392" t="str">
        <f t="shared" si="1479"/>
        <v/>
      </c>
      <c r="K31587" s="392" t="str">
        <f t="shared" si="1480"/>
        <v/>
      </c>
      <c r="L31587" s="393" t="str">
        <f t="shared" si="1481"/>
        <v/>
      </c>
    </row>
    <row r="31588" spans="2:12">
      <c r="B31588" s="391">
        <f>IFERROR(VLOOKUP('6.3 Sustained interruptions'!$D31588,'Incident earliest date'!$D:$F,2,FALSE),'6.3 Sustained interruptions'!E31588*1)</f>
        <v>0</v>
      </c>
      <c r="C31588" s="353">
        <f>'6.3 Sustained interruptions'!K31588</f>
        <v>0</v>
      </c>
      <c r="D31588" s="353">
        <f>'6.3 Sustained interruptions'!L31588</f>
        <v>0</v>
      </c>
      <c r="E31588" s="353">
        <f>'6.3 Sustained interruptions'!N31588</f>
        <v>0</v>
      </c>
      <c r="F31588" s="353">
        <f>'6.3 Sustained interruptions'!O31588</f>
        <v>0</v>
      </c>
      <c r="G31588" s="353">
        <f>IFERROR(VLOOKUP(C31588,'6.2.4 STPIS Customer summary'!$D$12:$H$17,5,FALSE),0)</f>
        <v>0</v>
      </c>
      <c r="H31588" s="353">
        <f>IF(B31588=0,0,'6.2.4 STPIS Customer summary'!$H$17)</f>
        <v>0</v>
      </c>
      <c r="I31588" s="350" t="str">
        <f>IF(B31588=0,"",IF(ISERROR(VLOOKUP(D31588,Lookups!$F$3:$F$18,1,FALSE)),1,0))</f>
        <v/>
      </c>
      <c r="J31588" s="392" t="str">
        <f t="shared" si="1479"/>
        <v/>
      </c>
      <c r="K31588" s="392" t="str">
        <f t="shared" si="1480"/>
        <v/>
      </c>
      <c r="L31588" s="393" t="str">
        <f t="shared" si="1481"/>
        <v/>
      </c>
    </row>
    <row r="31589" spans="2:12">
      <c r="B31589" s="391">
        <f>IFERROR(VLOOKUP('6.3 Sustained interruptions'!$D31589,'Incident earliest date'!$D:$F,2,FALSE),'6.3 Sustained interruptions'!E31589*1)</f>
        <v>0</v>
      </c>
      <c r="C31589" s="353">
        <f>'6.3 Sustained interruptions'!K31589</f>
        <v>0</v>
      </c>
      <c r="D31589" s="353">
        <f>'6.3 Sustained interruptions'!L31589</f>
        <v>0</v>
      </c>
      <c r="E31589" s="353">
        <f>'6.3 Sustained interruptions'!N31589</f>
        <v>0</v>
      </c>
      <c r="F31589" s="353">
        <f>'6.3 Sustained interruptions'!O31589</f>
        <v>0</v>
      </c>
      <c r="G31589" s="353">
        <f>IFERROR(VLOOKUP(C31589,'6.2.4 STPIS Customer summary'!$D$12:$H$17,5,FALSE),0)</f>
        <v>0</v>
      </c>
      <c r="H31589" s="353">
        <f>IF(B31589=0,0,'6.2.4 STPIS Customer summary'!$H$17)</f>
        <v>0</v>
      </c>
      <c r="I31589" s="350" t="str">
        <f>IF(B31589=0,"",IF(ISERROR(VLOOKUP(D31589,Lookups!$F$3:$F$18,1,FALSE)),1,0))</f>
        <v/>
      </c>
      <c r="J31589" s="392" t="str">
        <f t="shared" si="1479"/>
        <v/>
      </c>
      <c r="K31589" s="392" t="str">
        <f t="shared" si="1480"/>
        <v/>
      </c>
      <c r="L31589" s="393" t="str">
        <f t="shared" si="1481"/>
        <v/>
      </c>
    </row>
    <row r="31590" spans="2:12">
      <c r="B31590" s="391">
        <f>IFERROR(VLOOKUP('6.3 Sustained interruptions'!$D31590,'Incident earliest date'!$D:$F,2,FALSE),'6.3 Sustained interruptions'!E31590*1)</f>
        <v>0</v>
      </c>
      <c r="C31590" s="353">
        <f>'6.3 Sustained interruptions'!K31590</f>
        <v>0</v>
      </c>
      <c r="D31590" s="353">
        <f>'6.3 Sustained interruptions'!L31590</f>
        <v>0</v>
      </c>
      <c r="E31590" s="353">
        <f>'6.3 Sustained interruptions'!N31590</f>
        <v>0</v>
      </c>
      <c r="F31590" s="353">
        <f>'6.3 Sustained interruptions'!O31590</f>
        <v>0</v>
      </c>
      <c r="G31590" s="353">
        <f>IFERROR(VLOOKUP(C31590,'6.2.4 STPIS Customer summary'!$D$12:$H$17,5,FALSE),0)</f>
        <v>0</v>
      </c>
      <c r="H31590" s="353">
        <f>IF(B31590=0,0,'6.2.4 STPIS Customer summary'!$H$17)</f>
        <v>0</v>
      </c>
      <c r="I31590" s="350" t="str">
        <f>IF(B31590=0,"",IF(ISERROR(VLOOKUP(D31590,Lookups!$F$3:$F$18,1,FALSE)),1,0))</f>
        <v/>
      </c>
      <c r="J31590" s="392" t="str">
        <f t="shared" si="1479"/>
        <v/>
      </c>
      <c r="K31590" s="392" t="str">
        <f t="shared" si="1480"/>
        <v/>
      </c>
      <c r="L31590" s="393" t="str">
        <f t="shared" si="1481"/>
        <v/>
      </c>
    </row>
    <row r="31591" spans="2:12">
      <c r="B31591" s="391">
        <f>IFERROR(VLOOKUP('6.3 Sustained interruptions'!$D31591,'Incident earliest date'!$D:$F,2,FALSE),'6.3 Sustained interruptions'!E31591*1)</f>
        <v>0</v>
      </c>
      <c r="C31591" s="353">
        <f>'6.3 Sustained interruptions'!K31591</f>
        <v>0</v>
      </c>
      <c r="D31591" s="353">
        <f>'6.3 Sustained interruptions'!L31591</f>
        <v>0</v>
      </c>
      <c r="E31591" s="353">
        <f>'6.3 Sustained interruptions'!N31591</f>
        <v>0</v>
      </c>
      <c r="F31591" s="353">
        <f>'6.3 Sustained interruptions'!O31591</f>
        <v>0</v>
      </c>
      <c r="G31591" s="353">
        <f>IFERROR(VLOOKUP(C31591,'6.2.4 STPIS Customer summary'!$D$12:$H$17,5,FALSE),0)</f>
        <v>0</v>
      </c>
      <c r="H31591" s="353">
        <f>IF(B31591=0,0,'6.2.4 STPIS Customer summary'!$H$17)</f>
        <v>0</v>
      </c>
      <c r="I31591" s="350" t="str">
        <f>IF(B31591=0,"",IF(ISERROR(VLOOKUP(D31591,Lookups!$F$3:$F$18,1,FALSE)),1,0))</f>
        <v/>
      </c>
      <c r="J31591" s="392" t="str">
        <f t="shared" si="1479"/>
        <v/>
      </c>
      <c r="K31591" s="392" t="str">
        <f t="shared" si="1480"/>
        <v/>
      </c>
      <c r="L31591" s="393" t="str">
        <f t="shared" si="1481"/>
        <v/>
      </c>
    </row>
    <row r="31592" spans="2:12">
      <c r="B31592" s="391">
        <f>IFERROR(VLOOKUP('6.3 Sustained interruptions'!$D31592,'Incident earliest date'!$D:$F,2,FALSE),'6.3 Sustained interruptions'!E31592*1)</f>
        <v>0</v>
      </c>
      <c r="C31592" s="353">
        <f>'6.3 Sustained interruptions'!K31592</f>
        <v>0</v>
      </c>
      <c r="D31592" s="353">
        <f>'6.3 Sustained interruptions'!L31592</f>
        <v>0</v>
      </c>
      <c r="E31592" s="353">
        <f>'6.3 Sustained interruptions'!N31592</f>
        <v>0</v>
      </c>
      <c r="F31592" s="353">
        <f>'6.3 Sustained interruptions'!O31592</f>
        <v>0</v>
      </c>
      <c r="G31592" s="353">
        <f>IFERROR(VLOOKUP(C31592,'6.2.4 STPIS Customer summary'!$D$12:$H$17,5,FALSE),0)</f>
        <v>0</v>
      </c>
      <c r="H31592" s="353">
        <f>IF(B31592=0,0,'6.2.4 STPIS Customer summary'!$H$17)</f>
        <v>0</v>
      </c>
      <c r="I31592" s="350" t="str">
        <f>IF(B31592=0,"",IF(ISERROR(VLOOKUP(D31592,Lookups!$F$3:$F$18,1,FALSE)),1,0))</f>
        <v/>
      </c>
      <c r="J31592" s="392" t="str">
        <f t="shared" si="1479"/>
        <v/>
      </c>
      <c r="K31592" s="392" t="str">
        <f t="shared" si="1480"/>
        <v/>
      </c>
      <c r="L31592" s="393" t="str">
        <f t="shared" si="1481"/>
        <v/>
      </c>
    </row>
    <row r="31593" spans="2:12">
      <c r="B31593" s="391">
        <f>IFERROR(VLOOKUP('6.3 Sustained interruptions'!$D31593,'Incident earliest date'!$D:$F,2,FALSE),'6.3 Sustained interruptions'!E31593*1)</f>
        <v>0</v>
      </c>
      <c r="C31593" s="353">
        <f>'6.3 Sustained interruptions'!K31593</f>
        <v>0</v>
      </c>
      <c r="D31593" s="353">
        <f>'6.3 Sustained interruptions'!L31593</f>
        <v>0</v>
      </c>
      <c r="E31593" s="353">
        <f>'6.3 Sustained interruptions'!N31593</f>
        <v>0</v>
      </c>
      <c r="F31593" s="353">
        <f>'6.3 Sustained interruptions'!O31593</f>
        <v>0</v>
      </c>
      <c r="G31593" s="353">
        <f>IFERROR(VLOOKUP(C31593,'6.2.4 STPIS Customer summary'!$D$12:$H$17,5,FALSE),0)</f>
        <v>0</v>
      </c>
      <c r="H31593" s="353">
        <f>IF(B31593=0,0,'6.2.4 STPIS Customer summary'!$H$17)</f>
        <v>0</v>
      </c>
      <c r="I31593" s="350" t="str">
        <f>IF(B31593=0,"",IF(ISERROR(VLOOKUP(D31593,Lookups!$F$3:$F$18,1,FALSE)),1,0))</f>
        <v/>
      </c>
      <c r="J31593" s="392" t="str">
        <f t="shared" si="1479"/>
        <v/>
      </c>
      <c r="K31593" s="392" t="str">
        <f t="shared" si="1480"/>
        <v/>
      </c>
      <c r="L31593" s="393" t="str">
        <f t="shared" si="1481"/>
        <v/>
      </c>
    </row>
    <row r="31594" spans="2:12">
      <c r="B31594" s="391">
        <f>IFERROR(VLOOKUP('6.3 Sustained interruptions'!$D31594,'Incident earliest date'!$D:$F,2,FALSE),'6.3 Sustained interruptions'!E31594*1)</f>
        <v>0</v>
      </c>
      <c r="C31594" s="353">
        <f>'6.3 Sustained interruptions'!K31594</f>
        <v>0</v>
      </c>
      <c r="D31594" s="353">
        <f>'6.3 Sustained interruptions'!L31594</f>
        <v>0</v>
      </c>
      <c r="E31594" s="353">
        <f>'6.3 Sustained interruptions'!N31594</f>
        <v>0</v>
      </c>
      <c r="F31594" s="353">
        <f>'6.3 Sustained interruptions'!O31594</f>
        <v>0</v>
      </c>
      <c r="G31594" s="353">
        <f>IFERROR(VLOOKUP(C31594,'6.2.4 STPIS Customer summary'!$D$12:$H$17,5,FALSE),0)</f>
        <v>0</v>
      </c>
      <c r="H31594" s="353">
        <f>IF(B31594=0,0,'6.2.4 STPIS Customer summary'!$H$17)</f>
        <v>0</v>
      </c>
      <c r="I31594" s="350" t="str">
        <f>IF(B31594=0,"",IF(ISERROR(VLOOKUP(D31594,Lookups!$F$3:$F$18,1,FALSE)),1,0))</f>
        <v/>
      </c>
      <c r="J31594" s="392" t="str">
        <f t="shared" si="1479"/>
        <v/>
      </c>
      <c r="K31594" s="392" t="str">
        <f t="shared" si="1480"/>
        <v/>
      </c>
      <c r="L31594" s="393" t="str">
        <f t="shared" si="1481"/>
        <v/>
      </c>
    </row>
    <row r="31595" spans="2:12">
      <c r="B31595" s="391">
        <f>IFERROR(VLOOKUP('6.3 Sustained interruptions'!$D31595,'Incident earliest date'!$D:$F,2,FALSE),'6.3 Sustained interruptions'!E31595*1)</f>
        <v>0</v>
      </c>
      <c r="C31595" s="353">
        <f>'6.3 Sustained interruptions'!K31595</f>
        <v>0</v>
      </c>
      <c r="D31595" s="353">
        <f>'6.3 Sustained interruptions'!L31595</f>
        <v>0</v>
      </c>
      <c r="E31595" s="353">
        <f>'6.3 Sustained interruptions'!N31595</f>
        <v>0</v>
      </c>
      <c r="F31595" s="353">
        <f>'6.3 Sustained interruptions'!O31595</f>
        <v>0</v>
      </c>
      <c r="G31595" s="353">
        <f>IFERROR(VLOOKUP(C31595,'6.2.4 STPIS Customer summary'!$D$12:$H$17,5,FALSE),0)</f>
        <v>0</v>
      </c>
      <c r="H31595" s="353">
        <f>IF(B31595=0,0,'6.2.4 STPIS Customer summary'!$H$17)</f>
        <v>0</v>
      </c>
      <c r="I31595" s="350" t="str">
        <f>IF(B31595=0,"",IF(ISERROR(VLOOKUP(D31595,Lookups!$F$3:$F$18,1,FALSE)),1,0))</f>
        <v/>
      </c>
      <c r="J31595" s="392" t="str">
        <f t="shared" si="1479"/>
        <v/>
      </c>
      <c r="K31595" s="392" t="str">
        <f t="shared" si="1480"/>
        <v/>
      </c>
      <c r="L31595" s="393" t="str">
        <f t="shared" si="1481"/>
        <v/>
      </c>
    </row>
    <row r="31596" spans="2:12">
      <c r="B31596" s="391">
        <f>IFERROR(VLOOKUP('6.3 Sustained interruptions'!$D31596,'Incident earliest date'!$D:$F,2,FALSE),'6.3 Sustained interruptions'!E31596*1)</f>
        <v>0</v>
      </c>
      <c r="C31596" s="353">
        <f>'6.3 Sustained interruptions'!K31596</f>
        <v>0</v>
      </c>
      <c r="D31596" s="353">
        <f>'6.3 Sustained interruptions'!L31596</f>
        <v>0</v>
      </c>
      <c r="E31596" s="353">
        <f>'6.3 Sustained interruptions'!N31596</f>
        <v>0</v>
      </c>
      <c r="F31596" s="353">
        <f>'6.3 Sustained interruptions'!O31596</f>
        <v>0</v>
      </c>
      <c r="G31596" s="353">
        <f>IFERROR(VLOOKUP(C31596,'6.2.4 STPIS Customer summary'!$D$12:$H$17,5,FALSE),0)</f>
        <v>0</v>
      </c>
      <c r="H31596" s="353">
        <f>IF(B31596=0,0,'6.2.4 STPIS Customer summary'!$H$17)</f>
        <v>0</v>
      </c>
      <c r="I31596" s="350" t="str">
        <f>IF(B31596=0,"",IF(ISERROR(VLOOKUP(D31596,Lookups!$F$3:$F$18,1,FALSE)),1,0))</f>
        <v/>
      </c>
      <c r="J31596" s="392" t="str">
        <f t="shared" si="1479"/>
        <v/>
      </c>
      <c r="K31596" s="392" t="str">
        <f t="shared" si="1480"/>
        <v/>
      </c>
      <c r="L31596" s="393" t="str">
        <f t="shared" si="1481"/>
        <v/>
      </c>
    </row>
    <row r="31597" spans="2:12">
      <c r="B31597" s="391">
        <f>IFERROR(VLOOKUP('6.3 Sustained interruptions'!$D31597,'Incident earliest date'!$D:$F,2,FALSE),'6.3 Sustained interruptions'!E31597*1)</f>
        <v>0</v>
      </c>
      <c r="C31597" s="353">
        <f>'6.3 Sustained interruptions'!K31597</f>
        <v>0</v>
      </c>
      <c r="D31597" s="353">
        <f>'6.3 Sustained interruptions'!L31597</f>
        <v>0</v>
      </c>
      <c r="E31597" s="353">
        <f>'6.3 Sustained interruptions'!N31597</f>
        <v>0</v>
      </c>
      <c r="F31597" s="353">
        <f>'6.3 Sustained interruptions'!O31597</f>
        <v>0</v>
      </c>
      <c r="G31597" s="353">
        <f>IFERROR(VLOOKUP(C31597,'6.2.4 STPIS Customer summary'!$D$12:$H$17,5,FALSE),0)</f>
        <v>0</v>
      </c>
      <c r="H31597" s="353">
        <f>IF(B31597=0,0,'6.2.4 STPIS Customer summary'!$H$17)</f>
        <v>0</v>
      </c>
      <c r="I31597" s="350" t="str">
        <f>IF(B31597=0,"",IF(ISERROR(VLOOKUP(D31597,Lookups!$F$3:$F$18,1,FALSE)),1,0))</f>
        <v/>
      </c>
      <c r="J31597" s="392" t="str">
        <f t="shared" si="1479"/>
        <v/>
      </c>
      <c r="K31597" s="392" t="str">
        <f t="shared" si="1480"/>
        <v/>
      </c>
      <c r="L31597" s="393" t="str">
        <f t="shared" si="1481"/>
        <v/>
      </c>
    </row>
    <row r="31598" spans="2:12">
      <c r="B31598" s="391">
        <f>IFERROR(VLOOKUP('6.3 Sustained interruptions'!$D31598,'Incident earliest date'!$D:$F,2,FALSE),'6.3 Sustained interruptions'!E31598*1)</f>
        <v>0</v>
      </c>
      <c r="C31598" s="353">
        <f>'6.3 Sustained interruptions'!K31598</f>
        <v>0</v>
      </c>
      <c r="D31598" s="353">
        <f>'6.3 Sustained interruptions'!L31598</f>
        <v>0</v>
      </c>
      <c r="E31598" s="353">
        <f>'6.3 Sustained interruptions'!N31598</f>
        <v>0</v>
      </c>
      <c r="F31598" s="353">
        <f>'6.3 Sustained interruptions'!O31598</f>
        <v>0</v>
      </c>
      <c r="G31598" s="353">
        <f>IFERROR(VLOOKUP(C31598,'6.2.4 STPIS Customer summary'!$D$12:$H$17,5,FALSE),0)</f>
        <v>0</v>
      </c>
      <c r="H31598" s="353">
        <f>IF(B31598=0,0,'6.2.4 STPIS Customer summary'!$H$17)</f>
        <v>0</v>
      </c>
      <c r="I31598" s="350" t="str">
        <f>IF(B31598=0,"",IF(ISERROR(VLOOKUP(D31598,Lookups!$F$3:$F$18,1,FALSE)),1,0))</f>
        <v/>
      </c>
      <c r="J31598" s="392" t="str">
        <f t="shared" si="1479"/>
        <v/>
      </c>
      <c r="K31598" s="392" t="str">
        <f t="shared" si="1480"/>
        <v/>
      </c>
      <c r="L31598" s="393" t="str">
        <f t="shared" si="1481"/>
        <v/>
      </c>
    </row>
    <row r="31599" spans="2:12">
      <c r="B31599" s="391">
        <f>IFERROR(VLOOKUP('6.3 Sustained interruptions'!$D31599,'Incident earliest date'!$D:$F,2,FALSE),'6.3 Sustained interruptions'!E31599*1)</f>
        <v>0</v>
      </c>
      <c r="C31599" s="353">
        <f>'6.3 Sustained interruptions'!K31599</f>
        <v>0</v>
      </c>
      <c r="D31599" s="353">
        <f>'6.3 Sustained interruptions'!L31599</f>
        <v>0</v>
      </c>
      <c r="E31599" s="353">
        <f>'6.3 Sustained interruptions'!N31599</f>
        <v>0</v>
      </c>
      <c r="F31599" s="353">
        <f>'6.3 Sustained interruptions'!O31599</f>
        <v>0</v>
      </c>
      <c r="G31599" s="353">
        <f>IFERROR(VLOOKUP(C31599,'6.2.4 STPIS Customer summary'!$D$12:$H$17,5,FALSE),0)</f>
        <v>0</v>
      </c>
      <c r="H31599" s="353">
        <f>IF(B31599=0,0,'6.2.4 STPIS Customer summary'!$H$17)</f>
        <v>0</v>
      </c>
      <c r="I31599" s="350" t="str">
        <f>IF(B31599=0,"",IF(ISERROR(VLOOKUP(D31599,Lookups!$F$3:$F$18,1,FALSE)),1,0))</f>
        <v/>
      </c>
      <c r="J31599" s="392" t="str">
        <f t="shared" si="1479"/>
        <v/>
      </c>
      <c r="K31599" s="392" t="str">
        <f t="shared" si="1480"/>
        <v/>
      </c>
      <c r="L31599" s="393" t="str">
        <f t="shared" si="1481"/>
        <v/>
      </c>
    </row>
    <row r="31600" spans="2:12">
      <c r="B31600" s="391">
        <f>IFERROR(VLOOKUP('6.3 Sustained interruptions'!$D31600,'Incident earliest date'!$D:$F,2,FALSE),'6.3 Sustained interruptions'!E31600*1)</f>
        <v>0</v>
      </c>
      <c r="C31600" s="353">
        <f>'6.3 Sustained interruptions'!K31600</f>
        <v>0</v>
      </c>
      <c r="D31600" s="353">
        <f>'6.3 Sustained interruptions'!L31600</f>
        <v>0</v>
      </c>
      <c r="E31600" s="353">
        <f>'6.3 Sustained interruptions'!N31600</f>
        <v>0</v>
      </c>
      <c r="F31600" s="353">
        <f>'6.3 Sustained interruptions'!O31600</f>
        <v>0</v>
      </c>
      <c r="G31600" s="353">
        <f>IFERROR(VLOOKUP(C31600,'6.2.4 STPIS Customer summary'!$D$12:$H$17,5,FALSE),0)</f>
        <v>0</v>
      </c>
      <c r="H31600" s="353">
        <f>IF(B31600=0,0,'6.2.4 STPIS Customer summary'!$H$17)</f>
        <v>0</v>
      </c>
      <c r="I31600" s="350" t="str">
        <f>IF(B31600=0,"",IF(ISERROR(VLOOKUP(D31600,Lookups!$F$3:$F$18,1,FALSE)),1,0))</f>
        <v/>
      </c>
      <c r="J31600" s="392" t="str">
        <f t="shared" si="1479"/>
        <v/>
      </c>
      <c r="K31600" s="392" t="str">
        <f t="shared" si="1480"/>
        <v/>
      </c>
      <c r="L31600" s="393" t="str">
        <f t="shared" si="1481"/>
        <v/>
      </c>
    </row>
    <row r="31601" spans="2:12">
      <c r="B31601" s="391">
        <f>IFERROR(VLOOKUP('6.3 Sustained interruptions'!$D31601,'Incident earliest date'!$D:$F,2,FALSE),'6.3 Sustained interruptions'!E31601*1)</f>
        <v>0</v>
      </c>
      <c r="C31601" s="353">
        <f>'6.3 Sustained interruptions'!K31601</f>
        <v>0</v>
      </c>
      <c r="D31601" s="353">
        <f>'6.3 Sustained interruptions'!L31601</f>
        <v>0</v>
      </c>
      <c r="E31601" s="353">
        <f>'6.3 Sustained interruptions'!N31601</f>
        <v>0</v>
      </c>
      <c r="F31601" s="353">
        <f>'6.3 Sustained interruptions'!O31601</f>
        <v>0</v>
      </c>
      <c r="G31601" s="353">
        <f>IFERROR(VLOOKUP(C31601,'6.2.4 STPIS Customer summary'!$D$12:$H$17,5,FALSE),0)</f>
        <v>0</v>
      </c>
      <c r="H31601" s="353">
        <f>IF(B31601=0,0,'6.2.4 STPIS Customer summary'!$H$17)</f>
        <v>0</v>
      </c>
      <c r="I31601" s="350" t="str">
        <f>IF(B31601=0,"",IF(ISERROR(VLOOKUP(D31601,Lookups!$F$3:$F$18,1,FALSE)),1,0))</f>
        <v/>
      </c>
      <c r="J31601" s="392" t="str">
        <f t="shared" si="1479"/>
        <v/>
      </c>
      <c r="K31601" s="392" t="str">
        <f t="shared" si="1480"/>
        <v/>
      </c>
      <c r="L31601" s="393" t="str">
        <f t="shared" si="1481"/>
        <v/>
      </c>
    </row>
    <row r="31602" spans="2:12">
      <c r="B31602" s="391">
        <f>IFERROR(VLOOKUP('6.3 Sustained interruptions'!$D31602,'Incident earliest date'!$D:$F,2,FALSE),'6.3 Sustained interruptions'!E31602*1)</f>
        <v>0</v>
      </c>
      <c r="C31602" s="353">
        <f>'6.3 Sustained interruptions'!K31602</f>
        <v>0</v>
      </c>
      <c r="D31602" s="353">
        <f>'6.3 Sustained interruptions'!L31602</f>
        <v>0</v>
      </c>
      <c r="E31602" s="353">
        <f>'6.3 Sustained interruptions'!N31602</f>
        <v>0</v>
      </c>
      <c r="F31602" s="353">
        <f>'6.3 Sustained interruptions'!O31602</f>
        <v>0</v>
      </c>
      <c r="G31602" s="353">
        <f>IFERROR(VLOOKUP(C31602,'6.2.4 STPIS Customer summary'!$D$12:$H$17,5,FALSE),0)</f>
        <v>0</v>
      </c>
      <c r="H31602" s="353">
        <f>IF(B31602=0,0,'6.2.4 STPIS Customer summary'!$H$17)</f>
        <v>0</v>
      </c>
      <c r="I31602" s="350" t="str">
        <f>IF(B31602=0,"",IF(ISERROR(VLOOKUP(D31602,Lookups!$F$3:$F$18,1,FALSE)),1,0))</f>
        <v/>
      </c>
      <c r="J31602" s="392" t="str">
        <f t="shared" si="1479"/>
        <v/>
      </c>
      <c r="K31602" s="392" t="str">
        <f t="shared" si="1480"/>
        <v/>
      </c>
      <c r="L31602" s="393" t="str">
        <f t="shared" si="1481"/>
        <v/>
      </c>
    </row>
    <row r="31603" spans="2:12">
      <c r="B31603" s="391">
        <f>IFERROR(VLOOKUP('6.3 Sustained interruptions'!$D31603,'Incident earliest date'!$D:$F,2,FALSE),'6.3 Sustained interruptions'!E31603*1)</f>
        <v>0</v>
      </c>
      <c r="C31603" s="353">
        <f>'6.3 Sustained interruptions'!K31603</f>
        <v>0</v>
      </c>
      <c r="D31603" s="353">
        <f>'6.3 Sustained interruptions'!L31603</f>
        <v>0</v>
      </c>
      <c r="E31603" s="353">
        <f>'6.3 Sustained interruptions'!N31603</f>
        <v>0</v>
      </c>
      <c r="F31603" s="353">
        <f>'6.3 Sustained interruptions'!O31603</f>
        <v>0</v>
      </c>
      <c r="G31603" s="353">
        <f>IFERROR(VLOOKUP(C31603,'6.2.4 STPIS Customer summary'!$D$12:$H$17,5,FALSE),0)</f>
        <v>0</v>
      </c>
      <c r="H31603" s="353">
        <f>IF(B31603=0,0,'6.2.4 STPIS Customer summary'!$H$17)</f>
        <v>0</v>
      </c>
      <c r="I31603" s="350" t="str">
        <f>IF(B31603=0,"",IF(ISERROR(VLOOKUP(D31603,Lookups!$F$3:$F$18,1,FALSE)),1,0))</f>
        <v/>
      </c>
      <c r="J31603" s="392" t="str">
        <f t="shared" si="1479"/>
        <v/>
      </c>
      <c r="K31603" s="392" t="str">
        <f t="shared" si="1480"/>
        <v/>
      </c>
      <c r="L31603" s="393" t="str">
        <f t="shared" si="1481"/>
        <v/>
      </c>
    </row>
    <row r="31604" spans="2:12">
      <c r="B31604" s="391">
        <f>IFERROR(VLOOKUP('6.3 Sustained interruptions'!$D31604,'Incident earliest date'!$D:$F,2,FALSE),'6.3 Sustained interruptions'!E31604*1)</f>
        <v>0</v>
      </c>
      <c r="C31604" s="353">
        <f>'6.3 Sustained interruptions'!K31604</f>
        <v>0</v>
      </c>
      <c r="D31604" s="353">
        <f>'6.3 Sustained interruptions'!L31604</f>
        <v>0</v>
      </c>
      <c r="E31604" s="353">
        <f>'6.3 Sustained interruptions'!N31604</f>
        <v>0</v>
      </c>
      <c r="F31604" s="353">
        <f>'6.3 Sustained interruptions'!O31604</f>
        <v>0</v>
      </c>
      <c r="G31604" s="353">
        <f>IFERROR(VLOOKUP(C31604,'6.2.4 STPIS Customer summary'!$D$12:$H$17,5,FALSE),0)</f>
        <v>0</v>
      </c>
      <c r="H31604" s="353">
        <f>IF(B31604=0,0,'6.2.4 STPIS Customer summary'!$H$17)</f>
        <v>0</v>
      </c>
      <c r="I31604" s="350" t="str">
        <f>IF(B31604=0,"",IF(ISERROR(VLOOKUP(D31604,Lookups!$F$3:$F$18,1,FALSE)),1,0))</f>
        <v/>
      </c>
      <c r="J31604" s="392" t="str">
        <f t="shared" si="1479"/>
        <v/>
      </c>
      <c r="K31604" s="392" t="str">
        <f t="shared" si="1480"/>
        <v/>
      </c>
      <c r="L31604" s="393" t="str">
        <f t="shared" si="1481"/>
        <v/>
      </c>
    </row>
    <row r="31605" spans="2:12">
      <c r="B31605" s="391">
        <f>IFERROR(VLOOKUP('6.3 Sustained interruptions'!$D31605,'Incident earliest date'!$D:$F,2,FALSE),'6.3 Sustained interruptions'!E31605*1)</f>
        <v>0</v>
      </c>
      <c r="C31605" s="353">
        <f>'6.3 Sustained interruptions'!K31605</f>
        <v>0</v>
      </c>
      <c r="D31605" s="353">
        <f>'6.3 Sustained interruptions'!L31605</f>
        <v>0</v>
      </c>
      <c r="E31605" s="353">
        <f>'6.3 Sustained interruptions'!N31605</f>
        <v>0</v>
      </c>
      <c r="F31605" s="353">
        <f>'6.3 Sustained interruptions'!O31605</f>
        <v>0</v>
      </c>
      <c r="G31605" s="353">
        <f>IFERROR(VLOOKUP(C31605,'6.2.4 STPIS Customer summary'!$D$12:$H$17,5,FALSE),0)</f>
        <v>0</v>
      </c>
      <c r="H31605" s="353">
        <f>IF(B31605=0,0,'6.2.4 STPIS Customer summary'!$H$17)</f>
        <v>0</v>
      </c>
      <c r="I31605" s="350" t="str">
        <f>IF(B31605=0,"",IF(ISERROR(VLOOKUP(D31605,Lookups!$F$3:$F$18,1,FALSE)),1,0))</f>
        <v/>
      </c>
      <c r="J31605" s="392" t="str">
        <f t="shared" si="1479"/>
        <v/>
      </c>
      <c r="K31605" s="392" t="str">
        <f t="shared" si="1480"/>
        <v/>
      </c>
      <c r="L31605" s="393" t="str">
        <f t="shared" si="1481"/>
        <v/>
      </c>
    </row>
    <row r="31606" spans="2:12">
      <c r="B31606" s="391">
        <f>IFERROR(VLOOKUP('6.3 Sustained interruptions'!$D31606,'Incident earliest date'!$D:$F,2,FALSE),'6.3 Sustained interruptions'!E31606*1)</f>
        <v>0</v>
      </c>
      <c r="C31606" s="353">
        <f>'6.3 Sustained interruptions'!K31606</f>
        <v>0</v>
      </c>
      <c r="D31606" s="353">
        <f>'6.3 Sustained interruptions'!L31606</f>
        <v>0</v>
      </c>
      <c r="E31606" s="353">
        <f>'6.3 Sustained interruptions'!N31606</f>
        <v>0</v>
      </c>
      <c r="F31606" s="353">
        <f>'6.3 Sustained interruptions'!O31606</f>
        <v>0</v>
      </c>
      <c r="G31606" s="353">
        <f>IFERROR(VLOOKUP(C31606,'6.2.4 STPIS Customer summary'!$D$12:$H$17,5,FALSE),0)</f>
        <v>0</v>
      </c>
      <c r="H31606" s="353">
        <f>IF(B31606=0,0,'6.2.4 STPIS Customer summary'!$H$17)</f>
        <v>0</v>
      </c>
      <c r="I31606" s="350" t="str">
        <f>IF(B31606=0,"",IF(ISERROR(VLOOKUP(D31606,Lookups!$F$3:$F$18,1,FALSE)),1,0))</f>
        <v/>
      </c>
      <c r="J31606" s="392" t="str">
        <f t="shared" si="1479"/>
        <v/>
      </c>
      <c r="K31606" s="392" t="str">
        <f t="shared" si="1480"/>
        <v/>
      </c>
      <c r="L31606" s="393" t="str">
        <f t="shared" si="1481"/>
        <v/>
      </c>
    </row>
    <row r="31607" spans="2:12">
      <c r="B31607" s="391">
        <f>IFERROR(VLOOKUP('6.3 Sustained interruptions'!$D31607,'Incident earliest date'!$D:$F,2,FALSE),'6.3 Sustained interruptions'!E31607*1)</f>
        <v>0</v>
      </c>
      <c r="C31607" s="353">
        <f>'6.3 Sustained interruptions'!K31607</f>
        <v>0</v>
      </c>
      <c r="D31607" s="353">
        <f>'6.3 Sustained interruptions'!L31607</f>
        <v>0</v>
      </c>
      <c r="E31607" s="353">
        <f>'6.3 Sustained interruptions'!N31607</f>
        <v>0</v>
      </c>
      <c r="F31607" s="353">
        <f>'6.3 Sustained interruptions'!O31607</f>
        <v>0</v>
      </c>
      <c r="G31607" s="353">
        <f>IFERROR(VLOOKUP(C31607,'6.2.4 STPIS Customer summary'!$D$12:$H$17,5,FALSE),0)</f>
        <v>0</v>
      </c>
      <c r="H31607" s="353">
        <f>IF(B31607=0,0,'6.2.4 STPIS Customer summary'!$H$17)</f>
        <v>0</v>
      </c>
      <c r="I31607" s="350" t="str">
        <f>IF(B31607=0,"",IF(ISERROR(VLOOKUP(D31607,Lookups!$F$3:$F$18,1,FALSE)),1,0))</f>
        <v/>
      </c>
      <c r="J31607" s="392" t="str">
        <f t="shared" si="1479"/>
        <v/>
      </c>
      <c r="K31607" s="392" t="str">
        <f t="shared" si="1480"/>
        <v/>
      </c>
      <c r="L31607" s="393" t="str">
        <f t="shared" si="1481"/>
        <v/>
      </c>
    </row>
    <row r="31608" spans="2:12">
      <c r="B31608" s="391">
        <f>IFERROR(VLOOKUP('6.3 Sustained interruptions'!$D31608,'Incident earliest date'!$D:$F,2,FALSE),'6.3 Sustained interruptions'!E31608*1)</f>
        <v>0</v>
      </c>
      <c r="C31608" s="353">
        <f>'6.3 Sustained interruptions'!K31608</f>
        <v>0</v>
      </c>
      <c r="D31608" s="353">
        <f>'6.3 Sustained interruptions'!L31608</f>
        <v>0</v>
      </c>
      <c r="E31608" s="353">
        <f>'6.3 Sustained interruptions'!N31608</f>
        <v>0</v>
      </c>
      <c r="F31608" s="353">
        <f>'6.3 Sustained interruptions'!O31608</f>
        <v>0</v>
      </c>
      <c r="G31608" s="353">
        <f>IFERROR(VLOOKUP(C31608,'6.2.4 STPIS Customer summary'!$D$12:$H$17,5,FALSE),0)</f>
        <v>0</v>
      </c>
      <c r="H31608" s="353">
        <f>IF(B31608=0,0,'6.2.4 STPIS Customer summary'!$H$17)</f>
        <v>0</v>
      </c>
      <c r="I31608" s="350" t="str">
        <f>IF(B31608=0,"",IF(ISERROR(VLOOKUP(D31608,Lookups!$F$3:$F$18,1,FALSE)),1,0))</f>
        <v/>
      </c>
      <c r="J31608" s="392" t="str">
        <f t="shared" si="1479"/>
        <v/>
      </c>
      <c r="K31608" s="392" t="str">
        <f t="shared" si="1480"/>
        <v/>
      </c>
      <c r="L31608" s="393" t="str">
        <f t="shared" si="1481"/>
        <v/>
      </c>
    </row>
    <row r="31609" spans="2:12">
      <c r="B31609" s="391">
        <f>IFERROR(VLOOKUP('6.3 Sustained interruptions'!$D31609,'Incident earliest date'!$D:$F,2,FALSE),'6.3 Sustained interruptions'!E31609*1)</f>
        <v>0</v>
      </c>
      <c r="C31609" s="353">
        <f>'6.3 Sustained interruptions'!K31609</f>
        <v>0</v>
      </c>
      <c r="D31609" s="353">
        <f>'6.3 Sustained interruptions'!L31609</f>
        <v>0</v>
      </c>
      <c r="E31609" s="353">
        <f>'6.3 Sustained interruptions'!N31609</f>
        <v>0</v>
      </c>
      <c r="F31609" s="353">
        <f>'6.3 Sustained interruptions'!O31609</f>
        <v>0</v>
      </c>
      <c r="G31609" s="353">
        <f>IFERROR(VLOOKUP(C31609,'6.2.4 STPIS Customer summary'!$D$12:$H$17,5,FALSE),0)</f>
        <v>0</v>
      </c>
      <c r="H31609" s="353">
        <f>IF(B31609=0,0,'6.2.4 STPIS Customer summary'!$H$17)</f>
        <v>0</v>
      </c>
      <c r="I31609" s="350" t="str">
        <f>IF(B31609=0,"",IF(ISERROR(VLOOKUP(D31609,Lookups!$F$3:$F$18,1,FALSE)),1,0))</f>
        <v/>
      </c>
      <c r="J31609" s="392" t="str">
        <f t="shared" si="1479"/>
        <v/>
      </c>
      <c r="K31609" s="392" t="str">
        <f t="shared" si="1480"/>
        <v/>
      </c>
      <c r="L31609" s="393" t="str">
        <f t="shared" si="1481"/>
        <v/>
      </c>
    </row>
    <row r="31610" spans="2:12">
      <c r="B31610" s="391">
        <f>IFERROR(VLOOKUP('6.3 Sustained interruptions'!$D31610,'Incident earliest date'!$D:$F,2,FALSE),'6.3 Sustained interruptions'!E31610*1)</f>
        <v>0</v>
      </c>
      <c r="C31610" s="353">
        <f>'6.3 Sustained interruptions'!K31610</f>
        <v>0</v>
      </c>
      <c r="D31610" s="353">
        <f>'6.3 Sustained interruptions'!L31610</f>
        <v>0</v>
      </c>
      <c r="E31610" s="353">
        <f>'6.3 Sustained interruptions'!N31610</f>
        <v>0</v>
      </c>
      <c r="F31610" s="353">
        <f>'6.3 Sustained interruptions'!O31610</f>
        <v>0</v>
      </c>
      <c r="G31610" s="353">
        <f>IFERROR(VLOOKUP(C31610,'6.2.4 STPIS Customer summary'!$D$12:$H$17,5,FALSE),0)</f>
        <v>0</v>
      </c>
      <c r="H31610" s="353">
        <f>IF(B31610=0,0,'6.2.4 STPIS Customer summary'!$H$17)</f>
        <v>0</v>
      </c>
      <c r="I31610" s="350" t="str">
        <f>IF(B31610=0,"",IF(ISERROR(VLOOKUP(D31610,Lookups!$F$3:$F$18,1,FALSE)),1,0))</f>
        <v/>
      </c>
      <c r="J31610" s="392" t="str">
        <f t="shared" si="1479"/>
        <v/>
      </c>
      <c r="K31610" s="392" t="str">
        <f t="shared" si="1480"/>
        <v/>
      </c>
      <c r="L31610" s="393" t="str">
        <f t="shared" si="1481"/>
        <v/>
      </c>
    </row>
    <row r="31611" spans="2:12">
      <c r="B31611" s="391">
        <f>IFERROR(VLOOKUP('6.3 Sustained interruptions'!$D31611,'Incident earliest date'!$D:$F,2,FALSE),'6.3 Sustained interruptions'!E31611*1)</f>
        <v>0</v>
      </c>
      <c r="C31611" s="353">
        <f>'6.3 Sustained interruptions'!K31611</f>
        <v>0</v>
      </c>
      <c r="D31611" s="353">
        <f>'6.3 Sustained interruptions'!L31611</f>
        <v>0</v>
      </c>
      <c r="E31611" s="353">
        <f>'6.3 Sustained interruptions'!N31611</f>
        <v>0</v>
      </c>
      <c r="F31611" s="353">
        <f>'6.3 Sustained interruptions'!O31611</f>
        <v>0</v>
      </c>
      <c r="G31611" s="353">
        <f>IFERROR(VLOOKUP(C31611,'6.2.4 STPIS Customer summary'!$D$12:$H$17,5,FALSE),0)</f>
        <v>0</v>
      </c>
      <c r="H31611" s="353">
        <f>IF(B31611=0,0,'6.2.4 STPIS Customer summary'!$H$17)</f>
        <v>0</v>
      </c>
      <c r="I31611" s="350" t="str">
        <f>IF(B31611=0,"",IF(ISERROR(VLOOKUP(D31611,Lookups!$F$3:$F$18,1,FALSE)),1,0))</f>
        <v/>
      </c>
      <c r="J31611" s="392" t="str">
        <f t="shared" si="1479"/>
        <v/>
      </c>
      <c r="K31611" s="392" t="str">
        <f t="shared" si="1480"/>
        <v/>
      </c>
      <c r="L31611" s="393" t="str">
        <f t="shared" si="1481"/>
        <v/>
      </c>
    </row>
    <row r="31612" spans="2:12">
      <c r="B31612" s="391">
        <f>IFERROR(VLOOKUP('6.3 Sustained interruptions'!$D31612,'Incident earliest date'!$D:$F,2,FALSE),'6.3 Sustained interruptions'!E31612*1)</f>
        <v>0</v>
      </c>
      <c r="C31612" s="353">
        <f>'6.3 Sustained interruptions'!K31612</f>
        <v>0</v>
      </c>
      <c r="D31612" s="353">
        <f>'6.3 Sustained interruptions'!L31612</f>
        <v>0</v>
      </c>
      <c r="E31612" s="353">
        <f>'6.3 Sustained interruptions'!N31612</f>
        <v>0</v>
      </c>
      <c r="F31612" s="353">
        <f>'6.3 Sustained interruptions'!O31612</f>
        <v>0</v>
      </c>
      <c r="G31612" s="353">
        <f>IFERROR(VLOOKUP(C31612,'6.2.4 STPIS Customer summary'!$D$12:$H$17,5,FALSE),0)</f>
        <v>0</v>
      </c>
      <c r="H31612" s="353">
        <f>IF(B31612=0,0,'6.2.4 STPIS Customer summary'!$H$17)</f>
        <v>0</v>
      </c>
      <c r="I31612" s="350" t="str">
        <f>IF(B31612=0,"",IF(ISERROR(VLOOKUP(D31612,Lookups!$F$3:$F$18,1,FALSE)),1,0))</f>
        <v/>
      </c>
      <c r="J31612" s="392" t="str">
        <f t="shared" si="1479"/>
        <v/>
      </c>
      <c r="K31612" s="392" t="str">
        <f t="shared" si="1480"/>
        <v/>
      </c>
      <c r="L31612" s="393" t="str">
        <f t="shared" si="1481"/>
        <v/>
      </c>
    </row>
    <row r="31613" spans="2:12">
      <c r="B31613" s="391">
        <f>IFERROR(VLOOKUP('6.3 Sustained interruptions'!$D31613,'Incident earliest date'!$D:$F,2,FALSE),'6.3 Sustained interruptions'!E31613*1)</f>
        <v>0</v>
      </c>
      <c r="C31613" s="353">
        <f>'6.3 Sustained interruptions'!K31613</f>
        <v>0</v>
      </c>
      <c r="D31613" s="353">
        <f>'6.3 Sustained interruptions'!L31613</f>
        <v>0</v>
      </c>
      <c r="E31613" s="353">
        <f>'6.3 Sustained interruptions'!N31613</f>
        <v>0</v>
      </c>
      <c r="F31613" s="353">
        <f>'6.3 Sustained interruptions'!O31613</f>
        <v>0</v>
      </c>
      <c r="G31613" s="353">
        <f>IFERROR(VLOOKUP(C31613,'6.2.4 STPIS Customer summary'!$D$12:$H$17,5,FALSE),0)</f>
        <v>0</v>
      </c>
      <c r="H31613" s="353">
        <f>IF(B31613=0,0,'6.2.4 STPIS Customer summary'!$H$17)</f>
        <v>0</v>
      </c>
      <c r="I31613" s="350" t="str">
        <f>IF(B31613=0,"",IF(ISERROR(VLOOKUP(D31613,Lookups!$F$3:$F$18,1,FALSE)),1,0))</f>
        <v/>
      </c>
      <c r="J31613" s="392" t="str">
        <f t="shared" si="1479"/>
        <v/>
      </c>
      <c r="K31613" s="392" t="str">
        <f t="shared" si="1480"/>
        <v/>
      </c>
      <c r="L31613" s="393" t="str">
        <f t="shared" si="1481"/>
        <v/>
      </c>
    </row>
    <row r="31614" spans="2:12">
      <c r="B31614" s="391">
        <f>IFERROR(VLOOKUP('6.3 Sustained interruptions'!$D31614,'Incident earliest date'!$D:$F,2,FALSE),'6.3 Sustained interruptions'!E31614*1)</f>
        <v>0</v>
      </c>
      <c r="C31614" s="353">
        <f>'6.3 Sustained interruptions'!K31614</f>
        <v>0</v>
      </c>
      <c r="D31614" s="353">
        <f>'6.3 Sustained interruptions'!L31614</f>
        <v>0</v>
      </c>
      <c r="E31614" s="353">
        <f>'6.3 Sustained interruptions'!N31614</f>
        <v>0</v>
      </c>
      <c r="F31614" s="353">
        <f>'6.3 Sustained interruptions'!O31614</f>
        <v>0</v>
      </c>
      <c r="G31614" s="353">
        <f>IFERROR(VLOOKUP(C31614,'6.2.4 STPIS Customer summary'!$D$12:$H$17,5,FALSE),0)</f>
        <v>0</v>
      </c>
      <c r="H31614" s="353">
        <f>IF(B31614=0,0,'6.2.4 STPIS Customer summary'!$H$17)</f>
        <v>0</v>
      </c>
      <c r="I31614" s="350" t="str">
        <f>IF(B31614=0,"",IF(ISERROR(VLOOKUP(D31614,Lookups!$F$3:$F$18,1,FALSE)),1,0))</f>
        <v/>
      </c>
      <c r="J31614" s="392" t="str">
        <f t="shared" si="1479"/>
        <v/>
      </c>
      <c r="K31614" s="392" t="str">
        <f t="shared" si="1480"/>
        <v/>
      </c>
      <c r="L31614" s="393" t="str">
        <f t="shared" si="1481"/>
        <v/>
      </c>
    </row>
    <row r="31615" spans="2:12">
      <c r="B31615" s="391">
        <f>IFERROR(VLOOKUP('6.3 Sustained interruptions'!$D31615,'Incident earliest date'!$D:$F,2,FALSE),'6.3 Sustained interruptions'!E31615*1)</f>
        <v>0</v>
      </c>
      <c r="C31615" s="353">
        <f>'6.3 Sustained interruptions'!K31615</f>
        <v>0</v>
      </c>
      <c r="D31615" s="353">
        <f>'6.3 Sustained interruptions'!L31615</f>
        <v>0</v>
      </c>
      <c r="E31615" s="353">
        <f>'6.3 Sustained interruptions'!N31615</f>
        <v>0</v>
      </c>
      <c r="F31615" s="353">
        <f>'6.3 Sustained interruptions'!O31615</f>
        <v>0</v>
      </c>
      <c r="G31615" s="353">
        <f>IFERROR(VLOOKUP(C31615,'6.2.4 STPIS Customer summary'!$D$12:$H$17,5,FALSE),0)</f>
        <v>0</v>
      </c>
      <c r="H31615" s="353">
        <f>IF(B31615=0,0,'6.2.4 STPIS Customer summary'!$H$17)</f>
        <v>0</v>
      </c>
      <c r="I31615" s="350" t="str">
        <f>IF(B31615=0,"",IF(ISERROR(VLOOKUP(D31615,Lookups!$F$3:$F$18,1,FALSE)),1,0))</f>
        <v/>
      </c>
      <c r="J31615" s="392" t="str">
        <f t="shared" si="1479"/>
        <v/>
      </c>
      <c r="K31615" s="392" t="str">
        <f t="shared" si="1480"/>
        <v/>
      </c>
      <c r="L31615" s="393" t="str">
        <f t="shared" si="1481"/>
        <v/>
      </c>
    </row>
    <row r="31616" spans="2:12">
      <c r="B31616" s="391">
        <f>IFERROR(VLOOKUP('6.3 Sustained interruptions'!$D31616,'Incident earliest date'!$D:$F,2,FALSE),'6.3 Sustained interruptions'!E31616*1)</f>
        <v>0</v>
      </c>
      <c r="C31616" s="353">
        <f>'6.3 Sustained interruptions'!K31616</f>
        <v>0</v>
      </c>
      <c r="D31616" s="353">
        <f>'6.3 Sustained interruptions'!L31616</f>
        <v>0</v>
      </c>
      <c r="E31616" s="353">
        <f>'6.3 Sustained interruptions'!N31616</f>
        <v>0</v>
      </c>
      <c r="F31616" s="353">
        <f>'6.3 Sustained interruptions'!O31616</f>
        <v>0</v>
      </c>
      <c r="G31616" s="353">
        <f>IFERROR(VLOOKUP(C31616,'6.2.4 STPIS Customer summary'!$D$12:$H$17,5,FALSE),0)</f>
        <v>0</v>
      </c>
      <c r="H31616" s="353">
        <f>IF(B31616=0,0,'6.2.4 STPIS Customer summary'!$H$17)</f>
        <v>0</v>
      </c>
      <c r="I31616" s="350" t="str">
        <f>IF(B31616=0,"",IF(ISERROR(VLOOKUP(D31616,Lookups!$F$3:$F$18,1,FALSE)),1,0))</f>
        <v/>
      </c>
      <c r="J31616" s="392" t="str">
        <f t="shared" si="1479"/>
        <v/>
      </c>
      <c r="K31616" s="392" t="str">
        <f t="shared" si="1480"/>
        <v/>
      </c>
      <c r="L31616" s="393" t="str">
        <f t="shared" si="1481"/>
        <v/>
      </c>
    </row>
    <row r="31617" spans="2:12">
      <c r="B31617" s="391">
        <f>IFERROR(VLOOKUP('6.3 Sustained interruptions'!$D31617,'Incident earliest date'!$D:$F,2,FALSE),'6.3 Sustained interruptions'!E31617*1)</f>
        <v>0</v>
      </c>
      <c r="C31617" s="353">
        <f>'6.3 Sustained interruptions'!K31617</f>
        <v>0</v>
      </c>
      <c r="D31617" s="353">
        <f>'6.3 Sustained interruptions'!L31617</f>
        <v>0</v>
      </c>
      <c r="E31617" s="353">
        <f>'6.3 Sustained interruptions'!N31617</f>
        <v>0</v>
      </c>
      <c r="F31617" s="353">
        <f>'6.3 Sustained interruptions'!O31617</f>
        <v>0</v>
      </c>
      <c r="G31617" s="353">
        <f>IFERROR(VLOOKUP(C31617,'6.2.4 STPIS Customer summary'!$D$12:$H$17,5,FALSE),0)</f>
        <v>0</v>
      </c>
      <c r="H31617" s="353">
        <f>IF(B31617=0,0,'6.2.4 STPIS Customer summary'!$H$17)</f>
        <v>0</v>
      </c>
      <c r="I31617" s="350" t="str">
        <f>IF(B31617=0,"",IF(ISERROR(VLOOKUP(D31617,Lookups!$F$3:$F$18,1,FALSE)),1,0))</f>
        <v/>
      </c>
      <c r="J31617" s="392" t="str">
        <f t="shared" si="1479"/>
        <v/>
      </c>
      <c r="K31617" s="392" t="str">
        <f t="shared" si="1480"/>
        <v/>
      </c>
      <c r="L31617" s="393" t="str">
        <f t="shared" si="1481"/>
        <v/>
      </c>
    </row>
    <row r="31618" spans="2:12">
      <c r="B31618" s="391">
        <f>IFERROR(VLOOKUP('6.3 Sustained interruptions'!$D31618,'Incident earliest date'!$D:$F,2,FALSE),'6.3 Sustained interruptions'!E31618*1)</f>
        <v>0</v>
      </c>
      <c r="C31618" s="353">
        <f>'6.3 Sustained interruptions'!K31618</f>
        <v>0</v>
      </c>
      <c r="D31618" s="353">
        <f>'6.3 Sustained interruptions'!L31618</f>
        <v>0</v>
      </c>
      <c r="E31618" s="353">
        <f>'6.3 Sustained interruptions'!N31618</f>
        <v>0</v>
      </c>
      <c r="F31618" s="353">
        <f>'6.3 Sustained interruptions'!O31618</f>
        <v>0</v>
      </c>
      <c r="G31618" s="353">
        <f>IFERROR(VLOOKUP(C31618,'6.2.4 STPIS Customer summary'!$D$12:$H$17,5,FALSE),0)</f>
        <v>0</v>
      </c>
      <c r="H31618" s="353">
        <f>IF(B31618=0,0,'6.2.4 STPIS Customer summary'!$H$17)</f>
        <v>0</v>
      </c>
      <c r="I31618" s="350" t="str">
        <f>IF(B31618=0,"",IF(ISERROR(VLOOKUP(D31618,Lookups!$F$3:$F$18,1,FALSE)),1,0))</f>
        <v/>
      </c>
      <c r="J31618" s="392" t="str">
        <f t="shared" si="1479"/>
        <v/>
      </c>
      <c r="K31618" s="392" t="str">
        <f t="shared" si="1480"/>
        <v/>
      </c>
      <c r="L31618" s="393" t="str">
        <f t="shared" si="1481"/>
        <v/>
      </c>
    </row>
    <row r="31619" spans="2:12">
      <c r="B31619" s="391">
        <f>IFERROR(VLOOKUP('6.3 Sustained interruptions'!$D31619,'Incident earliest date'!$D:$F,2,FALSE),'6.3 Sustained interruptions'!E31619*1)</f>
        <v>0</v>
      </c>
      <c r="C31619" s="353">
        <f>'6.3 Sustained interruptions'!K31619</f>
        <v>0</v>
      </c>
      <c r="D31619" s="353">
        <f>'6.3 Sustained interruptions'!L31619</f>
        <v>0</v>
      </c>
      <c r="E31619" s="353">
        <f>'6.3 Sustained interruptions'!N31619</f>
        <v>0</v>
      </c>
      <c r="F31619" s="353">
        <f>'6.3 Sustained interruptions'!O31619</f>
        <v>0</v>
      </c>
      <c r="G31619" s="353">
        <f>IFERROR(VLOOKUP(C31619,'6.2.4 STPIS Customer summary'!$D$12:$H$17,5,FALSE),0)</f>
        <v>0</v>
      </c>
      <c r="H31619" s="353">
        <f>IF(B31619=0,0,'6.2.4 STPIS Customer summary'!$H$17)</f>
        <v>0</v>
      </c>
      <c r="I31619" s="350" t="str">
        <f>IF(B31619=0,"",IF(ISERROR(VLOOKUP(D31619,Lookups!$F$3:$F$18,1,FALSE)),1,0))</f>
        <v/>
      </c>
      <c r="J31619" s="392" t="str">
        <f t="shared" si="1479"/>
        <v/>
      </c>
      <c r="K31619" s="392" t="str">
        <f t="shared" si="1480"/>
        <v/>
      </c>
      <c r="L31619" s="393" t="str">
        <f t="shared" si="1481"/>
        <v/>
      </c>
    </row>
    <row r="31620" spans="2:12">
      <c r="B31620" s="391">
        <f>IFERROR(VLOOKUP('6.3 Sustained interruptions'!$D31620,'Incident earliest date'!$D:$F,2,FALSE),'6.3 Sustained interruptions'!E31620*1)</f>
        <v>0</v>
      </c>
      <c r="C31620" s="353">
        <f>'6.3 Sustained interruptions'!K31620</f>
        <v>0</v>
      </c>
      <c r="D31620" s="353">
        <f>'6.3 Sustained interruptions'!L31620</f>
        <v>0</v>
      </c>
      <c r="E31620" s="353">
        <f>'6.3 Sustained interruptions'!N31620</f>
        <v>0</v>
      </c>
      <c r="F31620" s="353">
        <f>'6.3 Sustained interruptions'!O31620</f>
        <v>0</v>
      </c>
      <c r="G31620" s="353">
        <f>IFERROR(VLOOKUP(C31620,'6.2.4 STPIS Customer summary'!$D$12:$H$17,5,FALSE),0)</f>
        <v>0</v>
      </c>
      <c r="H31620" s="353">
        <f>IF(B31620=0,0,'6.2.4 STPIS Customer summary'!$H$17)</f>
        <v>0</v>
      </c>
      <c r="I31620" s="350" t="str">
        <f>IF(B31620=0,"",IF(ISERROR(VLOOKUP(D31620,Lookups!$F$3:$F$18,1,FALSE)),1,0))</f>
        <v/>
      </c>
      <c r="J31620" s="392" t="str">
        <f t="shared" si="1479"/>
        <v/>
      </c>
      <c r="K31620" s="392" t="str">
        <f t="shared" si="1480"/>
        <v/>
      </c>
      <c r="L31620" s="393" t="str">
        <f t="shared" si="1481"/>
        <v/>
      </c>
    </row>
    <row r="31621" spans="2:12">
      <c r="B31621" s="391">
        <f>IFERROR(VLOOKUP('6.3 Sustained interruptions'!$D31621,'Incident earliest date'!$D:$F,2,FALSE),'6.3 Sustained interruptions'!E31621*1)</f>
        <v>0</v>
      </c>
      <c r="C31621" s="353">
        <f>'6.3 Sustained interruptions'!K31621</f>
        <v>0</v>
      </c>
      <c r="D31621" s="353">
        <f>'6.3 Sustained interruptions'!L31621</f>
        <v>0</v>
      </c>
      <c r="E31621" s="353">
        <f>'6.3 Sustained interruptions'!N31621</f>
        <v>0</v>
      </c>
      <c r="F31621" s="353">
        <f>'6.3 Sustained interruptions'!O31621</f>
        <v>0</v>
      </c>
      <c r="G31621" s="353">
        <f>IFERROR(VLOOKUP(C31621,'6.2.4 STPIS Customer summary'!$D$12:$H$17,5,FALSE),0)</f>
        <v>0</v>
      </c>
      <c r="H31621" s="353">
        <f>IF(B31621=0,0,'6.2.4 STPIS Customer summary'!$H$17)</f>
        <v>0</v>
      </c>
      <c r="I31621" s="350" t="str">
        <f>IF(B31621=0,"",IF(ISERROR(VLOOKUP(D31621,Lookups!$F$3:$F$18,1,FALSE)),1,0))</f>
        <v/>
      </c>
      <c r="J31621" s="392" t="str">
        <f t="shared" si="1479"/>
        <v/>
      </c>
      <c r="K31621" s="392" t="str">
        <f t="shared" si="1480"/>
        <v/>
      </c>
      <c r="L31621" s="393" t="str">
        <f t="shared" si="1481"/>
        <v/>
      </c>
    </row>
    <row r="31622" spans="2:12">
      <c r="B31622" s="391">
        <f>IFERROR(VLOOKUP('6.3 Sustained interruptions'!$D31622,'Incident earliest date'!$D:$F,2,FALSE),'6.3 Sustained interruptions'!E31622*1)</f>
        <v>0</v>
      </c>
      <c r="C31622" s="353">
        <f>'6.3 Sustained interruptions'!K31622</f>
        <v>0</v>
      </c>
      <c r="D31622" s="353">
        <f>'6.3 Sustained interruptions'!L31622</f>
        <v>0</v>
      </c>
      <c r="E31622" s="353">
        <f>'6.3 Sustained interruptions'!N31622</f>
        <v>0</v>
      </c>
      <c r="F31622" s="353">
        <f>'6.3 Sustained interruptions'!O31622</f>
        <v>0</v>
      </c>
      <c r="G31622" s="353">
        <f>IFERROR(VLOOKUP(C31622,'6.2.4 STPIS Customer summary'!$D$12:$H$17,5,FALSE),0)</f>
        <v>0</v>
      </c>
      <c r="H31622" s="353">
        <f>IF(B31622=0,0,'6.2.4 STPIS Customer summary'!$H$17)</f>
        <v>0</v>
      </c>
      <c r="I31622" s="350" t="str">
        <f>IF(B31622=0,"",IF(ISERROR(VLOOKUP(D31622,Lookups!$F$3:$F$18,1,FALSE)),1,0))</f>
        <v/>
      </c>
      <c r="J31622" s="392" t="str">
        <f t="shared" si="1479"/>
        <v/>
      </c>
      <c r="K31622" s="392" t="str">
        <f t="shared" si="1480"/>
        <v/>
      </c>
      <c r="L31622" s="393" t="str">
        <f t="shared" si="1481"/>
        <v/>
      </c>
    </row>
    <row r="31623" spans="2:12">
      <c r="B31623" s="391">
        <f>IFERROR(VLOOKUP('6.3 Sustained interruptions'!$D31623,'Incident earliest date'!$D:$F,2,FALSE),'6.3 Sustained interruptions'!E31623*1)</f>
        <v>0</v>
      </c>
      <c r="C31623" s="353">
        <f>'6.3 Sustained interruptions'!K31623</f>
        <v>0</v>
      </c>
      <c r="D31623" s="353">
        <f>'6.3 Sustained interruptions'!L31623</f>
        <v>0</v>
      </c>
      <c r="E31623" s="353">
        <f>'6.3 Sustained interruptions'!N31623</f>
        <v>0</v>
      </c>
      <c r="F31623" s="353">
        <f>'6.3 Sustained interruptions'!O31623</f>
        <v>0</v>
      </c>
      <c r="G31623" s="353">
        <f>IFERROR(VLOOKUP(C31623,'6.2.4 STPIS Customer summary'!$D$12:$H$17,5,FALSE),0)</f>
        <v>0</v>
      </c>
      <c r="H31623" s="353">
        <f>IF(B31623=0,0,'6.2.4 STPIS Customer summary'!$H$17)</f>
        <v>0</v>
      </c>
      <c r="I31623" s="350" t="str">
        <f>IF(B31623=0,"",IF(ISERROR(VLOOKUP(D31623,Lookups!$F$3:$F$18,1,FALSE)),1,0))</f>
        <v/>
      </c>
      <c r="J31623" s="392" t="str">
        <f t="shared" si="1479"/>
        <v/>
      </c>
      <c r="K31623" s="392" t="str">
        <f t="shared" si="1480"/>
        <v/>
      </c>
      <c r="L31623" s="393" t="str">
        <f t="shared" si="1481"/>
        <v/>
      </c>
    </row>
    <row r="31624" spans="2:12">
      <c r="B31624" s="391">
        <f>IFERROR(VLOOKUP('6.3 Sustained interruptions'!$D31624,'Incident earliest date'!$D:$F,2,FALSE),'6.3 Sustained interruptions'!E31624*1)</f>
        <v>0</v>
      </c>
      <c r="C31624" s="353">
        <f>'6.3 Sustained interruptions'!K31624</f>
        <v>0</v>
      </c>
      <c r="D31624" s="353">
        <f>'6.3 Sustained interruptions'!L31624</f>
        <v>0</v>
      </c>
      <c r="E31624" s="353">
        <f>'6.3 Sustained interruptions'!N31624</f>
        <v>0</v>
      </c>
      <c r="F31624" s="353">
        <f>'6.3 Sustained interruptions'!O31624</f>
        <v>0</v>
      </c>
      <c r="G31624" s="353">
        <f>IFERROR(VLOOKUP(C31624,'6.2.4 STPIS Customer summary'!$D$12:$H$17,5,FALSE),0)</f>
        <v>0</v>
      </c>
      <c r="H31624" s="353">
        <f>IF(B31624=0,0,'6.2.4 STPIS Customer summary'!$H$17)</f>
        <v>0</v>
      </c>
      <c r="I31624" s="350" t="str">
        <f>IF(B31624=0,"",IF(ISERROR(VLOOKUP(D31624,Lookups!$F$3:$F$18,1,FALSE)),1,0))</f>
        <v/>
      </c>
      <c r="J31624" s="392" t="str">
        <f t="shared" si="1479"/>
        <v/>
      </c>
      <c r="K31624" s="392" t="str">
        <f t="shared" si="1480"/>
        <v/>
      </c>
      <c r="L31624" s="393" t="str">
        <f t="shared" si="1481"/>
        <v/>
      </c>
    </row>
    <row r="31625" spans="2:12">
      <c r="B31625" s="391">
        <f>IFERROR(VLOOKUP('6.3 Sustained interruptions'!$D31625,'Incident earliest date'!$D:$F,2,FALSE),'6.3 Sustained interruptions'!E31625*1)</f>
        <v>0</v>
      </c>
      <c r="C31625" s="353">
        <f>'6.3 Sustained interruptions'!K31625</f>
        <v>0</v>
      </c>
      <c r="D31625" s="353">
        <f>'6.3 Sustained interruptions'!L31625</f>
        <v>0</v>
      </c>
      <c r="E31625" s="353">
        <f>'6.3 Sustained interruptions'!N31625</f>
        <v>0</v>
      </c>
      <c r="F31625" s="353">
        <f>'6.3 Sustained interruptions'!O31625</f>
        <v>0</v>
      </c>
      <c r="G31625" s="353">
        <f>IFERROR(VLOOKUP(C31625,'6.2.4 STPIS Customer summary'!$D$12:$H$17,5,FALSE),0)</f>
        <v>0</v>
      </c>
      <c r="H31625" s="353">
        <f>IF(B31625=0,0,'6.2.4 STPIS Customer summary'!$H$17)</f>
        <v>0</v>
      </c>
      <c r="I31625" s="350" t="str">
        <f>IF(B31625=0,"",IF(ISERROR(VLOOKUP(D31625,Lookups!$F$3:$F$18,1,FALSE)),1,0))</f>
        <v/>
      </c>
      <c r="J31625" s="392" t="str">
        <f t="shared" si="1479"/>
        <v/>
      </c>
      <c r="K31625" s="392" t="str">
        <f t="shared" si="1480"/>
        <v/>
      </c>
      <c r="L31625" s="393" t="str">
        <f t="shared" si="1481"/>
        <v/>
      </c>
    </row>
    <row r="31626" spans="2:12">
      <c r="B31626" s="391">
        <f>IFERROR(VLOOKUP('6.3 Sustained interruptions'!$D31626,'Incident earliest date'!$D:$F,2,FALSE),'6.3 Sustained interruptions'!E31626*1)</f>
        <v>0</v>
      </c>
      <c r="C31626" s="353">
        <f>'6.3 Sustained interruptions'!K31626</f>
        <v>0</v>
      </c>
      <c r="D31626" s="353">
        <f>'6.3 Sustained interruptions'!L31626</f>
        <v>0</v>
      </c>
      <c r="E31626" s="353">
        <f>'6.3 Sustained interruptions'!N31626</f>
        <v>0</v>
      </c>
      <c r="F31626" s="353">
        <f>'6.3 Sustained interruptions'!O31626</f>
        <v>0</v>
      </c>
      <c r="G31626" s="353">
        <f>IFERROR(VLOOKUP(C31626,'6.2.4 STPIS Customer summary'!$D$12:$H$17,5,FALSE),0)</f>
        <v>0</v>
      </c>
      <c r="H31626" s="353">
        <f>IF(B31626=0,0,'6.2.4 STPIS Customer summary'!$H$17)</f>
        <v>0</v>
      </c>
      <c r="I31626" s="350" t="str">
        <f>IF(B31626=0,"",IF(ISERROR(VLOOKUP(D31626,Lookups!$F$3:$F$18,1,FALSE)),1,0))</f>
        <v/>
      </c>
      <c r="J31626" s="392" t="str">
        <f t="shared" si="1479"/>
        <v/>
      </c>
      <c r="K31626" s="392" t="str">
        <f t="shared" si="1480"/>
        <v/>
      </c>
      <c r="L31626" s="393" t="str">
        <f t="shared" si="1481"/>
        <v/>
      </c>
    </row>
    <row r="31627" spans="2:12">
      <c r="B31627" s="391">
        <f>IFERROR(VLOOKUP('6.3 Sustained interruptions'!$D31627,'Incident earliest date'!$D:$F,2,FALSE),'6.3 Sustained interruptions'!E31627*1)</f>
        <v>0</v>
      </c>
      <c r="C31627" s="353">
        <f>'6.3 Sustained interruptions'!K31627</f>
        <v>0</v>
      </c>
      <c r="D31627" s="353">
        <f>'6.3 Sustained interruptions'!L31627</f>
        <v>0</v>
      </c>
      <c r="E31627" s="353">
        <f>'6.3 Sustained interruptions'!N31627</f>
        <v>0</v>
      </c>
      <c r="F31627" s="353">
        <f>'6.3 Sustained interruptions'!O31627</f>
        <v>0</v>
      </c>
      <c r="G31627" s="353">
        <f>IFERROR(VLOOKUP(C31627,'6.2.4 STPIS Customer summary'!$D$12:$H$17,5,FALSE),0)</f>
        <v>0</v>
      </c>
      <c r="H31627" s="353">
        <f>IF(B31627=0,0,'6.2.4 STPIS Customer summary'!$H$17)</f>
        <v>0</v>
      </c>
      <c r="I31627" s="350" t="str">
        <f>IF(B31627=0,"",IF(ISERROR(VLOOKUP(D31627,Lookups!$F$3:$F$18,1,FALSE)),1,0))</f>
        <v/>
      </c>
      <c r="J31627" s="392" t="str">
        <f t="shared" si="1479"/>
        <v/>
      </c>
      <c r="K31627" s="392" t="str">
        <f t="shared" si="1480"/>
        <v/>
      </c>
      <c r="L31627" s="393" t="str">
        <f t="shared" si="1481"/>
        <v/>
      </c>
    </row>
    <row r="31628" spans="2:12">
      <c r="B31628" s="391">
        <f>IFERROR(VLOOKUP('6.3 Sustained interruptions'!$D31628,'Incident earliest date'!$D:$F,2,FALSE),'6.3 Sustained interruptions'!E31628*1)</f>
        <v>0</v>
      </c>
      <c r="C31628" s="353">
        <f>'6.3 Sustained interruptions'!K31628</f>
        <v>0</v>
      </c>
      <c r="D31628" s="353">
        <f>'6.3 Sustained interruptions'!L31628</f>
        <v>0</v>
      </c>
      <c r="E31628" s="353">
        <f>'6.3 Sustained interruptions'!N31628</f>
        <v>0</v>
      </c>
      <c r="F31628" s="353">
        <f>'6.3 Sustained interruptions'!O31628</f>
        <v>0</v>
      </c>
      <c r="G31628" s="353">
        <f>IFERROR(VLOOKUP(C31628,'6.2.4 STPIS Customer summary'!$D$12:$H$17,5,FALSE),0)</f>
        <v>0</v>
      </c>
      <c r="H31628" s="353">
        <f>IF(B31628=0,0,'6.2.4 STPIS Customer summary'!$H$17)</f>
        <v>0</v>
      </c>
      <c r="I31628" s="350" t="str">
        <f>IF(B31628=0,"",IF(ISERROR(VLOOKUP(D31628,Lookups!$F$3:$F$18,1,FALSE)),1,0))</f>
        <v/>
      </c>
      <c r="J31628" s="392" t="str">
        <f t="shared" si="1479"/>
        <v/>
      </c>
      <c r="K31628" s="392" t="str">
        <f t="shared" si="1480"/>
        <v/>
      </c>
      <c r="L31628" s="393" t="str">
        <f t="shared" si="1481"/>
        <v/>
      </c>
    </row>
    <row r="31629" spans="2:12">
      <c r="B31629" s="391">
        <f>IFERROR(VLOOKUP('6.3 Sustained interruptions'!$D31629,'Incident earliest date'!$D:$F,2,FALSE),'6.3 Sustained interruptions'!E31629*1)</f>
        <v>0</v>
      </c>
      <c r="C31629" s="353">
        <f>'6.3 Sustained interruptions'!K31629</f>
        <v>0</v>
      </c>
      <c r="D31629" s="353">
        <f>'6.3 Sustained interruptions'!L31629</f>
        <v>0</v>
      </c>
      <c r="E31629" s="353">
        <f>'6.3 Sustained interruptions'!N31629</f>
        <v>0</v>
      </c>
      <c r="F31629" s="353">
        <f>'6.3 Sustained interruptions'!O31629</f>
        <v>0</v>
      </c>
      <c r="G31629" s="353">
        <f>IFERROR(VLOOKUP(C31629,'6.2.4 STPIS Customer summary'!$D$12:$H$17,5,FALSE),0)</f>
        <v>0</v>
      </c>
      <c r="H31629" s="353">
        <f>IF(B31629=0,0,'6.2.4 STPIS Customer summary'!$H$17)</f>
        <v>0</v>
      </c>
      <c r="I31629" s="350" t="str">
        <f>IF(B31629=0,"",IF(ISERROR(VLOOKUP(D31629,Lookups!$F$3:$F$18,1,FALSE)),1,0))</f>
        <v/>
      </c>
      <c r="J31629" s="392" t="str">
        <f t="shared" si="1479"/>
        <v/>
      </c>
      <c r="K31629" s="392" t="str">
        <f t="shared" si="1480"/>
        <v/>
      </c>
      <c r="L31629" s="393" t="str">
        <f t="shared" si="1481"/>
        <v/>
      </c>
    </row>
    <row r="31630" spans="2:12">
      <c r="B31630" s="391">
        <f>IFERROR(VLOOKUP('6.3 Sustained interruptions'!$D31630,'Incident earliest date'!$D:$F,2,FALSE),'6.3 Sustained interruptions'!E31630*1)</f>
        <v>0</v>
      </c>
      <c r="C31630" s="353">
        <f>'6.3 Sustained interruptions'!K31630</f>
        <v>0</v>
      </c>
      <c r="D31630" s="353">
        <f>'6.3 Sustained interruptions'!L31630</f>
        <v>0</v>
      </c>
      <c r="E31630" s="353">
        <f>'6.3 Sustained interruptions'!N31630</f>
        <v>0</v>
      </c>
      <c r="F31630" s="353">
        <f>'6.3 Sustained interruptions'!O31630</f>
        <v>0</v>
      </c>
      <c r="G31630" s="353">
        <f>IFERROR(VLOOKUP(C31630,'6.2.4 STPIS Customer summary'!$D$12:$H$17,5,FALSE),0)</f>
        <v>0</v>
      </c>
      <c r="H31630" s="353">
        <f>IF(B31630=0,0,'6.2.4 STPIS Customer summary'!$H$17)</f>
        <v>0</v>
      </c>
      <c r="I31630" s="350" t="str">
        <f>IF(B31630=0,"",IF(ISERROR(VLOOKUP(D31630,Lookups!$F$3:$F$18,1,FALSE)),1,0))</f>
        <v/>
      </c>
      <c r="J31630" s="392" t="str">
        <f t="shared" si="1479"/>
        <v/>
      </c>
      <c r="K31630" s="392" t="str">
        <f t="shared" si="1480"/>
        <v/>
      </c>
      <c r="L31630" s="393" t="str">
        <f t="shared" si="1481"/>
        <v/>
      </c>
    </row>
    <row r="31631" spans="2:12">
      <c r="B31631" s="391">
        <f>IFERROR(VLOOKUP('6.3 Sustained interruptions'!$D31631,'Incident earliest date'!$D:$F,2,FALSE),'6.3 Sustained interruptions'!E31631*1)</f>
        <v>0</v>
      </c>
      <c r="C31631" s="353">
        <f>'6.3 Sustained interruptions'!K31631</f>
        <v>0</v>
      </c>
      <c r="D31631" s="353">
        <f>'6.3 Sustained interruptions'!L31631</f>
        <v>0</v>
      </c>
      <c r="E31631" s="353">
        <f>'6.3 Sustained interruptions'!N31631</f>
        <v>0</v>
      </c>
      <c r="F31631" s="353">
        <f>'6.3 Sustained interruptions'!O31631</f>
        <v>0</v>
      </c>
      <c r="G31631" s="353">
        <f>IFERROR(VLOOKUP(C31631,'6.2.4 STPIS Customer summary'!$D$12:$H$17,5,FALSE),0)</f>
        <v>0</v>
      </c>
      <c r="H31631" s="353">
        <f>IF(B31631=0,0,'6.2.4 STPIS Customer summary'!$H$17)</f>
        <v>0</v>
      </c>
      <c r="I31631" s="350" t="str">
        <f>IF(B31631=0,"",IF(ISERROR(VLOOKUP(D31631,Lookups!$F$3:$F$18,1,FALSE)),1,0))</f>
        <v/>
      </c>
      <c r="J31631" s="392" t="str">
        <f t="shared" si="1479"/>
        <v/>
      </c>
      <c r="K31631" s="392" t="str">
        <f t="shared" si="1480"/>
        <v/>
      </c>
      <c r="L31631" s="393" t="str">
        <f t="shared" si="1481"/>
        <v/>
      </c>
    </row>
    <row r="31632" spans="2:12">
      <c r="B31632" s="391">
        <f>IFERROR(VLOOKUP('6.3 Sustained interruptions'!$D31632,'Incident earliest date'!$D:$F,2,FALSE),'6.3 Sustained interruptions'!E31632*1)</f>
        <v>0</v>
      </c>
      <c r="C31632" s="353">
        <f>'6.3 Sustained interruptions'!K31632</f>
        <v>0</v>
      </c>
      <c r="D31632" s="353">
        <f>'6.3 Sustained interruptions'!L31632</f>
        <v>0</v>
      </c>
      <c r="E31632" s="353">
        <f>'6.3 Sustained interruptions'!N31632</f>
        <v>0</v>
      </c>
      <c r="F31632" s="353">
        <f>'6.3 Sustained interruptions'!O31632</f>
        <v>0</v>
      </c>
      <c r="G31632" s="353">
        <f>IFERROR(VLOOKUP(C31632,'6.2.4 STPIS Customer summary'!$D$12:$H$17,5,FALSE),0)</f>
        <v>0</v>
      </c>
      <c r="H31632" s="353">
        <f>IF(B31632=0,0,'6.2.4 STPIS Customer summary'!$H$17)</f>
        <v>0</v>
      </c>
      <c r="I31632" s="350" t="str">
        <f>IF(B31632=0,"",IF(ISERROR(VLOOKUP(D31632,Lookups!$F$3:$F$18,1,FALSE)),1,0))</f>
        <v/>
      </c>
      <c r="J31632" s="392" t="str">
        <f t="shared" ref="J31632:J31695" si="1482">IFERROR(F31632/G31632,"")</f>
        <v/>
      </c>
      <c r="K31632" s="392" t="str">
        <f t="shared" ref="K31632:K31695" si="1483">IFERROR(F31632/H31632,"")</f>
        <v/>
      </c>
      <c r="L31632" s="393" t="str">
        <f t="shared" ref="L31632:L31695" si="1484">IFERROR(E31632/G31632,"")</f>
        <v/>
      </c>
    </row>
    <row r="31633" spans="2:12">
      <c r="B31633" s="391">
        <f>IFERROR(VLOOKUP('6.3 Sustained interruptions'!$D31633,'Incident earliest date'!$D:$F,2,FALSE),'6.3 Sustained interruptions'!E31633*1)</f>
        <v>0</v>
      </c>
      <c r="C31633" s="353">
        <f>'6.3 Sustained interruptions'!K31633</f>
        <v>0</v>
      </c>
      <c r="D31633" s="353">
        <f>'6.3 Sustained interruptions'!L31633</f>
        <v>0</v>
      </c>
      <c r="E31633" s="353">
        <f>'6.3 Sustained interruptions'!N31633</f>
        <v>0</v>
      </c>
      <c r="F31633" s="353">
        <f>'6.3 Sustained interruptions'!O31633</f>
        <v>0</v>
      </c>
      <c r="G31633" s="353">
        <f>IFERROR(VLOOKUP(C31633,'6.2.4 STPIS Customer summary'!$D$12:$H$17,5,FALSE),0)</f>
        <v>0</v>
      </c>
      <c r="H31633" s="353">
        <f>IF(B31633=0,0,'6.2.4 STPIS Customer summary'!$H$17)</f>
        <v>0</v>
      </c>
      <c r="I31633" s="350" t="str">
        <f>IF(B31633=0,"",IF(ISERROR(VLOOKUP(D31633,Lookups!$F$3:$F$18,1,FALSE)),1,0))</f>
        <v/>
      </c>
      <c r="J31633" s="392" t="str">
        <f t="shared" si="1482"/>
        <v/>
      </c>
      <c r="K31633" s="392" t="str">
        <f t="shared" si="1483"/>
        <v/>
      </c>
      <c r="L31633" s="393" t="str">
        <f t="shared" si="1484"/>
        <v/>
      </c>
    </row>
    <row r="31634" spans="2:12">
      <c r="B31634" s="391">
        <f>IFERROR(VLOOKUP('6.3 Sustained interruptions'!$D31634,'Incident earliest date'!$D:$F,2,FALSE),'6.3 Sustained interruptions'!E31634*1)</f>
        <v>0</v>
      </c>
      <c r="C31634" s="353">
        <f>'6.3 Sustained interruptions'!K31634</f>
        <v>0</v>
      </c>
      <c r="D31634" s="353">
        <f>'6.3 Sustained interruptions'!L31634</f>
        <v>0</v>
      </c>
      <c r="E31634" s="353">
        <f>'6.3 Sustained interruptions'!N31634</f>
        <v>0</v>
      </c>
      <c r="F31634" s="353">
        <f>'6.3 Sustained interruptions'!O31634</f>
        <v>0</v>
      </c>
      <c r="G31634" s="353">
        <f>IFERROR(VLOOKUP(C31634,'6.2.4 STPIS Customer summary'!$D$12:$H$17,5,FALSE),0)</f>
        <v>0</v>
      </c>
      <c r="H31634" s="353">
        <f>IF(B31634=0,0,'6.2.4 STPIS Customer summary'!$H$17)</f>
        <v>0</v>
      </c>
      <c r="I31634" s="350" t="str">
        <f>IF(B31634=0,"",IF(ISERROR(VLOOKUP(D31634,Lookups!$F$3:$F$18,1,FALSE)),1,0))</f>
        <v/>
      </c>
      <c r="J31634" s="392" t="str">
        <f t="shared" si="1482"/>
        <v/>
      </c>
      <c r="K31634" s="392" t="str">
        <f t="shared" si="1483"/>
        <v/>
      </c>
      <c r="L31634" s="393" t="str">
        <f t="shared" si="1484"/>
        <v/>
      </c>
    </row>
    <row r="31635" spans="2:12">
      <c r="B31635" s="391">
        <f>IFERROR(VLOOKUP('6.3 Sustained interruptions'!$D31635,'Incident earliest date'!$D:$F,2,FALSE),'6.3 Sustained interruptions'!E31635*1)</f>
        <v>0</v>
      </c>
      <c r="C31635" s="353">
        <f>'6.3 Sustained interruptions'!K31635</f>
        <v>0</v>
      </c>
      <c r="D31635" s="353">
        <f>'6.3 Sustained interruptions'!L31635</f>
        <v>0</v>
      </c>
      <c r="E31635" s="353">
        <f>'6.3 Sustained interruptions'!N31635</f>
        <v>0</v>
      </c>
      <c r="F31635" s="353">
        <f>'6.3 Sustained interruptions'!O31635</f>
        <v>0</v>
      </c>
      <c r="G31635" s="353">
        <f>IFERROR(VLOOKUP(C31635,'6.2.4 STPIS Customer summary'!$D$12:$H$17,5,FALSE),0)</f>
        <v>0</v>
      </c>
      <c r="H31635" s="353">
        <f>IF(B31635=0,0,'6.2.4 STPIS Customer summary'!$H$17)</f>
        <v>0</v>
      </c>
      <c r="I31635" s="350" t="str">
        <f>IF(B31635=0,"",IF(ISERROR(VLOOKUP(D31635,Lookups!$F$3:$F$18,1,FALSE)),1,0))</f>
        <v/>
      </c>
      <c r="J31635" s="392" t="str">
        <f t="shared" si="1482"/>
        <v/>
      </c>
      <c r="K31635" s="392" t="str">
        <f t="shared" si="1483"/>
        <v/>
      </c>
      <c r="L31635" s="393" t="str">
        <f t="shared" si="1484"/>
        <v/>
      </c>
    </row>
    <row r="31636" spans="2:12">
      <c r="B31636" s="391">
        <f>IFERROR(VLOOKUP('6.3 Sustained interruptions'!$D31636,'Incident earliest date'!$D:$F,2,FALSE),'6.3 Sustained interruptions'!E31636*1)</f>
        <v>0</v>
      </c>
      <c r="C31636" s="353">
        <f>'6.3 Sustained interruptions'!K31636</f>
        <v>0</v>
      </c>
      <c r="D31636" s="353">
        <f>'6.3 Sustained interruptions'!L31636</f>
        <v>0</v>
      </c>
      <c r="E31636" s="353">
        <f>'6.3 Sustained interruptions'!N31636</f>
        <v>0</v>
      </c>
      <c r="F31636" s="353">
        <f>'6.3 Sustained interruptions'!O31636</f>
        <v>0</v>
      </c>
      <c r="G31636" s="353">
        <f>IFERROR(VLOOKUP(C31636,'6.2.4 STPIS Customer summary'!$D$12:$H$17,5,FALSE),0)</f>
        <v>0</v>
      </c>
      <c r="H31636" s="353">
        <f>IF(B31636=0,0,'6.2.4 STPIS Customer summary'!$H$17)</f>
        <v>0</v>
      </c>
      <c r="I31636" s="350" t="str">
        <f>IF(B31636=0,"",IF(ISERROR(VLOOKUP(D31636,Lookups!$F$3:$F$18,1,FALSE)),1,0))</f>
        <v/>
      </c>
      <c r="J31636" s="392" t="str">
        <f t="shared" si="1482"/>
        <v/>
      </c>
      <c r="K31636" s="392" t="str">
        <f t="shared" si="1483"/>
        <v/>
      </c>
      <c r="L31636" s="393" t="str">
        <f t="shared" si="1484"/>
        <v/>
      </c>
    </row>
    <row r="31637" spans="2:12">
      <c r="B31637" s="391">
        <f>IFERROR(VLOOKUP('6.3 Sustained interruptions'!$D31637,'Incident earliest date'!$D:$F,2,FALSE),'6.3 Sustained interruptions'!E31637*1)</f>
        <v>0</v>
      </c>
      <c r="C31637" s="353">
        <f>'6.3 Sustained interruptions'!K31637</f>
        <v>0</v>
      </c>
      <c r="D31637" s="353">
        <f>'6.3 Sustained interruptions'!L31637</f>
        <v>0</v>
      </c>
      <c r="E31637" s="353">
        <f>'6.3 Sustained interruptions'!N31637</f>
        <v>0</v>
      </c>
      <c r="F31637" s="353">
        <f>'6.3 Sustained interruptions'!O31637</f>
        <v>0</v>
      </c>
      <c r="G31637" s="353">
        <f>IFERROR(VLOOKUP(C31637,'6.2.4 STPIS Customer summary'!$D$12:$H$17,5,FALSE),0)</f>
        <v>0</v>
      </c>
      <c r="H31637" s="353">
        <f>IF(B31637=0,0,'6.2.4 STPIS Customer summary'!$H$17)</f>
        <v>0</v>
      </c>
      <c r="I31637" s="350" t="str">
        <f>IF(B31637=0,"",IF(ISERROR(VLOOKUP(D31637,Lookups!$F$3:$F$18,1,FALSE)),1,0))</f>
        <v/>
      </c>
      <c r="J31637" s="392" t="str">
        <f t="shared" si="1482"/>
        <v/>
      </c>
      <c r="K31637" s="392" t="str">
        <f t="shared" si="1483"/>
        <v/>
      </c>
      <c r="L31637" s="393" t="str">
        <f t="shared" si="1484"/>
        <v/>
      </c>
    </row>
    <row r="31638" spans="2:12">
      <c r="B31638" s="391">
        <f>IFERROR(VLOOKUP('6.3 Sustained interruptions'!$D31638,'Incident earliest date'!$D:$F,2,FALSE),'6.3 Sustained interruptions'!E31638*1)</f>
        <v>0</v>
      </c>
      <c r="C31638" s="353">
        <f>'6.3 Sustained interruptions'!K31638</f>
        <v>0</v>
      </c>
      <c r="D31638" s="353">
        <f>'6.3 Sustained interruptions'!L31638</f>
        <v>0</v>
      </c>
      <c r="E31638" s="353">
        <f>'6.3 Sustained interruptions'!N31638</f>
        <v>0</v>
      </c>
      <c r="F31638" s="353">
        <f>'6.3 Sustained interruptions'!O31638</f>
        <v>0</v>
      </c>
      <c r="G31638" s="353">
        <f>IFERROR(VLOOKUP(C31638,'6.2.4 STPIS Customer summary'!$D$12:$H$17,5,FALSE),0)</f>
        <v>0</v>
      </c>
      <c r="H31638" s="353">
        <f>IF(B31638=0,0,'6.2.4 STPIS Customer summary'!$H$17)</f>
        <v>0</v>
      </c>
      <c r="I31638" s="350" t="str">
        <f>IF(B31638=0,"",IF(ISERROR(VLOOKUP(D31638,Lookups!$F$3:$F$18,1,FALSE)),1,0))</f>
        <v/>
      </c>
      <c r="J31638" s="392" t="str">
        <f t="shared" si="1482"/>
        <v/>
      </c>
      <c r="K31638" s="392" t="str">
        <f t="shared" si="1483"/>
        <v/>
      </c>
      <c r="L31638" s="393" t="str">
        <f t="shared" si="1484"/>
        <v/>
      </c>
    </row>
    <row r="31639" spans="2:12">
      <c r="B31639" s="391">
        <f>IFERROR(VLOOKUP('6.3 Sustained interruptions'!$D31639,'Incident earliest date'!$D:$F,2,FALSE),'6.3 Sustained interruptions'!E31639*1)</f>
        <v>0</v>
      </c>
      <c r="C31639" s="353">
        <f>'6.3 Sustained interruptions'!K31639</f>
        <v>0</v>
      </c>
      <c r="D31639" s="353">
        <f>'6.3 Sustained interruptions'!L31639</f>
        <v>0</v>
      </c>
      <c r="E31639" s="353">
        <f>'6.3 Sustained interruptions'!N31639</f>
        <v>0</v>
      </c>
      <c r="F31639" s="353">
        <f>'6.3 Sustained interruptions'!O31639</f>
        <v>0</v>
      </c>
      <c r="G31639" s="353">
        <f>IFERROR(VLOOKUP(C31639,'6.2.4 STPIS Customer summary'!$D$12:$H$17,5,FALSE),0)</f>
        <v>0</v>
      </c>
      <c r="H31639" s="353">
        <f>IF(B31639=0,0,'6.2.4 STPIS Customer summary'!$H$17)</f>
        <v>0</v>
      </c>
      <c r="I31639" s="350" t="str">
        <f>IF(B31639=0,"",IF(ISERROR(VLOOKUP(D31639,Lookups!$F$3:$F$18,1,FALSE)),1,0))</f>
        <v/>
      </c>
      <c r="J31639" s="392" t="str">
        <f t="shared" si="1482"/>
        <v/>
      </c>
      <c r="K31639" s="392" t="str">
        <f t="shared" si="1483"/>
        <v/>
      </c>
      <c r="L31639" s="393" t="str">
        <f t="shared" si="1484"/>
        <v/>
      </c>
    </row>
    <row r="31640" spans="2:12">
      <c r="B31640" s="391">
        <f>IFERROR(VLOOKUP('6.3 Sustained interruptions'!$D31640,'Incident earliest date'!$D:$F,2,FALSE),'6.3 Sustained interruptions'!E31640*1)</f>
        <v>0</v>
      </c>
      <c r="C31640" s="353">
        <f>'6.3 Sustained interruptions'!K31640</f>
        <v>0</v>
      </c>
      <c r="D31640" s="353">
        <f>'6.3 Sustained interruptions'!L31640</f>
        <v>0</v>
      </c>
      <c r="E31640" s="353">
        <f>'6.3 Sustained interruptions'!N31640</f>
        <v>0</v>
      </c>
      <c r="F31640" s="353">
        <f>'6.3 Sustained interruptions'!O31640</f>
        <v>0</v>
      </c>
      <c r="G31640" s="353">
        <f>IFERROR(VLOOKUP(C31640,'6.2.4 STPIS Customer summary'!$D$12:$H$17,5,FALSE),0)</f>
        <v>0</v>
      </c>
      <c r="H31640" s="353">
        <f>IF(B31640=0,0,'6.2.4 STPIS Customer summary'!$H$17)</f>
        <v>0</v>
      </c>
      <c r="I31640" s="350" t="str">
        <f>IF(B31640=0,"",IF(ISERROR(VLOOKUP(D31640,Lookups!$F$3:$F$18,1,FALSE)),1,0))</f>
        <v/>
      </c>
      <c r="J31640" s="392" t="str">
        <f t="shared" si="1482"/>
        <v/>
      </c>
      <c r="K31640" s="392" t="str">
        <f t="shared" si="1483"/>
        <v/>
      </c>
      <c r="L31640" s="393" t="str">
        <f t="shared" si="1484"/>
        <v/>
      </c>
    </row>
    <row r="31641" spans="2:12">
      <c r="B31641" s="391">
        <f>IFERROR(VLOOKUP('6.3 Sustained interruptions'!$D31641,'Incident earliest date'!$D:$F,2,FALSE),'6.3 Sustained interruptions'!E31641*1)</f>
        <v>0</v>
      </c>
      <c r="C31641" s="353">
        <f>'6.3 Sustained interruptions'!K31641</f>
        <v>0</v>
      </c>
      <c r="D31641" s="353">
        <f>'6.3 Sustained interruptions'!L31641</f>
        <v>0</v>
      </c>
      <c r="E31641" s="353">
        <f>'6.3 Sustained interruptions'!N31641</f>
        <v>0</v>
      </c>
      <c r="F31641" s="353">
        <f>'6.3 Sustained interruptions'!O31641</f>
        <v>0</v>
      </c>
      <c r="G31641" s="353">
        <f>IFERROR(VLOOKUP(C31641,'6.2.4 STPIS Customer summary'!$D$12:$H$17,5,FALSE),0)</f>
        <v>0</v>
      </c>
      <c r="H31641" s="353">
        <f>IF(B31641=0,0,'6.2.4 STPIS Customer summary'!$H$17)</f>
        <v>0</v>
      </c>
      <c r="I31641" s="350" t="str">
        <f>IF(B31641=0,"",IF(ISERROR(VLOOKUP(D31641,Lookups!$F$3:$F$18,1,FALSE)),1,0))</f>
        <v/>
      </c>
      <c r="J31641" s="392" t="str">
        <f t="shared" si="1482"/>
        <v/>
      </c>
      <c r="K31641" s="392" t="str">
        <f t="shared" si="1483"/>
        <v/>
      </c>
      <c r="L31641" s="393" t="str">
        <f t="shared" si="1484"/>
        <v/>
      </c>
    </row>
    <row r="31642" spans="2:12">
      <c r="B31642" s="391">
        <f>IFERROR(VLOOKUP('6.3 Sustained interruptions'!$D31642,'Incident earliest date'!$D:$F,2,FALSE),'6.3 Sustained interruptions'!E31642*1)</f>
        <v>0</v>
      </c>
      <c r="C31642" s="353">
        <f>'6.3 Sustained interruptions'!K31642</f>
        <v>0</v>
      </c>
      <c r="D31642" s="353">
        <f>'6.3 Sustained interruptions'!L31642</f>
        <v>0</v>
      </c>
      <c r="E31642" s="353">
        <f>'6.3 Sustained interruptions'!N31642</f>
        <v>0</v>
      </c>
      <c r="F31642" s="353">
        <f>'6.3 Sustained interruptions'!O31642</f>
        <v>0</v>
      </c>
      <c r="G31642" s="353">
        <f>IFERROR(VLOOKUP(C31642,'6.2.4 STPIS Customer summary'!$D$12:$H$17,5,FALSE),0)</f>
        <v>0</v>
      </c>
      <c r="H31642" s="353">
        <f>IF(B31642=0,0,'6.2.4 STPIS Customer summary'!$H$17)</f>
        <v>0</v>
      </c>
      <c r="I31642" s="350" t="str">
        <f>IF(B31642=0,"",IF(ISERROR(VLOOKUP(D31642,Lookups!$F$3:$F$18,1,FALSE)),1,0))</f>
        <v/>
      </c>
      <c r="J31642" s="392" t="str">
        <f t="shared" si="1482"/>
        <v/>
      </c>
      <c r="K31642" s="392" t="str">
        <f t="shared" si="1483"/>
        <v/>
      </c>
      <c r="L31642" s="393" t="str">
        <f t="shared" si="1484"/>
        <v/>
      </c>
    </row>
    <row r="31643" spans="2:12">
      <c r="B31643" s="391">
        <f>IFERROR(VLOOKUP('6.3 Sustained interruptions'!$D31643,'Incident earliest date'!$D:$F,2,FALSE),'6.3 Sustained interruptions'!E31643*1)</f>
        <v>0</v>
      </c>
      <c r="C31643" s="353">
        <f>'6.3 Sustained interruptions'!K31643</f>
        <v>0</v>
      </c>
      <c r="D31643" s="353">
        <f>'6.3 Sustained interruptions'!L31643</f>
        <v>0</v>
      </c>
      <c r="E31643" s="353">
        <f>'6.3 Sustained interruptions'!N31643</f>
        <v>0</v>
      </c>
      <c r="F31643" s="353">
        <f>'6.3 Sustained interruptions'!O31643</f>
        <v>0</v>
      </c>
      <c r="G31643" s="353">
        <f>IFERROR(VLOOKUP(C31643,'6.2.4 STPIS Customer summary'!$D$12:$H$17,5,FALSE),0)</f>
        <v>0</v>
      </c>
      <c r="H31643" s="353">
        <f>IF(B31643=0,0,'6.2.4 STPIS Customer summary'!$H$17)</f>
        <v>0</v>
      </c>
      <c r="I31643" s="350" t="str">
        <f>IF(B31643=0,"",IF(ISERROR(VLOOKUP(D31643,Lookups!$F$3:$F$18,1,FALSE)),1,0))</f>
        <v/>
      </c>
      <c r="J31643" s="392" t="str">
        <f t="shared" si="1482"/>
        <v/>
      </c>
      <c r="K31643" s="392" t="str">
        <f t="shared" si="1483"/>
        <v/>
      </c>
      <c r="L31643" s="393" t="str">
        <f t="shared" si="1484"/>
        <v/>
      </c>
    </row>
    <row r="31644" spans="2:12">
      <c r="B31644" s="391">
        <f>IFERROR(VLOOKUP('6.3 Sustained interruptions'!$D31644,'Incident earliest date'!$D:$F,2,FALSE),'6.3 Sustained interruptions'!E31644*1)</f>
        <v>0</v>
      </c>
      <c r="C31644" s="353">
        <f>'6.3 Sustained interruptions'!K31644</f>
        <v>0</v>
      </c>
      <c r="D31644" s="353">
        <f>'6.3 Sustained interruptions'!L31644</f>
        <v>0</v>
      </c>
      <c r="E31644" s="353">
        <f>'6.3 Sustained interruptions'!N31644</f>
        <v>0</v>
      </c>
      <c r="F31644" s="353">
        <f>'6.3 Sustained interruptions'!O31644</f>
        <v>0</v>
      </c>
      <c r="G31644" s="353">
        <f>IFERROR(VLOOKUP(C31644,'6.2.4 STPIS Customer summary'!$D$12:$H$17,5,FALSE),0)</f>
        <v>0</v>
      </c>
      <c r="H31644" s="353">
        <f>IF(B31644=0,0,'6.2.4 STPIS Customer summary'!$H$17)</f>
        <v>0</v>
      </c>
      <c r="I31644" s="350" t="str">
        <f>IF(B31644=0,"",IF(ISERROR(VLOOKUP(D31644,Lookups!$F$3:$F$18,1,FALSE)),1,0))</f>
        <v/>
      </c>
      <c r="J31644" s="392" t="str">
        <f t="shared" si="1482"/>
        <v/>
      </c>
      <c r="K31644" s="392" t="str">
        <f t="shared" si="1483"/>
        <v/>
      </c>
      <c r="L31644" s="393" t="str">
        <f t="shared" si="1484"/>
        <v/>
      </c>
    </row>
    <row r="31645" spans="2:12">
      <c r="B31645" s="391">
        <f>IFERROR(VLOOKUP('6.3 Sustained interruptions'!$D31645,'Incident earliest date'!$D:$F,2,FALSE),'6.3 Sustained interruptions'!E31645*1)</f>
        <v>0</v>
      </c>
      <c r="C31645" s="353">
        <f>'6.3 Sustained interruptions'!K31645</f>
        <v>0</v>
      </c>
      <c r="D31645" s="353">
        <f>'6.3 Sustained interruptions'!L31645</f>
        <v>0</v>
      </c>
      <c r="E31645" s="353">
        <f>'6.3 Sustained interruptions'!N31645</f>
        <v>0</v>
      </c>
      <c r="F31645" s="353">
        <f>'6.3 Sustained interruptions'!O31645</f>
        <v>0</v>
      </c>
      <c r="G31645" s="353">
        <f>IFERROR(VLOOKUP(C31645,'6.2.4 STPIS Customer summary'!$D$12:$H$17,5,FALSE),0)</f>
        <v>0</v>
      </c>
      <c r="H31645" s="353">
        <f>IF(B31645=0,0,'6.2.4 STPIS Customer summary'!$H$17)</f>
        <v>0</v>
      </c>
      <c r="I31645" s="350" t="str">
        <f>IF(B31645=0,"",IF(ISERROR(VLOOKUP(D31645,Lookups!$F$3:$F$18,1,FALSE)),1,0))</f>
        <v/>
      </c>
      <c r="J31645" s="392" t="str">
        <f t="shared" si="1482"/>
        <v/>
      </c>
      <c r="K31645" s="392" t="str">
        <f t="shared" si="1483"/>
        <v/>
      </c>
      <c r="L31645" s="393" t="str">
        <f t="shared" si="1484"/>
        <v/>
      </c>
    </row>
    <row r="31646" spans="2:12">
      <c r="B31646" s="391">
        <f>IFERROR(VLOOKUP('6.3 Sustained interruptions'!$D31646,'Incident earliest date'!$D:$F,2,FALSE),'6.3 Sustained interruptions'!E31646*1)</f>
        <v>0</v>
      </c>
      <c r="C31646" s="353">
        <f>'6.3 Sustained interruptions'!K31646</f>
        <v>0</v>
      </c>
      <c r="D31646" s="353">
        <f>'6.3 Sustained interruptions'!L31646</f>
        <v>0</v>
      </c>
      <c r="E31646" s="353">
        <f>'6.3 Sustained interruptions'!N31646</f>
        <v>0</v>
      </c>
      <c r="F31646" s="353">
        <f>'6.3 Sustained interruptions'!O31646</f>
        <v>0</v>
      </c>
      <c r="G31646" s="353">
        <f>IFERROR(VLOOKUP(C31646,'6.2.4 STPIS Customer summary'!$D$12:$H$17,5,FALSE),0)</f>
        <v>0</v>
      </c>
      <c r="H31646" s="353">
        <f>IF(B31646=0,0,'6.2.4 STPIS Customer summary'!$H$17)</f>
        <v>0</v>
      </c>
      <c r="I31646" s="350" t="str">
        <f>IF(B31646=0,"",IF(ISERROR(VLOOKUP(D31646,Lookups!$F$3:$F$18,1,FALSE)),1,0))</f>
        <v/>
      </c>
      <c r="J31646" s="392" t="str">
        <f t="shared" si="1482"/>
        <v/>
      </c>
      <c r="K31646" s="392" t="str">
        <f t="shared" si="1483"/>
        <v/>
      </c>
      <c r="L31646" s="393" t="str">
        <f t="shared" si="1484"/>
        <v/>
      </c>
    </row>
    <row r="31647" spans="2:12">
      <c r="B31647" s="391">
        <f>IFERROR(VLOOKUP('6.3 Sustained interruptions'!$D31647,'Incident earliest date'!$D:$F,2,FALSE),'6.3 Sustained interruptions'!E31647*1)</f>
        <v>0</v>
      </c>
      <c r="C31647" s="353">
        <f>'6.3 Sustained interruptions'!K31647</f>
        <v>0</v>
      </c>
      <c r="D31647" s="353">
        <f>'6.3 Sustained interruptions'!L31647</f>
        <v>0</v>
      </c>
      <c r="E31647" s="353">
        <f>'6.3 Sustained interruptions'!N31647</f>
        <v>0</v>
      </c>
      <c r="F31647" s="353">
        <f>'6.3 Sustained interruptions'!O31647</f>
        <v>0</v>
      </c>
      <c r="G31647" s="353">
        <f>IFERROR(VLOOKUP(C31647,'6.2.4 STPIS Customer summary'!$D$12:$H$17,5,FALSE),0)</f>
        <v>0</v>
      </c>
      <c r="H31647" s="353">
        <f>IF(B31647=0,0,'6.2.4 STPIS Customer summary'!$H$17)</f>
        <v>0</v>
      </c>
      <c r="I31647" s="350" t="str">
        <f>IF(B31647=0,"",IF(ISERROR(VLOOKUP(D31647,Lookups!$F$3:$F$18,1,FALSE)),1,0))</f>
        <v/>
      </c>
      <c r="J31647" s="392" t="str">
        <f t="shared" si="1482"/>
        <v/>
      </c>
      <c r="K31647" s="392" t="str">
        <f t="shared" si="1483"/>
        <v/>
      </c>
      <c r="L31647" s="393" t="str">
        <f t="shared" si="1484"/>
        <v/>
      </c>
    </row>
    <row r="31648" spans="2:12">
      <c r="B31648" s="391">
        <f>IFERROR(VLOOKUP('6.3 Sustained interruptions'!$D31648,'Incident earliest date'!$D:$F,2,FALSE),'6.3 Sustained interruptions'!E31648*1)</f>
        <v>0</v>
      </c>
      <c r="C31648" s="353">
        <f>'6.3 Sustained interruptions'!K31648</f>
        <v>0</v>
      </c>
      <c r="D31648" s="353">
        <f>'6.3 Sustained interruptions'!L31648</f>
        <v>0</v>
      </c>
      <c r="E31648" s="353">
        <f>'6.3 Sustained interruptions'!N31648</f>
        <v>0</v>
      </c>
      <c r="F31648" s="353">
        <f>'6.3 Sustained interruptions'!O31648</f>
        <v>0</v>
      </c>
      <c r="G31648" s="353">
        <f>IFERROR(VLOOKUP(C31648,'6.2.4 STPIS Customer summary'!$D$12:$H$17,5,FALSE),0)</f>
        <v>0</v>
      </c>
      <c r="H31648" s="353">
        <f>IF(B31648=0,0,'6.2.4 STPIS Customer summary'!$H$17)</f>
        <v>0</v>
      </c>
      <c r="I31648" s="350" t="str">
        <f>IF(B31648=0,"",IF(ISERROR(VLOOKUP(D31648,Lookups!$F$3:$F$18,1,FALSE)),1,0))</f>
        <v/>
      </c>
      <c r="J31648" s="392" t="str">
        <f t="shared" si="1482"/>
        <v/>
      </c>
      <c r="K31648" s="392" t="str">
        <f t="shared" si="1483"/>
        <v/>
      </c>
      <c r="L31648" s="393" t="str">
        <f t="shared" si="1484"/>
        <v/>
      </c>
    </row>
    <row r="31649" spans="2:12">
      <c r="B31649" s="391">
        <f>IFERROR(VLOOKUP('6.3 Sustained interruptions'!$D31649,'Incident earliest date'!$D:$F,2,FALSE),'6.3 Sustained interruptions'!E31649*1)</f>
        <v>0</v>
      </c>
      <c r="C31649" s="353">
        <f>'6.3 Sustained interruptions'!K31649</f>
        <v>0</v>
      </c>
      <c r="D31649" s="353">
        <f>'6.3 Sustained interruptions'!L31649</f>
        <v>0</v>
      </c>
      <c r="E31649" s="353">
        <f>'6.3 Sustained interruptions'!N31649</f>
        <v>0</v>
      </c>
      <c r="F31649" s="353">
        <f>'6.3 Sustained interruptions'!O31649</f>
        <v>0</v>
      </c>
      <c r="G31649" s="353">
        <f>IFERROR(VLOOKUP(C31649,'6.2.4 STPIS Customer summary'!$D$12:$H$17,5,FALSE),0)</f>
        <v>0</v>
      </c>
      <c r="H31649" s="353">
        <f>IF(B31649=0,0,'6.2.4 STPIS Customer summary'!$H$17)</f>
        <v>0</v>
      </c>
      <c r="I31649" s="350" t="str">
        <f>IF(B31649=0,"",IF(ISERROR(VLOOKUP(D31649,Lookups!$F$3:$F$18,1,FALSE)),1,0))</f>
        <v/>
      </c>
      <c r="J31649" s="392" t="str">
        <f t="shared" si="1482"/>
        <v/>
      </c>
      <c r="K31649" s="392" t="str">
        <f t="shared" si="1483"/>
        <v/>
      </c>
      <c r="L31649" s="393" t="str">
        <f t="shared" si="1484"/>
        <v/>
      </c>
    </row>
    <row r="31650" spans="2:12">
      <c r="B31650" s="391">
        <f>IFERROR(VLOOKUP('6.3 Sustained interruptions'!$D31650,'Incident earliest date'!$D:$F,2,FALSE),'6.3 Sustained interruptions'!E31650*1)</f>
        <v>0</v>
      </c>
      <c r="C31650" s="353">
        <f>'6.3 Sustained interruptions'!K31650</f>
        <v>0</v>
      </c>
      <c r="D31650" s="353">
        <f>'6.3 Sustained interruptions'!L31650</f>
        <v>0</v>
      </c>
      <c r="E31650" s="353">
        <f>'6.3 Sustained interruptions'!N31650</f>
        <v>0</v>
      </c>
      <c r="F31650" s="353">
        <f>'6.3 Sustained interruptions'!O31650</f>
        <v>0</v>
      </c>
      <c r="G31650" s="353">
        <f>IFERROR(VLOOKUP(C31650,'6.2.4 STPIS Customer summary'!$D$12:$H$17,5,FALSE),0)</f>
        <v>0</v>
      </c>
      <c r="H31650" s="353">
        <f>IF(B31650=0,0,'6.2.4 STPIS Customer summary'!$H$17)</f>
        <v>0</v>
      </c>
      <c r="I31650" s="350" t="str">
        <f>IF(B31650=0,"",IF(ISERROR(VLOOKUP(D31650,Lookups!$F$3:$F$18,1,FALSE)),1,0))</f>
        <v/>
      </c>
      <c r="J31650" s="392" t="str">
        <f t="shared" si="1482"/>
        <v/>
      </c>
      <c r="K31650" s="392" t="str">
        <f t="shared" si="1483"/>
        <v/>
      </c>
      <c r="L31650" s="393" t="str">
        <f t="shared" si="1484"/>
        <v/>
      </c>
    </row>
    <row r="31651" spans="2:12">
      <c r="B31651" s="391">
        <f>IFERROR(VLOOKUP('6.3 Sustained interruptions'!$D31651,'Incident earliest date'!$D:$F,2,FALSE),'6.3 Sustained interruptions'!E31651*1)</f>
        <v>0</v>
      </c>
      <c r="C31651" s="353">
        <f>'6.3 Sustained interruptions'!K31651</f>
        <v>0</v>
      </c>
      <c r="D31651" s="353">
        <f>'6.3 Sustained interruptions'!L31651</f>
        <v>0</v>
      </c>
      <c r="E31651" s="353">
        <f>'6.3 Sustained interruptions'!N31651</f>
        <v>0</v>
      </c>
      <c r="F31651" s="353">
        <f>'6.3 Sustained interruptions'!O31651</f>
        <v>0</v>
      </c>
      <c r="G31651" s="353">
        <f>IFERROR(VLOOKUP(C31651,'6.2.4 STPIS Customer summary'!$D$12:$H$17,5,FALSE),0)</f>
        <v>0</v>
      </c>
      <c r="H31651" s="353">
        <f>IF(B31651=0,0,'6.2.4 STPIS Customer summary'!$H$17)</f>
        <v>0</v>
      </c>
      <c r="I31651" s="350" t="str">
        <f>IF(B31651=0,"",IF(ISERROR(VLOOKUP(D31651,Lookups!$F$3:$F$18,1,FALSE)),1,0))</f>
        <v/>
      </c>
      <c r="J31651" s="392" t="str">
        <f t="shared" si="1482"/>
        <v/>
      </c>
      <c r="K31651" s="392" t="str">
        <f t="shared" si="1483"/>
        <v/>
      </c>
      <c r="L31651" s="393" t="str">
        <f t="shared" si="1484"/>
        <v/>
      </c>
    </row>
    <row r="31652" spans="2:12">
      <c r="B31652" s="391">
        <f>IFERROR(VLOOKUP('6.3 Sustained interruptions'!$D31652,'Incident earliest date'!$D:$F,2,FALSE),'6.3 Sustained interruptions'!E31652*1)</f>
        <v>0</v>
      </c>
      <c r="C31652" s="353">
        <f>'6.3 Sustained interruptions'!K31652</f>
        <v>0</v>
      </c>
      <c r="D31652" s="353">
        <f>'6.3 Sustained interruptions'!L31652</f>
        <v>0</v>
      </c>
      <c r="E31652" s="353">
        <f>'6.3 Sustained interruptions'!N31652</f>
        <v>0</v>
      </c>
      <c r="F31652" s="353">
        <f>'6.3 Sustained interruptions'!O31652</f>
        <v>0</v>
      </c>
      <c r="G31652" s="353">
        <f>IFERROR(VLOOKUP(C31652,'6.2.4 STPIS Customer summary'!$D$12:$H$17,5,FALSE),0)</f>
        <v>0</v>
      </c>
      <c r="H31652" s="353">
        <f>IF(B31652=0,0,'6.2.4 STPIS Customer summary'!$H$17)</f>
        <v>0</v>
      </c>
      <c r="I31652" s="350" t="str">
        <f>IF(B31652=0,"",IF(ISERROR(VLOOKUP(D31652,Lookups!$F$3:$F$18,1,FALSE)),1,0))</f>
        <v/>
      </c>
      <c r="J31652" s="392" t="str">
        <f t="shared" si="1482"/>
        <v/>
      </c>
      <c r="K31652" s="392" t="str">
        <f t="shared" si="1483"/>
        <v/>
      </c>
      <c r="L31652" s="393" t="str">
        <f t="shared" si="1484"/>
        <v/>
      </c>
    </row>
    <row r="31653" spans="2:12">
      <c r="B31653" s="391">
        <f>IFERROR(VLOOKUP('6.3 Sustained interruptions'!$D31653,'Incident earliest date'!$D:$F,2,FALSE),'6.3 Sustained interruptions'!E31653*1)</f>
        <v>0</v>
      </c>
      <c r="C31653" s="353">
        <f>'6.3 Sustained interruptions'!K31653</f>
        <v>0</v>
      </c>
      <c r="D31653" s="353">
        <f>'6.3 Sustained interruptions'!L31653</f>
        <v>0</v>
      </c>
      <c r="E31653" s="353">
        <f>'6.3 Sustained interruptions'!N31653</f>
        <v>0</v>
      </c>
      <c r="F31653" s="353">
        <f>'6.3 Sustained interruptions'!O31653</f>
        <v>0</v>
      </c>
      <c r="G31653" s="353">
        <f>IFERROR(VLOOKUP(C31653,'6.2.4 STPIS Customer summary'!$D$12:$H$17,5,FALSE),0)</f>
        <v>0</v>
      </c>
      <c r="H31653" s="353">
        <f>IF(B31653=0,0,'6.2.4 STPIS Customer summary'!$H$17)</f>
        <v>0</v>
      </c>
      <c r="I31653" s="350" t="str">
        <f>IF(B31653=0,"",IF(ISERROR(VLOOKUP(D31653,Lookups!$F$3:$F$18,1,FALSE)),1,0))</f>
        <v/>
      </c>
      <c r="J31653" s="392" t="str">
        <f t="shared" si="1482"/>
        <v/>
      </c>
      <c r="K31653" s="392" t="str">
        <f t="shared" si="1483"/>
        <v/>
      </c>
      <c r="L31653" s="393" t="str">
        <f t="shared" si="1484"/>
        <v/>
      </c>
    </row>
    <row r="31654" spans="2:12">
      <c r="B31654" s="391">
        <f>IFERROR(VLOOKUP('6.3 Sustained interruptions'!$D31654,'Incident earliest date'!$D:$F,2,FALSE),'6.3 Sustained interruptions'!E31654*1)</f>
        <v>0</v>
      </c>
      <c r="C31654" s="353">
        <f>'6.3 Sustained interruptions'!K31654</f>
        <v>0</v>
      </c>
      <c r="D31654" s="353">
        <f>'6.3 Sustained interruptions'!L31654</f>
        <v>0</v>
      </c>
      <c r="E31654" s="353">
        <f>'6.3 Sustained interruptions'!N31654</f>
        <v>0</v>
      </c>
      <c r="F31654" s="353">
        <f>'6.3 Sustained interruptions'!O31654</f>
        <v>0</v>
      </c>
      <c r="G31654" s="353">
        <f>IFERROR(VLOOKUP(C31654,'6.2.4 STPIS Customer summary'!$D$12:$H$17,5,FALSE),0)</f>
        <v>0</v>
      </c>
      <c r="H31654" s="353">
        <f>IF(B31654=0,0,'6.2.4 STPIS Customer summary'!$H$17)</f>
        <v>0</v>
      </c>
      <c r="I31654" s="350" t="str">
        <f>IF(B31654=0,"",IF(ISERROR(VLOOKUP(D31654,Lookups!$F$3:$F$18,1,FALSE)),1,0))</f>
        <v/>
      </c>
      <c r="J31654" s="392" t="str">
        <f t="shared" si="1482"/>
        <v/>
      </c>
      <c r="K31654" s="392" t="str">
        <f t="shared" si="1483"/>
        <v/>
      </c>
      <c r="L31654" s="393" t="str">
        <f t="shared" si="1484"/>
        <v/>
      </c>
    </row>
    <row r="31655" spans="2:12">
      <c r="B31655" s="391">
        <f>IFERROR(VLOOKUP('6.3 Sustained interruptions'!$D31655,'Incident earliest date'!$D:$F,2,FALSE),'6.3 Sustained interruptions'!E31655*1)</f>
        <v>0</v>
      </c>
      <c r="C31655" s="353">
        <f>'6.3 Sustained interruptions'!K31655</f>
        <v>0</v>
      </c>
      <c r="D31655" s="353">
        <f>'6.3 Sustained interruptions'!L31655</f>
        <v>0</v>
      </c>
      <c r="E31655" s="353">
        <f>'6.3 Sustained interruptions'!N31655</f>
        <v>0</v>
      </c>
      <c r="F31655" s="353">
        <f>'6.3 Sustained interruptions'!O31655</f>
        <v>0</v>
      </c>
      <c r="G31655" s="353">
        <f>IFERROR(VLOOKUP(C31655,'6.2.4 STPIS Customer summary'!$D$12:$H$17,5,FALSE),0)</f>
        <v>0</v>
      </c>
      <c r="H31655" s="353">
        <f>IF(B31655=0,0,'6.2.4 STPIS Customer summary'!$H$17)</f>
        <v>0</v>
      </c>
      <c r="I31655" s="350" t="str">
        <f>IF(B31655=0,"",IF(ISERROR(VLOOKUP(D31655,Lookups!$F$3:$F$18,1,FALSE)),1,0))</f>
        <v/>
      </c>
      <c r="J31655" s="392" t="str">
        <f t="shared" si="1482"/>
        <v/>
      </c>
      <c r="K31655" s="392" t="str">
        <f t="shared" si="1483"/>
        <v/>
      </c>
      <c r="L31655" s="393" t="str">
        <f t="shared" si="1484"/>
        <v/>
      </c>
    </row>
    <row r="31656" spans="2:12">
      <c r="B31656" s="391">
        <f>IFERROR(VLOOKUP('6.3 Sustained interruptions'!$D31656,'Incident earliest date'!$D:$F,2,FALSE),'6.3 Sustained interruptions'!E31656*1)</f>
        <v>0</v>
      </c>
      <c r="C31656" s="353">
        <f>'6.3 Sustained interruptions'!K31656</f>
        <v>0</v>
      </c>
      <c r="D31656" s="353">
        <f>'6.3 Sustained interruptions'!L31656</f>
        <v>0</v>
      </c>
      <c r="E31656" s="353">
        <f>'6.3 Sustained interruptions'!N31656</f>
        <v>0</v>
      </c>
      <c r="F31656" s="353">
        <f>'6.3 Sustained interruptions'!O31656</f>
        <v>0</v>
      </c>
      <c r="G31656" s="353">
        <f>IFERROR(VLOOKUP(C31656,'6.2.4 STPIS Customer summary'!$D$12:$H$17,5,FALSE),0)</f>
        <v>0</v>
      </c>
      <c r="H31656" s="353">
        <f>IF(B31656=0,0,'6.2.4 STPIS Customer summary'!$H$17)</f>
        <v>0</v>
      </c>
      <c r="I31656" s="350" t="str">
        <f>IF(B31656=0,"",IF(ISERROR(VLOOKUP(D31656,Lookups!$F$3:$F$18,1,FALSE)),1,0))</f>
        <v/>
      </c>
      <c r="J31656" s="392" t="str">
        <f t="shared" si="1482"/>
        <v/>
      </c>
      <c r="K31656" s="392" t="str">
        <f t="shared" si="1483"/>
        <v/>
      </c>
      <c r="L31656" s="393" t="str">
        <f t="shared" si="1484"/>
        <v/>
      </c>
    </row>
    <row r="31657" spans="2:12">
      <c r="B31657" s="391">
        <f>IFERROR(VLOOKUP('6.3 Sustained interruptions'!$D31657,'Incident earliest date'!$D:$F,2,FALSE),'6.3 Sustained interruptions'!E31657*1)</f>
        <v>0</v>
      </c>
      <c r="C31657" s="353">
        <f>'6.3 Sustained interruptions'!K31657</f>
        <v>0</v>
      </c>
      <c r="D31657" s="353">
        <f>'6.3 Sustained interruptions'!L31657</f>
        <v>0</v>
      </c>
      <c r="E31657" s="353">
        <f>'6.3 Sustained interruptions'!N31657</f>
        <v>0</v>
      </c>
      <c r="F31657" s="353">
        <f>'6.3 Sustained interruptions'!O31657</f>
        <v>0</v>
      </c>
      <c r="G31657" s="353">
        <f>IFERROR(VLOOKUP(C31657,'6.2.4 STPIS Customer summary'!$D$12:$H$17,5,FALSE),0)</f>
        <v>0</v>
      </c>
      <c r="H31657" s="353">
        <f>IF(B31657=0,0,'6.2.4 STPIS Customer summary'!$H$17)</f>
        <v>0</v>
      </c>
      <c r="I31657" s="350" t="str">
        <f>IF(B31657=0,"",IF(ISERROR(VLOOKUP(D31657,Lookups!$F$3:$F$18,1,FALSE)),1,0))</f>
        <v/>
      </c>
      <c r="J31657" s="392" t="str">
        <f t="shared" si="1482"/>
        <v/>
      </c>
      <c r="K31657" s="392" t="str">
        <f t="shared" si="1483"/>
        <v/>
      </c>
      <c r="L31657" s="393" t="str">
        <f t="shared" si="1484"/>
        <v/>
      </c>
    </row>
    <row r="31658" spans="2:12">
      <c r="B31658" s="391">
        <f>IFERROR(VLOOKUP('6.3 Sustained interruptions'!$D31658,'Incident earliest date'!$D:$F,2,FALSE),'6.3 Sustained interruptions'!E31658*1)</f>
        <v>0</v>
      </c>
      <c r="C31658" s="353">
        <f>'6.3 Sustained interruptions'!K31658</f>
        <v>0</v>
      </c>
      <c r="D31658" s="353">
        <f>'6.3 Sustained interruptions'!L31658</f>
        <v>0</v>
      </c>
      <c r="E31658" s="353">
        <f>'6.3 Sustained interruptions'!N31658</f>
        <v>0</v>
      </c>
      <c r="F31658" s="353">
        <f>'6.3 Sustained interruptions'!O31658</f>
        <v>0</v>
      </c>
      <c r="G31658" s="353">
        <f>IFERROR(VLOOKUP(C31658,'6.2.4 STPIS Customer summary'!$D$12:$H$17,5,FALSE),0)</f>
        <v>0</v>
      </c>
      <c r="H31658" s="353">
        <f>IF(B31658=0,0,'6.2.4 STPIS Customer summary'!$H$17)</f>
        <v>0</v>
      </c>
      <c r="I31658" s="350" t="str">
        <f>IF(B31658=0,"",IF(ISERROR(VLOOKUP(D31658,Lookups!$F$3:$F$18,1,FALSE)),1,0))</f>
        <v/>
      </c>
      <c r="J31658" s="392" t="str">
        <f t="shared" si="1482"/>
        <v/>
      </c>
      <c r="K31658" s="392" t="str">
        <f t="shared" si="1483"/>
        <v/>
      </c>
      <c r="L31658" s="393" t="str">
        <f t="shared" si="1484"/>
        <v/>
      </c>
    </row>
    <row r="31659" spans="2:12">
      <c r="B31659" s="391">
        <f>IFERROR(VLOOKUP('6.3 Sustained interruptions'!$D31659,'Incident earliest date'!$D:$F,2,FALSE),'6.3 Sustained interruptions'!E31659*1)</f>
        <v>0</v>
      </c>
      <c r="C31659" s="353">
        <f>'6.3 Sustained interruptions'!K31659</f>
        <v>0</v>
      </c>
      <c r="D31659" s="353">
        <f>'6.3 Sustained interruptions'!L31659</f>
        <v>0</v>
      </c>
      <c r="E31659" s="353">
        <f>'6.3 Sustained interruptions'!N31659</f>
        <v>0</v>
      </c>
      <c r="F31659" s="353">
        <f>'6.3 Sustained interruptions'!O31659</f>
        <v>0</v>
      </c>
      <c r="G31659" s="353">
        <f>IFERROR(VLOOKUP(C31659,'6.2.4 STPIS Customer summary'!$D$12:$H$17,5,FALSE),0)</f>
        <v>0</v>
      </c>
      <c r="H31659" s="353">
        <f>IF(B31659=0,0,'6.2.4 STPIS Customer summary'!$H$17)</f>
        <v>0</v>
      </c>
      <c r="I31659" s="350" t="str">
        <f>IF(B31659=0,"",IF(ISERROR(VLOOKUP(D31659,Lookups!$F$3:$F$18,1,FALSE)),1,0))</f>
        <v/>
      </c>
      <c r="J31659" s="392" t="str">
        <f t="shared" si="1482"/>
        <v/>
      </c>
      <c r="K31659" s="392" t="str">
        <f t="shared" si="1483"/>
        <v/>
      </c>
      <c r="L31659" s="393" t="str">
        <f t="shared" si="1484"/>
        <v/>
      </c>
    </row>
    <row r="31660" spans="2:12">
      <c r="B31660" s="391">
        <f>IFERROR(VLOOKUP('6.3 Sustained interruptions'!$D31660,'Incident earliest date'!$D:$F,2,FALSE),'6.3 Sustained interruptions'!E31660*1)</f>
        <v>0</v>
      </c>
      <c r="C31660" s="353">
        <f>'6.3 Sustained interruptions'!K31660</f>
        <v>0</v>
      </c>
      <c r="D31660" s="353">
        <f>'6.3 Sustained interruptions'!L31660</f>
        <v>0</v>
      </c>
      <c r="E31660" s="353">
        <f>'6.3 Sustained interruptions'!N31660</f>
        <v>0</v>
      </c>
      <c r="F31660" s="353">
        <f>'6.3 Sustained interruptions'!O31660</f>
        <v>0</v>
      </c>
      <c r="G31660" s="353">
        <f>IFERROR(VLOOKUP(C31660,'6.2.4 STPIS Customer summary'!$D$12:$H$17,5,FALSE),0)</f>
        <v>0</v>
      </c>
      <c r="H31660" s="353">
        <f>IF(B31660=0,0,'6.2.4 STPIS Customer summary'!$H$17)</f>
        <v>0</v>
      </c>
      <c r="I31660" s="350" t="str">
        <f>IF(B31660=0,"",IF(ISERROR(VLOOKUP(D31660,Lookups!$F$3:$F$18,1,FALSE)),1,0))</f>
        <v/>
      </c>
      <c r="J31660" s="392" t="str">
        <f t="shared" si="1482"/>
        <v/>
      </c>
      <c r="K31660" s="392" t="str">
        <f t="shared" si="1483"/>
        <v/>
      </c>
      <c r="L31660" s="393" t="str">
        <f t="shared" si="1484"/>
        <v/>
      </c>
    </row>
    <row r="31661" spans="2:12">
      <c r="B31661" s="391">
        <f>IFERROR(VLOOKUP('6.3 Sustained interruptions'!$D31661,'Incident earliest date'!$D:$F,2,FALSE),'6.3 Sustained interruptions'!E31661*1)</f>
        <v>0</v>
      </c>
      <c r="C31661" s="353">
        <f>'6.3 Sustained interruptions'!K31661</f>
        <v>0</v>
      </c>
      <c r="D31661" s="353">
        <f>'6.3 Sustained interruptions'!L31661</f>
        <v>0</v>
      </c>
      <c r="E31661" s="353">
        <f>'6.3 Sustained interruptions'!N31661</f>
        <v>0</v>
      </c>
      <c r="F31661" s="353">
        <f>'6.3 Sustained interruptions'!O31661</f>
        <v>0</v>
      </c>
      <c r="G31661" s="353">
        <f>IFERROR(VLOOKUP(C31661,'6.2.4 STPIS Customer summary'!$D$12:$H$17,5,FALSE),0)</f>
        <v>0</v>
      </c>
      <c r="H31661" s="353">
        <f>IF(B31661=0,0,'6.2.4 STPIS Customer summary'!$H$17)</f>
        <v>0</v>
      </c>
      <c r="I31661" s="350" t="str">
        <f>IF(B31661=0,"",IF(ISERROR(VLOOKUP(D31661,Lookups!$F$3:$F$18,1,FALSE)),1,0))</f>
        <v/>
      </c>
      <c r="J31661" s="392" t="str">
        <f t="shared" si="1482"/>
        <v/>
      </c>
      <c r="K31661" s="392" t="str">
        <f t="shared" si="1483"/>
        <v/>
      </c>
      <c r="L31661" s="393" t="str">
        <f t="shared" si="1484"/>
        <v/>
      </c>
    </row>
    <row r="31662" spans="2:12">
      <c r="B31662" s="391">
        <f>IFERROR(VLOOKUP('6.3 Sustained interruptions'!$D31662,'Incident earliest date'!$D:$F,2,FALSE),'6.3 Sustained interruptions'!E31662*1)</f>
        <v>0</v>
      </c>
      <c r="C31662" s="353">
        <f>'6.3 Sustained interruptions'!K31662</f>
        <v>0</v>
      </c>
      <c r="D31662" s="353">
        <f>'6.3 Sustained interruptions'!L31662</f>
        <v>0</v>
      </c>
      <c r="E31662" s="353">
        <f>'6.3 Sustained interruptions'!N31662</f>
        <v>0</v>
      </c>
      <c r="F31662" s="353">
        <f>'6.3 Sustained interruptions'!O31662</f>
        <v>0</v>
      </c>
      <c r="G31662" s="353">
        <f>IFERROR(VLOOKUP(C31662,'6.2.4 STPIS Customer summary'!$D$12:$H$17,5,FALSE),0)</f>
        <v>0</v>
      </c>
      <c r="H31662" s="353">
        <f>IF(B31662=0,0,'6.2.4 STPIS Customer summary'!$H$17)</f>
        <v>0</v>
      </c>
      <c r="I31662" s="350" t="str">
        <f>IF(B31662=0,"",IF(ISERROR(VLOOKUP(D31662,Lookups!$F$3:$F$18,1,FALSE)),1,0))</f>
        <v/>
      </c>
      <c r="J31662" s="392" t="str">
        <f t="shared" si="1482"/>
        <v/>
      </c>
      <c r="K31662" s="392" t="str">
        <f t="shared" si="1483"/>
        <v/>
      </c>
      <c r="L31662" s="393" t="str">
        <f t="shared" si="1484"/>
        <v/>
      </c>
    </row>
    <row r="31663" spans="2:12">
      <c r="B31663" s="391">
        <f>IFERROR(VLOOKUP('6.3 Sustained interruptions'!$D31663,'Incident earliest date'!$D:$F,2,FALSE),'6.3 Sustained interruptions'!E31663*1)</f>
        <v>0</v>
      </c>
      <c r="C31663" s="353">
        <f>'6.3 Sustained interruptions'!K31663</f>
        <v>0</v>
      </c>
      <c r="D31663" s="353">
        <f>'6.3 Sustained interruptions'!L31663</f>
        <v>0</v>
      </c>
      <c r="E31663" s="353">
        <f>'6.3 Sustained interruptions'!N31663</f>
        <v>0</v>
      </c>
      <c r="F31663" s="353">
        <f>'6.3 Sustained interruptions'!O31663</f>
        <v>0</v>
      </c>
      <c r="G31663" s="353">
        <f>IFERROR(VLOOKUP(C31663,'6.2.4 STPIS Customer summary'!$D$12:$H$17,5,FALSE),0)</f>
        <v>0</v>
      </c>
      <c r="H31663" s="353">
        <f>IF(B31663=0,0,'6.2.4 STPIS Customer summary'!$H$17)</f>
        <v>0</v>
      </c>
      <c r="I31663" s="350" t="str">
        <f>IF(B31663=0,"",IF(ISERROR(VLOOKUP(D31663,Lookups!$F$3:$F$18,1,FALSE)),1,0))</f>
        <v/>
      </c>
      <c r="J31663" s="392" t="str">
        <f t="shared" si="1482"/>
        <v/>
      </c>
      <c r="K31663" s="392" t="str">
        <f t="shared" si="1483"/>
        <v/>
      </c>
      <c r="L31663" s="393" t="str">
        <f t="shared" si="1484"/>
        <v/>
      </c>
    </row>
    <row r="31664" spans="2:12">
      <c r="B31664" s="391">
        <f>IFERROR(VLOOKUP('6.3 Sustained interruptions'!$D31664,'Incident earliest date'!$D:$F,2,FALSE),'6.3 Sustained interruptions'!E31664*1)</f>
        <v>0</v>
      </c>
      <c r="C31664" s="353">
        <f>'6.3 Sustained interruptions'!K31664</f>
        <v>0</v>
      </c>
      <c r="D31664" s="353">
        <f>'6.3 Sustained interruptions'!L31664</f>
        <v>0</v>
      </c>
      <c r="E31664" s="353">
        <f>'6.3 Sustained interruptions'!N31664</f>
        <v>0</v>
      </c>
      <c r="F31664" s="353">
        <f>'6.3 Sustained interruptions'!O31664</f>
        <v>0</v>
      </c>
      <c r="G31664" s="353">
        <f>IFERROR(VLOOKUP(C31664,'6.2.4 STPIS Customer summary'!$D$12:$H$17,5,FALSE),0)</f>
        <v>0</v>
      </c>
      <c r="H31664" s="353">
        <f>IF(B31664=0,0,'6.2.4 STPIS Customer summary'!$H$17)</f>
        <v>0</v>
      </c>
      <c r="I31664" s="350" t="str">
        <f>IF(B31664=0,"",IF(ISERROR(VLOOKUP(D31664,Lookups!$F$3:$F$18,1,FALSE)),1,0))</f>
        <v/>
      </c>
      <c r="J31664" s="392" t="str">
        <f t="shared" si="1482"/>
        <v/>
      </c>
      <c r="K31664" s="392" t="str">
        <f t="shared" si="1483"/>
        <v/>
      </c>
      <c r="L31664" s="393" t="str">
        <f t="shared" si="1484"/>
        <v/>
      </c>
    </row>
    <row r="31665" spans="2:12">
      <c r="B31665" s="391">
        <f>IFERROR(VLOOKUP('6.3 Sustained interruptions'!$D31665,'Incident earliest date'!$D:$F,2,FALSE),'6.3 Sustained interruptions'!E31665*1)</f>
        <v>0</v>
      </c>
      <c r="C31665" s="353">
        <f>'6.3 Sustained interruptions'!K31665</f>
        <v>0</v>
      </c>
      <c r="D31665" s="353">
        <f>'6.3 Sustained interruptions'!L31665</f>
        <v>0</v>
      </c>
      <c r="E31665" s="353">
        <f>'6.3 Sustained interruptions'!N31665</f>
        <v>0</v>
      </c>
      <c r="F31665" s="353">
        <f>'6.3 Sustained interruptions'!O31665</f>
        <v>0</v>
      </c>
      <c r="G31665" s="353">
        <f>IFERROR(VLOOKUP(C31665,'6.2.4 STPIS Customer summary'!$D$12:$H$17,5,FALSE),0)</f>
        <v>0</v>
      </c>
      <c r="H31665" s="353">
        <f>IF(B31665=0,0,'6.2.4 STPIS Customer summary'!$H$17)</f>
        <v>0</v>
      </c>
      <c r="I31665" s="350" t="str">
        <f>IF(B31665=0,"",IF(ISERROR(VLOOKUP(D31665,Lookups!$F$3:$F$18,1,FALSE)),1,0))</f>
        <v/>
      </c>
      <c r="J31665" s="392" t="str">
        <f t="shared" si="1482"/>
        <v/>
      </c>
      <c r="K31665" s="392" t="str">
        <f t="shared" si="1483"/>
        <v/>
      </c>
      <c r="L31665" s="393" t="str">
        <f t="shared" si="1484"/>
        <v/>
      </c>
    </row>
    <row r="31666" spans="2:12">
      <c r="B31666" s="391">
        <f>IFERROR(VLOOKUP('6.3 Sustained interruptions'!$D31666,'Incident earliest date'!$D:$F,2,FALSE),'6.3 Sustained interruptions'!E31666*1)</f>
        <v>0</v>
      </c>
      <c r="C31666" s="353">
        <f>'6.3 Sustained interruptions'!K31666</f>
        <v>0</v>
      </c>
      <c r="D31666" s="353">
        <f>'6.3 Sustained interruptions'!L31666</f>
        <v>0</v>
      </c>
      <c r="E31666" s="353">
        <f>'6.3 Sustained interruptions'!N31666</f>
        <v>0</v>
      </c>
      <c r="F31666" s="353">
        <f>'6.3 Sustained interruptions'!O31666</f>
        <v>0</v>
      </c>
      <c r="G31666" s="353">
        <f>IFERROR(VLOOKUP(C31666,'6.2.4 STPIS Customer summary'!$D$12:$H$17,5,FALSE),0)</f>
        <v>0</v>
      </c>
      <c r="H31666" s="353">
        <f>IF(B31666=0,0,'6.2.4 STPIS Customer summary'!$H$17)</f>
        <v>0</v>
      </c>
      <c r="I31666" s="350" t="str">
        <f>IF(B31666=0,"",IF(ISERROR(VLOOKUP(D31666,Lookups!$F$3:$F$18,1,FALSE)),1,0))</f>
        <v/>
      </c>
      <c r="J31666" s="392" t="str">
        <f t="shared" si="1482"/>
        <v/>
      </c>
      <c r="K31666" s="392" t="str">
        <f t="shared" si="1483"/>
        <v/>
      </c>
      <c r="L31666" s="393" t="str">
        <f t="shared" si="1484"/>
        <v/>
      </c>
    </row>
    <row r="31667" spans="2:12">
      <c r="B31667" s="391">
        <f>IFERROR(VLOOKUP('6.3 Sustained interruptions'!$D31667,'Incident earliest date'!$D:$F,2,FALSE),'6.3 Sustained interruptions'!E31667*1)</f>
        <v>0</v>
      </c>
      <c r="C31667" s="353">
        <f>'6.3 Sustained interruptions'!K31667</f>
        <v>0</v>
      </c>
      <c r="D31667" s="353">
        <f>'6.3 Sustained interruptions'!L31667</f>
        <v>0</v>
      </c>
      <c r="E31667" s="353">
        <f>'6.3 Sustained interruptions'!N31667</f>
        <v>0</v>
      </c>
      <c r="F31667" s="353">
        <f>'6.3 Sustained interruptions'!O31667</f>
        <v>0</v>
      </c>
      <c r="G31667" s="353">
        <f>IFERROR(VLOOKUP(C31667,'6.2.4 STPIS Customer summary'!$D$12:$H$17,5,FALSE),0)</f>
        <v>0</v>
      </c>
      <c r="H31667" s="353">
        <f>IF(B31667=0,0,'6.2.4 STPIS Customer summary'!$H$17)</f>
        <v>0</v>
      </c>
      <c r="I31667" s="350" t="str">
        <f>IF(B31667=0,"",IF(ISERROR(VLOOKUP(D31667,Lookups!$F$3:$F$18,1,FALSE)),1,0))</f>
        <v/>
      </c>
      <c r="J31667" s="392" t="str">
        <f t="shared" si="1482"/>
        <v/>
      </c>
      <c r="K31667" s="392" t="str">
        <f t="shared" si="1483"/>
        <v/>
      </c>
      <c r="L31667" s="393" t="str">
        <f t="shared" si="1484"/>
        <v/>
      </c>
    </row>
    <row r="31668" spans="2:12">
      <c r="B31668" s="391">
        <f>IFERROR(VLOOKUP('6.3 Sustained interruptions'!$D31668,'Incident earliest date'!$D:$F,2,FALSE),'6.3 Sustained interruptions'!E31668*1)</f>
        <v>0</v>
      </c>
      <c r="C31668" s="353">
        <f>'6.3 Sustained interruptions'!K31668</f>
        <v>0</v>
      </c>
      <c r="D31668" s="353">
        <f>'6.3 Sustained interruptions'!L31668</f>
        <v>0</v>
      </c>
      <c r="E31668" s="353">
        <f>'6.3 Sustained interruptions'!N31668</f>
        <v>0</v>
      </c>
      <c r="F31668" s="353">
        <f>'6.3 Sustained interruptions'!O31668</f>
        <v>0</v>
      </c>
      <c r="G31668" s="353">
        <f>IFERROR(VLOOKUP(C31668,'6.2.4 STPIS Customer summary'!$D$12:$H$17,5,FALSE),0)</f>
        <v>0</v>
      </c>
      <c r="H31668" s="353">
        <f>IF(B31668=0,0,'6.2.4 STPIS Customer summary'!$H$17)</f>
        <v>0</v>
      </c>
      <c r="I31668" s="350" t="str">
        <f>IF(B31668=0,"",IF(ISERROR(VLOOKUP(D31668,Lookups!$F$3:$F$18,1,FALSE)),1,0))</f>
        <v/>
      </c>
      <c r="J31668" s="392" t="str">
        <f t="shared" si="1482"/>
        <v/>
      </c>
      <c r="K31668" s="392" t="str">
        <f t="shared" si="1483"/>
        <v/>
      </c>
      <c r="L31668" s="393" t="str">
        <f t="shared" si="1484"/>
        <v/>
      </c>
    </row>
    <row r="31669" spans="2:12">
      <c r="B31669" s="391">
        <f>IFERROR(VLOOKUP('6.3 Sustained interruptions'!$D31669,'Incident earliest date'!$D:$F,2,FALSE),'6.3 Sustained interruptions'!E31669*1)</f>
        <v>0</v>
      </c>
      <c r="C31669" s="353">
        <f>'6.3 Sustained interruptions'!K31669</f>
        <v>0</v>
      </c>
      <c r="D31669" s="353">
        <f>'6.3 Sustained interruptions'!L31669</f>
        <v>0</v>
      </c>
      <c r="E31669" s="353">
        <f>'6.3 Sustained interruptions'!N31669</f>
        <v>0</v>
      </c>
      <c r="F31669" s="353">
        <f>'6.3 Sustained interruptions'!O31669</f>
        <v>0</v>
      </c>
      <c r="G31669" s="353">
        <f>IFERROR(VLOOKUP(C31669,'6.2.4 STPIS Customer summary'!$D$12:$H$17,5,FALSE),0)</f>
        <v>0</v>
      </c>
      <c r="H31669" s="353">
        <f>IF(B31669=0,0,'6.2.4 STPIS Customer summary'!$H$17)</f>
        <v>0</v>
      </c>
      <c r="I31669" s="350" t="str">
        <f>IF(B31669=0,"",IF(ISERROR(VLOOKUP(D31669,Lookups!$F$3:$F$18,1,FALSE)),1,0))</f>
        <v/>
      </c>
      <c r="J31669" s="392" t="str">
        <f t="shared" si="1482"/>
        <v/>
      </c>
      <c r="K31669" s="392" t="str">
        <f t="shared" si="1483"/>
        <v/>
      </c>
      <c r="L31669" s="393" t="str">
        <f t="shared" si="1484"/>
        <v/>
      </c>
    </row>
    <row r="31670" spans="2:12">
      <c r="B31670" s="391">
        <f>IFERROR(VLOOKUP('6.3 Sustained interruptions'!$D31670,'Incident earliest date'!$D:$F,2,FALSE),'6.3 Sustained interruptions'!E31670*1)</f>
        <v>0</v>
      </c>
      <c r="C31670" s="353">
        <f>'6.3 Sustained interruptions'!K31670</f>
        <v>0</v>
      </c>
      <c r="D31670" s="353">
        <f>'6.3 Sustained interruptions'!L31670</f>
        <v>0</v>
      </c>
      <c r="E31670" s="353">
        <f>'6.3 Sustained interruptions'!N31670</f>
        <v>0</v>
      </c>
      <c r="F31670" s="353">
        <f>'6.3 Sustained interruptions'!O31670</f>
        <v>0</v>
      </c>
      <c r="G31670" s="353">
        <f>IFERROR(VLOOKUP(C31670,'6.2.4 STPIS Customer summary'!$D$12:$H$17,5,FALSE),0)</f>
        <v>0</v>
      </c>
      <c r="H31670" s="353">
        <f>IF(B31670=0,0,'6.2.4 STPIS Customer summary'!$H$17)</f>
        <v>0</v>
      </c>
      <c r="I31670" s="350" t="str">
        <f>IF(B31670=0,"",IF(ISERROR(VLOOKUP(D31670,Lookups!$F$3:$F$18,1,FALSE)),1,0))</f>
        <v/>
      </c>
      <c r="J31670" s="392" t="str">
        <f t="shared" si="1482"/>
        <v/>
      </c>
      <c r="K31670" s="392" t="str">
        <f t="shared" si="1483"/>
        <v/>
      </c>
      <c r="L31670" s="393" t="str">
        <f t="shared" si="1484"/>
        <v/>
      </c>
    </row>
    <row r="31671" spans="2:12">
      <c r="B31671" s="391">
        <f>IFERROR(VLOOKUP('6.3 Sustained interruptions'!$D31671,'Incident earliest date'!$D:$F,2,FALSE),'6.3 Sustained interruptions'!E31671*1)</f>
        <v>0</v>
      </c>
      <c r="C31671" s="353">
        <f>'6.3 Sustained interruptions'!K31671</f>
        <v>0</v>
      </c>
      <c r="D31671" s="353">
        <f>'6.3 Sustained interruptions'!L31671</f>
        <v>0</v>
      </c>
      <c r="E31671" s="353">
        <f>'6.3 Sustained interruptions'!N31671</f>
        <v>0</v>
      </c>
      <c r="F31671" s="353">
        <f>'6.3 Sustained interruptions'!O31671</f>
        <v>0</v>
      </c>
      <c r="G31671" s="353">
        <f>IFERROR(VLOOKUP(C31671,'6.2.4 STPIS Customer summary'!$D$12:$H$17,5,FALSE),0)</f>
        <v>0</v>
      </c>
      <c r="H31671" s="353">
        <f>IF(B31671=0,0,'6.2.4 STPIS Customer summary'!$H$17)</f>
        <v>0</v>
      </c>
      <c r="I31671" s="350" t="str">
        <f>IF(B31671=0,"",IF(ISERROR(VLOOKUP(D31671,Lookups!$F$3:$F$18,1,FALSE)),1,0))</f>
        <v/>
      </c>
      <c r="J31671" s="392" t="str">
        <f t="shared" si="1482"/>
        <v/>
      </c>
      <c r="K31671" s="392" t="str">
        <f t="shared" si="1483"/>
        <v/>
      </c>
      <c r="L31671" s="393" t="str">
        <f t="shared" si="1484"/>
        <v/>
      </c>
    </row>
    <row r="31672" spans="2:12">
      <c r="B31672" s="391">
        <f>IFERROR(VLOOKUP('6.3 Sustained interruptions'!$D31672,'Incident earliest date'!$D:$F,2,FALSE),'6.3 Sustained interruptions'!E31672*1)</f>
        <v>0</v>
      </c>
      <c r="C31672" s="353">
        <f>'6.3 Sustained interruptions'!K31672</f>
        <v>0</v>
      </c>
      <c r="D31672" s="353">
        <f>'6.3 Sustained interruptions'!L31672</f>
        <v>0</v>
      </c>
      <c r="E31672" s="353">
        <f>'6.3 Sustained interruptions'!N31672</f>
        <v>0</v>
      </c>
      <c r="F31672" s="353">
        <f>'6.3 Sustained interruptions'!O31672</f>
        <v>0</v>
      </c>
      <c r="G31672" s="353">
        <f>IFERROR(VLOOKUP(C31672,'6.2.4 STPIS Customer summary'!$D$12:$H$17,5,FALSE),0)</f>
        <v>0</v>
      </c>
      <c r="H31672" s="353">
        <f>IF(B31672=0,0,'6.2.4 STPIS Customer summary'!$H$17)</f>
        <v>0</v>
      </c>
      <c r="I31672" s="350" t="str">
        <f>IF(B31672=0,"",IF(ISERROR(VLOOKUP(D31672,Lookups!$F$3:$F$18,1,FALSE)),1,0))</f>
        <v/>
      </c>
      <c r="J31672" s="392" t="str">
        <f t="shared" si="1482"/>
        <v/>
      </c>
      <c r="K31672" s="392" t="str">
        <f t="shared" si="1483"/>
        <v/>
      </c>
      <c r="L31672" s="393" t="str">
        <f t="shared" si="1484"/>
        <v/>
      </c>
    </row>
    <row r="31673" spans="2:12">
      <c r="B31673" s="391">
        <f>IFERROR(VLOOKUP('6.3 Sustained interruptions'!$D31673,'Incident earliest date'!$D:$F,2,FALSE),'6.3 Sustained interruptions'!E31673*1)</f>
        <v>0</v>
      </c>
      <c r="C31673" s="353">
        <f>'6.3 Sustained interruptions'!K31673</f>
        <v>0</v>
      </c>
      <c r="D31673" s="353">
        <f>'6.3 Sustained interruptions'!L31673</f>
        <v>0</v>
      </c>
      <c r="E31673" s="353">
        <f>'6.3 Sustained interruptions'!N31673</f>
        <v>0</v>
      </c>
      <c r="F31673" s="353">
        <f>'6.3 Sustained interruptions'!O31673</f>
        <v>0</v>
      </c>
      <c r="G31673" s="353">
        <f>IFERROR(VLOOKUP(C31673,'6.2.4 STPIS Customer summary'!$D$12:$H$17,5,FALSE),0)</f>
        <v>0</v>
      </c>
      <c r="H31673" s="353">
        <f>IF(B31673=0,0,'6.2.4 STPIS Customer summary'!$H$17)</f>
        <v>0</v>
      </c>
      <c r="I31673" s="350" t="str">
        <f>IF(B31673=0,"",IF(ISERROR(VLOOKUP(D31673,Lookups!$F$3:$F$18,1,FALSE)),1,0))</f>
        <v/>
      </c>
      <c r="J31673" s="392" t="str">
        <f t="shared" si="1482"/>
        <v/>
      </c>
      <c r="K31673" s="392" t="str">
        <f t="shared" si="1483"/>
        <v/>
      </c>
      <c r="L31673" s="393" t="str">
        <f t="shared" si="1484"/>
        <v/>
      </c>
    </row>
    <row r="31674" spans="2:12">
      <c r="B31674" s="391">
        <f>IFERROR(VLOOKUP('6.3 Sustained interruptions'!$D31674,'Incident earliest date'!$D:$F,2,FALSE),'6.3 Sustained interruptions'!E31674*1)</f>
        <v>0</v>
      </c>
      <c r="C31674" s="353">
        <f>'6.3 Sustained interruptions'!K31674</f>
        <v>0</v>
      </c>
      <c r="D31674" s="353">
        <f>'6.3 Sustained interruptions'!L31674</f>
        <v>0</v>
      </c>
      <c r="E31674" s="353">
        <f>'6.3 Sustained interruptions'!N31674</f>
        <v>0</v>
      </c>
      <c r="F31674" s="353">
        <f>'6.3 Sustained interruptions'!O31674</f>
        <v>0</v>
      </c>
      <c r="G31674" s="353">
        <f>IFERROR(VLOOKUP(C31674,'6.2.4 STPIS Customer summary'!$D$12:$H$17,5,FALSE),0)</f>
        <v>0</v>
      </c>
      <c r="H31674" s="353">
        <f>IF(B31674=0,0,'6.2.4 STPIS Customer summary'!$H$17)</f>
        <v>0</v>
      </c>
      <c r="I31674" s="350" t="str">
        <f>IF(B31674=0,"",IF(ISERROR(VLOOKUP(D31674,Lookups!$F$3:$F$18,1,FALSE)),1,0))</f>
        <v/>
      </c>
      <c r="J31674" s="392" t="str">
        <f t="shared" si="1482"/>
        <v/>
      </c>
      <c r="K31674" s="392" t="str">
        <f t="shared" si="1483"/>
        <v/>
      </c>
      <c r="L31674" s="393" t="str">
        <f t="shared" si="1484"/>
        <v/>
      </c>
    </row>
    <row r="31675" spans="2:12">
      <c r="B31675" s="391">
        <f>IFERROR(VLOOKUP('6.3 Sustained interruptions'!$D31675,'Incident earliest date'!$D:$F,2,FALSE),'6.3 Sustained interruptions'!E31675*1)</f>
        <v>0</v>
      </c>
      <c r="C31675" s="353">
        <f>'6.3 Sustained interruptions'!K31675</f>
        <v>0</v>
      </c>
      <c r="D31675" s="353">
        <f>'6.3 Sustained interruptions'!L31675</f>
        <v>0</v>
      </c>
      <c r="E31675" s="353">
        <f>'6.3 Sustained interruptions'!N31675</f>
        <v>0</v>
      </c>
      <c r="F31675" s="353">
        <f>'6.3 Sustained interruptions'!O31675</f>
        <v>0</v>
      </c>
      <c r="G31675" s="353">
        <f>IFERROR(VLOOKUP(C31675,'6.2.4 STPIS Customer summary'!$D$12:$H$17,5,FALSE),0)</f>
        <v>0</v>
      </c>
      <c r="H31675" s="353">
        <f>IF(B31675=0,0,'6.2.4 STPIS Customer summary'!$H$17)</f>
        <v>0</v>
      </c>
      <c r="I31675" s="350" t="str">
        <f>IF(B31675=0,"",IF(ISERROR(VLOOKUP(D31675,Lookups!$F$3:$F$18,1,FALSE)),1,0))</f>
        <v/>
      </c>
      <c r="J31675" s="392" t="str">
        <f t="shared" si="1482"/>
        <v/>
      </c>
      <c r="K31675" s="392" t="str">
        <f t="shared" si="1483"/>
        <v/>
      </c>
      <c r="L31675" s="393" t="str">
        <f t="shared" si="1484"/>
        <v/>
      </c>
    </row>
    <row r="31676" spans="2:12">
      <c r="B31676" s="391">
        <f>IFERROR(VLOOKUP('6.3 Sustained interruptions'!$D31676,'Incident earliest date'!$D:$F,2,FALSE),'6.3 Sustained interruptions'!E31676*1)</f>
        <v>0</v>
      </c>
      <c r="C31676" s="353">
        <f>'6.3 Sustained interruptions'!K31676</f>
        <v>0</v>
      </c>
      <c r="D31676" s="353">
        <f>'6.3 Sustained interruptions'!L31676</f>
        <v>0</v>
      </c>
      <c r="E31676" s="353">
        <f>'6.3 Sustained interruptions'!N31676</f>
        <v>0</v>
      </c>
      <c r="F31676" s="353">
        <f>'6.3 Sustained interruptions'!O31676</f>
        <v>0</v>
      </c>
      <c r="G31676" s="353">
        <f>IFERROR(VLOOKUP(C31676,'6.2.4 STPIS Customer summary'!$D$12:$H$17,5,FALSE),0)</f>
        <v>0</v>
      </c>
      <c r="H31676" s="353">
        <f>IF(B31676=0,0,'6.2.4 STPIS Customer summary'!$H$17)</f>
        <v>0</v>
      </c>
      <c r="I31676" s="350" t="str">
        <f>IF(B31676=0,"",IF(ISERROR(VLOOKUP(D31676,Lookups!$F$3:$F$18,1,FALSE)),1,0))</f>
        <v/>
      </c>
      <c r="J31676" s="392" t="str">
        <f t="shared" si="1482"/>
        <v/>
      </c>
      <c r="K31676" s="392" t="str">
        <f t="shared" si="1483"/>
        <v/>
      </c>
      <c r="L31676" s="393" t="str">
        <f t="shared" si="1484"/>
        <v/>
      </c>
    </row>
    <row r="31677" spans="2:12">
      <c r="B31677" s="391">
        <f>IFERROR(VLOOKUP('6.3 Sustained interruptions'!$D31677,'Incident earliest date'!$D:$F,2,FALSE),'6.3 Sustained interruptions'!E31677*1)</f>
        <v>0</v>
      </c>
      <c r="C31677" s="353">
        <f>'6.3 Sustained interruptions'!K31677</f>
        <v>0</v>
      </c>
      <c r="D31677" s="353">
        <f>'6.3 Sustained interruptions'!L31677</f>
        <v>0</v>
      </c>
      <c r="E31677" s="353">
        <f>'6.3 Sustained interruptions'!N31677</f>
        <v>0</v>
      </c>
      <c r="F31677" s="353">
        <f>'6.3 Sustained interruptions'!O31677</f>
        <v>0</v>
      </c>
      <c r="G31677" s="353">
        <f>IFERROR(VLOOKUP(C31677,'6.2.4 STPIS Customer summary'!$D$12:$H$17,5,FALSE),0)</f>
        <v>0</v>
      </c>
      <c r="H31677" s="353">
        <f>IF(B31677=0,0,'6.2.4 STPIS Customer summary'!$H$17)</f>
        <v>0</v>
      </c>
      <c r="I31677" s="350" t="str">
        <f>IF(B31677=0,"",IF(ISERROR(VLOOKUP(D31677,Lookups!$F$3:$F$18,1,FALSE)),1,0))</f>
        <v/>
      </c>
      <c r="J31677" s="392" t="str">
        <f t="shared" si="1482"/>
        <v/>
      </c>
      <c r="K31677" s="392" t="str">
        <f t="shared" si="1483"/>
        <v/>
      </c>
      <c r="L31677" s="393" t="str">
        <f t="shared" si="1484"/>
        <v/>
      </c>
    </row>
    <row r="31678" spans="2:12">
      <c r="B31678" s="391">
        <f>IFERROR(VLOOKUP('6.3 Sustained interruptions'!$D31678,'Incident earliest date'!$D:$F,2,FALSE),'6.3 Sustained interruptions'!E31678*1)</f>
        <v>0</v>
      </c>
      <c r="C31678" s="353">
        <f>'6.3 Sustained interruptions'!K31678</f>
        <v>0</v>
      </c>
      <c r="D31678" s="353">
        <f>'6.3 Sustained interruptions'!L31678</f>
        <v>0</v>
      </c>
      <c r="E31678" s="353">
        <f>'6.3 Sustained interruptions'!N31678</f>
        <v>0</v>
      </c>
      <c r="F31678" s="353">
        <f>'6.3 Sustained interruptions'!O31678</f>
        <v>0</v>
      </c>
      <c r="G31678" s="353">
        <f>IFERROR(VLOOKUP(C31678,'6.2.4 STPIS Customer summary'!$D$12:$H$17,5,FALSE),0)</f>
        <v>0</v>
      </c>
      <c r="H31678" s="353">
        <f>IF(B31678=0,0,'6.2.4 STPIS Customer summary'!$H$17)</f>
        <v>0</v>
      </c>
      <c r="I31678" s="350" t="str">
        <f>IF(B31678=0,"",IF(ISERROR(VLOOKUP(D31678,Lookups!$F$3:$F$18,1,FALSE)),1,0))</f>
        <v/>
      </c>
      <c r="J31678" s="392" t="str">
        <f t="shared" si="1482"/>
        <v/>
      </c>
      <c r="K31678" s="392" t="str">
        <f t="shared" si="1483"/>
        <v/>
      </c>
      <c r="L31678" s="393" t="str">
        <f t="shared" si="1484"/>
        <v/>
      </c>
    </row>
    <row r="31679" spans="2:12">
      <c r="B31679" s="391">
        <f>IFERROR(VLOOKUP('6.3 Sustained interruptions'!$D31679,'Incident earliest date'!$D:$F,2,FALSE),'6.3 Sustained interruptions'!E31679*1)</f>
        <v>0</v>
      </c>
      <c r="C31679" s="353">
        <f>'6.3 Sustained interruptions'!K31679</f>
        <v>0</v>
      </c>
      <c r="D31679" s="353">
        <f>'6.3 Sustained interruptions'!L31679</f>
        <v>0</v>
      </c>
      <c r="E31679" s="353">
        <f>'6.3 Sustained interruptions'!N31679</f>
        <v>0</v>
      </c>
      <c r="F31679" s="353">
        <f>'6.3 Sustained interruptions'!O31679</f>
        <v>0</v>
      </c>
      <c r="G31679" s="353">
        <f>IFERROR(VLOOKUP(C31679,'6.2.4 STPIS Customer summary'!$D$12:$H$17,5,FALSE),0)</f>
        <v>0</v>
      </c>
      <c r="H31679" s="353">
        <f>IF(B31679=0,0,'6.2.4 STPIS Customer summary'!$H$17)</f>
        <v>0</v>
      </c>
      <c r="I31679" s="350" t="str">
        <f>IF(B31679=0,"",IF(ISERROR(VLOOKUP(D31679,Lookups!$F$3:$F$18,1,FALSE)),1,0))</f>
        <v/>
      </c>
      <c r="J31679" s="392" t="str">
        <f t="shared" si="1482"/>
        <v/>
      </c>
      <c r="K31679" s="392" t="str">
        <f t="shared" si="1483"/>
        <v/>
      </c>
      <c r="L31679" s="393" t="str">
        <f t="shared" si="1484"/>
        <v/>
      </c>
    </row>
    <row r="31680" spans="2:12">
      <c r="B31680" s="391">
        <f>IFERROR(VLOOKUP('6.3 Sustained interruptions'!$D31680,'Incident earliest date'!$D:$F,2,FALSE),'6.3 Sustained interruptions'!E31680*1)</f>
        <v>0</v>
      </c>
      <c r="C31680" s="353">
        <f>'6.3 Sustained interruptions'!K31680</f>
        <v>0</v>
      </c>
      <c r="D31680" s="353">
        <f>'6.3 Sustained interruptions'!L31680</f>
        <v>0</v>
      </c>
      <c r="E31680" s="353">
        <f>'6.3 Sustained interruptions'!N31680</f>
        <v>0</v>
      </c>
      <c r="F31680" s="353">
        <f>'6.3 Sustained interruptions'!O31680</f>
        <v>0</v>
      </c>
      <c r="G31680" s="353">
        <f>IFERROR(VLOOKUP(C31680,'6.2.4 STPIS Customer summary'!$D$12:$H$17,5,FALSE),0)</f>
        <v>0</v>
      </c>
      <c r="H31680" s="353">
        <f>IF(B31680=0,0,'6.2.4 STPIS Customer summary'!$H$17)</f>
        <v>0</v>
      </c>
      <c r="I31680" s="350" t="str">
        <f>IF(B31680=0,"",IF(ISERROR(VLOOKUP(D31680,Lookups!$F$3:$F$18,1,FALSE)),1,0))</f>
        <v/>
      </c>
      <c r="J31680" s="392" t="str">
        <f t="shared" si="1482"/>
        <v/>
      </c>
      <c r="K31680" s="392" t="str">
        <f t="shared" si="1483"/>
        <v/>
      </c>
      <c r="L31680" s="393" t="str">
        <f t="shared" si="1484"/>
        <v/>
      </c>
    </row>
    <row r="31681" spans="2:12">
      <c r="B31681" s="391">
        <f>IFERROR(VLOOKUP('6.3 Sustained interruptions'!$D31681,'Incident earliest date'!$D:$F,2,FALSE),'6.3 Sustained interruptions'!E31681*1)</f>
        <v>0</v>
      </c>
      <c r="C31681" s="353">
        <f>'6.3 Sustained interruptions'!K31681</f>
        <v>0</v>
      </c>
      <c r="D31681" s="353">
        <f>'6.3 Sustained interruptions'!L31681</f>
        <v>0</v>
      </c>
      <c r="E31681" s="353">
        <f>'6.3 Sustained interruptions'!N31681</f>
        <v>0</v>
      </c>
      <c r="F31681" s="353">
        <f>'6.3 Sustained interruptions'!O31681</f>
        <v>0</v>
      </c>
      <c r="G31681" s="353">
        <f>IFERROR(VLOOKUP(C31681,'6.2.4 STPIS Customer summary'!$D$12:$H$17,5,FALSE),0)</f>
        <v>0</v>
      </c>
      <c r="H31681" s="353">
        <f>IF(B31681=0,0,'6.2.4 STPIS Customer summary'!$H$17)</f>
        <v>0</v>
      </c>
      <c r="I31681" s="350" t="str">
        <f>IF(B31681=0,"",IF(ISERROR(VLOOKUP(D31681,Lookups!$F$3:$F$18,1,FALSE)),1,0))</f>
        <v/>
      </c>
      <c r="J31681" s="392" t="str">
        <f t="shared" si="1482"/>
        <v/>
      </c>
      <c r="K31681" s="392" t="str">
        <f t="shared" si="1483"/>
        <v/>
      </c>
      <c r="L31681" s="393" t="str">
        <f t="shared" si="1484"/>
        <v/>
      </c>
    </row>
    <row r="31682" spans="2:12">
      <c r="B31682" s="391">
        <f>IFERROR(VLOOKUP('6.3 Sustained interruptions'!$D31682,'Incident earliest date'!$D:$F,2,FALSE),'6.3 Sustained interruptions'!E31682*1)</f>
        <v>0</v>
      </c>
      <c r="C31682" s="353">
        <f>'6.3 Sustained interruptions'!K31682</f>
        <v>0</v>
      </c>
      <c r="D31682" s="353">
        <f>'6.3 Sustained interruptions'!L31682</f>
        <v>0</v>
      </c>
      <c r="E31682" s="353">
        <f>'6.3 Sustained interruptions'!N31682</f>
        <v>0</v>
      </c>
      <c r="F31682" s="353">
        <f>'6.3 Sustained interruptions'!O31682</f>
        <v>0</v>
      </c>
      <c r="G31682" s="353">
        <f>IFERROR(VLOOKUP(C31682,'6.2.4 STPIS Customer summary'!$D$12:$H$17,5,FALSE),0)</f>
        <v>0</v>
      </c>
      <c r="H31682" s="353">
        <f>IF(B31682=0,0,'6.2.4 STPIS Customer summary'!$H$17)</f>
        <v>0</v>
      </c>
      <c r="I31682" s="350" t="str">
        <f>IF(B31682=0,"",IF(ISERROR(VLOOKUP(D31682,Lookups!$F$3:$F$18,1,FALSE)),1,0))</f>
        <v/>
      </c>
      <c r="J31682" s="392" t="str">
        <f t="shared" si="1482"/>
        <v/>
      </c>
      <c r="K31682" s="392" t="str">
        <f t="shared" si="1483"/>
        <v/>
      </c>
      <c r="L31682" s="393" t="str">
        <f t="shared" si="1484"/>
        <v/>
      </c>
    </row>
    <row r="31683" spans="2:12">
      <c r="B31683" s="391">
        <f>IFERROR(VLOOKUP('6.3 Sustained interruptions'!$D31683,'Incident earliest date'!$D:$F,2,FALSE),'6.3 Sustained interruptions'!E31683*1)</f>
        <v>0</v>
      </c>
      <c r="C31683" s="353">
        <f>'6.3 Sustained interruptions'!K31683</f>
        <v>0</v>
      </c>
      <c r="D31683" s="353">
        <f>'6.3 Sustained interruptions'!L31683</f>
        <v>0</v>
      </c>
      <c r="E31683" s="353">
        <f>'6.3 Sustained interruptions'!N31683</f>
        <v>0</v>
      </c>
      <c r="F31683" s="353">
        <f>'6.3 Sustained interruptions'!O31683</f>
        <v>0</v>
      </c>
      <c r="G31683" s="353">
        <f>IFERROR(VLOOKUP(C31683,'6.2.4 STPIS Customer summary'!$D$12:$H$17,5,FALSE),0)</f>
        <v>0</v>
      </c>
      <c r="H31683" s="353">
        <f>IF(B31683=0,0,'6.2.4 STPIS Customer summary'!$H$17)</f>
        <v>0</v>
      </c>
      <c r="I31683" s="350" t="str">
        <f>IF(B31683=0,"",IF(ISERROR(VLOOKUP(D31683,Lookups!$F$3:$F$18,1,FALSE)),1,0))</f>
        <v/>
      </c>
      <c r="J31683" s="392" t="str">
        <f t="shared" si="1482"/>
        <v/>
      </c>
      <c r="K31683" s="392" t="str">
        <f t="shared" si="1483"/>
        <v/>
      </c>
      <c r="L31683" s="393" t="str">
        <f t="shared" si="1484"/>
        <v/>
      </c>
    </row>
    <row r="31684" spans="2:12">
      <c r="B31684" s="391">
        <f>IFERROR(VLOOKUP('6.3 Sustained interruptions'!$D31684,'Incident earliest date'!$D:$F,2,FALSE),'6.3 Sustained interruptions'!E31684*1)</f>
        <v>0</v>
      </c>
      <c r="C31684" s="353">
        <f>'6.3 Sustained interruptions'!K31684</f>
        <v>0</v>
      </c>
      <c r="D31684" s="353">
        <f>'6.3 Sustained interruptions'!L31684</f>
        <v>0</v>
      </c>
      <c r="E31684" s="353">
        <f>'6.3 Sustained interruptions'!N31684</f>
        <v>0</v>
      </c>
      <c r="F31684" s="353">
        <f>'6.3 Sustained interruptions'!O31684</f>
        <v>0</v>
      </c>
      <c r="G31684" s="353">
        <f>IFERROR(VLOOKUP(C31684,'6.2.4 STPIS Customer summary'!$D$12:$H$17,5,FALSE),0)</f>
        <v>0</v>
      </c>
      <c r="H31684" s="353">
        <f>IF(B31684=0,0,'6.2.4 STPIS Customer summary'!$H$17)</f>
        <v>0</v>
      </c>
      <c r="I31684" s="350" t="str">
        <f>IF(B31684=0,"",IF(ISERROR(VLOOKUP(D31684,Lookups!$F$3:$F$18,1,FALSE)),1,0))</f>
        <v/>
      </c>
      <c r="J31684" s="392" t="str">
        <f t="shared" si="1482"/>
        <v/>
      </c>
      <c r="K31684" s="392" t="str">
        <f t="shared" si="1483"/>
        <v/>
      </c>
      <c r="L31684" s="393" t="str">
        <f t="shared" si="1484"/>
        <v/>
      </c>
    </row>
    <row r="31685" spans="2:12">
      <c r="B31685" s="391">
        <f>IFERROR(VLOOKUP('6.3 Sustained interruptions'!$D31685,'Incident earliest date'!$D:$F,2,FALSE),'6.3 Sustained interruptions'!E31685*1)</f>
        <v>0</v>
      </c>
      <c r="C31685" s="353">
        <f>'6.3 Sustained interruptions'!K31685</f>
        <v>0</v>
      </c>
      <c r="D31685" s="353">
        <f>'6.3 Sustained interruptions'!L31685</f>
        <v>0</v>
      </c>
      <c r="E31685" s="353">
        <f>'6.3 Sustained interruptions'!N31685</f>
        <v>0</v>
      </c>
      <c r="F31685" s="353">
        <f>'6.3 Sustained interruptions'!O31685</f>
        <v>0</v>
      </c>
      <c r="G31685" s="353">
        <f>IFERROR(VLOOKUP(C31685,'6.2.4 STPIS Customer summary'!$D$12:$H$17,5,FALSE),0)</f>
        <v>0</v>
      </c>
      <c r="H31685" s="353">
        <f>IF(B31685=0,0,'6.2.4 STPIS Customer summary'!$H$17)</f>
        <v>0</v>
      </c>
      <c r="I31685" s="350" t="str">
        <f>IF(B31685=0,"",IF(ISERROR(VLOOKUP(D31685,Lookups!$F$3:$F$18,1,FALSE)),1,0))</f>
        <v/>
      </c>
      <c r="J31685" s="392" t="str">
        <f t="shared" si="1482"/>
        <v/>
      </c>
      <c r="K31685" s="392" t="str">
        <f t="shared" si="1483"/>
        <v/>
      </c>
      <c r="L31685" s="393" t="str">
        <f t="shared" si="1484"/>
        <v/>
      </c>
    </row>
    <row r="31686" spans="2:12">
      <c r="B31686" s="391">
        <f>IFERROR(VLOOKUP('6.3 Sustained interruptions'!$D31686,'Incident earliest date'!$D:$F,2,FALSE),'6.3 Sustained interruptions'!E31686*1)</f>
        <v>0</v>
      </c>
      <c r="C31686" s="353">
        <f>'6.3 Sustained interruptions'!K31686</f>
        <v>0</v>
      </c>
      <c r="D31686" s="353">
        <f>'6.3 Sustained interruptions'!L31686</f>
        <v>0</v>
      </c>
      <c r="E31686" s="353">
        <f>'6.3 Sustained interruptions'!N31686</f>
        <v>0</v>
      </c>
      <c r="F31686" s="353">
        <f>'6.3 Sustained interruptions'!O31686</f>
        <v>0</v>
      </c>
      <c r="G31686" s="353">
        <f>IFERROR(VLOOKUP(C31686,'6.2.4 STPIS Customer summary'!$D$12:$H$17,5,FALSE),0)</f>
        <v>0</v>
      </c>
      <c r="H31686" s="353">
        <f>IF(B31686=0,0,'6.2.4 STPIS Customer summary'!$H$17)</f>
        <v>0</v>
      </c>
      <c r="I31686" s="350" t="str">
        <f>IF(B31686=0,"",IF(ISERROR(VLOOKUP(D31686,Lookups!$F$3:$F$18,1,FALSE)),1,0))</f>
        <v/>
      </c>
      <c r="J31686" s="392" t="str">
        <f t="shared" si="1482"/>
        <v/>
      </c>
      <c r="K31686" s="392" t="str">
        <f t="shared" si="1483"/>
        <v/>
      </c>
      <c r="L31686" s="393" t="str">
        <f t="shared" si="1484"/>
        <v/>
      </c>
    </row>
    <row r="31687" spans="2:12">
      <c r="B31687" s="391">
        <f>IFERROR(VLOOKUP('6.3 Sustained interruptions'!$D31687,'Incident earliest date'!$D:$F,2,FALSE),'6.3 Sustained interruptions'!E31687*1)</f>
        <v>0</v>
      </c>
      <c r="C31687" s="353">
        <f>'6.3 Sustained interruptions'!K31687</f>
        <v>0</v>
      </c>
      <c r="D31687" s="353">
        <f>'6.3 Sustained interruptions'!L31687</f>
        <v>0</v>
      </c>
      <c r="E31687" s="353">
        <f>'6.3 Sustained interruptions'!N31687</f>
        <v>0</v>
      </c>
      <c r="F31687" s="353">
        <f>'6.3 Sustained interruptions'!O31687</f>
        <v>0</v>
      </c>
      <c r="G31687" s="353">
        <f>IFERROR(VLOOKUP(C31687,'6.2.4 STPIS Customer summary'!$D$12:$H$17,5,FALSE),0)</f>
        <v>0</v>
      </c>
      <c r="H31687" s="353">
        <f>IF(B31687=0,0,'6.2.4 STPIS Customer summary'!$H$17)</f>
        <v>0</v>
      </c>
      <c r="I31687" s="350" t="str">
        <f>IF(B31687=0,"",IF(ISERROR(VLOOKUP(D31687,Lookups!$F$3:$F$18,1,FALSE)),1,0))</f>
        <v/>
      </c>
      <c r="J31687" s="392" t="str">
        <f t="shared" si="1482"/>
        <v/>
      </c>
      <c r="K31687" s="392" t="str">
        <f t="shared" si="1483"/>
        <v/>
      </c>
      <c r="L31687" s="393" t="str">
        <f t="shared" si="1484"/>
        <v/>
      </c>
    </row>
    <row r="31688" spans="2:12">
      <c r="B31688" s="391">
        <f>IFERROR(VLOOKUP('6.3 Sustained interruptions'!$D31688,'Incident earliest date'!$D:$F,2,FALSE),'6.3 Sustained interruptions'!E31688*1)</f>
        <v>0</v>
      </c>
      <c r="C31688" s="353">
        <f>'6.3 Sustained interruptions'!K31688</f>
        <v>0</v>
      </c>
      <c r="D31688" s="353">
        <f>'6.3 Sustained interruptions'!L31688</f>
        <v>0</v>
      </c>
      <c r="E31688" s="353">
        <f>'6.3 Sustained interruptions'!N31688</f>
        <v>0</v>
      </c>
      <c r="F31688" s="353">
        <f>'6.3 Sustained interruptions'!O31688</f>
        <v>0</v>
      </c>
      <c r="G31688" s="353">
        <f>IFERROR(VLOOKUP(C31688,'6.2.4 STPIS Customer summary'!$D$12:$H$17,5,FALSE),0)</f>
        <v>0</v>
      </c>
      <c r="H31688" s="353">
        <f>IF(B31688=0,0,'6.2.4 STPIS Customer summary'!$H$17)</f>
        <v>0</v>
      </c>
      <c r="I31688" s="350" t="str">
        <f>IF(B31688=0,"",IF(ISERROR(VLOOKUP(D31688,Lookups!$F$3:$F$18,1,FALSE)),1,0))</f>
        <v/>
      </c>
      <c r="J31688" s="392" t="str">
        <f t="shared" si="1482"/>
        <v/>
      </c>
      <c r="K31688" s="392" t="str">
        <f t="shared" si="1483"/>
        <v/>
      </c>
      <c r="L31688" s="393" t="str">
        <f t="shared" si="1484"/>
        <v/>
      </c>
    </row>
    <row r="31689" spans="2:12">
      <c r="B31689" s="391">
        <f>IFERROR(VLOOKUP('6.3 Sustained interruptions'!$D31689,'Incident earliest date'!$D:$F,2,FALSE),'6.3 Sustained interruptions'!E31689*1)</f>
        <v>0</v>
      </c>
      <c r="C31689" s="353">
        <f>'6.3 Sustained interruptions'!K31689</f>
        <v>0</v>
      </c>
      <c r="D31689" s="353">
        <f>'6.3 Sustained interruptions'!L31689</f>
        <v>0</v>
      </c>
      <c r="E31689" s="353">
        <f>'6.3 Sustained interruptions'!N31689</f>
        <v>0</v>
      </c>
      <c r="F31689" s="353">
        <f>'6.3 Sustained interruptions'!O31689</f>
        <v>0</v>
      </c>
      <c r="G31689" s="353">
        <f>IFERROR(VLOOKUP(C31689,'6.2.4 STPIS Customer summary'!$D$12:$H$17,5,FALSE),0)</f>
        <v>0</v>
      </c>
      <c r="H31689" s="353">
        <f>IF(B31689=0,0,'6.2.4 STPIS Customer summary'!$H$17)</f>
        <v>0</v>
      </c>
      <c r="I31689" s="350" t="str">
        <f>IF(B31689=0,"",IF(ISERROR(VLOOKUP(D31689,Lookups!$F$3:$F$18,1,FALSE)),1,0))</f>
        <v/>
      </c>
      <c r="J31689" s="392" t="str">
        <f t="shared" si="1482"/>
        <v/>
      </c>
      <c r="K31689" s="392" t="str">
        <f t="shared" si="1483"/>
        <v/>
      </c>
      <c r="L31689" s="393" t="str">
        <f t="shared" si="1484"/>
        <v/>
      </c>
    </row>
    <row r="31690" spans="2:12">
      <c r="B31690" s="391">
        <f>IFERROR(VLOOKUP('6.3 Sustained interruptions'!$D31690,'Incident earliest date'!$D:$F,2,FALSE),'6.3 Sustained interruptions'!E31690*1)</f>
        <v>0</v>
      </c>
      <c r="C31690" s="353">
        <f>'6.3 Sustained interruptions'!K31690</f>
        <v>0</v>
      </c>
      <c r="D31690" s="353">
        <f>'6.3 Sustained interruptions'!L31690</f>
        <v>0</v>
      </c>
      <c r="E31690" s="353">
        <f>'6.3 Sustained interruptions'!N31690</f>
        <v>0</v>
      </c>
      <c r="F31690" s="353">
        <f>'6.3 Sustained interruptions'!O31690</f>
        <v>0</v>
      </c>
      <c r="G31690" s="353">
        <f>IFERROR(VLOOKUP(C31690,'6.2.4 STPIS Customer summary'!$D$12:$H$17,5,FALSE),0)</f>
        <v>0</v>
      </c>
      <c r="H31690" s="353">
        <f>IF(B31690=0,0,'6.2.4 STPIS Customer summary'!$H$17)</f>
        <v>0</v>
      </c>
      <c r="I31690" s="350" t="str">
        <f>IF(B31690=0,"",IF(ISERROR(VLOOKUP(D31690,Lookups!$F$3:$F$18,1,FALSE)),1,0))</f>
        <v/>
      </c>
      <c r="J31690" s="392" t="str">
        <f t="shared" si="1482"/>
        <v/>
      </c>
      <c r="K31690" s="392" t="str">
        <f t="shared" si="1483"/>
        <v/>
      </c>
      <c r="L31690" s="393" t="str">
        <f t="shared" si="1484"/>
        <v/>
      </c>
    </row>
    <row r="31691" spans="2:12">
      <c r="B31691" s="391">
        <f>IFERROR(VLOOKUP('6.3 Sustained interruptions'!$D31691,'Incident earliest date'!$D:$F,2,FALSE),'6.3 Sustained interruptions'!E31691*1)</f>
        <v>0</v>
      </c>
      <c r="C31691" s="353">
        <f>'6.3 Sustained interruptions'!K31691</f>
        <v>0</v>
      </c>
      <c r="D31691" s="353">
        <f>'6.3 Sustained interruptions'!L31691</f>
        <v>0</v>
      </c>
      <c r="E31691" s="353">
        <f>'6.3 Sustained interruptions'!N31691</f>
        <v>0</v>
      </c>
      <c r="F31691" s="353">
        <f>'6.3 Sustained interruptions'!O31691</f>
        <v>0</v>
      </c>
      <c r="G31691" s="353">
        <f>IFERROR(VLOOKUP(C31691,'6.2.4 STPIS Customer summary'!$D$12:$H$17,5,FALSE),0)</f>
        <v>0</v>
      </c>
      <c r="H31691" s="353">
        <f>IF(B31691=0,0,'6.2.4 STPIS Customer summary'!$H$17)</f>
        <v>0</v>
      </c>
      <c r="I31691" s="350" t="str">
        <f>IF(B31691=0,"",IF(ISERROR(VLOOKUP(D31691,Lookups!$F$3:$F$18,1,FALSE)),1,0))</f>
        <v/>
      </c>
      <c r="J31691" s="392" t="str">
        <f t="shared" si="1482"/>
        <v/>
      </c>
      <c r="K31691" s="392" t="str">
        <f t="shared" si="1483"/>
        <v/>
      </c>
      <c r="L31691" s="393" t="str">
        <f t="shared" si="1484"/>
        <v/>
      </c>
    </row>
    <row r="31692" spans="2:12">
      <c r="B31692" s="391">
        <f>IFERROR(VLOOKUP('6.3 Sustained interruptions'!$D31692,'Incident earliest date'!$D:$F,2,FALSE),'6.3 Sustained interruptions'!E31692*1)</f>
        <v>0</v>
      </c>
      <c r="C31692" s="353">
        <f>'6.3 Sustained interruptions'!K31692</f>
        <v>0</v>
      </c>
      <c r="D31692" s="353">
        <f>'6.3 Sustained interruptions'!L31692</f>
        <v>0</v>
      </c>
      <c r="E31692" s="353">
        <f>'6.3 Sustained interruptions'!N31692</f>
        <v>0</v>
      </c>
      <c r="F31692" s="353">
        <f>'6.3 Sustained interruptions'!O31692</f>
        <v>0</v>
      </c>
      <c r="G31692" s="353">
        <f>IFERROR(VLOOKUP(C31692,'6.2.4 STPIS Customer summary'!$D$12:$H$17,5,FALSE),0)</f>
        <v>0</v>
      </c>
      <c r="H31692" s="353">
        <f>IF(B31692=0,0,'6.2.4 STPIS Customer summary'!$H$17)</f>
        <v>0</v>
      </c>
      <c r="I31692" s="350" t="str">
        <f>IF(B31692=0,"",IF(ISERROR(VLOOKUP(D31692,Lookups!$F$3:$F$18,1,FALSE)),1,0))</f>
        <v/>
      </c>
      <c r="J31692" s="392" t="str">
        <f t="shared" si="1482"/>
        <v/>
      </c>
      <c r="K31692" s="392" t="str">
        <f t="shared" si="1483"/>
        <v/>
      </c>
      <c r="L31692" s="393" t="str">
        <f t="shared" si="1484"/>
        <v/>
      </c>
    </row>
    <row r="31693" spans="2:12">
      <c r="B31693" s="391">
        <f>IFERROR(VLOOKUP('6.3 Sustained interruptions'!$D31693,'Incident earliest date'!$D:$F,2,FALSE),'6.3 Sustained interruptions'!E31693*1)</f>
        <v>0</v>
      </c>
      <c r="C31693" s="353">
        <f>'6.3 Sustained interruptions'!K31693</f>
        <v>0</v>
      </c>
      <c r="D31693" s="353">
        <f>'6.3 Sustained interruptions'!L31693</f>
        <v>0</v>
      </c>
      <c r="E31693" s="353">
        <f>'6.3 Sustained interruptions'!N31693</f>
        <v>0</v>
      </c>
      <c r="F31693" s="353">
        <f>'6.3 Sustained interruptions'!O31693</f>
        <v>0</v>
      </c>
      <c r="G31693" s="353">
        <f>IFERROR(VLOOKUP(C31693,'6.2.4 STPIS Customer summary'!$D$12:$H$17,5,FALSE),0)</f>
        <v>0</v>
      </c>
      <c r="H31693" s="353">
        <f>IF(B31693=0,0,'6.2.4 STPIS Customer summary'!$H$17)</f>
        <v>0</v>
      </c>
      <c r="I31693" s="350" t="str">
        <f>IF(B31693=0,"",IF(ISERROR(VLOOKUP(D31693,Lookups!$F$3:$F$18,1,FALSE)),1,0))</f>
        <v/>
      </c>
      <c r="J31693" s="392" t="str">
        <f t="shared" si="1482"/>
        <v/>
      </c>
      <c r="K31693" s="392" t="str">
        <f t="shared" si="1483"/>
        <v/>
      </c>
      <c r="L31693" s="393" t="str">
        <f t="shared" si="1484"/>
        <v/>
      </c>
    </row>
    <row r="31694" spans="2:12">
      <c r="B31694" s="391">
        <f>IFERROR(VLOOKUP('6.3 Sustained interruptions'!$D31694,'Incident earliest date'!$D:$F,2,FALSE),'6.3 Sustained interruptions'!E31694*1)</f>
        <v>0</v>
      </c>
      <c r="C31694" s="353">
        <f>'6.3 Sustained interruptions'!K31694</f>
        <v>0</v>
      </c>
      <c r="D31694" s="353">
        <f>'6.3 Sustained interruptions'!L31694</f>
        <v>0</v>
      </c>
      <c r="E31694" s="353">
        <f>'6.3 Sustained interruptions'!N31694</f>
        <v>0</v>
      </c>
      <c r="F31694" s="353">
        <f>'6.3 Sustained interruptions'!O31694</f>
        <v>0</v>
      </c>
      <c r="G31694" s="353">
        <f>IFERROR(VLOOKUP(C31694,'6.2.4 STPIS Customer summary'!$D$12:$H$17,5,FALSE),0)</f>
        <v>0</v>
      </c>
      <c r="H31694" s="353">
        <f>IF(B31694=0,0,'6.2.4 STPIS Customer summary'!$H$17)</f>
        <v>0</v>
      </c>
      <c r="I31694" s="350" t="str">
        <f>IF(B31694=0,"",IF(ISERROR(VLOOKUP(D31694,Lookups!$F$3:$F$18,1,FALSE)),1,0))</f>
        <v/>
      </c>
      <c r="J31694" s="392" t="str">
        <f t="shared" si="1482"/>
        <v/>
      </c>
      <c r="K31694" s="392" t="str">
        <f t="shared" si="1483"/>
        <v/>
      </c>
      <c r="L31694" s="393" t="str">
        <f t="shared" si="1484"/>
        <v/>
      </c>
    </row>
    <row r="31695" spans="2:12">
      <c r="B31695" s="391">
        <f>IFERROR(VLOOKUP('6.3 Sustained interruptions'!$D31695,'Incident earliest date'!$D:$F,2,FALSE),'6.3 Sustained interruptions'!E31695*1)</f>
        <v>0</v>
      </c>
      <c r="C31695" s="353">
        <f>'6.3 Sustained interruptions'!K31695</f>
        <v>0</v>
      </c>
      <c r="D31695" s="353">
        <f>'6.3 Sustained interruptions'!L31695</f>
        <v>0</v>
      </c>
      <c r="E31695" s="353">
        <f>'6.3 Sustained interruptions'!N31695</f>
        <v>0</v>
      </c>
      <c r="F31695" s="353">
        <f>'6.3 Sustained interruptions'!O31695</f>
        <v>0</v>
      </c>
      <c r="G31695" s="353">
        <f>IFERROR(VLOOKUP(C31695,'6.2.4 STPIS Customer summary'!$D$12:$H$17,5,FALSE),0)</f>
        <v>0</v>
      </c>
      <c r="H31695" s="353">
        <f>IF(B31695=0,0,'6.2.4 STPIS Customer summary'!$H$17)</f>
        <v>0</v>
      </c>
      <c r="I31695" s="350" t="str">
        <f>IF(B31695=0,"",IF(ISERROR(VLOOKUP(D31695,Lookups!$F$3:$F$18,1,FALSE)),1,0))</f>
        <v/>
      </c>
      <c r="J31695" s="392" t="str">
        <f t="shared" si="1482"/>
        <v/>
      </c>
      <c r="K31695" s="392" t="str">
        <f t="shared" si="1483"/>
        <v/>
      </c>
      <c r="L31695" s="393" t="str">
        <f t="shared" si="1484"/>
        <v/>
      </c>
    </row>
    <row r="31696" spans="2:12">
      <c r="B31696" s="391">
        <f>IFERROR(VLOOKUP('6.3 Sustained interruptions'!$D31696,'Incident earliest date'!$D:$F,2,FALSE),'6.3 Sustained interruptions'!E31696*1)</f>
        <v>0</v>
      </c>
      <c r="C31696" s="353">
        <f>'6.3 Sustained interruptions'!K31696</f>
        <v>0</v>
      </c>
      <c r="D31696" s="353">
        <f>'6.3 Sustained interruptions'!L31696</f>
        <v>0</v>
      </c>
      <c r="E31696" s="353">
        <f>'6.3 Sustained interruptions'!N31696</f>
        <v>0</v>
      </c>
      <c r="F31696" s="353">
        <f>'6.3 Sustained interruptions'!O31696</f>
        <v>0</v>
      </c>
      <c r="G31696" s="353">
        <f>IFERROR(VLOOKUP(C31696,'6.2.4 STPIS Customer summary'!$D$12:$H$17,5,FALSE),0)</f>
        <v>0</v>
      </c>
      <c r="H31696" s="353">
        <f>IF(B31696=0,0,'6.2.4 STPIS Customer summary'!$H$17)</f>
        <v>0</v>
      </c>
      <c r="I31696" s="350" t="str">
        <f>IF(B31696=0,"",IF(ISERROR(VLOOKUP(D31696,Lookups!$F$3:$F$18,1,FALSE)),1,0))</f>
        <v/>
      </c>
      <c r="J31696" s="392" t="str">
        <f t="shared" ref="J31696:J31759" si="1485">IFERROR(F31696/G31696,"")</f>
        <v/>
      </c>
      <c r="K31696" s="392" t="str">
        <f t="shared" ref="K31696:K31759" si="1486">IFERROR(F31696/H31696,"")</f>
        <v/>
      </c>
      <c r="L31696" s="393" t="str">
        <f t="shared" ref="L31696:L31759" si="1487">IFERROR(E31696/G31696,"")</f>
        <v/>
      </c>
    </row>
    <row r="31697" spans="2:12">
      <c r="B31697" s="391">
        <f>IFERROR(VLOOKUP('6.3 Sustained interruptions'!$D31697,'Incident earliest date'!$D:$F,2,FALSE),'6.3 Sustained interruptions'!E31697*1)</f>
        <v>0</v>
      </c>
      <c r="C31697" s="353">
        <f>'6.3 Sustained interruptions'!K31697</f>
        <v>0</v>
      </c>
      <c r="D31697" s="353">
        <f>'6.3 Sustained interruptions'!L31697</f>
        <v>0</v>
      </c>
      <c r="E31697" s="353">
        <f>'6.3 Sustained interruptions'!N31697</f>
        <v>0</v>
      </c>
      <c r="F31697" s="353">
        <f>'6.3 Sustained interruptions'!O31697</f>
        <v>0</v>
      </c>
      <c r="G31697" s="353">
        <f>IFERROR(VLOOKUP(C31697,'6.2.4 STPIS Customer summary'!$D$12:$H$17,5,FALSE),0)</f>
        <v>0</v>
      </c>
      <c r="H31697" s="353">
        <f>IF(B31697=0,0,'6.2.4 STPIS Customer summary'!$H$17)</f>
        <v>0</v>
      </c>
      <c r="I31697" s="350" t="str">
        <f>IF(B31697=0,"",IF(ISERROR(VLOOKUP(D31697,Lookups!$F$3:$F$18,1,FALSE)),1,0))</f>
        <v/>
      </c>
      <c r="J31697" s="392" t="str">
        <f t="shared" si="1485"/>
        <v/>
      </c>
      <c r="K31697" s="392" t="str">
        <f t="shared" si="1486"/>
        <v/>
      </c>
      <c r="L31697" s="393" t="str">
        <f t="shared" si="1487"/>
        <v/>
      </c>
    </row>
    <row r="31698" spans="2:12">
      <c r="B31698" s="391">
        <f>IFERROR(VLOOKUP('6.3 Sustained interruptions'!$D31698,'Incident earliest date'!$D:$F,2,FALSE),'6.3 Sustained interruptions'!E31698*1)</f>
        <v>0</v>
      </c>
      <c r="C31698" s="353">
        <f>'6.3 Sustained interruptions'!K31698</f>
        <v>0</v>
      </c>
      <c r="D31698" s="353">
        <f>'6.3 Sustained interruptions'!L31698</f>
        <v>0</v>
      </c>
      <c r="E31698" s="353">
        <f>'6.3 Sustained interruptions'!N31698</f>
        <v>0</v>
      </c>
      <c r="F31698" s="353">
        <f>'6.3 Sustained interruptions'!O31698</f>
        <v>0</v>
      </c>
      <c r="G31698" s="353">
        <f>IFERROR(VLOOKUP(C31698,'6.2.4 STPIS Customer summary'!$D$12:$H$17,5,FALSE),0)</f>
        <v>0</v>
      </c>
      <c r="H31698" s="353">
        <f>IF(B31698=0,0,'6.2.4 STPIS Customer summary'!$H$17)</f>
        <v>0</v>
      </c>
      <c r="I31698" s="350" t="str">
        <f>IF(B31698=0,"",IF(ISERROR(VLOOKUP(D31698,Lookups!$F$3:$F$18,1,FALSE)),1,0))</f>
        <v/>
      </c>
      <c r="J31698" s="392" t="str">
        <f t="shared" si="1485"/>
        <v/>
      </c>
      <c r="K31698" s="392" t="str">
        <f t="shared" si="1486"/>
        <v/>
      </c>
      <c r="L31698" s="393" t="str">
        <f t="shared" si="1487"/>
        <v/>
      </c>
    </row>
    <row r="31699" spans="2:12">
      <c r="B31699" s="391">
        <f>IFERROR(VLOOKUP('6.3 Sustained interruptions'!$D31699,'Incident earliest date'!$D:$F,2,FALSE),'6.3 Sustained interruptions'!E31699*1)</f>
        <v>0</v>
      </c>
      <c r="C31699" s="353">
        <f>'6.3 Sustained interruptions'!K31699</f>
        <v>0</v>
      </c>
      <c r="D31699" s="353">
        <f>'6.3 Sustained interruptions'!L31699</f>
        <v>0</v>
      </c>
      <c r="E31699" s="353">
        <f>'6.3 Sustained interruptions'!N31699</f>
        <v>0</v>
      </c>
      <c r="F31699" s="353">
        <f>'6.3 Sustained interruptions'!O31699</f>
        <v>0</v>
      </c>
      <c r="G31699" s="353">
        <f>IFERROR(VLOOKUP(C31699,'6.2.4 STPIS Customer summary'!$D$12:$H$17,5,FALSE),0)</f>
        <v>0</v>
      </c>
      <c r="H31699" s="353">
        <f>IF(B31699=0,0,'6.2.4 STPIS Customer summary'!$H$17)</f>
        <v>0</v>
      </c>
      <c r="I31699" s="350" t="str">
        <f>IF(B31699=0,"",IF(ISERROR(VLOOKUP(D31699,Lookups!$F$3:$F$18,1,FALSE)),1,0))</f>
        <v/>
      </c>
      <c r="J31699" s="392" t="str">
        <f t="shared" si="1485"/>
        <v/>
      </c>
      <c r="K31699" s="392" t="str">
        <f t="shared" si="1486"/>
        <v/>
      </c>
      <c r="L31699" s="393" t="str">
        <f t="shared" si="1487"/>
        <v/>
      </c>
    </row>
    <row r="31700" spans="2:12">
      <c r="B31700" s="391">
        <f>IFERROR(VLOOKUP('6.3 Sustained interruptions'!$D31700,'Incident earliest date'!$D:$F,2,FALSE),'6.3 Sustained interruptions'!E31700*1)</f>
        <v>0</v>
      </c>
      <c r="C31700" s="353">
        <f>'6.3 Sustained interruptions'!K31700</f>
        <v>0</v>
      </c>
      <c r="D31700" s="353">
        <f>'6.3 Sustained interruptions'!L31700</f>
        <v>0</v>
      </c>
      <c r="E31700" s="353">
        <f>'6.3 Sustained interruptions'!N31700</f>
        <v>0</v>
      </c>
      <c r="F31700" s="353">
        <f>'6.3 Sustained interruptions'!O31700</f>
        <v>0</v>
      </c>
      <c r="G31700" s="353">
        <f>IFERROR(VLOOKUP(C31700,'6.2.4 STPIS Customer summary'!$D$12:$H$17,5,FALSE),0)</f>
        <v>0</v>
      </c>
      <c r="H31700" s="353">
        <f>IF(B31700=0,0,'6.2.4 STPIS Customer summary'!$H$17)</f>
        <v>0</v>
      </c>
      <c r="I31700" s="350" t="str">
        <f>IF(B31700=0,"",IF(ISERROR(VLOOKUP(D31700,Lookups!$F$3:$F$18,1,FALSE)),1,0))</f>
        <v/>
      </c>
      <c r="J31700" s="392" t="str">
        <f t="shared" si="1485"/>
        <v/>
      </c>
      <c r="K31700" s="392" t="str">
        <f t="shared" si="1486"/>
        <v/>
      </c>
      <c r="L31700" s="393" t="str">
        <f t="shared" si="1487"/>
        <v/>
      </c>
    </row>
    <row r="31701" spans="2:12">
      <c r="B31701" s="391">
        <f>IFERROR(VLOOKUP('6.3 Sustained interruptions'!$D31701,'Incident earliest date'!$D:$F,2,FALSE),'6.3 Sustained interruptions'!E31701*1)</f>
        <v>0</v>
      </c>
      <c r="C31701" s="353">
        <f>'6.3 Sustained interruptions'!K31701</f>
        <v>0</v>
      </c>
      <c r="D31701" s="353">
        <f>'6.3 Sustained interruptions'!L31701</f>
        <v>0</v>
      </c>
      <c r="E31701" s="353">
        <f>'6.3 Sustained interruptions'!N31701</f>
        <v>0</v>
      </c>
      <c r="F31701" s="353">
        <f>'6.3 Sustained interruptions'!O31701</f>
        <v>0</v>
      </c>
      <c r="G31701" s="353">
        <f>IFERROR(VLOOKUP(C31701,'6.2.4 STPIS Customer summary'!$D$12:$H$17,5,FALSE),0)</f>
        <v>0</v>
      </c>
      <c r="H31701" s="353">
        <f>IF(B31701=0,0,'6.2.4 STPIS Customer summary'!$H$17)</f>
        <v>0</v>
      </c>
      <c r="I31701" s="350" t="str">
        <f>IF(B31701=0,"",IF(ISERROR(VLOOKUP(D31701,Lookups!$F$3:$F$18,1,FALSE)),1,0))</f>
        <v/>
      </c>
      <c r="J31701" s="392" t="str">
        <f t="shared" si="1485"/>
        <v/>
      </c>
      <c r="K31701" s="392" t="str">
        <f t="shared" si="1486"/>
        <v/>
      </c>
      <c r="L31701" s="393" t="str">
        <f t="shared" si="1487"/>
        <v/>
      </c>
    </row>
    <row r="31702" spans="2:12">
      <c r="B31702" s="391">
        <f>IFERROR(VLOOKUP('6.3 Sustained interruptions'!$D31702,'Incident earliest date'!$D:$F,2,FALSE),'6.3 Sustained interruptions'!E31702*1)</f>
        <v>0</v>
      </c>
      <c r="C31702" s="353">
        <f>'6.3 Sustained interruptions'!K31702</f>
        <v>0</v>
      </c>
      <c r="D31702" s="353">
        <f>'6.3 Sustained interruptions'!L31702</f>
        <v>0</v>
      </c>
      <c r="E31702" s="353">
        <f>'6.3 Sustained interruptions'!N31702</f>
        <v>0</v>
      </c>
      <c r="F31702" s="353">
        <f>'6.3 Sustained interruptions'!O31702</f>
        <v>0</v>
      </c>
      <c r="G31702" s="353">
        <f>IFERROR(VLOOKUP(C31702,'6.2.4 STPIS Customer summary'!$D$12:$H$17,5,FALSE),0)</f>
        <v>0</v>
      </c>
      <c r="H31702" s="353">
        <f>IF(B31702=0,0,'6.2.4 STPIS Customer summary'!$H$17)</f>
        <v>0</v>
      </c>
      <c r="I31702" s="350" t="str">
        <f>IF(B31702=0,"",IF(ISERROR(VLOOKUP(D31702,Lookups!$F$3:$F$18,1,FALSE)),1,0))</f>
        <v/>
      </c>
      <c r="J31702" s="392" t="str">
        <f t="shared" si="1485"/>
        <v/>
      </c>
      <c r="K31702" s="392" t="str">
        <f t="shared" si="1486"/>
        <v/>
      </c>
      <c r="L31702" s="393" t="str">
        <f t="shared" si="1487"/>
        <v/>
      </c>
    </row>
    <row r="31703" spans="2:12">
      <c r="B31703" s="391">
        <f>IFERROR(VLOOKUP('6.3 Sustained interruptions'!$D31703,'Incident earliest date'!$D:$F,2,FALSE),'6.3 Sustained interruptions'!E31703*1)</f>
        <v>0</v>
      </c>
      <c r="C31703" s="353">
        <f>'6.3 Sustained interruptions'!K31703</f>
        <v>0</v>
      </c>
      <c r="D31703" s="353">
        <f>'6.3 Sustained interruptions'!L31703</f>
        <v>0</v>
      </c>
      <c r="E31703" s="353">
        <f>'6.3 Sustained interruptions'!N31703</f>
        <v>0</v>
      </c>
      <c r="F31703" s="353">
        <f>'6.3 Sustained interruptions'!O31703</f>
        <v>0</v>
      </c>
      <c r="G31703" s="353">
        <f>IFERROR(VLOOKUP(C31703,'6.2.4 STPIS Customer summary'!$D$12:$H$17,5,FALSE),0)</f>
        <v>0</v>
      </c>
      <c r="H31703" s="353">
        <f>IF(B31703=0,0,'6.2.4 STPIS Customer summary'!$H$17)</f>
        <v>0</v>
      </c>
      <c r="I31703" s="350" t="str">
        <f>IF(B31703=0,"",IF(ISERROR(VLOOKUP(D31703,Lookups!$F$3:$F$18,1,FALSE)),1,0))</f>
        <v/>
      </c>
      <c r="J31703" s="392" t="str">
        <f t="shared" si="1485"/>
        <v/>
      </c>
      <c r="K31703" s="392" t="str">
        <f t="shared" si="1486"/>
        <v/>
      </c>
      <c r="L31703" s="393" t="str">
        <f t="shared" si="1487"/>
        <v/>
      </c>
    </row>
    <row r="31704" spans="2:12">
      <c r="B31704" s="391">
        <f>IFERROR(VLOOKUP('6.3 Sustained interruptions'!$D31704,'Incident earliest date'!$D:$F,2,FALSE),'6.3 Sustained interruptions'!E31704*1)</f>
        <v>0</v>
      </c>
      <c r="C31704" s="353">
        <f>'6.3 Sustained interruptions'!K31704</f>
        <v>0</v>
      </c>
      <c r="D31704" s="353">
        <f>'6.3 Sustained interruptions'!L31704</f>
        <v>0</v>
      </c>
      <c r="E31704" s="353">
        <f>'6.3 Sustained interruptions'!N31704</f>
        <v>0</v>
      </c>
      <c r="F31704" s="353">
        <f>'6.3 Sustained interruptions'!O31704</f>
        <v>0</v>
      </c>
      <c r="G31704" s="353">
        <f>IFERROR(VLOOKUP(C31704,'6.2.4 STPIS Customer summary'!$D$12:$H$17,5,FALSE),0)</f>
        <v>0</v>
      </c>
      <c r="H31704" s="353">
        <f>IF(B31704=0,0,'6.2.4 STPIS Customer summary'!$H$17)</f>
        <v>0</v>
      </c>
      <c r="I31704" s="350" t="str">
        <f>IF(B31704=0,"",IF(ISERROR(VLOOKUP(D31704,Lookups!$F$3:$F$18,1,FALSE)),1,0))</f>
        <v/>
      </c>
      <c r="J31704" s="392" t="str">
        <f t="shared" si="1485"/>
        <v/>
      </c>
      <c r="K31704" s="392" t="str">
        <f t="shared" si="1486"/>
        <v/>
      </c>
      <c r="L31704" s="393" t="str">
        <f t="shared" si="1487"/>
        <v/>
      </c>
    </row>
    <row r="31705" spans="2:12">
      <c r="B31705" s="391">
        <f>IFERROR(VLOOKUP('6.3 Sustained interruptions'!$D31705,'Incident earliest date'!$D:$F,2,FALSE),'6.3 Sustained interruptions'!E31705*1)</f>
        <v>0</v>
      </c>
      <c r="C31705" s="353">
        <f>'6.3 Sustained interruptions'!K31705</f>
        <v>0</v>
      </c>
      <c r="D31705" s="353">
        <f>'6.3 Sustained interruptions'!L31705</f>
        <v>0</v>
      </c>
      <c r="E31705" s="353">
        <f>'6.3 Sustained interruptions'!N31705</f>
        <v>0</v>
      </c>
      <c r="F31705" s="353">
        <f>'6.3 Sustained interruptions'!O31705</f>
        <v>0</v>
      </c>
      <c r="G31705" s="353">
        <f>IFERROR(VLOOKUP(C31705,'6.2.4 STPIS Customer summary'!$D$12:$H$17,5,FALSE),0)</f>
        <v>0</v>
      </c>
      <c r="H31705" s="353">
        <f>IF(B31705=0,0,'6.2.4 STPIS Customer summary'!$H$17)</f>
        <v>0</v>
      </c>
      <c r="I31705" s="350" t="str">
        <f>IF(B31705=0,"",IF(ISERROR(VLOOKUP(D31705,Lookups!$F$3:$F$18,1,FALSE)),1,0))</f>
        <v/>
      </c>
      <c r="J31705" s="392" t="str">
        <f t="shared" si="1485"/>
        <v/>
      </c>
      <c r="K31705" s="392" t="str">
        <f t="shared" si="1486"/>
        <v/>
      </c>
      <c r="L31705" s="393" t="str">
        <f t="shared" si="1487"/>
        <v/>
      </c>
    </row>
    <row r="31706" spans="2:12">
      <c r="B31706" s="391">
        <f>IFERROR(VLOOKUP('6.3 Sustained interruptions'!$D31706,'Incident earliest date'!$D:$F,2,FALSE),'6.3 Sustained interruptions'!E31706*1)</f>
        <v>0</v>
      </c>
      <c r="C31706" s="353">
        <f>'6.3 Sustained interruptions'!K31706</f>
        <v>0</v>
      </c>
      <c r="D31706" s="353">
        <f>'6.3 Sustained interruptions'!L31706</f>
        <v>0</v>
      </c>
      <c r="E31706" s="353">
        <f>'6.3 Sustained interruptions'!N31706</f>
        <v>0</v>
      </c>
      <c r="F31706" s="353">
        <f>'6.3 Sustained interruptions'!O31706</f>
        <v>0</v>
      </c>
      <c r="G31706" s="353">
        <f>IFERROR(VLOOKUP(C31706,'6.2.4 STPIS Customer summary'!$D$12:$H$17,5,FALSE),0)</f>
        <v>0</v>
      </c>
      <c r="H31706" s="353">
        <f>IF(B31706=0,0,'6.2.4 STPIS Customer summary'!$H$17)</f>
        <v>0</v>
      </c>
      <c r="I31706" s="350" t="str">
        <f>IF(B31706=0,"",IF(ISERROR(VLOOKUP(D31706,Lookups!$F$3:$F$18,1,FALSE)),1,0))</f>
        <v/>
      </c>
      <c r="J31706" s="392" t="str">
        <f t="shared" si="1485"/>
        <v/>
      </c>
      <c r="K31706" s="392" t="str">
        <f t="shared" si="1486"/>
        <v/>
      </c>
      <c r="L31706" s="393" t="str">
        <f t="shared" si="1487"/>
        <v/>
      </c>
    </row>
    <row r="31707" spans="2:12">
      <c r="B31707" s="391">
        <f>IFERROR(VLOOKUP('6.3 Sustained interruptions'!$D31707,'Incident earliest date'!$D:$F,2,FALSE),'6.3 Sustained interruptions'!E31707*1)</f>
        <v>0</v>
      </c>
      <c r="C31707" s="353">
        <f>'6.3 Sustained interruptions'!K31707</f>
        <v>0</v>
      </c>
      <c r="D31707" s="353">
        <f>'6.3 Sustained interruptions'!L31707</f>
        <v>0</v>
      </c>
      <c r="E31707" s="353">
        <f>'6.3 Sustained interruptions'!N31707</f>
        <v>0</v>
      </c>
      <c r="F31707" s="353">
        <f>'6.3 Sustained interruptions'!O31707</f>
        <v>0</v>
      </c>
      <c r="G31707" s="353">
        <f>IFERROR(VLOOKUP(C31707,'6.2.4 STPIS Customer summary'!$D$12:$H$17,5,FALSE),0)</f>
        <v>0</v>
      </c>
      <c r="H31707" s="353">
        <f>IF(B31707=0,0,'6.2.4 STPIS Customer summary'!$H$17)</f>
        <v>0</v>
      </c>
      <c r="I31707" s="350" t="str">
        <f>IF(B31707=0,"",IF(ISERROR(VLOOKUP(D31707,Lookups!$F$3:$F$18,1,FALSE)),1,0))</f>
        <v/>
      </c>
      <c r="J31707" s="392" t="str">
        <f t="shared" si="1485"/>
        <v/>
      </c>
      <c r="K31707" s="392" t="str">
        <f t="shared" si="1486"/>
        <v/>
      </c>
      <c r="L31707" s="393" t="str">
        <f t="shared" si="1487"/>
        <v/>
      </c>
    </row>
    <row r="31708" spans="2:12">
      <c r="B31708" s="391">
        <f>IFERROR(VLOOKUP('6.3 Sustained interruptions'!$D31708,'Incident earliest date'!$D:$F,2,FALSE),'6.3 Sustained interruptions'!E31708*1)</f>
        <v>0</v>
      </c>
      <c r="C31708" s="353">
        <f>'6.3 Sustained interruptions'!K31708</f>
        <v>0</v>
      </c>
      <c r="D31708" s="353">
        <f>'6.3 Sustained interruptions'!L31708</f>
        <v>0</v>
      </c>
      <c r="E31708" s="353">
        <f>'6.3 Sustained interruptions'!N31708</f>
        <v>0</v>
      </c>
      <c r="F31708" s="353">
        <f>'6.3 Sustained interruptions'!O31708</f>
        <v>0</v>
      </c>
      <c r="G31708" s="353">
        <f>IFERROR(VLOOKUP(C31708,'6.2.4 STPIS Customer summary'!$D$12:$H$17,5,FALSE),0)</f>
        <v>0</v>
      </c>
      <c r="H31708" s="353">
        <f>IF(B31708=0,0,'6.2.4 STPIS Customer summary'!$H$17)</f>
        <v>0</v>
      </c>
      <c r="I31708" s="350" t="str">
        <f>IF(B31708=0,"",IF(ISERROR(VLOOKUP(D31708,Lookups!$F$3:$F$18,1,FALSE)),1,0))</f>
        <v/>
      </c>
      <c r="J31708" s="392" t="str">
        <f t="shared" si="1485"/>
        <v/>
      </c>
      <c r="K31708" s="392" t="str">
        <f t="shared" si="1486"/>
        <v/>
      </c>
      <c r="L31708" s="393" t="str">
        <f t="shared" si="1487"/>
        <v/>
      </c>
    </row>
    <row r="31709" spans="2:12">
      <c r="B31709" s="391">
        <f>IFERROR(VLOOKUP('6.3 Sustained interruptions'!$D31709,'Incident earliest date'!$D:$F,2,FALSE),'6.3 Sustained interruptions'!E31709*1)</f>
        <v>0</v>
      </c>
      <c r="C31709" s="353">
        <f>'6.3 Sustained interruptions'!K31709</f>
        <v>0</v>
      </c>
      <c r="D31709" s="353">
        <f>'6.3 Sustained interruptions'!L31709</f>
        <v>0</v>
      </c>
      <c r="E31709" s="353">
        <f>'6.3 Sustained interruptions'!N31709</f>
        <v>0</v>
      </c>
      <c r="F31709" s="353">
        <f>'6.3 Sustained interruptions'!O31709</f>
        <v>0</v>
      </c>
      <c r="G31709" s="353">
        <f>IFERROR(VLOOKUP(C31709,'6.2.4 STPIS Customer summary'!$D$12:$H$17,5,FALSE),0)</f>
        <v>0</v>
      </c>
      <c r="H31709" s="353">
        <f>IF(B31709=0,0,'6.2.4 STPIS Customer summary'!$H$17)</f>
        <v>0</v>
      </c>
      <c r="I31709" s="350" t="str">
        <f>IF(B31709=0,"",IF(ISERROR(VLOOKUP(D31709,Lookups!$F$3:$F$18,1,FALSE)),1,0))</f>
        <v/>
      </c>
      <c r="J31709" s="392" t="str">
        <f t="shared" si="1485"/>
        <v/>
      </c>
      <c r="K31709" s="392" t="str">
        <f t="shared" si="1486"/>
        <v/>
      </c>
      <c r="L31709" s="393" t="str">
        <f t="shared" si="1487"/>
        <v/>
      </c>
    </row>
    <row r="31710" spans="2:12">
      <c r="B31710" s="391">
        <f>IFERROR(VLOOKUP('6.3 Sustained interruptions'!$D31710,'Incident earliest date'!$D:$F,2,FALSE),'6.3 Sustained interruptions'!E31710*1)</f>
        <v>0</v>
      </c>
      <c r="C31710" s="353">
        <f>'6.3 Sustained interruptions'!K31710</f>
        <v>0</v>
      </c>
      <c r="D31710" s="353">
        <f>'6.3 Sustained interruptions'!L31710</f>
        <v>0</v>
      </c>
      <c r="E31710" s="353">
        <f>'6.3 Sustained interruptions'!N31710</f>
        <v>0</v>
      </c>
      <c r="F31710" s="353">
        <f>'6.3 Sustained interruptions'!O31710</f>
        <v>0</v>
      </c>
      <c r="G31710" s="353">
        <f>IFERROR(VLOOKUP(C31710,'6.2.4 STPIS Customer summary'!$D$12:$H$17,5,FALSE),0)</f>
        <v>0</v>
      </c>
      <c r="H31710" s="353">
        <f>IF(B31710=0,0,'6.2.4 STPIS Customer summary'!$H$17)</f>
        <v>0</v>
      </c>
      <c r="I31710" s="350" t="str">
        <f>IF(B31710=0,"",IF(ISERROR(VLOOKUP(D31710,Lookups!$F$3:$F$18,1,FALSE)),1,0))</f>
        <v/>
      </c>
      <c r="J31710" s="392" t="str">
        <f t="shared" si="1485"/>
        <v/>
      </c>
      <c r="K31710" s="392" t="str">
        <f t="shared" si="1486"/>
        <v/>
      </c>
      <c r="L31710" s="393" t="str">
        <f t="shared" si="1487"/>
        <v/>
      </c>
    </row>
    <row r="31711" spans="2:12">
      <c r="B31711" s="391">
        <f>IFERROR(VLOOKUP('6.3 Sustained interruptions'!$D31711,'Incident earliest date'!$D:$F,2,FALSE),'6.3 Sustained interruptions'!E31711*1)</f>
        <v>0</v>
      </c>
      <c r="C31711" s="353">
        <f>'6.3 Sustained interruptions'!K31711</f>
        <v>0</v>
      </c>
      <c r="D31711" s="353">
        <f>'6.3 Sustained interruptions'!L31711</f>
        <v>0</v>
      </c>
      <c r="E31711" s="353">
        <f>'6.3 Sustained interruptions'!N31711</f>
        <v>0</v>
      </c>
      <c r="F31711" s="353">
        <f>'6.3 Sustained interruptions'!O31711</f>
        <v>0</v>
      </c>
      <c r="G31711" s="353">
        <f>IFERROR(VLOOKUP(C31711,'6.2.4 STPIS Customer summary'!$D$12:$H$17,5,FALSE),0)</f>
        <v>0</v>
      </c>
      <c r="H31711" s="353">
        <f>IF(B31711=0,0,'6.2.4 STPIS Customer summary'!$H$17)</f>
        <v>0</v>
      </c>
      <c r="I31711" s="350" t="str">
        <f>IF(B31711=0,"",IF(ISERROR(VLOOKUP(D31711,Lookups!$F$3:$F$18,1,FALSE)),1,0))</f>
        <v/>
      </c>
      <c r="J31711" s="392" t="str">
        <f t="shared" si="1485"/>
        <v/>
      </c>
      <c r="K31711" s="392" t="str">
        <f t="shared" si="1486"/>
        <v/>
      </c>
      <c r="L31711" s="393" t="str">
        <f t="shared" si="1487"/>
        <v/>
      </c>
    </row>
    <row r="31712" spans="2:12">
      <c r="B31712" s="391">
        <f>IFERROR(VLOOKUP('6.3 Sustained interruptions'!$D31712,'Incident earliest date'!$D:$F,2,FALSE),'6.3 Sustained interruptions'!E31712*1)</f>
        <v>0</v>
      </c>
      <c r="C31712" s="353">
        <f>'6.3 Sustained interruptions'!K31712</f>
        <v>0</v>
      </c>
      <c r="D31712" s="353">
        <f>'6.3 Sustained interruptions'!L31712</f>
        <v>0</v>
      </c>
      <c r="E31712" s="353">
        <f>'6.3 Sustained interruptions'!N31712</f>
        <v>0</v>
      </c>
      <c r="F31712" s="353">
        <f>'6.3 Sustained interruptions'!O31712</f>
        <v>0</v>
      </c>
      <c r="G31712" s="353">
        <f>IFERROR(VLOOKUP(C31712,'6.2.4 STPIS Customer summary'!$D$12:$H$17,5,FALSE),0)</f>
        <v>0</v>
      </c>
      <c r="H31712" s="353">
        <f>IF(B31712=0,0,'6.2.4 STPIS Customer summary'!$H$17)</f>
        <v>0</v>
      </c>
      <c r="I31712" s="350" t="str">
        <f>IF(B31712=0,"",IF(ISERROR(VLOOKUP(D31712,Lookups!$F$3:$F$18,1,FALSE)),1,0))</f>
        <v/>
      </c>
      <c r="J31712" s="392" t="str">
        <f t="shared" si="1485"/>
        <v/>
      </c>
      <c r="K31712" s="392" t="str">
        <f t="shared" si="1486"/>
        <v/>
      </c>
      <c r="L31712" s="393" t="str">
        <f t="shared" si="1487"/>
        <v/>
      </c>
    </row>
    <row r="31713" spans="2:12">
      <c r="B31713" s="391">
        <f>IFERROR(VLOOKUP('6.3 Sustained interruptions'!$D31713,'Incident earliest date'!$D:$F,2,FALSE),'6.3 Sustained interruptions'!E31713*1)</f>
        <v>0</v>
      </c>
      <c r="C31713" s="353">
        <f>'6.3 Sustained interruptions'!K31713</f>
        <v>0</v>
      </c>
      <c r="D31713" s="353">
        <f>'6.3 Sustained interruptions'!L31713</f>
        <v>0</v>
      </c>
      <c r="E31713" s="353">
        <f>'6.3 Sustained interruptions'!N31713</f>
        <v>0</v>
      </c>
      <c r="F31713" s="353">
        <f>'6.3 Sustained interruptions'!O31713</f>
        <v>0</v>
      </c>
      <c r="G31713" s="353">
        <f>IFERROR(VLOOKUP(C31713,'6.2.4 STPIS Customer summary'!$D$12:$H$17,5,FALSE),0)</f>
        <v>0</v>
      </c>
      <c r="H31713" s="353">
        <f>IF(B31713=0,0,'6.2.4 STPIS Customer summary'!$H$17)</f>
        <v>0</v>
      </c>
      <c r="I31713" s="350" t="str">
        <f>IF(B31713=0,"",IF(ISERROR(VLOOKUP(D31713,Lookups!$F$3:$F$18,1,FALSE)),1,0))</f>
        <v/>
      </c>
      <c r="J31713" s="392" t="str">
        <f t="shared" si="1485"/>
        <v/>
      </c>
      <c r="K31713" s="392" t="str">
        <f t="shared" si="1486"/>
        <v/>
      </c>
      <c r="L31713" s="393" t="str">
        <f t="shared" si="1487"/>
        <v/>
      </c>
    </row>
    <row r="31714" spans="2:12">
      <c r="B31714" s="391">
        <f>IFERROR(VLOOKUP('6.3 Sustained interruptions'!$D31714,'Incident earliest date'!$D:$F,2,FALSE),'6.3 Sustained interruptions'!E31714*1)</f>
        <v>0</v>
      </c>
      <c r="C31714" s="353">
        <f>'6.3 Sustained interruptions'!K31714</f>
        <v>0</v>
      </c>
      <c r="D31714" s="353">
        <f>'6.3 Sustained interruptions'!L31714</f>
        <v>0</v>
      </c>
      <c r="E31714" s="353">
        <f>'6.3 Sustained interruptions'!N31714</f>
        <v>0</v>
      </c>
      <c r="F31714" s="353">
        <f>'6.3 Sustained interruptions'!O31714</f>
        <v>0</v>
      </c>
      <c r="G31714" s="353">
        <f>IFERROR(VLOOKUP(C31714,'6.2.4 STPIS Customer summary'!$D$12:$H$17,5,FALSE),0)</f>
        <v>0</v>
      </c>
      <c r="H31714" s="353">
        <f>IF(B31714=0,0,'6.2.4 STPIS Customer summary'!$H$17)</f>
        <v>0</v>
      </c>
      <c r="I31714" s="350" t="str">
        <f>IF(B31714=0,"",IF(ISERROR(VLOOKUP(D31714,Lookups!$F$3:$F$18,1,FALSE)),1,0))</f>
        <v/>
      </c>
      <c r="J31714" s="392" t="str">
        <f t="shared" si="1485"/>
        <v/>
      </c>
      <c r="K31714" s="392" t="str">
        <f t="shared" si="1486"/>
        <v/>
      </c>
      <c r="L31714" s="393" t="str">
        <f t="shared" si="1487"/>
        <v/>
      </c>
    </row>
    <row r="31715" spans="2:12">
      <c r="B31715" s="391">
        <f>IFERROR(VLOOKUP('6.3 Sustained interruptions'!$D31715,'Incident earliest date'!$D:$F,2,FALSE),'6.3 Sustained interruptions'!E31715*1)</f>
        <v>0</v>
      </c>
      <c r="C31715" s="353">
        <f>'6.3 Sustained interruptions'!K31715</f>
        <v>0</v>
      </c>
      <c r="D31715" s="353">
        <f>'6.3 Sustained interruptions'!L31715</f>
        <v>0</v>
      </c>
      <c r="E31715" s="353">
        <f>'6.3 Sustained interruptions'!N31715</f>
        <v>0</v>
      </c>
      <c r="F31715" s="353">
        <f>'6.3 Sustained interruptions'!O31715</f>
        <v>0</v>
      </c>
      <c r="G31715" s="353">
        <f>IFERROR(VLOOKUP(C31715,'6.2.4 STPIS Customer summary'!$D$12:$H$17,5,FALSE),0)</f>
        <v>0</v>
      </c>
      <c r="H31715" s="353">
        <f>IF(B31715=0,0,'6.2.4 STPIS Customer summary'!$H$17)</f>
        <v>0</v>
      </c>
      <c r="I31715" s="350" t="str">
        <f>IF(B31715=0,"",IF(ISERROR(VLOOKUP(D31715,Lookups!$F$3:$F$18,1,FALSE)),1,0))</f>
        <v/>
      </c>
      <c r="J31715" s="392" t="str">
        <f t="shared" si="1485"/>
        <v/>
      </c>
      <c r="K31715" s="392" t="str">
        <f t="shared" si="1486"/>
        <v/>
      </c>
      <c r="L31715" s="393" t="str">
        <f t="shared" si="1487"/>
        <v/>
      </c>
    </row>
    <row r="31716" spans="2:12">
      <c r="B31716" s="391">
        <f>IFERROR(VLOOKUP('6.3 Sustained interruptions'!$D31716,'Incident earliest date'!$D:$F,2,FALSE),'6.3 Sustained interruptions'!E31716*1)</f>
        <v>0</v>
      </c>
      <c r="C31716" s="353">
        <f>'6.3 Sustained interruptions'!K31716</f>
        <v>0</v>
      </c>
      <c r="D31716" s="353">
        <f>'6.3 Sustained interruptions'!L31716</f>
        <v>0</v>
      </c>
      <c r="E31716" s="353">
        <f>'6.3 Sustained interruptions'!N31716</f>
        <v>0</v>
      </c>
      <c r="F31716" s="353">
        <f>'6.3 Sustained interruptions'!O31716</f>
        <v>0</v>
      </c>
      <c r="G31716" s="353">
        <f>IFERROR(VLOOKUP(C31716,'6.2.4 STPIS Customer summary'!$D$12:$H$17,5,FALSE),0)</f>
        <v>0</v>
      </c>
      <c r="H31716" s="353">
        <f>IF(B31716=0,0,'6.2.4 STPIS Customer summary'!$H$17)</f>
        <v>0</v>
      </c>
      <c r="I31716" s="350" t="str">
        <f>IF(B31716=0,"",IF(ISERROR(VLOOKUP(D31716,Lookups!$F$3:$F$18,1,FALSE)),1,0))</f>
        <v/>
      </c>
      <c r="J31716" s="392" t="str">
        <f t="shared" si="1485"/>
        <v/>
      </c>
      <c r="K31716" s="392" t="str">
        <f t="shared" si="1486"/>
        <v/>
      </c>
      <c r="L31716" s="393" t="str">
        <f t="shared" si="1487"/>
        <v/>
      </c>
    </row>
    <row r="31717" spans="2:12">
      <c r="B31717" s="391">
        <f>IFERROR(VLOOKUP('6.3 Sustained interruptions'!$D31717,'Incident earliest date'!$D:$F,2,FALSE),'6.3 Sustained interruptions'!E31717*1)</f>
        <v>0</v>
      </c>
      <c r="C31717" s="353">
        <f>'6.3 Sustained interruptions'!K31717</f>
        <v>0</v>
      </c>
      <c r="D31717" s="353">
        <f>'6.3 Sustained interruptions'!L31717</f>
        <v>0</v>
      </c>
      <c r="E31717" s="353">
        <f>'6.3 Sustained interruptions'!N31717</f>
        <v>0</v>
      </c>
      <c r="F31717" s="353">
        <f>'6.3 Sustained interruptions'!O31717</f>
        <v>0</v>
      </c>
      <c r="G31717" s="353">
        <f>IFERROR(VLOOKUP(C31717,'6.2.4 STPIS Customer summary'!$D$12:$H$17,5,FALSE),0)</f>
        <v>0</v>
      </c>
      <c r="H31717" s="353">
        <f>IF(B31717=0,0,'6.2.4 STPIS Customer summary'!$H$17)</f>
        <v>0</v>
      </c>
      <c r="I31717" s="350" t="str">
        <f>IF(B31717=0,"",IF(ISERROR(VLOOKUP(D31717,Lookups!$F$3:$F$18,1,FALSE)),1,0))</f>
        <v/>
      </c>
      <c r="J31717" s="392" t="str">
        <f t="shared" si="1485"/>
        <v/>
      </c>
      <c r="K31717" s="392" t="str">
        <f t="shared" si="1486"/>
        <v/>
      </c>
      <c r="L31717" s="393" t="str">
        <f t="shared" si="1487"/>
        <v/>
      </c>
    </row>
    <row r="31718" spans="2:12">
      <c r="B31718" s="391">
        <f>IFERROR(VLOOKUP('6.3 Sustained interruptions'!$D31718,'Incident earliest date'!$D:$F,2,FALSE),'6.3 Sustained interruptions'!E31718*1)</f>
        <v>0</v>
      </c>
      <c r="C31718" s="353">
        <f>'6.3 Sustained interruptions'!K31718</f>
        <v>0</v>
      </c>
      <c r="D31718" s="353">
        <f>'6.3 Sustained interruptions'!L31718</f>
        <v>0</v>
      </c>
      <c r="E31718" s="353">
        <f>'6.3 Sustained interruptions'!N31718</f>
        <v>0</v>
      </c>
      <c r="F31718" s="353">
        <f>'6.3 Sustained interruptions'!O31718</f>
        <v>0</v>
      </c>
      <c r="G31718" s="353">
        <f>IFERROR(VLOOKUP(C31718,'6.2.4 STPIS Customer summary'!$D$12:$H$17,5,FALSE),0)</f>
        <v>0</v>
      </c>
      <c r="H31718" s="353">
        <f>IF(B31718=0,0,'6.2.4 STPIS Customer summary'!$H$17)</f>
        <v>0</v>
      </c>
      <c r="I31718" s="350" t="str">
        <f>IF(B31718=0,"",IF(ISERROR(VLOOKUP(D31718,Lookups!$F$3:$F$18,1,FALSE)),1,0))</f>
        <v/>
      </c>
      <c r="J31718" s="392" t="str">
        <f t="shared" si="1485"/>
        <v/>
      </c>
      <c r="K31718" s="392" t="str">
        <f t="shared" si="1486"/>
        <v/>
      </c>
      <c r="L31718" s="393" t="str">
        <f t="shared" si="1487"/>
        <v/>
      </c>
    </row>
    <row r="31719" spans="2:12">
      <c r="B31719" s="391">
        <f>IFERROR(VLOOKUP('6.3 Sustained interruptions'!$D31719,'Incident earliest date'!$D:$F,2,FALSE),'6.3 Sustained interruptions'!E31719*1)</f>
        <v>0</v>
      </c>
      <c r="C31719" s="353">
        <f>'6.3 Sustained interruptions'!K31719</f>
        <v>0</v>
      </c>
      <c r="D31719" s="353">
        <f>'6.3 Sustained interruptions'!L31719</f>
        <v>0</v>
      </c>
      <c r="E31719" s="353">
        <f>'6.3 Sustained interruptions'!N31719</f>
        <v>0</v>
      </c>
      <c r="F31719" s="353">
        <f>'6.3 Sustained interruptions'!O31719</f>
        <v>0</v>
      </c>
      <c r="G31719" s="353">
        <f>IFERROR(VLOOKUP(C31719,'6.2.4 STPIS Customer summary'!$D$12:$H$17,5,FALSE),0)</f>
        <v>0</v>
      </c>
      <c r="H31719" s="353">
        <f>IF(B31719=0,0,'6.2.4 STPIS Customer summary'!$H$17)</f>
        <v>0</v>
      </c>
      <c r="I31719" s="350" t="str">
        <f>IF(B31719=0,"",IF(ISERROR(VLOOKUP(D31719,Lookups!$F$3:$F$18,1,FALSE)),1,0))</f>
        <v/>
      </c>
      <c r="J31719" s="392" t="str">
        <f t="shared" si="1485"/>
        <v/>
      </c>
      <c r="K31719" s="392" t="str">
        <f t="shared" si="1486"/>
        <v/>
      </c>
      <c r="L31719" s="393" t="str">
        <f t="shared" si="1487"/>
        <v/>
      </c>
    </row>
    <row r="31720" spans="2:12">
      <c r="B31720" s="391">
        <f>IFERROR(VLOOKUP('6.3 Sustained interruptions'!$D31720,'Incident earliest date'!$D:$F,2,FALSE),'6.3 Sustained interruptions'!E31720*1)</f>
        <v>0</v>
      </c>
      <c r="C31720" s="353">
        <f>'6.3 Sustained interruptions'!K31720</f>
        <v>0</v>
      </c>
      <c r="D31720" s="353">
        <f>'6.3 Sustained interruptions'!L31720</f>
        <v>0</v>
      </c>
      <c r="E31720" s="353">
        <f>'6.3 Sustained interruptions'!N31720</f>
        <v>0</v>
      </c>
      <c r="F31720" s="353">
        <f>'6.3 Sustained interruptions'!O31720</f>
        <v>0</v>
      </c>
      <c r="G31720" s="353">
        <f>IFERROR(VLOOKUP(C31720,'6.2.4 STPIS Customer summary'!$D$12:$H$17,5,FALSE),0)</f>
        <v>0</v>
      </c>
      <c r="H31720" s="353">
        <f>IF(B31720=0,0,'6.2.4 STPIS Customer summary'!$H$17)</f>
        <v>0</v>
      </c>
      <c r="I31720" s="350" t="str">
        <f>IF(B31720=0,"",IF(ISERROR(VLOOKUP(D31720,Lookups!$F$3:$F$18,1,FALSE)),1,0))</f>
        <v/>
      </c>
      <c r="J31720" s="392" t="str">
        <f t="shared" si="1485"/>
        <v/>
      </c>
      <c r="K31720" s="392" t="str">
        <f t="shared" si="1486"/>
        <v/>
      </c>
      <c r="L31720" s="393" t="str">
        <f t="shared" si="1487"/>
        <v/>
      </c>
    </row>
    <row r="31721" spans="2:12">
      <c r="B31721" s="391">
        <f>IFERROR(VLOOKUP('6.3 Sustained interruptions'!$D31721,'Incident earliest date'!$D:$F,2,FALSE),'6.3 Sustained interruptions'!E31721*1)</f>
        <v>0</v>
      </c>
      <c r="C31721" s="353">
        <f>'6.3 Sustained interruptions'!K31721</f>
        <v>0</v>
      </c>
      <c r="D31721" s="353">
        <f>'6.3 Sustained interruptions'!L31721</f>
        <v>0</v>
      </c>
      <c r="E31721" s="353">
        <f>'6.3 Sustained interruptions'!N31721</f>
        <v>0</v>
      </c>
      <c r="F31721" s="353">
        <f>'6.3 Sustained interruptions'!O31721</f>
        <v>0</v>
      </c>
      <c r="G31721" s="353">
        <f>IFERROR(VLOOKUP(C31721,'6.2.4 STPIS Customer summary'!$D$12:$H$17,5,FALSE),0)</f>
        <v>0</v>
      </c>
      <c r="H31721" s="353">
        <f>IF(B31721=0,0,'6.2.4 STPIS Customer summary'!$H$17)</f>
        <v>0</v>
      </c>
      <c r="I31721" s="350" t="str">
        <f>IF(B31721=0,"",IF(ISERROR(VLOOKUP(D31721,Lookups!$F$3:$F$18,1,FALSE)),1,0))</f>
        <v/>
      </c>
      <c r="J31721" s="392" t="str">
        <f t="shared" si="1485"/>
        <v/>
      </c>
      <c r="K31721" s="392" t="str">
        <f t="shared" si="1486"/>
        <v/>
      </c>
      <c r="L31721" s="393" t="str">
        <f t="shared" si="1487"/>
        <v/>
      </c>
    </row>
    <row r="31722" spans="2:12">
      <c r="B31722" s="391">
        <f>IFERROR(VLOOKUP('6.3 Sustained interruptions'!$D31722,'Incident earliest date'!$D:$F,2,FALSE),'6.3 Sustained interruptions'!E31722*1)</f>
        <v>0</v>
      </c>
      <c r="C31722" s="353">
        <f>'6.3 Sustained interruptions'!K31722</f>
        <v>0</v>
      </c>
      <c r="D31722" s="353">
        <f>'6.3 Sustained interruptions'!L31722</f>
        <v>0</v>
      </c>
      <c r="E31722" s="353">
        <f>'6.3 Sustained interruptions'!N31722</f>
        <v>0</v>
      </c>
      <c r="F31722" s="353">
        <f>'6.3 Sustained interruptions'!O31722</f>
        <v>0</v>
      </c>
      <c r="G31722" s="353">
        <f>IFERROR(VLOOKUP(C31722,'6.2.4 STPIS Customer summary'!$D$12:$H$17,5,FALSE),0)</f>
        <v>0</v>
      </c>
      <c r="H31722" s="353">
        <f>IF(B31722=0,0,'6.2.4 STPIS Customer summary'!$H$17)</f>
        <v>0</v>
      </c>
      <c r="I31722" s="350" t="str">
        <f>IF(B31722=0,"",IF(ISERROR(VLOOKUP(D31722,Lookups!$F$3:$F$18,1,FALSE)),1,0))</f>
        <v/>
      </c>
      <c r="J31722" s="392" t="str">
        <f t="shared" si="1485"/>
        <v/>
      </c>
      <c r="K31722" s="392" t="str">
        <f t="shared" si="1486"/>
        <v/>
      </c>
      <c r="L31722" s="393" t="str">
        <f t="shared" si="1487"/>
        <v/>
      </c>
    </row>
    <row r="31723" spans="2:12">
      <c r="B31723" s="391">
        <f>IFERROR(VLOOKUP('6.3 Sustained interruptions'!$D31723,'Incident earliest date'!$D:$F,2,FALSE),'6.3 Sustained interruptions'!E31723*1)</f>
        <v>0</v>
      </c>
      <c r="C31723" s="353">
        <f>'6.3 Sustained interruptions'!K31723</f>
        <v>0</v>
      </c>
      <c r="D31723" s="353">
        <f>'6.3 Sustained interruptions'!L31723</f>
        <v>0</v>
      </c>
      <c r="E31723" s="353">
        <f>'6.3 Sustained interruptions'!N31723</f>
        <v>0</v>
      </c>
      <c r="F31723" s="353">
        <f>'6.3 Sustained interruptions'!O31723</f>
        <v>0</v>
      </c>
      <c r="G31723" s="353">
        <f>IFERROR(VLOOKUP(C31723,'6.2.4 STPIS Customer summary'!$D$12:$H$17,5,FALSE),0)</f>
        <v>0</v>
      </c>
      <c r="H31723" s="353">
        <f>IF(B31723=0,0,'6.2.4 STPIS Customer summary'!$H$17)</f>
        <v>0</v>
      </c>
      <c r="I31723" s="350" t="str">
        <f>IF(B31723=0,"",IF(ISERROR(VLOOKUP(D31723,Lookups!$F$3:$F$18,1,FALSE)),1,0))</f>
        <v/>
      </c>
      <c r="J31723" s="392" t="str">
        <f t="shared" si="1485"/>
        <v/>
      </c>
      <c r="K31723" s="392" t="str">
        <f t="shared" si="1486"/>
        <v/>
      </c>
      <c r="L31723" s="393" t="str">
        <f t="shared" si="1487"/>
        <v/>
      </c>
    </row>
    <row r="31724" spans="2:12">
      <c r="B31724" s="391">
        <f>IFERROR(VLOOKUP('6.3 Sustained interruptions'!$D31724,'Incident earliest date'!$D:$F,2,FALSE),'6.3 Sustained interruptions'!E31724*1)</f>
        <v>0</v>
      </c>
      <c r="C31724" s="353">
        <f>'6.3 Sustained interruptions'!K31724</f>
        <v>0</v>
      </c>
      <c r="D31724" s="353">
        <f>'6.3 Sustained interruptions'!L31724</f>
        <v>0</v>
      </c>
      <c r="E31724" s="353">
        <f>'6.3 Sustained interruptions'!N31724</f>
        <v>0</v>
      </c>
      <c r="F31724" s="353">
        <f>'6.3 Sustained interruptions'!O31724</f>
        <v>0</v>
      </c>
      <c r="G31724" s="353">
        <f>IFERROR(VLOOKUP(C31724,'6.2.4 STPIS Customer summary'!$D$12:$H$17,5,FALSE),0)</f>
        <v>0</v>
      </c>
      <c r="H31724" s="353">
        <f>IF(B31724=0,0,'6.2.4 STPIS Customer summary'!$H$17)</f>
        <v>0</v>
      </c>
      <c r="I31724" s="350" t="str">
        <f>IF(B31724=0,"",IF(ISERROR(VLOOKUP(D31724,Lookups!$F$3:$F$18,1,FALSE)),1,0))</f>
        <v/>
      </c>
      <c r="J31724" s="392" t="str">
        <f t="shared" si="1485"/>
        <v/>
      </c>
      <c r="K31724" s="392" t="str">
        <f t="shared" si="1486"/>
        <v/>
      </c>
      <c r="L31724" s="393" t="str">
        <f t="shared" si="1487"/>
        <v/>
      </c>
    </row>
    <row r="31725" spans="2:12">
      <c r="B31725" s="391">
        <f>IFERROR(VLOOKUP('6.3 Sustained interruptions'!$D31725,'Incident earliest date'!$D:$F,2,FALSE),'6.3 Sustained interruptions'!E31725*1)</f>
        <v>0</v>
      </c>
      <c r="C31725" s="353">
        <f>'6.3 Sustained interruptions'!K31725</f>
        <v>0</v>
      </c>
      <c r="D31725" s="353">
        <f>'6.3 Sustained interruptions'!L31725</f>
        <v>0</v>
      </c>
      <c r="E31725" s="353">
        <f>'6.3 Sustained interruptions'!N31725</f>
        <v>0</v>
      </c>
      <c r="F31725" s="353">
        <f>'6.3 Sustained interruptions'!O31725</f>
        <v>0</v>
      </c>
      <c r="G31725" s="353">
        <f>IFERROR(VLOOKUP(C31725,'6.2.4 STPIS Customer summary'!$D$12:$H$17,5,FALSE),0)</f>
        <v>0</v>
      </c>
      <c r="H31725" s="353">
        <f>IF(B31725=0,0,'6.2.4 STPIS Customer summary'!$H$17)</f>
        <v>0</v>
      </c>
      <c r="I31725" s="350" t="str">
        <f>IF(B31725=0,"",IF(ISERROR(VLOOKUP(D31725,Lookups!$F$3:$F$18,1,FALSE)),1,0))</f>
        <v/>
      </c>
      <c r="J31725" s="392" t="str">
        <f t="shared" si="1485"/>
        <v/>
      </c>
      <c r="K31725" s="392" t="str">
        <f t="shared" si="1486"/>
        <v/>
      </c>
      <c r="L31725" s="393" t="str">
        <f t="shared" si="1487"/>
        <v/>
      </c>
    </row>
    <row r="31726" spans="2:12">
      <c r="B31726" s="391">
        <f>IFERROR(VLOOKUP('6.3 Sustained interruptions'!$D31726,'Incident earliest date'!$D:$F,2,FALSE),'6.3 Sustained interruptions'!E31726*1)</f>
        <v>0</v>
      </c>
      <c r="C31726" s="353">
        <f>'6.3 Sustained interruptions'!K31726</f>
        <v>0</v>
      </c>
      <c r="D31726" s="353">
        <f>'6.3 Sustained interruptions'!L31726</f>
        <v>0</v>
      </c>
      <c r="E31726" s="353">
        <f>'6.3 Sustained interruptions'!N31726</f>
        <v>0</v>
      </c>
      <c r="F31726" s="353">
        <f>'6.3 Sustained interruptions'!O31726</f>
        <v>0</v>
      </c>
      <c r="G31726" s="353">
        <f>IFERROR(VLOOKUP(C31726,'6.2.4 STPIS Customer summary'!$D$12:$H$17,5,FALSE),0)</f>
        <v>0</v>
      </c>
      <c r="H31726" s="353">
        <f>IF(B31726=0,0,'6.2.4 STPIS Customer summary'!$H$17)</f>
        <v>0</v>
      </c>
      <c r="I31726" s="350" t="str">
        <f>IF(B31726=0,"",IF(ISERROR(VLOOKUP(D31726,Lookups!$F$3:$F$18,1,FALSE)),1,0))</f>
        <v/>
      </c>
      <c r="J31726" s="392" t="str">
        <f t="shared" si="1485"/>
        <v/>
      </c>
      <c r="K31726" s="392" t="str">
        <f t="shared" si="1486"/>
        <v/>
      </c>
      <c r="L31726" s="393" t="str">
        <f t="shared" si="1487"/>
        <v/>
      </c>
    </row>
    <row r="31727" spans="2:12">
      <c r="B31727" s="391">
        <f>IFERROR(VLOOKUP('6.3 Sustained interruptions'!$D31727,'Incident earliest date'!$D:$F,2,FALSE),'6.3 Sustained interruptions'!E31727*1)</f>
        <v>0</v>
      </c>
      <c r="C31727" s="353">
        <f>'6.3 Sustained interruptions'!K31727</f>
        <v>0</v>
      </c>
      <c r="D31727" s="353">
        <f>'6.3 Sustained interruptions'!L31727</f>
        <v>0</v>
      </c>
      <c r="E31727" s="353">
        <f>'6.3 Sustained interruptions'!N31727</f>
        <v>0</v>
      </c>
      <c r="F31727" s="353">
        <f>'6.3 Sustained interruptions'!O31727</f>
        <v>0</v>
      </c>
      <c r="G31727" s="353">
        <f>IFERROR(VLOOKUP(C31727,'6.2.4 STPIS Customer summary'!$D$12:$H$17,5,FALSE),0)</f>
        <v>0</v>
      </c>
      <c r="H31727" s="353">
        <f>IF(B31727=0,0,'6.2.4 STPIS Customer summary'!$H$17)</f>
        <v>0</v>
      </c>
      <c r="I31727" s="350" t="str">
        <f>IF(B31727=0,"",IF(ISERROR(VLOOKUP(D31727,Lookups!$F$3:$F$18,1,FALSE)),1,0))</f>
        <v/>
      </c>
      <c r="J31727" s="392" t="str">
        <f t="shared" si="1485"/>
        <v/>
      </c>
      <c r="K31727" s="392" t="str">
        <f t="shared" si="1486"/>
        <v/>
      </c>
      <c r="L31727" s="393" t="str">
        <f t="shared" si="1487"/>
        <v/>
      </c>
    </row>
    <row r="31728" spans="2:12">
      <c r="B31728" s="391">
        <f>IFERROR(VLOOKUP('6.3 Sustained interruptions'!$D31728,'Incident earliest date'!$D:$F,2,FALSE),'6.3 Sustained interruptions'!E31728*1)</f>
        <v>0</v>
      </c>
      <c r="C31728" s="353">
        <f>'6.3 Sustained interruptions'!K31728</f>
        <v>0</v>
      </c>
      <c r="D31728" s="353">
        <f>'6.3 Sustained interruptions'!L31728</f>
        <v>0</v>
      </c>
      <c r="E31728" s="353">
        <f>'6.3 Sustained interruptions'!N31728</f>
        <v>0</v>
      </c>
      <c r="F31728" s="353">
        <f>'6.3 Sustained interruptions'!O31728</f>
        <v>0</v>
      </c>
      <c r="G31728" s="353">
        <f>IFERROR(VLOOKUP(C31728,'6.2.4 STPIS Customer summary'!$D$12:$H$17,5,FALSE),0)</f>
        <v>0</v>
      </c>
      <c r="H31728" s="353">
        <f>IF(B31728=0,0,'6.2.4 STPIS Customer summary'!$H$17)</f>
        <v>0</v>
      </c>
      <c r="I31728" s="350" t="str">
        <f>IF(B31728=0,"",IF(ISERROR(VLOOKUP(D31728,Lookups!$F$3:$F$18,1,FALSE)),1,0))</f>
        <v/>
      </c>
      <c r="J31728" s="392" t="str">
        <f t="shared" si="1485"/>
        <v/>
      </c>
      <c r="K31728" s="392" t="str">
        <f t="shared" si="1486"/>
        <v/>
      </c>
      <c r="L31728" s="393" t="str">
        <f t="shared" si="1487"/>
        <v/>
      </c>
    </row>
    <row r="31729" spans="2:12">
      <c r="B31729" s="391">
        <f>IFERROR(VLOOKUP('6.3 Sustained interruptions'!$D31729,'Incident earliest date'!$D:$F,2,FALSE),'6.3 Sustained interruptions'!E31729*1)</f>
        <v>0</v>
      </c>
      <c r="C31729" s="353">
        <f>'6.3 Sustained interruptions'!K31729</f>
        <v>0</v>
      </c>
      <c r="D31729" s="353">
        <f>'6.3 Sustained interruptions'!L31729</f>
        <v>0</v>
      </c>
      <c r="E31729" s="353">
        <f>'6.3 Sustained interruptions'!N31729</f>
        <v>0</v>
      </c>
      <c r="F31729" s="353">
        <f>'6.3 Sustained interruptions'!O31729</f>
        <v>0</v>
      </c>
      <c r="G31729" s="353">
        <f>IFERROR(VLOOKUP(C31729,'6.2.4 STPIS Customer summary'!$D$12:$H$17,5,FALSE),0)</f>
        <v>0</v>
      </c>
      <c r="H31729" s="353">
        <f>IF(B31729=0,0,'6.2.4 STPIS Customer summary'!$H$17)</f>
        <v>0</v>
      </c>
      <c r="I31729" s="350" t="str">
        <f>IF(B31729=0,"",IF(ISERROR(VLOOKUP(D31729,Lookups!$F$3:$F$18,1,FALSE)),1,0))</f>
        <v/>
      </c>
      <c r="J31729" s="392" t="str">
        <f t="shared" si="1485"/>
        <v/>
      </c>
      <c r="K31729" s="392" t="str">
        <f t="shared" si="1486"/>
        <v/>
      </c>
      <c r="L31729" s="393" t="str">
        <f t="shared" si="1487"/>
        <v/>
      </c>
    </row>
    <row r="31730" spans="2:12">
      <c r="B31730" s="391">
        <f>IFERROR(VLOOKUP('6.3 Sustained interruptions'!$D31730,'Incident earliest date'!$D:$F,2,FALSE),'6.3 Sustained interruptions'!E31730*1)</f>
        <v>0</v>
      </c>
      <c r="C31730" s="353">
        <f>'6.3 Sustained interruptions'!K31730</f>
        <v>0</v>
      </c>
      <c r="D31730" s="353">
        <f>'6.3 Sustained interruptions'!L31730</f>
        <v>0</v>
      </c>
      <c r="E31730" s="353">
        <f>'6.3 Sustained interruptions'!N31730</f>
        <v>0</v>
      </c>
      <c r="F31730" s="353">
        <f>'6.3 Sustained interruptions'!O31730</f>
        <v>0</v>
      </c>
      <c r="G31730" s="353">
        <f>IFERROR(VLOOKUP(C31730,'6.2.4 STPIS Customer summary'!$D$12:$H$17,5,FALSE),0)</f>
        <v>0</v>
      </c>
      <c r="H31730" s="353">
        <f>IF(B31730=0,0,'6.2.4 STPIS Customer summary'!$H$17)</f>
        <v>0</v>
      </c>
      <c r="I31730" s="350" t="str">
        <f>IF(B31730=0,"",IF(ISERROR(VLOOKUP(D31730,Lookups!$F$3:$F$18,1,FALSE)),1,0))</f>
        <v/>
      </c>
      <c r="J31730" s="392" t="str">
        <f t="shared" si="1485"/>
        <v/>
      </c>
      <c r="K31730" s="392" t="str">
        <f t="shared" si="1486"/>
        <v/>
      </c>
      <c r="L31730" s="393" t="str">
        <f t="shared" si="1487"/>
        <v/>
      </c>
    </row>
    <row r="31731" spans="2:12">
      <c r="B31731" s="391">
        <f>IFERROR(VLOOKUP('6.3 Sustained interruptions'!$D31731,'Incident earliest date'!$D:$F,2,FALSE),'6.3 Sustained interruptions'!E31731*1)</f>
        <v>0</v>
      </c>
      <c r="C31731" s="353">
        <f>'6.3 Sustained interruptions'!K31731</f>
        <v>0</v>
      </c>
      <c r="D31731" s="353">
        <f>'6.3 Sustained interruptions'!L31731</f>
        <v>0</v>
      </c>
      <c r="E31731" s="353">
        <f>'6.3 Sustained interruptions'!N31731</f>
        <v>0</v>
      </c>
      <c r="F31731" s="353">
        <f>'6.3 Sustained interruptions'!O31731</f>
        <v>0</v>
      </c>
      <c r="G31731" s="353">
        <f>IFERROR(VLOOKUP(C31731,'6.2.4 STPIS Customer summary'!$D$12:$H$17,5,FALSE),0)</f>
        <v>0</v>
      </c>
      <c r="H31731" s="353">
        <f>IF(B31731=0,0,'6.2.4 STPIS Customer summary'!$H$17)</f>
        <v>0</v>
      </c>
      <c r="I31731" s="350" t="str">
        <f>IF(B31731=0,"",IF(ISERROR(VLOOKUP(D31731,Lookups!$F$3:$F$18,1,FALSE)),1,0))</f>
        <v/>
      </c>
      <c r="J31731" s="392" t="str">
        <f t="shared" si="1485"/>
        <v/>
      </c>
      <c r="K31731" s="392" t="str">
        <f t="shared" si="1486"/>
        <v/>
      </c>
      <c r="L31731" s="393" t="str">
        <f t="shared" si="1487"/>
        <v/>
      </c>
    </row>
    <row r="31732" spans="2:12">
      <c r="B31732" s="391">
        <f>IFERROR(VLOOKUP('6.3 Sustained interruptions'!$D31732,'Incident earliest date'!$D:$F,2,FALSE),'6.3 Sustained interruptions'!E31732*1)</f>
        <v>0</v>
      </c>
      <c r="C31732" s="353">
        <f>'6.3 Sustained interruptions'!K31732</f>
        <v>0</v>
      </c>
      <c r="D31732" s="353">
        <f>'6.3 Sustained interruptions'!L31732</f>
        <v>0</v>
      </c>
      <c r="E31732" s="353">
        <f>'6.3 Sustained interruptions'!N31732</f>
        <v>0</v>
      </c>
      <c r="F31732" s="353">
        <f>'6.3 Sustained interruptions'!O31732</f>
        <v>0</v>
      </c>
      <c r="G31732" s="353">
        <f>IFERROR(VLOOKUP(C31732,'6.2.4 STPIS Customer summary'!$D$12:$H$17,5,FALSE),0)</f>
        <v>0</v>
      </c>
      <c r="H31732" s="353">
        <f>IF(B31732=0,0,'6.2.4 STPIS Customer summary'!$H$17)</f>
        <v>0</v>
      </c>
      <c r="I31732" s="350" t="str">
        <f>IF(B31732=0,"",IF(ISERROR(VLOOKUP(D31732,Lookups!$F$3:$F$18,1,FALSE)),1,0))</f>
        <v/>
      </c>
      <c r="J31732" s="392" t="str">
        <f t="shared" si="1485"/>
        <v/>
      </c>
      <c r="K31732" s="392" t="str">
        <f t="shared" si="1486"/>
        <v/>
      </c>
      <c r="L31732" s="393" t="str">
        <f t="shared" si="1487"/>
        <v/>
      </c>
    </row>
    <row r="31733" spans="2:12">
      <c r="B31733" s="391">
        <f>IFERROR(VLOOKUP('6.3 Sustained interruptions'!$D31733,'Incident earliest date'!$D:$F,2,FALSE),'6.3 Sustained interruptions'!E31733*1)</f>
        <v>0</v>
      </c>
      <c r="C31733" s="353">
        <f>'6.3 Sustained interruptions'!K31733</f>
        <v>0</v>
      </c>
      <c r="D31733" s="353">
        <f>'6.3 Sustained interruptions'!L31733</f>
        <v>0</v>
      </c>
      <c r="E31733" s="353">
        <f>'6.3 Sustained interruptions'!N31733</f>
        <v>0</v>
      </c>
      <c r="F31733" s="353">
        <f>'6.3 Sustained interruptions'!O31733</f>
        <v>0</v>
      </c>
      <c r="G31733" s="353">
        <f>IFERROR(VLOOKUP(C31733,'6.2.4 STPIS Customer summary'!$D$12:$H$17,5,FALSE),0)</f>
        <v>0</v>
      </c>
      <c r="H31733" s="353">
        <f>IF(B31733=0,0,'6.2.4 STPIS Customer summary'!$H$17)</f>
        <v>0</v>
      </c>
      <c r="I31733" s="350" t="str">
        <f>IF(B31733=0,"",IF(ISERROR(VLOOKUP(D31733,Lookups!$F$3:$F$18,1,FALSE)),1,0))</f>
        <v/>
      </c>
      <c r="J31733" s="392" t="str">
        <f t="shared" si="1485"/>
        <v/>
      </c>
      <c r="K31733" s="392" t="str">
        <f t="shared" si="1486"/>
        <v/>
      </c>
      <c r="L31733" s="393" t="str">
        <f t="shared" si="1487"/>
        <v/>
      </c>
    </row>
    <row r="31734" spans="2:12">
      <c r="B31734" s="391">
        <f>IFERROR(VLOOKUP('6.3 Sustained interruptions'!$D31734,'Incident earliest date'!$D:$F,2,FALSE),'6.3 Sustained interruptions'!E31734*1)</f>
        <v>0</v>
      </c>
      <c r="C31734" s="353">
        <f>'6.3 Sustained interruptions'!K31734</f>
        <v>0</v>
      </c>
      <c r="D31734" s="353">
        <f>'6.3 Sustained interruptions'!L31734</f>
        <v>0</v>
      </c>
      <c r="E31734" s="353">
        <f>'6.3 Sustained interruptions'!N31734</f>
        <v>0</v>
      </c>
      <c r="F31734" s="353">
        <f>'6.3 Sustained interruptions'!O31734</f>
        <v>0</v>
      </c>
      <c r="G31734" s="353">
        <f>IFERROR(VLOOKUP(C31734,'6.2.4 STPIS Customer summary'!$D$12:$H$17,5,FALSE),0)</f>
        <v>0</v>
      </c>
      <c r="H31734" s="353">
        <f>IF(B31734=0,0,'6.2.4 STPIS Customer summary'!$H$17)</f>
        <v>0</v>
      </c>
      <c r="I31734" s="350" t="str">
        <f>IF(B31734=0,"",IF(ISERROR(VLOOKUP(D31734,Lookups!$F$3:$F$18,1,FALSE)),1,0))</f>
        <v/>
      </c>
      <c r="J31734" s="392" t="str">
        <f t="shared" si="1485"/>
        <v/>
      </c>
      <c r="K31734" s="392" t="str">
        <f t="shared" si="1486"/>
        <v/>
      </c>
      <c r="L31734" s="393" t="str">
        <f t="shared" si="1487"/>
        <v/>
      </c>
    </row>
    <row r="31735" spans="2:12">
      <c r="B31735" s="391">
        <f>IFERROR(VLOOKUP('6.3 Sustained interruptions'!$D31735,'Incident earliest date'!$D:$F,2,FALSE),'6.3 Sustained interruptions'!E31735*1)</f>
        <v>0</v>
      </c>
      <c r="C31735" s="353">
        <f>'6.3 Sustained interruptions'!K31735</f>
        <v>0</v>
      </c>
      <c r="D31735" s="353">
        <f>'6.3 Sustained interruptions'!L31735</f>
        <v>0</v>
      </c>
      <c r="E31735" s="353">
        <f>'6.3 Sustained interruptions'!N31735</f>
        <v>0</v>
      </c>
      <c r="F31735" s="353">
        <f>'6.3 Sustained interruptions'!O31735</f>
        <v>0</v>
      </c>
      <c r="G31735" s="353">
        <f>IFERROR(VLOOKUP(C31735,'6.2.4 STPIS Customer summary'!$D$12:$H$17,5,FALSE),0)</f>
        <v>0</v>
      </c>
      <c r="H31735" s="353">
        <f>IF(B31735=0,0,'6.2.4 STPIS Customer summary'!$H$17)</f>
        <v>0</v>
      </c>
      <c r="I31735" s="350" t="str">
        <f>IF(B31735=0,"",IF(ISERROR(VLOOKUP(D31735,Lookups!$F$3:$F$18,1,FALSE)),1,0))</f>
        <v/>
      </c>
      <c r="J31735" s="392" t="str">
        <f t="shared" si="1485"/>
        <v/>
      </c>
      <c r="K31735" s="392" t="str">
        <f t="shared" si="1486"/>
        <v/>
      </c>
      <c r="L31735" s="393" t="str">
        <f t="shared" si="1487"/>
        <v/>
      </c>
    </row>
    <row r="31736" spans="2:12">
      <c r="B31736" s="391">
        <f>IFERROR(VLOOKUP('6.3 Sustained interruptions'!$D31736,'Incident earliest date'!$D:$F,2,FALSE),'6.3 Sustained interruptions'!E31736*1)</f>
        <v>0</v>
      </c>
      <c r="C31736" s="353">
        <f>'6.3 Sustained interruptions'!K31736</f>
        <v>0</v>
      </c>
      <c r="D31736" s="353">
        <f>'6.3 Sustained interruptions'!L31736</f>
        <v>0</v>
      </c>
      <c r="E31736" s="353">
        <f>'6.3 Sustained interruptions'!N31736</f>
        <v>0</v>
      </c>
      <c r="F31736" s="353">
        <f>'6.3 Sustained interruptions'!O31736</f>
        <v>0</v>
      </c>
      <c r="G31736" s="353">
        <f>IFERROR(VLOOKUP(C31736,'6.2.4 STPIS Customer summary'!$D$12:$H$17,5,FALSE),0)</f>
        <v>0</v>
      </c>
      <c r="H31736" s="353">
        <f>IF(B31736=0,0,'6.2.4 STPIS Customer summary'!$H$17)</f>
        <v>0</v>
      </c>
      <c r="I31736" s="350" t="str">
        <f>IF(B31736=0,"",IF(ISERROR(VLOOKUP(D31736,Lookups!$F$3:$F$18,1,FALSE)),1,0))</f>
        <v/>
      </c>
      <c r="J31736" s="392" t="str">
        <f t="shared" si="1485"/>
        <v/>
      </c>
      <c r="K31736" s="392" t="str">
        <f t="shared" si="1486"/>
        <v/>
      </c>
      <c r="L31736" s="393" t="str">
        <f t="shared" si="1487"/>
        <v/>
      </c>
    </row>
    <row r="31737" spans="2:12">
      <c r="B31737" s="391">
        <f>IFERROR(VLOOKUP('6.3 Sustained interruptions'!$D31737,'Incident earliest date'!$D:$F,2,FALSE),'6.3 Sustained interruptions'!E31737*1)</f>
        <v>0</v>
      </c>
      <c r="C31737" s="353">
        <f>'6.3 Sustained interruptions'!K31737</f>
        <v>0</v>
      </c>
      <c r="D31737" s="353">
        <f>'6.3 Sustained interruptions'!L31737</f>
        <v>0</v>
      </c>
      <c r="E31737" s="353">
        <f>'6.3 Sustained interruptions'!N31737</f>
        <v>0</v>
      </c>
      <c r="F31737" s="353">
        <f>'6.3 Sustained interruptions'!O31737</f>
        <v>0</v>
      </c>
      <c r="G31737" s="353">
        <f>IFERROR(VLOOKUP(C31737,'6.2.4 STPIS Customer summary'!$D$12:$H$17,5,FALSE),0)</f>
        <v>0</v>
      </c>
      <c r="H31737" s="353">
        <f>IF(B31737=0,0,'6.2.4 STPIS Customer summary'!$H$17)</f>
        <v>0</v>
      </c>
      <c r="I31737" s="350" t="str">
        <f>IF(B31737=0,"",IF(ISERROR(VLOOKUP(D31737,Lookups!$F$3:$F$18,1,FALSE)),1,0))</f>
        <v/>
      </c>
      <c r="J31737" s="392" t="str">
        <f t="shared" si="1485"/>
        <v/>
      </c>
      <c r="K31737" s="392" t="str">
        <f t="shared" si="1486"/>
        <v/>
      </c>
      <c r="L31737" s="393" t="str">
        <f t="shared" si="1487"/>
        <v/>
      </c>
    </row>
    <row r="31738" spans="2:12">
      <c r="B31738" s="391">
        <f>IFERROR(VLOOKUP('6.3 Sustained interruptions'!$D31738,'Incident earliest date'!$D:$F,2,FALSE),'6.3 Sustained interruptions'!E31738*1)</f>
        <v>0</v>
      </c>
      <c r="C31738" s="353">
        <f>'6.3 Sustained interruptions'!K31738</f>
        <v>0</v>
      </c>
      <c r="D31738" s="353">
        <f>'6.3 Sustained interruptions'!L31738</f>
        <v>0</v>
      </c>
      <c r="E31738" s="353">
        <f>'6.3 Sustained interruptions'!N31738</f>
        <v>0</v>
      </c>
      <c r="F31738" s="353">
        <f>'6.3 Sustained interruptions'!O31738</f>
        <v>0</v>
      </c>
      <c r="G31738" s="353">
        <f>IFERROR(VLOOKUP(C31738,'6.2.4 STPIS Customer summary'!$D$12:$H$17,5,FALSE),0)</f>
        <v>0</v>
      </c>
      <c r="H31738" s="353">
        <f>IF(B31738=0,0,'6.2.4 STPIS Customer summary'!$H$17)</f>
        <v>0</v>
      </c>
      <c r="I31738" s="350" t="str">
        <f>IF(B31738=0,"",IF(ISERROR(VLOOKUP(D31738,Lookups!$F$3:$F$18,1,FALSE)),1,0))</f>
        <v/>
      </c>
      <c r="J31738" s="392" t="str">
        <f t="shared" si="1485"/>
        <v/>
      </c>
      <c r="K31738" s="392" t="str">
        <f t="shared" si="1486"/>
        <v/>
      </c>
      <c r="L31738" s="393" t="str">
        <f t="shared" si="1487"/>
        <v/>
      </c>
    </row>
    <row r="31739" spans="2:12">
      <c r="B31739" s="391">
        <f>IFERROR(VLOOKUP('6.3 Sustained interruptions'!$D31739,'Incident earliest date'!$D:$F,2,FALSE),'6.3 Sustained interruptions'!E31739*1)</f>
        <v>0</v>
      </c>
      <c r="C31739" s="353">
        <f>'6.3 Sustained interruptions'!K31739</f>
        <v>0</v>
      </c>
      <c r="D31739" s="353">
        <f>'6.3 Sustained interruptions'!L31739</f>
        <v>0</v>
      </c>
      <c r="E31739" s="353">
        <f>'6.3 Sustained interruptions'!N31739</f>
        <v>0</v>
      </c>
      <c r="F31739" s="353">
        <f>'6.3 Sustained interruptions'!O31739</f>
        <v>0</v>
      </c>
      <c r="G31739" s="353">
        <f>IFERROR(VLOOKUP(C31739,'6.2.4 STPIS Customer summary'!$D$12:$H$17,5,FALSE),0)</f>
        <v>0</v>
      </c>
      <c r="H31739" s="353">
        <f>IF(B31739=0,0,'6.2.4 STPIS Customer summary'!$H$17)</f>
        <v>0</v>
      </c>
      <c r="I31739" s="350" t="str">
        <f>IF(B31739=0,"",IF(ISERROR(VLOOKUP(D31739,Lookups!$F$3:$F$18,1,FALSE)),1,0))</f>
        <v/>
      </c>
      <c r="J31739" s="392" t="str">
        <f t="shared" si="1485"/>
        <v/>
      </c>
      <c r="K31739" s="392" t="str">
        <f t="shared" si="1486"/>
        <v/>
      </c>
      <c r="L31739" s="393" t="str">
        <f t="shared" si="1487"/>
        <v/>
      </c>
    </row>
    <row r="31740" spans="2:12">
      <c r="B31740" s="391">
        <f>IFERROR(VLOOKUP('6.3 Sustained interruptions'!$D31740,'Incident earliest date'!$D:$F,2,FALSE),'6.3 Sustained interruptions'!E31740*1)</f>
        <v>0</v>
      </c>
      <c r="C31740" s="353">
        <f>'6.3 Sustained interruptions'!K31740</f>
        <v>0</v>
      </c>
      <c r="D31740" s="353">
        <f>'6.3 Sustained interruptions'!L31740</f>
        <v>0</v>
      </c>
      <c r="E31740" s="353">
        <f>'6.3 Sustained interruptions'!N31740</f>
        <v>0</v>
      </c>
      <c r="F31740" s="353">
        <f>'6.3 Sustained interruptions'!O31740</f>
        <v>0</v>
      </c>
      <c r="G31740" s="353">
        <f>IFERROR(VLOOKUP(C31740,'6.2.4 STPIS Customer summary'!$D$12:$H$17,5,FALSE),0)</f>
        <v>0</v>
      </c>
      <c r="H31740" s="353">
        <f>IF(B31740=0,0,'6.2.4 STPIS Customer summary'!$H$17)</f>
        <v>0</v>
      </c>
      <c r="I31740" s="350" t="str">
        <f>IF(B31740=0,"",IF(ISERROR(VLOOKUP(D31740,Lookups!$F$3:$F$18,1,FALSE)),1,0))</f>
        <v/>
      </c>
      <c r="J31740" s="392" t="str">
        <f t="shared" si="1485"/>
        <v/>
      </c>
      <c r="K31740" s="392" t="str">
        <f t="shared" si="1486"/>
        <v/>
      </c>
      <c r="L31740" s="393" t="str">
        <f t="shared" si="1487"/>
        <v/>
      </c>
    </row>
    <row r="31741" spans="2:12">
      <c r="B31741" s="391">
        <f>IFERROR(VLOOKUP('6.3 Sustained interruptions'!$D31741,'Incident earliest date'!$D:$F,2,FALSE),'6.3 Sustained interruptions'!E31741*1)</f>
        <v>0</v>
      </c>
      <c r="C31741" s="353">
        <f>'6.3 Sustained interruptions'!K31741</f>
        <v>0</v>
      </c>
      <c r="D31741" s="353">
        <f>'6.3 Sustained interruptions'!L31741</f>
        <v>0</v>
      </c>
      <c r="E31741" s="353">
        <f>'6.3 Sustained interruptions'!N31741</f>
        <v>0</v>
      </c>
      <c r="F31741" s="353">
        <f>'6.3 Sustained interruptions'!O31741</f>
        <v>0</v>
      </c>
      <c r="G31741" s="353">
        <f>IFERROR(VLOOKUP(C31741,'6.2.4 STPIS Customer summary'!$D$12:$H$17,5,FALSE),0)</f>
        <v>0</v>
      </c>
      <c r="H31741" s="353">
        <f>IF(B31741=0,0,'6.2.4 STPIS Customer summary'!$H$17)</f>
        <v>0</v>
      </c>
      <c r="I31741" s="350" t="str">
        <f>IF(B31741=0,"",IF(ISERROR(VLOOKUP(D31741,Lookups!$F$3:$F$18,1,FALSE)),1,0))</f>
        <v/>
      </c>
      <c r="J31741" s="392" t="str">
        <f t="shared" si="1485"/>
        <v/>
      </c>
      <c r="K31741" s="392" t="str">
        <f t="shared" si="1486"/>
        <v/>
      </c>
      <c r="L31741" s="393" t="str">
        <f t="shared" si="1487"/>
        <v/>
      </c>
    </row>
    <row r="31742" spans="2:12">
      <c r="B31742" s="391">
        <f>IFERROR(VLOOKUP('6.3 Sustained interruptions'!$D31742,'Incident earliest date'!$D:$F,2,FALSE),'6.3 Sustained interruptions'!E31742*1)</f>
        <v>0</v>
      </c>
      <c r="C31742" s="353">
        <f>'6.3 Sustained interruptions'!K31742</f>
        <v>0</v>
      </c>
      <c r="D31742" s="353">
        <f>'6.3 Sustained interruptions'!L31742</f>
        <v>0</v>
      </c>
      <c r="E31742" s="353">
        <f>'6.3 Sustained interruptions'!N31742</f>
        <v>0</v>
      </c>
      <c r="F31742" s="353">
        <f>'6.3 Sustained interruptions'!O31742</f>
        <v>0</v>
      </c>
      <c r="G31742" s="353">
        <f>IFERROR(VLOOKUP(C31742,'6.2.4 STPIS Customer summary'!$D$12:$H$17,5,FALSE),0)</f>
        <v>0</v>
      </c>
      <c r="H31742" s="353">
        <f>IF(B31742=0,0,'6.2.4 STPIS Customer summary'!$H$17)</f>
        <v>0</v>
      </c>
      <c r="I31742" s="350" t="str">
        <f>IF(B31742=0,"",IF(ISERROR(VLOOKUP(D31742,Lookups!$F$3:$F$18,1,FALSE)),1,0))</f>
        <v/>
      </c>
      <c r="J31742" s="392" t="str">
        <f t="shared" si="1485"/>
        <v/>
      </c>
      <c r="K31742" s="392" t="str">
        <f t="shared" si="1486"/>
        <v/>
      </c>
      <c r="L31742" s="393" t="str">
        <f t="shared" si="1487"/>
        <v/>
      </c>
    </row>
    <row r="31743" spans="2:12">
      <c r="B31743" s="391">
        <f>IFERROR(VLOOKUP('6.3 Sustained interruptions'!$D31743,'Incident earliest date'!$D:$F,2,FALSE),'6.3 Sustained interruptions'!E31743*1)</f>
        <v>0</v>
      </c>
      <c r="C31743" s="353">
        <f>'6.3 Sustained interruptions'!K31743</f>
        <v>0</v>
      </c>
      <c r="D31743" s="353">
        <f>'6.3 Sustained interruptions'!L31743</f>
        <v>0</v>
      </c>
      <c r="E31743" s="353">
        <f>'6.3 Sustained interruptions'!N31743</f>
        <v>0</v>
      </c>
      <c r="F31743" s="353">
        <f>'6.3 Sustained interruptions'!O31743</f>
        <v>0</v>
      </c>
      <c r="G31743" s="353">
        <f>IFERROR(VLOOKUP(C31743,'6.2.4 STPIS Customer summary'!$D$12:$H$17,5,FALSE),0)</f>
        <v>0</v>
      </c>
      <c r="H31743" s="353">
        <f>IF(B31743=0,0,'6.2.4 STPIS Customer summary'!$H$17)</f>
        <v>0</v>
      </c>
      <c r="I31743" s="350" t="str">
        <f>IF(B31743=0,"",IF(ISERROR(VLOOKUP(D31743,Lookups!$F$3:$F$18,1,FALSE)),1,0))</f>
        <v/>
      </c>
      <c r="J31743" s="392" t="str">
        <f t="shared" si="1485"/>
        <v/>
      </c>
      <c r="K31743" s="392" t="str">
        <f t="shared" si="1486"/>
        <v/>
      </c>
      <c r="L31743" s="393" t="str">
        <f t="shared" si="1487"/>
        <v/>
      </c>
    </row>
    <row r="31744" spans="2:12">
      <c r="B31744" s="391">
        <f>IFERROR(VLOOKUP('6.3 Sustained interruptions'!$D31744,'Incident earliest date'!$D:$F,2,FALSE),'6.3 Sustained interruptions'!E31744*1)</f>
        <v>0</v>
      </c>
      <c r="C31744" s="353">
        <f>'6.3 Sustained interruptions'!K31744</f>
        <v>0</v>
      </c>
      <c r="D31744" s="353">
        <f>'6.3 Sustained interruptions'!L31744</f>
        <v>0</v>
      </c>
      <c r="E31744" s="353">
        <f>'6.3 Sustained interruptions'!N31744</f>
        <v>0</v>
      </c>
      <c r="F31744" s="353">
        <f>'6.3 Sustained interruptions'!O31744</f>
        <v>0</v>
      </c>
      <c r="G31744" s="353">
        <f>IFERROR(VLOOKUP(C31744,'6.2.4 STPIS Customer summary'!$D$12:$H$17,5,FALSE),0)</f>
        <v>0</v>
      </c>
      <c r="H31744" s="353">
        <f>IF(B31744=0,0,'6.2.4 STPIS Customer summary'!$H$17)</f>
        <v>0</v>
      </c>
      <c r="I31744" s="350" t="str">
        <f>IF(B31744=0,"",IF(ISERROR(VLOOKUP(D31744,Lookups!$F$3:$F$18,1,FALSE)),1,0))</f>
        <v/>
      </c>
      <c r="J31744" s="392" t="str">
        <f t="shared" si="1485"/>
        <v/>
      </c>
      <c r="K31744" s="392" t="str">
        <f t="shared" si="1486"/>
        <v/>
      </c>
      <c r="L31744" s="393" t="str">
        <f t="shared" si="1487"/>
        <v/>
      </c>
    </row>
    <row r="31745" spans="2:12">
      <c r="B31745" s="391">
        <f>IFERROR(VLOOKUP('6.3 Sustained interruptions'!$D31745,'Incident earliest date'!$D:$F,2,FALSE),'6.3 Sustained interruptions'!E31745*1)</f>
        <v>0</v>
      </c>
      <c r="C31745" s="353">
        <f>'6.3 Sustained interruptions'!K31745</f>
        <v>0</v>
      </c>
      <c r="D31745" s="353">
        <f>'6.3 Sustained interruptions'!L31745</f>
        <v>0</v>
      </c>
      <c r="E31745" s="353">
        <f>'6.3 Sustained interruptions'!N31745</f>
        <v>0</v>
      </c>
      <c r="F31745" s="353">
        <f>'6.3 Sustained interruptions'!O31745</f>
        <v>0</v>
      </c>
      <c r="G31745" s="353">
        <f>IFERROR(VLOOKUP(C31745,'6.2.4 STPIS Customer summary'!$D$12:$H$17,5,FALSE),0)</f>
        <v>0</v>
      </c>
      <c r="H31745" s="353">
        <f>IF(B31745=0,0,'6.2.4 STPIS Customer summary'!$H$17)</f>
        <v>0</v>
      </c>
      <c r="I31745" s="350" t="str">
        <f>IF(B31745=0,"",IF(ISERROR(VLOOKUP(D31745,Lookups!$F$3:$F$18,1,FALSE)),1,0))</f>
        <v/>
      </c>
      <c r="J31745" s="392" t="str">
        <f t="shared" si="1485"/>
        <v/>
      </c>
      <c r="K31745" s="392" t="str">
        <f t="shared" si="1486"/>
        <v/>
      </c>
      <c r="L31745" s="393" t="str">
        <f t="shared" si="1487"/>
        <v/>
      </c>
    </row>
    <row r="31746" spans="2:12">
      <c r="B31746" s="391">
        <f>IFERROR(VLOOKUP('6.3 Sustained interruptions'!$D31746,'Incident earliest date'!$D:$F,2,FALSE),'6.3 Sustained interruptions'!E31746*1)</f>
        <v>0</v>
      </c>
      <c r="C31746" s="353">
        <f>'6.3 Sustained interruptions'!K31746</f>
        <v>0</v>
      </c>
      <c r="D31746" s="353">
        <f>'6.3 Sustained interruptions'!L31746</f>
        <v>0</v>
      </c>
      <c r="E31746" s="353">
        <f>'6.3 Sustained interruptions'!N31746</f>
        <v>0</v>
      </c>
      <c r="F31746" s="353">
        <f>'6.3 Sustained interruptions'!O31746</f>
        <v>0</v>
      </c>
      <c r="G31746" s="353">
        <f>IFERROR(VLOOKUP(C31746,'6.2.4 STPIS Customer summary'!$D$12:$H$17,5,FALSE),0)</f>
        <v>0</v>
      </c>
      <c r="H31746" s="353">
        <f>IF(B31746=0,0,'6.2.4 STPIS Customer summary'!$H$17)</f>
        <v>0</v>
      </c>
      <c r="I31746" s="350" t="str">
        <f>IF(B31746=0,"",IF(ISERROR(VLOOKUP(D31746,Lookups!$F$3:$F$18,1,FALSE)),1,0))</f>
        <v/>
      </c>
      <c r="J31746" s="392" t="str">
        <f t="shared" si="1485"/>
        <v/>
      </c>
      <c r="K31746" s="392" t="str">
        <f t="shared" si="1486"/>
        <v/>
      </c>
      <c r="L31746" s="393" t="str">
        <f t="shared" si="1487"/>
        <v/>
      </c>
    </row>
    <row r="31747" spans="2:12">
      <c r="B31747" s="391">
        <f>IFERROR(VLOOKUP('6.3 Sustained interruptions'!$D31747,'Incident earliest date'!$D:$F,2,FALSE),'6.3 Sustained interruptions'!E31747*1)</f>
        <v>0</v>
      </c>
      <c r="C31747" s="353">
        <f>'6.3 Sustained interruptions'!K31747</f>
        <v>0</v>
      </c>
      <c r="D31747" s="353">
        <f>'6.3 Sustained interruptions'!L31747</f>
        <v>0</v>
      </c>
      <c r="E31747" s="353">
        <f>'6.3 Sustained interruptions'!N31747</f>
        <v>0</v>
      </c>
      <c r="F31747" s="353">
        <f>'6.3 Sustained interruptions'!O31747</f>
        <v>0</v>
      </c>
      <c r="G31747" s="353">
        <f>IFERROR(VLOOKUP(C31747,'6.2.4 STPIS Customer summary'!$D$12:$H$17,5,FALSE),0)</f>
        <v>0</v>
      </c>
      <c r="H31747" s="353">
        <f>IF(B31747=0,0,'6.2.4 STPIS Customer summary'!$H$17)</f>
        <v>0</v>
      </c>
      <c r="I31747" s="350" t="str">
        <f>IF(B31747=0,"",IF(ISERROR(VLOOKUP(D31747,Lookups!$F$3:$F$18,1,FALSE)),1,0))</f>
        <v/>
      </c>
      <c r="J31747" s="392" t="str">
        <f t="shared" si="1485"/>
        <v/>
      </c>
      <c r="K31747" s="392" t="str">
        <f t="shared" si="1486"/>
        <v/>
      </c>
      <c r="L31747" s="393" t="str">
        <f t="shared" si="1487"/>
        <v/>
      </c>
    </row>
    <row r="31748" spans="2:12">
      <c r="B31748" s="391">
        <f>IFERROR(VLOOKUP('6.3 Sustained interruptions'!$D31748,'Incident earliest date'!$D:$F,2,FALSE),'6.3 Sustained interruptions'!E31748*1)</f>
        <v>0</v>
      </c>
      <c r="C31748" s="353">
        <f>'6.3 Sustained interruptions'!K31748</f>
        <v>0</v>
      </c>
      <c r="D31748" s="353">
        <f>'6.3 Sustained interruptions'!L31748</f>
        <v>0</v>
      </c>
      <c r="E31748" s="353">
        <f>'6.3 Sustained interruptions'!N31748</f>
        <v>0</v>
      </c>
      <c r="F31748" s="353">
        <f>'6.3 Sustained interruptions'!O31748</f>
        <v>0</v>
      </c>
      <c r="G31748" s="353">
        <f>IFERROR(VLOOKUP(C31748,'6.2.4 STPIS Customer summary'!$D$12:$H$17,5,FALSE),0)</f>
        <v>0</v>
      </c>
      <c r="H31748" s="353">
        <f>IF(B31748=0,0,'6.2.4 STPIS Customer summary'!$H$17)</f>
        <v>0</v>
      </c>
      <c r="I31748" s="350" t="str">
        <f>IF(B31748=0,"",IF(ISERROR(VLOOKUP(D31748,Lookups!$F$3:$F$18,1,FALSE)),1,0))</f>
        <v/>
      </c>
      <c r="J31748" s="392" t="str">
        <f t="shared" si="1485"/>
        <v/>
      </c>
      <c r="K31748" s="392" t="str">
        <f t="shared" si="1486"/>
        <v/>
      </c>
      <c r="L31748" s="393" t="str">
        <f t="shared" si="1487"/>
        <v/>
      </c>
    </row>
    <row r="31749" spans="2:12">
      <c r="B31749" s="391">
        <f>IFERROR(VLOOKUP('6.3 Sustained interruptions'!$D31749,'Incident earliest date'!$D:$F,2,FALSE),'6.3 Sustained interruptions'!E31749*1)</f>
        <v>0</v>
      </c>
      <c r="C31749" s="353">
        <f>'6.3 Sustained interruptions'!K31749</f>
        <v>0</v>
      </c>
      <c r="D31749" s="353">
        <f>'6.3 Sustained interruptions'!L31749</f>
        <v>0</v>
      </c>
      <c r="E31749" s="353">
        <f>'6.3 Sustained interruptions'!N31749</f>
        <v>0</v>
      </c>
      <c r="F31749" s="353">
        <f>'6.3 Sustained interruptions'!O31749</f>
        <v>0</v>
      </c>
      <c r="G31749" s="353">
        <f>IFERROR(VLOOKUP(C31749,'6.2.4 STPIS Customer summary'!$D$12:$H$17,5,FALSE),0)</f>
        <v>0</v>
      </c>
      <c r="H31749" s="353">
        <f>IF(B31749=0,0,'6.2.4 STPIS Customer summary'!$H$17)</f>
        <v>0</v>
      </c>
      <c r="I31749" s="350" t="str">
        <f>IF(B31749=0,"",IF(ISERROR(VLOOKUP(D31749,Lookups!$F$3:$F$18,1,FALSE)),1,0))</f>
        <v/>
      </c>
      <c r="J31749" s="392" t="str">
        <f t="shared" si="1485"/>
        <v/>
      </c>
      <c r="K31749" s="392" t="str">
        <f t="shared" si="1486"/>
        <v/>
      </c>
      <c r="L31749" s="393" t="str">
        <f t="shared" si="1487"/>
        <v/>
      </c>
    </row>
    <row r="31750" spans="2:12">
      <c r="B31750" s="391">
        <f>IFERROR(VLOOKUP('6.3 Sustained interruptions'!$D31750,'Incident earliest date'!$D:$F,2,FALSE),'6.3 Sustained interruptions'!E31750*1)</f>
        <v>0</v>
      </c>
      <c r="C31750" s="353">
        <f>'6.3 Sustained interruptions'!K31750</f>
        <v>0</v>
      </c>
      <c r="D31750" s="353">
        <f>'6.3 Sustained interruptions'!L31750</f>
        <v>0</v>
      </c>
      <c r="E31750" s="353">
        <f>'6.3 Sustained interruptions'!N31750</f>
        <v>0</v>
      </c>
      <c r="F31750" s="353">
        <f>'6.3 Sustained interruptions'!O31750</f>
        <v>0</v>
      </c>
      <c r="G31750" s="353">
        <f>IFERROR(VLOOKUP(C31750,'6.2.4 STPIS Customer summary'!$D$12:$H$17,5,FALSE),0)</f>
        <v>0</v>
      </c>
      <c r="H31750" s="353">
        <f>IF(B31750=0,0,'6.2.4 STPIS Customer summary'!$H$17)</f>
        <v>0</v>
      </c>
      <c r="I31750" s="350" t="str">
        <f>IF(B31750=0,"",IF(ISERROR(VLOOKUP(D31750,Lookups!$F$3:$F$18,1,FALSE)),1,0))</f>
        <v/>
      </c>
      <c r="J31750" s="392" t="str">
        <f t="shared" si="1485"/>
        <v/>
      </c>
      <c r="K31750" s="392" t="str">
        <f t="shared" si="1486"/>
        <v/>
      </c>
      <c r="L31750" s="393" t="str">
        <f t="shared" si="1487"/>
        <v/>
      </c>
    </row>
    <row r="31751" spans="2:12">
      <c r="B31751" s="391">
        <f>IFERROR(VLOOKUP('6.3 Sustained interruptions'!$D31751,'Incident earliest date'!$D:$F,2,FALSE),'6.3 Sustained interruptions'!E31751*1)</f>
        <v>0</v>
      </c>
      <c r="C31751" s="353">
        <f>'6.3 Sustained interruptions'!K31751</f>
        <v>0</v>
      </c>
      <c r="D31751" s="353">
        <f>'6.3 Sustained interruptions'!L31751</f>
        <v>0</v>
      </c>
      <c r="E31751" s="353">
        <f>'6.3 Sustained interruptions'!N31751</f>
        <v>0</v>
      </c>
      <c r="F31751" s="353">
        <f>'6.3 Sustained interruptions'!O31751</f>
        <v>0</v>
      </c>
      <c r="G31751" s="353">
        <f>IFERROR(VLOOKUP(C31751,'6.2.4 STPIS Customer summary'!$D$12:$H$17,5,FALSE),0)</f>
        <v>0</v>
      </c>
      <c r="H31751" s="353">
        <f>IF(B31751=0,0,'6.2.4 STPIS Customer summary'!$H$17)</f>
        <v>0</v>
      </c>
      <c r="I31751" s="350" t="str">
        <f>IF(B31751=0,"",IF(ISERROR(VLOOKUP(D31751,Lookups!$F$3:$F$18,1,FALSE)),1,0))</f>
        <v/>
      </c>
      <c r="J31751" s="392" t="str">
        <f t="shared" si="1485"/>
        <v/>
      </c>
      <c r="K31751" s="392" t="str">
        <f t="shared" si="1486"/>
        <v/>
      </c>
      <c r="L31751" s="393" t="str">
        <f t="shared" si="1487"/>
        <v/>
      </c>
    </row>
    <row r="31752" spans="2:12">
      <c r="B31752" s="391">
        <f>IFERROR(VLOOKUP('6.3 Sustained interruptions'!$D31752,'Incident earliest date'!$D:$F,2,FALSE),'6.3 Sustained interruptions'!E31752*1)</f>
        <v>0</v>
      </c>
      <c r="C31752" s="353">
        <f>'6.3 Sustained interruptions'!K31752</f>
        <v>0</v>
      </c>
      <c r="D31752" s="353">
        <f>'6.3 Sustained interruptions'!L31752</f>
        <v>0</v>
      </c>
      <c r="E31752" s="353">
        <f>'6.3 Sustained interruptions'!N31752</f>
        <v>0</v>
      </c>
      <c r="F31752" s="353">
        <f>'6.3 Sustained interruptions'!O31752</f>
        <v>0</v>
      </c>
      <c r="G31752" s="353">
        <f>IFERROR(VLOOKUP(C31752,'6.2.4 STPIS Customer summary'!$D$12:$H$17,5,FALSE),0)</f>
        <v>0</v>
      </c>
      <c r="H31752" s="353">
        <f>IF(B31752=0,0,'6.2.4 STPIS Customer summary'!$H$17)</f>
        <v>0</v>
      </c>
      <c r="I31752" s="350" t="str">
        <f>IF(B31752=0,"",IF(ISERROR(VLOOKUP(D31752,Lookups!$F$3:$F$18,1,FALSE)),1,0))</f>
        <v/>
      </c>
      <c r="J31752" s="392" t="str">
        <f t="shared" si="1485"/>
        <v/>
      </c>
      <c r="K31752" s="392" t="str">
        <f t="shared" si="1486"/>
        <v/>
      </c>
      <c r="L31752" s="393" t="str">
        <f t="shared" si="1487"/>
        <v/>
      </c>
    </row>
    <row r="31753" spans="2:12">
      <c r="B31753" s="391">
        <f>IFERROR(VLOOKUP('6.3 Sustained interruptions'!$D31753,'Incident earliest date'!$D:$F,2,FALSE),'6.3 Sustained interruptions'!E31753*1)</f>
        <v>0</v>
      </c>
      <c r="C31753" s="353">
        <f>'6.3 Sustained interruptions'!K31753</f>
        <v>0</v>
      </c>
      <c r="D31753" s="353">
        <f>'6.3 Sustained interruptions'!L31753</f>
        <v>0</v>
      </c>
      <c r="E31753" s="353">
        <f>'6.3 Sustained interruptions'!N31753</f>
        <v>0</v>
      </c>
      <c r="F31753" s="353">
        <f>'6.3 Sustained interruptions'!O31753</f>
        <v>0</v>
      </c>
      <c r="G31753" s="353">
        <f>IFERROR(VLOOKUP(C31753,'6.2.4 STPIS Customer summary'!$D$12:$H$17,5,FALSE),0)</f>
        <v>0</v>
      </c>
      <c r="H31753" s="353">
        <f>IF(B31753=0,0,'6.2.4 STPIS Customer summary'!$H$17)</f>
        <v>0</v>
      </c>
      <c r="I31753" s="350" t="str">
        <f>IF(B31753=0,"",IF(ISERROR(VLOOKUP(D31753,Lookups!$F$3:$F$18,1,FALSE)),1,0))</f>
        <v/>
      </c>
      <c r="J31753" s="392" t="str">
        <f t="shared" si="1485"/>
        <v/>
      </c>
      <c r="K31753" s="392" t="str">
        <f t="shared" si="1486"/>
        <v/>
      </c>
      <c r="L31753" s="393" t="str">
        <f t="shared" si="1487"/>
        <v/>
      </c>
    </row>
    <row r="31754" spans="2:12">
      <c r="B31754" s="391">
        <f>IFERROR(VLOOKUP('6.3 Sustained interruptions'!$D31754,'Incident earliest date'!$D:$F,2,FALSE),'6.3 Sustained interruptions'!E31754*1)</f>
        <v>0</v>
      </c>
      <c r="C31754" s="353">
        <f>'6.3 Sustained interruptions'!K31754</f>
        <v>0</v>
      </c>
      <c r="D31754" s="353">
        <f>'6.3 Sustained interruptions'!L31754</f>
        <v>0</v>
      </c>
      <c r="E31754" s="353">
        <f>'6.3 Sustained interruptions'!N31754</f>
        <v>0</v>
      </c>
      <c r="F31754" s="353">
        <f>'6.3 Sustained interruptions'!O31754</f>
        <v>0</v>
      </c>
      <c r="G31754" s="353">
        <f>IFERROR(VLOOKUP(C31754,'6.2.4 STPIS Customer summary'!$D$12:$H$17,5,FALSE),0)</f>
        <v>0</v>
      </c>
      <c r="H31754" s="353">
        <f>IF(B31754=0,0,'6.2.4 STPIS Customer summary'!$H$17)</f>
        <v>0</v>
      </c>
      <c r="I31754" s="350" t="str">
        <f>IF(B31754=0,"",IF(ISERROR(VLOOKUP(D31754,Lookups!$F$3:$F$18,1,FALSE)),1,0))</f>
        <v/>
      </c>
      <c r="J31754" s="392" t="str">
        <f t="shared" si="1485"/>
        <v/>
      </c>
      <c r="K31754" s="392" t="str">
        <f t="shared" si="1486"/>
        <v/>
      </c>
      <c r="L31754" s="393" t="str">
        <f t="shared" si="1487"/>
        <v/>
      </c>
    </row>
    <row r="31755" spans="2:12">
      <c r="B31755" s="391">
        <f>IFERROR(VLOOKUP('6.3 Sustained interruptions'!$D31755,'Incident earliest date'!$D:$F,2,FALSE),'6.3 Sustained interruptions'!E31755*1)</f>
        <v>0</v>
      </c>
      <c r="C31755" s="353">
        <f>'6.3 Sustained interruptions'!K31755</f>
        <v>0</v>
      </c>
      <c r="D31755" s="353">
        <f>'6.3 Sustained interruptions'!L31755</f>
        <v>0</v>
      </c>
      <c r="E31755" s="353">
        <f>'6.3 Sustained interruptions'!N31755</f>
        <v>0</v>
      </c>
      <c r="F31755" s="353">
        <f>'6.3 Sustained interruptions'!O31755</f>
        <v>0</v>
      </c>
      <c r="G31755" s="353">
        <f>IFERROR(VLOOKUP(C31755,'6.2.4 STPIS Customer summary'!$D$12:$H$17,5,FALSE),0)</f>
        <v>0</v>
      </c>
      <c r="H31755" s="353">
        <f>IF(B31755=0,0,'6.2.4 STPIS Customer summary'!$H$17)</f>
        <v>0</v>
      </c>
      <c r="I31755" s="350" t="str">
        <f>IF(B31755=0,"",IF(ISERROR(VLOOKUP(D31755,Lookups!$F$3:$F$18,1,FALSE)),1,0))</f>
        <v/>
      </c>
      <c r="J31755" s="392" t="str">
        <f t="shared" si="1485"/>
        <v/>
      </c>
      <c r="K31755" s="392" t="str">
        <f t="shared" si="1486"/>
        <v/>
      </c>
      <c r="L31755" s="393" t="str">
        <f t="shared" si="1487"/>
        <v/>
      </c>
    </row>
    <row r="31756" spans="2:12">
      <c r="B31756" s="391">
        <f>IFERROR(VLOOKUP('6.3 Sustained interruptions'!$D31756,'Incident earliest date'!$D:$F,2,FALSE),'6.3 Sustained interruptions'!E31756*1)</f>
        <v>0</v>
      </c>
      <c r="C31756" s="353">
        <f>'6.3 Sustained interruptions'!K31756</f>
        <v>0</v>
      </c>
      <c r="D31756" s="353">
        <f>'6.3 Sustained interruptions'!L31756</f>
        <v>0</v>
      </c>
      <c r="E31756" s="353">
        <f>'6.3 Sustained interruptions'!N31756</f>
        <v>0</v>
      </c>
      <c r="F31756" s="353">
        <f>'6.3 Sustained interruptions'!O31756</f>
        <v>0</v>
      </c>
      <c r="G31756" s="353">
        <f>IFERROR(VLOOKUP(C31756,'6.2.4 STPIS Customer summary'!$D$12:$H$17,5,FALSE),0)</f>
        <v>0</v>
      </c>
      <c r="H31756" s="353">
        <f>IF(B31756=0,0,'6.2.4 STPIS Customer summary'!$H$17)</f>
        <v>0</v>
      </c>
      <c r="I31756" s="350" t="str">
        <f>IF(B31756=0,"",IF(ISERROR(VLOOKUP(D31756,Lookups!$F$3:$F$18,1,FALSE)),1,0))</f>
        <v/>
      </c>
      <c r="J31756" s="392" t="str">
        <f t="shared" si="1485"/>
        <v/>
      </c>
      <c r="K31756" s="392" t="str">
        <f t="shared" si="1486"/>
        <v/>
      </c>
      <c r="L31756" s="393" t="str">
        <f t="shared" si="1487"/>
        <v/>
      </c>
    </row>
    <row r="31757" spans="2:12">
      <c r="B31757" s="391">
        <f>IFERROR(VLOOKUP('6.3 Sustained interruptions'!$D31757,'Incident earliest date'!$D:$F,2,FALSE),'6.3 Sustained interruptions'!E31757*1)</f>
        <v>0</v>
      </c>
      <c r="C31757" s="353">
        <f>'6.3 Sustained interruptions'!K31757</f>
        <v>0</v>
      </c>
      <c r="D31757" s="353">
        <f>'6.3 Sustained interruptions'!L31757</f>
        <v>0</v>
      </c>
      <c r="E31757" s="353">
        <f>'6.3 Sustained interruptions'!N31757</f>
        <v>0</v>
      </c>
      <c r="F31757" s="353">
        <f>'6.3 Sustained interruptions'!O31757</f>
        <v>0</v>
      </c>
      <c r="G31757" s="353">
        <f>IFERROR(VLOOKUP(C31757,'6.2.4 STPIS Customer summary'!$D$12:$H$17,5,FALSE),0)</f>
        <v>0</v>
      </c>
      <c r="H31757" s="353">
        <f>IF(B31757=0,0,'6.2.4 STPIS Customer summary'!$H$17)</f>
        <v>0</v>
      </c>
      <c r="I31757" s="350" t="str">
        <f>IF(B31757=0,"",IF(ISERROR(VLOOKUP(D31757,Lookups!$F$3:$F$18,1,FALSE)),1,0))</f>
        <v/>
      </c>
      <c r="J31757" s="392" t="str">
        <f t="shared" si="1485"/>
        <v/>
      </c>
      <c r="K31757" s="392" t="str">
        <f t="shared" si="1486"/>
        <v/>
      </c>
      <c r="L31757" s="393" t="str">
        <f t="shared" si="1487"/>
        <v/>
      </c>
    </row>
    <row r="31758" spans="2:12">
      <c r="B31758" s="391">
        <f>IFERROR(VLOOKUP('6.3 Sustained interruptions'!$D31758,'Incident earliest date'!$D:$F,2,FALSE),'6.3 Sustained interruptions'!E31758*1)</f>
        <v>0</v>
      </c>
      <c r="C31758" s="353">
        <f>'6.3 Sustained interruptions'!K31758</f>
        <v>0</v>
      </c>
      <c r="D31758" s="353">
        <f>'6.3 Sustained interruptions'!L31758</f>
        <v>0</v>
      </c>
      <c r="E31758" s="353">
        <f>'6.3 Sustained interruptions'!N31758</f>
        <v>0</v>
      </c>
      <c r="F31758" s="353">
        <f>'6.3 Sustained interruptions'!O31758</f>
        <v>0</v>
      </c>
      <c r="G31758" s="353">
        <f>IFERROR(VLOOKUP(C31758,'6.2.4 STPIS Customer summary'!$D$12:$H$17,5,FALSE),0)</f>
        <v>0</v>
      </c>
      <c r="H31758" s="353">
        <f>IF(B31758=0,0,'6.2.4 STPIS Customer summary'!$H$17)</f>
        <v>0</v>
      </c>
      <c r="I31758" s="350" t="str">
        <f>IF(B31758=0,"",IF(ISERROR(VLOOKUP(D31758,Lookups!$F$3:$F$18,1,FALSE)),1,0))</f>
        <v/>
      </c>
      <c r="J31758" s="392" t="str">
        <f t="shared" si="1485"/>
        <v/>
      </c>
      <c r="K31758" s="392" t="str">
        <f t="shared" si="1486"/>
        <v/>
      </c>
      <c r="L31758" s="393" t="str">
        <f t="shared" si="1487"/>
        <v/>
      </c>
    </row>
    <row r="31759" spans="2:12">
      <c r="B31759" s="391">
        <f>IFERROR(VLOOKUP('6.3 Sustained interruptions'!$D31759,'Incident earliest date'!$D:$F,2,FALSE),'6.3 Sustained interruptions'!E31759*1)</f>
        <v>0</v>
      </c>
      <c r="C31759" s="353">
        <f>'6.3 Sustained interruptions'!K31759</f>
        <v>0</v>
      </c>
      <c r="D31759" s="353">
        <f>'6.3 Sustained interruptions'!L31759</f>
        <v>0</v>
      </c>
      <c r="E31759" s="353">
        <f>'6.3 Sustained interruptions'!N31759</f>
        <v>0</v>
      </c>
      <c r="F31759" s="353">
        <f>'6.3 Sustained interruptions'!O31759</f>
        <v>0</v>
      </c>
      <c r="G31759" s="353">
        <f>IFERROR(VLOOKUP(C31759,'6.2.4 STPIS Customer summary'!$D$12:$H$17,5,FALSE),0)</f>
        <v>0</v>
      </c>
      <c r="H31759" s="353">
        <f>IF(B31759=0,0,'6.2.4 STPIS Customer summary'!$H$17)</f>
        <v>0</v>
      </c>
      <c r="I31759" s="350" t="str">
        <f>IF(B31759=0,"",IF(ISERROR(VLOOKUP(D31759,Lookups!$F$3:$F$18,1,FALSE)),1,0))</f>
        <v/>
      </c>
      <c r="J31759" s="392" t="str">
        <f t="shared" si="1485"/>
        <v/>
      </c>
      <c r="K31759" s="392" t="str">
        <f t="shared" si="1486"/>
        <v/>
      </c>
      <c r="L31759" s="393" t="str">
        <f t="shared" si="1487"/>
        <v/>
      </c>
    </row>
    <row r="31760" spans="2:12">
      <c r="B31760" s="391">
        <f>IFERROR(VLOOKUP('6.3 Sustained interruptions'!$D31760,'Incident earliest date'!$D:$F,2,FALSE),'6.3 Sustained interruptions'!E31760*1)</f>
        <v>0</v>
      </c>
      <c r="C31760" s="353">
        <f>'6.3 Sustained interruptions'!K31760</f>
        <v>0</v>
      </c>
      <c r="D31760" s="353">
        <f>'6.3 Sustained interruptions'!L31760</f>
        <v>0</v>
      </c>
      <c r="E31760" s="353">
        <f>'6.3 Sustained interruptions'!N31760</f>
        <v>0</v>
      </c>
      <c r="F31760" s="353">
        <f>'6.3 Sustained interruptions'!O31760</f>
        <v>0</v>
      </c>
      <c r="G31760" s="353">
        <f>IFERROR(VLOOKUP(C31760,'6.2.4 STPIS Customer summary'!$D$12:$H$17,5,FALSE),0)</f>
        <v>0</v>
      </c>
      <c r="H31760" s="353">
        <f>IF(B31760=0,0,'6.2.4 STPIS Customer summary'!$H$17)</f>
        <v>0</v>
      </c>
      <c r="I31760" s="350" t="str">
        <f>IF(B31760=0,"",IF(ISERROR(VLOOKUP(D31760,Lookups!$F$3:$F$18,1,FALSE)),1,0))</f>
        <v/>
      </c>
      <c r="J31760" s="392" t="str">
        <f t="shared" ref="J31760:J31823" si="1488">IFERROR(F31760/G31760,"")</f>
        <v/>
      </c>
      <c r="K31760" s="392" t="str">
        <f t="shared" ref="K31760:K31823" si="1489">IFERROR(F31760/H31760,"")</f>
        <v/>
      </c>
      <c r="L31760" s="393" t="str">
        <f t="shared" ref="L31760:L31823" si="1490">IFERROR(E31760/G31760,"")</f>
        <v/>
      </c>
    </row>
    <row r="31761" spans="2:12">
      <c r="B31761" s="391">
        <f>IFERROR(VLOOKUP('6.3 Sustained interruptions'!$D31761,'Incident earliest date'!$D:$F,2,FALSE),'6.3 Sustained interruptions'!E31761*1)</f>
        <v>0</v>
      </c>
      <c r="C31761" s="353">
        <f>'6.3 Sustained interruptions'!K31761</f>
        <v>0</v>
      </c>
      <c r="D31761" s="353">
        <f>'6.3 Sustained interruptions'!L31761</f>
        <v>0</v>
      </c>
      <c r="E31761" s="353">
        <f>'6.3 Sustained interruptions'!N31761</f>
        <v>0</v>
      </c>
      <c r="F31761" s="353">
        <f>'6.3 Sustained interruptions'!O31761</f>
        <v>0</v>
      </c>
      <c r="G31761" s="353">
        <f>IFERROR(VLOOKUP(C31761,'6.2.4 STPIS Customer summary'!$D$12:$H$17,5,FALSE),0)</f>
        <v>0</v>
      </c>
      <c r="H31761" s="353">
        <f>IF(B31761=0,0,'6.2.4 STPIS Customer summary'!$H$17)</f>
        <v>0</v>
      </c>
      <c r="I31761" s="350" t="str">
        <f>IF(B31761=0,"",IF(ISERROR(VLOOKUP(D31761,Lookups!$F$3:$F$18,1,FALSE)),1,0))</f>
        <v/>
      </c>
      <c r="J31761" s="392" t="str">
        <f t="shared" si="1488"/>
        <v/>
      </c>
      <c r="K31761" s="392" t="str">
        <f t="shared" si="1489"/>
        <v/>
      </c>
      <c r="L31761" s="393" t="str">
        <f t="shared" si="1490"/>
        <v/>
      </c>
    </row>
    <row r="31762" spans="2:12">
      <c r="B31762" s="391">
        <f>IFERROR(VLOOKUP('6.3 Sustained interruptions'!$D31762,'Incident earliest date'!$D:$F,2,FALSE),'6.3 Sustained interruptions'!E31762*1)</f>
        <v>0</v>
      </c>
      <c r="C31762" s="353">
        <f>'6.3 Sustained interruptions'!K31762</f>
        <v>0</v>
      </c>
      <c r="D31762" s="353">
        <f>'6.3 Sustained interruptions'!L31762</f>
        <v>0</v>
      </c>
      <c r="E31762" s="353">
        <f>'6.3 Sustained interruptions'!N31762</f>
        <v>0</v>
      </c>
      <c r="F31762" s="353">
        <f>'6.3 Sustained interruptions'!O31762</f>
        <v>0</v>
      </c>
      <c r="G31762" s="353">
        <f>IFERROR(VLOOKUP(C31762,'6.2.4 STPIS Customer summary'!$D$12:$H$17,5,FALSE),0)</f>
        <v>0</v>
      </c>
      <c r="H31762" s="353">
        <f>IF(B31762=0,0,'6.2.4 STPIS Customer summary'!$H$17)</f>
        <v>0</v>
      </c>
      <c r="I31762" s="350" t="str">
        <f>IF(B31762=0,"",IF(ISERROR(VLOOKUP(D31762,Lookups!$F$3:$F$18,1,FALSE)),1,0))</f>
        <v/>
      </c>
      <c r="J31762" s="392" t="str">
        <f t="shared" si="1488"/>
        <v/>
      </c>
      <c r="K31762" s="392" t="str">
        <f t="shared" si="1489"/>
        <v/>
      </c>
      <c r="L31762" s="393" t="str">
        <f t="shared" si="1490"/>
        <v/>
      </c>
    </row>
    <row r="31763" spans="2:12">
      <c r="B31763" s="391">
        <f>IFERROR(VLOOKUP('6.3 Sustained interruptions'!$D31763,'Incident earliest date'!$D:$F,2,FALSE),'6.3 Sustained interruptions'!E31763*1)</f>
        <v>0</v>
      </c>
      <c r="C31763" s="353">
        <f>'6.3 Sustained interruptions'!K31763</f>
        <v>0</v>
      </c>
      <c r="D31763" s="353">
        <f>'6.3 Sustained interruptions'!L31763</f>
        <v>0</v>
      </c>
      <c r="E31763" s="353">
        <f>'6.3 Sustained interruptions'!N31763</f>
        <v>0</v>
      </c>
      <c r="F31763" s="353">
        <f>'6.3 Sustained interruptions'!O31763</f>
        <v>0</v>
      </c>
      <c r="G31763" s="353">
        <f>IFERROR(VLOOKUP(C31763,'6.2.4 STPIS Customer summary'!$D$12:$H$17,5,FALSE),0)</f>
        <v>0</v>
      </c>
      <c r="H31763" s="353">
        <f>IF(B31763=0,0,'6.2.4 STPIS Customer summary'!$H$17)</f>
        <v>0</v>
      </c>
      <c r="I31763" s="350" t="str">
        <f>IF(B31763=0,"",IF(ISERROR(VLOOKUP(D31763,Lookups!$F$3:$F$18,1,FALSE)),1,0))</f>
        <v/>
      </c>
      <c r="J31763" s="392" t="str">
        <f t="shared" si="1488"/>
        <v/>
      </c>
      <c r="K31763" s="392" t="str">
        <f t="shared" si="1489"/>
        <v/>
      </c>
      <c r="L31763" s="393" t="str">
        <f t="shared" si="1490"/>
        <v/>
      </c>
    </row>
    <row r="31764" spans="2:12">
      <c r="B31764" s="391">
        <f>IFERROR(VLOOKUP('6.3 Sustained interruptions'!$D31764,'Incident earliest date'!$D:$F,2,FALSE),'6.3 Sustained interruptions'!E31764*1)</f>
        <v>0</v>
      </c>
      <c r="C31764" s="353">
        <f>'6.3 Sustained interruptions'!K31764</f>
        <v>0</v>
      </c>
      <c r="D31764" s="353">
        <f>'6.3 Sustained interruptions'!L31764</f>
        <v>0</v>
      </c>
      <c r="E31764" s="353">
        <f>'6.3 Sustained interruptions'!N31764</f>
        <v>0</v>
      </c>
      <c r="F31764" s="353">
        <f>'6.3 Sustained interruptions'!O31764</f>
        <v>0</v>
      </c>
      <c r="G31764" s="353">
        <f>IFERROR(VLOOKUP(C31764,'6.2.4 STPIS Customer summary'!$D$12:$H$17,5,FALSE),0)</f>
        <v>0</v>
      </c>
      <c r="H31764" s="353">
        <f>IF(B31764=0,0,'6.2.4 STPIS Customer summary'!$H$17)</f>
        <v>0</v>
      </c>
      <c r="I31764" s="350" t="str">
        <f>IF(B31764=0,"",IF(ISERROR(VLOOKUP(D31764,Lookups!$F$3:$F$18,1,FALSE)),1,0))</f>
        <v/>
      </c>
      <c r="J31764" s="392" t="str">
        <f t="shared" si="1488"/>
        <v/>
      </c>
      <c r="K31764" s="392" t="str">
        <f t="shared" si="1489"/>
        <v/>
      </c>
      <c r="L31764" s="393" t="str">
        <f t="shared" si="1490"/>
        <v/>
      </c>
    </row>
    <row r="31765" spans="2:12">
      <c r="B31765" s="391">
        <f>IFERROR(VLOOKUP('6.3 Sustained interruptions'!$D31765,'Incident earliest date'!$D:$F,2,FALSE),'6.3 Sustained interruptions'!E31765*1)</f>
        <v>0</v>
      </c>
      <c r="C31765" s="353">
        <f>'6.3 Sustained interruptions'!K31765</f>
        <v>0</v>
      </c>
      <c r="D31765" s="353">
        <f>'6.3 Sustained interruptions'!L31765</f>
        <v>0</v>
      </c>
      <c r="E31765" s="353">
        <f>'6.3 Sustained interruptions'!N31765</f>
        <v>0</v>
      </c>
      <c r="F31765" s="353">
        <f>'6.3 Sustained interruptions'!O31765</f>
        <v>0</v>
      </c>
      <c r="G31765" s="353">
        <f>IFERROR(VLOOKUP(C31765,'6.2.4 STPIS Customer summary'!$D$12:$H$17,5,FALSE),0)</f>
        <v>0</v>
      </c>
      <c r="H31765" s="353">
        <f>IF(B31765=0,0,'6.2.4 STPIS Customer summary'!$H$17)</f>
        <v>0</v>
      </c>
      <c r="I31765" s="350" t="str">
        <f>IF(B31765=0,"",IF(ISERROR(VLOOKUP(D31765,Lookups!$F$3:$F$18,1,FALSE)),1,0))</f>
        <v/>
      </c>
      <c r="J31765" s="392" t="str">
        <f t="shared" si="1488"/>
        <v/>
      </c>
      <c r="K31765" s="392" t="str">
        <f t="shared" si="1489"/>
        <v/>
      </c>
      <c r="L31765" s="393" t="str">
        <f t="shared" si="1490"/>
        <v/>
      </c>
    </row>
    <row r="31766" spans="2:12">
      <c r="B31766" s="391">
        <f>IFERROR(VLOOKUP('6.3 Sustained interruptions'!$D31766,'Incident earliest date'!$D:$F,2,FALSE),'6.3 Sustained interruptions'!E31766*1)</f>
        <v>0</v>
      </c>
      <c r="C31766" s="353">
        <f>'6.3 Sustained interruptions'!K31766</f>
        <v>0</v>
      </c>
      <c r="D31766" s="353">
        <f>'6.3 Sustained interruptions'!L31766</f>
        <v>0</v>
      </c>
      <c r="E31766" s="353">
        <f>'6.3 Sustained interruptions'!N31766</f>
        <v>0</v>
      </c>
      <c r="F31766" s="353">
        <f>'6.3 Sustained interruptions'!O31766</f>
        <v>0</v>
      </c>
      <c r="G31766" s="353">
        <f>IFERROR(VLOOKUP(C31766,'6.2.4 STPIS Customer summary'!$D$12:$H$17,5,FALSE),0)</f>
        <v>0</v>
      </c>
      <c r="H31766" s="353">
        <f>IF(B31766=0,0,'6.2.4 STPIS Customer summary'!$H$17)</f>
        <v>0</v>
      </c>
      <c r="I31766" s="350" t="str">
        <f>IF(B31766=0,"",IF(ISERROR(VLOOKUP(D31766,Lookups!$F$3:$F$18,1,FALSE)),1,0))</f>
        <v/>
      </c>
      <c r="J31766" s="392" t="str">
        <f t="shared" si="1488"/>
        <v/>
      </c>
      <c r="K31766" s="392" t="str">
        <f t="shared" si="1489"/>
        <v/>
      </c>
      <c r="L31766" s="393" t="str">
        <f t="shared" si="1490"/>
        <v/>
      </c>
    </row>
    <row r="31767" spans="2:12">
      <c r="B31767" s="391">
        <f>IFERROR(VLOOKUP('6.3 Sustained interruptions'!$D31767,'Incident earliest date'!$D:$F,2,FALSE),'6.3 Sustained interruptions'!E31767*1)</f>
        <v>0</v>
      </c>
      <c r="C31767" s="353">
        <f>'6.3 Sustained interruptions'!K31767</f>
        <v>0</v>
      </c>
      <c r="D31767" s="353">
        <f>'6.3 Sustained interruptions'!L31767</f>
        <v>0</v>
      </c>
      <c r="E31767" s="353">
        <f>'6.3 Sustained interruptions'!N31767</f>
        <v>0</v>
      </c>
      <c r="F31767" s="353">
        <f>'6.3 Sustained interruptions'!O31767</f>
        <v>0</v>
      </c>
      <c r="G31767" s="353">
        <f>IFERROR(VLOOKUP(C31767,'6.2.4 STPIS Customer summary'!$D$12:$H$17,5,FALSE),0)</f>
        <v>0</v>
      </c>
      <c r="H31767" s="353">
        <f>IF(B31767=0,0,'6.2.4 STPIS Customer summary'!$H$17)</f>
        <v>0</v>
      </c>
      <c r="I31767" s="350" t="str">
        <f>IF(B31767=0,"",IF(ISERROR(VLOOKUP(D31767,Lookups!$F$3:$F$18,1,FALSE)),1,0))</f>
        <v/>
      </c>
      <c r="J31767" s="392" t="str">
        <f t="shared" si="1488"/>
        <v/>
      </c>
      <c r="K31767" s="392" t="str">
        <f t="shared" si="1489"/>
        <v/>
      </c>
      <c r="L31767" s="393" t="str">
        <f t="shared" si="1490"/>
        <v/>
      </c>
    </row>
    <row r="31768" spans="2:12">
      <c r="B31768" s="391">
        <f>IFERROR(VLOOKUP('6.3 Sustained interruptions'!$D31768,'Incident earliest date'!$D:$F,2,FALSE),'6.3 Sustained interruptions'!E31768*1)</f>
        <v>0</v>
      </c>
      <c r="C31768" s="353">
        <f>'6.3 Sustained interruptions'!K31768</f>
        <v>0</v>
      </c>
      <c r="D31768" s="353">
        <f>'6.3 Sustained interruptions'!L31768</f>
        <v>0</v>
      </c>
      <c r="E31768" s="353">
        <f>'6.3 Sustained interruptions'!N31768</f>
        <v>0</v>
      </c>
      <c r="F31768" s="353">
        <f>'6.3 Sustained interruptions'!O31768</f>
        <v>0</v>
      </c>
      <c r="G31768" s="353">
        <f>IFERROR(VLOOKUP(C31768,'6.2.4 STPIS Customer summary'!$D$12:$H$17,5,FALSE),0)</f>
        <v>0</v>
      </c>
      <c r="H31768" s="353">
        <f>IF(B31768=0,0,'6.2.4 STPIS Customer summary'!$H$17)</f>
        <v>0</v>
      </c>
      <c r="I31768" s="350" t="str">
        <f>IF(B31768=0,"",IF(ISERROR(VLOOKUP(D31768,Lookups!$F$3:$F$18,1,FALSE)),1,0))</f>
        <v/>
      </c>
      <c r="J31768" s="392" t="str">
        <f t="shared" si="1488"/>
        <v/>
      </c>
      <c r="K31768" s="392" t="str">
        <f t="shared" si="1489"/>
        <v/>
      </c>
      <c r="L31768" s="393" t="str">
        <f t="shared" si="1490"/>
        <v/>
      </c>
    </row>
    <row r="31769" spans="2:12">
      <c r="B31769" s="391">
        <f>IFERROR(VLOOKUP('6.3 Sustained interruptions'!$D31769,'Incident earliest date'!$D:$F,2,FALSE),'6.3 Sustained interruptions'!E31769*1)</f>
        <v>0</v>
      </c>
      <c r="C31769" s="353">
        <f>'6.3 Sustained interruptions'!K31769</f>
        <v>0</v>
      </c>
      <c r="D31769" s="353">
        <f>'6.3 Sustained interruptions'!L31769</f>
        <v>0</v>
      </c>
      <c r="E31769" s="353">
        <f>'6.3 Sustained interruptions'!N31769</f>
        <v>0</v>
      </c>
      <c r="F31769" s="353">
        <f>'6.3 Sustained interruptions'!O31769</f>
        <v>0</v>
      </c>
      <c r="G31769" s="353">
        <f>IFERROR(VLOOKUP(C31769,'6.2.4 STPIS Customer summary'!$D$12:$H$17,5,FALSE),0)</f>
        <v>0</v>
      </c>
      <c r="H31769" s="353">
        <f>IF(B31769=0,0,'6.2.4 STPIS Customer summary'!$H$17)</f>
        <v>0</v>
      </c>
      <c r="I31769" s="350" t="str">
        <f>IF(B31769=0,"",IF(ISERROR(VLOOKUP(D31769,Lookups!$F$3:$F$18,1,FALSE)),1,0))</f>
        <v/>
      </c>
      <c r="J31769" s="392" t="str">
        <f t="shared" si="1488"/>
        <v/>
      </c>
      <c r="K31769" s="392" t="str">
        <f t="shared" si="1489"/>
        <v/>
      </c>
      <c r="L31769" s="393" t="str">
        <f t="shared" si="1490"/>
        <v/>
      </c>
    </row>
    <row r="31770" spans="2:12">
      <c r="B31770" s="391">
        <f>IFERROR(VLOOKUP('6.3 Sustained interruptions'!$D31770,'Incident earliest date'!$D:$F,2,FALSE),'6.3 Sustained interruptions'!E31770*1)</f>
        <v>0</v>
      </c>
      <c r="C31770" s="353">
        <f>'6.3 Sustained interruptions'!K31770</f>
        <v>0</v>
      </c>
      <c r="D31770" s="353">
        <f>'6.3 Sustained interruptions'!L31770</f>
        <v>0</v>
      </c>
      <c r="E31770" s="353">
        <f>'6.3 Sustained interruptions'!N31770</f>
        <v>0</v>
      </c>
      <c r="F31770" s="353">
        <f>'6.3 Sustained interruptions'!O31770</f>
        <v>0</v>
      </c>
      <c r="G31770" s="353">
        <f>IFERROR(VLOOKUP(C31770,'6.2.4 STPIS Customer summary'!$D$12:$H$17,5,FALSE),0)</f>
        <v>0</v>
      </c>
      <c r="H31770" s="353">
        <f>IF(B31770=0,0,'6.2.4 STPIS Customer summary'!$H$17)</f>
        <v>0</v>
      </c>
      <c r="I31770" s="350" t="str">
        <f>IF(B31770=0,"",IF(ISERROR(VLOOKUP(D31770,Lookups!$F$3:$F$18,1,FALSE)),1,0))</f>
        <v/>
      </c>
      <c r="J31770" s="392" t="str">
        <f t="shared" si="1488"/>
        <v/>
      </c>
      <c r="K31770" s="392" t="str">
        <f t="shared" si="1489"/>
        <v/>
      </c>
      <c r="L31770" s="393" t="str">
        <f t="shared" si="1490"/>
        <v/>
      </c>
    </row>
    <row r="31771" spans="2:12">
      <c r="B31771" s="391">
        <f>IFERROR(VLOOKUP('6.3 Sustained interruptions'!$D31771,'Incident earliest date'!$D:$F,2,FALSE),'6.3 Sustained interruptions'!E31771*1)</f>
        <v>0</v>
      </c>
      <c r="C31771" s="353">
        <f>'6.3 Sustained interruptions'!K31771</f>
        <v>0</v>
      </c>
      <c r="D31771" s="353">
        <f>'6.3 Sustained interruptions'!L31771</f>
        <v>0</v>
      </c>
      <c r="E31771" s="353">
        <f>'6.3 Sustained interruptions'!N31771</f>
        <v>0</v>
      </c>
      <c r="F31771" s="353">
        <f>'6.3 Sustained interruptions'!O31771</f>
        <v>0</v>
      </c>
      <c r="G31771" s="353">
        <f>IFERROR(VLOOKUP(C31771,'6.2.4 STPIS Customer summary'!$D$12:$H$17,5,FALSE),0)</f>
        <v>0</v>
      </c>
      <c r="H31771" s="353">
        <f>IF(B31771=0,0,'6.2.4 STPIS Customer summary'!$H$17)</f>
        <v>0</v>
      </c>
      <c r="I31771" s="350" t="str">
        <f>IF(B31771=0,"",IF(ISERROR(VLOOKUP(D31771,Lookups!$F$3:$F$18,1,FALSE)),1,0))</f>
        <v/>
      </c>
      <c r="J31771" s="392" t="str">
        <f t="shared" si="1488"/>
        <v/>
      </c>
      <c r="K31771" s="392" t="str">
        <f t="shared" si="1489"/>
        <v/>
      </c>
      <c r="L31771" s="393" t="str">
        <f t="shared" si="1490"/>
        <v/>
      </c>
    </row>
    <row r="31772" spans="2:12">
      <c r="B31772" s="391">
        <f>IFERROR(VLOOKUP('6.3 Sustained interruptions'!$D31772,'Incident earliest date'!$D:$F,2,FALSE),'6.3 Sustained interruptions'!E31772*1)</f>
        <v>0</v>
      </c>
      <c r="C31772" s="353">
        <f>'6.3 Sustained interruptions'!K31772</f>
        <v>0</v>
      </c>
      <c r="D31772" s="353">
        <f>'6.3 Sustained interruptions'!L31772</f>
        <v>0</v>
      </c>
      <c r="E31772" s="353">
        <f>'6.3 Sustained interruptions'!N31772</f>
        <v>0</v>
      </c>
      <c r="F31772" s="353">
        <f>'6.3 Sustained interruptions'!O31772</f>
        <v>0</v>
      </c>
      <c r="G31772" s="353">
        <f>IFERROR(VLOOKUP(C31772,'6.2.4 STPIS Customer summary'!$D$12:$H$17,5,FALSE),0)</f>
        <v>0</v>
      </c>
      <c r="H31772" s="353">
        <f>IF(B31772=0,0,'6.2.4 STPIS Customer summary'!$H$17)</f>
        <v>0</v>
      </c>
      <c r="I31772" s="350" t="str">
        <f>IF(B31772=0,"",IF(ISERROR(VLOOKUP(D31772,Lookups!$F$3:$F$18,1,FALSE)),1,0))</f>
        <v/>
      </c>
      <c r="J31772" s="392" t="str">
        <f t="shared" si="1488"/>
        <v/>
      </c>
      <c r="K31772" s="392" t="str">
        <f t="shared" si="1489"/>
        <v/>
      </c>
      <c r="L31772" s="393" t="str">
        <f t="shared" si="1490"/>
        <v/>
      </c>
    </row>
    <row r="31773" spans="2:12">
      <c r="B31773" s="391">
        <f>IFERROR(VLOOKUP('6.3 Sustained interruptions'!$D31773,'Incident earliest date'!$D:$F,2,FALSE),'6.3 Sustained interruptions'!E31773*1)</f>
        <v>0</v>
      </c>
      <c r="C31773" s="353">
        <f>'6.3 Sustained interruptions'!K31773</f>
        <v>0</v>
      </c>
      <c r="D31773" s="353">
        <f>'6.3 Sustained interruptions'!L31773</f>
        <v>0</v>
      </c>
      <c r="E31773" s="353">
        <f>'6.3 Sustained interruptions'!N31773</f>
        <v>0</v>
      </c>
      <c r="F31773" s="353">
        <f>'6.3 Sustained interruptions'!O31773</f>
        <v>0</v>
      </c>
      <c r="G31773" s="353">
        <f>IFERROR(VLOOKUP(C31773,'6.2.4 STPIS Customer summary'!$D$12:$H$17,5,FALSE),0)</f>
        <v>0</v>
      </c>
      <c r="H31773" s="353">
        <f>IF(B31773=0,0,'6.2.4 STPIS Customer summary'!$H$17)</f>
        <v>0</v>
      </c>
      <c r="I31773" s="350" t="str">
        <f>IF(B31773=0,"",IF(ISERROR(VLOOKUP(D31773,Lookups!$F$3:$F$18,1,FALSE)),1,0))</f>
        <v/>
      </c>
      <c r="J31773" s="392" t="str">
        <f t="shared" si="1488"/>
        <v/>
      </c>
      <c r="K31773" s="392" t="str">
        <f t="shared" si="1489"/>
        <v/>
      </c>
      <c r="L31773" s="393" t="str">
        <f t="shared" si="1490"/>
        <v/>
      </c>
    </row>
    <row r="31774" spans="2:12">
      <c r="B31774" s="391">
        <f>IFERROR(VLOOKUP('6.3 Sustained interruptions'!$D31774,'Incident earliest date'!$D:$F,2,FALSE),'6.3 Sustained interruptions'!E31774*1)</f>
        <v>0</v>
      </c>
      <c r="C31774" s="353">
        <f>'6.3 Sustained interruptions'!K31774</f>
        <v>0</v>
      </c>
      <c r="D31774" s="353">
        <f>'6.3 Sustained interruptions'!L31774</f>
        <v>0</v>
      </c>
      <c r="E31774" s="353">
        <f>'6.3 Sustained interruptions'!N31774</f>
        <v>0</v>
      </c>
      <c r="F31774" s="353">
        <f>'6.3 Sustained interruptions'!O31774</f>
        <v>0</v>
      </c>
      <c r="G31774" s="353">
        <f>IFERROR(VLOOKUP(C31774,'6.2.4 STPIS Customer summary'!$D$12:$H$17,5,FALSE),0)</f>
        <v>0</v>
      </c>
      <c r="H31774" s="353">
        <f>IF(B31774=0,0,'6.2.4 STPIS Customer summary'!$H$17)</f>
        <v>0</v>
      </c>
      <c r="I31774" s="350" t="str">
        <f>IF(B31774=0,"",IF(ISERROR(VLOOKUP(D31774,Lookups!$F$3:$F$18,1,FALSE)),1,0))</f>
        <v/>
      </c>
      <c r="J31774" s="392" t="str">
        <f t="shared" si="1488"/>
        <v/>
      </c>
      <c r="K31774" s="392" t="str">
        <f t="shared" si="1489"/>
        <v/>
      </c>
      <c r="L31774" s="393" t="str">
        <f t="shared" si="1490"/>
        <v/>
      </c>
    </row>
    <row r="31775" spans="2:12">
      <c r="B31775" s="391">
        <f>IFERROR(VLOOKUP('6.3 Sustained interruptions'!$D31775,'Incident earliest date'!$D:$F,2,FALSE),'6.3 Sustained interruptions'!E31775*1)</f>
        <v>0</v>
      </c>
      <c r="C31775" s="353">
        <f>'6.3 Sustained interruptions'!K31775</f>
        <v>0</v>
      </c>
      <c r="D31775" s="353">
        <f>'6.3 Sustained interruptions'!L31775</f>
        <v>0</v>
      </c>
      <c r="E31775" s="353">
        <f>'6.3 Sustained interruptions'!N31775</f>
        <v>0</v>
      </c>
      <c r="F31775" s="353">
        <f>'6.3 Sustained interruptions'!O31775</f>
        <v>0</v>
      </c>
      <c r="G31775" s="353">
        <f>IFERROR(VLOOKUP(C31775,'6.2.4 STPIS Customer summary'!$D$12:$H$17,5,FALSE),0)</f>
        <v>0</v>
      </c>
      <c r="H31775" s="353">
        <f>IF(B31775=0,0,'6.2.4 STPIS Customer summary'!$H$17)</f>
        <v>0</v>
      </c>
      <c r="I31775" s="350" t="str">
        <f>IF(B31775=0,"",IF(ISERROR(VLOOKUP(D31775,Lookups!$F$3:$F$18,1,FALSE)),1,0))</f>
        <v/>
      </c>
      <c r="J31775" s="392" t="str">
        <f t="shared" si="1488"/>
        <v/>
      </c>
      <c r="K31775" s="392" t="str">
        <f t="shared" si="1489"/>
        <v/>
      </c>
      <c r="L31775" s="393" t="str">
        <f t="shared" si="1490"/>
        <v/>
      </c>
    </row>
    <row r="31776" spans="2:12">
      <c r="B31776" s="391">
        <f>IFERROR(VLOOKUP('6.3 Sustained interruptions'!$D31776,'Incident earliest date'!$D:$F,2,FALSE),'6.3 Sustained interruptions'!E31776*1)</f>
        <v>0</v>
      </c>
      <c r="C31776" s="353">
        <f>'6.3 Sustained interruptions'!K31776</f>
        <v>0</v>
      </c>
      <c r="D31776" s="353">
        <f>'6.3 Sustained interruptions'!L31776</f>
        <v>0</v>
      </c>
      <c r="E31776" s="353">
        <f>'6.3 Sustained interruptions'!N31776</f>
        <v>0</v>
      </c>
      <c r="F31776" s="353">
        <f>'6.3 Sustained interruptions'!O31776</f>
        <v>0</v>
      </c>
      <c r="G31776" s="353">
        <f>IFERROR(VLOOKUP(C31776,'6.2.4 STPIS Customer summary'!$D$12:$H$17,5,FALSE),0)</f>
        <v>0</v>
      </c>
      <c r="H31776" s="353">
        <f>IF(B31776=0,0,'6.2.4 STPIS Customer summary'!$H$17)</f>
        <v>0</v>
      </c>
      <c r="I31776" s="350" t="str">
        <f>IF(B31776=0,"",IF(ISERROR(VLOOKUP(D31776,Lookups!$F$3:$F$18,1,FALSE)),1,0))</f>
        <v/>
      </c>
      <c r="J31776" s="392" t="str">
        <f t="shared" si="1488"/>
        <v/>
      </c>
      <c r="K31776" s="392" t="str">
        <f t="shared" si="1489"/>
        <v/>
      </c>
      <c r="L31776" s="393" t="str">
        <f t="shared" si="1490"/>
        <v/>
      </c>
    </row>
    <row r="31777" spans="2:12">
      <c r="B31777" s="391">
        <f>IFERROR(VLOOKUP('6.3 Sustained interruptions'!$D31777,'Incident earliest date'!$D:$F,2,FALSE),'6.3 Sustained interruptions'!E31777*1)</f>
        <v>0</v>
      </c>
      <c r="C31777" s="353">
        <f>'6.3 Sustained interruptions'!K31777</f>
        <v>0</v>
      </c>
      <c r="D31777" s="353">
        <f>'6.3 Sustained interruptions'!L31777</f>
        <v>0</v>
      </c>
      <c r="E31777" s="353">
        <f>'6.3 Sustained interruptions'!N31777</f>
        <v>0</v>
      </c>
      <c r="F31777" s="353">
        <f>'6.3 Sustained interruptions'!O31777</f>
        <v>0</v>
      </c>
      <c r="G31777" s="353">
        <f>IFERROR(VLOOKUP(C31777,'6.2.4 STPIS Customer summary'!$D$12:$H$17,5,FALSE),0)</f>
        <v>0</v>
      </c>
      <c r="H31777" s="353">
        <f>IF(B31777=0,0,'6.2.4 STPIS Customer summary'!$H$17)</f>
        <v>0</v>
      </c>
      <c r="I31777" s="350" t="str">
        <f>IF(B31777=0,"",IF(ISERROR(VLOOKUP(D31777,Lookups!$F$3:$F$18,1,FALSE)),1,0))</f>
        <v/>
      </c>
      <c r="J31777" s="392" t="str">
        <f t="shared" si="1488"/>
        <v/>
      </c>
      <c r="K31777" s="392" t="str">
        <f t="shared" si="1489"/>
        <v/>
      </c>
      <c r="L31777" s="393" t="str">
        <f t="shared" si="1490"/>
        <v/>
      </c>
    </row>
    <row r="31778" spans="2:12">
      <c r="B31778" s="391">
        <f>IFERROR(VLOOKUP('6.3 Sustained interruptions'!$D31778,'Incident earliest date'!$D:$F,2,FALSE),'6.3 Sustained interruptions'!E31778*1)</f>
        <v>0</v>
      </c>
      <c r="C31778" s="353">
        <f>'6.3 Sustained interruptions'!K31778</f>
        <v>0</v>
      </c>
      <c r="D31778" s="353">
        <f>'6.3 Sustained interruptions'!L31778</f>
        <v>0</v>
      </c>
      <c r="E31778" s="353">
        <f>'6.3 Sustained interruptions'!N31778</f>
        <v>0</v>
      </c>
      <c r="F31778" s="353">
        <f>'6.3 Sustained interruptions'!O31778</f>
        <v>0</v>
      </c>
      <c r="G31778" s="353">
        <f>IFERROR(VLOOKUP(C31778,'6.2.4 STPIS Customer summary'!$D$12:$H$17,5,FALSE),0)</f>
        <v>0</v>
      </c>
      <c r="H31778" s="353">
        <f>IF(B31778=0,0,'6.2.4 STPIS Customer summary'!$H$17)</f>
        <v>0</v>
      </c>
      <c r="I31778" s="350" t="str">
        <f>IF(B31778=0,"",IF(ISERROR(VLOOKUP(D31778,Lookups!$F$3:$F$18,1,FALSE)),1,0))</f>
        <v/>
      </c>
      <c r="J31778" s="392" t="str">
        <f t="shared" si="1488"/>
        <v/>
      </c>
      <c r="K31778" s="392" t="str">
        <f t="shared" si="1489"/>
        <v/>
      </c>
      <c r="L31778" s="393" t="str">
        <f t="shared" si="1490"/>
        <v/>
      </c>
    </row>
    <row r="31779" spans="2:12">
      <c r="B31779" s="391">
        <f>IFERROR(VLOOKUP('6.3 Sustained interruptions'!$D31779,'Incident earliest date'!$D:$F,2,FALSE),'6.3 Sustained interruptions'!E31779*1)</f>
        <v>0</v>
      </c>
      <c r="C31779" s="353">
        <f>'6.3 Sustained interruptions'!K31779</f>
        <v>0</v>
      </c>
      <c r="D31779" s="353">
        <f>'6.3 Sustained interruptions'!L31779</f>
        <v>0</v>
      </c>
      <c r="E31779" s="353">
        <f>'6.3 Sustained interruptions'!N31779</f>
        <v>0</v>
      </c>
      <c r="F31779" s="353">
        <f>'6.3 Sustained interruptions'!O31779</f>
        <v>0</v>
      </c>
      <c r="G31779" s="353">
        <f>IFERROR(VLOOKUP(C31779,'6.2.4 STPIS Customer summary'!$D$12:$H$17,5,FALSE),0)</f>
        <v>0</v>
      </c>
      <c r="H31779" s="353">
        <f>IF(B31779=0,0,'6.2.4 STPIS Customer summary'!$H$17)</f>
        <v>0</v>
      </c>
      <c r="I31779" s="350" t="str">
        <f>IF(B31779=0,"",IF(ISERROR(VLOOKUP(D31779,Lookups!$F$3:$F$18,1,FALSE)),1,0))</f>
        <v/>
      </c>
      <c r="J31779" s="392" t="str">
        <f t="shared" si="1488"/>
        <v/>
      </c>
      <c r="K31779" s="392" t="str">
        <f t="shared" si="1489"/>
        <v/>
      </c>
      <c r="L31779" s="393" t="str">
        <f t="shared" si="1490"/>
        <v/>
      </c>
    </row>
    <row r="31780" spans="2:12">
      <c r="B31780" s="391">
        <f>IFERROR(VLOOKUP('6.3 Sustained interruptions'!$D31780,'Incident earliest date'!$D:$F,2,FALSE),'6.3 Sustained interruptions'!E31780*1)</f>
        <v>0</v>
      </c>
      <c r="C31780" s="353">
        <f>'6.3 Sustained interruptions'!K31780</f>
        <v>0</v>
      </c>
      <c r="D31780" s="353">
        <f>'6.3 Sustained interruptions'!L31780</f>
        <v>0</v>
      </c>
      <c r="E31780" s="353">
        <f>'6.3 Sustained interruptions'!N31780</f>
        <v>0</v>
      </c>
      <c r="F31780" s="353">
        <f>'6.3 Sustained interruptions'!O31780</f>
        <v>0</v>
      </c>
      <c r="G31780" s="353">
        <f>IFERROR(VLOOKUP(C31780,'6.2.4 STPIS Customer summary'!$D$12:$H$17,5,FALSE),0)</f>
        <v>0</v>
      </c>
      <c r="H31780" s="353">
        <f>IF(B31780=0,0,'6.2.4 STPIS Customer summary'!$H$17)</f>
        <v>0</v>
      </c>
      <c r="I31780" s="350" t="str">
        <f>IF(B31780=0,"",IF(ISERROR(VLOOKUP(D31780,Lookups!$F$3:$F$18,1,FALSE)),1,0))</f>
        <v/>
      </c>
      <c r="J31780" s="392" t="str">
        <f t="shared" si="1488"/>
        <v/>
      </c>
      <c r="K31780" s="392" t="str">
        <f t="shared" si="1489"/>
        <v/>
      </c>
      <c r="L31780" s="393" t="str">
        <f t="shared" si="1490"/>
        <v/>
      </c>
    </row>
    <row r="31781" spans="2:12">
      <c r="B31781" s="391">
        <f>IFERROR(VLOOKUP('6.3 Sustained interruptions'!$D31781,'Incident earliest date'!$D:$F,2,FALSE),'6.3 Sustained interruptions'!E31781*1)</f>
        <v>0</v>
      </c>
      <c r="C31781" s="353">
        <f>'6.3 Sustained interruptions'!K31781</f>
        <v>0</v>
      </c>
      <c r="D31781" s="353">
        <f>'6.3 Sustained interruptions'!L31781</f>
        <v>0</v>
      </c>
      <c r="E31781" s="353">
        <f>'6.3 Sustained interruptions'!N31781</f>
        <v>0</v>
      </c>
      <c r="F31781" s="353">
        <f>'6.3 Sustained interruptions'!O31781</f>
        <v>0</v>
      </c>
      <c r="G31781" s="353">
        <f>IFERROR(VLOOKUP(C31781,'6.2.4 STPIS Customer summary'!$D$12:$H$17,5,FALSE),0)</f>
        <v>0</v>
      </c>
      <c r="H31781" s="353">
        <f>IF(B31781=0,0,'6.2.4 STPIS Customer summary'!$H$17)</f>
        <v>0</v>
      </c>
      <c r="I31781" s="350" t="str">
        <f>IF(B31781=0,"",IF(ISERROR(VLOOKUP(D31781,Lookups!$F$3:$F$18,1,FALSE)),1,0))</f>
        <v/>
      </c>
      <c r="J31781" s="392" t="str">
        <f t="shared" si="1488"/>
        <v/>
      </c>
      <c r="K31781" s="392" t="str">
        <f t="shared" si="1489"/>
        <v/>
      </c>
      <c r="L31781" s="393" t="str">
        <f t="shared" si="1490"/>
        <v/>
      </c>
    </row>
    <row r="31782" spans="2:12">
      <c r="B31782" s="391">
        <f>IFERROR(VLOOKUP('6.3 Sustained interruptions'!$D31782,'Incident earliest date'!$D:$F,2,FALSE),'6.3 Sustained interruptions'!E31782*1)</f>
        <v>0</v>
      </c>
      <c r="C31782" s="353">
        <f>'6.3 Sustained interruptions'!K31782</f>
        <v>0</v>
      </c>
      <c r="D31782" s="353">
        <f>'6.3 Sustained interruptions'!L31782</f>
        <v>0</v>
      </c>
      <c r="E31782" s="353">
        <f>'6.3 Sustained interruptions'!N31782</f>
        <v>0</v>
      </c>
      <c r="F31782" s="353">
        <f>'6.3 Sustained interruptions'!O31782</f>
        <v>0</v>
      </c>
      <c r="G31782" s="353">
        <f>IFERROR(VLOOKUP(C31782,'6.2.4 STPIS Customer summary'!$D$12:$H$17,5,FALSE),0)</f>
        <v>0</v>
      </c>
      <c r="H31782" s="353">
        <f>IF(B31782=0,0,'6.2.4 STPIS Customer summary'!$H$17)</f>
        <v>0</v>
      </c>
      <c r="I31782" s="350" t="str">
        <f>IF(B31782=0,"",IF(ISERROR(VLOOKUP(D31782,Lookups!$F$3:$F$18,1,FALSE)),1,0))</f>
        <v/>
      </c>
      <c r="J31782" s="392" t="str">
        <f t="shared" si="1488"/>
        <v/>
      </c>
      <c r="K31782" s="392" t="str">
        <f t="shared" si="1489"/>
        <v/>
      </c>
      <c r="L31782" s="393" t="str">
        <f t="shared" si="1490"/>
        <v/>
      </c>
    </row>
    <row r="31783" spans="2:12">
      <c r="B31783" s="391">
        <f>IFERROR(VLOOKUP('6.3 Sustained interruptions'!$D31783,'Incident earliest date'!$D:$F,2,FALSE),'6.3 Sustained interruptions'!E31783*1)</f>
        <v>0</v>
      </c>
      <c r="C31783" s="353">
        <f>'6.3 Sustained interruptions'!K31783</f>
        <v>0</v>
      </c>
      <c r="D31783" s="353">
        <f>'6.3 Sustained interruptions'!L31783</f>
        <v>0</v>
      </c>
      <c r="E31783" s="353">
        <f>'6.3 Sustained interruptions'!N31783</f>
        <v>0</v>
      </c>
      <c r="F31783" s="353">
        <f>'6.3 Sustained interruptions'!O31783</f>
        <v>0</v>
      </c>
      <c r="G31783" s="353">
        <f>IFERROR(VLOOKUP(C31783,'6.2.4 STPIS Customer summary'!$D$12:$H$17,5,FALSE),0)</f>
        <v>0</v>
      </c>
      <c r="H31783" s="353">
        <f>IF(B31783=0,0,'6.2.4 STPIS Customer summary'!$H$17)</f>
        <v>0</v>
      </c>
      <c r="I31783" s="350" t="str">
        <f>IF(B31783=0,"",IF(ISERROR(VLOOKUP(D31783,Lookups!$F$3:$F$18,1,FALSE)),1,0))</f>
        <v/>
      </c>
      <c r="J31783" s="392" t="str">
        <f t="shared" si="1488"/>
        <v/>
      </c>
      <c r="K31783" s="392" t="str">
        <f t="shared" si="1489"/>
        <v/>
      </c>
      <c r="L31783" s="393" t="str">
        <f t="shared" si="1490"/>
        <v/>
      </c>
    </row>
    <row r="31784" spans="2:12">
      <c r="B31784" s="391">
        <f>IFERROR(VLOOKUP('6.3 Sustained interruptions'!$D31784,'Incident earliest date'!$D:$F,2,FALSE),'6.3 Sustained interruptions'!E31784*1)</f>
        <v>0</v>
      </c>
      <c r="C31784" s="353">
        <f>'6.3 Sustained interruptions'!K31784</f>
        <v>0</v>
      </c>
      <c r="D31784" s="353">
        <f>'6.3 Sustained interruptions'!L31784</f>
        <v>0</v>
      </c>
      <c r="E31784" s="353">
        <f>'6.3 Sustained interruptions'!N31784</f>
        <v>0</v>
      </c>
      <c r="F31784" s="353">
        <f>'6.3 Sustained interruptions'!O31784</f>
        <v>0</v>
      </c>
      <c r="G31784" s="353">
        <f>IFERROR(VLOOKUP(C31784,'6.2.4 STPIS Customer summary'!$D$12:$H$17,5,FALSE),0)</f>
        <v>0</v>
      </c>
      <c r="H31784" s="353">
        <f>IF(B31784=0,0,'6.2.4 STPIS Customer summary'!$H$17)</f>
        <v>0</v>
      </c>
      <c r="I31784" s="350" t="str">
        <f>IF(B31784=0,"",IF(ISERROR(VLOOKUP(D31784,Lookups!$F$3:$F$18,1,FALSE)),1,0))</f>
        <v/>
      </c>
      <c r="J31784" s="392" t="str">
        <f t="shared" si="1488"/>
        <v/>
      </c>
      <c r="K31784" s="392" t="str">
        <f t="shared" si="1489"/>
        <v/>
      </c>
      <c r="L31784" s="393" t="str">
        <f t="shared" si="1490"/>
        <v/>
      </c>
    </row>
    <row r="31785" spans="2:12">
      <c r="B31785" s="391">
        <f>IFERROR(VLOOKUP('6.3 Sustained interruptions'!$D31785,'Incident earliest date'!$D:$F,2,FALSE),'6.3 Sustained interruptions'!E31785*1)</f>
        <v>0</v>
      </c>
      <c r="C31785" s="353">
        <f>'6.3 Sustained interruptions'!K31785</f>
        <v>0</v>
      </c>
      <c r="D31785" s="353">
        <f>'6.3 Sustained interruptions'!L31785</f>
        <v>0</v>
      </c>
      <c r="E31785" s="353">
        <f>'6.3 Sustained interruptions'!N31785</f>
        <v>0</v>
      </c>
      <c r="F31785" s="353">
        <f>'6.3 Sustained interruptions'!O31785</f>
        <v>0</v>
      </c>
      <c r="G31785" s="353">
        <f>IFERROR(VLOOKUP(C31785,'6.2.4 STPIS Customer summary'!$D$12:$H$17,5,FALSE),0)</f>
        <v>0</v>
      </c>
      <c r="H31785" s="353">
        <f>IF(B31785=0,0,'6.2.4 STPIS Customer summary'!$H$17)</f>
        <v>0</v>
      </c>
      <c r="I31785" s="350" t="str">
        <f>IF(B31785=0,"",IF(ISERROR(VLOOKUP(D31785,Lookups!$F$3:$F$18,1,FALSE)),1,0))</f>
        <v/>
      </c>
      <c r="J31785" s="392" t="str">
        <f t="shared" si="1488"/>
        <v/>
      </c>
      <c r="K31785" s="392" t="str">
        <f t="shared" si="1489"/>
        <v/>
      </c>
      <c r="L31785" s="393" t="str">
        <f t="shared" si="1490"/>
        <v/>
      </c>
    </row>
    <row r="31786" spans="2:12">
      <c r="B31786" s="391">
        <f>IFERROR(VLOOKUP('6.3 Sustained interruptions'!$D31786,'Incident earliest date'!$D:$F,2,FALSE),'6.3 Sustained interruptions'!E31786*1)</f>
        <v>0</v>
      </c>
      <c r="C31786" s="353">
        <f>'6.3 Sustained interruptions'!K31786</f>
        <v>0</v>
      </c>
      <c r="D31786" s="353">
        <f>'6.3 Sustained interruptions'!L31786</f>
        <v>0</v>
      </c>
      <c r="E31786" s="353">
        <f>'6.3 Sustained interruptions'!N31786</f>
        <v>0</v>
      </c>
      <c r="F31786" s="353">
        <f>'6.3 Sustained interruptions'!O31786</f>
        <v>0</v>
      </c>
      <c r="G31786" s="353">
        <f>IFERROR(VLOOKUP(C31786,'6.2.4 STPIS Customer summary'!$D$12:$H$17,5,FALSE),0)</f>
        <v>0</v>
      </c>
      <c r="H31786" s="353">
        <f>IF(B31786=0,0,'6.2.4 STPIS Customer summary'!$H$17)</f>
        <v>0</v>
      </c>
      <c r="I31786" s="350" t="str">
        <f>IF(B31786=0,"",IF(ISERROR(VLOOKUP(D31786,Lookups!$F$3:$F$18,1,FALSE)),1,0))</f>
        <v/>
      </c>
      <c r="J31786" s="392" t="str">
        <f t="shared" si="1488"/>
        <v/>
      </c>
      <c r="K31786" s="392" t="str">
        <f t="shared" si="1489"/>
        <v/>
      </c>
      <c r="L31786" s="393" t="str">
        <f t="shared" si="1490"/>
        <v/>
      </c>
    </row>
    <row r="31787" spans="2:12">
      <c r="B31787" s="391">
        <f>IFERROR(VLOOKUP('6.3 Sustained interruptions'!$D31787,'Incident earliest date'!$D:$F,2,FALSE),'6.3 Sustained interruptions'!E31787*1)</f>
        <v>0</v>
      </c>
      <c r="C31787" s="353">
        <f>'6.3 Sustained interruptions'!K31787</f>
        <v>0</v>
      </c>
      <c r="D31787" s="353">
        <f>'6.3 Sustained interruptions'!L31787</f>
        <v>0</v>
      </c>
      <c r="E31787" s="353">
        <f>'6.3 Sustained interruptions'!N31787</f>
        <v>0</v>
      </c>
      <c r="F31787" s="353">
        <f>'6.3 Sustained interruptions'!O31787</f>
        <v>0</v>
      </c>
      <c r="G31787" s="353">
        <f>IFERROR(VLOOKUP(C31787,'6.2.4 STPIS Customer summary'!$D$12:$H$17,5,FALSE),0)</f>
        <v>0</v>
      </c>
      <c r="H31787" s="353">
        <f>IF(B31787=0,0,'6.2.4 STPIS Customer summary'!$H$17)</f>
        <v>0</v>
      </c>
      <c r="I31787" s="350" t="str">
        <f>IF(B31787=0,"",IF(ISERROR(VLOOKUP(D31787,Lookups!$F$3:$F$18,1,FALSE)),1,0))</f>
        <v/>
      </c>
      <c r="J31787" s="392" t="str">
        <f t="shared" si="1488"/>
        <v/>
      </c>
      <c r="K31787" s="392" t="str">
        <f t="shared" si="1489"/>
        <v/>
      </c>
      <c r="L31787" s="393" t="str">
        <f t="shared" si="1490"/>
        <v/>
      </c>
    </row>
    <row r="31788" spans="2:12">
      <c r="B31788" s="391">
        <f>IFERROR(VLOOKUP('6.3 Sustained interruptions'!$D31788,'Incident earliest date'!$D:$F,2,FALSE),'6.3 Sustained interruptions'!E31788*1)</f>
        <v>0</v>
      </c>
      <c r="C31788" s="353">
        <f>'6.3 Sustained interruptions'!K31788</f>
        <v>0</v>
      </c>
      <c r="D31788" s="353">
        <f>'6.3 Sustained interruptions'!L31788</f>
        <v>0</v>
      </c>
      <c r="E31788" s="353">
        <f>'6.3 Sustained interruptions'!N31788</f>
        <v>0</v>
      </c>
      <c r="F31788" s="353">
        <f>'6.3 Sustained interruptions'!O31788</f>
        <v>0</v>
      </c>
      <c r="G31788" s="353">
        <f>IFERROR(VLOOKUP(C31788,'6.2.4 STPIS Customer summary'!$D$12:$H$17,5,FALSE),0)</f>
        <v>0</v>
      </c>
      <c r="H31788" s="353">
        <f>IF(B31788=0,0,'6.2.4 STPIS Customer summary'!$H$17)</f>
        <v>0</v>
      </c>
      <c r="I31788" s="350" t="str">
        <f>IF(B31788=0,"",IF(ISERROR(VLOOKUP(D31788,Lookups!$F$3:$F$18,1,FALSE)),1,0))</f>
        <v/>
      </c>
      <c r="J31788" s="392" t="str">
        <f t="shared" si="1488"/>
        <v/>
      </c>
      <c r="K31788" s="392" t="str">
        <f t="shared" si="1489"/>
        <v/>
      </c>
      <c r="L31788" s="393" t="str">
        <f t="shared" si="1490"/>
        <v/>
      </c>
    </row>
    <row r="31789" spans="2:12">
      <c r="B31789" s="391">
        <f>IFERROR(VLOOKUP('6.3 Sustained interruptions'!$D31789,'Incident earliest date'!$D:$F,2,FALSE),'6.3 Sustained interruptions'!E31789*1)</f>
        <v>0</v>
      </c>
      <c r="C31789" s="353">
        <f>'6.3 Sustained interruptions'!K31789</f>
        <v>0</v>
      </c>
      <c r="D31789" s="353">
        <f>'6.3 Sustained interruptions'!L31789</f>
        <v>0</v>
      </c>
      <c r="E31789" s="353">
        <f>'6.3 Sustained interruptions'!N31789</f>
        <v>0</v>
      </c>
      <c r="F31789" s="353">
        <f>'6.3 Sustained interruptions'!O31789</f>
        <v>0</v>
      </c>
      <c r="G31789" s="353">
        <f>IFERROR(VLOOKUP(C31789,'6.2.4 STPIS Customer summary'!$D$12:$H$17,5,FALSE),0)</f>
        <v>0</v>
      </c>
      <c r="H31789" s="353">
        <f>IF(B31789=0,0,'6.2.4 STPIS Customer summary'!$H$17)</f>
        <v>0</v>
      </c>
      <c r="I31789" s="350" t="str">
        <f>IF(B31789=0,"",IF(ISERROR(VLOOKUP(D31789,Lookups!$F$3:$F$18,1,FALSE)),1,0))</f>
        <v/>
      </c>
      <c r="J31789" s="392" t="str">
        <f t="shared" si="1488"/>
        <v/>
      </c>
      <c r="K31789" s="392" t="str">
        <f t="shared" si="1489"/>
        <v/>
      </c>
      <c r="L31789" s="393" t="str">
        <f t="shared" si="1490"/>
        <v/>
      </c>
    </row>
    <row r="31790" spans="2:12">
      <c r="B31790" s="391">
        <f>IFERROR(VLOOKUP('6.3 Sustained interruptions'!$D31790,'Incident earliest date'!$D:$F,2,FALSE),'6.3 Sustained interruptions'!E31790*1)</f>
        <v>0</v>
      </c>
      <c r="C31790" s="353">
        <f>'6.3 Sustained interruptions'!K31790</f>
        <v>0</v>
      </c>
      <c r="D31790" s="353">
        <f>'6.3 Sustained interruptions'!L31790</f>
        <v>0</v>
      </c>
      <c r="E31790" s="353">
        <f>'6.3 Sustained interruptions'!N31790</f>
        <v>0</v>
      </c>
      <c r="F31790" s="353">
        <f>'6.3 Sustained interruptions'!O31790</f>
        <v>0</v>
      </c>
      <c r="G31790" s="353">
        <f>IFERROR(VLOOKUP(C31790,'6.2.4 STPIS Customer summary'!$D$12:$H$17,5,FALSE),0)</f>
        <v>0</v>
      </c>
      <c r="H31790" s="353">
        <f>IF(B31790=0,0,'6.2.4 STPIS Customer summary'!$H$17)</f>
        <v>0</v>
      </c>
      <c r="I31790" s="350" t="str">
        <f>IF(B31790=0,"",IF(ISERROR(VLOOKUP(D31790,Lookups!$F$3:$F$18,1,FALSE)),1,0))</f>
        <v/>
      </c>
      <c r="J31790" s="392" t="str">
        <f t="shared" si="1488"/>
        <v/>
      </c>
      <c r="K31790" s="392" t="str">
        <f t="shared" si="1489"/>
        <v/>
      </c>
      <c r="L31790" s="393" t="str">
        <f t="shared" si="1490"/>
        <v/>
      </c>
    </row>
    <row r="31791" spans="2:12">
      <c r="B31791" s="391">
        <f>IFERROR(VLOOKUP('6.3 Sustained interruptions'!$D31791,'Incident earliest date'!$D:$F,2,FALSE),'6.3 Sustained interruptions'!E31791*1)</f>
        <v>0</v>
      </c>
      <c r="C31791" s="353">
        <f>'6.3 Sustained interruptions'!K31791</f>
        <v>0</v>
      </c>
      <c r="D31791" s="353">
        <f>'6.3 Sustained interruptions'!L31791</f>
        <v>0</v>
      </c>
      <c r="E31791" s="353">
        <f>'6.3 Sustained interruptions'!N31791</f>
        <v>0</v>
      </c>
      <c r="F31791" s="353">
        <f>'6.3 Sustained interruptions'!O31791</f>
        <v>0</v>
      </c>
      <c r="G31791" s="353">
        <f>IFERROR(VLOOKUP(C31791,'6.2.4 STPIS Customer summary'!$D$12:$H$17,5,FALSE),0)</f>
        <v>0</v>
      </c>
      <c r="H31791" s="353">
        <f>IF(B31791=0,0,'6.2.4 STPIS Customer summary'!$H$17)</f>
        <v>0</v>
      </c>
      <c r="I31791" s="350" t="str">
        <f>IF(B31791=0,"",IF(ISERROR(VLOOKUP(D31791,Lookups!$F$3:$F$18,1,FALSE)),1,0))</f>
        <v/>
      </c>
      <c r="J31791" s="392" t="str">
        <f t="shared" si="1488"/>
        <v/>
      </c>
      <c r="K31791" s="392" t="str">
        <f t="shared" si="1489"/>
        <v/>
      </c>
      <c r="L31791" s="393" t="str">
        <f t="shared" si="1490"/>
        <v/>
      </c>
    </row>
    <row r="31792" spans="2:12">
      <c r="B31792" s="391">
        <f>IFERROR(VLOOKUP('6.3 Sustained interruptions'!$D31792,'Incident earliest date'!$D:$F,2,FALSE),'6.3 Sustained interruptions'!E31792*1)</f>
        <v>0</v>
      </c>
      <c r="C31792" s="353">
        <f>'6.3 Sustained interruptions'!K31792</f>
        <v>0</v>
      </c>
      <c r="D31792" s="353">
        <f>'6.3 Sustained interruptions'!L31792</f>
        <v>0</v>
      </c>
      <c r="E31792" s="353">
        <f>'6.3 Sustained interruptions'!N31792</f>
        <v>0</v>
      </c>
      <c r="F31792" s="353">
        <f>'6.3 Sustained interruptions'!O31792</f>
        <v>0</v>
      </c>
      <c r="G31792" s="353">
        <f>IFERROR(VLOOKUP(C31792,'6.2.4 STPIS Customer summary'!$D$12:$H$17,5,FALSE),0)</f>
        <v>0</v>
      </c>
      <c r="H31792" s="353">
        <f>IF(B31792=0,0,'6.2.4 STPIS Customer summary'!$H$17)</f>
        <v>0</v>
      </c>
      <c r="I31792" s="350" t="str">
        <f>IF(B31792=0,"",IF(ISERROR(VLOOKUP(D31792,Lookups!$F$3:$F$18,1,FALSE)),1,0))</f>
        <v/>
      </c>
      <c r="J31792" s="392" t="str">
        <f t="shared" si="1488"/>
        <v/>
      </c>
      <c r="K31792" s="392" t="str">
        <f t="shared" si="1489"/>
        <v/>
      </c>
      <c r="L31792" s="393" t="str">
        <f t="shared" si="1490"/>
        <v/>
      </c>
    </row>
    <row r="31793" spans="2:12">
      <c r="B31793" s="391">
        <f>IFERROR(VLOOKUP('6.3 Sustained interruptions'!$D31793,'Incident earliest date'!$D:$F,2,FALSE),'6.3 Sustained interruptions'!E31793*1)</f>
        <v>0</v>
      </c>
      <c r="C31793" s="353">
        <f>'6.3 Sustained interruptions'!K31793</f>
        <v>0</v>
      </c>
      <c r="D31793" s="353">
        <f>'6.3 Sustained interruptions'!L31793</f>
        <v>0</v>
      </c>
      <c r="E31793" s="353">
        <f>'6.3 Sustained interruptions'!N31793</f>
        <v>0</v>
      </c>
      <c r="F31793" s="353">
        <f>'6.3 Sustained interruptions'!O31793</f>
        <v>0</v>
      </c>
      <c r="G31793" s="353">
        <f>IFERROR(VLOOKUP(C31793,'6.2.4 STPIS Customer summary'!$D$12:$H$17,5,FALSE),0)</f>
        <v>0</v>
      </c>
      <c r="H31793" s="353">
        <f>IF(B31793=0,0,'6.2.4 STPIS Customer summary'!$H$17)</f>
        <v>0</v>
      </c>
      <c r="I31793" s="350" t="str">
        <f>IF(B31793=0,"",IF(ISERROR(VLOOKUP(D31793,Lookups!$F$3:$F$18,1,FALSE)),1,0))</f>
        <v/>
      </c>
      <c r="J31793" s="392" t="str">
        <f t="shared" si="1488"/>
        <v/>
      </c>
      <c r="K31793" s="392" t="str">
        <f t="shared" si="1489"/>
        <v/>
      </c>
      <c r="L31793" s="393" t="str">
        <f t="shared" si="1490"/>
        <v/>
      </c>
    </row>
    <row r="31794" spans="2:12">
      <c r="B31794" s="391">
        <f>IFERROR(VLOOKUP('6.3 Sustained interruptions'!$D31794,'Incident earliest date'!$D:$F,2,FALSE),'6.3 Sustained interruptions'!E31794*1)</f>
        <v>0</v>
      </c>
      <c r="C31794" s="353">
        <f>'6.3 Sustained interruptions'!K31794</f>
        <v>0</v>
      </c>
      <c r="D31794" s="353">
        <f>'6.3 Sustained interruptions'!L31794</f>
        <v>0</v>
      </c>
      <c r="E31794" s="353">
        <f>'6.3 Sustained interruptions'!N31794</f>
        <v>0</v>
      </c>
      <c r="F31794" s="353">
        <f>'6.3 Sustained interruptions'!O31794</f>
        <v>0</v>
      </c>
      <c r="G31794" s="353">
        <f>IFERROR(VLOOKUP(C31794,'6.2.4 STPIS Customer summary'!$D$12:$H$17,5,FALSE),0)</f>
        <v>0</v>
      </c>
      <c r="H31794" s="353">
        <f>IF(B31794=0,0,'6.2.4 STPIS Customer summary'!$H$17)</f>
        <v>0</v>
      </c>
      <c r="I31794" s="350" t="str">
        <f>IF(B31794=0,"",IF(ISERROR(VLOOKUP(D31794,Lookups!$F$3:$F$18,1,FALSE)),1,0))</f>
        <v/>
      </c>
      <c r="J31794" s="392" t="str">
        <f t="shared" si="1488"/>
        <v/>
      </c>
      <c r="K31794" s="392" t="str">
        <f t="shared" si="1489"/>
        <v/>
      </c>
      <c r="L31794" s="393" t="str">
        <f t="shared" si="1490"/>
        <v/>
      </c>
    </row>
    <row r="31795" spans="2:12">
      <c r="B31795" s="391">
        <f>IFERROR(VLOOKUP('6.3 Sustained interruptions'!$D31795,'Incident earliest date'!$D:$F,2,FALSE),'6.3 Sustained interruptions'!E31795*1)</f>
        <v>0</v>
      </c>
      <c r="C31795" s="353">
        <f>'6.3 Sustained interruptions'!K31795</f>
        <v>0</v>
      </c>
      <c r="D31795" s="353">
        <f>'6.3 Sustained interruptions'!L31795</f>
        <v>0</v>
      </c>
      <c r="E31795" s="353">
        <f>'6.3 Sustained interruptions'!N31795</f>
        <v>0</v>
      </c>
      <c r="F31795" s="353">
        <f>'6.3 Sustained interruptions'!O31795</f>
        <v>0</v>
      </c>
      <c r="G31795" s="353">
        <f>IFERROR(VLOOKUP(C31795,'6.2.4 STPIS Customer summary'!$D$12:$H$17,5,FALSE),0)</f>
        <v>0</v>
      </c>
      <c r="H31795" s="353">
        <f>IF(B31795=0,0,'6.2.4 STPIS Customer summary'!$H$17)</f>
        <v>0</v>
      </c>
      <c r="I31795" s="350" t="str">
        <f>IF(B31795=0,"",IF(ISERROR(VLOOKUP(D31795,Lookups!$F$3:$F$18,1,FALSE)),1,0))</f>
        <v/>
      </c>
      <c r="J31795" s="392" t="str">
        <f t="shared" si="1488"/>
        <v/>
      </c>
      <c r="K31795" s="392" t="str">
        <f t="shared" si="1489"/>
        <v/>
      </c>
      <c r="L31795" s="393" t="str">
        <f t="shared" si="1490"/>
        <v/>
      </c>
    </row>
    <row r="31796" spans="2:12">
      <c r="B31796" s="391">
        <f>IFERROR(VLOOKUP('6.3 Sustained interruptions'!$D31796,'Incident earliest date'!$D:$F,2,FALSE),'6.3 Sustained interruptions'!E31796*1)</f>
        <v>0</v>
      </c>
      <c r="C31796" s="353">
        <f>'6.3 Sustained interruptions'!K31796</f>
        <v>0</v>
      </c>
      <c r="D31796" s="353">
        <f>'6.3 Sustained interruptions'!L31796</f>
        <v>0</v>
      </c>
      <c r="E31796" s="353">
        <f>'6.3 Sustained interruptions'!N31796</f>
        <v>0</v>
      </c>
      <c r="F31796" s="353">
        <f>'6.3 Sustained interruptions'!O31796</f>
        <v>0</v>
      </c>
      <c r="G31796" s="353">
        <f>IFERROR(VLOOKUP(C31796,'6.2.4 STPIS Customer summary'!$D$12:$H$17,5,FALSE),0)</f>
        <v>0</v>
      </c>
      <c r="H31796" s="353">
        <f>IF(B31796=0,0,'6.2.4 STPIS Customer summary'!$H$17)</f>
        <v>0</v>
      </c>
      <c r="I31796" s="350" t="str">
        <f>IF(B31796=0,"",IF(ISERROR(VLOOKUP(D31796,Lookups!$F$3:$F$18,1,FALSE)),1,0))</f>
        <v/>
      </c>
      <c r="J31796" s="392" t="str">
        <f t="shared" si="1488"/>
        <v/>
      </c>
      <c r="K31796" s="392" t="str">
        <f t="shared" si="1489"/>
        <v/>
      </c>
      <c r="L31796" s="393" t="str">
        <f t="shared" si="1490"/>
        <v/>
      </c>
    </row>
    <row r="31797" spans="2:12">
      <c r="B31797" s="391">
        <f>IFERROR(VLOOKUP('6.3 Sustained interruptions'!$D31797,'Incident earliest date'!$D:$F,2,FALSE),'6.3 Sustained interruptions'!E31797*1)</f>
        <v>0</v>
      </c>
      <c r="C31797" s="353">
        <f>'6.3 Sustained interruptions'!K31797</f>
        <v>0</v>
      </c>
      <c r="D31797" s="353">
        <f>'6.3 Sustained interruptions'!L31797</f>
        <v>0</v>
      </c>
      <c r="E31797" s="353">
        <f>'6.3 Sustained interruptions'!N31797</f>
        <v>0</v>
      </c>
      <c r="F31797" s="353">
        <f>'6.3 Sustained interruptions'!O31797</f>
        <v>0</v>
      </c>
      <c r="G31797" s="353">
        <f>IFERROR(VLOOKUP(C31797,'6.2.4 STPIS Customer summary'!$D$12:$H$17,5,FALSE),0)</f>
        <v>0</v>
      </c>
      <c r="H31797" s="353">
        <f>IF(B31797=0,0,'6.2.4 STPIS Customer summary'!$H$17)</f>
        <v>0</v>
      </c>
      <c r="I31797" s="350" t="str">
        <f>IF(B31797=0,"",IF(ISERROR(VLOOKUP(D31797,Lookups!$F$3:$F$18,1,FALSE)),1,0))</f>
        <v/>
      </c>
      <c r="J31797" s="392" t="str">
        <f t="shared" si="1488"/>
        <v/>
      </c>
      <c r="K31797" s="392" t="str">
        <f t="shared" si="1489"/>
        <v/>
      </c>
      <c r="L31797" s="393" t="str">
        <f t="shared" si="1490"/>
        <v/>
      </c>
    </row>
    <row r="31798" spans="2:12">
      <c r="B31798" s="391">
        <f>IFERROR(VLOOKUP('6.3 Sustained interruptions'!$D31798,'Incident earliest date'!$D:$F,2,FALSE),'6.3 Sustained interruptions'!E31798*1)</f>
        <v>0</v>
      </c>
      <c r="C31798" s="353">
        <f>'6.3 Sustained interruptions'!K31798</f>
        <v>0</v>
      </c>
      <c r="D31798" s="353">
        <f>'6.3 Sustained interruptions'!L31798</f>
        <v>0</v>
      </c>
      <c r="E31798" s="353">
        <f>'6.3 Sustained interruptions'!N31798</f>
        <v>0</v>
      </c>
      <c r="F31798" s="353">
        <f>'6.3 Sustained interruptions'!O31798</f>
        <v>0</v>
      </c>
      <c r="G31798" s="353">
        <f>IFERROR(VLOOKUP(C31798,'6.2.4 STPIS Customer summary'!$D$12:$H$17,5,FALSE),0)</f>
        <v>0</v>
      </c>
      <c r="H31798" s="353">
        <f>IF(B31798=0,0,'6.2.4 STPIS Customer summary'!$H$17)</f>
        <v>0</v>
      </c>
      <c r="I31798" s="350" t="str">
        <f>IF(B31798=0,"",IF(ISERROR(VLOOKUP(D31798,Lookups!$F$3:$F$18,1,FALSE)),1,0))</f>
        <v/>
      </c>
      <c r="J31798" s="392" t="str">
        <f t="shared" si="1488"/>
        <v/>
      </c>
      <c r="K31798" s="392" t="str">
        <f t="shared" si="1489"/>
        <v/>
      </c>
      <c r="L31798" s="393" t="str">
        <f t="shared" si="1490"/>
        <v/>
      </c>
    </row>
    <row r="31799" spans="2:12">
      <c r="B31799" s="391">
        <f>IFERROR(VLOOKUP('6.3 Sustained interruptions'!$D31799,'Incident earliest date'!$D:$F,2,FALSE),'6.3 Sustained interruptions'!E31799*1)</f>
        <v>0</v>
      </c>
      <c r="C31799" s="353">
        <f>'6.3 Sustained interruptions'!K31799</f>
        <v>0</v>
      </c>
      <c r="D31799" s="353">
        <f>'6.3 Sustained interruptions'!L31799</f>
        <v>0</v>
      </c>
      <c r="E31799" s="353">
        <f>'6.3 Sustained interruptions'!N31799</f>
        <v>0</v>
      </c>
      <c r="F31799" s="353">
        <f>'6.3 Sustained interruptions'!O31799</f>
        <v>0</v>
      </c>
      <c r="G31799" s="353">
        <f>IFERROR(VLOOKUP(C31799,'6.2.4 STPIS Customer summary'!$D$12:$H$17,5,FALSE),0)</f>
        <v>0</v>
      </c>
      <c r="H31799" s="353">
        <f>IF(B31799=0,0,'6.2.4 STPIS Customer summary'!$H$17)</f>
        <v>0</v>
      </c>
      <c r="I31799" s="350" t="str">
        <f>IF(B31799=0,"",IF(ISERROR(VLOOKUP(D31799,Lookups!$F$3:$F$18,1,FALSE)),1,0))</f>
        <v/>
      </c>
      <c r="J31799" s="392" t="str">
        <f t="shared" si="1488"/>
        <v/>
      </c>
      <c r="K31799" s="392" t="str">
        <f t="shared" si="1489"/>
        <v/>
      </c>
      <c r="L31799" s="393" t="str">
        <f t="shared" si="1490"/>
        <v/>
      </c>
    </row>
    <row r="31800" spans="2:12">
      <c r="B31800" s="391">
        <f>IFERROR(VLOOKUP('6.3 Sustained interruptions'!$D31800,'Incident earliest date'!$D:$F,2,FALSE),'6.3 Sustained interruptions'!E31800*1)</f>
        <v>0</v>
      </c>
      <c r="C31800" s="353">
        <f>'6.3 Sustained interruptions'!K31800</f>
        <v>0</v>
      </c>
      <c r="D31800" s="353">
        <f>'6.3 Sustained interruptions'!L31800</f>
        <v>0</v>
      </c>
      <c r="E31800" s="353">
        <f>'6.3 Sustained interruptions'!N31800</f>
        <v>0</v>
      </c>
      <c r="F31800" s="353">
        <f>'6.3 Sustained interruptions'!O31800</f>
        <v>0</v>
      </c>
      <c r="G31800" s="353">
        <f>IFERROR(VLOOKUP(C31800,'6.2.4 STPIS Customer summary'!$D$12:$H$17,5,FALSE),0)</f>
        <v>0</v>
      </c>
      <c r="H31800" s="353">
        <f>IF(B31800=0,0,'6.2.4 STPIS Customer summary'!$H$17)</f>
        <v>0</v>
      </c>
      <c r="I31800" s="350" t="str">
        <f>IF(B31800=0,"",IF(ISERROR(VLOOKUP(D31800,Lookups!$F$3:$F$18,1,FALSE)),1,0))</f>
        <v/>
      </c>
      <c r="J31800" s="392" t="str">
        <f t="shared" si="1488"/>
        <v/>
      </c>
      <c r="K31800" s="392" t="str">
        <f t="shared" si="1489"/>
        <v/>
      </c>
      <c r="L31800" s="393" t="str">
        <f t="shared" si="1490"/>
        <v/>
      </c>
    </row>
    <row r="31801" spans="2:12">
      <c r="B31801" s="391">
        <f>IFERROR(VLOOKUP('6.3 Sustained interruptions'!$D31801,'Incident earliest date'!$D:$F,2,FALSE),'6.3 Sustained interruptions'!E31801*1)</f>
        <v>0</v>
      </c>
      <c r="C31801" s="353">
        <f>'6.3 Sustained interruptions'!K31801</f>
        <v>0</v>
      </c>
      <c r="D31801" s="353">
        <f>'6.3 Sustained interruptions'!L31801</f>
        <v>0</v>
      </c>
      <c r="E31801" s="353">
        <f>'6.3 Sustained interruptions'!N31801</f>
        <v>0</v>
      </c>
      <c r="F31801" s="353">
        <f>'6.3 Sustained interruptions'!O31801</f>
        <v>0</v>
      </c>
      <c r="G31801" s="353">
        <f>IFERROR(VLOOKUP(C31801,'6.2.4 STPIS Customer summary'!$D$12:$H$17,5,FALSE),0)</f>
        <v>0</v>
      </c>
      <c r="H31801" s="353">
        <f>IF(B31801=0,0,'6.2.4 STPIS Customer summary'!$H$17)</f>
        <v>0</v>
      </c>
      <c r="I31801" s="350" t="str">
        <f>IF(B31801=0,"",IF(ISERROR(VLOOKUP(D31801,Lookups!$F$3:$F$18,1,FALSE)),1,0))</f>
        <v/>
      </c>
      <c r="J31801" s="392" t="str">
        <f t="shared" si="1488"/>
        <v/>
      </c>
      <c r="K31801" s="392" t="str">
        <f t="shared" si="1489"/>
        <v/>
      </c>
      <c r="L31801" s="393" t="str">
        <f t="shared" si="1490"/>
        <v/>
      </c>
    </row>
    <row r="31802" spans="2:12">
      <c r="B31802" s="391">
        <f>IFERROR(VLOOKUP('6.3 Sustained interruptions'!$D31802,'Incident earliest date'!$D:$F,2,FALSE),'6.3 Sustained interruptions'!E31802*1)</f>
        <v>0</v>
      </c>
      <c r="C31802" s="353">
        <f>'6.3 Sustained interruptions'!K31802</f>
        <v>0</v>
      </c>
      <c r="D31802" s="353">
        <f>'6.3 Sustained interruptions'!L31802</f>
        <v>0</v>
      </c>
      <c r="E31802" s="353">
        <f>'6.3 Sustained interruptions'!N31802</f>
        <v>0</v>
      </c>
      <c r="F31802" s="353">
        <f>'6.3 Sustained interruptions'!O31802</f>
        <v>0</v>
      </c>
      <c r="G31802" s="353">
        <f>IFERROR(VLOOKUP(C31802,'6.2.4 STPIS Customer summary'!$D$12:$H$17,5,FALSE),0)</f>
        <v>0</v>
      </c>
      <c r="H31802" s="353">
        <f>IF(B31802=0,0,'6.2.4 STPIS Customer summary'!$H$17)</f>
        <v>0</v>
      </c>
      <c r="I31802" s="350" t="str">
        <f>IF(B31802=0,"",IF(ISERROR(VLOOKUP(D31802,Lookups!$F$3:$F$18,1,FALSE)),1,0))</f>
        <v/>
      </c>
      <c r="J31802" s="392" t="str">
        <f t="shared" si="1488"/>
        <v/>
      </c>
      <c r="K31802" s="392" t="str">
        <f t="shared" si="1489"/>
        <v/>
      </c>
      <c r="L31802" s="393" t="str">
        <f t="shared" si="1490"/>
        <v/>
      </c>
    </row>
    <row r="31803" spans="2:12">
      <c r="B31803" s="391">
        <f>IFERROR(VLOOKUP('6.3 Sustained interruptions'!$D31803,'Incident earliest date'!$D:$F,2,FALSE),'6.3 Sustained interruptions'!E31803*1)</f>
        <v>0</v>
      </c>
      <c r="C31803" s="353">
        <f>'6.3 Sustained interruptions'!K31803</f>
        <v>0</v>
      </c>
      <c r="D31803" s="353">
        <f>'6.3 Sustained interruptions'!L31803</f>
        <v>0</v>
      </c>
      <c r="E31803" s="353">
        <f>'6.3 Sustained interruptions'!N31803</f>
        <v>0</v>
      </c>
      <c r="F31803" s="353">
        <f>'6.3 Sustained interruptions'!O31803</f>
        <v>0</v>
      </c>
      <c r="G31803" s="353">
        <f>IFERROR(VLOOKUP(C31803,'6.2.4 STPIS Customer summary'!$D$12:$H$17,5,FALSE),0)</f>
        <v>0</v>
      </c>
      <c r="H31803" s="353">
        <f>IF(B31803=0,0,'6.2.4 STPIS Customer summary'!$H$17)</f>
        <v>0</v>
      </c>
      <c r="I31803" s="350" t="str">
        <f>IF(B31803=0,"",IF(ISERROR(VLOOKUP(D31803,Lookups!$F$3:$F$18,1,FALSE)),1,0))</f>
        <v/>
      </c>
      <c r="J31803" s="392" t="str">
        <f t="shared" si="1488"/>
        <v/>
      </c>
      <c r="K31803" s="392" t="str">
        <f t="shared" si="1489"/>
        <v/>
      </c>
      <c r="L31803" s="393" t="str">
        <f t="shared" si="1490"/>
        <v/>
      </c>
    </row>
    <row r="31804" spans="2:12">
      <c r="B31804" s="391">
        <f>IFERROR(VLOOKUP('6.3 Sustained interruptions'!$D31804,'Incident earliest date'!$D:$F,2,FALSE),'6.3 Sustained interruptions'!E31804*1)</f>
        <v>0</v>
      </c>
      <c r="C31804" s="353">
        <f>'6.3 Sustained interruptions'!K31804</f>
        <v>0</v>
      </c>
      <c r="D31804" s="353">
        <f>'6.3 Sustained interruptions'!L31804</f>
        <v>0</v>
      </c>
      <c r="E31804" s="353">
        <f>'6.3 Sustained interruptions'!N31804</f>
        <v>0</v>
      </c>
      <c r="F31804" s="353">
        <f>'6.3 Sustained interruptions'!O31804</f>
        <v>0</v>
      </c>
      <c r="G31804" s="353">
        <f>IFERROR(VLOOKUP(C31804,'6.2.4 STPIS Customer summary'!$D$12:$H$17,5,FALSE),0)</f>
        <v>0</v>
      </c>
      <c r="H31804" s="353">
        <f>IF(B31804=0,0,'6.2.4 STPIS Customer summary'!$H$17)</f>
        <v>0</v>
      </c>
      <c r="I31804" s="350" t="str">
        <f>IF(B31804=0,"",IF(ISERROR(VLOOKUP(D31804,Lookups!$F$3:$F$18,1,FALSE)),1,0))</f>
        <v/>
      </c>
      <c r="J31804" s="392" t="str">
        <f t="shared" si="1488"/>
        <v/>
      </c>
      <c r="K31804" s="392" t="str">
        <f t="shared" si="1489"/>
        <v/>
      </c>
      <c r="L31804" s="393" t="str">
        <f t="shared" si="1490"/>
        <v/>
      </c>
    </row>
    <row r="31805" spans="2:12">
      <c r="B31805" s="391">
        <f>IFERROR(VLOOKUP('6.3 Sustained interruptions'!$D31805,'Incident earliest date'!$D:$F,2,FALSE),'6.3 Sustained interruptions'!E31805*1)</f>
        <v>0</v>
      </c>
      <c r="C31805" s="353">
        <f>'6.3 Sustained interruptions'!K31805</f>
        <v>0</v>
      </c>
      <c r="D31805" s="353">
        <f>'6.3 Sustained interruptions'!L31805</f>
        <v>0</v>
      </c>
      <c r="E31805" s="353">
        <f>'6.3 Sustained interruptions'!N31805</f>
        <v>0</v>
      </c>
      <c r="F31805" s="353">
        <f>'6.3 Sustained interruptions'!O31805</f>
        <v>0</v>
      </c>
      <c r="G31805" s="353">
        <f>IFERROR(VLOOKUP(C31805,'6.2.4 STPIS Customer summary'!$D$12:$H$17,5,FALSE),0)</f>
        <v>0</v>
      </c>
      <c r="H31805" s="353">
        <f>IF(B31805=0,0,'6.2.4 STPIS Customer summary'!$H$17)</f>
        <v>0</v>
      </c>
      <c r="I31805" s="350" t="str">
        <f>IF(B31805=0,"",IF(ISERROR(VLOOKUP(D31805,Lookups!$F$3:$F$18,1,FALSE)),1,0))</f>
        <v/>
      </c>
      <c r="J31805" s="392" t="str">
        <f t="shared" si="1488"/>
        <v/>
      </c>
      <c r="K31805" s="392" t="str">
        <f t="shared" si="1489"/>
        <v/>
      </c>
      <c r="L31805" s="393" t="str">
        <f t="shared" si="1490"/>
        <v/>
      </c>
    </row>
    <row r="31806" spans="2:12">
      <c r="B31806" s="391">
        <f>IFERROR(VLOOKUP('6.3 Sustained interruptions'!$D31806,'Incident earliest date'!$D:$F,2,FALSE),'6.3 Sustained interruptions'!E31806*1)</f>
        <v>0</v>
      </c>
      <c r="C31806" s="353">
        <f>'6.3 Sustained interruptions'!K31806</f>
        <v>0</v>
      </c>
      <c r="D31806" s="353">
        <f>'6.3 Sustained interruptions'!L31806</f>
        <v>0</v>
      </c>
      <c r="E31806" s="353">
        <f>'6.3 Sustained interruptions'!N31806</f>
        <v>0</v>
      </c>
      <c r="F31806" s="353">
        <f>'6.3 Sustained interruptions'!O31806</f>
        <v>0</v>
      </c>
      <c r="G31806" s="353">
        <f>IFERROR(VLOOKUP(C31806,'6.2.4 STPIS Customer summary'!$D$12:$H$17,5,FALSE),0)</f>
        <v>0</v>
      </c>
      <c r="H31806" s="353">
        <f>IF(B31806=0,0,'6.2.4 STPIS Customer summary'!$H$17)</f>
        <v>0</v>
      </c>
      <c r="I31806" s="350" t="str">
        <f>IF(B31806=0,"",IF(ISERROR(VLOOKUP(D31806,Lookups!$F$3:$F$18,1,FALSE)),1,0))</f>
        <v/>
      </c>
      <c r="J31806" s="392" t="str">
        <f t="shared" si="1488"/>
        <v/>
      </c>
      <c r="K31806" s="392" t="str">
        <f t="shared" si="1489"/>
        <v/>
      </c>
      <c r="L31806" s="393" t="str">
        <f t="shared" si="1490"/>
        <v/>
      </c>
    </row>
    <row r="31807" spans="2:12">
      <c r="B31807" s="391">
        <f>IFERROR(VLOOKUP('6.3 Sustained interruptions'!$D31807,'Incident earliest date'!$D:$F,2,FALSE),'6.3 Sustained interruptions'!E31807*1)</f>
        <v>0</v>
      </c>
      <c r="C31807" s="353">
        <f>'6.3 Sustained interruptions'!K31807</f>
        <v>0</v>
      </c>
      <c r="D31807" s="353">
        <f>'6.3 Sustained interruptions'!L31807</f>
        <v>0</v>
      </c>
      <c r="E31807" s="353">
        <f>'6.3 Sustained interruptions'!N31807</f>
        <v>0</v>
      </c>
      <c r="F31807" s="353">
        <f>'6.3 Sustained interruptions'!O31807</f>
        <v>0</v>
      </c>
      <c r="G31807" s="353">
        <f>IFERROR(VLOOKUP(C31807,'6.2.4 STPIS Customer summary'!$D$12:$H$17,5,FALSE),0)</f>
        <v>0</v>
      </c>
      <c r="H31807" s="353">
        <f>IF(B31807=0,0,'6.2.4 STPIS Customer summary'!$H$17)</f>
        <v>0</v>
      </c>
      <c r="I31807" s="350" t="str">
        <f>IF(B31807=0,"",IF(ISERROR(VLOOKUP(D31807,Lookups!$F$3:$F$18,1,FALSE)),1,0))</f>
        <v/>
      </c>
      <c r="J31807" s="392" t="str">
        <f t="shared" si="1488"/>
        <v/>
      </c>
      <c r="K31807" s="392" t="str">
        <f t="shared" si="1489"/>
        <v/>
      </c>
      <c r="L31807" s="393" t="str">
        <f t="shared" si="1490"/>
        <v/>
      </c>
    </row>
    <row r="31808" spans="2:12">
      <c r="B31808" s="391">
        <f>IFERROR(VLOOKUP('6.3 Sustained interruptions'!$D31808,'Incident earliest date'!$D:$F,2,FALSE),'6.3 Sustained interruptions'!E31808*1)</f>
        <v>0</v>
      </c>
      <c r="C31808" s="353">
        <f>'6.3 Sustained interruptions'!K31808</f>
        <v>0</v>
      </c>
      <c r="D31808" s="353">
        <f>'6.3 Sustained interruptions'!L31808</f>
        <v>0</v>
      </c>
      <c r="E31808" s="353">
        <f>'6.3 Sustained interruptions'!N31808</f>
        <v>0</v>
      </c>
      <c r="F31808" s="353">
        <f>'6.3 Sustained interruptions'!O31808</f>
        <v>0</v>
      </c>
      <c r="G31808" s="353">
        <f>IFERROR(VLOOKUP(C31808,'6.2.4 STPIS Customer summary'!$D$12:$H$17,5,FALSE),0)</f>
        <v>0</v>
      </c>
      <c r="H31808" s="353">
        <f>IF(B31808=0,0,'6.2.4 STPIS Customer summary'!$H$17)</f>
        <v>0</v>
      </c>
      <c r="I31808" s="350" t="str">
        <f>IF(B31808=0,"",IF(ISERROR(VLOOKUP(D31808,Lookups!$F$3:$F$18,1,FALSE)),1,0))</f>
        <v/>
      </c>
      <c r="J31808" s="392" t="str">
        <f t="shared" si="1488"/>
        <v/>
      </c>
      <c r="K31808" s="392" t="str">
        <f t="shared" si="1489"/>
        <v/>
      </c>
      <c r="L31808" s="393" t="str">
        <f t="shared" si="1490"/>
        <v/>
      </c>
    </row>
    <row r="31809" spans="2:12">
      <c r="B31809" s="391">
        <f>IFERROR(VLOOKUP('6.3 Sustained interruptions'!$D31809,'Incident earliest date'!$D:$F,2,FALSE),'6.3 Sustained interruptions'!E31809*1)</f>
        <v>0</v>
      </c>
      <c r="C31809" s="353">
        <f>'6.3 Sustained interruptions'!K31809</f>
        <v>0</v>
      </c>
      <c r="D31809" s="353">
        <f>'6.3 Sustained interruptions'!L31809</f>
        <v>0</v>
      </c>
      <c r="E31809" s="353">
        <f>'6.3 Sustained interruptions'!N31809</f>
        <v>0</v>
      </c>
      <c r="F31809" s="353">
        <f>'6.3 Sustained interruptions'!O31809</f>
        <v>0</v>
      </c>
      <c r="G31809" s="353">
        <f>IFERROR(VLOOKUP(C31809,'6.2.4 STPIS Customer summary'!$D$12:$H$17,5,FALSE),0)</f>
        <v>0</v>
      </c>
      <c r="H31809" s="353">
        <f>IF(B31809=0,0,'6.2.4 STPIS Customer summary'!$H$17)</f>
        <v>0</v>
      </c>
      <c r="I31809" s="350" t="str">
        <f>IF(B31809=0,"",IF(ISERROR(VLOOKUP(D31809,Lookups!$F$3:$F$18,1,FALSE)),1,0))</f>
        <v/>
      </c>
      <c r="J31809" s="392" t="str">
        <f t="shared" si="1488"/>
        <v/>
      </c>
      <c r="K31809" s="392" t="str">
        <f t="shared" si="1489"/>
        <v/>
      </c>
      <c r="L31809" s="393" t="str">
        <f t="shared" si="1490"/>
        <v/>
      </c>
    </row>
    <row r="31810" spans="2:12">
      <c r="B31810" s="391">
        <f>IFERROR(VLOOKUP('6.3 Sustained interruptions'!$D31810,'Incident earliest date'!$D:$F,2,FALSE),'6.3 Sustained interruptions'!E31810*1)</f>
        <v>0</v>
      </c>
      <c r="C31810" s="353">
        <f>'6.3 Sustained interruptions'!K31810</f>
        <v>0</v>
      </c>
      <c r="D31810" s="353">
        <f>'6.3 Sustained interruptions'!L31810</f>
        <v>0</v>
      </c>
      <c r="E31810" s="353">
        <f>'6.3 Sustained interruptions'!N31810</f>
        <v>0</v>
      </c>
      <c r="F31810" s="353">
        <f>'6.3 Sustained interruptions'!O31810</f>
        <v>0</v>
      </c>
      <c r="G31810" s="353">
        <f>IFERROR(VLOOKUP(C31810,'6.2.4 STPIS Customer summary'!$D$12:$H$17,5,FALSE),0)</f>
        <v>0</v>
      </c>
      <c r="H31810" s="353">
        <f>IF(B31810=0,0,'6.2.4 STPIS Customer summary'!$H$17)</f>
        <v>0</v>
      </c>
      <c r="I31810" s="350" t="str">
        <f>IF(B31810=0,"",IF(ISERROR(VLOOKUP(D31810,Lookups!$F$3:$F$18,1,FALSE)),1,0))</f>
        <v/>
      </c>
      <c r="J31810" s="392" t="str">
        <f t="shared" si="1488"/>
        <v/>
      </c>
      <c r="K31810" s="392" t="str">
        <f t="shared" si="1489"/>
        <v/>
      </c>
      <c r="L31810" s="393" t="str">
        <f t="shared" si="1490"/>
        <v/>
      </c>
    </row>
    <row r="31811" spans="2:12">
      <c r="B31811" s="391">
        <f>IFERROR(VLOOKUP('6.3 Sustained interruptions'!$D31811,'Incident earliest date'!$D:$F,2,FALSE),'6.3 Sustained interruptions'!E31811*1)</f>
        <v>0</v>
      </c>
      <c r="C31811" s="353">
        <f>'6.3 Sustained interruptions'!K31811</f>
        <v>0</v>
      </c>
      <c r="D31811" s="353">
        <f>'6.3 Sustained interruptions'!L31811</f>
        <v>0</v>
      </c>
      <c r="E31811" s="353">
        <f>'6.3 Sustained interruptions'!N31811</f>
        <v>0</v>
      </c>
      <c r="F31811" s="353">
        <f>'6.3 Sustained interruptions'!O31811</f>
        <v>0</v>
      </c>
      <c r="G31811" s="353">
        <f>IFERROR(VLOOKUP(C31811,'6.2.4 STPIS Customer summary'!$D$12:$H$17,5,FALSE),0)</f>
        <v>0</v>
      </c>
      <c r="H31811" s="353">
        <f>IF(B31811=0,0,'6.2.4 STPIS Customer summary'!$H$17)</f>
        <v>0</v>
      </c>
      <c r="I31811" s="350" t="str">
        <f>IF(B31811=0,"",IF(ISERROR(VLOOKUP(D31811,Lookups!$F$3:$F$18,1,FALSE)),1,0))</f>
        <v/>
      </c>
      <c r="J31811" s="392" t="str">
        <f t="shared" si="1488"/>
        <v/>
      </c>
      <c r="K31811" s="392" t="str">
        <f t="shared" si="1489"/>
        <v/>
      </c>
      <c r="L31811" s="393" t="str">
        <f t="shared" si="1490"/>
        <v/>
      </c>
    </row>
    <row r="31812" spans="2:12">
      <c r="B31812" s="391">
        <f>IFERROR(VLOOKUP('6.3 Sustained interruptions'!$D31812,'Incident earliest date'!$D:$F,2,FALSE),'6.3 Sustained interruptions'!E31812*1)</f>
        <v>0</v>
      </c>
      <c r="C31812" s="353">
        <f>'6.3 Sustained interruptions'!K31812</f>
        <v>0</v>
      </c>
      <c r="D31812" s="353">
        <f>'6.3 Sustained interruptions'!L31812</f>
        <v>0</v>
      </c>
      <c r="E31812" s="353">
        <f>'6.3 Sustained interruptions'!N31812</f>
        <v>0</v>
      </c>
      <c r="F31812" s="353">
        <f>'6.3 Sustained interruptions'!O31812</f>
        <v>0</v>
      </c>
      <c r="G31812" s="353">
        <f>IFERROR(VLOOKUP(C31812,'6.2.4 STPIS Customer summary'!$D$12:$H$17,5,FALSE),0)</f>
        <v>0</v>
      </c>
      <c r="H31812" s="353">
        <f>IF(B31812=0,0,'6.2.4 STPIS Customer summary'!$H$17)</f>
        <v>0</v>
      </c>
      <c r="I31812" s="350" t="str">
        <f>IF(B31812=0,"",IF(ISERROR(VLOOKUP(D31812,Lookups!$F$3:$F$18,1,FALSE)),1,0))</f>
        <v/>
      </c>
      <c r="J31812" s="392" t="str">
        <f t="shared" si="1488"/>
        <v/>
      </c>
      <c r="K31812" s="392" t="str">
        <f t="shared" si="1489"/>
        <v/>
      </c>
      <c r="L31812" s="393" t="str">
        <f t="shared" si="1490"/>
        <v/>
      </c>
    </row>
    <row r="31813" spans="2:12">
      <c r="B31813" s="391">
        <f>IFERROR(VLOOKUP('6.3 Sustained interruptions'!$D31813,'Incident earliest date'!$D:$F,2,FALSE),'6.3 Sustained interruptions'!E31813*1)</f>
        <v>0</v>
      </c>
      <c r="C31813" s="353">
        <f>'6.3 Sustained interruptions'!K31813</f>
        <v>0</v>
      </c>
      <c r="D31813" s="353">
        <f>'6.3 Sustained interruptions'!L31813</f>
        <v>0</v>
      </c>
      <c r="E31813" s="353">
        <f>'6.3 Sustained interruptions'!N31813</f>
        <v>0</v>
      </c>
      <c r="F31813" s="353">
        <f>'6.3 Sustained interruptions'!O31813</f>
        <v>0</v>
      </c>
      <c r="G31813" s="353">
        <f>IFERROR(VLOOKUP(C31813,'6.2.4 STPIS Customer summary'!$D$12:$H$17,5,FALSE),0)</f>
        <v>0</v>
      </c>
      <c r="H31813" s="353">
        <f>IF(B31813=0,0,'6.2.4 STPIS Customer summary'!$H$17)</f>
        <v>0</v>
      </c>
      <c r="I31813" s="350" t="str">
        <f>IF(B31813=0,"",IF(ISERROR(VLOOKUP(D31813,Lookups!$F$3:$F$18,1,FALSE)),1,0))</f>
        <v/>
      </c>
      <c r="J31813" s="392" t="str">
        <f t="shared" si="1488"/>
        <v/>
      </c>
      <c r="K31813" s="392" t="str">
        <f t="shared" si="1489"/>
        <v/>
      </c>
      <c r="L31813" s="393" t="str">
        <f t="shared" si="1490"/>
        <v/>
      </c>
    </row>
    <row r="31814" spans="2:12">
      <c r="B31814" s="391">
        <f>IFERROR(VLOOKUP('6.3 Sustained interruptions'!$D31814,'Incident earliest date'!$D:$F,2,FALSE),'6.3 Sustained interruptions'!E31814*1)</f>
        <v>0</v>
      </c>
      <c r="C31814" s="353">
        <f>'6.3 Sustained interruptions'!K31814</f>
        <v>0</v>
      </c>
      <c r="D31814" s="353">
        <f>'6.3 Sustained interruptions'!L31814</f>
        <v>0</v>
      </c>
      <c r="E31814" s="353">
        <f>'6.3 Sustained interruptions'!N31814</f>
        <v>0</v>
      </c>
      <c r="F31814" s="353">
        <f>'6.3 Sustained interruptions'!O31814</f>
        <v>0</v>
      </c>
      <c r="G31814" s="353">
        <f>IFERROR(VLOOKUP(C31814,'6.2.4 STPIS Customer summary'!$D$12:$H$17,5,FALSE),0)</f>
        <v>0</v>
      </c>
      <c r="H31814" s="353">
        <f>IF(B31814=0,0,'6.2.4 STPIS Customer summary'!$H$17)</f>
        <v>0</v>
      </c>
      <c r="I31814" s="350" t="str">
        <f>IF(B31814=0,"",IF(ISERROR(VLOOKUP(D31814,Lookups!$F$3:$F$18,1,FALSE)),1,0))</f>
        <v/>
      </c>
      <c r="J31814" s="392" t="str">
        <f t="shared" si="1488"/>
        <v/>
      </c>
      <c r="K31814" s="392" t="str">
        <f t="shared" si="1489"/>
        <v/>
      </c>
      <c r="L31814" s="393" t="str">
        <f t="shared" si="1490"/>
        <v/>
      </c>
    </row>
    <row r="31815" spans="2:12">
      <c r="B31815" s="391">
        <f>IFERROR(VLOOKUP('6.3 Sustained interruptions'!$D31815,'Incident earliest date'!$D:$F,2,FALSE),'6.3 Sustained interruptions'!E31815*1)</f>
        <v>0</v>
      </c>
      <c r="C31815" s="353">
        <f>'6.3 Sustained interruptions'!K31815</f>
        <v>0</v>
      </c>
      <c r="D31815" s="353">
        <f>'6.3 Sustained interruptions'!L31815</f>
        <v>0</v>
      </c>
      <c r="E31815" s="353">
        <f>'6.3 Sustained interruptions'!N31815</f>
        <v>0</v>
      </c>
      <c r="F31815" s="353">
        <f>'6.3 Sustained interruptions'!O31815</f>
        <v>0</v>
      </c>
      <c r="G31815" s="353">
        <f>IFERROR(VLOOKUP(C31815,'6.2.4 STPIS Customer summary'!$D$12:$H$17,5,FALSE),0)</f>
        <v>0</v>
      </c>
      <c r="H31815" s="353">
        <f>IF(B31815=0,0,'6.2.4 STPIS Customer summary'!$H$17)</f>
        <v>0</v>
      </c>
      <c r="I31815" s="350" t="str">
        <f>IF(B31815=0,"",IF(ISERROR(VLOOKUP(D31815,Lookups!$F$3:$F$18,1,FALSE)),1,0))</f>
        <v/>
      </c>
      <c r="J31815" s="392" t="str">
        <f t="shared" si="1488"/>
        <v/>
      </c>
      <c r="K31815" s="392" t="str">
        <f t="shared" si="1489"/>
        <v/>
      </c>
      <c r="L31815" s="393" t="str">
        <f t="shared" si="1490"/>
        <v/>
      </c>
    </row>
    <row r="31816" spans="2:12">
      <c r="B31816" s="391">
        <f>IFERROR(VLOOKUP('6.3 Sustained interruptions'!$D31816,'Incident earliest date'!$D:$F,2,FALSE),'6.3 Sustained interruptions'!E31816*1)</f>
        <v>0</v>
      </c>
      <c r="C31816" s="353">
        <f>'6.3 Sustained interruptions'!K31816</f>
        <v>0</v>
      </c>
      <c r="D31816" s="353">
        <f>'6.3 Sustained interruptions'!L31816</f>
        <v>0</v>
      </c>
      <c r="E31816" s="353">
        <f>'6.3 Sustained interruptions'!N31816</f>
        <v>0</v>
      </c>
      <c r="F31816" s="353">
        <f>'6.3 Sustained interruptions'!O31816</f>
        <v>0</v>
      </c>
      <c r="G31816" s="353">
        <f>IFERROR(VLOOKUP(C31816,'6.2.4 STPIS Customer summary'!$D$12:$H$17,5,FALSE),0)</f>
        <v>0</v>
      </c>
      <c r="H31816" s="353">
        <f>IF(B31816=0,0,'6.2.4 STPIS Customer summary'!$H$17)</f>
        <v>0</v>
      </c>
      <c r="I31816" s="350" t="str">
        <f>IF(B31816=0,"",IF(ISERROR(VLOOKUP(D31816,Lookups!$F$3:$F$18,1,FALSE)),1,0))</f>
        <v/>
      </c>
      <c r="J31816" s="392" t="str">
        <f t="shared" si="1488"/>
        <v/>
      </c>
      <c r="K31816" s="392" t="str">
        <f t="shared" si="1489"/>
        <v/>
      </c>
      <c r="L31816" s="393" t="str">
        <f t="shared" si="1490"/>
        <v/>
      </c>
    </row>
    <row r="31817" spans="2:12">
      <c r="B31817" s="391">
        <f>IFERROR(VLOOKUP('6.3 Sustained interruptions'!$D31817,'Incident earliest date'!$D:$F,2,FALSE),'6.3 Sustained interruptions'!E31817*1)</f>
        <v>0</v>
      </c>
      <c r="C31817" s="353">
        <f>'6.3 Sustained interruptions'!K31817</f>
        <v>0</v>
      </c>
      <c r="D31817" s="353">
        <f>'6.3 Sustained interruptions'!L31817</f>
        <v>0</v>
      </c>
      <c r="E31817" s="353">
        <f>'6.3 Sustained interruptions'!N31817</f>
        <v>0</v>
      </c>
      <c r="F31817" s="353">
        <f>'6.3 Sustained interruptions'!O31817</f>
        <v>0</v>
      </c>
      <c r="G31817" s="353">
        <f>IFERROR(VLOOKUP(C31817,'6.2.4 STPIS Customer summary'!$D$12:$H$17,5,FALSE),0)</f>
        <v>0</v>
      </c>
      <c r="H31817" s="353">
        <f>IF(B31817=0,0,'6.2.4 STPIS Customer summary'!$H$17)</f>
        <v>0</v>
      </c>
      <c r="I31817" s="350" t="str">
        <f>IF(B31817=0,"",IF(ISERROR(VLOOKUP(D31817,Lookups!$F$3:$F$18,1,FALSE)),1,0))</f>
        <v/>
      </c>
      <c r="J31817" s="392" t="str">
        <f t="shared" si="1488"/>
        <v/>
      </c>
      <c r="K31817" s="392" t="str">
        <f t="shared" si="1489"/>
        <v/>
      </c>
      <c r="L31817" s="393" t="str">
        <f t="shared" si="1490"/>
        <v/>
      </c>
    </row>
    <row r="31818" spans="2:12">
      <c r="B31818" s="391">
        <f>IFERROR(VLOOKUP('6.3 Sustained interruptions'!$D31818,'Incident earliest date'!$D:$F,2,FALSE),'6.3 Sustained interruptions'!E31818*1)</f>
        <v>0</v>
      </c>
      <c r="C31818" s="353">
        <f>'6.3 Sustained interruptions'!K31818</f>
        <v>0</v>
      </c>
      <c r="D31818" s="353">
        <f>'6.3 Sustained interruptions'!L31818</f>
        <v>0</v>
      </c>
      <c r="E31818" s="353">
        <f>'6.3 Sustained interruptions'!N31818</f>
        <v>0</v>
      </c>
      <c r="F31818" s="353">
        <f>'6.3 Sustained interruptions'!O31818</f>
        <v>0</v>
      </c>
      <c r="G31818" s="353">
        <f>IFERROR(VLOOKUP(C31818,'6.2.4 STPIS Customer summary'!$D$12:$H$17,5,FALSE),0)</f>
        <v>0</v>
      </c>
      <c r="H31818" s="353">
        <f>IF(B31818=0,0,'6.2.4 STPIS Customer summary'!$H$17)</f>
        <v>0</v>
      </c>
      <c r="I31818" s="350" t="str">
        <f>IF(B31818=0,"",IF(ISERROR(VLOOKUP(D31818,Lookups!$F$3:$F$18,1,FALSE)),1,0))</f>
        <v/>
      </c>
      <c r="J31818" s="392" t="str">
        <f t="shared" si="1488"/>
        <v/>
      </c>
      <c r="K31818" s="392" t="str">
        <f t="shared" si="1489"/>
        <v/>
      </c>
      <c r="L31818" s="393" t="str">
        <f t="shared" si="1490"/>
        <v/>
      </c>
    </row>
    <row r="31819" spans="2:12">
      <c r="B31819" s="391">
        <f>IFERROR(VLOOKUP('6.3 Sustained interruptions'!$D31819,'Incident earliest date'!$D:$F,2,FALSE),'6.3 Sustained interruptions'!E31819*1)</f>
        <v>0</v>
      </c>
      <c r="C31819" s="353">
        <f>'6.3 Sustained interruptions'!K31819</f>
        <v>0</v>
      </c>
      <c r="D31819" s="353">
        <f>'6.3 Sustained interruptions'!L31819</f>
        <v>0</v>
      </c>
      <c r="E31819" s="353">
        <f>'6.3 Sustained interruptions'!N31819</f>
        <v>0</v>
      </c>
      <c r="F31819" s="353">
        <f>'6.3 Sustained interruptions'!O31819</f>
        <v>0</v>
      </c>
      <c r="G31819" s="353">
        <f>IFERROR(VLOOKUP(C31819,'6.2.4 STPIS Customer summary'!$D$12:$H$17,5,FALSE),0)</f>
        <v>0</v>
      </c>
      <c r="H31819" s="353">
        <f>IF(B31819=0,0,'6.2.4 STPIS Customer summary'!$H$17)</f>
        <v>0</v>
      </c>
      <c r="I31819" s="350" t="str">
        <f>IF(B31819=0,"",IF(ISERROR(VLOOKUP(D31819,Lookups!$F$3:$F$18,1,FALSE)),1,0))</f>
        <v/>
      </c>
      <c r="J31819" s="392" t="str">
        <f t="shared" si="1488"/>
        <v/>
      </c>
      <c r="K31819" s="392" t="str">
        <f t="shared" si="1489"/>
        <v/>
      </c>
      <c r="L31819" s="393" t="str">
        <f t="shared" si="1490"/>
        <v/>
      </c>
    </row>
    <row r="31820" spans="2:12">
      <c r="B31820" s="391">
        <f>IFERROR(VLOOKUP('6.3 Sustained interruptions'!$D31820,'Incident earliest date'!$D:$F,2,FALSE),'6.3 Sustained interruptions'!E31820*1)</f>
        <v>0</v>
      </c>
      <c r="C31820" s="353">
        <f>'6.3 Sustained interruptions'!K31820</f>
        <v>0</v>
      </c>
      <c r="D31820" s="353">
        <f>'6.3 Sustained interruptions'!L31820</f>
        <v>0</v>
      </c>
      <c r="E31820" s="353">
        <f>'6.3 Sustained interruptions'!N31820</f>
        <v>0</v>
      </c>
      <c r="F31820" s="353">
        <f>'6.3 Sustained interruptions'!O31820</f>
        <v>0</v>
      </c>
      <c r="G31820" s="353">
        <f>IFERROR(VLOOKUP(C31820,'6.2.4 STPIS Customer summary'!$D$12:$H$17,5,FALSE),0)</f>
        <v>0</v>
      </c>
      <c r="H31820" s="353">
        <f>IF(B31820=0,0,'6.2.4 STPIS Customer summary'!$H$17)</f>
        <v>0</v>
      </c>
      <c r="I31820" s="350" t="str">
        <f>IF(B31820=0,"",IF(ISERROR(VLOOKUP(D31820,Lookups!$F$3:$F$18,1,FALSE)),1,0))</f>
        <v/>
      </c>
      <c r="J31820" s="392" t="str">
        <f t="shared" si="1488"/>
        <v/>
      </c>
      <c r="K31820" s="392" t="str">
        <f t="shared" si="1489"/>
        <v/>
      </c>
      <c r="L31820" s="393" t="str">
        <f t="shared" si="1490"/>
        <v/>
      </c>
    </row>
    <row r="31821" spans="2:12">
      <c r="B31821" s="391">
        <f>IFERROR(VLOOKUP('6.3 Sustained interruptions'!$D31821,'Incident earliest date'!$D:$F,2,FALSE),'6.3 Sustained interruptions'!E31821*1)</f>
        <v>0</v>
      </c>
      <c r="C31821" s="353">
        <f>'6.3 Sustained interruptions'!K31821</f>
        <v>0</v>
      </c>
      <c r="D31821" s="353">
        <f>'6.3 Sustained interruptions'!L31821</f>
        <v>0</v>
      </c>
      <c r="E31821" s="353">
        <f>'6.3 Sustained interruptions'!N31821</f>
        <v>0</v>
      </c>
      <c r="F31821" s="353">
        <f>'6.3 Sustained interruptions'!O31821</f>
        <v>0</v>
      </c>
      <c r="G31821" s="353">
        <f>IFERROR(VLOOKUP(C31821,'6.2.4 STPIS Customer summary'!$D$12:$H$17,5,FALSE),0)</f>
        <v>0</v>
      </c>
      <c r="H31821" s="353">
        <f>IF(B31821=0,0,'6.2.4 STPIS Customer summary'!$H$17)</f>
        <v>0</v>
      </c>
      <c r="I31821" s="350" t="str">
        <f>IF(B31821=0,"",IF(ISERROR(VLOOKUP(D31821,Lookups!$F$3:$F$18,1,FALSE)),1,0))</f>
        <v/>
      </c>
      <c r="J31821" s="392" t="str">
        <f t="shared" si="1488"/>
        <v/>
      </c>
      <c r="K31821" s="392" t="str">
        <f t="shared" si="1489"/>
        <v/>
      </c>
      <c r="L31821" s="393" t="str">
        <f t="shared" si="1490"/>
        <v/>
      </c>
    </row>
    <row r="31822" spans="2:12">
      <c r="B31822" s="391">
        <f>IFERROR(VLOOKUP('6.3 Sustained interruptions'!$D31822,'Incident earliest date'!$D:$F,2,FALSE),'6.3 Sustained interruptions'!E31822*1)</f>
        <v>0</v>
      </c>
      <c r="C31822" s="353">
        <f>'6.3 Sustained interruptions'!K31822</f>
        <v>0</v>
      </c>
      <c r="D31822" s="353">
        <f>'6.3 Sustained interruptions'!L31822</f>
        <v>0</v>
      </c>
      <c r="E31822" s="353">
        <f>'6.3 Sustained interruptions'!N31822</f>
        <v>0</v>
      </c>
      <c r="F31822" s="353">
        <f>'6.3 Sustained interruptions'!O31822</f>
        <v>0</v>
      </c>
      <c r="G31822" s="353">
        <f>IFERROR(VLOOKUP(C31822,'6.2.4 STPIS Customer summary'!$D$12:$H$17,5,FALSE),0)</f>
        <v>0</v>
      </c>
      <c r="H31822" s="353">
        <f>IF(B31822=0,0,'6.2.4 STPIS Customer summary'!$H$17)</f>
        <v>0</v>
      </c>
      <c r="I31822" s="350" t="str">
        <f>IF(B31822=0,"",IF(ISERROR(VLOOKUP(D31822,Lookups!$F$3:$F$18,1,FALSE)),1,0))</f>
        <v/>
      </c>
      <c r="J31822" s="392" t="str">
        <f t="shared" si="1488"/>
        <v/>
      </c>
      <c r="K31822" s="392" t="str">
        <f t="shared" si="1489"/>
        <v/>
      </c>
      <c r="L31822" s="393" t="str">
        <f t="shared" si="1490"/>
        <v/>
      </c>
    </row>
    <row r="31823" spans="2:12">
      <c r="B31823" s="391">
        <f>IFERROR(VLOOKUP('6.3 Sustained interruptions'!$D31823,'Incident earliest date'!$D:$F,2,FALSE),'6.3 Sustained interruptions'!E31823*1)</f>
        <v>0</v>
      </c>
      <c r="C31823" s="353">
        <f>'6.3 Sustained interruptions'!K31823</f>
        <v>0</v>
      </c>
      <c r="D31823" s="353">
        <f>'6.3 Sustained interruptions'!L31823</f>
        <v>0</v>
      </c>
      <c r="E31823" s="353">
        <f>'6.3 Sustained interruptions'!N31823</f>
        <v>0</v>
      </c>
      <c r="F31823" s="353">
        <f>'6.3 Sustained interruptions'!O31823</f>
        <v>0</v>
      </c>
      <c r="G31823" s="353">
        <f>IFERROR(VLOOKUP(C31823,'6.2.4 STPIS Customer summary'!$D$12:$H$17,5,FALSE),0)</f>
        <v>0</v>
      </c>
      <c r="H31823" s="353">
        <f>IF(B31823=0,0,'6.2.4 STPIS Customer summary'!$H$17)</f>
        <v>0</v>
      </c>
      <c r="I31823" s="350" t="str">
        <f>IF(B31823=0,"",IF(ISERROR(VLOOKUP(D31823,Lookups!$F$3:$F$18,1,FALSE)),1,0))</f>
        <v/>
      </c>
      <c r="J31823" s="392" t="str">
        <f t="shared" si="1488"/>
        <v/>
      </c>
      <c r="K31823" s="392" t="str">
        <f t="shared" si="1489"/>
        <v/>
      </c>
      <c r="L31823" s="393" t="str">
        <f t="shared" si="1490"/>
        <v/>
      </c>
    </row>
    <row r="31824" spans="2:12">
      <c r="B31824" s="391">
        <f>IFERROR(VLOOKUP('6.3 Sustained interruptions'!$D31824,'Incident earliest date'!$D:$F,2,FALSE),'6.3 Sustained interruptions'!E31824*1)</f>
        <v>0</v>
      </c>
      <c r="C31824" s="353">
        <f>'6.3 Sustained interruptions'!K31824</f>
        <v>0</v>
      </c>
      <c r="D31824" s="353">
        <f>'6.3 Sustained interruptions'!L31824</f>
        <v>0</v>
      </c>
      <c r="E31824" s="353">
        <f>'6.3 Sustained interruptions'!N31824</f>
        <v>0</v>
      </c>
      <c r="F31824" s="353">
        <f>'6.3 Sustained interruptions'!O31824</f>
        <v>0</v>
      </c>
      <c r="G31824" s="353">
        <f>IFERROR(VLOOKUP(C31824,'6.2.4 STPIS Customer summary'!$D$12:$H$17,5,FALSE),0)</f>
        <v>0</v>
      </c>
      <c r="H31824" s="353">
        <f>IF(B31824=0,0,'6.2.4 STPIS Customer summary'!$H$17)</f>
        <v>0</v>
      </c>
      <c r="I31824" s="350" t="str">
        <f>IF(B31824=0,"",IF(ISERROR(VLOOKUP(D31824,Lookups!$F$3:$F$18,1,FALSE)),1,0))</f>
        <v/>
      </c>
      <c r="J31824" s="392" t="str">
        <f t="shared" ref="J31824:J31887" si="1491">IFERROR(F31824/G31824,"")</f>
        <v/>
      </c>
      <c r="K31824" s="392" t="str">
        <f t="shared" ref="K31824:K31887" si="1492">IFERROR(F31824/H31824,"")</f>
        <v/>
      </c>
      <c r="L31824" s="393" t="str">
        <f t="shared" ref="L31824:L31887" si="1493">IFERROR(E31824/G31824,"")</f>
        <v/>
      </c>
    </row>
    <row r="31825" spans="2:12">
      <c r="B31825" s="391">
        <f>IFERROR(VLOOKUP('6.3 Sustained interruptions'!$D31825,'Incident earliest date'!$D:$F,2,FALSE),'6.3 Sustained interruptions'!E31825*1)</f>
        <v>0</v>
      </c>
      <c r="C31825" s="353">
        <f>'6.3 Sustained interruptions'!K31825</f>
        <v>0</v>
      </c>
      <c r="D31825" s="353">
        <f>'6.3 Sustained interruptions'!L31825</f>
        <v>0</v>
      </c>
      <c r="E31825" s="353">
        <f>'6.3 Sustained interruptions'!N31825</f>
        <v>0</v>
      </c>
      <c r="F31825" s="353">
        <f>'6.3 Sustained interruptions'!O31825</f>
        <v>0</v>
      </c>
      <c r="G31825" s="353">
        <f>IFERROR(VLOOKUP(C31825,'6.2.4 STPIS Customer summary'!$D$12:$H$17,5,FALSE),0)</f>
        <v>0</v>
      </c>
      <c r="H31825" s="353">
        <f>IF(B31825=0,0,'6.2.4 STPIS Customer summary'!$H$17)</f>
        <v>0</v>
      </c>
      <c r="I31825" s="350" t="str">
        <f>IF(B31825=0,"",IF(ISERROR(VLOOKUP(D31825,Lookups!$F$3:$F$18,1,FALSE)),1,0))</f>
        <v/>
      </c>
      <c r="J31825" s="392" t="str">
        <f t="shared" si="1491"/>
        <v/>
      </c>
      <c r="K31825" s="392" t="str">
        <f t="shared" si="1492"/>
        <v/>
      </c>
      <c r="L31825" s="393" t="str">
        <f t="shared" si="1493"/>
        <v/>
      </c>
    </row>
    <row r="31826" spans="2:12">
      <c r="B31826" s="391">
        <f>IFERROR(VLOOKUP('6.3 Sustained interruptions'!$D31826,'Incident earliest date'!$D:$F,2,FALSE),'6.3 Sustained interruptions'!E31826*1)</f>
        <v>0</v>
      </c>
      <c r="C31826" s="353">
        <f>'6.3 Sustained interruptions'!K31826</f>
        <v>0</v>
      </c>
      <c r="D31826" s="353">
        <f>'6.3 Sustained interruptions'!L31826</f>
        <v>0</v>
      </c>
      <c r="E31826" s="353">
        <f>'6.3 Sustained interruptions'!N31826</f>
        <v>0</v>
      </c>
      <c r="F31826" s="353">
        <f>'6.3 Sustained interruptions'!O31826</f>
        <v>0</v>
      </c>
      <c r="G31826" s="353">
        <f>IFERROR(VLOOKUP(C31826,'6.2.4 STPIS Customer summary'!$D$12:$H$17,5,FALSE),0)</f>
        <v>0</v>
      </c>
      <c r="H31826" s="353">
        <f>IF(B31826=0,0,'6.2.4 STPIS Customer summary'!$H$17)</f>
        <v>0</v>
      </c>
      <c r="I31826" s="350" t="str">
        <f>IF(B31826=0,"",IF(ISERROR(VLOOKUP(D31826,Lookups!$F$3:$F$18,1,FALSE)),1,0))</f>
        <v/>
      </c>
      <c r="J31826" s="392" t="str">
        <f t="shared" si="1491"/>
        <v/>
      </c>
      <c r="K31826" s="392" t="str">
        <f t="shared" si="1492"/>
        <v/>
      </c>
      <c r="L31826" s="393" t="str">
        <f t="shared" si="1493"/>
        <v/>
      </c>
    </row>
    <row r="31827" spans="2:12">
      <c r="B31827" s="391">
        <f>IFERROR(VLOOKUP('6.3 Sustained interruptions'!$D31827,'Incident earliest date'!$D:$F,2,FALSE),'6.3 Sustained interruptions'!E31827*1)</f>
        <v>0</v>
      </c>
      <c r="C31827" s="353">
        <f>'6.3 Sustained interruptions'!K31827</f>
        <v>0</v>
      </c>
      <c r="D31827" s="353">
        <f>'6.3 Sustained interruptions'!L31827</f>
        <v>0</v>
      </c>
      <c r="E31827" s="353">
        <f>'6.3 Sustained interruptions'!N31827</f>
        <v>0</v>
      </c>
      <c r="F31827" s="353">
        <f>'6.3 Sustained interruptions'!O31827</f>
        <v>0</v>
      </c>
      <c r="G31827" s="353">
        <f>IFERROR(VLOOKUP(C31827,'6.2.4 STPIS Customer summary'!$D$12:$H$17,5,FALSE),0)</f>
        <v>0</v>
      </c>
      <c r="H31827" s="353">
        <f>IF(B31827=0,0,'6.2.4 STPIS Customer summary'!$H$17)</f>
        <v>0</v>
      </c>
      <c r="I31827" s="350" t="str">
        <f>IF(B31827=0,"",IF(ISERROR(VLOOKUP(D31827,Lookups!$F$3:$F$18,1,FALSE)),1,0))</f>
        <v/>
      </c>
      <c r="J31827" s="392" t="str">
        <f t="shared" si="1491"/>
        <v/>
      </c>
      <c r="K31827" s="392" t="str">
        <f t="shared" si="1492"/>
        <v/>
      </c>
      <c r="L31827" s="393" t="str">
        <f t="shared" si="1493"/>
        <v/>
      </c>
    </row>
    <row r="31828" spans="2:12">
      <c r="B31828" s="391">
        <f>IFERROR(VLOOKUP('6.3 Sustained interruptions'!$D31828,'Incident earliest date'!$D:$F,2,FALSE),'6.3 Sustained interruptions'!E31828*1)</f>
        <v>0</v>
      </c>
      <c r="C31828" s="353">
        <f>'6.3 Sustained interruptions'!K31828</f>
        <v>0</v>
      </c>
      <c r="D31828" s="353">
        <f>'6.3 Sustained interruptions'!L31828</f>
        <v>0</v>
      </c>
      <c r="E31828" s="353">
        <f>'6.3 Sustained interruptions'!N31828</f>
        <v>0</v>
      </c>
      <c r="F31828" s="353">
        <f>'6.3 Sustained interruptions'!O31828</f>
        <v>0</v>
      </c>
      <c r="G31828" s="353">
        <f>IFERROR(VLOOKUP(C31828,'6.2.4 STPIS Customer summary'!$D$12:$H$17,5,FALSE),0)</f>
        <v>0</v>
      </c>
      <c r="H31828" s="353">
        <f>IF(B31828=0,0,'6.2.4 STPIS Customer summary'!$H$17)</f>
        <v>0</v>
      </c>
      <c r="I31828" s="350" t="str">
        <f>IF(B31828=0,"",IF(ISERROR(VLOOKUP(D31828,Lookups!$F$3:$F$18,1,FALSE)),1,0))</f>
        <v/>
      </c>
      <c r="J31828" s="392" t="str">
        <f t="shared" si="1491"/>
        <v/>
      </c>
      <c r="K31828" s="392" t="str">
        <f t="shared" si="1492"/>
        <v/>
      </c>
      <c r="L31828" s="393" t="str">
        <f t="shared" si="1493"/>
        <v/>
      </c>
    </row>
    <row r="31829" spans="2:12">
      <c r="B31829" s="391">
        <f>IFERROR(VLOOKUP('6.3 Sustained interruptions'!$D31829,'Incident earliest date'!$D:$F,2,FALSE),'6.3 Sustained interruptions'!E31829*1)</f>
        <v>0</v>
      </c>
      <c r="C31829" s="353">
        <f>'6.3 Sustained interruptions'!K31829</f>
        <v>0</v>
      </c>
      <c r="D31829" s="353">
        <f>'6.3 Sustained interruptions'!L31829</f>
        <v>0</v>
      </c>
      <c r="E31829" s="353">
        <f>'6.3 Sustained interruptions'!N31829</f>
        <v>0</v>
      </c>
      <c r="F31829" s="353">
        <f>'6.3 Sustained interruptions'!O31829</f>
        <v>0</v>
      </c>
      <c r="G31829" s="353">
        <f>IFERROR(VLOOKUP(C31829,'6.2.4 STPIS Customer summary'!$D$12:$H$17,5,FALSE),0)</f>
        <v>0</v>
      </c>
      <c r="H31829" s="353">
        <f>IF(B31829=0,0,'6.2.4 STPIS Customer summary'!$H$17)</f>
        <v>0</v>
      </c>
      <c r="I31829" s="350" t="str">
        <f>IF(B31829=0,"",IF(ISERROR(VLOOKUP(D31829,Lookups!$F$3:$F$18,1,FALSE)),1,0))</f>
        <v/>
      </c>
      <c r="J31829" s="392" t="str">
        <f t="shared" si="1491"/>
        <v/>
      </c>
      <c r="K31829" s="392" t="str">
        <f t="shared" si="1492"/>
        <v/>
      </c>
      <c r="L31829" s="393" t="str">
        <f t="shared" si="1493"/>
        <v/>
      </c>
    </row>
    <row r="31830" spans="2:12">
      <c r="B31830" s="391">
        <f>IFERROR(VLOOKUP('6.3 Sustained interruptions'!$D31830,'Incident earliest date'!$D:$F,2,FALSE),'6.3 Sustained interruptions'!E31830*1)</f>
        <v>0</v>
      </c>
      <c r="C31830" s="353">
        <f>'6.3 Sustained interruptions'!K31830</f>
        <v>0</v>
      </c>
      <c r="D31830" s="353">
        <f>'6.3 Sustained interruptions'!L31830</f>
        <v>0</v>
      </c>
      <c r="E31830" s="353">
        <f>'6.3 Sustained interruptions'!N31830</f>
        <v>0</v>
      </c>
      <c r="F31830" s="353">
        <f>'6.3 Sustained interruptions'!O31830</f>
        <v>0</v>
      </c>
      <c r="G31830" s="353">
        <f>IFERROR(VLOOKUP(C31830,'6.2.4 STPIS Customer summary'!$D$12:$H$17,5,FALSE),0)</f>
        <v>0</v>
      </c>
      <c r="H31830" s="353">
        <f>IF(B31830=0,0,'6.2.4 STPIS Customer summary'!$H$17)</f>
        <v>0</v>
      </c>
      <c r="I31830" s="350" t="str">
        <f>IF(B31830=0,"",IF(ISERROR(VLOOKUP(D31830,Lookups!$F$3:$F$18,1,FALSE)),1,0))</f>
        <v/>
      </c>
      <c r="J31830" s="392" t="str">
        <f t="shared" si="1491"/>
        <v/>
      </c>
      <c r="K31830" s="392" t="str">
        <f t="shared" si="1492"/>
        <v/>
      </c>
      <c r="L31830" s="393" t="str">
        <f t="shared" si="1493"/>
        <v/>
      </c>
    </row>
    <row r="31831" spans="2:12">
      <c r="B31831" s="391">
        <f>IFERROR(VLOOKUP('6.3 Sustained interruptions'!$D31831,'Incident earliest date'!$D:$F,2,FALSE),'6.3 Sustained interruptions'!E31831*1)</f>
        <v>0</v>
      </c>
      <c r="C31831" s="353">
        <f>'6.3 Sustained interruptions'!K31831</f>
        <v>0</v>
      </c>
      <c r="D31831" s="353">
        <f>'6.3 Sustained interruptions'!L31831</f>
        <v>0</v>
      </c>
      <c r="E31831" s="353">
        <f>'6.3 Sustained interruptions'!N31831</f>
        <v>0</v>
      </c>
      <c r="F31831" s="353">
        <f>'6.3 Sustained interruptions'!O31831</f>
        <v>0</v>
      </c>
      <c r="G31831" s="353">
        <f>IFERROR(VLOOKUP(C31831,'6.2.4 STPIS Customer summary'!$D$12:$H$17,5,FALSE),0)</f>
        <v>0</v>
      </c>
      <c r="H31831" s="353">
        <f>IF(B31831=0,0,'6.2.4 STPIS Customer summary'!$H$17)</f>
        <v>0</v>
      </c>
      <c r="I31831" s="350" t="str">
        <f>IF(B31831=0,"",IF(ISERROR(VLOOKUP(D31831,Lookups!$F$3:$F$18,1,FALSE)),1,0))</f>
        <v/>
      </c>
      <c r="J31831" s="392" t="str">
        <f t="shared" si="1491"/>
        <v/>
      </c>
      <c r="K31831" s="392" t="str">
        <f t="shared" si="1492"/>
        <v/>
      </c>
      <c r="L31831" s="393" t="str">
        <f t="shared" si="1493"/>
        <v/>
      </c>
    </row>
    <row r="31832" spans="2:12">
      <c r="B31832" s="391">
        <f>IFERROR(VLOOKUP('6.3 Sustained interruptions'!$D31832,'Incident earliest date'!$D:$F,2,FALSE),'6.3 Sustained interruptions'!E31832*1)</f>
        <v>0</v>
      </c>
      <c r="C31832" s="353">
        <f>'6.3 Sustained interruptions'!K31832</f>
        <v>0</v>
      </c>
      <c r="D31832" s="353">
        <f>'6.3 Sustained interruptions'!L31832</f>
        <v>0</v>
      </c>
      <c r="E31832" s="353">
        <f>'6.3 Sustained interruptions'!N31832</f>
        <v>0</v>
      </c>
      <c r="F31832" s="353">
        <f>'6.3 Sustained interruptions'!O31832</f>
        <v>0</v>
      </c>
      <c r="G31832" s="353">
        <f>IFERROR(VLOOKUP(C31832,'6.2.4 STPIS Customer summary'!$D$12:$H$17,5,FALSE),0)</f>
        <v>0</v>
      </c>
      <c r="H31832" s="353">
        <f>IF(B31832=0,0,'6.2.4 STPIS Customer summary'!$H$17)</f>
        <v>0</v>
      </c>
      <c r="I31832" s="350" t="str">
        <f>IF(B31832=0,"",IF(ISERROR(VLOOKUP(D31832,Lookups!$F$3:$F$18,1,FALSE)),1,0))</f>
        <v/>
      </c>
      <c r="J31832" s="392" t="str">
        <f t="shared" si="1491"/>
        <v/>
      </c>
      <c r="K31832" s="392" t="str">
        <f t="shared" si="1492"/>
        <v/>
      </c>
      <c r="L31832" s="393" t="str">
        <f t="shared" si="1493"/>
        <v/>
      </c>
    </row>
    <row r="31833" spans="2:12">
      <c r="B31833" s="391">
        <f>IFERROR(VLOOKUP('6.3 Sustained interruptions'!$D31833,'Incident earliest date'!$D:$F,2,FALSE),'6.3 Sustained interruptions'!E31833*1)</f>
        <v>0</v>
      </c>
      <c r="C31833" s="353">
        <f>'6.3 Sustained interruptions'!K31833</f>
        <v>0</v>
      </c>
      <c r="D31833" s="353">
        <f>'6.3 Sustained interruptions'!L31833</f>
        <v>0</v>
      </c>
      <c r="E31833" s="353">
        <f>'6.3 Sustained interruptions'!N31833</f>
        <v>0</v>
      </c>
      <c r="F31833" s="353">
        <f>'6.3 Sustained interruptions'!O31833</f>
        <v>0</v>
      </c>
      <c r="G31833" s="353">
        <f>IFERROR(VLOOKUP(C31833,'6.2.4 STPIS Customer summary'!$D$12:$H$17,5,FALSE),0)</f>
        <v>0</v>
      </c>
      <c r="H31833" s="353">
        <f>IF(B31833=0,0,'6.2.4 STPIS Customer summary'!$H$17)</f>
        <v>0</v>
      </c>
      <c r="I31833" s="350" t="str">
        <f>IF(B31833=0,"",IF(ISERROR(VLOOKUP(D31833,Lookups!$F$3:$F$18,1,FALSE)),1,0))</f>
        <v/>
      </c>
      <c r="J31833" s="392" t="str">
        <f t="shared" si="1491"/>
        <v/>
      </c>
      <c r="K31833" s="392" t="str">
        <f t="shared" si="1492"/>
        <v/>
      </c>
      <c r="L31833" s="393" t="str">
        <f t="shared" si="1493"/>
        <v/>
      </c>
    </row>
    <row r="31834" spans="2:12">
      <c r="B31834" s="391">
        <f>IFERROR(VLOOKUP('6.3 Sustained interruptions'!$D31834,'Incident earliest date'!$D:$F,2,FALSE),'6.3 Sustained interruptions'!E31834*1)</f>
        <v>0</v>
      </c>
      <c r="C31834" s="353">
        <f>'6.3 Sustained interruptions'!K31834</f>
        <v>0</v>
      </c>
      <c r="D31834" s="353">
        <f>'6.3 Sustained interruptions'!L31834</f>
        <v>0</v>
      </c>
      <c r="E31834" s="353">
        <f>'6.3 Sustained interruptions'!N31834</f>
        <v>0</v>
      </c>
      <c r="F31834" s="353">
        <f>'6.3 Sustained interruptions'!O31834</f>
        <v>0</v>
      </c>
      <c r="G31834" s="353">
        <f>IFERROR(VLOOKUP(C31834,'6.2.4 STPIS Customer summary'!$D$12:$H$17,5,FALSE),0)</f>
        <v>0</v>
      </c>
      <c r="H31834" s="353">
        <f>IF(B31834=0,0,'6.2.4 STPIS Customer summary'!$H$17)</f>
        <v>0</v>
      </c>
      <c r="I31834" s="350" t="str">
        <f>IF(B31834=0,"",IF(ISERROR(VLOOKUP(D31834,Lookups!$F$3:$F$18,1,FALSE)),1,0))</f>
        <v/>
      </c>
      <c r="J31834" s="392" t="str">
        <f t="shared" si="1491"/>
        <v/>
      </c>
      <c r="K31834" s="392" t="str">
        <f t="shared" si="1492"/>
        <v/>
      </c>
      <c r="L31834" s="393" t="str">
        <f t="shared" si="1493"/>
        <v/>
      </c>
    </row>
    <row r="31835" spans="2:12">
      <c r="B31835" s="391">
        <f>IFERROR(VLOOKUP('6.3 Sustained interruptions'!$D31835,'Incident earliest date'!$D:$F,2,FALSE),'6.3 Sustained interruptions'!E31835*1)</f>
        <v>0</v>
      </c>
      <c r="C31835" s="353">
        <f>'6.3 Sustained interruptions'!K31835</f>
        <v>0</v>
      </c>
      <c r="D31835" s="353">
        <f>'6.3 Sustained interruptions'!L31835</f>
        <v>0</v>
      </c>
      <c r="E31835" s="353">
        <f>'6.3 Sustained interruptions'!N31835</f>
        <v>0</v>
      </c>
      <c r="F31835" s="353">
        <f>'6.3 Sustained interruptions'!O31835</f>
        <v>0</v>
      </c>
      <c r="G31835" s="353">
        <f>IFERROR(VLOOKUP(C31835,'6.2.4 STPIS Customer summary'!$D$12:$H$17,5,FALSE),0)</f>
        <v>0</v>
      </c>
      <c r="H31835" s="353">
        <f>IF(B31835=0,0,'6.2.4 STPIS Customer summary'!$H$17)</f>
        <v>0</v>
      </c>
      <c r="I31835" s="350" t="str">
        <f>IF(B31835=0,"",IF(ISERROR(VLOOKUP(D31835,Lookups!$F$3:$F$18,1,FALSE)),1,0))</f>
        <v/>
      </c>
      <c r="J31835" s="392" t="str">
        <f t="shared" si="1491"/>
        <v/>
      </c>
      <c r="K31835" s="392" t="str">
        <f t="shared" si="1492"/>
        <v/>
      </c>
      <c r="L31835" s="393" t="str">
        <f t="shared" si="1493"/>
        <v/>
      </c>
    </row>
    <row r="31836" spans="2:12">
      <c r="B31836" s="391">
        <f>IFERROR(VLOOKUP('6.3 Sustained interruptions'!$D31836,'Incident earliest date'!$D:$F,2,FALSE),'6.3 Sustained interruptions'!E31836*1)</f>
        <v>0</v>
      </c>
      <c r="C31836" s="353">
        <f>'6.3 Sustained interruptions'!K31836</f>
        <v>0</v>
      </c>
      <c r="D31836" s="353">
        <f>'6.3 Sustained interruptions'!L31836</f>
        <v>0</v>
      </c>
      <c r="E31836" s="353">
        <f>'6.3 Sustained interruptions'!N31836</f>
        <v>0</v>
      </c>
      <c r="F31836" s="353">
        <f>'6.3 Sustained interruptions'!O31836</f>
        <v>0</v>
      </c>
      <c r="G31836" s="353">
        <f>IFERROR(VLOOKUP(C31836,'6.2.4 STPIS Customer summary'!$D$12:$H$17,5,FALSE),0)</f>
        <v>0</v>
      </c>
      <c r="H31836" s="353">
        <f>IF(B31836=0,0,'6.2.4 STPIS Customer summary'!$H$17)</f>
        <v>0</v>
      </c>
      <c r="I31836" s="350" t="str">
        <f>IF(B31836=0,"",IF(ISERROR(VLOOKUP(D31836,Lookups!$F$3:$F$18,1,FALSE)),1,0))</f>
        <v/>
      </c>
      <c r="J31836" s="392" t="str">
        <f t="shared" si="1491"/>
        <v/>
      </c>
      <c r="K31836" s="392" t="str">
        <f t="shared" si="1492"/>
        <v/>
      </c>
      <c r="L31836" s="393" t="str">
        <f t="shared" si="1493"/>
        <v/>
      </c>
    </row>
    <row r="31837" spans="2:12">
      <c r="B31837" s="391">
        <f>IFERROR(VLOOKUP('6.3 Sustained interruptions'!$D31837,'Incident earliest date'!$D:$F,2,FALSE),'6.3 Sustained interruptions'!E31837*1)</f>
        <v>0</v>
      </c>
      <c r="C31837" s="353">
        <f>'6.3 Sustained interruptions'!K31837</f>
        <v>0</v>
      </c>
      <c r="D31837" s="353">
        <f>'6.3 Sustained interruptions'!L31837</f>
        <v>0</v>
      </c>
      <c r="E31837" s="353">
        <f>'6.3 Sustained interruptions'!N31837</f>
        <v>0</v>
      </c>
      <c r="F31837" s="353">
        <f>'6.3 Sustained interruptions'!O31837</f>
        <v>0</v>
      </c>
      <c r="G31837" s="353">
        <f>IFERROR(VLOOKUP(C31837,'6.2.4 STPIS Customer summary'!$D$12:$H$17,5,FALSE),0)</f>
        <v>0</v>
      </c>
      <c r="H31837" s="353">
        <f>IF(B31837=0,0,'6.2.4 STPIS Customer summary'!$H$17)</f>
        <v>0</v>
      </c>
      <c r="I31837" s="350" t="str">
        <f>IF(B31837=0,"",IF(ISERROR(VLOOKUP(D31837,Lookups!$F$3:$F$18,1,FALSE)),1,0))</f>
        <v/>
      </c>
      <c r="J31837" s="392" t="str">
        <f t="shared" si="1491"/>
        <v/>
      </c>
      <c r="K31837" s="392" t="str">
        <f t="shared" si="1492"/>
        <v/>
      </c>
      <c r="L31837" s="393" t="str">
        <f t="shared" si="1493"/>
        <v/>
      </c>
    </row>
    <row r="31838" spans="2:12">
      <c r="B31838" s="391">
        <f>IFERROR(VLOOKUP('6.3 Sustained interruptions'!$D31838,'Incident earliest date'!$D:$F,2,FALSE),'6.3 Sustained interruptions'!E31838*1)</f>
        <v>0</v>
      </c>
      <c r="C31838" s="353">
        <f>'6.3 Sustained interruptions'!K31838</f>
        <v>0</v>
      </c>
      <c r="D31838" s="353">
        <f>'6.3 Sustained interruptions'!L31838</f>
        <v>0</v>
      </c>
      <c r="E31838" s="353">
        <f>'6.3 Sustained interruptions'!N31838</f>
        <v>0</v>
      </c>
      <c r="F31838" s="353">
        <f>'6.3 Sustained interruptions'!O31838</f>
        <v>0</v>
      </c>
      <c r="G31838" s="353">
        <f>IFERROR(VLOOKUP(C31838,'6.2.4 STPIS Customer summary'!$D$12:$H$17,5,FALSE),0)</f>
        <v>0</v>
      </c>
      <c r="H31838" s="353">
        <f>IF(B31838=0,0,'6.2.4 STPIS Customer summary'!$H$17)</f>
        <v>0</v>
      </c>
      <c r="I31838" s="350" t="str">
        <f>IF(B31838=0,"",IF(ISERROR(VLOOKUP(D31838,Lookups!$F$3:$F$18,1,FALSE)),1,0))</f>
        <v/>
      </c>
      <c r="J31838" s="392" t="str">
        <f t="shared" si="1491"/>
        <v/>
      </c>
      <c r="K31838" s="392" t="str">
        <f t="shared" si="1492"/>
        <v/>
      </c>
      <c r="L31838" s="393" t="str">
        <f t="shared" si="1493"/>
        <v/>
      </c>
    </row>
    <row r="31839" spans="2:12">
      <c r="B31839" s="391">
        <f>IFERROR(VLOOKUP('6.3 Sustained interruptions'!$D31839,'Incident earliest date'!$D:$F,2,FALSE),'6.3 Sustained interruptions'!E31839*1)</f>
        <v>0</v>
      </c>
      <c r="C31839" s="353">
        <f>'6.3 Sustained interruptions'!K31839</f>
        <v>0</v>
      </c>
      <c r="D31839" s="353">
        <f>'6.3 Sustained interruptions'!L31839</f>
        <v>0</v>
      </c>
      <c r="E31839" s="353">
        <f>'6.3 Sustained interruptions'!N31839</f>
        <v>0</v>
      </c>
      <c r="F31839" s="353">
        <f>'6.3 Sustained interruptions'!O31839</f>
        <v>0</v>
      </c>
      <c r="G31839" s="353">
        <f>IFERROR(VLOOKUP(C31839,'6.2.4 STPIS Customer summary'!$D$12:$H$17,5,FALSE),0)</f>
        <v>0</v>
      </c>
      <c r="H31839" s="353">
        <f>IF(B31839=0,0,'6.2.4 STPIS Customer summary'!$H$17)</f>
        <v>0</v>
      </c>
      <c r="I31839" s="350" t="str">
        <f>IF(B31839=0,"",IF(ISERROR(VLOOKUP(D31839,Lookups!$F$3:$F$18,1,FALSE)),1,0))</f>
        <v/>
      </c>
      <c r="J31839" s="392" t="str">
        <f t="shared" si="1491"/>
        <v/>
      </c>
      <c r="K31839" s="392" t="str">
        <f t="shared" si="1492"/>
        <v/>
      </c>
      <c r="L31839" s="393" t="str">
        <f t="shared" si="1493"/>
        <v/>
      </c>
    </row>
    <row r="31840" spans="2:12">
      <c r="B31840" s="391">
        <f>IFERROR(VLOOKUP('6.3 Sustained interruptions'!$D31840,'Incident earliest date'!$D:$F,2,FALSE),'6.3 Sustained interruptions'!E31840*1)</f>
        <v>0</v>
      </c>
      <c r="C31840" s="353">
        <f>'6.3 Sustained interruptions'!K31840</f>
        <v>0</v>
      </c>
      <c r="D31840" s="353">
        <f>'6.3 Sustained interruptions'!L31840</f>
        <v>0</v>
      </c>
      <c r="E31840" s="353">
        <f>'6.3 Sustained interruptions'!N31840</f>
        <v>0</v>
      </c>
      <c r="F31840" s="353">
        <f>'6.3 Sustained interruptions'!O31840</f>
        <v>0</v>
      </c>
      <c r="G31840" s="353">
        <f>IFERROR(VLOOKUP(C31840,'6.2.4 STPIS Customer summary'!$D$12:$H$17,5,FALSE),0)</f>
        <v>0</v>
      </c>
      <c r="H31840" s="353">
        <f>IF(B31840=0,0,'6.2.4 STPIS Customer summary'!$H$17)</f>
        <v>0</v>
      </c>
      <c r="I31840" s="350" t="str">
        <f>IF(B31840=0,"",IF(ISERROR(VLOOKUP(D31840,Lookups!$F$3:$F$18,1,FALSE)),1,0))</f>
        <v/>
      </c>
      <c r="J31840" s="392" t="str">
        <f t="shared" si="1491"/>
        <v/>
      </c>
      <c r="K31840" s="392" t="str">
        <f t="shared" si="1492"/>
        <v/>
      </c>
      <c r="L31840" s="393" t="str">
        <f t="shared" si="1493"/>
        <v/>
      </c>
    </row>
    <row r="31841" spans="2:12">
      <c r="B31841" s="391">
        <f>IFERROR(VLOOKUP('6.3 Sustained interruptions'!$D31841,'Incident earliest date'!$D:$F,2,FALSE),'6.3 Sustained interruptions'!E31841*1)</f>
        <v>0</v>
      </c>
      <c r="C31841" s="353">
        <f>'6.3 Sustained interruptions'!K31841</f>
        <v>0</v>
      </c>
      <c r="D31841" s="353">
        <f>'6.3 Sustained interruptions'!L31841</f>
        <v>0</v>
      </c>
      <c r="E31841" s="353">
        <f>'6.3 Sustained interruptions'!N31841</f>
        <v>0</v>
      </c>
      <c r="F31841" s="353">
        <f>'6.3 Sustained interruptions'!O31841</f>
        <v>0</v>
      </c>
      <c r="G31841" s="353">
        <f>IFERROR(VLOOKUP(C31841,'6.2.4 STPIS Customer summary'!$D$12:$H$17,5,FALSE),0)</f>
        <v>0</v>
      </c>
      <c r="H31841" s="353">
        <f>IF(B31841=0,0,'6.2.4 STPIS Customer summary'!$H$17)</f>
        <v>0</v>
      </c>
      <c r="I31841" s="350" t="str">
        <f>IF(B31841=0,"",IF(ISERROR(VLOOKUP(D31841,Lookups!$F$3:$F$18,1,FALSE)),1,0))</f>
        <v/>
      </c>
      <c r="J31841" s="392" t="str">
        <f t="shared" si="1491"/>
        <v/>
      </c>
      <c r="K31841" s="392" t="str">
        <f t="shared" si="1492"/>
        <v/>
      </c>
      <c r="L31841" s="393" t="str">
        <f t="shared" si="1493"/>
        <v/>
      </c>
    </row>
    <row r="31842" spans="2:12">
      <c r="B31842" s="391">
        <f>IFERROR(VLOOKUP('6.3 Sustained interruptions'!$D31842,'Incident earliest date'!$D:$F,2,FALSE),'6.3 Sustained interruptions'!E31842*1)</f>
        <v>0</v>
      </c>
      <c r="C31842" s="353">
        <f>'6.3 Sustained interruptions'!K31842</f>
        <v>0</v>
      </c>
      <c r="D31842" s="353">
        <f>'6.3 Sustained interruptions'!L31842</f>
        <v>0</v>
      </c>
      <c r="E31842" s="353">
        <f>'6.3 Sustained interruptions'!N31842</f>
        <v>0</v>
      </c>
      <c r="F31842" s="353">
        <f>'6.3 Sustained interruptions'!O31842</f>
        <v>0</v>
      </c>
      <c r="G31842" s="353">
        <f>IFERROR(VLOOKUP(C31842,'6.2.4 STPIS Customer summary'!$D$12:$H$17,5,FALSE),0)</f>
        <v>0</v>
      </c>
      <c r="H31842" s="353">
        <f>IF(B31842=0,0,'6.2.4 STPIS Customer summary'!$H$17)</f>
        <v>0</v>
      </c>
      <c r="I31842" s="350" t="str">
        <f>IF(B31842=0,"",IF(ISERROR(VLOOKUP(D31842,Lookups!$F$3:$F$18,1,FALSE)),1,0))</f>
        <v/>
      </c>
      <c r="J31842" s="392" t="str">
        <f t="shared" si="1491"/>
        <v/>
      </c>
      <c r="K31842" s="392" t="str">
        <f t="shared" si="1492"/>
        <v/>
      </c>
      <c r="L31842" s="393" t="str">
        <f t="shared" si="1493"/>
        <v/>
      </c>
    </row>
    <row r="31843" spans="2:12">
      <c r="B31843" s="391">
        <f>IFERROR(VLOOKUP('6.3 Sustained interruptions'!$D31843,'Incident earliest date'!$D:$F,2,FALSE),'6.3 Sustained interruptions'!E31843*1)</f>
        <v>0</v>
      </c>
      <c r="C31843" s="353">
        <f>'6.3 Sustained interruptions'!K31843</f>
        <v>0</v>
      </c>
      <c r="D31843" s="353">
        <f>'6.3 Sustained interruptions'!L31843</f>
        <v>0</v>
      </c>
      <c r="E31843" s="353">
        <f>'6.3 Sustained interruptions'!N31843</f>
        <v>0</v>
      </c>
      <c r="F31843" s="353">
        <f>'6.3 Sustained interruptions'!O31843</f>
        <v>0</v>
      </c>
      <c r="G31843" s="353">
        <f>IFERROR(VLOOKUP(C31843,'6.2.4 STPIS Customer summary'!$D$12:$H$17,5,FALSE),0)</f>
        <v>0</v>
      </c>
      <c r="H31843" s="353">
        <f>IF(B31843=0,0,'6.2.4 STPIS Customer summary'!$H$17)</f>
        <v>0</v>
      </c>
      <c r="I31843" s="350" t="str">
        <f>IF(B31843=0,"",IF(ISERROR(VLOOKUP(D31843,Lookups!$F$3:$F$18,1,FALSE)),1,0))</f>
        <v/>
      </c>
      <c r="J31843" s="392" t="str">
        <f t="shared" si="1491"/>
        <v/>
      </c>
      <c r="K31843" s="392" t="str">
        <f t="shared" si="1492"/>
        <v/>
      </c>
      <c r="L31843" s="393" t="str">
        <f t="shared" si="1493"/>
        <v/>
      </c>
    </row>
    <row r="31844" spans="2:12">
      <c r="B31844" s="391">
        <f>IFERROR(VLOOKUP('6.3 Sustained interruptions'!$D31844,'Incident earliest date'!$D:$F,2,FALSE),'6.3 Sustained interruptions'!E31844*1)</f>
        <v>0</v>
      </c>
      <c r="C31844" s="353">
        <f>'6.3 Sustained interruptions'!K31844</f>
        <v>0</v>
      </c>
      <c r="D31844" s="353">
        <f>'6.3 Sustained interruptions'!L31844</f>
        <v>0</v>
      </c>
      <c r="E31844" s="353">
        <f>'6.3 Sustained interruptions'!N31844</f>
        <v>0</v>
      </c>
      <c r="F31844" s="353">
        <f>'6.3 Sustained interruptions'!O31844</f>
        <v>0</v>
      </c>
      <c r="G31844" s="353">
        <f>IFERROR(VLOOKUP(C31844,'6.2.4 STPIS Customer summary'!$D$12:$H$17,5,FALSE),0)</f>
        <v>0</v>
      </c>
      <c r="H31844" s="353">
        <f>IF(B31844=0,0,'6.2.4 STPIS Customer summary'!$H$17)</f>
        <v>0</v>
      </c>
      <c r="I31844" s="350" t="str">
        <f>IF(B31844=0,"",IF(ISERROR(VLOOKUP(D31844,Lookups!$F$3:$F$18,1,FALSE)),1,0))</f>
        <v/>
      </c>
      <c r="J31844" s="392" t="str">
        <f t="shared" si="1491"/>
        <v/>
      </c>
      <c r="K31844" s="392" t="str">
        <f t="shared" si="1492"/>
        <v/>
      </c>
      <c r="L31844" s="393" t="str">
        <f t="shared" si="1493"/>
        <v/>
      </c>
    </row>
    <row r="31845" spans="2:12">
      <c r="B31845" s="391">
        <f>IFERROR(VLOOKUP('6.3 Sustained interruptions'!$D31845,'Incident earliest date'!$D:$F,2,FALSE),'6.3 Sustained interruptions'!E31845*1)</f>
        <v>0</v>
      </c>
      <c r="C31845" s="353">
        <f>'6.3 Sustained interruptions'!K31845</f>
        <v>0</v>
      </c>
      <c r="D31845" s="353">
        <f>'6.3 Sustained interruptions'!L31845</f>
        <v>0</v>
      </c>
      <c r="E31845" s="353">
        <f>'6.3 Sustained interruptions'!N31845</f>
        <v>0</v>
      </c>
      <c r="F31845" s="353">
        <f>'6.3 Sustained interruptions'!O31845</f>
        <v>0</v>
      </c>
      <c r="G31845" s="353">
        <f>IFERROR(VLOOKUP(C31845,'6.2.4 STPIS Customer summary'!$D$12:$H$17,5,FALSE),0)</f>
        <v>0</v>
      </c>
      <c r="H31845" s="353">
        <f>IF(B31845=0,0,'6.2.4 STPIS Customer summary'!$H$17)</f>
        <v>0</v>
      </c>
      <c r="I31845" s="350" t="str">
        <f>IF(B31845=0,"",IF(ISERROR(VLOOKUP(D31845,Lookups!$F$3:$F$18,1,FALSE)),1,0))</f>
        <v/>
      </c>
      <c r="J31845" s="392" t="str">
        <f t="shared" si="1491"/>
        <v/>
      </c>
      <c r="K31845" s="392" t="str">
        <f t="shared" si="1492"/>
        <v/>
      </c>
      <c r="L31845" s="393" t="str">
        <f t="shared" si="1493"/>
        <v/>
      </c>
    </row>
    <row r="31846" spans="2:12">
      <c r="B31846" s="391">
        <f>IFERROR(VLOOKUP('6.3 Sustained interruptions'!$D31846,'Incident earliest date'!$D:$F,2,FALSE),'6.3 Sustained interruptions'!E31846*1)</f>
        <v>0</v>
      </c>
      <c r="C31846" s="353">
        <f>'6.3 Sustained interruptions'!K31846</f>
        <v>0</v>
      </c>
      <c r="D31846" s="353">
        <f>'6.3 Sustained interruptions'!L31846</f>
        <v>0</v>
      </c>
      <c r="E31846" s="353">
        <f>'6.3 Sustained interruptions'!N31846</f>
        <v>0</v>
      </c>
      <c r="F31846" s="353">
        <f>'6.3 Sustained interruptions'!O31846</f>
        <v>0</v>
      </c>
      <c r="G31846" s="353">
        <f>IFERROR(VLOOKUP(C31846,'6.2.4 STPIS Customer summary'!$D$12:$H$17,5,FALSE),0)</f>
        <v>0</v>
      </c>
      <c r="H31846" s="353">
        <f>IF(B31846=0,0,'6.2.4 STPIS Customer summary'!$H$17)</f>
        <v>0</v>
      </c>
      <c r="I31846" s="350" t="str">
        <f>IF(B31846=0,"",IF(ISERROR(VLOOKUP(D31846,Lookups!$F$3:$F$18,1,FALSE)),1,0))</f>
        <v/>
      </c>
      <c r="J31846" s="392" t="str">
        <f t="shared" si="1491"/>
        <v/>
      </c>
      <c r="K31846" s="392" t="str">
        <f t="shared" si="1492"/>
        <v/>
      </c>
      <c r="L31846" s="393" t="str">
        <f t="shared" si="1493"/>
        <v/>
      </c>
    </row>
    <row r="31847" spans="2:12">
      <c r="B31847" s="391">
        <f>IFERROR(VLOOKUP('6.3 Sustained interruptions'!$D31847,'Incident earliest date'!$D:$F,2,FALSE),'6.3 Sustained interruptions'!E31847*1)</f>
        <v>0</v>
      </c>
      <c r="C31847" s="353">
        <f>'6.3 Sustained interruptions'!K31847</f>
        <v>0</v>
      </c>
      <c r="D31847" s="353">
        <f>'6.3 Sustained interruptions'!L31847</f>
        <v>0</v>
      </c>
      <c r="E31847" s="353">
        <f>'6.3 Sustained interruptions'!N31847</f>
        <v>0</v>
      </c>
      <c r="F31847" s="353">
        <f>'6.3 Sustained interruptions'!O31847</f>
        <v>0</v>
      </c>
      <c r="G31847" s="353">
        <f>IFERROR(VLOOKUP(C31847,'6.2.4 STPIS Customer summary'!$D$12:$H$17,5,FALSE),0)</f>
        <v>0</v>
      </c>
      <c r="H31847" s="353">
        <f>IF(B31847=0,0,'6.2.4 STPIS Customer summary'!$H$17)</f>
        <v>0</v>
      </c>
      <c r="I31847" s="350" t="str">
        <f>IF(B31847=0,"",IF(ISERROR(VLOOKUP(D31847,Lookups!$F$3:$F$18,1,FALSE)),1,0))</f>
        <v/>
      </c>
      <c r="J31847" s="392" t="str">
        <f t="shared" si="1491"/>
        <v/>
      </c>
      <c r="K31847" s="392" t="str">
        <f t="shared" si="1492"/>
        <v/>
      </c>
      <c r="L31847" s="393" t="str">
        <f t="shared" si="1493"/>
        <v/>
      </c>
    </row>
    <row r="31848" spans="2:12">
      <c r="B31848" s="391">
        <f>IFERROR(VLOOKUP('6.3 Sustained interruptions'!$D31848,'Incident earliest date'!$D:$F,2,FALSE),'6.3 Sustained interruptions'!E31848*1)</f>
        <v>0</v>
      </c>
      <c r="C31848" s="353">
        <f>'6.3 Sustained interruptions'!K31848</f>
        <v>0</v>
      </c>
      <c r="D31848" s="353">
        <f>'6.3 Sustained interruptions'!L31848</f>
        <v>0</v>
      </c>
      <c r="E31848" s="353">
        <f>'6.3 Sustained interruptions'!N31848</f>
        <v>0</v>
      </c>
      <c r="F31848" s="353">
        <f>'6.3 Sustained interruptions'!O31848</f>
        <v>0</v>
      </c>
      <c r="G31848" s="353">
        <f>IFERROR(VLOOKUP(C31848,'6.2.4 STPIS Customer summary'!$D$12:$H$17,5,FALSE),0)</f>
        <v>0</v>
      </c>
      <c r="H31848" s="353">
        <f>IF(B31848=0,0,'6.2.4 STPIS Customer summary'!$H$17)</f>
        <v>0</v>
      </c>
      <c r="I31848" s="350" t="str">
        <f>IF(B31848=0,"",IF(ISERROR(VLOOKUP(D31848,Lookups!$F$3:$F$18,1,FALSE)),1,0))</f>
        <v/>
      </c>
      <c r="J31848" s="392" t="str">
        <f t="shared" si="1491"/>
        <v/>
      </c>
      <c r="K31848" s="392" t="str">
        <f t="shared" si="1492"/>
        <v/>
      </c>
      <c r="L31848" s="393" t="str">
        <f t="shared" si="1493"/>
        <v/>
      </c>
    </row>
    <row r="31849" spans="2:12">
      <c r="B31849" s="391">
        <f>IFERROR(VLOOKUP('6.3 Sustained interruptions'!$D31849,'Incident earliest date'!$D:$F,2,FALSE),'6.3 Sustained interruptions'!E31849*1)</f>
        <v>0</v>
      </c>
      <c r="C31849" s="353">
        <f>'6.3 Sustained interruptions'!K31849</f>
        <v>0</v>
      </c>
      <c r="D31849" s="353">
        <f>'6.3 Sustained interruptions'!L31849</f>
        <v>0</v>
      </c>
      <c r="E31849" s="353">
        <f>'6.3 Sustained interruptions'!N31849</f>
        <v>0</v>
      </c>
      <c r="F31849" s="353">
        <f>'6.3 Sustained interruptions'!O31849</f>
        <v>0</v>
      </c>
      <c r="G31849" s="353">
        <f>IFERROR(VLOOKUP(C31849,'6.2.4 STPIS Customer summary'!$D$12:$H$17,5,FALSE),0)</f>
        <v>0</v>
      </c>
      <c r="H31849" s="353">
        <f>IF(B31849=0,0,'6.2.4 STPIS Customer summary'!$H$17)</f>
        <v>0</v>
      </c>
      <c r="I31849" s="350" t="str">
        <f>IF(B31849=0,"",IF(ISERROR(VLOOKUP(D31849,Lookups!$F$3:$F$18,1,FALSE)),1,0))</f>
        <v/>
      </c>
      <c r="J31849" s="392" t="str">
        <f t="shared" si="1491"/>
        <v/>
      </c>
      <c r="K31849" s="392" t="str">
        <f t="shared" si="1492"/>
        <v/>
      </c>
      <c r="L31849" s="393" t="str">
        <f t="shared" si="1493"/>
        <v/>
      </c>
    </row>
    <row r="31850" spans="2:12">
      <c r="B31850" s="391">
        <f>IFERROR(VLOOKUP('6.3 Sustained interruptions'!$D31850,'Incident earliest date'!$D:$F,2,FALSE),'6.3 Sustained interruptions'!E31850*1)</f>
        <v>0</v>
      </c>
      <c r="C31850" s="353">
        <f>'6.3 Sustained interruptions'!K31850</f>
        <v>0</v>
      </c>
      <c r="D31850" s="353">
        <f>'6.3 Sustained interruptions'!L31850</f>
        <v>0</v>
      </c>
      <c r="E31850" s="353">
        <f>'6.3 Sustained interruptions'!N31850</f>
        <v>0</v>
      </c>
      <c r="F31850" s="353">
        <f>'6.3 Sustained interruptions'!O31850</f>
        <v>0</v>
      </c>
      <c r="G31850" s="353">
        <f>IFERROR(VLOOKUP(C31850,'6.2.4 STPIS Customer summary'!$D$12:$H$17,5,FALSE),0)</f>
        <v>0</v>
      </c>
      <c r="H31850" s="353">
        <f>IF(B31850=0,0,'6.2.4 STPIS Customer summary'!$H$17)</f>
        <v>0</v>
      </c>
      <c r="I31850" s="350" t="str">
        <f>IF(B31850=0,"",IF(ISERROR(VLOOKUP(D31850,Lookups!$F$3:$F$18,1,FALSE)),1,0))</f>
        <v/>
      </c>
      <c r="J31850" s="392" t="str">
        <f t="shared" si="1491"/>
        <v/>
      </c>
      <c r="K31850" s="392" t="str">
        <f t="shared" si="1492"/>
        <v/>
      </c>
      <c r="L31850" s="393" t="str">
        <f t="shared" si="1493"/>
        <v/>
      </c>
    </row>
    <row r="31851" spans="2:12">
      <c r="B31851" s="391">
        <f>IFERROR(VLOOKUP('6.3 Sustained interruptions'!$D31851,'Incident earliest date'!$D:$F,2,FALSE),'6.3 Sustained interruptions'!E31851*1)</f>
        <v>0</v>
      </c>
      <c r="C31851" s="353">
        <f>'6.3 Sustained interruptions'!K31851</f>
        <v>0</v>
      </c>
      <c r="D31851" s="353">
        <f>'6.3 Sustained interruptions'!L31851</f>
        <v>0</v>
      </c>
      <c r="E31851" s="353">
        <f>'6.3 Sustained interruptions'!N31851</f>
        <v>0</v>
      </c>
      <c r="F31851" s="353">
        <f>'6.3 Sustained interruptions'!O31851</f>
        <v>0</v>
      </c>
      <c r="G31851" s="353">
        <f>IFERROR(VLOOKUP(C31851,'6.2.4 STPIS Customer summary'!$D$12:$H$17,5,FALSE),0)</f>
        <v>0</v>
      </c>
      <c r="H31851" s="353">
        <f>IF(B31851=0,0,'6.2.4 STPIS Customer summary'!$H$17)</f>
        <v>0</v>
      </c>
      <c r="I31851" s="350" t="str">
        <f>IF(B31851=0,"",IF(ISERROR(VLOOKUP(D31851,Lookups!$F$3:$F$18,1,FALSE)),1,0))</f>
        <v/>
      </c>
      <c r="J31851" s="392" t="str">
        <f t="shared" si="1491"/>
        <v/>
      </c>
      <c r="K31851" s="392" t="str">
        <f t="shared" si="1492"/>
        <v/>
      </c>
      <c r="L31851" s="393" t="str">
        <f t="shared" si="1493"/>
        <v/>
      </c>
    </row>
    <row r="31852" spans="2:12">
      <c r="B31852" s="391">
        <f>IFERROR(VLOOKUP('6.3 Sustained interruptions'!$D31852,'Incident earliest date'!$D:$F,2,FALSE),'6.3 Sustained interruptions'!E31852*1)</f>
        <v>0</v>
      </c>
      <c r="C31852" s="353">
        <f>'6.3 Sustained interruptions'!K31852</f>
        <v>0</v>
      </c>
      <c r="D31852" s="353">
        <f>'6.3 Sustained interruptions'!L31852</f>
        <v>0</v>
      </c>
      <c r="E31852" s="353">
        <f>'6.3 Sustained interruptions'!N31852</f>
        <v>0</v>
      </c>
      <c r="F31852" s="353">
        <f>'6.3 Sustained interruptions'!O31852</f>
        <v>0</v>
      </c>
      <c r="G31852" s="353">
        <f>IFERROR(VLOOKUP(C31852,'6.2.4 STPIS Customer summary'!$D$12:$H$17,5,FALSE),0)</f>
        <v>0</v>
      </c>
      <c r="H31852" s="353">
        <f>IF(B31852=0,0,'6.2.4 STPIS Customer summary'!$H$17)</f>
        <v>0</v>
      </c>
      <c r="I31852" s="350" t="str">
        <f>IF(B31852=0,"",IF(ISERROR(VLOOKUP(D31852,Lookups!$F$3:$F$18,1,FALSE)),1,0))</f>
        <v/>
      </c>
      <c r="J31852" s="392" t="str">
        <f t="shared" si="1491"/>
        <v/>
      </c>
      <c r="K31852" s="392" t="str">
        <f t="shared" si="1492"/>
        <v/>
      </c>
      <c r="L31852" s="393" t="str">
        <f t="shared" si="1493"/>
        <v/>
      </c>
    </row>
    <row r="31853" spans="2:12">
      <c r="B31853" s="391">
        <f>IFERROR(VLOOKUP('6.3 Sustained interruptions'!$D31853,'Incident earliest date'!$D:$F,2,FALSE),'6.3 Sustained interruptions'!E31853*1)</f>
        <v>0</v>
      </c>
      <c r="C31853" s="353">
        <f>'6.3 Sustained interruptions'!K31853</f>
        <v>0</v>
      </c>
      <c r="D31853" s="353">
        <f>'6.3 Sustained interruptions'!L31853</f>
        <v>0</v>
      </c>
      <c r="E31853" s="353">
        <f>'6.3 Sustained interruptions'!N31853</f>
        <v>0</v>
      </c>
      <c r="F31853" s="353">
        <f>'6.3 Sustained interruptions'!O31853</f>
        <v>0</v>
      </c>
      <c r="G31853" s="353">
        <f>IFERROR(VLOOKUP(C31853,'6.2.4 STPIS Customer summary'!$D$12:$H$17,5,FALSE),0)</f>
        <v>0</v>
      </c>
      <c r="H31853" s="353">
        <f>IF(B31853=0,0,'6.2.4 STPIS Customer summary'!$H$17)</f>
        <v>0</v>
      </c>
      <c r="I31853" s="350" t="str">
        <f>IF(B31853=0,"",IF(ISERROR(VLOOKUP(D31853,Lookups!$F$3:$F$18,1,FALSE)),1,0))</f>
        <v/>
      </c>
      <c r="J31853" s="392" t="str">
        <f t="shared" si="1491"/>
        <v/>
      </c>
      <c r="K31853" s="392" t="str">
        <f t="shared" si="1492"/>
        <v/>
      </c>
      <c r="L31853" s="393" t="str">
        <f t="shared" si="1493"/>
        <v/>
      </c>
    </row>
    <row r="31854" spans="2:12">
      <c r="B31854" s="391">
        <f>IFERROR(VLOOKUP('6.3 Sustained interruptions'!$D31854,'Incident earliest date'!$D:$F,2,FALSE),'6.3 Sustained interruptions'!E31854*1)</f>
        <v>0</v>
      </c>
      <c r="C31854" s="353">
        <f>'6.3 Sustained interruptions'!K31854</f>
        <v>0</v>
      </c>
      <c r="D31854" s="353">
        <f>'6.3 Sustained interruptions'!L31854</f>
        <v>0</v>
      </c>
      <c r="E31854" s="353">
        <f>'6.3 Sustained interruptions'!N31854</f>
        <v>0</v>
      </c>
      <c r="F31854" s="353">
        <f>'6.3 Sustained interruptions'!O31854</f>
        <v>0</v>
      </c>
      <c r="G31854" s="353">
        <f>IFERROR(VLOOKUP(C31854,'6.2.4 STPIS Customer summary'!$D$12:$H$17,5,FALSE),0)</f>
        <v>0</v>
      </c>
      <c r="H31854" s="353">
        <f>IF(B31854=0,0,'6.2.4 STPIS Customer summary'!$H$17)</f>
        <v>0</v>
      </c>
      <c r="I31854" s="350" t="str">
        <f>IF(B31854=0,"",IF(ISERROR(VLOOKUP(D31854,Lookups!$F$3:$F$18,1,FALSE)),1,0))</f>
        <v/>
      </c>
      <c r="J31854" s="392" t="str">
        <f t="shared" si="1491"/>
        <v/>
      </c>
      <c r="K31854" s="392" t="str">
        <f t="shared" si="1492"/>
        <v/>
      </c>
      <c r="L31854" s="393" t="str">
        <f t="shared" si="1493"/>
        <v/>
      </c>
    </row>
    <row r="31855" spans="2:12">
      <c r="B31855" s="391">
        <f>IFERROR(VLOOKUP('6.3 Sustained interruptions'!$D31855,'Incident earliest date'!$D:$F,2,FALSE),'6.3 Sustained interruptions'!E31855*1)</f>
        <v>0</v>
      </c>
      <c r="C31855" s="353">
        <f>'6.3 Sustained interruptions'!K31855</f>
        <v>0</v>
      </c>
      <c r="D31855" s="353">
        <f>'6.3 Sustained interruptions'!L31855</f>
        <v>0</v>
      </c>
      <c r="E31855" s="353">
        <f>'6.3 Sustained interruptions'!N31855</f>
        <v>0</v>
      </c>
      <c r="F31855" s="353">
        <f>'6.3 Sustained interruptions'!O31855</f>
        <v>0</v>
      </c>
      <c r="G31855" s="353">
        <f>IFERROR(VLOOKUP(C31855,'6.2.4 STPIS Customer summary'!$D$12:$H$17,5,FALSE),0)</f>
        <v>0</v>
      </c>
      <c r="H31855" s="353">
        <f>IF(B31855=0,0,'6.2.4 STPIS Customer summary'!$H$17)</f>
        <v>0</v>
      </c>
      <c r="I31855" s="350" t="str">
        <f>IF(B31855=0,"",IF(ISERROR(VLOOKUP(D31855,Lookups!$F$3:$F$18,1,FALSE)),1,0))</f>
        <v/>
      </c>
      <c r="J31855" s="392" t="str">
        <f t="shared" si="1491"/>
        <v/>
      </c>
      <c r="K31855" s="392" t="str">
        <f t="shared" si="1492"/>
        <v/>
      </c>
      <c r="L31855" s="393" t="str">
        <f t="shared" si="1493"/>
        <v/>
      </c>
    </row>
    <row r="31856" spans="2:12">
      <c r="B31856" s="391">
        <f>IFERROR(VLOOKUP('6.3 Sustained interruptions'!$D31856,'Incident earliest date'!$D:$F,2,FALSE),'6.3 Sustained interruptions'!E31856*1)</f>
        <v>0</v>
      </c>
      <c r="C31856" s="353">
        <f>'6.3 Sustained interruptions'!K31856</f>
        <v>0</v>
      </c>
      <c r="D31856" s="353">
        <f>'6.3 Sustained interruptions'!L31856</f>
        <v>0</v>
      </c>
      <c r="E31856" s="353">
        <f>'6.3 Sustained interruptions'!N31856</f>
        <v>0</v>
      </c>
      <c r="F31856" s="353">
        <f>'6.3 Sustained interruptions'!O31856</f>
        <v>0</v>
      </c>
      <c r="G31856" s="353">
        <f>IFERROR(VLOOKUP(C31856,'6.2.4 STPIS Customer summary'!$D$12:$H$17,5,FALSE),0)</f>
        <v>0</v>
      </c>
      <c r="H31856" s="353">
        <f>IF(B31856=0,0,'6.2.4 STPIS Customer summary'!$H$17)</f>
        <v>0</v>
      </c>
      <c r="I31856" s="350" t="str">
        <f>IF(B31856=0,"",IF(ISERROR(VLOOKUP(D31856,Lookups!$F$3:$F$18,1,FALSE)),1,0))</f>
        <v/>
      </c>
      <c r="J31856" s="392" t="str">
        <f t="shared" si="1491"/>
        <v/>
      </c>
      <c r="K31856" s="392" t="str">
        <f t="shared" si="1492"/>
        <v/>
      </c>
      <c r="L31856" s="393" t="str">
        <f t="shared" si="1493"/>
        <v/>
      </c>
    </row>
    <row r="31857" spans="2:12">
      <c r="B31857" s="391">
        <f>IFERROR(VLOOKUP('6.3 Sustained interruptions'!$D31857,'Incident earliest date'!$D:$F,2,FALSE),'6.3 Sustained interruptions'!E31857*1)</f>
        <v>0</v>
      </c>
      <c r="C31857" s="353">
        <f>'6.3 Sustained interruptions'!K31857</f>
        <v>0</v>
      </c>
      <c r="D31857" s="353">
        <f>'6.3 Sustained interruptions'!L31857</f>
        <v>0</v>
      </c>
      <c r="E31857" s="353">
        <f>'6.3 Sustained interruptions'!N31857</f>
        <v>0</v>
      </c>
      <c r="F31857" s="353">
        <f>'6.3 Sustained interruptions'!O31857</f>
        <v>0</v>
      </c>
      <c r="G31857" s="353">
        <f>IFERROR(VLOOKUP(C31857,'6.2.4 STPIS Customer summary'!$D$12:$H$17,5,FALSE),0)</f>
        <v>0</v>
      </c>
      <c r="H31857" s="353">
        <f>IF(B31857=0,0,'6.2.4 STPIS Customer summary'!$H$17)</f>
        <v>0</v>
      </c>
      <c r="I31857" s="350" t="str">
        <f>IF(B31857=0,"",IF(ISERROR(VLOOKUP(D31857,Lookups!$F$3:$F$18,1,FALSE)),1,0))</f>
        <v/>
      </c>
      <c r="J31857" s="392" t="str">
        <f t="shared" si="1491"/>
        <v/>
      </c>
      <c r="K31857" s="392" t="str">
        <f t="shared" si="1492"/>
        <v/>
      </c>
      <c r="L31857" s="393" t="str">
        <f t="shared" si="1493"/>
        <v/>
      </c>
    </row>
    <row r="31858" spans="2:12">
      <c r="B31858" s="391">
        <f>IFERROR(VLOOKUP('6.3 Sustained interruptions'!$D31858,'Incident earliest date'!$D:$F,2,FALSE),'6.3 Sustained interruptions'!E31858*1)</f>
        <v>0</v>
      </c>
      <c r="C31858" s="353">
        <f>'6.3 Sustained interruptions'!K31858</f>
        <v>0</v>
      </c>
      <c r="D31858" s="353">
        <f>'6.3 Sustained interruptions'!L31858</f>
        <v>0</v>
      </c>
      <c r="E31858" s="353">
        <f>'6.3 Sustained interruptions'!N31858</f>
        <v>0</v>
      </c>
      <c r="F31858" s="353">
        <f>'6.3 Sustained interruptions'!O31858</f>
        <v>0</v>
      </c>
      <c r="G31858" s="353">
        <f>IFERROR(VLOOKUP(C31858,'6.2.4 STPIS Customer summary'!$D$12:$H$17,5,FALSE),0)</f>
        <v>0</v>
      </c>
      <c r="H31858" s="353">
        <f>IF(B31858=0,0,'6.2.4 STPIS Customer summary'!$H$17)</f>
        <v>0</v>
      </c>
      <c r="I31858" s="350" t="str">
        <f>IF(B31858=0,"",IF(ISERROR(VLOOKUP(D31858,Lookups!$F$3:$F$18,1,FALSE)),1,0))</f>
        <v/>
      </c>
      <c r="J31858" s="392" t="str">
        <f t="shared" si="1491"/>
        <v/>
      </c>
      <c r="K31858" s="392" t="str">
        <f t="shared" si="1492"/>
        <v/>
      </c>
      <c r="L31858" s="393" t="str">
        <f t="shared" si="1493"/>
        <v/>
      </c>
    </row>
    <row r="31859" spans="2:12">
      <c r="B31859" s="391">
        <f>IFERROR(VLOOKUP('6.3 Sustained interruptions'!$D31859,'Incident earliest date'!$D:$F,2,FALSE),'6.3 Sustained interruptions'!E31859*1)</f>
        <v>0</v>
      </c>
      <c r="C31859" s="353">
        <f>'6.3 Sustained interruptions'!K31859</f>
        <v>0</v>
      </c>
      <c r="D31859" s="353">
        <f>'6.3 Sustained interruptions'!L31859</f>
        <v>0</v>
      </c>
      <c r="E31859" s="353">
        <f>'6.3 Sustained interruptions'!N31859</f>
        <v>0</v>
      </c>
      <c r="F31859" s="353">
        <f>'6.3 Sustained interruptions'!O31859</f>
        <v>0</v>
      </c>
      <c r="G31859" s="353">
        <f>IFERROR(VLOOKUP(C31859,'6.2.4 STPIS Customer summary'!$D$12:$H$17,5,FALSE),0)</f>
        <v>0</v>
      </c>
      <c r="H31859" s="353">
        <f>IF(B31859=0,0,'6.2.4 STPIS Customer summary'!$H$17)</f>
        <v>0</v>
      </c>
      <c r="I31859" s="350" t="str">
        <f>IF(B31859=0,"",IF(ISERROR(VLOOKUP(D31859,Lookups!$F$3:$F$18,1,FALSE)),1,0))</f>
        <v/>
      </c>
      <c r="J31859" s="392" t="str">
        <f t="shared" si="1491"/>
        <v/>
      </c>
      <c r="K31859" s="392" t="str">
        <f t="shared" si="1492"/>
        <v/>
      </c>
      <c r="L31859" s="393" t="str">
        <f t="shared" si="1493"/>
        <v/>
      </c>
    </row>
    <row r="31860" spans="2:12">
      <c r="B31860" s="391">
        <f>IFERROR(VLOOKUP('6.3 Sustained interruptions'!$D31860,'Incident earliest date'!$D:$F,2,FALSE),'6.3 Sustained interruptions'!E31860*1)</f>
        <v>0</v>
      </c>
      <c r="C31860" s="353">
        <f>'6.3 Sustained interruptions'!K31860</f>
        <v>0</v>
      </c>
      <c r="D31860" s="353">
        <f>'6.3 Sustained interruptions'!L31860</f>
        <v>0</v>
      </c>
      <c r="E31860" s="353">
        <f>'6.3 Sustained interruptions'!N31860</f>
        <v>0</v>
      </c>
      <c r="F31860" s="353">
        <f>'6.3 Sustained interruptions'!O31860</f>
        <v>0</v>
      </c>
      <c r="G31860" s="353">
        <f>IFERROR(VLOOKUP(C31860,'6.2.4 STPIS Customer summary'!$D$12:$H$17,5,FALSE),0)</f>
        <v>0</v>
      </c>
      <c r="H31860" s="353">
        <f>IF(B31860=0,0,'6.2.4 STPIS Customer summary'!$H$17)</f>
        <v>0</v>
      </c>
      <c r="I31860" s="350" t="str">
        <f>IF(B31860=0,"",IF(ISERROR(VLOOKUP(D31860,Lookups!$F$3:$F$18,1,FALSE)),1,0))</f>
        <v/>
      </c>
      <c r="J31860" s="392" t="str">
        <f t="shared" si="1491"/>
        <v/>
      </c>
      <c r="K31860" s="392" t="str">
        <f t="shared" si="1492"/>
        <v/>
      </c>
      <c r="L31860" s="393" t="str">
        <f t="shared" si="1493"/>
        <v/>
      </c>
    </row>
    <row r="31861" spans="2:12">
      <c r="B31861" s="391">
        <f>IFERROR(VLOOKUP('6.3 Sustained interruptions'!$D31861,'Incident earliest date'!$D:$F,2,FALSE),'6.3 Sustained interruptions'!E31861*1)</f>
        <v>0</v>
      </c>
      <c r="C31861" s="353">
        <f>'6.3 Sustained interruptions'!K31861</f>
        <v>0</v>
      </c>
      <c r="D31861" s="353">
        <f>'6.3 Sustained interruptions'!L31861</f>
        <v>0</v>
      </c>
      <c r="E31861" s="353">
        <f>'6.3 Sustained interruptions'!N31861</f>
        <v>0</v>
      </c>
      <c r="F31861" s="353">
        <f>'6.3 Sustained interruptions'!O31861</f>
        <v>0</v>
      </c>
      <c r="G31861" s="353">
        <f>IFERROR(VLOOKUP(C31861,'6.2.4 STPIS Customer summary'!$D$12:$H$17,5,FALSE),0)</f>
        <v>0</v>
      </c>
      <c r="H31861" s="353">
        <f>IF(B31861=0,0,'6.2.4 STPIS Customer summary'!$H$17)</f>
        <v>0</v>
      </c>
      <c r="I31861" s="350" t="str">
        <f>IF(B31861=0,"",IF(ISERROR(VLOOKUP(D31861,Lookups!$F$3:$F$18,1,FALSE)),1,0))</f>
        <v/>
      </c>
      <c r="J31861" s="392" t="str">
        <f t="shared" si="1491"/>
        <v/>
      </c>
      <c r="K31861" s="392" t="str">
        <f t="shared" si="1492"/>
        <v/>
      </c>
      <c r="L31861" s="393" t="str">
        <f t="shared" si="1493"/>
        <v/>
      </c>
    </row>
    <row r="31862" spans="2:12">
      <c r="B31862" s="391">
        <f>IFERROR(VLOOKUP('6.3 Sustained interruptions'!$D31862,'Incident earliest date'!$D:$F,2,FALSE),'6.3 Sustained interruptions'!E31862*1)</f>
        <v>0</v>
      </c>
      <c r="C31862" s="353">
        <f>'6.3 Sustained interruptions'!K31862</f>
        <v>0</v>
      </c>
      <c r="D31862" s="353">
        <f>'6.3 Sustained interruptions'!L31862</f>
        <v>0</v>
      </c>
      <c r="E31862" s="353">
        <f>'6.3 Sustained interruptions'!N31862</f>
        <v>0</v>
      </c>
      <c r="F31862" s="353">
        <f>'6.3 Sustained interruptions'!O31862</f>
        <v>0</v>
      </c>
      <c r="G31862" s="353">
        <f>IFERROR(VLOOKUP(C31862,'6.2.4 STPIS Customer summary'!$D$12:$H$17,5,FALSE),0)</f>
        <v>0</v>
      </c>
      <c r="H31862" s="353">
        <f>IF(B31862=0,0,'6.2.4 STPIS Customer summary'!$H$17)</f>
        <v>0</v>
      </c>
      <c r="I31862" s="350" t="str">
        <f>IF(B31862=0,"",IF(ISERROR(VLOOKUP(D31862,Lookups!$F$3:$F$18,1,FALSE)),1,0))</f>
        <v/>
      </c>
      <c r="J31862" s="392" t="str">
        <f t="shared" si="1491"/>
        <v/>
      </c>
      <c r="K31862" s="392" t="str">
        <f t="shared" si="1492"/>
        <v/>
      </c>
      <c r="L31862" s="393" t="str">
        <f t="shared" si="1493"/>
        <v/>
      </c>
    </row>
    <row r="31863" spans="2:12">
      <c r="B31863" s="391">
        <f>IFERROR(VLOOKUP('6.3 Sustained interruptions'!$D31863,'Incident earliest date'!$D:$F,2,FALSE),'6.3 Sustained interruptions'!E31863*1)</f>
        <v>0</v>
      </c>
      <c r="C31863" s="353">
        <f>'6.3 Sustained interruptions'!K31863</f>
        <v>0</v>
      </c>
      <c r="D31863" s="353">
        <f>'6.3 Sustained interruptions'!L31863</f>
        <v>0</v>
      </c>
      <c r="E31863" s="353">
        <f>'6.3 Sustained interruptions'!N31863</f>
        <v>0</v>
      </c>
      <c r="F31863" s="353">
        <f>'6.3 Sustained interruptions'!O31863</f>
        <v>0</v>
      </c>
      <c r="G31863" s="353">
        <f>IFERROR(VLOOKUP(C31863,'6.2.4 STPIS Customer summary'!$D$12:$H$17,5,FALSE),0)</f>
        <v>0</v>
      </c>
      <c r="H31863" s="353">
        <f>IF(B31863=0,0,'6.2.4 STPIS Customer summary'!$H$17)</f>
        <v>0</v>
      </c>
      <c r="I31863" s="350" t="str">
        <f>IF(B31863=0,"",IF(ISERROR(VLOOKUP(D31863,Lookups!$F$3:$F$18,1,FALSE)),1,0))</f>
        <v/>
      </c>
      <c r="J31863" s="392" t="str">
        <f t="shared" si="1491"/>
        <v/>
      </c>
      <c r="K31863" s="392" t="str">
        <f t="shared" si="1492"/>
        <v/>
      </c>
      <c r="L31863" s="393" t="str">
        <f t="shared" si="1493"/>
        <v/>
      </c>
    </row>
    <row r="31864" spans="2:12">
      <c r="B31864" s="391">
        <f>IFERROR(VLOOKUP('6.3 Sustained interruptions'!$D31864,'Incident earliest date'!$D:$F,2,FALSE),'6.3 Sustained interruptions'!E31864*1)</f>
        <v>0</v>
      </c>
      <c r="C31864" s="353">
        <f>'6.3 Sustained interruptions'!K31864</f>
        <v>0</v>
      </c>
      <c r="D31864" s="353">
        <f>'6.3 Sustained interruptions'!L31864</f>
        <v>0</v>
      </c>
      <c r="E31864" s="353">
        <f>'6.3 Sustained interruptions'!N31864</f>
        <v>0</v>
      </c>
      <c r="F31864" s="353">
        <f>'6.3 Sustained interruptions'!O31864</f>
        <v>0</v>
      </c>
      <c r="G31864" s="353">
        <f>IFERROR(VLOOKUP(C31864,'6.2.4 STPIS Customer summary'!$D$12:$H$17,5,FALSE),0)</f>
        <v>0</v>
      </c>
      <c r="H31864" s="353">
        <f>IF(B31864=0,0,'6.2.4 STPIS Customer summary'!$H$17)</f>
        <v>0</v>
      </c>
      <c r="I31864" s="350" t="str">
        <f>IF(B31864=0,"",IF(ISERROR(VLOOKUP(D31864,Lookups!$F$3:$F$18,1,FALSE)),1,0))</f>
        <v/>
      </c>
      <c r="J31864" s="392" t="str">
        <f t="shared" si="1491"/>
        <v/>
      </c>
      <c r="K31864" s="392" t="str">
        <f t="shared" si="1492"/>
        <v/>
      </c>
      <c r="L31864" s="393" t="str">
        <f t="shared" si="1493"/>
        <v/>
      </c>
    </row>
    <row r="31865" spans="2:12">
      <c r="B31865" s="391">
        <f>IFERROR(VLOOKUP('6.3 Sustained interruptions'!$D31865,'Incident earliest date'!$D:$F,2,FALSE),'6.3 Sustained interruptions'!E31865*1)</f>
        <v>0</v>
      </c>
      <c r="C31865" s="353">
        <f>'6.3 Sustained interruptions'!K31865</f>
        <v>0</v>
      </c>
      <c r="D31865" s="353">
        <f>'6.3 Sustained interruptions'!L31865</f>
        <v>0</v>
      </c>
      <c r="E31865" s="353">
        <f>'6.3 Sustained interruptions'!N31865</f>
        <v>0</v>
      </c>
      <c r="F31865" s="353">
        <f>'6.3 Sustained interruptions'!O31865</f>
        <v>0</v>
      </c>
      <c r="G31865" s="353">
        <f>IFERROR(VLOOKUP(C31865,'6.2.4 STPIS Customer summary'!$D$12:$H$17,5,FALSE),0)</f>
        <v>0</v>
      </c>
      <c r="H31865" s="353">
        <f>IF(B31865=0,0,'6.2.4 STPIS Customer summary'!$H$17)</f>
        <v>0</v>
      </c>
      <c r="I31865" s="350" t="str">
        <f>IF(B31865=0,"",IF(ISERROR(VLOOKUP(D31865,Lookups!$F$3:$F$18,1,FALSE)),1,0))</f>
        <v/>
      </c>
      <c r="J31865" s="392" t="str">
        <f t="shared" si="1491"/>
        <v/>
      </c>
      <c r="K31865" s="392" t="str">
        <f t="shared" si="1492"/>
        <v/>
      </c>
      <c r="L31865" s="393" t="str">
        <f t="shared" si="1493"/>
        <v/>
      </c>
    </row>
    <row r="31866" spans="2:12">
      <c r="B31866" s="391">
        <f>IFERROR(VLOOKUP('6.3 Sustained interruptions'!$D31866,'Incident earliest date'!$D:$F,2,FALSE),'6.3 Sustained interruptions'!E31866*1)</f>
        <v>0</v>
      </c>
      <c r="C31866" s="353">
        <f>'6.3 Sustained interruptions'!K31866</f>
        <v>0</v>
      </c>
      <c r="D31866" s="353">
        <f>'6.3 Sustained interruptions'!L31866</f>
        <v>0</v>
      </c>
      <c r="E31866" s="353">
        <f>'6.3 Sustained interruptions'!N31866</f>
        <v>0</v>
      </c>
      <c r="F31866" s="353">
        <f>'6.3 Sustained interruptions'!O31866</f>
        <v>0</v>
      </c>
      <c r="G31866" s="353">
        <f>IFERROR(VLOOKUP(C31866,'6.2.4 STPIS Customer summary'!$D$12:$H$17,5,FALSE),0)</f>
        <v>0</v>
      </c>
      <c r="H31866" s="353">
        <f>IF(B31866=0,0,'6.2.4 STPIS Customer summary'!$H$17)</f>
        <v>0</v>
      </c>
      <c r="I31866" s="350" t="str">
        <f>IF(B31866=0,"",IF(ISERROR(VLOOKUP(D31866,Lookups!$F$3:$F$18,1,FALSE)),1,0))</f>
        <v/>
      </c>
      <c r="J31866" s="392" t="str">
        <f t="shared" si="1491"/>
        <v/>
      </c>
      <c r="K31866" s="392" t="str">
        <f t="shared" si="1492"/>
        <v/>
      </c>
      <c r="L31866" s="393" t="str">
        <f t="shared" si="1493"/>
        <v/>
      </c>
    </row>
    <row r="31867" spans="2:12">
      <c r="B31867" s="391">
        <f>IFERROR(VLOOKUP('6.3 Sustained interruptions'!$D31867,'Incident earliest date'!$D:$F,2,FALSE),'6.3 Sustained interruptions'!E31867*1)</f>
        <v>0</v>
      </c>
      <c r="C31867" s="353">
        <f>'6.3 Sustained interruptions'!K31867</f>
        <v>0</v>
      </c>
      <c r="D31867" s="353">
        <f>'6.3 Sustained interruptions'!L31867</f>
        <v>0</v>
      </c>
      <c r="E31867" s="353">
        <f>'6.3 Sustained interruptions'!N31867</f>
        <v>0</v>
      </c>
      <c r="F31867" s="353">
        <f>'6.3 Sustained interruptions'!O31867</f>
        <v>0</v>
      </c>
      <c r="G31867" s="353">
        <f>IFERROR(VLOOKUP(C31867,'6.2.4 STPIS Customer summary'!$D$12:$H$17,5,FALSE),0)</f>
        <v>0</v>
      </c>
      <c r="H31867" s="353">
        <f>IF(B31867=0,0,'6.2.4 STPIS Customer summary'!$H$17)</f>
        <v>0</v>
      </c>
      <c r="I31867" s="350" t="str">
        <f>IF(B31867=0,"",IF(ISERROR(VLOOKUP(D31867,Lookups!$F$3:$F$18,1,FALSE)),1,0))</f>
        <v/>
      </c>
      <c r="J31867" s="392" t="str">
        <f t="shared" si="1491"/>
        <v/>
      </c>
      <c r="K31867" s="392" t="str">
        <f t="shared" si="1492"/>
        <v/>
      </c>
      <c r="L31867" s="393" t="str">
        <f t="shared" si="1493"/>
        <v/>
      </c>
    </row>
    <row r="31868" spans="2:12">
      <c r="B31868" s="391">
        <f>IFERROR(VLOOKUP('6.3 Sustained interruptions'!$D31868,'Incident earliest date'!$D:$F,2,FALSE),'6.3 Sustained interruptions'!E31868*1)</f>
        <v>0</v>
      </c>
      <c r="C31868" s="353">
        <f>'6.3 Sustained interruptions'!K31868</f>
        <v>0</v>
      </c>
      <c r="D31868" s="353">
        <f>'6.3 Sustained interruptions'!L31868</f>
        <v>0</v>
      </c>
      <c r="E31868" s="353">
        <f>'6.3 Sustained interruptions'!N31868</f>
        <v>0</v>
      </c>
      <c r="F31868" s="353">
        <f>'6.3 Sustained interruptions'!O31868</f>
        <v>0</v>
      </c>
      <c r="G31868" s="353">
        <f>IFERROR(VLOOKUP(C31868,'6.2.4 STPIS Customer summary'!$D$12:$H$17,5,FALSE),0)</f>
        <v>0</v>
      </c>
      <c r="H31868" s="353">
        <f>IF(B31868=0,0,'6.2.4 STPIS Customer summary'!$H$17)</f>
        <v>0</v>
      </c>
      <c r="I31868" s="350" t="str">
        <f>IF(B31868=0,"",IF(ISERROR(VLOOKUP(D31868,Lookups!$F$3:$F$18,1,FALSE)),1,0))</f>
        <v/>
      </c>
      <c r="J31868" s="392" t="str">
        <f t="shared" si="1491"/>
        <v/>
      </c>
      <c r="K31868" s="392" t="str">
        <f t="shared" si="1492"/>
        <v/>
      </c>
      <c r="L31868" s="393" t="str">
        <f t="shared" si="1493"/>
        <v/>
      </c>
    </row>
    <row r="31869" spans="2:12">
      <c r="B31869" s="391">
        <f>IFERROR(VLOOKUP('6.3 Sustained interruptions'!$D31869,'Incident earliest date'!$D:$F,2,FALSE),'6.3 Sustained interruptions'!E31869*1)</f>
        <v>0</v>
      </c>
      <c r="C31869" s="353">
        <f>'6.3 Sustained interruptions'!K31869</f>
        <v>0</v>
      </c>
      <c r="D31869" s="353">
        <f>'6.3 Sustained interruptions'!L31869</f>
        <v>0</v>
      </c>
      <c r="E31869" s="353">
        <f>'6.3 Sustained interruptions'!N31869</f>
        <v>0</v>
      </c>
      <c r="F31869" s="353">
        <f>'6.3 Sustained interruptions'!O31869</f>
        <v>0</v>
      </c>
      <c r="G31869" s="353">
        <f>IFERROR(VLOOKUP(C31869,'6.2.4 STPIS Customer summary'!$D$12:$H$17,5,FALSE),0)</f>
        <v>0</v>
      </c>
      <c r="H31869" s="353">
        <f>IF(B31869=0,0,'6.2.4 STPIS Customer summary'!$H$17)</f>
        <v>0</v>
      </c>
      <c r="I31869" s="350" t="str">
        <f>IF(B31869=0,"",IF(ISERROR(VLOOKUP(D31869,Lookups!$F$3:$F$18,1,FALSE)),1,0))</f>
        <v/>
      </c>
      <c r="J31869" s="392" t="str">
        <f t="shared" si="1491"/>
        <v/>
      </c>
      <c r="K31869" s="392" t="str">
        <f t="shared" si="1492"/>
        <v/>
      </c>
      <c r="L31869" s="393" t="str">
        <f t="shared" si="1493"/>
        <v/>
      </c>
    </row>
    <row r="31870" spans="2:12">
      <c r="B31870" s="391">
        <f>IFERROR(VLOOKUP('6.3 Sustained interruptions'!$D31870,'Incident earliest date'!$D:$F,2,FALSE),'6.3 Sustained interruptions'!E31870*1)</f>
        <v>0</v>
      </c>
      <c r="C31870" s="353">
        <f>'6.3 Sustained interruptions'!K31870</f>
        <v>0</v>
      </c>
      <c r="D31870" s="353">
        <f>'6.3 Sustained interruptions'!L31870</f>
        <v>0</v>
      </c>
      <c r="E31870" s="353">
        <f>'6.3 Sustained interruptions'!N31870</f>
        <v>0</v>
      </c>
      <c r="F31870" s="353">
        <f>'6.3 Sustained interruptions'!O31870</f>
        <v>0</v>
      </c>
      <c r="G31870" s="353">
        <f>IFERROR(VLOOKUP(C31870,'6.2.4 STPIS Customer summary'!$D$12:$H$17,5,FALSE),0)</f>
        <v>0</v>
      </c>
      <c r="H31870" s="353">
        <f>IF(B31870=0,0,'6.2.4 STPIS Customer summary'!$H$17)</f>
        <v>0</v>
      </c>
      <c r="I31870" s="350" t="str">
        <f>IF(B31870=0,"",IF(ISERROR(VLOOKUP(D31870,Lookups!$F$3:$F$18,1,FALSE)),1,0))</f>
        <v/>
      </c>
      <c r="J31870" s="392" t="str">
        <f t="shared" si="1491"/>
        <v/>
      </c>
      <c r="K31870" s="392" t="str">
        <f t="shared" si="1492"/>
        <v/>
      </c>
      <c r="L31870" s="393" t="str">
        <f t="shared" si="1493"/>
        <v/>
      </c>
    </row>
    <row r="31871" spans="2:12">
      <c r="B31871" s="391">
        <f>IFERROR(VLOOKUP('6.3 Sustained interruptions'!$D31871,'Incident earliest date'!$D:$F,2,FALSE),'6.3 Sustained interruptions'!E31871*1)</f>
        <v>0</v>
      </c>
      <c r="C31871" s="353">
        <f>'6.3 Sustained interruptions'!K31871</f>
        <v>0</v>
      </c>
      <c r="D31871" s="353">
        <f>'6.3 Sustained interruptions'!L31871</f>
        <v>0</v>
      </c>
      <c r="E31871" s="353">
        <f>'6.3 Sustained interruptions'!N31871</f>
        <v>0</v>
      </c>
      <c r="F31871" s="353">
        <f>'6.3 Sustained interruptions'!O31871</f>
        <v>0</v>
      </c>
      <c r="G31871" s="353">
        <f>IFERROR(VLOOKUP(C31871,'6.2.4 STPIS Customer summary'!$D$12:$H$17,5,FALSE),0)</f>
        <v>0</v>
      </c>
      <c r="H31871" s="353">
        <f>IF(B31871=0,0,'6.2.4 STPIS Customer summary'!$H$17)</f>
        <v>0</v>
      </c>
      <c r="I31871" s="350" t="str">
        <f>IF(B31871=0,"",IF(ISERROR(VLOOKUP(D31871,Lookups!$F$3:$F$18,1,FALSE)),1,0))</f>
        <v/>
      </c>
      <c r="J31871" s="392" t="str">
        <f t="shared" si="1491"/>
        <v/>
      </c>
      <c r="K31871" s="392" t="str">
        <f t="shared" si="1492"/>
        <v/>
      </c>
      <c r="L31871" s="393" t="str">
        <f t="shared" si="1493"/>
        <v/>
      </c>
    </row>
    <row r="31872" spans="2:12">
      <c r="B31872" s="391">
        <f>IFERROR(VLOOKUP('6.3 Sustained interruptions'!$D31872,'Incident earliest date'!$D:$F,2,FALSE),'6.3 Sustained interruptions'!E31872*1)</f>
        <v>0</v>
      </c>
      <c r="C31872" s="353">
        <f>'6.3 Sustained interruptions'!K31872</f>
        <v>0</v>
      </c>
      <c r="D31872" s="353">
        <f>'6.3 Sustained interruptions'!L31872</f>
        <v>0</v>
      </c>
      <c r="E31872" s="353">
        <f>'6.3 Sustained interruptions'!N31872</f>
        <v>0</v>
      </c>
      <c r="F31872" s="353">
        <f>'6.3 Sustained interruptions'!O31872</f>
        <v>0</v>
      </c>
      <c r="G31872" s="353">
        <f>IFERROR(VLOOKUP(C31872,'6.2.4 STPIS Customer summary'!$D$12:$H$17,5,FALSE),0)</f>
        <v>0</v>
      </c>
      <c r="H31872" s="353">
        <f>IF(B31872=0,0,'6.2.4 STPIS Customer summary'!$H$17)</f>
        <v>0</v>
      </c>
      <c r="I31872" s="350" t="str">
        <f>IF(B31872=0,"",IF(ISERROR(VLOOKUP(D31872,Lookups!$F$3:$F$18,1,FALSE)),1,0))</f>
        <v/>
      </c>
      <c r="J31872" s="392" t="str">
        <f t="shared" si="1491"/>
        <v/>
      </c>
      <c r="K31872" s="392" t="str">
        <f t="shared" si="1492"/>
        <v/>
      </c>
      <c r="L31872" s="393" t="str">
        <f t="shared" si="1493"/>
        <v/>
      </c>
    </row>
    <row r="31873" spans="2:12">
      <c r="B31873" s="391">
        <f>IFERROR(VLOOKUP('6.3 Sustained interruptions'!$D31873,'Incident earliest date'!$D:$F,2,FALSE),'6.3 Sustained interruptions'!E31873*1)</f>
        <v>0</v>
      </c>
      <c r="C31873" s="353">
        <f>'6.3 Sustained interruptions'!K31873</f>
        <v>0</v>
      </c>
      <c r="D31873" s="353">
        <f>'6.3 Sustained interruptions'!L31873</f>
        <v>0</v>
      </c>
      <c r="E31873" s="353">
        <f>'6.3 Sustained interruptions'!N31873</f>
        <v>0</v>
      </c>
      <c r="F31873" s="353">
        <f>'6.3 Sustained interruptions'!O31873</f>
        <v>0</v>
      </c>
      <c r="G31873" s="353">
        <f>IFERROR(VLOOKUP(C31873,'6.2.4 STPIS Customer summary'!$D$12:$H$17,5,FALSE),0)</f>
        <v>0</v>
      </c>
      <c r="H31873" s="353">
        <f>IF(B31873=0,0,'6.2.4 STPIS Customer summary'!$H$17)</f>
        <v>0</v>
      </c>
      <c r="I31873" s="350" t="str">
        <f>IF(B31873=0,"",IF(ISERROR(VLOOKUP(D31873,Lookups!$F$3:$F$18,1,FALSE)),1,0))</f>
        <v/>
      </c>
      <c r="J31873" s="392" t="str">
        <f t="shared" si="1491"/>
        <v/>
      </c>
      <c r="K31873" s="392" t="str">
        <f t="shared" si="1492"/>
        <v/>
      </c>
      <c r="L31873" s="393" t="str">
        <f t="shared" si="1493"/>
        <v/>
      </c>
    </row>
    <row r="31874" spans="2:12">
      <c r="B31874" s="391">
        <f>IFERROR(VLOOKUP('6.3 Sustained interruptions'!$D31874,'Incident earliest date'!$D:$F,2,FALSE),'6.3 Sustained interruptions'!E31874*1)</f>
        <v>0</v>
      </c>
      <c r="C31874" s="353">
        <f>'6.3 Sustained interruptions'!K31874</f>
        <v>0</v>
      </c>
      <c r="D31874" s="353">
        <f>'6.3 Sustained interruptions'!L31874</f>
        <v>0</v>
      </c>
      <c r="E31874" s="353">
        <f>'6.3 Sustained interruptions'!N31874</f>
        <v>0</v>
      </c>
      <c r="F31874" s="353">
        <f>'6.3 Sustained interruptions'!O31874</f>
        <v>0</v>
      </c>
      <c r="G31874" s="353">
        <f>IFERROR(VLOOKUP(C31874,'6.2.4 STPIS Customer summary'!$D$12:$H$17,5,FALSE),0)</f>
        <v>0</v>
      </c>
      <c r="H31874" s="353">
        <f>IF(B31874=0,0,'6.2.4 STPIS Customer summary'!$H$17)</f>
        <v>0</v>
      </c>
      <c r="I31874" s="350" t="str">
        <f>IF(B31874=0,"",IF(ISERROR(VLOOKUP(D31874,Lookups!$F$3:$F$18,1,FALSE)),1,0))</f>
        <v/>
      </c>
      <c r="J31874" s="392" t="str">
        <f t="shared" si="1491"/>
        <v/>
      </c>
      <c r="K31874" s="392" t="str">
        <f t="shared" si="1492"/>
        <v/>
      </c>
      <c r="L31874" s="393" t="str">
        <f t="shared" si="1493"/>
        <v/>
      </c>
    </row>
    <row r="31875" spans="2:12">
      <c r="B31875" s="391">
        <f>IFERROR(VLOOKUP('6.3 Sustained interruptions'!$D31875,'Incident earliest date'!$D:$F,2,FALSE),'6.3 Sustained interruptions'!E31875*1)</f>
        <v>0</v>
      </c>
      <c r="C31875" s="353">
        <f>'6.3 Sustained interruptions'!K31875</f>
        <v>0</v>
      </c>
      <c r="D31875" s="353">
        <f>'6.3 Sustained interruptions'!L31875</f>
        <v>0</v>
      </c>
      <c r="E31875" s="353">
        <f>'6.3 Sustained interruptions'!N31875</f>
        <v>0</v>
      </c>
      <c r="F31875" s="353">
        <f>'6.3 Sustained interruptions'!O31875</f>
        <v>0</v>
      </c>
      <c r="G31875" s="353">
        <f>IFERROR(VLOOKUP(C31875,'6.2.4 STPIS Customer summary'!$D$12:$H$17,5,FALSE),0)</f>
        <v>0</v>
      </c>
      <c r="H31875" s="353">
        <f>IF(B31875=0,0,'6.2.4 STPIS Customer summary'!$H$17)</f>
        <v>0</v>
      </c>
      <c r="I31875" s="350" t="str">
        <f>IF(B31875=0,"",IF(ISERROR(VLOOKUP(D31875,Lookups!$F$3:$F$18,1,FALSE)),1,0))</f>
        <v/>
      </c>
      <c r="J31875" s="392" t="str">
        <f t="shared" si="1491"/>
        <v/>
      </c>
      <c r="K31875" s="392" t="str">
        <f t="shared" si="1492"/>
        <v/>
      </c>
      <c r="L31875" s="393" t="str">
        <f t="shared" si="1493"/>
        <v/>
      </c>
    </row>
    <row r="31876" spans="2:12">
      <c r="B31876" s="391">
        <f>IFERROR(VLOOKUP('6.3 Sustained interruptions'!$D31876,'Incident earliest date'!$D:$F,2,FALSE),'6.3 Sustained interruptions'!E31876*1)</f>
        <v>0</v>
      </c>
      <c r="C31876" s="353">
        <f>'6.3 Sustained interruptions'!K31876</f>
        <v>0</v>
      </c>
      <c r="D31876" s="353">
        <f>'6.3 Sustained interruptions'!L31876</f>
        <v>0</v>
      </c>
      <c r="E31876" s="353">
        <f>'6.3 Sustained interruptions'!N31876</f>
        <v>0</v>
      </c>
      <c r="F31876" s="353">
        <f>'6.3 Sustained interruptions'!O31876</f>
        <v>0</v>
      </c>
      <c r="G31876" s="353">
        <f>IFERROR(VLOOKUP(C31876,'6.2.4 STPIS Customer summary'!$D$12:$H$17,5,FALSE),0)</f>
        <v>0</v>
      </c>
      <c r="H31876" s="353">
        <f>IF(B31876=0,0,'6.2.4 STPIS Customer summary'!$H$17)</f>
        <v>0</v>
      </c>
      <c r="I31876" s="350" t="str">
        <f>IF(B31876=0,"",IF(ISERROR(VLOOKUP(D31876,Lookups!$F$3:$F$18,1,FALSE)),1,0))</f>
        <v/>
      </c>
      <c r="J31876" s="392" t="str">
        <f t="shared" si="1491"/>
        <v/>
      </c>
      <c r="K31876" s="392" t="str">
        <f t="shared" si="1492"/>
        <v/>
      </c>
      <c r="L31876" s="393" t="str">
        <f t="shared" si="1493"/>
        <v/>
      </c>
    </row>
    <row r="31877" spans="2:12">
      <c r="B31877" s="391">
        <f>IFERROR(VLOOKUP('6.3 Sustained interruptions'!$D31877,'Incident earliest date'!$D:$F,2,FALSE),'6.3 Sustained interruptions'!E31877*1)</f>
        <v>0</v>
      </c>
      <c r="C31877" s="353">
        <f>'6.3 Sustained interruptions'!K31877</f>
        <v>0</v>
      </c>
      <c r="D31877" s="353">
        <f>'6.3 Sustained interruptions'!L31877</f>
        <v>0</v>
      </c>
      <c r="E31877" s="353">
        <f>'6.3 Sustained interruptions'!N31877</f>
        <v>0</v>
      </c>
      <c r="F31877" s="353">
        <f>'6.3 Sustained interruptions'!O31877</f>
        <v>0</v>
      </c>
      <c r="G31877" s="353">
        <f>IFERROR(VLOOKUP(C31877,'6.2.4 STPIS Customer summary'!$D$12:$H$17,5,FALSE),0)</f>
        <v>0</v>
      </c>
      <c r="H31877" s="353">
        <f>IF(B31877=0,0,'6.2.4 STPIS Customer summary'!$H$17)</f>
        <v>0</v>
      </c>
      <c r="I31877" s="350" t="str">
        <f>IF(B31877=0,"",IF(ISERROR(VLOOKUP(D31877,Lookups!$F$3:$F$18,1,FALSE)),1,0))</f>
        <v/>
      </c>
      <c r="J31877" s="392" t="str">
        <f t="shared" si="1491"/>
        <v/>
      </c>
      <c r="K31877" s="392" t="str">
        <f t="shared" si="1492"/>
        <v/>
      </c>
      <c r="L31877" s="393" t="str">
        <f t="shared" si="1493"/>
        <v/>
      </c>
    </row>
    <row r="31878" spans="2:12">
      <c r="B31878" s="391">
        <f>IFERROR(VLOOKUP('6.3 Sustained interruptions'!$D31878,'Incident earliest date'!$D:$F,2,FALSE),'6.3 Sustained interruptions'!E31878*1)</f>
        <v>0</v>
      </c>
      <c r="C31878" s="353">
        <f>'6.3 Sustained interruptions'!K31878</f>
        <v>0</v>
      </c>
      <c r="D31878" s="353">
        <f>'6.3 Sustained interruptions'!L31878</f>
        <v>0</v>
      </c>
      <c r="E31878" s="353">
        <f>'6.3 Sustained interruptions'!N31878</f>
        <v>0</v>
      </c>
      <c r="F31878" s="353">
        <f>'6.3 Sustained interruptions'!O31878</f>
        <v>0</v>
      </c>
      <c r="G31878" s="353">
        <f>IFERROR(VLOOKUP(C31878,'6.2.4 STPIS Customer summary'!$D$12:$H$17,5,FALSE),0)</f>
        <v>0</v>
      </c>
      <c r="H31878" s="353">
        <f>IF(B31878=0,0,'6.2.4 STPIS Customer summary'!$H$17)</f>
        <v>0</v>
      </c>
      <c r="I31878" s="350" t="str">
        <f>IF(B31878=0,"",IF(ISERROR(VLOOKUP(D31878,Lookups!$F$3:$F$18,1,FALSE)),1,0))</f>
        <v/>
      </c>
      <c r="J31878" s="392" t="str">
        <f t="shared" si="1491"/>
        <v/>
      </c>
      <c r="K31878" s="392" t="str">
        <f t="shared" si="1492"/>
        <v/>
      </c>
      <c r="L31878" s="393" t="str">
        <f t="shared" si="1493"/>
        <v/>
      </c>
    </row>
    <row r="31879" spans="2:12">
      <c r="B31879" s="391">
        <f>IFERROR(VLOOKUP('6.3 Sustained interruptions'!$D31879,'Incident earliest date'!$D:$F,2,FALSE),'6.3 Sustained interruptions'!E31879*1)</f>
        <v>0</v>
      </c>
      <c r="C31879" s="353">
        <f>'6.3 Sustained interruptions'!K31879</f>
        <v>0</v>
      </c>
      <c r="D31879" s="353">
        <f>'6.3 Sustained interruptions'!L31879</f>
        <v>0</v>
      </c>
      <c r="E31879" s="353">
        <f>'6.3 Sustained interruptions'!N31879</f>
        <v>0</v>
      </c>
      <c r="F31879" s="353">
        <f>'6.3 Sustained interruptions'!O31879</f>
        <v>0</v>
      </c>
      <c r="G31879" s="353">
        <f>IFERROR(VLOOKUP(C31879,'6.2.4 STPIS Customer summary'!$D$12:$H$17,5,FALSE),0)</f>
        <v>0</v>
      </c>
      <c r="H31879" s="353">
        <f>IF(B31879=0,0,'6.2.4 STPIS Customer summary'!$H$17)</f>
        <v>0</v>
      </c>
      <c r="I31879" s="350" t="str">
        <f>IF(B31879=0,"",IF(ISERROR(VLOOKUP(D31879,Lookups!$F$3:$F$18,1,FALSE)),1,0))</f>
        <v/>
      </c>
      <c r="J31879" s="392" t="str">
        <f t="shared" si="1491"/>
        <v/>
      </c>
      <c r="K31879" s="392" t="str">
        <f t="shared" si="1492"/>
        <v/>
      </c>
      <c r="L31879" s="393" t="str">
        <f t="shared" si="1493"/>
        <v/>
      </c>
    </row>
    <row r="31880" spans="2:12">
      <c r="B31880" s="391">
        <f>IFERROR(VLOOKUP('6.3 Sustained interruptions'!$D31880,'Incident earliest date'!$D:$F,2,FALSE),'6.3 Sustained interruptions'!E31880*1)</f>
        <v>0</v>
      </c>
      <c r="C31880" s="353">
        <f>'6.3 Sustained interruptions'!K31880</f>
        <v>0</v>
      </c>
      <c r="D31880" s="353">
        <f>'6.3 Sustained interruptions'!L31880</f>
        <v>0</v>
      </c>
      <c r="E31880" s="353">
        <f>'6.3 Sustained interruptions'!N31880</f>
        <v>0</v>
      </c>
      <c r="F31880" s="353">
        <f>'6.3 Sustained interruptions'!O31880</f>
        <v>0</v>
      </c>
      <c r="G31880" s="353">
        <f>IFERROR(VLOOKUP(C31880,'6.2.4 STPIS Customer summary'!$D$12:$H$17,5,FALSE),0)</f>
        <v>0</v>
      </c>
      <c r="H31880" s="353">
        <f>IF(B31880=0,0,'6.2.4 STPIS Customer summary'!$H$17)</f>
        <v>0</v>
      </c>
      <c r="I31880" s="350" t="str">
        <f>IF(B31880=0,"",IF(ISERROR(VLOOKUP(D31880,Lookups!$F$3:$F$18,1,FALSE)),1,0))</f>
        <v/>
      </c>
      <c r="J31880" s="392" t="str">
        <f t="shared" si="1491"/>
        <v/>
      </c>
      <c r="K31880" s="392" t="str">
        <f t="shared" si="1492"/>
        <v/>
      </c>
      <c r="L31880" s="393" t="str">
        <f t="shared" si="1493"/>
        <v/>
      </c>
    </row>
    <row r="31881" spans="2:12">
      <c r="B31881" s="391">
        <f>IFERROR(VLOOKUP('6.3 Sustained interruptions'!$D31881,'Incident earliest date'!$D:$F,2,FALSE),'6.3 Sustained interruptions'!E31881*1)</f>
        <v>0</v>
      </c>
      <c r="C31881" s="353">
        <f>'6.3 Sustained interruptions'!K31881</f>
        <v>0</v>
      </c>
      <c r="D31881" s="353">
        <f>'6.3 Sustained interruptions'!L31881</f>
        <v>0</v>
      </c>
      <c r="E31881" s="353">
        <f>'6.3 Sustained interruptions'!N31881</f>
        <v>0</v>
      </c>
      <c r="F31881" s="353">
        <f>'6.3 Sustained interruptions'!O31881</f>
        <v>0</v>
      </c>
      <c r="G31881" s="353">
        <f>IFERROR(VLOOKUP(C31881,'6.2.4 STPIS Customer summary'!$D$12:$H$17,5,FALSE),0)</f>
        <v>0</v>
      </c>
      <c r="H31881" s="353">
        <f>IF(B31881=0,0,'6.2.4 STPIS Customer summary'!$H$17)</f>
        <v>0</v>
      </c>
      <c r="I31881" s="350" t="str">
        <f>IF(B31881=0,"",IF(ISERROR(VLOOKUP(D31881,Lookups!$F$3:$F$18,1,FALSE)),1,0))</f>
        <v/>
      </c>
      <c r="J31881" s="392" t="str">
        <f t="shared" si="1491"/>
        <v/>
      </c>
      <c r="K31881" s="392" t="str">
        <f t="shared" si="1492"/>
        <v/>
      </c>
      <c r="L31881" s="393" t="str">
        <f t="shared" si="1493"/>
        <v/>
      </c>
    </row>
    <row r="31882" spans="2:12">
      <c r="B31882" s="391">
        <f>IFERROR(VLOOKUP('6.3 Sustained interruptions'!$D31882,'Incident earliest date'!$D:$F,2,FALSE),'6.3 Sustained interruptions'!E31882*1)</f>
        <v>0</v>
      </c>
      <c r="C31882" s="353">
        <f>'6.3 Sustained interruptions'!K31882</f>
        <v>0</v>
      </c>
      <c r="D31882" s="353">
        <f>'6.3 Sustained interruptions'!L31882</f>
        <v>0</v>
      </c>
      <c r="E31882" s="353">
        <f>'6.3 Sustained interruptions'!N31882</f>
        <v>0</v>
      </c>
      <c r="F31882" s="353">
        <f>'6.3 Sustained interruptions'!O31882</f>
        <v>0</v>
      </c>
      <c r="G31882" s="353">
        <f>IFERROR(VLOOKUP(C31882,'6.2.4 STPIS Customer summary'!$D$12:$H$17,5,FALSE),0)</f>
        <v>0</v>
      </c>
      <c r="H31882" s="353">
        <f>IF(B31882=0,0,'6.2.4 STPIS Customer summary'!$H$17)</f>
        <v>0</v>
      </c>
      <c r="I31882" s="350" t="str">
        <f>IF(B31882=0,"",IF(ISERROR(VLOOKUP(D31882,Lookups!$F$3:$F$18,1,FALSE)),1,0))</f>
        <v/>
      </c>
      <c r="J31882" s="392" t="str">
        <f t="shared" si="1491"/>
        <v/>
      </c>
      <c r="K31882" s="392" t="str">
        <f t="shared" si="1492"/>
        <v/>
      </c>
      <c r="L31882" s="393" t="str">
        <f t="shared" si="1493"/>
        <v/>
      </c>
    </row>
    <row r="31883" spans="2:12">
      <c r="B31883" s="391">
        <f>IFERROR(VLOOKUP('6.3 Sustained interruptions'!$D31883,'Incident earliest date'!$D:$F,2,FALSE),'6.3 Sustained interruptions'!E31883*1)</f>
        <v>0</v>
      </c>
      <c r="C31883" s="353">
        <f>'6.3 Sustained interruptions'!K31883</f>
        <v>0</v>
      </c>
      <c r="D31883" s="353">
        <f>'6.3 Sustained interruptions'!L31883</f>
        <v>0</v>
      </c>
      <c r="E31883" s="353">
        <f>'6.3 Sustained interruptions'!N31883</f>
        <v>0</v>
      </c>
      <c r="F31883" s="353">
        <f>'6.3 Sustained interruptions'!O31883</f>
        <v>0</v>
      </c>
      <c r="G31883" s="353">
        <f>IFERROR(VLOOKUP(C31883,'6.2.4 STPIS Customer summary'!$D$12:$H$17,5,FALSE),0)</f>
        <v>0</v>
      </c>
      <c r="H31883" s="353">
        <f>IF(B31883=0,0,'6.2.4 STPIS Customer summary'!$H$17)</f>
        <v>0</v>
      </c>
      <c r="I31883" s="350" t="str">
        <f>IF(B31883=0,"",IF(ISERROR(VLOOKUP(D31883,Lookups!$F$3:$F$18,1,FALSE)),1,0))</f>
        <v/>
      </c>
      <c r="J31883" s="392" t="str">
        <f t="shared" si="1491"/>
        <v/>
      </c>
      <c r="K31883" s="392" t="str">
        <f t="shared" si="1492"/>
        <v/>
      </c>
      <c r="L31883" s="393" t="str">
        <f t="shared" si="1493"/>
        <v/>
      </c>
    </row>
    <row r="31884" spans="2:12">
      <c r="B31884" s="391">
        <f>IFERROR(VLOOKUP('6.3 Sustained interruptions'!$D31884,'Incident earliest date'!$D:$F,2,FALSE),'6.3 Sustained interruptions'!E31884*1)</f>
        <v>0</v>
      </c>
      <c r="C31884" s="353">
        <f>'6.3 Sustained interruptions'!K31884</f>
        <v>0</v>
      </c>
      <c r="D31884" s="353">
        <f>'6.3 Sustained interruptions'!L31884</f>
        <v>0</v>
      </c>
      <c r="E31884" s="353">
        <f>'6.3 Sustained interruptions'!N31884</f>
        <v>0</v>
      </c>
      <c r="F31884" s="353">
        <f>'6.3 Sustained interruptions'!O31884</f>
        <v>0</v>
      </c>
      <c r="G31884" s="353">
        <f>IFERROR(VLOOKUP(C31884,'6.2.4 STPIS Customer summary'!$D$12:$H$17,5,FALSE),0)</f>
        <v>0</v>
      </c>
      <c r="H31884" s="353">
        <f>IF(B31884=0,0,'6.2.4 STPIS Customer summary'!$H$17)</f>
        <v>0</v>
      </c>
      <c r="I31884" s="350" t="str">
        <f>IF(B31884=0,"",IF(ISERROR(VLOOKUP(D31884,Lookups!$F$3:$F$18,1,FALSE)),1,0))</f>
        <v/>
      </c>
      <c r="J31884" s="392" t="str">
        <f t="shared" si="1491"/>
        <v/>
      </c>
      <c r="K31884" s="392" t="str">
        <f t="shared" si="1492"/>
        <v/>
      </c>
      <c r="L31884" s="393" t="str">
        <f t="shared" si="1493"/>
        <v/>
      </c>
    </row>
    <row r="31885" spans="2:12">
      <c r="B31885" s="391">
        <f>IFERROR(VLOOKUP('6.3 Sustained interruptions'!$D31885,'Incident earliest date'!$D:$F,2,FALSE),'6.3 Sustained interruptions'!E31885*1)</f>
        <v>0</v>
      </c>
      <c r="C31885" s="353">
        <f>'6.3 Sustained interruptions'!K31885</f>
        <v>0</v>
      </c>
      <c r="D31885" s="353">
        <f>'6.3 Sustained interruptions'!L31885</f>
        <v>0</v>
      </c>
      <c r="E31885" s="353">
        <f>'6.3 Sustained interruptions'!N31885</f>
        <v>0</v>
      </c>
      <c r="F31885" s="353">
        <f>'6.3 Sustained interruptions'!O31885</f>
        <v>0</v>
      </c>
      <c r="G31885" s="353">
        <f>IFERROR(VLOOKUP(C31885,'6.2.4 STPIS Customer summary'!$D$12:$H$17,5,FALSE),0)</f>
        <v>0</v>
      </c>
      <c r="H31885" s="353">
        <f>IF(B31885=0,0,'6.2.4 STPIS Customer summary'!$H$17)</f>
        <v>0</v>
      </c>
      <c r="I31885" s="350" t="str">
        <f>IF(B31885=0,"",IF(ISERROR(VLOOKUP(D31885,Lookups!$F$3:$F$18,1,FALSE)),1,0))</f>
        <v/>
      </c>
      <c r="J31885" s="392" t="str">
        <f t="shared" si="1491"/>
        <v/>
      </c>
      <c r="K31885" s="392" t="str">
        <f t="shared" si="1492"/>
        <v/>
      </c>
      <c r="L31885" s="393" t="str">
        <f t="shared" si="1493"/>
        <v/>
      </c>
    </row>
    <row r="31886" spans="2:12">
      <c r="B31886" s="391">
        <f>IFERROR(VLOOKUP('6.3 Sustained interruptions'!$D31886,'Incident earliest date'!$D:$F,2,FALSE),'6.3 Sustained interruptions'!E31886*1)</f>
        <v>0</v>
      </c>
      <c r="C31886" s="353">
        <f>'6.3 Sustained interruptions'!K31886</f>
        <v>0</v>
      </c>
      <c r="D31886" s="353">
        <f>'6.3 Sustained interruptions'!L31886</f>
        <v>0</v>
      </c>
      <c r="E31886" s="353">
        <f>'6.3 Sustained interruptions'!N31886</f>
        <v>0</v>
      </c>
      <c r="F31886" s="353">
        <f>'6.3 Sustained interruptions'!O31886</f>
        <v>0</v>
      </c>
      <c r="G31886" s="353">
        <f>IFERROR(VLOOKUP(C31886,'6.2.4 STPIS Customer summary'!$D$12:$H$17,5,FALSE),0)</f>
        <v>0</v>
      </c>
      <c r="H31886" s="353">
        <f>IF(B31886=0,0,'6.2.4 STPIS Customer summary'!$H$17)</f>
        <v>0</v>
      </c>
      <c r="I31886" s="350" t="str">
        <f>IF(B31886=0,"",IF(ISERROR(VLOOKUP(D31886,Lookups!$F$3:$F$18,1,FALSE)),1,0))</f>
        <v/>
      </c>
      <c r="J31886" s="392" t="str">
        <f t="shared" si="1491"/>
        <v/>
      </c>
      <c r="K31886" s="392" t="str">
        <f t="shared" si="1492"/>
        <v/>
      </c>
      <c r="L31886" s="393" t="str">
        <f t="shared" si="1493"/>
        <v/>
      </c>
    </row>
    <row r="31887" spans="2:12">
      <c r="B31887" s="391">
        <f>IFERROR(VLOOKUP('6.3 Sustained interruptions'!$D31887,'Incident earliest date'!$D:$F,2,FALSE),'6.3 Sustained interruptions'!E31887*1)</f>
        <v>0</v>
      </c>
      <c r="C31887" s="353">
        <f>'6.3 Sustained interruptions'!K31887</f>
        <v>0</v>
      </c>
      <c r="D31887" s="353">
        <f>'6.3 Sustained interruptions'!L31887</f>
        <v>0</v>
      </c>
      <c r="E31887" s="353">
        <f>'6.3 Sustained interruptions'!N31887</f>
        <v>0</v>
      </c>
      <c r="F31887" s="353">
        <f>'6.3 Sustained interruptions'!O31887</f>
        <v>0</v>
      </c>
      <c r="G31887" s="353">
        <f>IFERROR(VLOOKUP(C31887,'6.2.4 STPIS Customer summary'!$D$12:$H$17,5,FALSE),0)</f>
        <v>0</v>
      </c>
      <c r="H31887" s="353">
        <f>IF(B31887=0,0,'6.2.4 STPIS Customer summary'!$H$17)</f>
        <v>0</v>
      </c>
      <c r="I31887" s="350" t="str">
        <f>IF(B31887=0,"",IF(ISERROR(VLOOKUP(D31887,Lookups!$F$3:$F$18,1,FALSE)),1,0))</f>
        <v/>
      </c>
      <c r="J31887" s="392" t="str">
        <f t="shared" si="1491"/>
        <v/>
      </c>
      <c r="K31887" s="392" t="str">
        <f t="shared" si="1492"/>
        <v/>
      </c>
      <c r="L31887" s="393" t="str">
        <f t="shared" si="1493"/>
        <v/>
      </c>
    </row>
    <row r="31888" spans="2:12">
      <c r="B31888" s="391">
        <f>IFERROR(VLOOKUP('6.3 Sustained interruptions'!$D31888,'Incident earliest date'!$D:$F,2,FALSE),'6.3 Sustained interruptions'!E31888*1)</f>
        <v>0</v>
      </c>
      <c r="C31888" s="353">
        <f>'6.3 Sustained interruptions'!K31888</f>
        <v>0</v>
      </c>
      <c r="D31888" s="353">
        <f>'6.3 Sustained interruptions'!L31888</f>
        <v>0</v>
      </c>
      <c r="E31888" s="353">
        <f>'6.3 Sustained interruptions'!N31888</f>
        <v>0</v>
      </c>
      <c r="F31888" s="353">
        <f>'6.3 Sustained interruptions'!O31888</f>
        <v>0</v>
      </c>
      <c r="G31888" s="353">
        <f>IFERROR(VLOOKUP(C31888,'6.2.4 STPIS Customer summary'!$D$12:$H$17,5,FALSE),0)</f>
        <v>0</v>
      </c>
      <c r="H31888" s="353">
        <f>IF(B31888=0,0,'6.2.4 STPIS Customer summary'!$H$17)</f>
        <v>0</v>
      </c>
      <c r="I31888" s="350" t="str">
        <f>IF(B31888=0,"",IF(ISERROR(VLOOKUP(D31888,Lookups!$F$3:$F$18,1,FALSE)),1,0))</f>
        <v/>
      </c>
      <c r="J31888" s="392" t="str">
        <f t="shared" ref="J31888:J31951" si="1494">IFERROR(F31888/G31888,"")</f>
        <v/>
      </c>
      <c r="K31888" s="392" t="str">
        <f t="shared" ref="K31888:K31951" si="1495">IFERROR(F31888/H31888,"")</f>
        <v/>
      </c>
      <c r="L31888" s="393" t="str">
        <f t="shared" ref="L31888:L31951" si="1496">IFERROR(E31888/G31888,"")</f>
        <v/>
      </c>
    </row>
    <row r="31889" spans="2:12">
      <c r="B31889" s="391">
        <f>IFERROR(VLOOKUP('6.3 Sustained interruptions'!$D31889,'Incident earliest date'!$D:$F,2,FALSE),'6.3 Sustained interruptions'!E31889*1)</f>
        <v>0</v>
      </c>
      <c r="C31889" s="353">
        <f>'6.3 Sustained interruptions'!K31889</f>
        <v>0</v>
      </c>
      <c r="D31889" s="353">
        <f>'6.3 Sustained interruptions'!L31889</f>
        <v>0</v>
      </c>
      <c r="E31889" s="353">
        <f>'6.3 Sustained interruptions'!N31889</f>
        <v>0</v>
      </c>
      <c r="F31889" s="353">
        <f>'6.3 Sustained interruptions'!O31889</f>
        <v>0</v>
      </c>
      <c r="G31889" s="353">
        <f>IFERROR(VLOOKUP(C31889,'6.2.4 STPIS Customer summary'!$D$12:$H$17,5,FALSE),0)</f>
        <v>0</v>
      </c>
      <c r="H31889" s="353">
        <f>IF(B31889=0,0,'6.2.4 STPIS Customer summary'!$H$17)</f>
        <v>0</v>
      </c>
      <c r="I31889" s="350" t="str">
        <f>IF(B31889=0,"",IF(ISERROR(VLOOKUP(D31889,Lookups!$F$3:$F$18,1,FALSE)),1,0))</f>
        <v/>
      </c>
      <c r="J31889" s="392" t="str">
        <f t="shared" si="1494"/>
        <v/>
      </c>
      <c r="K31889" s="392" t="str">
        <f t="shared" si="1495"/>
        <v/>
      </c>
      <c r="L31889" s="393" t="str">
        <f t="shared" si="1496"/>
        <v/>
      </c>
    </row>
    <row r="31890" spans="2:12">
      <c r="B31890" s="391">
        <f>IFERROR(VLOOKUP('6.3 Sustained interruptions'!$D31890,'Incident earliest date'!$D:$F,2,FALSE),'6.3 Sustained interruptions'!E31890*1)</f>
        <v>0</v>
      </c>
      <c r="C31890" s="353">
        <f>'6.3 Sustained interruptions'!K31890</f>
        <v>0</v>
      </c>
      <c r="D31890" s="353">
        <f>'6.3 Sustained interruptions'!L31890</f>
        <v>0</v>
      </c>
      <c r="E31890" s="353">
        <f>'6.3 Sustained interruptions'!N31890</f>
        <v>0</v>
      </c>
      <c r="F31890" s="353">
        <f>'6.3 Sustained interruptions'!O31890</f>
        <v>0</v>
      </c>
      <c r="G31890" s="353">
        <f>IFERROR(VLOOKUP(C31890,'6.2.4 STPIS Customer summary'!$D$12:$H$17,5,FALSE),0)</f>
        <v>0</v>
      </c>
      <c r="H31890" s="353">
        <f>IF(B31890=0,0,'6.2.4 STPIS Customer summary'!$H$17)</f>
        <v>0</v>
      </c>
      <c r="I31890" s="350" t="str">
        <f>IF(B31890=0,"",IF(ISERROR(VLOOKUP(D31890,Lookups!$F$3:$F$18,1,FALSE)),1,0))</f>
        <v/>
      </c>
      <c r="J31890" s="392" t="str">
        <f t="shared" si="1494"/>
        <v/>
      </c>
      <c r="K31890" s="392" t="str">
        <f t="shared" si="1495"/>
        <v/>
      </c>
      <c r="L31890" s="393" t="str">
        <f t="shared" si="1496"/>
        <v/>
      </c>
    </row>
    <row r="31891" spans="2:12">
      <c r="B31891" s="391">
        <f>IFERROR(VLOOKUP('6.3 Sustained interruptions'!$D31891,'Incident earliest date'!$D:$F,2,FALSE),'6.3 Sustained interruptions'!E31891*1)</f>
        <v>0</v>
      </c>
      <c r="C31891" s="353">
        <f>'6.3 Sustained interruptions'!K31891</f>
        <v>0</v>
      </c>
      <c r="D31891" s="353">
        <f>'6.3 Sustained interruptions'!L31891</f>
        <v>0</v>
      </c>
      <c r="E31891" s="353">
        <f>'6.3 Sustained interruptions'!N31891</f>
        <v>0</v>
      </c>
      <c r="F31891" s="353">
        <f>'6.3 Sustained interruptions'!O31891</f>
        <v>0</v>
      </c>
      <c r="G31891" s="353">
        <f>IFERROR(VLOOKUP(C31891,'6.2.4 STPIS Customer summary'!$D$12:$H$17,5,FALSE),0)</f>
        <v>0</v>
      </c>
      <c r="H31891" s="353">
        <f>IF(B31891=0,0,'6.2.4 STPIS Customer summary'!$H$17)</f>
        <v>0</v>
      </c>
      <c r="I31891" s="350" t="str">
        <f>IF(B31891=0,"",IF(ISERROR(VLOOKUP(D31891,Lookups!$F$3:$F$18,1,FALSE)),1,0))</f>
        <v/>
      </c>
      <c r="J31891" s="392" t="str">
        <f t="shared" si="1494"/>
        <v/>
      </c>
      <c r="K31891" s="392" t="str">
        <f t="shared" si="1495"/>
        <v/>
      </c>
      <c r="L31891" s="393" t="str">
        <f t="shared" si="1496"/>
        <v/>
      </c>
    </row>
    <row r="31892" spans="2:12">
      <c r="B31892" s="391">
        <f>IFERROR(VLOOKUP('6.3 Sustained interruptions'!$D31892,'Incident earliest date'!$D:$F,2,FALSE),'6.3 Sustained interruptions'!E31892*1)</f>
        <v>0</v>
      </c>
      <c r="C31892" s="353">
        <f>'6.3 Sustained interruptions'!K31892</f>
        <v>0</v>
      </c>
      <c r="D31892" s="353">
        <f>'6.3 Sustained interruptions'!L31892</f>
        <v>0</v>
      </c>
      <c r="E31892" s="353">
        <f>'6.3 Sustained interruptions'!N31892</f>
        <v>0</v>
      </c>
      <c r="F31892" s="353">
        <f>'6.3 Sustained interruptions'!O31892</f>
        <v>0</v>
      </c>
      <c r="G31892" s="353">
        <f>IFERROR(VLOOKUP(C31892,'6.2.4 STPIS Customer summary'!$D$12:$H$17,5,FALSE),0)</f>
        <v>0</v>
      </c>
      <c r="H31892" s="353">
        <f>IF(B31892=0,0,'6.2.4 STPIS Customer summary'!$H$17)</f>
        <v>0</v>
      </c>
      <c r="I31892" s="350" t="str">
        <f>IF(B31892=0,"",IF(ISERROR(VLOOKUP(D31892,Lookups!$F$3:$F$18,1,FALSE)),1,0))</f>
        <v/>
      </c>
      <c r="J31892" s="392" t="str">
        <f t="shared" si="1494"/>
        <v/>
      </c>
      <c r="K31892" s="392" t="str">
        <f t="shared" si="1495"/>
        <v/>
      </c>
      <c r="L31892" s="393" t="str">
        <f t="shared" si="1496"/>
        <v/>
      </c>
    </row>
    <row r="31893" spans="2:12">
      <c r="B31893" s="391">
        <f>IFERROR(VLOOKUP('6.3 Sustained interruptions'!$D31893,'Incident earliest date'!$D:$F,2,FALSE),'6.3 Sustained interruptions'!E31893*1)</f>
        <v>0</v>
      </c>
      <c r="C31893" s="353">
        <f>'6.3 Sustained interruptions'!K31893</f>
        <v>0</v>
      </c>
      <c r="D31893" s="353">
        <f>'6.3 Sustained interruptions'!L31893</f>
        <v>0</v>
      </c>
      <c r="E31893" s="353">
        <f>'6.3 Sustained interruptions'!N31893</f>
        <v>0</v>
      </c>
      <c r="F31893" s="353">
        <f>'6.3 Sustained interruptions'!O31893</f>
        <v>0</v>
      </c>
      <c r="G31893" s="353">
        <f>IFERROR(VLOOKUP(C31893,'6.2.4 STPIS Customer summary'!$D$12:$H$17,5,FALSE),0)</f>
        <v>0</v>
      </c>
      <c r="H31893" s="353">
        <f>IF(B31893=0,0,'6.2.4 STPIS Customer summary'!$H$17)</f>
        <v>0</v>
      </c>
      <c r="I31893" s="350" t="str">
        <f>IF(B31893=0,"",IF(ISERROR(VLOOKUP(D31893,Lookups!$F$3:$F$18,1,FALSE)),1,0))</f>
        <v/>
      </c>
      <c r="J31893" s="392" t="str">
        <f t="shared" si="1494"/>
        <v/>
      </c>
      <c r="K31893" s="392" t="str">
        <f t="shared" si="1495"/>
        <v/>
      </c>
      <c r="L31893" s="393" t="str">
        <f t="shared" si="1496"/>
        <v/>
      </c>
    </row>
    <row r="31894" spans="2:12">
      <c r="B31894" s="391">
        <f>IFERROR(VLOOKUP('6.3 Sustained interruptions'!$D31894,'Incident earliest date'!$D:$F,2,FALSE),'6.3 Sustained interruptions'!E31894*1)</f>
        <v>0</v>
      </c>
      <c r="C31894" s="353">
        <f>'6.3 Sustained interruptions'!K31894</f>
        <v>0</v>
      </c>
      <c r="D31894" s="353">
        <f>'6.3 Sustained interruptions'!L31894</f>
        <v>0</v>
      </c>
      <c r="E31894" s="353">
        <f>'6.3 Sustained interruptions'!N31894</f>
        <v>0</v>
      </c>
      <c r="F31894" s="353">
        <f>'6.3 Sustained interruptions'!O31894</f>
        <v>0</v>
      </c>
      <c r="G31894" s="353">
        <f>IFERROR(VLOOKUP(C31894,'6.2.4 STPIS Customer summary'!$D$12:$H$17,5,FALSE),0)</f>
        <v>0</v>
      </c>
      <c r="H31894" s="353">
        <f>IF(B31894=0,0,'6.2.4 STPIS Customer summary'!$H$17)</f>
        <v>0</v>
      </c>
      <c r="I31894" s="350" t="str">
        <f>IF(B31894=0,"",IF(ISERROR(VLOOKUP(D31894,Lookups!$F$3:$F$18,1,FALSE)),1,0))</f>
        <v/>
      </c>
      <c r="J31894" s="392" t="str">
        <f t="shared" si="1494"/>
        <v/>
      </c>
      <c r="K31894" s="392" t="str">
        <f t="shared" si="1495"/>
        <v/>
      </c>
      <c r="L31894" s="393" t="str">
        <f t="shared" si="1496"/>
        <v/>
      </c>
    </row>
    <row r="31895" spans="2:12">
      <c r="B31895" s="391">
        <f>IFERROR(VLOOKUP('6.3 Sustained interruptions'!$D31895,'Incident earliest date'!$D:$F,2,FALSE),'6.3 Sustained interruptions'!E31895*1)</f>
        <v>0</v>
      </c>
      <c r="C31895" s="353">
        <f>'6.3 Sustained interruptions'!K31895</f>
        <v>0</v>
      </c>
      <c r="D31895" s="353">
        <f>'6.3 Sustained interruptions'!L31895</f>
        <v>0</v>
      </c>
      <c r="E31895" s="353">
        <f>'6.3 Sustained interruptions'!N31895</f>
        <v>0</v>
      </c>
      <c r="F31895" s="353">
        <f>'6.3 Sustained interruptions'!O31895</f>
        <v>0</v>
      </c>
      <c r="G31895" s="353">
        <f>IFERROR(VLOOKUP(C31895,'6.2.4 STPIS Customer summary'!$D$12:$H$17,5,FALSE),0)</f>
        <v>0</v>
      </c>
      <c r="H31895" s="353">
        <f>IF(B31895=0,0,'6.2.4 STPIS Customer summary'!$H$17)</f>
        <v>0</v>
      </c>
      <c r="I31895" s="350" t="str">
        <f>IF(B31895=0,"",IF(ISERROR(VLOOKUP(D31895,Lookups!$F$3:$F$18,1,FALSE)),1,0))</f>
        <v/>
      </c>
      <c r="J31895" s="392" t="str">
        <f t="shared" si="1494"/>
        <v/>
      </c>
      <c r="K31895" s="392" t="str">
        <f t="shared" si="1495"/>
        <v/>
      </c>
      <c r="L31895" s="393" t="str">
        <f t="shared" si="1496"/>
        <v/>
      </c>
    </row>
    <row r="31896" spans="2:12">
      <c r="B31896" s="391">
        <f>IFERROR(VLOOKUP('6.3 Sustained interruptions'!$D31896,'Incident earliest date'!$D:$F,2,FALSE),'6.3 Sustained interruptions'!E31896*1)</f>
        <v>0</v>
      </c>
      <c r="C31896" s="353">
        <f>'6.3 Sustained interruptions'!K31896</f>
        <v>0</v>
      </c>
      <c r="D31896" s="353">
        <f>'6.3 Sustained interruptions'!L31896</f>
        <v>0</v>
      </c>
      <c r="E31896" s="353">
        <f>'6.3 Sustained interruptions'!N31896</f>
        <v>0</v>
      </c>
      <c r="F31896" s="353">
        <f>'6.3 Sustained interruptions'!O31896</f>
        <v>0</v>
      </c>
      <c r="G31896" s="353">
        <f>IFERROR(VLOOKUP(C31896,'6.2.4 STPIS Customer summary'!$D$12:$H$17,5,FALSE),0)</f>
        <v>0</v>
      </c>
      <c r="H31896" s="353">
        <f>IF(B31896=0,0,'6.2.4 STPIS Customer summary'!$H$17)</f>
        <v>0</v>
      </c>
      <c r="I31896" s="350" t="str">
        <f>IF(B31896=0,"",IF(ISERROR(VLOOKUP(D31896,Lookups!$F$3:$F$18,1,FALSE)),1,0))</f>
        <v/>
      </c>
      <c r="J31896" s="392" t="str">
        <f t="shared" si="1494"/>
        <v/>
      </c>
      <c r="K31896" s="392" t="str">
        <f t="shared" si="1495"/>
        <v/>
      </c>
      <c r="L31896" s="393" t="str">
        <f t="shared" si="1496"/>
        <v/>
      </c>
    </row>
    <row r="31897" spans="2:12">
      <c r="B31897" s="391">
        <f>IFERROR(VLOOKUP('6.3 Sustained interruptions'!$D31897,'Incident earliest date'!$D:$F,2,FALSE),'6.3 Sustained interruptions'!E31897*1)</f>
        <v>0</v>
      </c>
      <c r="C31897" s="353">
        <f>'6.3 Sustained interruptions'!K31897</f>
        <v>0</v>
      </c>
      <c r="D31897" s="353">
        <f>'6.3 Sustained interruptions'!L31897</f>
        <v>0</v>
      </c>
      <c r="E31897" s="353">
        <f>'6.3 Sustained interruptions'!N31897</f>
        <v>0</v>
      </c>
      <c r="F31897" s="353">
        <f>'6.3 Sustained interruptions'!O31897</f>
        <v>0</v>
      </c>
      <c r="G31897" s="353">
        <f>IFERROR(VLOOKUP(C31897,'6.2.4 STPIS Customer summary'!$D$12:$H$17,5,FALSE),0)</f>
        <v>0</v>
      </c>
      <c r="H31897" s="353">
        <f>IF(B31897=0,0,'6.2.4 STPIS Customer summary'!$H$17)</f>
        <v>0</v>
      </c>
      <c r="I31897" s="350" t="str">
        <f>IF(B31897=0,"",IF(ISERROR(VLOOKUP(D31897,Lookups!$F$3:$F$18,1,FALSE)),1,0))</f>
        <v/>
      </c>
      <c r="J31897" s="392" t="str">
        <f t="shared" si="1494"/>
        <v/>
      </c>
      <c r="K31897" s="392" t="str">
        <f t="shared" si="1495"/>
        <v/>
      </c>
      <c r="L31897" s="393" t="str">
        <f t="shared" si="1496"/>
        <v/>
      </c>
    </row>
    <row r="31898" spans="2:12">
      <c r="B31898" s="391">
        <f>IFERROR(VLOOKUP('6.3 Sustained interruptions'!$D31898,'Incident earliest date'!$D:$F,2,FALSE),'6.3 Sustained interruptions'!E31898*1)</f>
        <v>0</v>
      </c>
      <c r="C31898" s="353">
        <f>'6.3 Sustained interruptions'!K31898</f>
        <v>0</v>
      </c>
      <c r="D31898" s="353">
        <f>'6.3 Sustained interruptions'!L31898</f>
        <v>0</v>
      </c>
      <c r="E31898" s="353">
        <f>'6.3 Sustained interruptions'!N31898</f>
        <v>0</v>
      </c>
      <c r="F31898" s="353">
        <f>'6.3 Sustained interruptions'!O31898</f>
        <v>0</v>
      </c>
      <c r="G31898" s="353">
        <f>IFERROR(VLOOKUP(C31898,'6.2.4 STPIS Customer summary'!$D$12:$H$17,5,FALSE),0)</f>
        <v>0</v>
      </c>
      <c r="H31898" s="353">
        <f>IF(B31898=0,0,'6.2.4 STPIS Customer summary'!$H$17)</f>
        <v>0</v>
      </c>
      <c r="I31898" s="350" t="str">
        <f>IF(B31898=0,"",IF(ISERROR(VLOOKUP(D31898,Lookups!$F$3:$F$18,1,FALSE)),1,0))</f>
        <v/>
      </c>
      <c r="J31898" s="392" t="str">
        <f t="shared" si="1494"/>
        <v/>
      </c>
      <c r="K31898" s="392" t="str">
        <f t="shared" si="1495"/>
        <v/>
      </c>
      <c r="L31898" s="393" t="str">
        <f t="shared" si="1496"/>
        <v/>
      </c>
    </row>
    <row r="31899" spans="2:12">
      <c r="B31899" s="391">
        <f>IFERROR(VLOOKUP('6.3 Sustained interruptions'!$D31899,'Incident earliest date'!$D:$F,2,FALSE),'6.3 Sustained interruptions'!E31899*1)</f>
        <v>0</v>
      </c>
      <c r="C31899" s="353">
        <f>'6.3 Sustained interruptions'!K31899</f>
        <v>0</v>
      </c>
      <c r="D31899" s="353">
        <f>'6.3 Sustained interruptions'!L31899</f>
        <v>0</v>
      </c>
      <c r="E31899" s="353">
        <f>'6.3 Sustained interruptions'!N31899</f>
        <v>0</v>
      </c>
      <c r="F31899" s="353">
        <f>'6.3 Sustained interruptions'!O31899</f>
        <v>0</v>
      </c>
      <c r="G31899" s="353">
        <f>IFERROR(VLOOKUP(C31899,'6.2.4 STPIS Customer summary'!$D$12:$H$17,5,FALSE),0)</f>
        <v>0</v>
      </c>
      <c r="H31899" s="353">
        <f>IF(B31899=0,0,'6.2.4 STPIS Customer summary'!$H$17)</f>
        <v>0</v>
      </c>
      <c r="I31899" s="350" t="str">
        <f>IF(B31899=0,"",IF(ISERROR(VLOOKUP(D31899,Lookups!$F$3:$F$18,1,FALSE)),1,0))</f>
        <v/>
      </c>
      <c r="J31899" s="392" t="str">
        <f t="shared" si="1494"/>
        <v/>
      </c>
      <c r="K31899" s="392" t="str">
        <f t="shared" si="1495"/>
        <v/>
      </c>
      <c r="L31899" s="393" t="str">
        <f t="shared" si="1496"/>
        <v/>
      </c>
    </row>
    <row r="31900" spans="2:12">
      <c r="B31900" s="391">
        <f>IFERROR(VLOOKUP('6.3 Sustained interruptions'!$D31900,'Incident earliest date'!$D:$F,2,FALSE),'6.3 Sustained interruptions'!E31900*1)</f>
        <v>0</v>
      </c>
      <c r="C31900" s="353">
        <f>'6.3 Sustained interruptions'!K31900</f>
        <v>0</v>
      </c>
      <c r="D31900" s="353">
        <f>'6.3 Sustained interruptions'!L31900</f>
        <v>0</v>
      </c>
      <c r="E31900" s="353">
        <f>'6.3 Sustained interruptions'!N31900</f>
        <v>0</v>
      </c>
      <c r="F31900" s="353">
        <f>'6.3 Sustained interruptions'!O31900</f>
        <v>0</v>
      </c>
      <c r="G31900" s="353">
        <f>IFERROR(VLOOKUP(C31900,'6.2.4 STPIS Customer summary'!$D$12:$H$17,5,FALSE),0)</f>
        <v>0</v>
      </c>
      <c r="H31900" s="353">
        <f>IF(B31900=0,0,'6.2.4 STPIS Customer summary'!$H$17)</f>
        <v>0</v>
      </c>
      <c r="I31900" s="350" t="str">
        <f>IF(B31900=0,"",IF(ISERROR(VLOOKUP(D31900,Lookups!$F$3:$F$18,1,FALSE)),1,0))</f>
        <v/>
      </c>
      <c r="J31900" s="392" t="str">
        <f t="shared" si="1494"/>
        <v/>
      </c>
      <c r="K31900" s="392" t="str">
        <f t="shared" si="1495"/>
        <v/>
      </c>
      <c r="L31900" s="393" t="str">
        <f t="shared" si="1496"/>
        <v/>
      </c>
    </row>
    <row r="31901" spans="2:12">
      <c r="B31901" s="391">
        <f>IFERROR(VLOOKUP('6.3 Sustained interruptions'!$D31901,'Incident earliest date'!$D:$F,2,FALSE),'6.3 Sustained interruptions'!E31901*1)</f>
        <v>0</v>
      </c>
      <c r="C31901" s="353">
        <f>'6.3 Sustained interruptions'!K31901</f>
        <v>0</v>
      </c>
      <c r="D31901" s="353">
        <f>'6.3 Sustained interruptions'!L31901</f>
        <v>0</v>
      </c>
      <c r="E31901" s="353">
        <f>'6.3 Sustained interruptions'!N31901</f>
        <v>0</v>
      </c>
      <c r="F31901" s="353">
        <f>'6.3 Sustained interruptions'!O31901</f>
        <v>0</v>
      </c>
      <c r="G31901" s="353">
        <f>IFERROR(VLOOKUP(C31901,'6.2.4 STPIS Customer summary'!$D$12:$H$17,5,FALSE),0)</f>
        <v>0</v>
      </c>
      <c r="H31901" s="353">
        <f>IF(B31901=0,0,'6.2.4 STPIS Customer summary'!$H$17)</f>
        <v>0</v>
      </c>
      <c r="I31901" s="350" t="str">
        <f>IF(B31901=0,"",IF(ISERROR(VLOOKUP(D31901,Lookups!$F$3:$F$18,1,FALSE)),1,0))</f>
        <v/>
      </c>
      <c r="J31901" s="392" t="str">
        <f t="shared" si="1494"/>
        <v/>
      </c>
      <c r="K31901" s="392" t="str">
        <f t="shared" si="1495"/>
        <v/>
      </c>
      <c r="L31901" s="393" t="str">
        <f t="shared" si="1496"/>
        <v/>
      </c>
    </row>
    <row r="31902" spans="2:12">
      <c r="B31902" s="391">
        <f>IFERROR(VLOOKUP('6.3 Sustained interruptions'!$D31902,'Incident earliest date'!$D:$F,2,FALSE),'6.3 Sustained interruptions'!E31902*1)</f>
        <v>0</v>
      </c>
      <c r="C31902" s="353">
        <f>'6.3 Sustained interruptions'!K31902</f>
        <v>0</v>
      </c>
      <c r="D31902" s="353">
        <f>'6.3 Sustained interruptions'!L31902</f>
        <v>0</v>
      </c>
      <c r="E31902" s="353">
        <f>'6.3 Sustained interruptions'!N31902</f>
        <v>0</v>
      </c>
      <c r="F31902" s="353">
        <f>'6.3 Sustained interruptions'!O31902</f>
        <v>0</v>
      </c>
      <c r="G31902" s="353">
        <f>IFERROR(VLOOKUP(C31902,'6.2.4 STPIS Customer summary'!$D$12:$H$17,5,FALSE),0)</f>
        <v>0</v>
      </c>
      <c r="H31902" s="353">
        <f>IF(B31902=0,0,'6.2.4 STPIS Customer summary'!$H$17)</f>
        <v>0</v>
      </c>
      <c r="I31902" s="350" t="str">
        <f>IF(B31902=0,"",IF(ISERROR(VLOOKUP(D31902,Lookups!$F$3:$F$18,1,FALSE)),1,0))</f>
        <v/>
      </c>
      <c r="J31902" s="392" t="str">
        <f t="shared" si="1494"/>
        <v/>
      </c>
      <c r="K31902" s="392" t="str">
        <f t="shared" si="1495"/>
        <v/>
      </c>
      <c r="L31902" s="393" t="str">
        <f t="shared" si="1496"/>
        <v/>
      </c>
    </row>
    <row r="31903" spans="2:12">
      <c r="B31903" s="391">
        <f>IFERROR(VLOOKUP('6.3 Sustained interruptions'!$D31903,'Incident earliest date'!$D:$F,2,FALSE),'6.3 Sustained interruptions'!E31903*1)</f>
        <v>0</v>
      </c>
      <c r="C31903" s="353">
        <f>'6.3 Sustained interruptions'!K31903</f>
        <v>0</v>
      </c>
      <c r="D31903" s="353">
        <f>'6.3 Sustained interruptions'!L31903</f>
        <v>0</v>
      </c>
      <c r="E31903" s="353">
        <f>'6.3 Sustained interruptions'!N31903</f>
        <v>0</v>
      </c>
      <c r="F31903" s="353">
        <f>'6.3 Sustained interruptions'!O31903</f>
        <v>0</v>
      </c>
      <c r="G31903" s="353">
        <f>IFERROR(VLOOKUP(C31903,'6.2.4 STPIS Customer summary'!$D$12:$H$17,5,FALSE),0)</f>
        <v>0</v>
      </c>
      <c r="H31903" s="353">
        <f>IF(B31903=0,0,'6.2.4 STPIS Customer summary'!$H$17)</f>
        <v>0</v>
      </c>
      <c r="I31903" s="350" t="str">
        <f>IF(B31903=0,"",IF(ISERROR(VLOOKUP(D31903,Lookups!$F$3:$F$18,1,FALSE)),1,0))</f>
        <v/>
      </c>
      <c r="J31903" s="392" t="str">
        <f t="shared" si="1494"/>
        <v/>
      </c>
      <c r="K31903" s="392" t="str">
        <f t="shared" si="1495"/>
        <v/>
      </c>
      <c r="L31903" s="393" t="str">
        <f t="shared" si="1496"/>
        <v/>
      </c>
    </row>
    <row r="31904" spans="2:12">
      <c r="B31904" s="391">
        <f>IFERROR(VLOOKUP('6.3 Sustained interruptions'!$D31904,'Incident earliest date'!$D:$F,2,FALSE),'6.3 Sustained interruptions'!E31904*1)</f>
        <v>0</v>
      </c>
      <c r="C31904" s="353">
        <f>'6.3 Sustained interruptions'!K31904</f>
        <v>0</v>
      </c>
      <c r="D31904" s="353">
        <f>'6.3 Sustained interruptions'!L31904</f>
        <v>0</v>
      </c>
      <c r="E31904" s="353">
        <f>'6.3 Sustained interruptions'!N31904</f>
        <v>0</v>
      </c>
      <c r="F31904" s="353">
        <f>'6.3 Sustained interruptions'!O31904</f>
        <v>0</v>
      </c>
      <c r="G31904" s="353">
        <f>IFERROR(VLOOKUP(C31904,'6.2.4 STPIS Customer summary'!$D$12:$H$17,5,FALSE),0)</f>
        <v>0</v>
      </c>
      <c r="H31904" s="353">
        <f>IF(B31904=0,0,'6.2.4 STPIS Customer summary'!$H$17)</f>
        <v>0</v>
      </c>
      <c r="I31904" s="350" t="str">
        <f>IF(B31904=0,"",IF(ISERROR(VLOOKUP(D31904,Lookups!$F$3:$F$18,1,FALSE)),1,0))</f>
        <v/>
      </c>
      <c r="J31904" s="392" t="str">
        <f t="shared" si="1494"/>
        <v/>
      </c>
      <c r="K31904" s="392" t="str">
        <f t="shared" si="1495"/>
        <v/>
      </c>
      <c r="L31904" s="393" t="str">
        <f t="shared" si="1496"/>
        <v/>
      </c>
    </row>
    <row r="31905" spans="2:12">
      <c r="B31905" s="391">
        <f>IFERROR(VLOOKUP('6.3 Sustained interruptions'!$D31905,'Incident earliest date'!$D:$F,2,FALSE),'6.3 Sustained interruptions'!E31905*1)</f>
        <v>0</v>
      </c>
      <c r="C31905" s="353">
        <f>'6.3 Sustained interruptions'!K31905</f>
        <v>0</v>
      </c>
      <c r="D31905" s="353">
        <f>'6.3 Sustained interruptions'!L31905</f>
        <v>0</v>
      </c>
      <c r="E31905" s="353">
        <f>'6.3 Sustained interruptions'!N31905</f>
        <v>0</v>
      </c>
      <c r="F31905" s="353">
        <f>'6.3 Sustained interruptions'!O31905</f>
        <v>0</v>
      </c>
      <c r="G31905" s="353">
        <f>IFERROR(VLOOKUP(C31905,'6.2.4 STPIS Customer summary'!$D$12:$H$17,5,FALSE),0)</f>
        <v>0</v>
      </c>
      <c r="H31905" s="353">
        <f>IF(B31905=0,0,'6.2.4 STPIS Customer summary'!$H$17)</f>
        <v>0</v>
      </c>
      <c r="I31905" s="350" t="str">
        <f>IF(B31905=0,"",IF(ISERROR(VLOOKUP(D31905,Lookups!$F$3:$F$18,1,FALSE)),1,0))</f>
        <v/>
      </c>
      <c r="J31905" s="392" t="str">
        <f t="shared" si="1494"/>
        <v/>
      </c>
      <c r="K31905" s="392" t="str">
        <f t="shared" si="1495"/>
        <v/>
      </c>
      <c r="L31905" s="393" t="str">
        <f t="shared" si="1496"/>
        <v/>
      </c>
    </row>
    <row r="31906" spans="2:12">
      <c r="B31906" s="391">
        <f>IFERROR(VLOOKUP('6.3 Sustained interruptions'!$D31906,'Incident earliest date'!$D:$F,2,FALSE),'6.3 Sustained interruptions'!E31906*1)</f>
        <v>0</v>
      </c>
      <c r="C31906" s="353">
        <f>'6.3 Sustained interruptions'!K31906</f>
        <v>0</v>
      </c>
      <c r="D31906" s="353">
        <f>'6.3 Sustained interruptions'!L31906</f>
        <v>0</v>
      </c>
      <c r="E31906" s="353">
        <f>'6.3 Sustained interruptions'!N31906</f>
        <v>0</v>
      </c>
      <c r="F31906" s="353">
        <f>'6.3 Sustained interruptions'!O31906</f>
        <v>0</v>
      </c>
      <c r="G31906" s="353">
        <f>IFERROR(VLOOKUP(C31906,'6.2.4 STPIS Customer summary'!$D$12:$H$17,5,FALSE),0)</f>
        <v>0</v>
      </c>
      <c r="H31906" s="353">
        <f>IF(B31906=0,0,'6.2.4 STPIS Customer summary'!$H$17)</f>
        <v>0</v>
      </c>
      <c r="I31906" s="350" t="str">
        <f>IF(B31906=0,"",IF(ISERROR(VLOOKUP(D31906,Lookups!$F$3:$F$18,1,FALSE)),1,0))</f>
        <v/>
      </c>
      <c r="J31906" s="392" t="str">
        <f t="shared" si="1494"/>
        <v/>
      </c>
      <c r="K31906" s="392" t="str">
        <f t="shared" si="1495"/>
        <v/>
      </c>
      <c r="L31906" s="393" t="str">
        <f t="shared" si="1496"/>
        <v/>
      </c>
    </row>
    <row r="31907" spans="2:12">
      <c r="B31907" s="391">
        <f>IFERROR(VLOOKUP('6.3 Sustained interruptions'!$D31907,'Incident earliest date'!$D:$F,2,FALSE),'6.3 Sustained interruptions'!E31907*1)</f>
        <v>0</v>
      </c>
      <c r="C31907" s="353">
        <f>'6.3 Sustained interruptions'!K31907</f>
        <v>0</v>
      </c>
      <c r="D31907" s="353">
        <f>'6.3 Sustained interruptions'!L31907</f>
        <v>0</v>
      </c>
      <c r="E31907" s="353">
        <f>'6.3 Sustained interruptions'!N31907</f>
        <v>0</v>
      </c>
      <c r="F31907" s="353">
        <f>'6.3 Sustained interruptions'!O31907</f>
        <v>0</v>
      </c>
      <c r="G31907" s="353">
        <f>IFERROR(VLOOKUP(C31907,'6.2.4 STPIS Customer summary'!$D$12:$H$17,5,FALSE),0)</f>
        <v>0</v>
      </c>
      <c r="H31907" s="353">
        <f>IF(B31907=0,0,'6.2.4 STPIS Customer summary'!$H$17)</f>
        <v>0</v>
      </c>
      <c r="I31907" s="350" t="str">
        <f>IF(B31907=0,"",IF(ISERROR(VLOOKUP(D31907,Lookups!$F$3:$F$18,1,FALSE)),1,0))</f>
        <v/>
      </c>
      <c r="J31907" s="392" t="str">
        <f t="shared" si="1494"/>
        <v/>
      </c>
      <c r="K31907" s="392" t="str">
        <f t="shared" si="1495"/>
        <v/>
      </c>
      <c r="L31907" s="393" t="str">
        <f t="shared" si="1496"/>
        <v/>
      </c>
    </row>
    <row r="31908" spans="2:12">
      <c r="B31908" s="391">
        <f>IFERROR(VLOOKUP('6.3 Sustained interruptions'!$D31908,'Incident earliest date'!$D:$F,2,FALSE),'6.3 Sustained interruptions'!E31908*1)</f>
        <v>0</v>
      </c>
      <c r="C31908" s="353">
        <f>'6.3 Sustained interruptions'!K31908</f>
        <v>0</v>
      </c>
      <c r="D31908" s="353">
        <f>'6.3 Sustained interruptions'!L31908</f>
        <v>0</v>
      </c>
      <c r="E31908" s="353">
        <f>'6.3 Sustained interruptions'!N31908</f>
        <v>0</v>
      </c>
      <c r="F31908" s="353">
        <f>'6.3 Sustained interruptions'!O31908</f>
        <v>0</v>
      </c>
      <c r="G31908" s="353">
        <f>IFERROR(VLOOKUP(C31908,'6.2.4 STPIS Customer summary'!$D$12:$H$17,5,FALSE),0)</f>
        <v>0</v>
      </c>
      <c r="H31908" s="353">
        <f>IF(B31908=0,0,'6.2.4 STPIS Customer summary'!$H$17)</f>
        <v>0</v>
      </c>
      <c r="I31908" s="350" t="str">
        <f>IF(B31908=0,"",IF(ISERROR(VLOOKUP(D31908,Lookups!$F$3:$F$18,1,FALSE)),1,0))</f>
        <v/>
      </c>
      <c r="J31908" s="392" t="str">
        <f t="shared" si="1494"/>
        <v/>
      </c>
      <c r="K31908" s="392" t="str">
        <f t="shared" si="1495"/>
        <v/>
      </c>
      <c r="L31908" s="393" t="str">
        <f t="shared" si="1496"/>
        <v/>
      </c>
    </row>
    <row r="31909" spans="2:12">
      <c r="B31909" s="391">
        <f>IFERROR(VLOOKUP('6.3 Sustained interruptions'!$D31909,'Incident earliest date'!$D:$F,2,FALSE),'6.3 Sustained interruptions'!E31909*1)</f>
        <v>0</v>
      </c>
      <c r="C31909" s="353">
        <f>'6.3 Sustained interruptions'!K31909</f>
        <v>0</v>
      </c>
      <c r="D31909" s="353">
        <f>'6.3 Sustained interruptions'!L31909</f>
        <v>0</v>
      </c>
      <c r="E31909" s="353">
        <f>'6.3 Sustained interruptions'!N31909</f>
        <v>0</v>
      </c>
      <c r="F31909" s="353">
        <f>'6.3 Sustained interruptions'!O31909</f>
        <v>0</v>
      </c>
      <c r="G31909" s="353">
        <f>IFERROR(VLOOKUP(C31909,'6.2.4 STPIS Customer summary'!$D$12:$H$17,5,FALSE),0)</f>
        <v>0</v>
      </c>
      <c r="H31909" s="353">
        <f>IF(B31909=0,0,'6.2.4 STPIS Customer summary'!$H$17)</f>
        <v>0</v>
      </c>
      <c r="I31909" s="350" t="str">
        <f>IF(B31909=0,"",IF(ISERROR(VLOOKUP(D31909,Lookups!$F$3:$F$18,1,FALSE)),1,0))</f>
        <v/>
      </c>
      <c r="J31909" s="392" t="str">
        <f t="shared" si="1494"/>
        <v/>
      </c>
      <c r="K31909" s="392" t="str">
        <f t="shared" si="1495"/>
        <v/>
      </c>
      <c r="L31909" s="393" t="str">
        <f t="shared" si="1496"/>
        <v/>
      </c>
    </row>
    <row r="31910" spans="2:12">
      <c r="B31910" s="391">
        <f>IFERROR(VLOOKUP('6.3 Sustained interruptions'!$D31910,'Incident earliest date'!$D:$F,2,FALSE),'6.3 Sustained interruptions'!E31910*1)</f>
        <v>0</v>
      </c>
      <c r="C31910" s="353">
        <f>'6.3 Sustained interruptions'!K31910</f>
        <v>0</v>
      </c>
      <c r="D31910" s="353">
        <f>'6.3 Sustained interruptions'!L31910</f>
        <v>0</v>
      </c>
      <c r="E31910" s="353">
        <f>'6.3 Sustained interruptions'!N31910</f>
        <v>0</v>
      </c>
      <c r="F31910" s="353">
        <f>'6.3 Sustained interruptions'!O31910</f>
        <v>0</v>
      </c>
      <c r="G31910" s="353">
        <f>IFERROR(VLOOKUP(C31910,'6.2.4 STPIS Customer summary'!$D$12:$H$17,5,FALSE),0)</f>
        <v>0</v>
      </c>
      <c r="H31910" s="353">
        <f>IF(B31910=0,0,'6.2.4 STPIS Customer summary'!$H$17)</f>
        <v>0</v>
      </c>
      <c r="I31910" s="350" t="str">
        <f>IF(B31910=0,"",IF(ISERROR(VLOOKUP(D31910,Lookups!$F$3:$F$18,1,FALSE)),1,0))</f>
        <v/>
      </c>
      <c r="J31910" s="392" t="str">
        <f t="shared" si="1494"/>
        <v/>
      </c>
      <c r="K31910" s="392" t="str">
        <f t="shared" si="1495"/>
        <v/>
      </c>
      <c r="L31910" s="393" t="str">
        <f t="shared" si="1496"/>
        <v/>
      </c>
    </row>
    <row r="31911" spans="2:12">
      <c r="B31911" s="391">
        <f>IFERROR(VLOOKUP('6.3 Sustained interruptions'!$D31911,'Incident earliest date'!$D:$F,2,FALSE),'6.3 Sustained interruptions'!E31911*1)</f>
        <v>0</v>
      </c>
      <c r="C31911" s="353">
        <f>'6.3 Sustained interruptions'!K31911</f>
        <v>0</v>
      </c>
      <c r="D31911" s="353">
        <f>'6.3 Sustained interruptions'!L31911</f>
        <v>0</v>
      </c>
      <c r="E31911" s="353">
        <f>'6.3 Sustained interruptions'!N31911</f>
        <v>0</v>
      </c>
      <c r="F31911" s="353">
        <f>'6.3 Sustained interruptions'!O31911</f>
        <v>0</v>
      </c>
      <c r="G31911" s="353">
        <f>IFERROR(VLOOKUP(C31911,'6.2.4 STPIS Customer summary'!$D$12:$H$17,5,FALSE),0)</f>
        <v>0</v>
      </c>
      <c r="H31911" s="353">
        <f>IF(B31911=0,0,'6.2.4 STPIS Customer summary'!$H$17)</f>
        <v>0</v>
      </c>
      <c r="I31911" s="350" t="str">
        <f>IF(B31911=0,"",IF(ISERROR(VLOOKUP(D31911,Lookups!$F$3:$F$18,1,FALSE)),1,0))</f>
        <v/>
      </c>
      <c r="J31911" s="392" t="str">
        <f t="shared" si="1494"/>
        <v/>
      </c>
      <c r="K31911" s="392" t="str">
        <f t="shared" si="1495"/>
        <v/>
      </c>
      <c r="L31911" s="393" t="str">
        <f t="shared" si="1496"/>
        <v/>
      </c>
    </row>
    <row r="31912" spans="2:12">
      <c r="B31912" s="391">
        <f>IFERROR(VLOOKUP('6.3 Sustained interruptions'!$D31912,'Incident earliest date'!$D:$F,2,FALSE),'6.3 Sustained interruptions'!E31912*1)</f>
        <v>0</v>
      </c>
      <c r="C31912" s="353">
        <f>'6.3 Sustained interruptions'!K31912</f>
        <v>0</v>
      </c>
      <c r="D31912" s="353">
        <f>'6.3 Sustained interruptions'!L31912</f>
        <v>0</v>
      </c>
      <c r="E31912" s="353">
        <f>'6.3 Sustained interruptions'!N31912</f>
        <v>0</v>
      </c>
      <c r="F31912" s="353">
        <f>'6.3 Sustained interruptions'!O31912</f>
        <v>0</v>
      </c>
      <c r="G31912" s="353">
        <f>IFERROR(VLOOKUP(C31912,'6.2.4 STPIS Customer summary'!$D$12:$H$17,5,FALSE),0)</f>
        <v>0</v>
      </c>
      <c r="H31912" s="353">
        <f>IF(B31912=0,0,'6.2.4 STPIS Customer summary'!$H$17)</f>
        <v>0</v>
      </c>
      <c r="I31912" s="350" t="str">
        <f>IF(B31912=0,"",IF(ISERROR(VLOOKUP(D31912,Lookups!$F$3:$F$18,1,FALSE)),1,0))</f>
        <v/>
      </c>
      <c r="J31912" s="392" t="str">
        <f t="shared" si="1494"/>
        <v/>
      </c>
      <c r="K31912" s="392" t="str">
        <f t="shared" si="1495"/>
        <v/>
      </c>
      <c r="L31912" s="393" t="str">
        <f t="shared" si="1496"/>
        <v/>
      </c>
    </row>
    <row r="31913" spans="2:12">
      <c r="B31913" s="391">
        <f>IFERROR(VLOOKUP('6.3 Sustained interruptions'!$D31913,'Incident earliest date'!$D:$F,2,FALSE),'6.3 Sustained interruptions'!E31913*1)</f>
        <v>0</v>
      </c>
      <c r="C31913" s="353">
        <f>'6.3 Sustained interruptions'!K31913</f>
        <v>0</v>
      </c>
      <c r="D31913" s="353">
        <f>'6.3 Sustained interruptions'!L31913</f>
        <v>0</v>
      </c>
      <c r="E31913" s="353">
        <f>'6.3 Sustained interruptions'!N31913</f>
        <v>0</v>
      </c>
      <c r="F31913" s="353">
        <f>'6.3 Sustained interruptions'!O31913</f>
        <v>0</v>
      </c>
      <c r="G31913" s="353">
        <f>IFERROR(VLOOKUP(C31913,'6.2.4 STPIS Customer summary'!$D$12:$H$17,5,FALSE),0)</f>
        <v>0</v>
      </c>
      <c r="H31913" s="353">
        <f>IF(B31913=0,0,'6.2.4 STPIS Customer summary'!$H$17)</f>
        <v>0</v>
      </c>
      <c r="I31913" s="350" t="str">
        <f>IF(B31913=0,"",IF(ISERROR(VLOOKUP(D31913,Lookups!$F$3:$F$18,1,FALSE)),1,0))</f>
        <v/>
      </c>
      <c r="J31913" s="392" t="str">
        <f t="shared" si="1494"/>
        <v/>
      </c>
      <c r="K31913" s="392" t="str">
        <f t="shared" si="1495"/>
        <v/>
      </c>
      <c r="L31913" s="393" t="str">
        <f t="shared" si="1496"/>
        <v/>
      </c>
    </row>
    <row r="31914" spans="2:12">
      <c r="B31914" s="391">
        <f>IFERROR(VLOOKUP('6.3 Sustained interruptions'!$D31914,'Incident earliest date'!$D:$F,2,FALSE),'6.3 Sustained interruptions'!E31914*1)</f>
        <v>0</v>
      </c>
      <c r="C31914" s="353">
        <f>'6.3 Sustained interruptions'!K31914</f>
        <v>0</v>
      </c>
      <c r="D31914" s="353">
        <f>'6.3 Sustained interruptions'!L31914</f>
        <v>0</v>
      </c>
      <c r="E31914" s="353">
        <f>'6.3 Sustained interruptions'!N31914</f>
        <v>0</v>
      </c>
      <c r="F31914" s="353">
        <f>'6.3 Sustained interruptions'!O31914</f>
        <v>0</v>
      </c>
      <c r="G31914" s="353">
        <f>IFERROR(VLOOKUP(C31914,'6.2.4 STPIS Customer summary'!$D$12:$H$17,5,FALSE),0)</f>
        <v>0</v>
      </c>
      <c r="H31914" s="353">
        <f>IF(B31914=0,0,'6.2.4 STPIS Customer summary'!$H$17)</f>
        <v>0</v>
      </c>
      <c r="I31914" s="350" t="str">
        <f>IF(B31914=0,"",IF(ISERROR(VLOOKUP(D31914,Lookups!$F$3:$F$18,1,FALSE)),1,0))</f>
        <v/>
      </c>
      <c r="J31914" s="392" t="str">
        <f t="shared" si="1494"/>
        <v/>
      </c>
      <c r="K31914" s="392" t="str">
        <f t="shared" si="1495"/>
        <v/>
      </c>
      <c r="L31914" s="393" t="str">
        <f t="shared" si="1496"/>
        <v/>
      </c>
    </row>
    <row r="31915" spans="2:12">
      <c r="B31915" s="391">
        <f>IFERROR(VLOOKUP('6.3 Sustained interruptions'!$D31915,'Incident earliest date'!$D:$F,2,FALSE),'6.3 Sustained interruptions'!E31915*1)</f>
        <v>0</v>
      </c>
      <c r="C31915" s="353">
        <f>'6.3 Sustained interruptions'!K31915</f>
        <v>0</v>
      </c>
      <c r="D31915" s="353">
        <f>'6.3 Sustained interruptions'!L31915</f>
        <v>0</v>
      </c>
      <c r="E31915" s="353">
        <f>'6.3 Sustained interruptions'!N31915</f>
        <v>0</v>
      </c>
      <c r="F31915" s="353">
        <f>'6.3 Sustained interruptions'!O31915</f>
        <v>0</v>
      </c>
      <c r="G31915" s="353">
        <f>IFERROR(VLOOKUP(C31915,'6.2.4 STPIS Customer summary'!$D$12:$H$17,5,FALSE),0)</f>
        <v>0</v>
      </c>
      <c r="H31915" s="353">
        <f>IF(B31915=0,0,'6.2.4 STPIS Customer summary'!$H$17)</f>
        <v>0</v>
      </c>
      <c r="I31915" s="350" t="str">
        <f>IF(B31915=0,"",IF(ISERROR(VLOOKUP(D31915,Lookups!$F$3:$F$18,1,FALSE)),1,0))</f>
        <v/>
      </c>
      <c r="J31915" s="392" t="str">
        <f t="shared" si="1494"/>
        <v/>
      </c>
      <c r="K31915" s="392" t="str">
        <f t="shared" si="1495"/>
        <v/>
      </c>
      <c r="L31915" s="393" t="str">
        <f t="shared" si="1496"/>
        <v/>
      </c>
    </row>
    <row r="31916" spans="2:12">
      <c r="B31916" s="391">
        <f>IFERROR(VLOOKUP('6.3 Sustained interruptions'!$D31916,'Incident earliest date'!$D:$F,2,FALSE),'6.3 Sustained interruptions'!E31916*1)</f>
        <v>0</v>
      </c>
      <c r="C31916" s="353">
        <f>'6.3 Sustained interruptions'!K31916</f>
        <v>0</v>
      </c>
      <c r="D31916" s="353">
        <f>'6.3 Sustained interruptions'!L31916</f>
        <v>0</v>
      </c>
      <c r="E31916" s="353">
        <f>'6.3 Sustained interruptions'!N31916</f>
        <v>0</v>
      </c>
      <c r="F31916" s="353">
        <f>'6.3 Sustained interruptions'!O31916</f>
        <v>0</v>
      </c>
      <c r="G31916" s="353">
        <f>IFERROR(VLOOKUP(C31916,'6.2.4 STPIS Customer summary'!$D$12:$H$17,5,FALSE),0)</f>
        <v>0</v>
      </c>
      <c r="H31916" s="353">
        <f>IF(B31916=0,0,'6.2.4 STPIS Customer summary'!$H$17)</f>
        <v>0</v>
      </c>
      <c r="I31916" s="350" t="str">
        <f>IF(B31916=0,"",IF(ISERROR(VLOOKUP(D31916,Lookups!$F$3:$F$18,1,FALSE)),1,0))</f>
        <v/>
      </c>
      <c r="J31916" s="392" t="str">
        <f t="shared" si="1494"/>
        <v/>
      </c>
      <c r="K31916" s="392" t="str">
        <f t="shared" si="1495"/>
        <v/>
      </c>
      <c r="L31916" s="393" t="str">
        <f t="shared" si="1496"/>
        <v/>
      </c>
    </row>
    <row r="31917" spans="2:12">
      <c r="B31917" s="391">
        <f>IFERROR(VLOOKUP('6.3 Sustained interruptions'!$D31917,'Incident earliest date'!$D:$F,2,FALSE),'6.3 Sustained interruptions'!E31917*1)</f>
        <v>0</v>
      </c>
      <c r="C31917" s="353">
        <f>'6.3 Sustained interruptions'!K31917</f>
        <v>0</v>
      </c>
      <c r="D31917" s="353">
        <f>'6.3 Sustained interruptions'!L31917</f>
        <v>0</v>
      </c>
      <c r="E31917" s="353">
        <f>'6.3 Sustained interruptions'!N31917</f>
        <v>0</v>
      </c>
      <c r="F31917" s="353">
        <f>'6.3 Sustained interruptions'!O31917</f>
        <v>0</v>
      </c>
      <c r="G31917" s="353">
        <f>IFERROR(VLOOKUP(C31917,'6.2.4 STPIS Customer summary'!$D$12:$H$17,5,FALSE),0)</f>
        <v>0</v>
      </c>
      <c r="H31917" s="353">
        <f>IF(B31917=0,0,'6.2.4 STPIS Customer summary'!$H$17)</f>
        <v>0</v>
      </c>
      <c r="I31917" s="350" t="str">
        <f>IF(B31917=0,"",IF(ISERROR(VLOOKUP(D31917,Lookups!$F$3:$F$18,1,FALSE)),1,0))</f>
        <v/>
      </c>
      <c r="J31917" s="392" t="str">
        <f t="shared" si="1494"/>
        <v/>
      </c>
      <c r="K31917" s="392" t="str">
        <f t="shared" si="1495"/>
        <v/>
      </c>
      <c r="L31917" s="393" t="str">
        <f t="shared" si="1496"/>
        <v/>
      </c>
    </row>
    <row r="31918" spans="2:12">
      <c r="B31918" s="391">
        <f>IFERROR(VLOOKUP('6.3 Sustained interruptions'!$D31918,'Incident earliest date'!$D:$F,2,FALSE),'6.3 Sustained interruptions'!E31918*1)</f>
        <v>0</v>
      </c>
      <c r="C31918" s="353">
        <f>'6.3 Sustained interruptions'!K31918</f>
        <v>0</v>
      </c>
      <c r="D31918" s="353">
        <f>'6.3 Sustained interruptions'!L31918</f>
        <v>0</v>
      </c>
      <c r="E31918" s="353">
        <f>'6.3 Sustained interruptions'!N31918</f>
        <v>0</v>
      </c>
      <c r="F31918" s="353">
        <f>'6.3 Sustained interruptions'!O31918</f>
        <v>0</v>
      </c>
      <c r="G31918" s="353">
        <f>IFERROR(VLOOKUP(C31918,'6.2.4 STPIS Customer summary'!$D$12:$H$17,5,FALSE),0)</f>
        <v>0</v>
      </c>
      <c r="H31918" s="353">
        <f>IF(B31918=0,0,'6.2.4 STPIS Customer summary'!$H$17)</f>
        <v>0</v>
      </c>
      <c r="I31918" s="350" t="str">
        <f>IF(B31918=0,"",IF(ISERROR(VLOOKUP(D31918,Lookups!$F$3:$F$18,1,FALSE)),1,0))</f>
        <v/>
      </c>
      <c r="J31918" s="392" t="str">
        <f t="shared" si="1494"/>
        <v/>
      </c>
      <c r="K31918" s="392" t="str">
        <f t="shared" si="1495"/>
        <v/>
      </c>
      <c r="L31918" s="393" t="str">
        <f t="shared" si="1496"/>
        <v/>
      </c>
    </row>
    <row r="31919" spans="2:12">
      <c r="B31919" s="391">
        <f>IFERROR(VLOOKUP('6.3 Sustained interruptions'!$D31919,'Incident earliest date'!$D:$F,2,FALSE),'6.3 Sustained interruptions'!E31919*1)</f>
        <v>0</v>
      </c>
      <c r="C31919" s="353">
        <f>'6.3 Sustained interruptions'!K31919</f>
        <v>0</v>
      </c>
      <c r="D31919" s="353">
        <f>'6.3 Sustained interruptions'!L31919</f>
        <v>0</v>
      </c>
      <c r="E31919" s="353">
        <f>'6.3 Sustained interruptions'!N31919</f>
        <v>0</v>
      </c>
      <c r="F31919" s="353">
        <f>'6.3 Sustained interruptions'!O31919</f>
        <v>0</v>
      </c>
      <c r="G31919" s="353">
        <f>IFERROR(VLOOKUP(C31919,'6.2.4 STPIS Customer summary'!$D$12:$H$17,5,FALSE),0)</f>
        <v>0</v>
      </c>
      <c r="H31919" s="353">
        <f>IF(B31919=0,0,'6.2.4 STPIS Customer summary'!$H$17)</f>
        <v>0</v>
      </c>
      <c r="I31919" s="350" t="str">
        <f>IF(B31919=0,"",IF(ISERROR(VLOOKUP(D31919,Lookups!$F$3:$F$18,1,FALSE)),1,0))</f>
        <v/>
      </c>
      <c r="J31919" s="392" t="str">
        <f t="shared" si="1494"/>
        <v/>
      </c>
      <c r="K31919" s="392" t="str">
        <f t="shared" si="1495"/>
        <v/>
      </c>
      <c r="L31919" s="393" t="str">
        <f t="shared" si="1496"/>
        <v/>
      </c>
    </row>
    <row r="31920" spans="2:12">
      <c r="B31920" s="391">
        <f>IFERROR(VLOOKUP('6.3 Sustained interruptions'!$D31920,'Incident earliest date'!$D:$F,2,FALSE),'6.3 Sustained interruptions'!E31920*1)</f>
        <v>0</v>
      </c>
      <c r="C31920" s="353">
        <f>'6.3 Sustained interruptions'!K31920</f>
        <v>0</v>
      </c>
      <c r="D31920" s="353">
        <f>'6.3 Sustained interruptions'!L31920</f>
        <v>0</v>
      </c>
      <c r="E31920" s="353">
        <f>'6.3 Sustained interruptions'!N31920</f>
        <v>0</v>
      </c>
      <c r="F31920" s="353">
        <f>'6.3 Sustained interruptions'!O31920</f>
        <v>0</v>
      </c>
      <c r="G31920" s="353">
        <f>IFERROR(VLOOKUP(C31920,'6.2.4 STPIS Customer summary'!$D$12:$H$17,5,FALSE),0)</f>
        <v>0</v>
      </c>
      <c r="H31920" s="353">
        <f>IF(B31920=0,0,'6.2.4 STPIS Customer summary'!$H$17)</f>
        <v>0</v>
      </c>
      <c r="I31920" s="350" t="str">
        <f>IF(B31920=0,"",IF(ISERROR(VLOOKUP(D31920,Lookups!$F$3:$F$18,1,FALSE)),1,0))</f>
        <v/>
      </c>
      <c r="J31920" s="392" t="str">
        <f t="shared" si="1494"/>
        <v/>
      </c>
      <c r="K31920" s="392" t="str">
        <f t="shared" si="1495"/>
        <v/>
      </c>
      <c r="L31920" s="393" t="str">
        <f t="shared" si="1496"/>
        <v/>
      </c>
    </row>
    <row r="31921" spans="2:12">
      <c r="B31921" s="391">
        <f>IFERROR(VLOOKUP('6.3 Sustained interruptions'!$D31921,'Incident earliest date'!$D:$F,2,FALSE),'6.3 Sustained interruptions'!E31921*1)</f>
        <v>0</v>
      </c>
      <c r="C31921" s="353">
        <f>'6.3 Sustained interruptions'!K31921</f>
        <v>0</v>
      </c>
      <c r="D31921" s="353">
        <f>'6.3 Sustained interruptions'!L31921</f>
        <v>0</v>
      </c>
      <c r="E31921" s="353">
        <f>'6.3 Sustained interruptions'!N31921</f>
        <v>0</v>
      </c>
      <c r="F31921" s="353">
        <f>'6.3 Sustained interruptions'!O31921</f>
        <v>0</v>
      </c>
      <c r="G31921" s="353">
        <f>IFERROR(VLOOKUP(C31921,'6.2.4 STPIS Customer summary'!$D$12:$H$17,5,FALSE),0)</f>
        <v>0</v>
      </c>
      <c r="H31921" s="353">
        <f>IF(B31921=0,0,'6.2.4 STPIS Customer summary'!$H$17)</f>
        <v>0</v>
      </c>
      <c r="I31921" s="350" t="str">
        <f>IF(B31921=0,"",IF(ISERROR(VLOOKUP(D31921,Lookups!$F$3:$F$18,1,FALSE)),1,0))</f>
        <v/>
      </c>
      <c r="J31921" s="392" t="str">
        <f t="shared" si="1494"/>
        <v/>
      </c>
      <c r="K31921" s="392" t="str">
        <f t="shared" si="1495"/>
        <v/>
      </c>
      <c r="L31921" s="393" t="str">
        <f t="shared" si="1496"/>
        <v/>
      </c>
    </row>
    <row r="31922" spans="2:12">
      <c r="B31922" s="391">
        <f>IFERROR(VLOOKUP('6.3 Sustained interruptions'!$D31922,'Incident earliest date'!$D:$F,2,FALSE),'6.3 Sustained interruptions'!E31922*1)</f>
        <v>0</v>
      </c>
      <c r="C31922" s="353">
        <f>'6.3 Sustained interruptions'!K31922</f>
        <v>0</v>
      </c>
      <c r="D31922" s="353">
        <f>'6.3 Sustained interruptions'!L31922</f>
        <v>0</v>
      </c>
      <c r="E31922" s="353">
        <f>'6.3 Sustained interruptions'!N31922</f>
        <v>0</v>
      </c>
      <c r="F31922" s="353">
        <f>'6.3 Sustained interruptions'!O31922</f>
        <v>0</v>
      </c>
      <c r="G31922" s="353">
        <f>IFERROR(VLOOKUP(C31922,'6.2.4 STPIS Customer summary'!$D$12:$H$17,5,FALSE),0)</f>
        <v>0</v>
      </c>
      <c r="H31922" s="353">
        <f>IF(B31922=0,0,'6.2.4 STPIS Customer summary'!$H$17)</f>
        <v>0</v>
      </c>
      <c r="I31922" s="350" t="str">
        <f>IF(B31922=0,"",IF(ISERROR(VLOOKUP(D31922,Lookups!$F$3:$F$18,1,FALSE)),1,0))</f>
        <v/>
      </c>
      <c r="J31922" s="392" t="str">
        <f t="shared" si="1494"/>
        <v/>
      </c>
      <c r="K31922" s="392" t="str">
        <f t="shared" si="1495"/>
        <v/>
      </c>
      <c r="L31922" s="393" t="str">
        <f t="shared" si="1496"/>
        <v/>
      </c>
    </row>
    <row r="31923" spans="2:12">
      <c r="B31923" s="391">
        <f>IFERROR(VLOOKUP('6.3 Sustained interruptions'!$D31923,'Incident earliest date'!$D:$F,2,FALSE),'6.3 Sustained interruptions'!E31923*1)</f>
        <v>0</v>
      </c>
      <c r="C31923" s="353">
        <f>'6.3 Sustained interruptions'!K31923</f>
        <v>0</v>
      </c>
      <c r="D31923" s="353">
        <f>'6.3 Sustained interruptions'!L31923</f>
        <v>0</v>
      </c>
      <c r="E31923" s="353">
        <f>'6.3 Sustained interruptions'!N31923</f>
        <v>0</v>
      </c>
      <c r="F31923" s="353">
        <f>'6.3 Sustained interruptions'!O31923</f>
        <v>0</v>
      </c>
      <c r="G31923" s="353">
        <f>IFERROR(VLOOKUP(C31923,'6.2.4 STPIS Customer summary'!$D$12:$H$17,5,FALSE),0)</f>
        <v>0</v>
      </c>
      <c r="H31923" s="353">
        <f>IF(B31923=0,0,'6.2.4 STPIS Customer summary'!$H$17)</f>
        <v>0</v>
      </c>
      <c r="I31923" s="350" t="str">
        <f>IF(B31923=0,"",IF(ISERROR(VLOOKUP(D31923,Lookups!$F$3:$F$18,1,FALSE)),1,0))</f>
        <v/>
      </c>
      <c r="J31923" s="392" t="str">
        <f t="shared" si="1494"/>
        <v/>
      </c>
      <c r="K31923" s="392" t="str">
        <f t="shared" si="1495"/>
        <v/>
      </c>
      <c r="L31923" s="393" t="str">
        <f t="shared" si="1496"/>
        <v/>
      </c>
    </row>
    <row r="31924" spans="2:12">
      <c r="B31924" s="391">
        <f>IFERROR(VLOOKUP('6.3 Sustained interruptions'!$D31924,'Incident earliest date'!$D:$F,2,FALSE),'6.3 Sustained interruptions'!E31924*1)</f>
        <v>0</v>
      </c>
      <c r="C31924" s="353">
        <f>'6.3 Sustained interruptions'!K31924</f>
        <v>0</v>
      </c>
      <c r="D31924" s="353">
        <f>'6.3 Sustained interruptions'!L31924</f>
        <v>0</v>
      </c>
      <c r="E31924" s="353">
        <f>'6.3 Sustained interruptions'!N31924</f>
        <v>0</v>
      </c>
      <c r="F31924" s="353">
        <f>'6.3 Sustained interruptions'!O31924</f>
        <v>0</v>
      </c>
      <c r="G31924" s="353">
        <f>IFERROR(VLOOKUP(C31924,'6.2.4 STPIS Customer summary'!$D$12:$H$17,5,FALSE),0)</f>
        <v>0</v>
      </c>
      <c r="H31924" s="353">
        <f>IF(B31924=0,0,'6.2.4 STPIS Customer summary'!$H$17)</f>
        <v>0</v>
      </c>
      <c r="I31924" s="350" t="str">
        <f>IF(B31924=0,"",IF(ISERROR(VLOOKUP(D31924,Lookups!$F$3:$F$18,1,FALSE)),1,0))</f>
        <v/>
      </c>
      <c r="J31924" s="392" t="str">
        <f t="shared" si="1494"/>
        <v/>
      </c>
      <c r="K31924" s="392" t="str">
        <f t="shared" si="1495"/>
        <v/>
      </c>
      <c r="L31924" s="393" t="str">
        <f t="shared" si="1496"/>
        <v/>
      </c>
    </row>
    <row r="31925" spans="2:12">
      <c r="B31925" s="391">
        <f>IFERROR(VLOOKUP('6.3 Sustained interruptions'!$D31925,'Incident earliest date'!$D:$F,2,FALSE),'6.3 Sustained interruptions'!E31925*1)</f>
        <v>0</v>
      </c>
      <c r="C31925" s="353">
        <f>'6.3 Sustained interruptions'!K31925</f>
        <v>0</v>
      </c>
      <c r="D31925" s="353">
        <f>'6.3 Sustained interruptions'!L31925</f>
        <v>0</v>
      </c>
      <c r="E31925" s="353">
        <f>'6.3 Sustained interruptions'!N31925</f>
        <v>0</v>
      </c>
      <c r="F31925" s="353">
        <f>'6.3 Sustained interruptions'!O31925</f>
        <v>0</v>
      </c>
      <c r="G31925" s="353">
        <f>IFERROR(VLOOKUP(C31925,'6.2.4 STPIS Customer summary'!$D$12:$H$17,5,FALSE),0)</f>
        <v>0</v>
      </c>
      <c r="H31925" s="353">
        <f>IF(B31925=0,0,'6.2.4 STPIS Customer summary'!$H$17)</f>
        <v>0</v>
      </c>
      <c r="I31925" s="350" t="str">
        <f>IF(B31925=0,"",IF(ISERROR(VLOOKUP(D31925,Lookups!$F$3:$F$18,1,FALSE)),1,0))</f>
        <v/>
      </c>
      <c r="J31925" s="392" t="str">
        <f t="shared" si="1494"/>
        <v/>
      </c>
      <c r="K31925" s="392" t="str">
        <f t="shared" si="1495"/>
        <v/>
      </c>
      <c r="L31925" s="393" t="str">
        <f t="shared" si="1496"/>
        <v/>
      </c>
    </row>
    <row r="31926" spans="2:12">
      <c r="B31926" s="391">
        <f>IFERROR(VLOOKUP('6.3 Sustained interruptions'!$D31926,'Incident earliest date'!$D:$F,2,FALSE),'6.3 Sustained interruptions'!E31926*1)</f>
        <v>0</v>
      </c>
      <c r="C31926" s="353">
        <f>'6.3 Sustained interruptions'!K31926</f>
        <v>0</v>
      </c>
      <c r="D31926" s="353">
        <f>'6.3 Sustained interruptions'!L31926</f>
        <v>0</v>
      </c>
      <c r="E31926" s="353">
        <f>'6.3 Sustained interruptions'!N31926</f>
        <v>0</v>
      </c>
      <c r="F31926" s="353">
        <f>'6.3 Sustained interruptions'!O31926</f>
        <v>0</v>
      </c>
      <c r="G31926" s="353">
        <f>IFERROR(VLOOKUP(C31926,'6.2.4 STPIS Customer summary'!$D$12:$H$17,5,FALSE),0)</f>
        <v>0</v>
      </c>
      <c r="H31926" s="353">
        <f>IF(B31926=0,0,'6.2.4 STPIS Customer summary'!$H$17)</f>
        <v>0</v>
      </c>
      <c r="I31926" s="350" t="str">
        <f>IF(B31926=0,"",IF(ISERROR(VLOOKUP(D31926,Lookups!$F$3:$F$18,1,FALSE)),1,0))</f>
        <v/>
      </c>
      <c r="J31926" s="392" t="str">
        <f t="shared" si="1494"/>
        <v/>
      </c>
      <c r="K31926" s="392" t="str">
        <f t="shared" si="1495"/>
        <v/>
      </c>
      <c r="L31926" s="393" t="str">
        <f t="shared" si="1496"/>
        <v/>
      </c>
    </row>
    <row r="31927" spans="2:12">
      <c r="B31927" s="391">
        <f>IFERROR(VLOOKUP('6.3 Sustained interruptions'!$D31927,'Incident earliest date'!$D:$F,2,FALSE),'6.3 Sustained interruptions'!E31927*1)</f>
        <v>0</v>
      </c>
      <c r="C31927" s="353">
        <f>'6.3 Sustained interruptions'!K31927</f>
        <v>0</v>
      </c>
      <c r="D31927" s="353">
        <f>'6.3 Sustained interruptions'!L31927</f>
        <v>0</v>
      </c>
      <c r="E31927" s="353">
        <f>'6.3 Sustained interruptions'!N31927</f>
        <v>0</v>
      </c>
      <c r="F31927" s="353">
        <f>'6.3 Sustained interruptions'!O31927</f>
        <v>0</v>
      </c>
      <c r="G31927" s="353">
        <f>IFERROR(VLOOKUP(C31927,'6.2.4 STPIS Customer summary'!$D$12:$H$17,5,FALSE),0)</f>
        <v>0</v>
      </c>
      <c r="H31927" s="353">
        <f>IF(B31927=0,0,'6.2.4 STPIS Customer summary'!$H$17)</f>
        <v>0</v>
      </c>
      <c r="I31927" s="350" t="str">
        <f>IF(B31927=0,"",IF(ISERROR(VLOOKUP(D31927,Lookups!$F$3:$F$18,1,FALSE)),1,0))</f>
        <v/>
      </c>
      <c r="J31927" s="392" t="str">
        <f t="shared" si="1494"/>
        <v/>
      </c>
      <c r="K31927" s="392" t="str">
        <f t="shared" si="1495"/>
        <v/>
      </c>
      <c r="L31927" s="393" t="str">
        <f t="shared" si="1496"/>
        <v/>
      </c>
    </row>
    <row r="31928" spans="2:12">
      <c r="B31928" s="391">
        <f>IFERROR(VLOOKUP('6.3 Sustained interruptions'!$D31928,'Incident earliest date'!$D:$F,2,FALSE),'6.3 Sustained interruptions'!E31928*1)</f>
        <v>0</v>
      </c>
      <c r="C31928" s="353">
        <f>'6.3 Sustained interruptions'!K31928</f>
        <v>0</v>
      </c>
      <c r="D31928" s="353">
        <f>'6.3 Sustained interruptions'!L31928</f>
        <v>0</v>
      </c>
      <c r="E31928" s="353">
        <f>'6.3 Sustained interruptions'!N31928</f>
        <v>0</v>
      </c>
      <c r="F31928" s="353">
        <f>'6.3 Sustained interruptions'!O31928</f>
        <v>0</v>
      </c>
      <c r="G31928" s="353">
        <f>IFERROR(VLOOKUP(C31928,'6.2.4 STPIS Customer summary'!$D$12:$H$17,5,FALSE),0)</f>
        <v>0</v>
      </c>
      <c r="H31928" s="353">
        <f>IF(B31928=0,0,'6.2.4 STPIS Customer summary'!$H$17)</f>
        <v>0</v>
      </c>
      <c r="I31928" s="350" t="str">
        <f>IF(B31928=0,"",IF(ISERROR(VLOOKUP(D31928,Lookups!$F$3:$F$18,1,FALSE)),1,0))</f>
        <v/>
      </c>
      <c r="J31928" s="392" t="str">
        <f t="shared" si="1494"/>
        <v/>
      </c>
      <c r="K31928" s="392" t="str">
        <f t="shared" si="1495"/>
        <v/>
      </c>
      <c r="L31928" s="393" t="str">
        <f t="shared" si="1496"/>
        <v/>
      </c>
    </row>
    <row r="31929" spans="2:12">
      <c r="B31929" s="391">
        <f>IFERROR(VLOOKUP('6.3 Sustained interruptions'!$D31929,'Incident earliest date'!$D:$F,2,FALSE),'6.3 Sustained interruptions'!E31929*1)</f>
        <v>0</v>
      </c>
      <c r="C31929" s="353">
        <f>'6.3 Sustained interruptions'!K31929</f>
        <v>0</v>
      </c>
      <c r="D31929" s="353">
        <f>'6.3 Sustained interruptions'!L31929</f>
        <v>0</v>
      </c>
      <c r="E31929" s="353">
        <f>'6.3 Sustained interruptions'!N31929</f>
        <v>0</v>
      </c>
      <c r="F31929" s="353">
        <f>'6.3 Sustained interruptions'!O31929</f>
        <v>0</v>
      </c>
      <c r="G31929" s="353">
        <f>IFERROR(VLOOKUP(C31929,'6.2.4 STPIS Customer summary'!$D$12:$H$17,5,FALSE),0)</f>
        <v>0</v>
      </c>
      <c r="H31929" s="353">
        <f>IF(B31929=0,0,'6.2.4 STPIS Customer summary'!$H$17)</f>
        <v>0</v>
      </c>
      <c r="I31929" s="350" t="str">
        <f>IF(B31929=0,"",IF(ISERROR(VLOOKUP(D31929,Lookups!$F$3:$F$18,1,FALSE)),1,0))</f>
        <v/>
      </c>
      <c r="J31929" s="392" t="str">
        <f t="shared" si="1494"/>
        <v/>
      </c>
      <c r="K31929" s="392" t="str">
        <f t="shared" si="1495"/>
        <v/>
      </c>
      <c r="L31929" s="393" t="str">
        <f t="shared" si="1496"/>
        <v/>
      </c>
    </row>
    <row r="31930" spans="2:12">
      <c r="B31930" s="391">
        <f>IFERROR(VLOOKUP('6.3 Sustained interruptions'!$D31930,'Incident earliest date'!$D:$F,2,FALSE),'6.3 Sustained interruptions'!E31930*1)</f>
        <v>0</v>
      </c>
      <c r="C31930" s="353">
        <f>'6.3 Sustained interruptions'!K31930</f>
        <v>0</v>
      </c>
      <c r="D31930" s="353">
        <f>'6.3 Sustained interruptions'!L31930</f>
        <v>0</v>
      </c>
      <c r="E31930" s="353">
        <f>'6.3 Sustained interruptions'!N31930</f>
        <v>0</v>
      </c>
      <c r="F31930" s="353">
        <f>'6.3 Sustained interruptions'!O31930</f>
        <v>0</v>
      </c>
      <c r="G31930" s="353">
        <f>IFERROR(VLOOKUP(C31930,'6.2.4 STPIS Customer summary'!$D$12:$H$17,5,FALSE),0)</f>
        <v>0</v>
      </c>
      <c r="H31930" s="353">
        <f>IF(B31930=0,0,'6.2.4 STPIS Customer summary'!$H$17)</f>
        <v>0</v>
      </c>
      <c r="I31930" s="350" t="str">
        <f>IF(B31930=0,"",IF(ISERROR(VLOOKUP(D31930,Lookups!$F$3:$F$18,1,FALSE)),1,0))</f>
        <v/>
      </c>
      <c r="J31930" s="392" t="str">
        <f t="shared" si="1494"/>
        <v/>
      </c>
      <c r="K31930" s="392" t="str">
        <f t="shared" si="1495"/>
        <v/>
      </c>
      <c r="L31930" s="393" t="str">
        <f t="shared" si="1496"/>
        <v/>
      </c>
    </row>
    <row r="31931" spans="2:12">
      <c r="B31931" s="391">
        <f>IFERROR(VLOOKUP('6.3 Sustained interruptions'!$D31931,'Incident earliest date'!$D:$F,2,FALSE),'6.3 Sustained interruptions'!E31931*1)</f>
        <v>0</v>
      </c>
      <c r="C31931" s="353">
        <f>'6.3 Sustained interruptions'!K31931</f>
        <v>0</v>
      </c>
      <c r="D31931" s="353">
        <f>'6.3 Sustained interruptions'!L31931</f>
        <v>0</v>
      </c>
      <c r="E31931" s="353">
        <f>'6.3 Sustained interruptions'!N31931</f>
        <v>0</v>
      </c>
      <c r="F31931" s="353">
        <f>'6.3 Sustained interruptions'!O31931</f>
        <v>0</v>
      </c>
      <c r="G31931" s="353">
        <f>IFERROR(VLOOKUP(C31931,'6.2.4 STPIS Customer summary'!$D$12:$H$17,5,FALSE),0)</f>
        <v>0</v>
      </c>
      <c r="H31931" s="353">
        <f>IF(B31931=0,0,'6.2.4 STPIS Customer summary'!$H$17)</f>
        <v>0</v>
      </c>
      <c r="I31931" s="350" t="str">
        <f>IF(B31931=0,"",IF(ISERROR(VLOOKUP(D31931,Lookups!$F$3:$F$18,1,FALSE)),1,0))</f>
        <v/>
      </c>
      <c r="J31931" s="392" t="str">
        <f t="shared" si="1494"/>
        <v/>
      </c>
      <c r="K31931" s="392" t="str">
        <f t="shared" si="1495"/>
        <v/>
      </c>
      <c r="L31931" s="393" t="str">
        <f t="shared" si="1496"/>
        <v/>
      </c>
    </row>
    <row r="31932" spans="2:12">
      <c r="B31932" s="391">
        <f>IFERROR(VLOOKUP('6.3 Sustained interruptions'!$D31932,'Incident earliest date'!$D:$F,2,FALSE),'6.3 Sustained interruptions'!E31932*1)</f>
        <v>0</v>
      </c>
      <c r="C31932" s="353">
        <f>'6.3 Sustained interruptions'!K31932</f>
        <v>0</v>
      </c>
      <c r="D31932" s="353">
        <f>'6.3 Sustained interruptions'!L31932</f>
        <v>0</v>
      </c>
      <c r="E31932" s="353">
        <f>'6.3 Sustained interruptions'!N31932</f>
        <v>0</v>
      </c>
      <c r="F31932" s="353">
        <f>'6.3 Sustained interruptions'!O31932</f>
        <v>0</v>
      </c>
      <c r="G31932" s="353">
        <f>IFERROR(VLOOKUP(C31932,'6.2.4 STPIS Customer summary'!$D$12:$H$17,5,FALSE),0)</f>
        <v>0</v>
      </c>
      <c r="H31932" s="353">
        <f>IF(B31932=0,0,'6.2.4 STPIS Customer summary'!$H$17)</f>
        <v>0</v>
      </c>
      <c r="I31932" s="350" t="str">
        <f>IF(B31932=0,"",IF(ISERROR(VLOOKUP(D31932,Lookups!$F$3:$F$18,1,FALSE)),1,0))</f>
        <v/>
      </c>
      <c r="J31932" s="392" t="str">
        <f t="shared" si="1494"/>
        <v/>
      </c>
      <c r="K31932" s="392" t="str">
        <f t="shared" si="1495"/>
        <v/>
      </c>
      <c r="L31932" s="393" t="str">
        <f t="shared" si="1496"/>
        <v/>
      </c>
    </row>
    <row r="31933" spans="2:12">
      <c r="B31933" s="391">
        <f>IFERROR(VLOOKUP('6.3 Sustained interruptions'!$D31933,'Incident earliest date'!$D:$F,2,FALSE),'6.3 Sustained interruptions'!E31933*1)</f>
        <v>0</v>
      </c>
      <c r="C31933" s="353">
        <f>'6.3 Sustained interruptions'!K31933</f>
        <v>0</v>
      </c>
      <c r="D31933" s="353">
        <f>'6.3 Sustained interruptions'!L31933</f>
        <v>0</v>
      </c>
      <c r="E31933" s="353">
        <f>'6.3 Sustained interruptions'!N31933</f>
        <v>0</v>
      </c>
      <c r="F31933" s="353">
        <f>'6.3 Sustained interruptions'!O31933</f>
        <v>0</v>
      </c>
      <c r="G31933" s="353">
        <f>IFERROR(VLOOKUP(C31933,'6.2.4 STPIS Customer summary'!$D$12:$H$17,5,FALSE),0)</f>
        <v>0</v>
      </c>
      <c r="H31933" s="353">
        <f>IF(B31933=0,0,'6.2.4 STPIS Customer summary'!$H$17)</f>
        <v>0</v>
      </c>
      <c r="I31933" s="350" t="str">
        <f>IF(B31933=0,"",IF(ISERROR(VLOOKUP(D31933,Lookups!$F$3:$F$18,1,FALSE)),1,0))</f>
        <v/>
      </c>
      <c r="J31933" s="392" t="str">
        <f t="shared" si="1494"/>
        <v/>
      </c>
      <c r="K31933" s="392" t="str">
        <f t="shared" si="1495"/>
        <v/>
      </c>
      <c r="L31933" s="393" t="str">
        <f t="shared" si="1496"/>
        <v/>
      </c>
    </row>
    <row r="31934" spans="2:12">
      <c r="B31934" s="391">
        <f>IFERROR(VLOOKUP('6.3 Sustained interruptions'!$D31934,'Incident earliest date'!$D:$F,2,FALSE),'6.3 Sustained interruptions'!E31934*1)</f>
        <v>0</v>
      </c>
      <c r="C31934" s="353">
        <f>'6.3 Sustained interruptions'!K31934</f>
        <v>0</v>
      </c>
      <c r="D31934" s="353">
        <f>'6.3 Sustained interruptions'!L31934</f>
        <v>0</v>
      </c>
      <c r="E31934" s="353">
        <f>'6.3 Sustained interruptions'!N31934</f>
        <v>0</v>
      </c>
      <c r="F31934" s="353">
        <f>'6.3 Sustained interruptions'!O31934</f>
        <v>0</v>
      </c>
      <c r="G31934" s="353">
        <f>IFERROR(VLOOKUP(C31934,'6.2.4 STPIS Customer summary'!$D$12:$H$17,5,FALSE),0)</f>
        <v>0</v>
      </c>
      <c r="H31934" s="353">
        <f>IF(B31934=0,0,'6.2.4 STPIS Customer summary'!$H$17)</f>
        <v>0</v>
      </c>
      <c r="I31934" s="350" t="str">
        <f>IF(B31934=0,"",IF(ISERROR(VLOOKUP(D31934,Lookups!$F$3:$F$18,1,FALSE)),1,0))</f>
        <v/>
      </c>
      <c r="J31934" s="392" t="str">
        <f t="shared" si="1494"/>
        <v/>
      </c>
      <c r="K31934" s="392" t="str">
        <f t="shared" si="1495"/>
        <v/>
      </c>
      <c r="L31934" s="393" t="str">
        <f t="shared" si="1496"/>
        <v/>
      </c>
    </row>
    <row r="31935" spans="2:12">
      <c r="B31935" s="391">
        <f>IFERROR(VLOOKUP('6.3 Sustained interruptions'!$D31935,'Incident earliest date'!$D:$F,2,FALSE),'6.3 Sustained interruptions'!E31935*1)</f>
        <v>0</v>
      </c>
      <c r="C31935" s="353">
        <f>'6.3 Sustained interruptions'!K31935</f>
        <v>0</v>
      </c>
      <c r="D31935" s="353">
        <f>'6.3 Sustained interruptions'!L31935</f>
        <v>0</v>
      </c>
      <c r="E31935" s="353">
        <f>'6.3 Sustained interruptions'!N31935</f>
        <v>0</v>
      </c>
      <c r="F31935" s="353">
        <f>'6.3 Sustained interruptions'!O31935</f>
        <v>0</v>
      </c>
      <c r="G31935" s="353">
        <f>IFERROR(VLOOKUP(C31935,'6.2.4 STPIS Customer summary'!$D$12:$H$17,5,FALSE),0)</f>
        <v>0</v>
      </c>
      <c r="H31935" s="353">
        <f>IF(B31935=0,0,'6.2.4 STPIS Customer summary'!$H$17)</f>
        <v>0</v>
      </c>
      <c r="I31935" s="350" t="str">
        <f>IF(B31935=0,"",IF(ISERROR(VLOOKUP(D31935,Lookups!$F$3:$F$18,1,FALSE)),1,0))</f>
        <v/>
      </c>
      <c r="J31935" s="392" t="str">
        <f t="shared" si="1494"/>
        <v/>
      </c>
      <c r="K31935" s="392" t="str">
        <f t="shared" si="1495"/>
        <v/>
      </c>
      <c r="L31935" s="393" t="str">
        <f t="shared" si="1496"/>
        <v/>
      </c>
    </row>
    <row r="31936" spans="2:12">
      <c r="B31936" s="391">
        <f>IFERROR(VLOOKUP('6.3 Sustained interruptions'!$D31936,'Incident earliest date'!$D:$F,2,FALSE),'6.3 Sustained interruptions'!E31936*1)</f>
        <v>0</v>
      </c>
      <c r="C31936" s="353">
        <f>'6.3 Sustained interruptions'!K31936</f>
        <v>0</v>
      </c>
      <c r="D31936" s="353">
        <f>'6.3 Sustained interruptions'!L31936</f>
        <v>0</v>
      </c>
      <c r="E31936" s="353">
        <f>'6.3 Sustained interruptions'!N31936</f>
        <v>0</v>
      </c>
      <c r="F31936" s="353">
        <f>'6.3 Sustained interruptions'!O31936</f>
        <v>0</v>
      </c>
      <c r="G31936" s="353">
        <f>IFERROR(VLOOKUP(C31936,'6.2.4 STPIS Customer summary'!$D$12:$H$17,5,FALSE),0)</f>
        <v>0</v>
      </c>
      <c r="H31936" s="353">
        <f>IF(B31936=0,0,'6.2.4 STPIS Customer summary'!$H$17)</f>
        <v>0</v>
      </c>
      <c r="I31936" s="350" t="str">
        <f>IF(B31936=0,"",IF(ISERROR(VLOOKUP(D31936,Lookups!$F$3:$F$18,1,FALSE)),1,0))</f>
        <v/>
      </c>
      <c r="J31936" s="392" t="str">
        <f t="shared" si="1494"/>
        <v/>
      </c>
      <c r="K31936" s="392" t="str">
        <f t="shared" si="1495"/>
        <v/>
      </c>
      <c r="L31936" s="393" t="str">
        <f t="shared" si="1496"/>
        <v/>
      </c>
    </row>
    <row r="31937" spans="2:12">
      <c r="B31937" s="391">
        <f>IFERROR(VLOOKUP('6.3 Sustained interruptions'!$D31937,'Incident earliest date'!$D:$F,2,FALSE),'6.3 Sustained interruptions'!E31937*1)</f>
        <v>0</v>
      </c>
      <c r="C31937" s="353">
        <f>'6.3 Sustained interruptions'!K31937</f>
        <v>0</v>
      </c>
      <c r="D31937" s="353">
        <f>'6.3 Sustained interruptions'!L31937</f>
        <v>0</v>
      </c>
      <c r="E31937" s="353">
        <f>'6.3 Sustained interruptions'!N31937</f>
        <v>0</v>
      </c>
      <c r="F31937" s="353">
        <f>'6.3 Sustained interruptions'!O31937</f>
        <v>0</v>
      </c>
      <c r="G31937" s="353">
        <f>IFERROR(VLOOKUP(C31937,'6.2.4 STPIS Customer summary'!$D$12:$H$17,5,FALSE),0)</f>
        <v>0</v>
      </c>
      <c r="H31937" s="353">
        <f>IF(B31937=0,0,'6.2.4 STPIS Customer summary'!$H$17)</f>
        <v>0</v>
      </c>
      <c r="I31937" s="350" t="str">
        <f>IF(B31937=0,"",IF(ISERROR(VLOOKUP(D31937,Lookups!$F$3:$F$18,1,FALSE)),1,0))</f>
        <v/>
      </c>
      <c r="J31937" s="392" t="str">
        <f t="shared" si="1494"/>
        <v/>
      </c>
      <c r="K31937" s="392" t="str">
        <f t="shared" si="1495"/>
        <v/>
      </c>
      <c r="L31937" s="393" t="str">
        <f t="shared" si="1496"/>
        <v/>
      </c>
    </row>
    <row r="31938" spans="2:12">
      <c r="B31938" s="391">
        <f>IFERROR(VLOOKUP('6.3 Sustained interruptions'!$D31938,'Incident earliest date'!$D:$F,2,FALSE),'6.3 Sustained interruptions'!E31938*1)</f>
        <v>0</v>
      </c>
      <c r="C31938" s="353">
        <f>'6.3 Sustained interruptions'!K31938</f>
        <v>0</v>
      </c>
      <c r="D31938" s="353">
        <f>'6.3 Sustained interruptions'!L31938</f>
        <v>0</v>
      </c>
      <c r="E31938" s="353">
        <f>'6.3 Sustained interruptions'!N31938</f>
        <v>0</v>
      </c>
      <c r="F31938" s="353">
        <f>'6.3 Sustained interruptions'!O31938</f>
        <v>0</v>
      </c>
      <c r="G31938" s="353">
        <f>IFERROR(VLOOKUP(C31938,'6.2.4 STPIS Customer summary'!$D$12:$H$17,5,FALSE),0)</f>
        <v>0</v>
      </c>
      <c r="H31938" s="353">
        <f>IF(B31938=0,0,'6.2.4 STPIS Customer summary'!$H$17)</f>
        <v>0</v>
      </c>
      <c r="I31938" s="350" t="str">
        <f>IF(B31938=0,"",IF(ISERROR(VLOOKUP(D31938,Lookups!$F$3:$F$18,1,FALSE)),1,0))</f>
        <v/>
      </c>
      <c r="J31938" s="392" t="str">
        <f t="shared" si="1494"/>
        <v/>
      </c>
      <c r="K31938" s="392" t="str">
        <f t="shared" si="1495"/>
        <v/>
      </c>
      <c r="L31938" s="393" t="str">
        <f t="shared" si="1496"/>
        <v/>
      </c>
    </row>
    <row r="31939" spans="2:12">
      <c r="B31939" s="391">
        <f>IFERROR(VLOOKUP('6.3 Sustained interruptions'!$D31939,'Incident earliest date'!$D:$F,2,FALSE),'6.3 Sustained interruptions'!E31939*1)</f>
        <v>0</v>
      </c>
      <c r="C31939" s="353">
        <f>'6.3 Sustained interruptions'!K31939</f>
        <v>0</v>
      </c>
      <c r="D31939" s="353">
        <f>'6.3 Sustained interruptions'!L31939</f>
        <v>0</v>
      </c>
      <c r="E31939" s="353">
        <f>'6.3 Sustained interruptions'!N31939</f>
        <v>0</v>
      </c>
      <c r="F31939" s="353">
        <f>'6.3 Sustained interruptions'!O31939</f>
        <v>0</v>
      </c>
      <c r="G31939" s="353">
        <f>IFERROR(VLOOKUP(C31939,'6.2.4 STPIS Customer summary'!$D$12:$H$17,5,FALSE),0)</f>
        <v>0</v>
      </c>
      <c r="H31939" s="353">
        <f>IF(B31939=0,0,'6.2.4 STPIS Customer summary'!$H$17)</f>
        <v>0</v>
      </c>
      <c r="I31939" s="350" t="str">
        <f>IF(B31939=0,"",IF(ISERROR(VLOOKUP(D31939,Lookups!$F$3:$F$18,1,FALSE)),1,0))</f>
        <v/>
      </c>
      <c r="J31939" s="392" t="str">
        <f t="shared" si="1494"/>
        <v/>
      </c>
      <c r="K31939" s="392" t="str">
        <f t="shared" si="1495"/>
        <v/>
      </c>
      <c r="L31939" s="393" t="str">
        <f t="shared" si="1496"/>
        <v/>
      </c>
    </row>
    <row r="31940" spans="2:12">
      <c r="B31940" s="391">
        <f>IFERROR(VLOOKUP('6.3 Sustained interruptions'!$D31940,'Incident earliest date'!$D:$F,2,FALSE),'6.3 Sustained interruptions'!E31940*1)</f>
        <v>0</v>
      </c>
      <c r="C31940" s="353">
        <f>'6.3 Sustained interruptions'!K31940</f>
        <v>0</v>
      </c>
      <c r="D31940" s="353">
        <f>'6.3 Sustained interruptions'!L31940</f>
        <v>0</v>
      </c>
      <c r="E31940" s="353">
        <f>'6.3 Sustained interruptions'!N31940</f>
        <v>0</v>
      </c>
      <c r="F31940" s="353">
        <f>'6.3 Sustained interruptions'!O31940</f>
        <v>0</v>
      </c>
      <c r="G31940" s="353">
        <f>IFERROR(VLOOKUP(C31940,'6.2.4 STPIS Customer summary'!$D$12:$H$17,5,FALSE),0)</f>
        <v>0</v>
      </c>
      <c r="H31940" s="353">
        <f>IF(B31940=0,0,'6.2.4 STPIS Customer summary'!$H$17)</f>
        <v>0</v>
      </c>
      <c r="I31940" s="350" t="str">
        <f>IF(B31940=0,"",IF(ISERROR(VLOOKUP(D31940,Lookups!$F$3:$F$18,1,FALSE)),1,0))</f>
        <v/>
      </c>
      <c r="J31940" s="392" t="str">
        <f t="shared" si="1494"/>
        <v/>
      </c>
      <c r="K31940" s="392" t="str">
        <f t="shared" si="1495"/>
        <v/>
      </c>
      <c r="L31940" s="393" t="str">
        <f t="shared" si="1496"/>
        <v/>
      </c>
    </row>
    <row r="31941" spans="2:12">
      <c r="B31941" s="391">
        <f>IFERROR(VLOOKUP('6.3 Sustained interruptions'!$D31941,'Incident earliest date'!$D:$F,2,FALSE),'6.3 Sustained interruptions'!E31941*1)</f>
        <v>0</v>
      </c>
      <c r="C31941" s="353">
        <f>'6.3 Sustained interruptions'!K31941</f>
        <v>0</v>
      </c>
      <c r="D31941" s="353">
        <f>'6.3 Sustained interruptions'!L31941</f>
        <v>0</v>
      </c>
      <c r="E31941" s="353">
        <f>'6.3 Sustained interruptions'!N31941</f>
        <v>0</v>
      </c>
      <c r="F31941" s="353">
        <f>'6.3 Sustained interruptions'!O31941</f>
        <v>0</v>
      </c>
      <c r="G31941" s="353">
        <f>IFERROR(VLOOKUP(C31941,'6.2.4 STPIS Customer summary'!$D$12:$H$17,5,FALSE),0)</f>
        <v>0</v>
      </c>
      <c r="H31941" s="353">
        <f>IF(B31941=0,0,'6.2.4 STPIS Customer summary'!$H$17)</f>
        <v>0</v>
      </c>
      <c r="I31941" s="350" t="str">
        <f>IF(B31941=0,"",IF(ISERROR(VLOOKUP(D31941,Lookups!$F$3:$F$18,1,FALSE)),1,0))</f>
        <v/>
      </c>
      <c r="J31941" s="392" t="str">
        <f t="shared" si="1494"/>
        <v/>
      </c>
      <c r="K31941" s="392" t="str">
        <f t="shared" si="1495"/>
        <v/>
      </c>
      <c r="L31941" s="393" t="str">
        <f t="shared" si="1496"/>
        <v/>
      </c>
    </row>
    <row r="31942" spans="2:12">
      <c r="B31942" s="391">
        <f>IFERROR(VLOOKUP('6.3 Sustained interruptions'!$D31942,'Incident earliest date'!$D:$F,2,FALSE),'6.3 Sustained interruptions'!E31942*1)</f>
        <v>0</v>
      </c>
      <c r="C31942" s="353">
        <f>'6.3 Sustained interruptions'!K31942</f>
        <v>0</v>
      </c>
      <c r="D31942" s="353">
        <f>'6.3 Sustained interruptions'!L31942</f>
        <v>0</v>
      </c>
      <c r="E31942" s="353">
        <f>'6.3 Sustained interruptions'!N31942</f>
        <v>0</v>
      </c>
      <c r="F31942" s="353">
        <f>'6.3 Sustained interruptions'!O31942</f>
        <v>0</v>
      </c>
      <c r="G31942" s="353">
        <f>IFERROR(VLOOKUP(C31942,'6.2.4 STPIS Customer summary'!$D$12:$H$17,5,FALSE),0)</f>
        <v>0</v>
      </c>
      <c r="H31942" s="353">
        <f>IF(B31942=0,0,'6.2.4 STPIS Customer summary'!$H$17)</f>
        <v>0</v>
      </c>
      <c r="I31942" s="350" t="str">
        <f>IF(B31942=0,"",IF(ISERROR(VLOOKUP(D31942,Lookups!$F$3:$F$18,1,FALSE)),1,0))</f>
        <v/>
      </c>
      <c r="J31942" s="392" t="str">
        <f t="shared" si="1494"/>
        <v/>
      </c>
      <c r="K31942" s="392" t="str">
        <f t="shared" si="1495"/>
        <v/>
      </c>
      <c r="L31942" s="393" t="str">
        <f t="shared" si="1496"/>
        <v/>
      </c>
    </row>
    <row r="31943" spans="2:12">
      <c r="B31943" s="391">
        <f>IFERROR(VLOOKUP('6.3 Sustained interruptions'!$D31943,'Incident earliest date'!$D:$F,2,FALSE),'6.3 Sustained interruptions'!E31943*1)</f>
        <v>0</v>
      </c>
      <c r="C31943" s="353">
        <f>'6.3 Sustained interruptions'!K31943</f>
        <v>0</v>
      </c>
      <c r="D31943" s="353">
        <f>'6.3 Sustained interruptions'!L31943</f>
        <v>0</v>
      </c>
      <c r="E31943" s="353">
        <f>'6.3 Sustained interruptions'!N31943</f>
        <v>0</v>
      </c>
      <c r="F31943" s="353">
        <f>'6.3 Sustained interruptions'!O31943</f>
        <v>0</v>
      </c>
      <c r="G31943" s="353">
        <f>IFERROR(VLOOKUP(C31943,'6.2.4 STPIS Customer summary'!$D$12:$H$17,5,FALSE),0)</f>
        <v>0</v>
      </c>
      <c r="H31943" s="353">
        <f>IF(B31943=0,0,'6.2.4 STPIS Customer summary'!$H$17)</f>
        <v>0</v>
      </c>
      <c r="I31943" s="350" t="str">
        <f>IF(B31943=0,"",IF(ISERROR(VLOOKUP(D31943,Lookups!$F$3:$F$18,1,FALSE)),1,0))</f>
        <v/>
      </c>
      <c r="J31943" s="392" t="str">
        <f t="shared" si="1494"/>
        <v/>
      </c>
      <c r="K31943" s="392" t="str">
        <f t="shared" si="1495"/>
        <v/>
      </c>
      <c r="L31943" s="393" t="str">
        <f t="shared" si="1496"/>
        <v/>
      </c>
    </row>
    <row r="31944" spans="2:12">
      <c r="B31944" s="391">
        <f>IFERROR(VLOOKUP('6.3 Sustained interruptions'!$D31944,'Incident earliest date'!$D:$F,2,FALSE),'6.3 Sustained interruptions'!E31944*1)</f>
        <v>0</v>
      </c>
      <c r="C31944" s="353">
        <f>'6.3 Sustained interruptions'!K31944</f>
        <v>0</v>
      </c>
      <c r="D31944" s="353">
        <f>'6.3 Sustained interruptions'!L31944</f>
        <v>0</v>
      </c>
      <c r="E31944" s="353">
        <f>'6.3 Sustained interruptions'!N31944</f>
        <v>0</v>
      </c>
      <c r="F31944" s="353">
        <f>'6.3 Sustained interruptions'!O31944</f>
        <v>0</v>
      </c>
      <c r="G31944" s="353">
        <f>IFERROR(VLOOKUP(C31944,'6.2.4 STPIS Customer summary'!$D$12:$H$17,5,FALSE),0)</f>
        <v>0</v>
      </c>
      <c r="H31944" s="353">
        <f>IF(B31944=0,0,'6.2.4 STPIS Customer summary'!$H$17)</f>
        <v>0</v>
      </c>
      <c r="I31944" s="350" t="str">
        <f>IF(B31944=0,"",IF(ISERROR(VLOOKUP(D31944,Lookups!$F$3:$F$18,1,FALSE)),1,0))</f>
        <v/>
      </c>
      <c r="J31944" s="392" t="str">
        <f t="shared" si="1494"/>
        <v/>
      </c>
      <c r="K31944" s="392" t="str">
        <f t="shared" si="1495"/>
        <v/>
      </c>
      <c r="L31944" s="393" t="str">
        <f t="shared" si="1496"/>
        <v/>
      </c>
    </row>
    <row r="31945" spans="2:12">
      <c r="B31945" s="391">
        <f>IFERROR(VLOOKUP('6.3 Sustained interruptions'!$D31945,'Incident earliest date'!$D:$F,2,FALSE),'6.3 Sustained interruptions'!E31945*1)</f>
        <v>0</v>
      </c>
      <c r="C31945" s="353">
        <f>'6.3 Sustained interruptions'!K31945</f>
        <v>0</v>
      </c>
      <c r="D31945" s="353">
        <f>'6.3 Sustained interruptions'!L31945</f>
        <v>0</v>
      </c>
      <c r="E31945" s="353">
        <f>'6.3 Sustained interruptions'!N31945</f>
        <v>0</v>
      </c>
      <c r="F31945" s="353">
        <f>'6.3 Sustained interruptions'!O31945</f>
        <v>0</v>
      </c>
      <c r="G31945" s="353">
        <f>IFERROR(VLOOKUP(C31945,'6.2.4 STPIS Customer summary'!$D$12:$H$17,5,FALSE),0)</f>
        <v>0</v>
      </c>
      <c r="H31945" s="353">
        <f>IF(B31945=0,0,'6.2.4 STPIS Customer summary'!$H$17)</f>
        <v>0</v>
      </c>
      <c r="I31945" s="350" t="str">
        <f>IF(B31945=0,"",IF(ISERROR(VLOOKUP(D31945,Lookups!$F$3:$F$18,1,FALSE)),1,0))</f>
        <v/>
      </c>
      <c r="J31945" s="392" t="str">
        <f t="shared" si="1494"/>
        <v/>
      </c>
      <c r="K31945" s="392" t="str">
        <f t="shared" si="1495"/>
        <v/>
      </c>
      <c r="L31945" s="393" t="str">
        <f t="shared" si="1496"/>
        <v/>
      </c>
    </row>
    <row r="31946" spans="2:12">
      <c r="B31946" s="391">
        <f>IFERROR(VLOOKUP('6.3 Sustained interruptions'!$D31946,'Incident earliest date'!$D:$F,2,FALSE),'6.3 Sustained interruptions'!E31946*1)</f>
        <v>0</v>
      </c>
      <c r="C31946" s="353">
        <f>'6.3 Sustained interruptions'!K31946</f>
        <v>0</v>
      </c>
      <c r="D31946" s="353">
        <f>'6.3 Sustained interruptions'!L31946</f>
        <v>0</v>
      </c>
      <c r="E31946" s="353">
        <f>'6.3 Sustained interruptions'!N31946</f>
        <v>0</v>
      </c>
      <c r="F31946" s="353">
        <f>'6.3 Sustained interruptions'!O31946</f>
        <v>0</v>
      </c>
      <c r="G31946" s="353">
        <f>IFERROR(VLOOKUP(C31946,'6.2.4 STPIS Customer summary'!$D$12:$H$17,5,FALSE),0)</f>
        <v>0</v>
      </c>
      <c r="H31946" s="353">
        <f>IF(B31946=0,0,'6.2.4 STPIS Customer summary'!$H$17)</f>
        <v>0</v>
      </c>
      <c r="I31946" s="350" t="str">
        <f>IF(B31946=0,"",IF(ISERROR(VLOOKUP(D31946,Lookups!$F$3:$F$18,1,FALSE)),1,0))</f>
        <v/>
      </c>
      <c r="J31946" s="392" t="str">
        <f t="shared" si="1494"/>
        <v/>
      </c>
      <c r="K31946" s="392" t="str">
        <f t="shared" si="1495"/>
        <v/>
      </c>
      <c r="L31946" s="393" t="str">
        <f t="shared" si="1496"/>
        <v/>
      </c>
    </row>
    <row r="31947" spans="2:12">
      <c r="B31947" s="391">
        <f>IFERROR(VLOOKUP('6.3 Sustained interruptions'!$D31947,'Incident earliest date'!$D:$F,2,FALSE),'6.3 Sustained interruptions'!E31947*1)</f>
        <v>0</v>
      </c>
      <c r="C31947" s="353">
        <f>'6.3 Sustained interruptions'!K31947</f>
        <v>0</v>
      </c>
      <c r="D31947" s="353">
        <f>'6.3 Sustained interruptions'!L31947</f>
        <v>0</v>
      </c>
      <c r="E31947" s="353">
        <f>'6.3 Sustained interruptions'!N31947</f>
        <v>0</v>
      </c>
      <c r="F31947" s="353">
        <f>'6.3 Sustained interruptions'!O31947</f>
        <v>0</v>
      </c>
      <c r="G31947" s="353">
        <f>IFERROR(VLOOKUP(C31947,'6.2.4 STPIS Customer summary'!$D$12:$H$17,5,FALSE),0)</f>
        <v>0</v>
      </c>
      <c r="H31947" s="353">
        <f>IF(B31947=0,0,'6.2.4 STPIS Customer summary'!$H$17)</f>
        <v>0</v>
      </c>
      <c r="I31947" s="350" t="str">
        <f>IF(B31947=0,"",IF(ISERROR(VLOOKUP(D31947,Lookups!$F$3:$F$18,1,FALSE)),1,0))</f>
        <v/>
      </c>
      <c r="J31947" s="392" t="str">
        <f t="shared" si="1494"/>
        <v/>
      </c>
      <c r="K31947" s="392" t="str">
        <f t="shared" si="1495"/>
        <v/>
      </c>
      <c r="L31947" s="393" t="str">
        <f t="shared" si="1496"/>
        <v/>
      </c>
    </row>
    <row r="31948" spans="2:12">
      <c r="B31948" s="391">
        <f>IFERROR(VLOOKUP('6.3 Sustained interruptions'!$D31948,'Incident earliest date'!$D:$F,2,FALSE),'6.3 Sustained interruptions'!E31948*1)</f>
        <v>0</v>
      </c>
      <c r="C31948" s="353">
        <f>'6.3 Sustained interruptions'!K31948</f>
        <v>0</v>
      </c>
      <c r="D31948" s="353">
        <f>'6.3 Sustained interruptions'!L31948</f>
        <v>0</v>
      </c>
      <c r="E31948" s="353">
        <f>'6.3 Sustained interruptions'!N31948</f>
        <v>0</v>
      </c>
      <c r="F31948" s="353">
        <f>'6.3 Sustained interruptions'!O31948</f>
        <v>0</v>
      </c>
      <c r="G31948" s="353">
        <f>IFERROR(VLOOKUP(C31948,'6.2.4 STPIS Customer summary'!$D$12:$H$17,5,FALSE),0)</f>
        <v>0</v>
      </c>
      <c r="H31948" s="353">
        <f>IF(B31948=0,0,'6.2.4 STPIS Customer summary'!$H$17)</f>
        <v>0</v>
      </c>
      <c r="I31948" s="350" t="str">
        <f>IF(B31948=0,"",IF(ISERROR(VLOOKUP(D31948,Lookups!$F$3:$F$18,1,FALSE)),1,0))</f>
        <v/>
      </c>
      <c r="J31948" s="392" t="str">
        <f t="shared" si="1494"/>
        <v/>
      </c>
      <c r="K31948" s="392" t="str">
        <f t="shared" si="1495"/>
        <v/>
      </c>
      <c r="L31948" s="393" t="str">
        <f t="shared" si="1496"/>
        <v/>
      </c>
    </row>
    <row r="31949" spans="2:12">
      <c r="B31949" s="391">
        <f>IFERROR(VLOOKUP('6.3 Sustained interruptions'!$D31949,'Incident earliest date'!$D:$F,2,FALSE),'6.3 Sustained interruptions'!E31949*1)</f>
        <v>0</v>
      </c>
      <c r="C31949" s="353">
        <f>'6.3 Sustained interruptions'!K31949</f>
        <v>0</v>
      </c>
      <c r="D31949" s="353">
        <f>'6.3 Sustained interruptions'!L31949</f>
        <v>0</v>
      </c>
      <c r="E31949" s="353">
        <f>'6.3 Sustained interruptions'!N31949</f>
        <v>0</v>
      </c>
      <c r="F31949" s="353">
        <f>'6.3 Sustained interruptions'!O31949</f>
        <v>0</v>
      </c>
      <c r="G31949" s="353">
        <f>IFERROR(VLOOKUP(C31949,'6.2.4 STPIS Customer summary'!$D$12:$H$17,5,FALSE),0)</f>
        <v>0</v>
      </c>
      <c r="H31949" s="353">
        <f>IF(B31949=0,0,'6.2.4 STPIS Customer summary'!$H$17)</f>
        <v>0</v>
      </c>
      <c r="I31949" s="350" t="str">
        <f>IF(B31949=0,"",IF(ISERROR(VLOOKUP(D31949,Lookups!$F$3:$F$18,1,FALSE)),1,0))</f>
        <v/>
      </c>
      <c r="J31949" s="392" t="str">
        <f t="shared" si="1494"/>
        <v/>
      </c>
      <c r="K31949" s="392" t="str">
        <f t="shared" si="1495"/>
        <v/>
      </c>
      <c r="L31949" s="393" t="str">
        <f t="shared" si="1496"/>
        <v/>
      </c>
    </row>
    <row r="31950" spans="2:12">
      <c r="B31950" s="391">
        <f>IFERROR(VLOOKUP('6.3 Sustained interruptions'!$D31950,'Incident earliest date'!$D:$F,2,FALSE),'6.3 Sustained interruptions'!E31950*1)</f>
        <v>0</v>
      </c>
      <c r="C31950" s="353">
        <f>'6.3 Sustained interruptions'!K31950</f>
        <v>0</v>
      </c>
      <c r="D31950" s="353">
        <f>'6.3 Sustained interruptions'!L31950</f>
        <v>0</v>
      </c>
      <c r="E31950" s="353">
        <f>'6.3 Sustained interruptions'!N31950</f>
        <v>0</v>
      </c>
      <c r="F31950" s="353">
        <f>'6.3 Sustained interruptions'!O31950</f>
        <v>0</v>
      </c>
      <c r="G31950" s="353">
        <f>IFERROR(VLOOKUP(C31950,'6.2.4 STPIS Customer summary'!$D$12:$H$17,5,FALSE),0)</f>
        <v>0</v>
      </c>
      <c r="H31950" s="353">
        <f>IF(B31950=0,0,'6.2.4 STPIS Customer summary'!$H$17)</f>
        <v>0</v>
      </c>
      <c r="I31950" s="350" t="str">
        <f>IF(B31950=0,"",IF(ISERROR(VLOOKUP(D31950,Lookups!$F$3:$F$18,1,FALSE)),1,0))</f>
        <v/>
      </c>
      <c r="J31950" s="392" t="str">
        <f t="shared" si="1494"/>
        <v/>
      </c>
      <c r="K31950" s="392" t="str">
        <f t="shared" si="1495"/>
        <v/>
      </c>
      <c r="L31950" s="393" t="str">
        <f t="shared" si="1496"/>
        <v/>
      </c>
    </row>
    <row r="31951" spans="2:12">
      <c r="B31951" s="391">
        <f>IFERROR(VLOOKUP('6.3 Sustained interruptions'!$D31951,'Incident earliest date'!$D:$F,2,FALSE),'6.3 Sustained interruptions'!E31951*1)</f>
        <v>0</v>
      </c>
      <c r="C31951" s="353">
        <f>'6.3 Sustained interruptions'!K31951</f>
        <v>0</v>
      </c>
      <c r="D31951" s="353">
        <f>'6.3 Sustained interruptions'!L31951</f>
        <v>0</v>
      </c>
      <c r="E31951" s="353">
        <f>'6.3 Sustained interruptions'!N31951</f>
        <v>0</v>
      </c>
      <c r="F31951" s="353">
        <f>'6.3 Sustained interruptions'!O31951</f>
        <v>0</v>
      </c>
      <c r="G31951" s="353">
        <f>IFERROR(VLOOKUP(C31951,'6.2.4 STPIS Customer summary'!$D$12:$H$17,5,FALSE),0)</f>
        <v>0</v>
      </c>
      <c r="H31951" s="353">
        <f>IF(B31951=0,0,'6.2.4 STPIS Customer summary'!$H$17)</f>
        <v>0</v>
      </c>
      <c r="I31951" s="350" t="str">
        <f>IF(B31951=0,"",IF(ISERROR(VLOOKUP(D31951,Lookups!$F$3:$F$18,1,FALSE)),1,0))</f>
        <v/>
      </c>
      <c r="J31951" s="392" t="str">
        <f t="shared" si="1494"/>
        <v/>
      </c>
      <c r="K31951" s="392" t="str">
        <f t="shared" si="1495"/>
        <v/>
      </c>
      <c r="L31951" s="393" t="str">
        <f t="shared" si="1496"/>
        <v/>
      </c>
    </row>
    <row r="31952" spans="2:12">
      <c r="B31952" s="391">
        <f>IFERROR(VLOOKUP('6.3 Sustained interruptions'!$D31952,'Incident earliest date'!$D:$F,2,FALSE),'6.3 Sustained interruptions'!E31952*1)</f>
        <v>0</v>
      </c>
      <c r="C31952" s="353">
        <f>'6.3 Sustained interruptions'!K31952</f>
        <v>0</v>
      </c>
      <c r="D31952" s="353">
        <f>'6.3 Sustained interruptions'!L31952</f>
        <v>0</v>
      </c>
      <c r="E31952" s="353">
        <f>'6.3 Sustained interruptions'!N31952</f>
        <v>0</v>
      </c>
      <c r="F31952" s="353">
        <f>'6.3 Sustained interruptions'!O31952</f>
        <v>0</v>
      </c>
      <c r="G31952" s="353">
        <f>IFERROR(VLOOKUP(C31952,'6.2.4 STPIS Customer summary'!$D$12:$H$17,5,FALSE),0)</f>
        <v>0</v>
      </c>
      <c r="H31952" s="353">
        <f>IF(B31952=0,0,'6.2.4 STPIS Customer summary'!$H$17)</f>
        <v>0</v>
      </c>
      <c r="I31952" s="350" t="str">
        <f>IF(B31952=0,"",IF(ISERROR(VLOOKUP(D31952,Lookups!$F$3:$F$18,1,FALSE)),1,0))</f>
        <v/>
      </c>
      <c r="J31952" s="392" t="str">
        <f t="shared" ref="J31952:J32015" si="1497">IFERROR(F31952/G31952,"")</f>
        <v/>
      </c>
      <c r="K31952" s="392" t="str">
        <f t="shared" ref="K31952:K32015" si="1498">IFERROR(F31952/H31952,"")</f>
        <v/>
      </c>
      <c r="L31952" s="393" t="str">
        <f t="shared" ref="L31952:L32015" si="1499">IFERROR(E31952/G31952,"")</f>
        <v/>
      </c>
    </row>
    <row r="31953" spans="2:12">
      <c r="B31953" s="391">
        <f>IFERROR(VLOOKUP('6.3 Sustained interruptions'!$D31953,'Incident earliest date'!$D:$F,2,FALSE),'6.3 Sustained interruptions'!E31953*1)</f>
        <v>0</v>
      </c>
      <c r="C31953" s="353">
        <f>'6.3 Sustained interruptions'!K31953</f>
        <v>0</v>
      </c>
      <c r="D31953" s="353">
        <f>'6.3 Sustained interruptions'!L31953</f>
        <v>0</v>
      </c>
      <c r="E31953" s="353">
        <f>'6.3 Sustained interruptions'!N31953</f>
        <v>0</v>
      </c>
      <c r="F31953" s="353">
        <f>'6.3 Sustained interruptions'!O31953</f>
        <v>0</v>
      </c>
      <c r="G31953" s="353">
        <f>IFERROR(VLOOKUP(C31953,'6.2.4 STPIS Customer summary'!$D$12:$H$17,5,FALSE),0)</f>
        <v>0</v>
      </c>
      <c r="H31953" s="353">
        <f>IF(B31953=0,0,'6.2.4 STPIS Customer summary'!$H$17)</f>
        <v>0</v>
      </c>
      <c r="I31953" s="350" t="str">
        <f>IF(B31953=0,"",IF(ISERROR(VLOOKUP(D31953,Lookups!$F$3:$F$18,1,FALSE)),1,0))</f>
        <v/>
      </c>
      <c r="J31953" s="392" t="str">
        <f t="shared" si="1497"/>
        <v/>
      </c>
      <c r="K31953" s="392" t="str">
        <f t="shared" si="1498"/>
        <v/>
      </c>
      <c r="L31953" s="393" t="str">
        <f t="shared" si="1499"/>
        <v/>
      </c>
    </row>
    <row r="31954" spans="2:12">
      <c r="B31954" s="391">
        <f>IFERROR(VLOOKUP('6.3 Sustained interruptions'!$D31954,'Incident earliest date'!$D:$F,2,FALSE),'6.3 Sustained interruptions'!E31954*1)</f>
        <v>0</v>
      </c>
      <c r="C31954" s="353">
        <f>'6.3 Sustained interruptions'!K31954</f>
        <v>0</v>
      </c>
      <c r="D31954" s="353">
        <f>'6.3 Sustained interruptions'!L31954</f>
        <v>0</v>
      </c>
      <c r="E31954" s="353">
        <f>'6.3 Sustained interruptions'!N31954</f>
        <v>0</v>
      </c>
      <c r="F31954" s="353">
        <f>'6.3 Sustained interruptions'!O31954</f>
        <v>0</v>
      </c>
      <c r="G31954" s="353">
        <f>IFERROR(VLOOKUP(C31954,'6.2.4 STPIS Customer summary'!$D$12:$H$17,5,FALSE),0)</f>
        <v>0</v>
      </c>
      <c r="H31954" s="353">
        <f>IF(B31954=0,0,'6.2.4 STPIS Customer summary'!$H$17)</f>
        <v>0</v>
      </c>
      <c r="I31954" s="350" t="str">
        <f>IF(B31954=0,"",IF(ISERROR(VLOOKUP(D31954,Lookups!$F$3:$F$18,1,FALSE)),1,0))</f>
        <v/>
      </c>
      <c r="J31954" s="392" t="str">
        <f t="shared" si="1497"/>
        <v/>
      </c>
      <c r="K31954" s="392" t="str">
        <f t="shared" si="1498"/>
        <v/>
      </c>
      <c r="L31954" s="393" t="str">
        <f t="shared" si="1499"/>
        <v/>
      </c>
    </row>
    <row r="31955" spans="2:12">
      <c r="B31955" s="391">
        <f>IFERROR(VLOOKUP('6.3 Sustained interruptions'!$D31955,'Incident earliest date'!$D:$F,2,FALSE),'6.3 Sustained interruptions'!E31955*1)</f>
        <v>0</v>
      </c>
      <c r="C31955" s="353">
        <f>'6.3 Sustained interruptions'!K31955</f>
        <v>0</v>
      </c>
      <c r="D31955" s="353">
        <f>'6.3 Sustained interruptions'!L31955</f>
        <v>0</v>
      </c>
      <c r="E31955" s="353">
        <f>'6.3 Sustained interruptions'!N31955</f>
        <v>0</v>
      </c>
      <c r="F31955" s="353">
        <f>'6.3 Sustained interruptions'!O31955</f>
        <v>0</v>
      </c>
      <c r="G31955" s="353">
        <f>IFERROR(VLOOKUP(C31955,'6.2.4 STPIS Customer summary'!$D$12:$H$17,5,FALSE),0)</f>
        <v>0</v>
      </c>
      <c r="H31955" s="353">
        <f>IF(B31955=0,0,'6.2.4 STPIS Customer summary'!$H$17)</f>
        <v>0</v>
      </c>
      <c r="I31955" s="350" t="str">
        <f>IF(B31955=0,"",IF(ISERROR(VLOOKUP(D31955,Lookups!$F$3:$F$18,1,FALSE)),1,0))</f>
        <v/>
      </c>
      <c r="J31955" s="392" t="str">
        <f t="shared" si="1497"/>
        <v/>
      </c>
      <c r="K31955" s="392" t="str">
        <f t="shared" si="1498"/>
        <v/>
      </c>
      <c r="L31955" s="393" t="str">
        <f t="shared" si="1499"/>
        <v/>
      </c>
    </row>
    <row r="31956" spans="2:12">
      <c r="B31956" s="391">
        <f>IFERROR(VLOOKUP('6.3 Sustained interruptions'!$D31956,'Incident earliest date'!$D:$F,2,FALSE),'6.3 Sustained interruptions'!E31956*1)</f>
        <v>0</v>
      </c>
      <c r="C31956" s="353">
        <f>'6.3 Sustained interruptions'!K31956</f>
        <v>0</v>
      </c>
      <c r="D31956" s="353">
        <f>'6.3 Sustained interruptions'!L31956</f>
        <v>0</v>
      </c>
      <c r="E31956" s="353">
        <f>'6.3 Sustained interruptions'!N31956</f>
        <v>0</v>
      </c>
      <c r="F31956" s="353">
        <f>'6.3 Sustained interruptions'!O31956</f>
        <v>0</v>
      </c>
      <c r="G31956" s="353">
        <f>IFERROR(VLOOKUP(C31956,'6.2.4 STPIS Customer summary'!$D$12:$H$17,5,FALSE),0)</f>
        <v>0</v>
      </c>
      <c r="H31956" s="353">
        <f>IF(B31956=0,0,'6.2.4 STPIS Customer summary'!$H$17)</f>
        <v>0</v>
      </c>
      <c r="I31956" s="350" t="str">
        <f>IF(B31956=0,"",IF(ISERROR(VLOOKUP(D31956,Lookups!$F$3:$F$18,1,FALSE)),1,0))</f>
        <v/>
      </c>
      <c r="J31956" s="392" t="str">
        <f t="shared" si="1497"/>
        <v/>
      </c>
      <c r="K31956" s="392" t="str">
        <f t="shared" si="1498"/>
        <v/>
      </c>
      <c r="L31956" s="393" t="str">
        <f t="shared" si="1499"/>
        <v/>
      </c>
    </row>
    <row r="31957" spans="2:12">
      <c r="B31957" s="391">
        <f>IFERROR(VLOOKUP('6.3 Sustained interruptions'!$D31957,'Incident earliest date'!$D:$F,2,FALSE),'6.3 Sustained interruptions'!E31957*1)</f>
        <v>0</v>
      </c>
      <c r="C31957" s="353">
        <f>'6.3 Sustained interruptions'!K31957</f>
        <v>0</v>
      </c>
      <c r="D31957" s="353">
        <f>'6.3 Sustained interruptions'!L31957</f>
        <v>0</v>
      </c>
      <c r="E31957" s="353">
        <f>'6.3 Sustained interruptions'!N31957</f>
        <v>0</v>
      </c>
      <c r="F31957" s="353">
        <f>'6.3 Sustained interruptions'!O31957</f>
        <v>0</v>
      </c>
      <c r="G31957" s="353">
        <f>IFERROR(VLOOKUP(C31957,'6.2.4 STPIS Customer summary'!$D$12:$H$17,5,FALSE),0)</f>
        <v>0</v>
      </c>
      <c r="H31957" s="353">
        <f>IF(B31957=0,0,'6.2.4 STPIS Customer summary'!$H$17)</f>
        <v>0</v>
      </c>
      <c r="I31957" s="350" t="str">
        <f>IF(B31957=0,"",IF(ISERROR(VLOOKUP(D31957,Lookups!$F$3:$F$18,1,FALSE)),1,0))</f>
        <v/>
      </c>
      <c r="J31957" s="392" t="str">
        <f t="shared" si="1497"/>
        <v/>
      </c>
      <c r="K31957" s="392" t="str">
        <f t="shared" si="1498"/>
        <v/>
      </c>
      <c r="L31957" s="393" t="str">
        <f t="shared" si="1499"/>
        <v/>
      </c>
    </row>
    <row r="31958" spans="2:12">
      <c r="B31958" s="391">
        <f>IFERROR(VLOOKUP('6.3 Sustained interruptions'!$D31958,'Incident earliest date'!$D:$F,2,FALSE),'6.3 Sustained interruptions'!E31958*1)</f>
        <v>0</v>
      </c>
      <c r="C31958" s="353">
        <f>'6.3 Sustained interruptions'!K31958</f>
        <v>0</v>
      </c>
      <c r="D31958" s="353">
        <f>'6.3 Sustained interruptions'!L31958</f>
        <v>0</v>
      </c>
      <c r="E31958" s="353">
        <f>'6.3 Sustained interruptions'!N31958</f>
        <v>0</v>
      </c>
      <c r="F31958" s="353">
        <f>'6.3 Sustained interruptions'!O31958</f>
        <v>0</v>
      </c>
      <c r="G31958" s="353">
        <f>IFERROR(VLOOKUP(C31958,'6.2.4 STPIS Customer summary'!$D$12:$H$17,5,FALSE),0)</f>
        <v>0</v>
      </c>
      <c r="H31958" s="353">
        <f>IF(B31958=0,0,'6.2.4 STPIS Customer summary'!$H$17)</f>
        <v>0</v>
      </c>
      <c r="I31958" s="350" t="str">
        <f>IF(B31958=0,"",IF(ISERROR(VLOOKUP(D31958,Lookups!$F$3:$F$18,1,FALSE)),1,0))</f>
        <v/>
      </c>
      <c r="J31958" s="392" t="str">
        <f t="shared" si="1497"/>
        <v/>
      </c>
      <c r="K31958" s="392" t="str">
        <f t="shared" si="1498"/>
        <v/>
      </c>
      <c r="L31958" s="393" t="str">
        <f t="shared" si="1499"/>
        <v/>
      </c>
    </row>
    <row r="31959" spans="2:12">
      <c r="B31959" s="391">
        <f>IFERROR(VLOOKUP('6.3 Sustained interruptions'!$D31959,'Incident earliest date'!$D:$F,2,FALSE),'6.3 Sustained interruptions'!E31959*1)</f>
        <v>0</v>
      </c>
      <c r="C31959" s="353">
        <f>'6.3 Sustained interruptions'!K31959</f>
        <v>0</v>
      </c>
      <c r="D31959" s="353">
        <f>'6.3 Sustained interruptions'!L31959</f>
        <v>0</v>
      </c>
      <c r="E31959" s="353">
        <f>'6.3 Sustained interruptions'!N31959</f>
        <v>0</v>
      </c>
      <c r="F31959" s="353">
        <f>'6.3 Sustained interruptions'!O31959</f>
        <v>0</v>
      </c>
      <c r="G31959" s="353">
        <f>IFERROR(VLOOKUP(C31959,'6.2.4 STPIS Customer summary'!$D$12:$H$17,5,FALSE),0)</f>
        <v>0</v>
      </c>
      <c r="H31959" s="353">
        <f>IF(B31959=0,0,'6.2.4 STPIS Customer summary'!$H$17)</f>
        <v>0</v>
      </c>
      <c r="I31959" s="350" t="str">
        <f>IF(B31959=0,"",IF(ISERROR(VLOOKUP(D31959,Lookups!$F$3:$F$18,1,FALSE)),1,0))</f>
        <v/>
      </c>
      <c r="J31959" s="392" t="str">
        <f t="shared" si="1497"/>
        <v/>
      </c>
      <c r="K31959" s="392" t="str">
        <f t="shared" si="1498"/>
        <v/>
      </c>
      <c r="L31959" s="393" t="str">
        <f t="shared" si="1499"/>
        <v/>
      </c>
    </row>
    <row r="31960" spans="2:12">
      <c r="B31960" s="391">
        <f>IFERROR(VLOOKUP('6.3 Sustained interruptions'!$D31960,'Incident earliest date'!$D:$F,2,FALSE),'6.3 Sustained interruptions'!E31960*1)</f>
        <v>0</v>
      </c>
      <c r="C31960" s="353">
        <f>'6.3 Sustained interruptions'!K31960</f>
        <v>0</v>
      </c>
      <c r="D31960" s="353">
        <f>'6.3 Sustained interruptions'!L31960</f>
        <v>0</v>
      </c>
      <c r="E31960" s="353">
        <f>'6.3 Sustained interruptions'!N31960</f>
        <v>0</v>
      </c>
      <c r="F31960" s="353">
        <f>'6.3 Sustained interruptions'!O31960</f>
        <v>0</v>
      </c>
      <c r="G31960" s="353">
        <f>IFERROR(VLOOKUP(C31960,'6.2.4 STPIS Customer summary'!$D$12:$H$17,5,FALSE),0)</f>
        <v>0</v>
      </c>
      <c r="H31960" s="353">
        <f>IF(B31960=0,0,'6.2.4 STPIS Customer summary'!$H$17)</f>
        <v>0</v>
      </c>
      <c r="I31960" s="350" t="str">
        <f>IF(B31960=0,"",IF(ISERROR(VLOOKUP(D31960,Lookups!$F$3:$F$18,1,FALSE)),1,0))</f>
        <v/>
      </c>
      <c r="J31960" s="392" t="str">
        <f t="shared" si="1497"/>
        <v/>
      </c>
      <c r="K31960" s="392" t="str">
        <f t="shared" si="1498"/>
        <v/>
      </c>
      <c r="L31960" s="393" t="str">
        <f t="shared" si="1499"/>
        <v/>
      </c>
    </row>
    <row r="31961" spans="2:12">
      <c r="B31961" s="391">
        <f>IFERROR(VLOOKUP('6.3 Sustained interruptions'!$D31961,'Incident earliest date'!$D:$F,2,FALSE),'6.3 Sustained interruptions'!E31961*1)</f>
        <v>0</v>
      </c>
      <c r="C31961" s="353">
        <f>'6.3 Sustained interruptions'!K31961</f>
        <v>0</v>
      </c>
      <c r="D31961" s="353">
        <f>'6.3 Sustained interruptions'!L31961</f>
        <v>0</v>
      </c>
      <c r="E31961" s="353">
        <f>'6.3 Sustained interruptions'!N31961</f>
        <v>0</v>
      </c>
      <c r="F31961" s="353">
        <f>'6.3 Sustained interruptions'!O31961</f>
        <v>0</v>
      </c>
      <c r="G31961" s="353">
        <f>IFERROR(VLOOKUP(C31961,'6.2.4 STPIS Customer summary'!$D$12:$H$17,5,FALSE),0)</f>
        <v>0</v>
      </c>
      <c r="H31961" s="353">
        <f>IF(B31961=0,0,'6.2.4 STPIS Customer summary'!$H$17)</f>
        <v>0</v>
      </c>
      <c r="I31961" s="350" t="str">
        <f>IF(B31961=0,"",IF(ISERROR(VLOOKUP(D31961,Lookups!$F$3:$F$18,1,FALSE)),1,0))</f>
        <v/>
      </c>
      <c r="J31961" s="392" t="str">
        <f t="shared" si="1497"/>
        <v/>
      </c>
      <c r="K31961" s="392" t="str">
        <f t="shared" si="1498"/>
        <v/>
      </c>
      <c r="L31961" s="393" t="str">
        <f t="shared" si="1499"/>
        <v/>
      </c>
    </row>
    <row r="31962" spans="2:12">
      <c r="B31962" s="391">
        <f>IFERROR(VLOOKUP('6.3 Sustained interruptions'!$D31962,'Incident earliest date'!$D:$F,2,FALSE),'6.3 Sustained interruptions'!E31962*1)</f>
        <v>0</v>
      </c>
      <c r="C31962" s="353">
        <f>'6.3 Sustained interruptions'!K31962</f>
        <v>0</v>
      </c>
      <c r="D31962" s="353">
        <f>'6.3 Sustained interruptions'!L31962</f>
        <v>0</v>
      </c>
      <c r="E31962" s="353">
        <f>'6.3 Sustained interruptions'!N31962</f>
        <v>0</v>
      </c>
      <c r="F31962" s="353">
        <f>'6.3 Sustained interruptions'!O31962</f>
        <v>0</v>
      </c>
      <c r="G31962" s="353">
        <f>IFERROR(VLOOKUP(C31962,'6.2.4 STPIS Customer summary'!$D$12:$H$17,5,FALSE),0)</f>
        <v>0</v>
      </c>
      <c r="H31962" s="353">
        <f>IF(B31962=0,0,'6.2.4 STPIS Customer summary'!$H$17)</f>
        <v>0</v>
      </c>
      <c r="I31962" s="350" t="str">
        <f>IF(B31962=0,"",IF(ISERROR(VLOOKUP(D31962,Lookups!$F$3:$F$18,1,FALSE)),1,0))</f>
        <v/>
      </c>
      <c r="J31962" s="392" t="str">
        <f t="shared" si="1497"/>
        <v/>
      </c>
      <c r="K31962" s="392" t="str">
        <f t="shared" si="1498"/>
        <v/>
      </c>
      <c r="L31962" s="393" t="str">
        <f t="shared" si="1499"/>
        <v/>
      </c>
    </row>
    <row r="31963" spans="2:12">
      <c r="B31963" s="391">
        <f>IFERROR(VLOOKUP('6.3 Sustained interruptions'!$D31963,'Incident earliest date'!$D:$F,2,FALSE),'6.3 Sustained interruptions'!E31963*1)</f>
        <v>0</v>
      </c>
      <c r="C31963" s="353">
        <f>'6.3 Sustained interruptions'!K31963</f>
        <v>0</v>
      </c>
      <c r="D31963" s="353">
        <f>'6.3 Sustained interruptions'!L31963</f>
        <v>0</v>
      </c>
      <c r="E31963" s="353">
        <f>'6.3 Sustained interruptions'!N31963</f>
        <v>0</v>
      </c>
      <c r="F31963" s="353">
        <f>'6.3 Sustained interruptions'!O31963</f>
        <v>0</v>
      </c>
      <c r="G31963" s="353">
        <f>IFERROR(VLOOKUP(C31963,'6.2.4 STPIS Customer summary'!$D$12:$H$17,5,FALSE),0)</f>
        <v>0</v>
      </c>
      <c r="H31963" s="353">
        <f>IF(B31963=0,0,'6.2.4 STPIS Customer summary'!$H$17)</f>
        <v>0</v>
      </c>
      <c r="I31963" s="350" t="str">
        <f>IF(B31963=0,"",IF(ISERROR(VLOOKUP(D31963,Lookups!$F$3:$F$18,1,FALSE)),1,0))</f>
        <v/>
      </c>
      <c r="J31963" s="392" t="str">
        <f t="shared" si="1497"/>
        <v/>
      </c>
      <c r="K31963" s="392" t="str">
        <f t="shared" si="1498"/>
        <v/>
      </c>
      <c r="L31963" s="393" t="str">
        <f t="shared" si="1499"/>
        <v/>
      </c>
    </row>
    <row r="31964" spans="2:12">
      <c r="B31964" s="391">
        <f>IFERROR(VLOOKUP('6.3 Sustained interruptions'!$D31964,'Incident earliest date'!$D:$F,2,FALSE),'6.3 Sustained interruptions'!E31964*1)</f>
        <v>0</v>
      </c>
      <c r="C31964" s="353">
        <f>'6.3 Sustained interruptions'!K31964</f>
        <v>0</v>
      </c>
      <c r="D31964" s="353">
        <f>'6.3 Sustained interruptions'!L31964</f>
        <v>0</v>
      </c>
      <c r="E31964" s="353">
        <f>'6.3 Sustained interruptions'!N31964</f>
        <v>0</v>
      </c>
      <c r="F31964" s="353">
        <f>'6.3 Sustained interruptions'!O31964</f>
        <v>0</v>
      </c>
      <c r="G31964" s="353">
        <f>IFERROR(VLOOKUP(C31964,'6.2.4 STPIS Customer summary'!$D$12:$H$17,5,FALSE),0)</f>
        <v>0</v>
      </c>
      <c r="H31964" s="353">
        <f>IF(B31964=0,0,'6.2.4 STPIS Customer summary'!$H$17)</f>
        <v>0</v>
      </c>
      <c r="I31964" s="350" t="str">
        <f>IF(B31964=0,"",IF(ISERROR(VLOOKUP(D31964,Lookups!$F$3:$F$18,1,FALSE)),1,0))</f>
        <v/>
      </c>
      <c r="J31964" s="392" t="str">
        <f t="shared" si="1497"/>
        <v/>
      </c>
      <c r="K31964" s="392" t="str">
        <f t="shared" si="1498"/>
        <v/>
      </c>
      <c r="L31964" s="393" t="str">
        <f t="shared" si="1499"/>
        <v/>
      </c>
    </row>
    <row r="31965" spans="2:12">
      <c r="B31965" s="391">
        <f>IFERROR(VLOOKUP('6.3 Sustained interruptions'!$D31965,'Incident earliest date'!$D:$F,2,FALSE),'6.3 Sustained interruptions'!E31965*1)</f>
        <v>0</v>
      </c>
      <c r="C31965" s="353">
        <f>'6.3 Sustained interruptions'!K31965</f>
        <v>0</v>
      </c>
      <c r="D31965" s="353">
        <f>'6.3 Sustained interruptions'!L31965</f>
        <v>0</v>
      </c>
      <c r="E31965" s="353">
        <f>'6.3 Sustained interruptions'!N31965</f>
        <v>0</v>
      </c>
      <c r="F31965" s="353">
        <f>'6.3 Sustained interruptions'!O31965</f>
        <v>0</v>
      </c>
      <c r="G31965" s="353">
        <f>IFERROR(VLOOKUP(C31965,'6.2.4 STPIS Customer summary'!$D$12:$H$17,5,FALSE),0)</f>
        <v>0</v>
      </c>
      <c r="H31965" s="353">
        <f>IF(B31965=0,0,'6.2.4 STPIS Customer summary'!$H$17)</f>
        <v>0</v>
      </c>
      <c r="I31965" s="350" t="str">
        <f>IF(B31965=0,"",IF(ISERROR(VLOOKUP(D31965,Lookups!$F$3:$F$18,1,FALSE)),1,0))</f>
        <v/>
      </c>
      <c r="J31965" s="392" t="str">
        <f t="shared" si="1497"/>
        <v/>
      </c>
      <c r="K31965" s="392" t="str">
        <f t="shared" si="1498"/>
        <v/>
      </c>
      <c r="L31965" s="393" t="str">
        <f t="shared" si="1499"/>
        <v/>
      </c>
    </row>
    <row r="31966" spans="2:12">
      <c r="B31966" s="391">
        <f>IFERROR(VLOOKUP('6.3 Sustained interruptions'!$D31966,'Incident earliest date'!$D:$F,2,FALSE),'6.3 Sustained interruptions'!E31966*1)</f>
        <v>0</v>
      </c>
      <c r="C31966" s="353">
        <f>'6.3 Sustained interruptions'!K31966</f>
        <v>0</v>
      </c>
      <c r="D31966" s="353">
        <f>'6.3 Sustained interruptions'!L31966</f>
        <v>0</v>
      </c>
      <c r="E31966" s="353">
        <f>'6.3 Sustained interruptions'!N31966</f>
        <v>0</v>
      </c>
      <c r="F31966" s="353">
        <f>'6.3 Sustained interruptions'!O31966</f>
        <v>0</v>
      </c>
      <c r="G31966" s="353">
        <f>IFERROR(VLOOKUP(C31966,'6.2.4 STPIS Customer summary'!$D$12:$H$17,5,FALSE),0)</f>
        <v>0</v>
      </c>
      <c r="H31966" s="353">
        <f>IF(B31966=0,0,'6.2.4 STPIS Customer summary'!$H$17)</f>
        <v>0</v>
      </c>
      <c r="I31966" s="350" t="str">
        <f>IF(B31966=0,"",IF(ISERROR(VLOOKUP(D31966,Lookups!$F$3:$F$18,1,FALSE)),1,0))</f>
        <v/>
      </c>
      <c r="J31966" s="392" t="str">
        <f t="shared" si="1497"/>
        <v/>
      </c>
      <c r="K31966" s="392" t="str">
        <f t="shared" si="1498"/>
        <v/>
      </c>
      <c r="L31966" s="393" t="str">
        <f t="shared" si="1499"/>
        <v/>
      </c>
    </row>
    <row r="31967" spans="2:12">
      <c r="B31967" s="391">
        <f>IFERROR(VLOOKUP('6.3 Sustained interruptions'!$D31967,'Incident earliest date'!$D:$F,2,FALSE),'6.3 Sustained interruptions'!E31967*1)</f>
        <v>0</v>
      </c>
      <c r="C31967" s="353">
        <f>'6.3 Sustained interruptions'!K31967</f>
        <v>0</v>
      </c>
      <c r="D31967" s="353">
        <f>'6.3 Sustained interruptions'!L31967</f>
        <v>0</v>
      </c>
      <c r="E31967" s="353">
        <f>'6.3 Sustained interruptions'!N31967</f>
        <v>0</v>
      </c>
      <c r="F31967" s="353">
        <f>'6.3 Sustained interruptions'!O31967</f>
        <v>0</v>
      </c>
      <c r="G31967" s="353">
        <f>IFERROR(VLOOKUP(C31967,'6.2.4 STPIS Customer summary'!$D$12:$H$17,5,FALSE),0)</f>
        <v>0</v>
      </c>
      <c r="H31967" s="353">
        <f>IF(B31967=0,0,'6.2.4 STPIS Customer summary'!$H$17)</f>
        <v>0</v>
      </c>
      <c r="I31967" s="350" t="str">
        <f>IF(B31967=0,"",IF(ISERROR(VLOOKUP(D31967,Lookups!$F$3:$F$18,1,FALSE)),1,0))</f>
        <v/>
      </c>
      <c r="J31967" s="392" t="str">
        <f t="shared" si="1497"/>
        <v/>
      </c>
      <c r="K31967" s="392" t="str">
        <f t="shared" si="1498"/>
        <v/>
      </c>
      <c r="L31967" s="393" t="str">
        <f t="shared" si="1499"/>
        <v/>
      </c>
    </row>
    <row r="31968" spans="2:12">
      <c r="B31968" s="391">
        <f>IFERROR(VLOOKUP('6.3 Sustained interruptions'!$D31968,'Incident earliest date'!$D:$F,2,FALSE),'6.3 Sustained interruptions'!E31968*1)</f>
        <v>0</v>
      </c>
      <c r="C31968" s="353">
        <f>'6.3 Sustained interruptions'!K31968</f>
        <v>0</v>
      </c>
      <c r="D31968" s="353">
        <f>'6.3 Sustained interruptions'!L31968</f>
        <v>0</v>
      </c>
      <c r="E31968" s="353">
        <f>'6.3 Sustained interruptions'!N31968</f>
        <v>0</v>
      </c>
      <c r="F31968" s="353">
        <f>'6.3 Sustained interruptions'!O31968</f>
        <v>0</v>
      </c>
      <c r="G31968" s="353">
        <f>IFERROR(VLOOKUP(C31968,'6.2.4 STPIS Customer summary'!$D$12:$H$17,5,FALSE),0)</f>
        <v>0</v>
      </c>
      <c r="H31968" s="353">
        <f>IF(B31968=0,0,'6.2.4 STPIS Customer summary'!$H$17)</f>
        <v>0</v>
      </c>
      <c r="I31968" s="350" t="str">
        <f>IF(B31968=0,"",IF(ISERROR(VLOOKUP(D31968,Lookups!$F$3:$F$18,1,FALSE)),1,0))</f>
        <v/>
      </c>
      <c r="J31968" s="392" t="str">
        <f t="shared" si="1497"/>
        <v/>
      </c>
      <c r="K31968" s="392" t="str">
        <f t="shared" si="1498"/>
        <v/>
      </c>
      <c r="L31968" s="393" t="str">
        <f t="shared" si="1499"/>
        <v/>
      </c>
    </row>
    <row r="31969" spans="2:12">
      <c r="B31969" s="391">
        <f>IFERROR(VLOOKUP('6.3 Sustained interruptions'!$D31969,'Incident earliest date'!$D:$F,2,FALSE),'6.3 Sustained interruptions'!E31969*1)</f>
        <v>0</v>
      </c>
      <c r="C31969" s="353">
        <f>'6.3 Sustained interruptions'!K31969</f>
        <v>0</v>
      </c>
      <c r="D31969" s="353">
        <f>'6.3 Sustained interruptions'!L31969</f>
        <v>0</v>
      </c>
      <c r="E31969" s="353">
        <f>'6.3 Sustained interruptions'!N31969</f>
        <v>0</v>
      </c>
      <c r="F31969" s="353">
        <f>'6.3 Sustained interruptions'!O31969</f>
        <v>0</v>
      </c>
      <c r="G31969" s="353">
        <f>IFERROR(VLOOKUP(C31969,'6.2.4 STPIS Customer summary'!$D$12:$H$17,5,FALSE),0)</f>
        <v>0</v>
      </c>
      <c r="H31969" s="353">
        <f>IF(B31969=0,0,'6.2.4 STPIS Customer summary'!$H$17)</f>
        <v>0</v>
      </c>
      <c r="I31969" s="350" t="str">
        <f>IF(B31969=0,"",IF(ISERROR(VLOOKUP(D31969,Lookups!$F$3:$F$18,1,FALSE)),1,0))</f>
        <v/>
      </c>
      <c r="J31969" s="392" t="str">
        <f t="shared" si="1497"/>
        <v/>
      </c>
      <c r="K31969" s="392" t="str">
        <f t="shared" si="1498"/>
        <v/>
      </c>
      <c r="L31969" s="393" t="str">
        <f t="shared" si="1499"/>
        <v/>
      </c>
    </row>
    <row r="31970" spans="2:12">
      <c r="B31970" s="391">
        <f>IFERROR(VLOOKUP('6.3 Sustained interruptions'!$D31970,'Incident earliest date'!$D:$F,2,FALSE),'6.3 Sustained interruptions'!E31970*1)</f>
        <v>0</v>
      </c>
      <c r="C31970" s="353">
        <f>'6.3 Sustained interruptions'!K31970</f>
        <v>0</v>
      </c>
      <c r="D31970" s="353">
        <f>'6.3 Sustained interruptions'!L31970</f>
        <v>0</v>
      </c>
      <c r="E31970" s="353">
        <f>'6.3 Sustained interruptions'!N31970</f>
        <v>0</v>
      </c>
      <c r="F31970" s="353">
        <f>'6.3 Sustained interruptions'!O31970</f>
        <v>0</v>
      </c>
      <c r="G31970" s="353">
        <f>IFERROR(VLOOKUP(C31970,'6.2.4 STPIS Customer summary'!$D$12:$H$17,5,FALSE),0)</f>
        <v>0</v>
      </c>
      <c r="H31970" s="353">
        <f>IF(B31970=0,0,'6.2.4 STPIS Customer summary'!$H$17)</f>
        <v>0</v>
      </c>
      <c r="I31970" s="350" t="str">
        <f>IF(B31970=0,"",IF(ISERROR(VLOOKUP(D31970,Lookups!$F$3:$F$18,1,FALSE)),1,0))</f>
        <v/>
      </c>
      <c r="J31970" s="392" t="str">
        <f t="shared" si="1497"/>
        <v/>
      </c>
      <c r="K31970" s="392" t="str">
        <f t="shared" si="1498"/>
        <v/>
      </c>
      <c r="L31970" s="393" t="str">
        <f t="shared" si="1499"/>
        <v/>
      </c>
    </row>
    <row r="31971" spans="2:12">
      <c r="B31971" s="391">
        <f>IFERROR(VLOOKUP('6.3 Sustained interruptions'!$D31971,'Incident earliest date'!$D:$F,2,FALSE),'6.3 Sustained interruptions'!E31971*1)</f>
        <v>0</v>
      </c>
      <c r="C31971" s="353">
        <f>'6.3 Sustained interruptions'!K31971</f>
        <v>0</v>
      </c>
      <c r="D31971" s="353">
        <f>'6.3 Sustained interruptions'!L31971</f>
        <v>0</v>
      </c>
      <c r="E31971" s="353">
        <f>'6.3 Sustained interruptions'!N31971</f>
        <v>0</v>
      </c>
      <c r="F31971" s="353">
        <f>'6.3 Sustained interruptions'!O31971</f>
        <v>0</v>
      </c>
      <c r="G31971" s="353">
        <f>IFERROR(VLOOKUP(C31971,'6.2.4 STPIS Customer summary'!$D$12:$H$17,5,FALSE),0)</f>
        <v>0</v>
      </c>
      <c r="H31971" s="353">
        <f>IF(B31971=0,0,'6.2.4 STPIS Customer summary'!$H$17)</f>
        <v>0</v>
      </c>
      <c r="I31971" s="350" t="str">
        <f>IF(B31971=0,"",IF(ISERROR(VLOOKUP(D31971,Lookups!$F$3:$F$18,1,FALSE)),1,0))</f>
        <v/>
      </c>
      <c r="J31971" s="392" t="str">
        <f t="shared" si="1497"/>
        <v/>
      </c>
      <c r="K31971" s="392" t="str">
        <f t="shared" si="1498"/>
        <v/>
      </c>
      <c r="L31971" s="393" t="str">
        <f t="shared" si="1499"/>
        <v/>
      </c>
    </row>
    <row r="31972" spans="2:12">
      <c r="B31972" s="391">
        <f>IFERROR(VLOOKUP('6.3 Sustained interruptions'!$D31972,'Incident earliest date'!$D:$F,2,FALSE),'6.3 Sustained interruptions'!E31972*1)</f>
        <v>0</v>
      </c>
      <c r="C31972" s="353">
        <f>'6.3 Sustained interruptions'!K31972</f>
        <v>0</v>
      </c>
      <c r="D31972" s="353">
        <f>'6.3 Sustained interruptions'!L31972</f>
        <v>0</v>
      </c>
      <c r="E31972" s="353">
        <f>'6.3 Sustained interruptions'!N31972</f>
        <v>0</v>
      </c>
      <c r="F31972" s="353">
        <f>'6.3 Sustained interruptions'!O31972</f>
        <v>0</v>
      </c>
      <c r="G31972" s="353">
        <f>IFERROR(VLOOKUP(C31972,'6.2.4 STPIS Customer summary'!$D$12:$H$17,5,FALSE),0)</f>
        <v>0</v>
      </c>
      <c r="H31972" s="353">
        <f>IF(B31972=0,0,'6.2.4 STPIS Customer summary'!$H$17)</f>
        <v>0</v>
      </c>
      <c r="I31972" s="350" t="str">
        <f>IF(B31972=0,"",IF(ISERROR(VLOOKUP(D31972,Lookups!$F$3:$F$18,1,FALSE)),1,0))</f>
        <v/>
      </c>
      <c r="J31972" s="392" t="str">
        <f t="shared" si="1497"/>
        <v/>
      </c>
      <c r="K31972" s="392" t="str">
        <f t="shared" si="1498"/>
        <v/>
      </c>
      <c r="L31972" s="393" t="str">
        <f t="shared" si="1499"/>
        <v/>
      </c>
    </row>
    <row r="31973" spans="2:12">
      <c r="B31973" s="391">
        <f>IFERROR(VLOOKUP('6.3 Sustained interruptions'!$D31973,'Incident earliest date'!$D:$F,2,FALSE),'6.3 Sustained interruptions'!E31973*1)</f>
        <v>0</v>
      </c>
      <c r="C31973" s="353">
        <f>'6.3 Sustained interruptions'!K31973</f>
        <v>0</v>
      </c>
      <c r="D31973" s="353">
        <f>'6.3 Sustained interruptions'!L31973</f>
        <v>0</v>
      </c>
      <c r="E31973" s="353">
        <f>'6.3 Sustained interruptions'!N31973</f>
        <v>0</v>
      </c>
      <c r="F31973" s="353">
        <f>'6.3 Sustained interruptions'!O31973</f>
        <v>0</v>
      </c>
      <c r="G31973" s="353">
        <f>IFERROR(VLOOKUP(C31973,'6.2.4 STPIS Customer summary'!$D$12:$H$17,5,FALSE),0)</f>
        <v>0</v>
      </c>
      <c r="H31973" s="353">
        <f>IF(B31973=0,0,'6.2.4 STPIS Customer summary'!$H$17)</f>
        <v>0</v>
      </c>
      <c r="I31973" s="350" t="str">
        <f>IF(B31973=0,"",IF(ISERROR(VLOOKUP(D31973,Lookups!$F$3:$F$18,1,FALSE)),1,0))</f>
        <v/>
      </c>
      <c r="J31973" s="392" t="str">
        <f t="shared" si="1497"/>
        <v/>
      </c>
      <c r="K31973" s="392" t="str">
        <f t="shared" si="1498"/>
        <v/>
      </c>
      <c r="L31973" s="393" t="str">
        <f t="shared" si="1499"/>
        <v/>
      </c>
    </row>
    <row r="31974" spans="2:12">
      <c r="B31974" s="391">
        <f>IFERROR(VLOOKUP('6.3 Sustained interruptions'!$D31974,'Incident earliest date'!$D:$F,2,FALSE),'6.3 Sustained interruptions'!E31974*1)</f>
        <v>0</v>
      </c>
      <c r="C31974" s="353">
        <f>'6.3 Sustained interruptions'!K31974</f>
        <v>0</v>
      </c>
      <c r="D31974" s="353">
        <f>'6.3 Sustained interruptions'!L31974</f>
        <v>0</v>
      </c>
      <c r="E31974" s="353">
        <f>'6.3 Sustained interruptions'!N31974</f>
        <v>0</v>
      </c>
      <c r="F31974" s="353">
        <f>'6.3 Sustained interruptions'!O31974</f>
        <v>0</v>
      </c>
      <c r="G31974" s="353">
        <f>IFERROR(VLOOKUP(C31974,'6.2.4 STPIS Customer summary'!$D$12:$H$17,5,FALSE),0)</f>
        <v>0</v>
      </c>
      <c r="H31974" s="353">
        <f>IF(B31974=0,0,'6.2.4 STPIS Customer summary'!$H$17)</f>
        <v>0</v>
      </c>
      <c r="I31974" s="350" t="str">
        <f>IF(B31974=0,"",IF(ISERROR(VLOOKUP(D31974,Lookups!$F$3:$F$18,1,FALSE)),1,0))</f>
        <v/>
      </c>
      <c r="J31974" s="392" t="str">
        <f t="shared" si="1497"/>
        <v/>
      </c>
      <c r="K31974" s="392" t="str">
        <f t="shared" si="1498"/>
        <v/>
      </c>
      <c r="L31974" s="393" t="str">
        <f t="shared" si="1499"/>
        <v/>
      </c>
    </row>
    <row r="31975" spans="2:12">
      <c r="B31975" s="391">
        <f>IFERROR(VLOOKUP('6.3 Sustained interruptions'!$D31975,'Incident earliest date'!$D:$F,2,FALSE),'6.3 Sustained interruptions'!E31975*1)</f>
        <v>0</v>
      </c>
      <c r="C31975" s="353">
        <f>'6.3 Sustained interruptions'!K31975</f>
        <v>0</v>
      </c>
      <c r="D31975" s="353">
        <f>'6.3 Sustained interruptions'!L31975</f>
        <v>0</v>
      </c>
      <c r="E31975" s="353">
        <f>'6.3 Sustained interruptions'!N31975</f>
        <v>0</v>
      </c>
      <c r="F31975" s="353">
        <f>'6.3 Sustained interruptions'!O31975</f>
        <v>0</v>
      </c>
      <c r="G31975" s="353">
        <f>IFERROR(VLOOKUP(C31975,'6.2.4 STPIS Customer summary'!$D$12:$H$17,5,FALSE),0)</f>
        <v>0</v>
      </c>
      <c r="H31975" s="353">
        <f>IF(B31975=0,0,'6.2.4 STPIS Customer summary'!$H$17)</f>
        <v>0</v>
      </c>
      <c r="I31975" s="350" t="str">
        <f>IF(B31975=0,"",IF(ISERROR(VLOOKUP(D31975,Lookups!$F$3:$F$18,1,FALSE)),1,0))</f>
        <v/>
      </c>
      <c r="J31975" s="392" t="str">
        <f t="shared" si="1497"/>
        <v/>
      </c>
      <c r="K31975" s="392" t="str">
        <f t="shared" si="1498"/>
        <v/>
      </c>
      <c r="L31975" s="393" t="str">
        <f t="shared" si="1499"/>
        <v/>
      </c>
    </row>
    <row r="31976" spans="2:12">
      <c r="B31976" s="391">
        <f>IFERROR(VLOOKUP('6.3 Sustained interruptions'!$D31976,'Incident earliest date'!$D:$F,2,FALSE),'6.3 Sustained interruptions'!E31976*1)</f>
        <v>0</v>
      </c>
      <c r="C31976" s="353">
        <f>'6.3 Sustained interruptions'!K31976</f>
        <v>0</v>
      </c>
      <c r="D31976" s="353">
        <f>'6.3 Sustained interruptions'!L31976</f>
        <v>0</v>
      </c>
      <c r="E31976" s="353">
        <f>'6.3 Sustained interruptions'!N31976</f>
        <v>0</v>
      </c>
      <c r="F31976" s="353">
        <f>'6.3 Sustained interruptions'!O31976</f>
        <v>0</v>
      </c>
      <c r="G31976" s="353">
        <f>IFERROR(VLOOKUP(C31976,'6.2.4 STPIS Customer summary'!$D$12:$H$17,5,FALSE),0)</f>
        <v>0</v>
      </c>
      <c r="H31976" s="353">
        <f>IF(B31976=0,0,'6.2.4 STPIS Customer summary'!$H$17)</f>
        <v>0</v>
      </c>
      <c r="I31976" s="350" t="str">
        <f>IF(B31976=0,"",IF(ISERROR(VLOOKUP(D31976,Lookups!$F$3:$F$18,1,FALSE)),1,0))</f>
        <v/>
      </c>
      <c r="J31976" s="392" t="str">
        <f t="shared" si="1497"/>
        <v/>
      </c>
      <c r="K31976" s="392" t="str">
        <f t="shared" si="1498"/>
        <v/>
      </c>
      <c r="L31976" s="393" t="str">
        <f t="shared" si="1499"/>
        <v/>
      </c>
    </row>
    <row r="31977" spans="2:12">
      <c r="B31977" s="391">
        <f>IFERROR(VLOOKUP('6.3 Sustained interruptions'!$D31977,'Incident earliest date'!$D:$F,2,FALSE),'6.3 Sustained interruptions'!E31977*1)</f>
        <v>0</v>
      </c>
      <c r="C31977" s="353">
        <f>'6.3 Sustained interruptions'!K31977</f>
        <v>0</v>
      </c>
      <c r="D31977" s="353">
        <f>'6.3 Sustained interruptions'!L31977</f>
        <v>0</v>
      </c>
      <c r="E31977" s="353">
        <f>'6.3 Sustained interruptions'!N31977</f>
        <v>0</v>
      </c>
      <c r="F31977" s="353">
        <f>'6.3 Sustained interruptions'!O31977</f>
        <v>0</v>
      </c>
      <c r="G31977" s="353">
        <f>IFERROR(VLOOKUP(C31977,'6.2.4 STPIS Customer summary'!$D$12:$H$17,5,FALSE),0)</f>
        <v>0</v>
      </c>
      <c r="H31977" s="353">
        <f>IF(B31977=0,0,'6.2.4 STPIS Customer summary'!$H$17)</f>
        <v>0</v>
      </c>
      <c r="I31977" s="350" t="str">
        <f>IF(B31977=0,"",IF(ISERROR(VLOOKUP(D31977,Lookups!$F$3:$F$18,1,FALSE)),1,0))</f>
        <v/>
      </c>
      <c r="J31977" s="392" t="str">
        <f t="shared" si="1497"/>
        <v/>
      </c>
      <c r="K31977" s="392" t="str">
        <f t="shared" si="1498"/>
        <v/>
      </c>
      <c r="L31977" s="393" t="str">
        <f t="shared" si="1499"/>
        <v/>
      </c>
    </row>
    <row r="31978" spans="2:12">
      <c r="B31978" s="391">
        <f>IFERROR(VLOOKUP('6.3 Sustained interruptions'!$D31978,'Incident earliest date'!$D:$F,2,FALSE),'6.3 Sustained interruptions'!E31978*1)</f>
        <v>0</v>
      </c>
      <c r="C31978" s="353">
        <f>'6.3 Sustained interruptions'!K31978</f>
        <v>0</v>
      </c>
      <c r="D31978" s="353">
        <f>'6.3 Sustained interruptions'!L31978</f>
        <v>0</v>
      </c>
      <c r="E31978" s="353">
        <f>'6.3 Sustained interruptions'!N31978</f>
        <v>0</v>
      </c>
      <c r="F31978" s="353">
        <f>'6.3 Sustained interruptions'!O31978</f>
        <v>0</v>
      </c>
      <c r="G31978" s="353">
        <f>IFERROR(VLOOKUP(C31978,'6.2.4 STPIS Customer summary'!$D$12:$H$17,5,FALSE),0)</f>
        <v>0</v>
      </c>
      <c r="H31978" s="353">
        <f>IF(B31978=0,0,'6.2.4 STPIS Customer summary'!$H$17)</f>
        <v>0</v>
      </c>
      <c r="I31978" s="350" t="str">
        <f>IF(B31978=0,"",IF(ISERROR(VLOOKUP(D31978,Lookups!$F$3:$F$18,1,FALSE)),1,0))</f>
        <v/>
      </c>
      <c r="J31978" s="392" t="str">
        <f t="shared" si="1497"/>
        <v/>
      </c>
      <c r="K31978" s="392" t="str">
        <f t="shared" si="1498"/>
        <v/>
      </c>
      <c r="L31978" s="393" t="str">
        <f t="shared" si="1499"/>
        <v/>
      </c>
    </row>
    <row r="31979" spans="2:12">
      <c r="B31979" s="391">
        <f>IFERROR(VLOOKUP('6.3 Sustained interruptions'!$D31979,'Incident earliest date'!$D:$F,2,FALSE),'6.3 Sustained interruptions'!E31979*1)</f>
        <v>0</v>
      </c>
      <c r="C31979" s="353">
        <f>'6.3 Sustained interruptions'!K31979</f>
        <v>0</v>
      </c>
      <c r="D31979" s="353">
        <f>'6.3 Sustained interruptions'!L31979</f>
        <v>0</v>
      </c>
      <c r="E31979" s="353">
        <f>'6.3 Sustained interruptions'!N31979</f>
        <v>0</v>
      </c>
      <c r="F31979" s="353">
        <f>'6.3 Sustained interruptions'!O31979</f>
        <v>0</v>
      </c>
      <c r="G31979" s="353">
        <f>IFERROR(VLOOKUP(C31979,'6.2.4 STPIS Customer summary'!$D$12:$H$17,5,FALSE),0)</f>
        <v>0</v>
      </c>
      <c r="H31979" s="353">
        <f>IF(B31979=0,0,'6.2.4 STPIS Customer summary'!$H$17)</f>
        <v>0</v>
      </c>
      <c r="I31979" s="350" t="str">
        <f>IF(B31979=0,"",IF(ISERROR(VLOOKUP(D31979,Lookups!$F$3:$F$18,1,FALSE)),1,0))</f>
        <v/>
      </c>
      <c r="J31979" s="392" t="str">
        <f t="shared" si="1497"/>
        <v/>
      </c>
      <c r="K31979" s="392" t="str">
        <f t="shared" si="1498"/>
        <v/>
      </c>
      <c r="L31979" s="393" t="str">
        <f t="shared" si="1499"/>
        <v/>
      </c>
    </row>
    <row r="31980" spans="2:12">
      <c r="B31980" s="391">
        <f>IFERROR(VLOOKUP('6.3 Sustained interruptions'!$D31980,'Incident earliest date'!$D:$F,2,FALSE),'6.3 Sustained interruptions'!E31980*1)</f>
        <v>0</v>
      </c>
      <c r="C31980" s="353">
        <f>'6.3 Sustained interruptions'!K31980</f>
        <v>0</v>
      </c>
      <c r="D31980" s="353">
        <f>'6.3 Sustained interruptions'!L31980</f>
        <v>0</v>
      </c>
      <c r="E31980" s="353">
        <f>'6.3 Sustained interruptions'!N31980</f>
        <v>0</v>
      </c>
      <c r="F31980" s="353">
        <f>'6.3 Sustained interruptions'!O31980</f>
        <v>0</v>
      </c>
      <c r="G31980" s="353">
        <f>IFERROR(VLOOKUP(C31980,'6.2.4 STPIS Customer summary'!$D$12:$H$17,5,FALSE),0)</f>
        <v>0</v>
      </c>
      <c r="H31980" s="353">
        <f>IF(B31980=0,0,'6.2.4 STPIS Customer summary'!$H$17)</f>
        <v>0</v>
      </c>
      <c r="I31980" s="350" t="str">
        <f>IF(B31980=0,"",IF(ISERROR(VLOOKUP(D31980,Lookups!$F$3:$F$18,1,FALSE)),1,0))</f>
        <v/>
      </c>
      <c r="J31980" s="392" t="str">
        <f t="shared" si="1497"/>
        <v/>
      </c>
      <c r="K31980" s="392" t="str">
        <f t="shared" si="1498"/>
        <v/>
      </c>
      <c r="L31980" s="393" t="str">
        <f t="shared" si="1499"/>
        <v/>
      </c>
    </row>
    <row r="31981" spans="2:12">
      <c r="B31981" s="391">
        <f>IFERROR(VLOOKUP('6.3 Sustained interruptions'!$D31981,'Incident earliest date'!$D:$F,2,FALSE),'6.3 Sustained interruptions'!E31981*1)</f>
        <v>0</v>
      </c>
      <c r="C31981" s="353">
        <f>'6.3 Sustained interruptions'!K31981</f>
        <v>0</v>
      </c>
      <c r="D31981" s="353">
        <f>'6.3 Sustained interruptions'!L31981</f>
        <v>0</v>
      </c>
      <c r="E31981" s="353">
        <f>'6.3 Sustained interruptions'!N31981</f>
        <v>0</v>
      </c>
      <c r="F31981" s="353">
        <f>'6.3 Sustained interruptions'!O31981</f>
        <v>0</v>
      </c>
      <c r="G31981" s="353">
        <f>IFERROR(VLOOKUP(C31981,'6.2.4 STPIS Customer summary'!$D$12:$H$17,5,FALSE),0)</f>
        <v>0</v>
      </c>
      <c r="H31981" s="353">
        <f>IF(B31981=0,0,'6.2.4 STPIS Customer summary'!$H$17)</f>
        <v>0</v>
      </c>
      <c r="I31981" s="350" t="str">
        <f>IF(B31981=0,"",IF(ISERROR(VLOOKUP(D31981,Lookups!$F$3:$F$18,1,FALSE)),1,0))</f>
        <v/>
      </c>
      <c r="J31981" s="392" t="str">
        <f t="shared" si="1497"/>
        <v/>
      </c>
      <c r="K31981" s="392" t="str">
        <f t="shared" si="1498"/>
        <v/>
      </c>
      <c r="L31981" s="393" t="str">
        <f t="shared" si="1499"/>
        <v/>
      </c>
    </row>
    <row r="31982" spans="2:12">
      <c r="B31982" s="391">
        <f>IFERROR(VLOOKUP('6.3 Sustained interruptions'!$D31982,'Incident earliest date'!$D:$F,2,FALSE),'6.3 Sustained interruptions'!E31982*1)</f>
        <v>0</v>
      </c>
      <c r="C31982" s="353">
        <f>'6.3 Sustained interruptions'!K31982</f>
        <v>0</v>
      </c>
      <c r="D31982" s="353">
        <f>'6.3 Sustained interruptions'!L31982</f>
        <v>0</v>
      </c>
      <c r="E31982" s="353">
        <f>'6.3 Sustained interruptions'!N31982</f>
        <v>0</v>
      </c>
      <c r="F31982" s="353">
        <f>'6.3 Sustained interruptions'!O31982</f>
        <v>0</v>
      </c>
      <c r="G31982" s="353">
        <f>IFERROR(VLOOKUP(C31982,'6.2.4 STPIS Customer summary'!$D$12:$H$17,5,FALSE),0)</f>
        <v>0</v>
      </c>
      <c r="H31982" s="353">
        <f>IF(B31982=0,0,'6.2.4 STPIS Customer summary'!$H$17)</f>
        <v>0</v>
      </c>
      <c r="I31982" s="350" t="str">
        <f>IF(B31982=0,"",IF(ISERROR(VLOOKUP(D31982,Lookups!$F$3:$F$18,1,FALSE)),1,0))</f>
        <v/>
      </c>
      <c r="J31982" s="392" t="str">
        <f t="shared" si="1497"/>
        <v/>
      </c>
      <c r="K31982" s="392" t="str">
        <f t="shared" si="1498"/>
        <v/>
      </c>
      <c r="L31982" s="393" t="str">
        <f t="shared" si="1499"/>
        <v/>
      </c>
    </row>
    <row r="31983" spans="2:12">
      <c r="B31983" s="391">
        <f>IFERROR(VLOOKUP('6.3 Sustained interruptions'!$D31983,'Incident earliest date'!$D:$F,2,FALSE),'6.3 Sustained interruptions'!E31983*1)</f>
        <v>0</v>
      </c>
      <c r="C31983" s="353">
        <f>'6.3 Sustained interruptions'!K31983</f>
        <v>0</v>
      </c>
      <c r="D31983" s="353">
        <f>'6.3 Sustained interruptions'!L31983</f>
        <v>0</v>
      </c>
      <c r="E31983" s="353">
        <f>'6.3 Sustained interruptions'!N31983</f>
        <v>0</v>
      </c>
      <c r="F31983" s="353">
        <f>'6.3 Sustained interruptions'!O31983</f>
        <v>0</v>
      </c>
      <c r="G31983" s="353">
        <f>IFERROR(VLOOKUP(C31983,'6.2.4 STPIS Customer summary'!$D$12:$H$17,5,FALSE),0)</f>
        <v>0</v>
      </c>
      <c r="H31983" s="353">
        <f>IF(B31983=0,0,'6.2.4 STPIS Customer summary'!$H$17)</f>
        <v>0</v>
      </c>
      <c r="I31983" s="350" t="str">
        <f>IF(B31983=0,"",IF(ISERROR(VLOOKUP(D31983,Lookups!$F$3:$F$18,1,FALSE)),1,0))</f>
        <v/>
      </c>
      <c r="J31983" s="392" t="str">
        <f t="shared" si="1497"/>
        <v/>
      </c>
      <c r="K31983" s="392" t="str">
        <f t="shared" si="1498"/>
        <v/>
      </c>
      <c r="L31983" s="393" t="str">
        <f t="shared" si="1499"/>
        <v/>
      </c>
    </row>
    <row r="31984" spans="2:12">
      <c r="B31984" s="391">
        <f>IFERROR(VLOOKUP('6.3 Sustained interruptions'!$D31984,'Incident earliest date'!$D:$F,2,FALSE),'6.3 Sustained interruptions'!E31984*1)</f>
        <v>0</v>
      </c>
      <c r="C31984" s="353">
        <f>'6.3 Sustained interruptions'!K31984</f>
        <v>0</v>
      </c>
      <c r="D31984" s="353">
        <f>'6.3 Sustained interruptions'!L31984</f>
        <v>0</v>
      </c>
      <c r="E31984" s="353">
        <f>'6.3 Sustained interruptions'!N31984</f>
        <v>0</v>
      </c>
      <c r="F31984" s="353">
        <f>'6.3 Sustained interruptions'!O31984</f>
        <v>0</v>
      </c>
      <c r="G31984" s="353">
        <f>IFERROR(VLOOKUP(C31984,'6.2.4 STPIS Customer summary'!$D$12:$H$17,5,FALSE),0)</f>
        <v>0</v>
      </c>
      <c r="H31984" s="353">
        <f>IF(B31984=0,0,'6.2.4 STPIS Customer summary'!$H$17)</f>
        <v>0</v>
      </c>
      <c r="I31984" s="350" t="str">
        <f>IF(B31984=0,"",IF(ISERROR(VLOOKUP(D31984,Lookups!$F$3:$F$18,1,FALSE)),1,0))</f>
        <v/>
      </c>
      <c r="J31984" s="392" t="str">
        <f t="shared" si="1497"/>
        <v/>
      </c>
      <c r="K31984" s="392" t="str">
        <f t="shared" si="1498"/>
        <v/>
      </c>
      <c r="L31984" s="393" t="str">
        <f t="shared" si="1499"/>
        <v/>
      </c>
    </row>
    <row r="31985" spans="2:12">
      <c r="B31985" s="391">
        <f>IFERROR(VLOOKUP('6.3 Sustained interruptions'!$D31985,'Incident earliest date'!$D:$F,2,FALSE),'6.3 Sustained interruptions'!E31985*1)</f>
        <v>0</v>
      </c>
      <c r="C31985" s="353">
        <f>'6.3 Sustained interruptions'!K31985</f>
        <v>0</v>
      </c>
      <c r="D31985" s="353">
        <f>'6.3 Sustained interruptions'!L31985</f>
        <v>0</v>
      </c>
      <c r="E31985" s="353">
        <f>'6.3 Sustained interruptions'!N31985</f>
        <v>0</v>
      </c>
      <c r="F31985" s="353">
        <f>'6.3 Sustained interruptions'!O31985</f>
        <v>0</v>
      </c>
      <c r="G31985" s="353">
        <f>IFERROR(VLOOKUP(C31985,'6.2.4 STPIS Customer summary'!$D$12:$H$17,5,FALSE),0)</f>
        <v>0</v>
      </c>
      <c r="H31985" s="353">
        <f>IF(B31985=0,0,'6.2.4 STPIS Customer summary'!$H$17)</f>
        <v>0</v>
      </c>
      <c r="I31985" s="350" t="str">
        <f>IF(B31985=0,"",IF(ISERROR(VLOOKUP(D31985,Lookups!$F$3:$F$18,1,FALSE)),1,0))</f>
        <v/>
      </c>
      <c r="J31985" s="392" t="str">
        <f t="shared" si="1497"/>
        <v/>
      </c>
      <c r="K31985" s="392" t="str">
        <f t="shared" si="1498"/>
        <v/>
      </c>
      <c r="L31985" s="393" t="str">
        <f t="shared" si="1499"/>
        <v/>
      </c>
    </row>
    <row r="31986" spans="2:12">
      <c r="B31986" s="391">
        <f>IFERROR(VLOOKUP('6.3 Sustained interruptions'!$D31986,'Incident earliest date'!$D:$F,2,FALSE),'6.3 Sustained interruptions'!E31986*1)</f>
        <v>0</v>
      </c>
      <c r="C31986" s="353">
        <f>'6.3 Sustained interruptions'!K31986</f>
        <v>0</v>
      </c>
      <c r="D31986" s="353">
        <f>'6.3 Sustained interruptions'!L31986</f>
        <v>0</v>
      </c>
      <c r="E31986" s="353">
        <f>'6.3 Sustained interruptions'!N31986</f>
        <v>0</v>
      </c>
      <c r="F31986" s="353">
        <f>'6.3 Sustained interruptions'!O31986</f>
        <v>0</v>
      </c>
      <c r="G31986" s="353">
        <f>IFERROR(VLOOKUP(C31986,'6.2.4 STPIS Customer summary'!$D$12:$H$17,5,FALSE),0)</f>
        <v>0</v>
      </c>
      <c r="H31986" s="353">
        <f>IF(B31986=0,0,'6.2.4 STPIS Customer summary'!$H$17)</f>
        <v>0</v>
      </c>
      <c r="I31986" s="350" t="str">
        <f>IF(B31986=0,"",IF(ISERROR(VLOOKUP(D31986,Lookups!$F$3:$F$18,1,FALSE)),1,0))</f>
        <v/>
      </c>
      <c r="J31986" s="392" t="str">
        <f t="shared" si="1497"/>
        <v/>
      </c>
      <c r="K31986" s="392" t="str">
        <f t="shared" si="1498"/>
        <v/>
      </c>
      <c r="L31986" s="393" t="str">
        <f t="shared" si="1499"/>
        <v/>
      </c>
    </row>
    <row r="31987" spans="2:12">
      <c r="B31987" s="391">
        <f>IFERROR(VLOOKUP('6.3 Sustained interruptions'!$D31987,'Incident earliest date'!$D:$F,2,FALSE),'6.3 Sustained interruptions'!E31987*1)</f>
        <v>0</v>
      </c>
      <c r="C31987" s="353">
        <f>'6.3 Sustained interruptions'!K31987</f>
        <v>0</v>
      </c>
      <c r="D31987" s="353">
        <f>'6.3 Sustained interruptions'!L31987</f>
        <v>0</v>
      </c>
      <c r="E31987" s="353">
        <f>'6.3 Sustained interruptions'!N31987</f>
        <v>0</v>
      </c>
      <c r="F31987" s="353">
        <f>'6.3 Sustained interruptions'!O31987</f>
        <v>0</v>
      </c>
      <c r="G31987" s="353">
        <f>IFERROR(VLOOKUP(C31987,'6.2.4 STPIS Customer summary'!$D$12:$H$17,5,FALSE),0)</f>
        <v>0</v>
      </c>
      <c r="H31987" s="353">
        <f>IF(B31987=0,0,'6.2.4 STPIS Customer summary'!$H$17)</f>
        <v>0</v>
      </c>
      <c r="I31987" s="350" t="str">
        <f>IF(B31987=0,"",IF(ISERROR(VLOOKUP(D31987,Lookups!$F$3:$F$18,1,FALSE)),1,0))</f>
        <v/>
      </c>
      <c r="J31987" s="392" t="str">
        <f t="shared" si="1497"/>
        <v/>
      </c>
      <c r="K31987" s="392" t="str">
        <f t="shared" si="1498"/>
        <v/>
      </c>
      <c r="L31987" s="393" t="str">
        <f t="shared" si="1499"/>
        <v/>
      </c>
    </row>
    <row r="31988" spans="2:12">
      <c r="B31988" s="391">
        <f>IFERROR(VLOOKUP('6.3 Sustained interruptions'!$D31988,'Incident earliest date'!$D:$F,2,FALSE),'6.3 Sustained interruptions'!E31988*1)</f>
        <v>0</v>
      </c>
      <c r="C31988" s="353">
        <f>'6.3 Sustained interruptions'!K31988</f>
        <v>0</v>
      </c>
      <c r="D31988" s="353">
        <f>'6.3 Sustained interruptions'!L31988</f>
        <v>0</v>
      </c>
      <c r="E31988" s="353">
        <f>'6.3 Sustained interruptions'!N31988</f>
        <v>0</v>
      </c>
      <c r="F31988" s="353">
        <f>'6.3 Sustained interruptions'!O31988</f>
        <v>0</v>
      </c>
      <c r="G31988" s="353">
        <f>IFERROR(VLOOKUP(C31988,'6.2.4 STPIS Customer summary'!$D$12:$H$17,5,FALSE),0)</f>
        <v>0</v>
      </c>
      <c r="H31988" s="353">
        <f>IF(B31988=0,0,'6.2.4 STPIS Customer summary'!$H$17)</f>
        <v>0</v>
      </c>
      <c r="I31988" s="350" t="str">
        <f>IF(B31988=0,"",IF(ISERROR(VLOOKUP(D31988,Lookups!$F$3:$F$18,1,FALSE)),1,0))</f>
        <v/>
      </c>
      <c r="J31988" s="392" t="str">
        <f t="shared" si="1497"/>
        <v/>
      </c>
      <c r="K31988" s="392" t="str">
        <f t="shared" si="1498"/>
        <v/>
      </c>
      <c r="L31988" s="393" t="str">
        <f t="shared" si="1499"/>
        <v/>
      </c>
    </row>
    <row r="31989" spans="2:12">
      <c r="B31989" s="391">
        <f>IFERROR(VLOOKUP('6.3 Sustained interruptions'!$D31989,'Incident earliest date'!$D:$F,2,FALSE),'6.3 Sustained interruptions'!E31989*1)</f>
        <v>0</v>
      </c>
      <c r="C31989" s="353">
        <f>'6.3 Sustained interruptions'!K31989</f>
        <v>0</v>
      </c>
      <c r="D31989" s="353">
        <f>'6.3 Sustained interruptions'!L31989</f>
        <v>0</v>
      </c>
      <c r="E31989" s="353">
        <f>'6.3 Sustained interruptions'!N31989</f>
        <v>0</v>
      </c>
      <c r="F31989" s="353">
        <f>'6.3 Sustained interruptions'!O31989</f>
        <v>0</v>
      </c>
      <c r="G31989" s="353">
        <f>IFERROR(VLOOKUP(C31989,'6.2.4 STPIS Customer summary'!$D$12:$H$17,5,FALSE),0)</f>
        <v>0</v>
      </c>
      <c r="H31989" s="353">
        <f>IF(B31989=0,0,'6.2.4 STPIS Customer summary'!$H$17)</f>
        <v>0</v>
      </c>
      <c r="I31989" s="350" t="str">
        <f>IF(B31989=0,"",IF(ISERROR(VLOOKUP(D31989,Lookups!$F$3:$F$18,1,FALSE)),1,0))</f>
        <v/>
      </c>
      <c r="J31989" s="392" t="str">
        <f t="shared" si="1497"/>
        <v/>
      </c>
      <c r="K31989" s="392" t="str">
        <f t="shared" si="1498"/>
        <v/>
      </c>
      <c r="L31989" s="393" t="str">
        <f t="shared" si="1499"/>
        <v/>
      </c>
    </row>
    <row r="31990" spans="2:12">
      <c r="B31990" s="391">
        <f>IFERROR(VLOOKUP('6.3 Sustained interruptions'!$D31990,'Incident earliest date'!$D:$F,2,FALSE),'6.3 Sustained interruptions'!E31990*1)</f>
        <v>0</v>
      </c>
      <c r="C31990" s="353">
        <f>'6.3 Sustained interruptions'!K31990</f>
        <v>0</v>
      </c>
      <c r="D31990" s="353">
        <f>'6.3 Sustained interruptions'!L31990</f>
        <v>0</v>
      </c>
      <c r="E31990" s="353">
        <f>'6.3 Sustained interruptions'!N31990</f>
        <v>0</v>
      </c>
      <c r="F31990" s="353">
        <f>'6.3 Sustained interruptions'!O31990</f>
        <v>0</v>
      </c>
      <c r="G31990" s="353">
        <f>IFERROR(VLOOKUP(C31990,'6.2.4 STPIS Customer summary'!$D$12:$H$17,5,FALSE),0)</f>
        <v>0</v>
      </c>
      <c r="H31990" s="353">
        <f>IF(B31990=0,0,'6.2.4 STPIS Customer summary'!$H$17)</f>
        <v>0</v>
      </c>
      <c r="I31990" s="350" t="str">
        <f>IF(B31990=0,"",IF(ISERROR(VLOOKUP(D31990,Lookups!$F$3:$F$18,1,FALSE)),1,0))</f>
        <v/>
      </c>
      <c r="J31990" s="392" t="str">
        <f t="shared" si="1497"/>
        <v/>
      </c>
      <c r="K31990" s="392" t="str">
        <f t="shared" si="1498"/>
        <v/>
      </c>
      <c r="L31990" s="393" t="str">
        <f t="shared" si="1499"/>
        <v/>
      </c>
    </row>
    <row r="31991" spans="2:12">
      <c r="B31991" s="391">
        <f>IFERROR(VLOOKUP('6.3 Sustained interruptions'!$D31991,'Incident earliest date'!$D:$F,2,FALSE),'6.3 Sustained interruptions'!E31991*1)</f>
        <v>0</v>
      </c>
      <c r="C31991" s="353">
        <f>'6.3 Sustained interruptions'!K31991</f>
        <v>0</v>
      </c>
      <c r="D31991" s="353">
        <f>'6.3 Sustained interruptions'!L31991</f>
        <v>0</v>
      </c>
      <c r="E31991" s="353">
        <f>'6.3 Sustained interruptions'!N31991</f>
        <v>0</v>
      </c>
      <c r="F31991" s="353">
        <f>'6.3 Sustained interruptions'!O31991</f>
        <v>0</v>
      </c>
      <c r="G31991" s="353">
        <f>IFERROR(VLOOKUP(C31991,'6.2.4 STPIS Customer summary'!$D$12:$H$17,5,FALSE),0)</f>
        <v>0</v>
      </c>
      <c r="H31991" s="353">
        <f>IF(B31991=0,0,'6.2.4 STPIS Customer summary'!$H$17)</f>
        <v>0</v>
      </c>
      <c r="I31991" s="350" t="str">
        <f>IF(B31991=0,"",IF(ISERROR(VLOOKUP(D31991,Lookups!$F$3:$F$18,1,FALSE)),1,0))</f>
        <v/>
      </c>
      <c r="J31991" s="392" t="str">
        <f t="shared" si="1497"/>
        <v/>
      </c>
      <c r="K31991" s="392" t="str">
        <f t="shared" si="1498"/>
        <v/>
      </c>
      <c r="L31991" s="393" t="str">
        <f t="shared" si="1499"/>
        <v/>
      </c>
    </row>
    <row r="31992" spans="2:12">
      <c r="B31992" s="391">
        <f>IFERROR(VLOOKUP('6.3 Sustained interruptions'!$D31992,'Incident earliest date'!$D:$F,2,FALSE),'6.3 Sustained interruptions'!E31992*1)</f>
        <v>0</v>
      </c>
      <c r="C31992" s="353">
        <f>'6.3 Sustained interruptions'!K31992</f>
        <v>0</v>
      </c>
      <c r="D31992" s="353">
        <f>'6.3 Sustained interruptions'!L31992</f>
        <v>0</v>
      </c>
      <c r="E31992" s="353">
        <f>'6.3 Sustained interruptions'!N31992</f>
        <v>0</v>
      </c>
      <c r="F31992" s="353">
        <f>'6.3 Sustained interruptions'!O31992</f>
        <v>0</v>
      </c>
      <c r="G31992" s="353">
        <f>IFERROR(VLOOKUP(C31992,'6.2.4 STPIS Customer summary'!$D$12:$H$17,5,FALSE),0)</f>
        <v>0</v>
      </c>
      <c r="H31992" s="353">
        <f>IF(B31992=0,0,'6.2.4 STPIS Customer summary'!$H$17)</f>
        <v>0</v>
      </c>
      <c r="I31992" s="350" t="str">
        <f>IF(B31992=0,"",IF(ISERROR(VLOOKUP(D31992,Lookups!$F$3:$F$18,1,FALSE)),1,0))</f>
        <v/>
      </c>
      <c r="J31992" s="392" t="str">
        <f t="shared" si="1497"/>
        <v/>
      </c>
      <c r="K31992" s="392" t="str">
        <f t="shared" si="1498"/>
        <v/>
      </c>
      <c r="L31992" s="393" t="str">
        <f t="shared" si="1499"/>
        <v/>
      </c>
    </row>
    <row r="31993" spans="2:12">
      <c r="B31993" s="391">
        <f>IFERROR(VLOOKUP('6.3 Sustained interruptions'!$D31993,'Incident earliest date'!$D:$F,2,FALSE),'6.3 Sustained interruptions'!E31993*1)</f>
        <v>0</v>
      </c>
      <c r="C31993" s="353">
        <f>'6.3 Sustained interruptions'!K31993</f>
        <v>0</v>
      </c>
      <c r="D31993" s="353">
        <f>'6.3 Sustained interruptions'!L31993</f>
        <v>0</v>
      </c>
      <c r="E31993" s="353">
        <f>'6.3 Sustained interruptions'!N31993</f>
        <v>0</v>
      </c>
      <c r="F31993" s="353">
        <f>'6.3 Sustained interruptions'!O31993</f>
        <v>0</v>
      </c>
      <c r="G31993" s="353">
        <f>IFERROR(VLOOKUP(C31993,'6.2.4 STPIS Customer summary'!$D$12:$H$17,5,FALSE),0)</f>
        <v>0</v>
      </c>
      <c r="H31993" s="353">
        <f>IF(B31993=0,0,'6.2.4 STPIS Customer summary'!$H$17)</f>
        <v>0</v>
      </c>
      <c r="I31993" s="350" t="str">
        <f>IF(B31993=0,"",IF(ISERROR(VLOOKUP(D31993,Lookups!$F$3:$F$18,1,FALSE)),1,0))</f>
        <v/>
      </c>
      <c r="J31993" s="392" t="str">
        <f t="shared" si="1497"/>
        <v/>
      </c>
      <c r="K31993" s="392" t="str">
        <f t="shared" si="1498"/>
        <v/>
      </c>
      <c r="L31993" s="393" t="str">
        <f t="shared" si="1499"/>
        <v/>
      </c>
    </row>
    <row r="31994" spans="2:12">
      <c r="B31994" s="391">
        <f>IFERROR(VLOOKUP('6.3 Sustained interruptions'!$D31994,'Incident earliest date'!$D:$F,2,FALSE),'6.3 Sustained interruptions'!E31994*1)</f>
        <v>0</v>
      </c>
      <c r="C31994" s="353">
        <f>'6.3 Sustained interruptions'!K31994</f>
        <v>0</v>
      </c>
      <c r="D31994" s="353">
        <f>'6.3 Sustained interruptions'!L31994</f>
        <v>0</v>
      </c>
      <c r="E31994" s="353">
        <f>'6.3 Sustained interruptions'!N31994</f>
        <v>0</v>
      </c>
      <c r="F31994" s="353">
        <f>'6.3 Sustained interruptions'!O31994</f>
        <v>0</v>
      </c>
      <c r="G31994" s="353">
        <f>IFERROR(VLOOKUP(C31994,'6.2.4 STPIS Customer summary'!$D$12:$H$17,5,FALSE),0)</f>
        <v>0</v>
      </c>
      <c r="H31994" s="353">
        <f>IF(B31994=0,0,'6.2.4 STPIS Customer summary'!$H$17)</f>
        <v>0</v>
      </c>
      <c r="I31994" s="350" t="str">
        <f>IF(B31994=0,"",IF(ISERROR(VLOOKUP(D31994,Lookups!$F$3:$F$18,1,FALSE)),1,0))</f>
        <v/>
      </c>
      <c r="J31994" s="392" t="str">
        <f t="shared" si="1497"/>
        <v/>
      </c>
      <c r="K31994" s="392" t="str">
        <f t="shared" si="1498"/>
        <v/>
      </c>
      <c r="L31994" s="393" t="str">
        <f t="shared" si="1499"/>
        <v/>
      </c>
    </row>
    <row r="31995" spans="2:12">
      <c r="B31995" s="391">
        <f>IFERROR(VLOOKUP('6.3 Sustained interruptions'!$D31995,'Incident earliest date'!$D:$F,2,FALSE),'6.3 Sustained interruptions'!E31995*1)</f>
        <v>0</v>
      </c>
      <c r="C31995" s="353">
        <f>'6.3 Sustained interruptions'!K31995</f>
        <v>0</v>
      </c>
      <c r="D31995" s="353">
        <f>'6.3 Sustained interruptions'!L31995</f>
        <v>0</v>
      </c>
      <c r="E31995" s="353">
        <f>'6.3 Sustained interruptions'!N31995</f>
        <v>0</v>
      </c>
      <c r="F31995" s="353">
        <f>'6.3 Sustained interruptions'!O31995</f>
        <v>0</v>
      </c>
      <c r="G31995" s="353">
        <f>IFERROR(VLOOKUP(C31995,'6.2.4 STPIS Customer summary'!$D$12:$H$17,5,FALSE),0)</f>
        <v>0</v>
      </c>
      <c r="H31995" s="353">
        <f>IF(B31995=0,0,'6.2.4 STPIS Customer summary'!$H$17)</f>
        <v>0</v>
      </c>
      <c r="I31995" s="350" t="str">
        <f>IF(B31995=0,"",IF(ISERROR(VLOOKUP(D31995,Lookups!$F$3:$F$18,1,FALSE)),1,0))</f>
        <v/>
      </c>
      <c r="J31995" s="392" t="str">
        <f t="shared" si="1497"/>
        <v/>
      </c>
      <c r="K31995" s="392" t="str">
        <f t="shared" si="1498"/>
        <v/>
      </c>
      <c r="L31995" s="393" t="str">
        <f t="shared" si="1499"/>
        <v/>
      </c>
    </row>
    <row r="31996" spans="2:12">
      <c r="B31996" s="391">
        <f>IFERROR(VLOOKUP('6.3 Sustained interruptions'!$D31996,'Incident earliest date'!$D:$F,2,FALSE),'6.3 Sustained interruptions'!E31996*1)</f>
        <v>0</v>
      </c>
      <c r="C31996" s="353">
        <f>'6.3 Sustained interruptions'!K31996</f>
        <v>0</v>
      </c>
      <c r="D31996" s="353">
        <f>'6.3 Sustained interruptions'!L31996</f>
        <v>0</v>
      </c>
      <c r="E31996" s="353">
        <f>'6.3 Sustained interruptions'!N31996</f>
        <v>0</v>
      </c>
      <c r="F31996" s="353">
        <f>'6.3 Sustained interruptions'!O31996</f>
        <v>0</v>
      </c>
      <c r="G31996" s="353">
        <f>IFERROR(VLOOKUP(C31996,'6.2.4 STPIS Customer summary'!$D$12:$H$17,5,FALSE),0)</f>
        <v>0</v>
      </c>
      <c r="H31996" s="353">
        <f>IF(B31996=0,0,'6.2.4 STPIS Customer summary'!$H$17)</f>
        <v>0</v>
      </c>
      <c r="I31996" s="350" t="str">
        <f>IF(B31996=0,"",IF(ISERROR(VLOOKUP(D31996,Lookups!$F$3:$F$18,1,FALSE)),1,0))</f>
        <v/>
      </c>
      <c r="J31996" s="392" t="str">
        <f t="shared" si="1497"/>
        <v/>
      </c>
      <c r="K31996" s="392" t="str">
        <f t="shared" si="1498"/>
        <v/>
      </c>
      <c r="L31996" s="393" t="str">
        <f t="shared" si="1499"/>
        <v/>
      </c>
    </row>
    <row r="31997" spans="2:12">
      <c r="B31997" s="391">
        <f>IFERROR(VLOOKUP('6.3 Sustained interruptions'!$D31997,'Incident earliest date'!$D:$F,2,FALSE),'6.3 Sustained interruptions'!E31997*1)</f>
        <v>0</v>
      </c>
      <c r="C31997" s="353">
        <f>'6.3 Sustained interruptions'!K31997</f>
        <v>0</v>
      </c>
      <c r="D31997" s="353">
        <f>'6.3 Sustained interruptions'!L31997</f>
        <v>0</v>
      </c>
      <c r="E31997" s="353">
        <f>'6.3 Sustained interruptions'!N31997</f>
        <v>0</v>
      </c>
      <c r="F31997" s="353">
        <f>'6.3 Sustained interruptions'!O31997</f>
        <v>0</v>
      </c>
      <c r="G31997" s="353">
        <f>IFERROR(VLOOKUP(C31997,'6.2.4 STPIS Customer summary'!$D$12:$H$17,5,FALSE),0)</f>
        <v>0</v>
      </c>
      <c r="H31997" s="353">
        <f>IF(B31997=0,0,'6.2.4 STPIS Customer summary'!$H$17)</f>
        <v>0</v>
      </c>
      <c r="I31997" s="350" t="str">
        <f>IF(B31997=0,"",IF(ISERROR(VLOOKUP(D31997,Lookups!$F$3:$F$18,1,FALSE)),1,0))</f>
        <v/>
      </c>
      <c r="J31997" s="392" t="str">
        <f t="shared" si="1497"/>
        <v/>
      </c>
      <c r="K31997" s="392" t="str">
        <f t="shared" si="1498"/>
        <v/>
      </c>
      <c r="L31997" s="393" t="str">
        <f t="shared" si="1499"/>
        <v/>
      </c>
    </row>
    <row r="31998" spans="2:12">
      <c r="B31998" s="391">
        <f>IFERROR(VLOOKUP('6.3 Sustained interruptions'!$D31998,'Incident earliest date'!$D:$F,2,FALSE),'6.3 Sustained interruptions'!E31998*1)</f>
        <v>0</v>
      </c>
      <c r="C31998" s="353">
        <f>'6.3 Sustained interruptions'!K31998</f>
        <v>0</v>
      </c>
      <c r="D31998" s="353">
        <f>'6.3 Sustained interruptions'!L31998</f>
        <v>0</v>
      </c>
      <c r="E31998" s="353">
        <f>'6.3 Sustained interruptions'!N31998</f>
        <v>0</v>
      </c>
      <c r="F31998" s="353">
        <f>'6.3 Sustained interruptions'!O31998</f>
        <v>0</v>
      </c>
      <c r="G31998" s="353">
        <f>IFERROR(VLOOKUP(C31998,'6.2.4 STPIS Customer summary'!$D$12:$H$17,5,FALSE),0)</f>
        <v>0</v>
      </c>
      <c r="H31998" s="353">
        <f>IF(B31998=0,0,'6.2.4 STPIS Customer summary'!$H$17)</f>
        <v>0</v>
      </c>
      <c r="I31998" s="350" t="str">
        <f>IF(B31998=0,"",IF(ISERROR(VLOOKUP(D31998,Lookups!$F$3:$F$18,1,FALSE)),1,0))</f>
        <v/>
      </c>
      <c r="J31998" s="392" t="str">
        <f t="shared" si="1497"/>
        <v/>
      </c>
      <c r="K31998" s="392" t="str">
        <f t="shared" si="1498"/>
        <v/>
      </c>
      <c r="L31998" s="393" t="str">
        <f t="shared" si="1499"/>
        <v/>
      </c>
    </row>
    <row r="31999" spans="2:12">
      <c r="B31999" s="391">
        <f>IFERROR(VLOOKUP('6.3 Sustained interruptions'!$D31999,'Incident earliest date'!$D:$F,2,FALSE),'6.3 Sustained interruptions'!E31999*1)</f>
        <v>0</v>
      </c>
      <c r="C31999" s="353">
        <f>'6.3 Sustained interruptions'!K31999</f>
        <v>0</v>
      </c>
      <c r="D31999" s="353">
        <f>'6.3 Sustained interruptions'!L31999</f>
        <v>0</v>
      </c>
      <c r="E31999" s="353">
        <f>'6.3 Sustained interruptions'!N31999</f>
        <v>0</v>
      </c>
      <c r="F31999" s="353">
        <f>'6.3 Sustained interruptions'!O31999</f>
        <v>0</v>
      </c>
      <c r="G31999" s="353">
        <f>IFERROR(VLOOKUP(C31999,'6.2.4 STPIS Customer summary'!$D$12:$H$17,5,FALSE),0)</f>
        <v>0</v>
      </c>
      <c r="H31999" s="353">
        <f>IF(B31999=0,0,'6.2.4 STPIS Customer summary'!$H$17)</f>
        <v>0</v>
      </c>
      <c r="I31999" s="350" t="str">
        <f>IF(B31999=0,"",IF(ISERROR(VLOOKUP(D31999,Lookups!$F$3:$F$18,1,FALSE)),1,0))</f>
        <v/>
      </c>
      <c r="J31999" s="392" t="str">
        <f t="shared" si="1497"/>
        <v/>
      </c>
      <c r="K31999" s="392" t="str">
        <f t="shared" si="1498"/>
        <v/>
      </c>
      <c r="L31999" s="393" t="str">
        <f t="shared" si="1499"/>
        <v/>
      </c>
    </row>
    <row r="32000" spans="2:12">
      <c r="B32000" s="391">
        <f>IFERROR(VLOOKUP('6.3 Sustained interruptions'!$D32000,'Incident earliest date'!$D:$F,2,FALSE),'6.3 Sustained interruptions'!E32000*1)</f>
        <v>0</v>
      </c>
      <c r="C32000" s="353">
        <f>'6.3 Sustained interruptions'!K32000</f>
        <v>0</v>
      </c>
      <c r="D32000" s="353">
        <f>'6.3 Sustained interruptions'!L32000</f>
        <v>0</v>
      </c>
      <c r="E32000" s="353">
        <f>'6.3 Sustained interruptions'!N32000</f>
        <v>0</v>
      </c>
      <c r="F32000" s="353">
        <f>'6.3 Sustained interruptions'!O32000</f>
        <v>0</v>
      </c>
      <c r="G32000" s="353">
        <f>IFERROR(VLOOKUP(C32000,'6.2.4 STPIS Customer summary'!$D$12:$H$17,5,FALSE),0)</f>
        <v>0</v>
      </c>
      <c r="H32000" s="353">
        <f>IF(B32000=0,0,'6.2.4 STPIS Customer summary'!$H$17)</f>
        <v>0</v>
      </c>
      <c r="I32000" s="350" t="str">
        <f>IF(B32000=0,"",IF(ISERROR(VLOOKUP(D32000,Lookups!$F$3:$F$18,1,FALSE)),1,0))</f>
        <v/>
      </c>
      <c r="J32000" s="392" t="str">
        <f t="shared" si="1497"/>
        <v/>
      </c>
      <c r="K32000" s="392" t="str">
        <f t="shared" si="1498"/>
        <v/>
      </c>
      <c r="L32000" s="393" t="str">
        <f t="shared" si="1499"/>
        <v/>
      </c>
    </row>
    <row r="32001" spans="2:12">
      <c r="B32001" s="391">
        <f>IFERROR(VLOOKUP('6.3 Sustained interruptions'!$D32001,'Incident earliest date'!$D:$F,2,FALSE),'6.3 Sustained interruptions'!E32001*1)</f>
        <v>0</v>
      </c>
      <c r="C32001" s="353">
        <f>'6.3 Sustained interruptions'!K32001</f>
        <v>0</v>
      </c>
      <c r="D32001" s="353">
        <f>'6.3 Sustained interruptions'!L32001</f>
        <v>0</v>
      </c>
      <c r="E32001" s="353">
        <f>'6.3 Sustained interruptions'!N32001</f>
        <v>0</v>
      </c>
      <c r="F32001" s="353">
        <f>'6.3 Sustained interruptions'!O32001</f>
        <v>0</v>
      </c>
      <c r="G32001" s="353">
        <f>IFERROR(VLOOKUP(C32001,'6.2.4 STPIS Customer summary'!$D$12:$H$17,5,FALSE),0)</f>
        <v>0</v>
      </c>
      <c r="H32001" s="353">
        <f>IF(B32001=0,0,'6.2.4 STPIS Customer summary'!$H$17)</f>
        <v>0</v>
      </c>
      <c r="I32001" s="350" t="str">
        <f>IF(B32001=0,"",IF(ISERROR(VLOOKUP(D32001,Lookups!$F$3:$F$18,1,FALSE)),1,0))</f>
        <v/>
      </c>
      <c r="J32001" s="392" t="str">
        <f t="shared" si="1497"/>
        <v/>
      </c>
      <c r="K32001" s="392" t="str">
        <f t="shared" si="1498"/>
        <v/>
      </c>
      <c r="L32001" s="393" t="str">
        <f t="shared" si="1499"/>
        <v/>
      </c>
    </row>
    <row r="32002" spans="2:12">
      <c r="B32002" s="391">
        <f>IFERROR(VLOOKUP('6.3 Sustained interruptions'!$D32002,'Incident earliest date'!$D:$F,2,FALSE),'6.3 Sustained interruptions'!E32002*1)</f>
        <v>0</v>
      </c>
      <c r="C32002" s="353">
        <f>'6.3 Sustained interruptions'!K32002</f>
        <v>0</v>
      </c>
      <c r="D32002" s="353">
        <f>'6.3 Sustained interruptions'!L32002</f>
        <v>0</v>
      </c>
      <c r="E32002" s="353">
        <f>'6.3 Sustained interruptions'!N32002</f>
        <v>0</v>
      </c>
      <c r="F32002" s="353">
        <f>'6.3 Sustained interruptions'!O32002</f>
        <v>0</v>
      </c>
      <c r="G32002" s="353">
        <f>IFERROR(VLOOKUP(C32002,'6.2.4 STPIS Customer summary'!$D$12:$H$17,5,FALSE),0)</f>
        <v>0</v>
      </c>
      <c r="H32002" s="353">
        <f>IF(B32002=0,0,'6.2.4 STPIS Customer summary'!$H$17)</f>
        <v>0</v>
      </c>
      <c r="I32002" s="350" t="str">
        <f>IF(B32002=0,"",IF(ISERROR(VLOOKUP(D32002,Lookups!$F$3:$F$18,1,FALSE)),1,0))</f>
        <v/>
      </c>
      <c r="J32002" s="392" t="str">
        <f t="shared" si="1497"/>
        <v/>
      </c>
      <c r="K32002" s="392" t="str">
        <f t="shared" si="1498"/>
        <v/>
      </c>
      <c r="L32002" s="393" t="str">
        <f t="shared" si="1499"/>
        <v/>
      </c>
    </row>
    <row r="32003" spans="2:12">
      <c r="B32003" s="391">
        <f>IFERROR(VLOOKUP('6.3 Sustained interruptions'!$D32003,'Incident earliest date'!$D:$F,2,FALSE),'6.3 Sustained interruptions'!E32003*1)</f>
        <v>0</v>
      </c>
      <c r="C32003" s="353">
        <f>'6.3 Sustained interruptions'!K32003</f>
        <v>0</v>
      </c>
      <c r="D32003" s="353">
        <f>'6.3 Sustained interruptions'!L32003</f>
        <v>0</v>
      </c>
      <c r="E32003" s="353">
        <f>'6.3 Sustained interruptions'!N32003</f>
        <v>0</v>
      </c>
      <c r="F32003" s="353">
        <f>'6.3 Sustained interruptions'!O32003</f>
        <v>0</v>
      </c>
      <c r="G32003" s="353">
        <f>IFERROR(VLOOKUP(C32003,'6.2.4 STPIS Customer summary'!$D$12:$H$17,5,FALSE),0)</f>
        <v>0</v>
      </c>
      <c r="H32003" s="353">
        <f>IF(B32003=0,0,'6.2.4 STPIS Customer summary'!$H$17)</f>
        <v>0</v>
      </c>
      <c r="I32003" s="350" t="str">
        <f>IF(B32003=0,"",IF(ISERROR(VLOOKUP(D32003,Lookups!$F$3:$F$18,1,FALSE)),1,0))</f>
        <v/>
      </c>
      <c r="J32003" s="392" t="str">
        <f t="shared" si="1497"/>
        <v/>
      </c>
      <c r="K32003" s="392" t="str">
        <f t="shared" si="1498"/>
        <v/>
      </c>
      <c r="L32003" s="393" t="str">
        <f t="shared" si="1499"/>
        <v/>
      </c>
    </row>
    <row r="32004" spans="2:12">
      <c r="B32004" s="391">
        <f>IFERROR(VLOOKUP('6.3 Sustained interruptions'!$D32004,'Incident earliest date'!$D:$F,2,FALSE),'6.3 Sustained interruptions'!E32004*1)</f>
        <v>0</v>
      </c>
      <c r="C32004" s="353">
        <f>'6.3 Sustained interruptions'!K32004</f>
        <v>0</v>
      </c>
      <c r="D32004" s="353">
        <f>'6.3 Sustained interruptions'!L32004</f>
        <v>0</v>
      </c>
      <c r="E32004" s="353">
        <f>'6.3 Sustained interruptions'!N32004</f>
        <v>0</v>
      </c>
      <c r="F32004" s="353">
        <f>'6.3 Sustained interruptions'!O32004</f>
        <v>0</v>
      </c>
      <c r="G32004" s="353">
        <f>IFERROR(VLOOKUP(C32004,'6.2.4 STPIS Customer summary'!$D$12:$H$17,5,FALSE),0)</f>
        <v>0</v>
      </c>
      <c r="H32004" s="353">
        <f>IF(B32004=0,0,'6.2.4 STPIS Customer summary'!$H$17)</f>
        <v>0</v>
      </c>
      <c r="I32004" s="350" t="str">
        <f>IF(B32004=0,"",IF(ISERROR(VLOOKUP(D32004,Lookups!$F$3:$F$18,1,FALSE)),1,0))</f>
        <v/>
      </c>
      <c r="J32004" s="392" t="str">
        <f t="shared" si="1497"/>
        <v/>
      </c>
      <c r="K32004" s="392" t="str">
        <f t="shared" si="1498"/>
        <v/>
      </c>
      <c r="L32004" s="393" t="str">
        <f t="shared" si="1499"/>
        <v/>
      </c>
    </row>
    <row r="32005" spans="2:12">
      <c r="B32005" s="391">
        <f>IFERROR(VLOOKUP('6.3 Sustained interruptions'!$D32005,'Incident earliest date'!$D:$F,2,FALSE),'6.3 Sustained interruptions'!E32005*1)</f>
        <v>0</v>
      </c>
      <c r="C32005" s="353">
        <f>'6.3 Sustained interruptions'!K32005</f>
        <v>0</v>
      </c>
      <c r="D32005" s="353">
        <f>'6.3 Sustained interruptions'!L32005</f>
        <v>0</v>
      </c>
      <c r="E32005" s="353">
        <f>'6.3 Sustained interruptions'!N32005</f>
        <v>0</v>
      </c>
      <c r="F32005" s="353">
        <f>'6.3 Sustained interruptions'!O32005</f>
        <v>0</v>
      </c>
      <c r="G32005" s="353">
        <f>IFERROR(VLOOKUP(C32005,'6.2.4 STPIS Customer summary'!$D$12:$H$17,5,FALSE),0)</f>
        <v>0</v>
      </c>
      <c r="H32005" s="353">
        <f>IF(B32005=0,0,'6.2.4 STPIS Customer summary'!$H$17)</f>
        <v>0</v>
      </c>
      <c r="I32005" s="350" t="str">
        <f>IF(B32005=0,"",IF(ISERROR(VLOOKUP(D32005,Lookups!$F$3:$F$18,1,FALSE)),1,0))</f>
        <v/>
      </c>
      <c r="J32005" s="392" t="str">
        <f t="shared" si="1497"/>
        <v/>
      </c>
      <c r="K32005" s="392" t="str">
        <f t="shared" si="1498"/>
        <v/>
      </c>
      <c r="L32005" s="393" t="str">
        <f t="shared" si="1499"/>
        <v/>
      </c>
    </row>
    <row r="32006" spans="2:12">
      <c r="B32006" s="391">
        <f>IFERROR(VLOOKUP('6.3 Sustained interruptions'!$D32006,'Incident earliest date'!$D:$F,2,FALSE),'6.3 Sustained interruptions'!E32006*1)</f>
        <v>0</v>
      </c>
      <c r="C32006" s="353">
        <f>'6.3 Sustained interruptions'!K32006</f>
        <v>0</v>
      </c>
      <c r="D32006" s="353">
        <f>'6.3 Sustained interruptions'!L32006</f>
        <v>0</v>
      </c>
      <c r="E32006" s="353">
        <f>'6.3 Sustained interruptions'!N32006</f>
        <v>0</v>
      </c>
      <c r="F32006" s="353">
        <f>'6.3 Sustained interruptions'!O32006</f>
        <v>0</v>
      </c>
      <c r="G32006" s="353">
        <f>IFERROR(VLOOKUP(C32006,'6.2.4 STPIS Customer summary'!$D$12:$H$17,5,FALSE),0)</f>
        <v>0</v>
      </c>
      <c r="H32006" s="353">
        <f>IF(B32006=0,0,'6.2.4 STPIS Customer summary'!$H$17)</f>
        <v>0</v>
      </c>
      <c r="I32006" s="350" t="str">
        <f>IF(B32006=0,"",IF(ISERROR(VLOOKUP(D32006,Lookups!$F$3:$F$18,1,FALSE)),1,0))</f>
        <v/>
      </c>
      <c r="J32006" s="392" t="str">
        <f t="shared" si="1497"/>
        <v/>
      </c>
      <c r="K32006" s="392" t="str">
        <f t="shared" si="1498"/>
        <v/>
      </c>
      <c r="L32006" s="393" t="str">
        <f t="shared" si="1499"/>
        <v/>
      </c>
    </row>
    <row r="32007" spans="2:12">
      <c r="B32007" s="391">
        <f>IFERROR(VLOOKUP('6.3 Sustained interruptions'!$D32007,'Incident earliest date'!$D:$F,2,FALSE),'6.3 Sustained interruptions'!E32007*1)</f>
        <v>0</v>
      </c>
      <c r="C32007" s="353">
        <f>'6.3 Sustained interruptions'!K32007</f>
        <v>0</v>
      </c>
      <c r="D32007" s="353">
        <f>'6.3 Sustained interruptions'!L32007</f>
        <v>0</v>
      </c>
      <c r="E32007" s="353">
        <f>'6.3 Sustained interruptions'!N32007</f>
        <v>0</v>
      </c>
      <c r="F32007" s="353">
        <f>'6.3 Sustained interruptions'!O32007</f>
        <v>0</v>
      </c>
      <c r="G32007" s="353">
        <f>IFERROR(VLOOKUP(C32007,'6.2.4 STPIS Customer summary'!$D$12:$H$17,5,FALSE),0)</f>
        <v>0</v>
      </c>
      <c r="H32007" s="353">
        <f>IF(B32007=0,0,'6.2.4 STPIS Customer summary'!$H$17)</f>
        <v>0</v>
      </c>
      <c r="I32007" s="350" t="str">
        <f>IF(B32007=0,"",IF(ISERROR(VLOOKUP(D32007,Lookups!$F$3:$F$18,1,FALSE)),1,0))</f>
        <v/>
      </c>
      <c r="J32007" s="392" t="str">
        <f t="shared" si="1497"/>
        <v/>
      </c>
      <c r="K32007" s="392" t="str">
        <f t="shared" si="1498"/>
        <v/>
      </c>
      <c r="L32007" s="393" t="str">
        <f t="shared" si="1499"/>
        <v/>
      </c>
    </row>
    <row r="32008" spans="2:12">
      <c r="B32008" s="391">
        <f>IFERROR(VLOOKUP('6.3 Sustained interruptions'!$D32008,'Incident earliest date'!$D:$F,2,FALSE),'6.3 Sustained interruptions'!E32008*1)</f>
        <v>0</v>
      </c>
      <c r="C32008" s="353">
        <f>'6.3 Sustained interruptions'!K32008</f>
        <v>0</v>
      </c>
      <c r="D32008" s="353">
        <f>'6.3 Sustained interruptions'!L32008</f>
        <v>0</v>
      </c>
      <c r="E32008" s="353">
        <f>'6.3 Sustained interruptions'!N32008</f>
        <v>0</v>
      </c>
      <c r="F32008" s="353">
        <f>'6.3 Sustained interruptions'!O32008</f>
        <v>0</v>
      </c>
      <c r="G32008" s="353">
        <f>IFERROR(VLOOKUP(C32008,'6.2.4 STPIS Customer summary'!$D$12:$H$17,5,FALSE),0)</f>
        <v>0</v>
      </c>
      <c r="H32008" s="353">
        <f>IF(B32008=0,0,'6.2.4 STPIS Customer summary'!$H$17)</f>
        <v>0</v>
      </c>
      <c r="I32008" s="350" t="str">
        <f>IF(B32008=0,"",IF(ISERROR(VLOOKUP(D32008,Lookups!$F$3:$F$18,1,FALSE)),1,0))</f>
        <v/>
      </c>
      <c r="J32008" s="392" t="str">
        <f t="shared" si="1497"/>
        <v/>
      </c>
      <c r="K32008" s="392" t="str">
        <f t="shared" si="1498"/>
        <v/>
      </c>
      <c r="L32008" s="393" t="str">
        <f t="shared" si="1499"/>
        <v/>
      </c>
    </row>
    <row r="32009" spans="2:12">
      <c r="B32009" s="391">
        <f>IFERROR(VLOOKUP('6.3 Sustained interruptions'!$D32009,'Incident earliest date'!$D:$F,2,FALSE),'6.3 Sustained interruptions'!E32009*1)</f>
        <v>0</v>
      </c>
      <c r="C32009" s="353">
        <f>'6.3 Sustained interruptions'!K32009</f>
        <v>0</v>
      </c>
      <c r="D32009" s="353">
        <f>'6.3 Sustained interruptions'!L32009</f>
        <v>0</v>
      </c>
      <c r="E32009" s="353">
        <f>'6.3 Sustained interruptions'!N32009</f>
        <v>0</v>
      </c>
      <c r="F32009" s="353">
        <f>'6.3 Sustained interruptions'!O32009</f>
        <v>0</v>
      </c>
      <c r="G32009" s="353">
        <f>IFERROR(VLOOKUP(C32009,'6.2.4 STPIS Customer summary'!$D$12:$H$17,5,FALSE),0)</f>
        <v>0</v>
      </c>
      <c r="H32009" s="353">
        <f>IF(B32009=0,0,'6.2.4 STPIS Customer summary'!$H$17)</f>
        <v>0</v>
      </c>
      <c r="I32009" s="350" t="str">
        <f>IF(B32009=0,"",IF(ISERROR(VLOOKUP(D32009,Lookups!$F$3:$F$18,1,FALSE)),1,0))</f>
        <v/>
      </c>
      <c r="J32009" s="392" t="str">
        <f t="shared" si="1497"/>
        <v/>
      </c>
      <c r="K32009" s="392" t="str">
        <f t="shared" si="1498"/>
        <v/>
      </c>
      <c r="L32009" s="393" t="str">
        <f t="shared" si="1499"/>
        <v/>
      </c>
    </row>
    <row r="32010" spans="2:12">
      <c r="B32010" s="391">
        <f>IFERROR(VLOOKUP('6.3 Sustained interruptions'!$D32010,'Incident earliest date'!$D:$F,2,FALSE),'6.3 Sustained interruptions'!E32010*1)</f>
        <v>0</v>
      </c>
      <c r="C32010" s="353">
        <f>'6.3 Sustained interruptions'!K32010</f>
        <v>0</v>
      </c>
      <c r="D32010" s="353">
        <f>'6.3 Sustained interruptions'!L32010</f>
        <v>0</v>
      </c>
      <c r="E32010" s="353">
        <f>'6.3 Sustained interruptions'!N32010</f>
        <v>0</v>
      </c>
      <c r="F32010" s="353">
        <f>'6.3 Sustained interruptions'!O32010</f>
        <v>0</v>
      </c>
      <c r="G32010" s="353">
        <f>IFERROR(VLOOKUP(C32010,'6.2.4 STPIS Customer summary'!$D$12:$H$17,5,FALSE),0)</f>
        <v>0</v>
      </c>
      <c r="H32010" s="353">
        <f>IF(B32010=0,0,'6.2.4 STPIS Customer summary'!$H$17)</f>
        <v>0</v>
      </c>
      <c r="I32010" s="350" t="str">
        <f>IF(B32010=0,"",IF(ISERROR(VLOOKUP(D32010,Lookups!$F$3:$F$18,1,FALSE)),1,0))</f>
        <v/>
      </c>
      <c r="J32010" s="392" t="str">
        <f t="shared" si="1497"/>
        <v/>
      </c>
      <c r="K32010" s="392" t="str">
        <f t="shared" si="1498"/>
        <v/>
      </c>
      <c r="L32010" s="393" t="str">
        <f t="shared" si="1499"/>
        <v/>
      </c>
    </row>
    <row r="32011" spans="2:12">
      <c r="B32011" s="391">
        <f>IFERROR(VLOOKUP('6.3 Sustained interruptions'!$D32011,'Incident earliest date'!$D:$F,2,FALSE),'6.3 Sustained interruptions'!E32011*1)</f>
        <v>0</v>
      </c>
      <c r="C32011" s="353">
        <f>'6.3 Sustained interruptions'!K32011</f>
        <v>0</v>
      </c>
      <c r="D32011" s="353">
        <f>'6.3 Sustained interruptions'!L32011</f>
        <v>0</v>
      </c>
      <c r="E32011" s="353">
        <f>'6.3 Sustained interruptions'!N32011</f>
        <v>0</v>
      </c>
      <c r="F32011" s="353">
        <f>'6.3 Sustained interruptions'!O32011</f>
        <v>0</v>
      </c>
      <c r="G32011" s="353">
        <f>IFERROR(VLOOKUP(C32011,'6.2.4 STPIS Customer summary'!$D$12:$H$17,5,FALSE),0)</f>
        <v>0</v>
      </c>
      <c r="H32011" s="353">
        <f>IF(B32011=0,0,'6.2.4 STPIS Customer summary'!$H$17)</f>
        <v>0</v>
      </c>
      <c r="I32011" s="350" t="str">
        <f>IF(B32011=0,"",IF(ISERROR(VLOOKUP(D32011,Lookups!$F$3:$F$18,1,FALSE)),1,0))</f>
        <v/>
      </c>
      <c r="J32011" s="392" t="str">
        <f t="shared" si="1497"/>
        <v/>
      </c>
      <c r="K32011" s="392" t="str">
        <f t="shared" si="1498"/>
        <v/>
      </c>
      <c r="L32011" s="393" t="str">
        <f t="shared" si="1499"/>
        <v/>
      </c>
    </row>
    <row r="32012" spans="2:12">
      <c r="B32012" s="391">
        <f>IFERROR(VLOOKUP('6.3 Sustained interruptions'!$D32012,'Incident earliest date'!$D:$F,2,FALSE),'6.3 Sustained interruptions'!E32012*1)</f>
        <v>0</v>
      </c>
      <c r="C32012" s="353">
        <f>'6.3 Sustained interruptions'!K32012</f>
        <v>0</v>
      </c>
      <c r="D32012" s="353">
        <f>'6.3 Sustained interruptions'!L32012</f>
        <v>0</v>
      </c>
      <c r="E32012" s="353">
        <f>'6.3 Sustained interruptions'!N32012</f>
        <v>0</v>
      </c>
      <c r="F32012" s="353">
        <f>'6.3 Sustained interruptions'!O32012</f>
        <v>0</v>
      </c>
      <c r="G32012" s="353">
        <f>IFERROR(VLOOKUP(C32012,'6.2.4 STPIS Customer summary'!$D$12:$H$17,5,FALSE),0)</f>
        <v>0</v>
      </c>
      <c r="H32012" s="353">
        <f>IF(B32012=0,0,'6.2.4 STPIS Customer summary'!$H$17)</f>
        <v>0</v>
      </c>
      <c r="I32012" s="350" t="str">
        <f>IF(B32012=0,"",IF(ISERROR(VLOOKUP(D32012,Lookups!$F$3:$F$18,1,FALSE)),1,0))</f>
        <v/>
      </c>
      <c r="J32012" s="392" t="str">
        <f t="shared" si="1497"/>
        <v/>
      </c>
      <c r="K32012" s="392" t="str">
        <f t="shared" si="1498"/>
        <v/>
      </c>
      <c r="L32012" s="393" t="str">
        <f t="shared" si="1499"/>
        <v/>
      </c>
    </row>
    <row r="32013" spans="2:12">
      <c r="B32013" s="391">
        <f>IFERROR(VLOOKUP('6.3 Sustained interruptions'!$D32013,'Incident earliest date'!$D:$F,2,FALSE),'6.3 Sustained interruptions'!E32013*1)</f>
        <v>0</v>
      </c>
      <c r="C32013" s="353">
        <f>'6.3 Sustained interruptions'!K32013</f>
        <v>0</v>
      </c>
      <c r="D32013" s="353">
        <f>'6.3 Sustained interruptions'!L32013</f>
        <v>0</v>
      </c>
      <c r="E32013" s="353">
        <f>'6.3 Sustained interruptions'!N32013</f>
        <v>0</v>
      </c>
      <c r="F32013" s="353">
        <f>'6.3 Sustained interruptions'!O32013</f>
        <v>0</v>
      </c>
      <c r="G32013" s="353">
        <f>IFERROR(VLOOKUP(C32013,'6.2.4 STPIS Customer summary'!$D$12:$H$17,5,FALSE),0)</f>
        <v>0</v>
      </c>
      <c r="H32013" s="353">
        <f>IF(B32013=0,0,'6.2.4 STPIS Customer summary'!$H$17)</f>
        <v>0</v>
      </c>
      <c r="I32013" s="350" t="str">
        <f>IF(B32013=0,"",IF(ISERROR(VLOOKUP(D32013,Lookups!$F$3:$F$18,1,FALSE)),1,0))</f>
        <v/>
      </c>
      <c r="J32013" s="392" t="str">
        <f t="shared" si="1497"/>
        <v/>
      </c>
      <c r="K32013" s="392" t="str">
        <f t="shared" si="1498"/>
        <v/>
      </c>
      <c r="L32013" s="393" t="str">
        <f t="shared" si="1499"/>
        <v/>
      </c>
    </row>
    <row r="32014" spans="2:12">
      <c r="B32014" s="391">
        <f>IFERROR(VLOOKUP('6.3 Sustained interruptions'!$D32014,'Incident earliest date'!$D:$F,2,FALSE),'6.3 Sustained interruptions'!E32014*1)</f>
        <v>0</v>
      </c>
      <c r="C32014" s="353">
        <f>'6.3 Sustained interruptions'!K32014</f>
        <v>0</v>
      </c>
      <c r="D32014" s="353">
        <f>'6.3 Sustained interruptions'!L32014</f>
        <v>0</v>
      </c>
      <c r="E32014" s="353">
        <f>'6.3 Sustained interruptions'!N32014</f>
        <v>0</v>
      </c>
      <c r="F32014" s="353">
        <f>'6.3 Sustained interruptions'!O32014</f>
        <v>0</v>
      </c>
      <c r="G32014" s="353">
        <f>IFERROR(VLOOKUP(C32014,'6.2.4 STPIS Customer summary'!$D$12:$H$17,5,FALSE),0)</f>
        <v>0</v>
      </c>
      <c r="H32014" s="353">
        <f>IF(B32014=0,0,'6.2.4 STPIS Customer summary'!$H$17)</f>
        <v>0</v>
      </c>
      <c r="I32014" s="350" t="str">
        <f>IF(B32014=0,"",IF(ISERROR(VLOOKUP(D32014,Lookups!$F$3:$F$18,1,FALSE)),1,0))</f>
        <v/>
      </c>
      <c r="J32014" s="392" t="str">
        <f t="shared" si="1497"/>
        <v/>
      </c>
      <c r="K32014" s="392" t="str">
        <f t="shared" si="1498"/>
        <v/>
      </c>
      <c r="L32014" s="393" t="str">
        <f t="shared" si="1499"/>
        <v/>
      </c>
    </row>
    <row r="32015" spans="2:12">
      <c r="B32015" s="391">
        <f>IFERROR(VLOOKUP('6.3 Sustained interruptions'!$D32015,'Incident earliest date'!$D:$F,2,FALSE),'6.3 Sustained interruptions'!E32015*1)</f>
        <v>0</v>
      </c>
      <c r="C32015" s="353">
        <f>'6.3 Sustained interruptions'!K32015</f>
        <v>0</v>
      </c>
      <c r="D32015" s="353">
        <f>'6.3 Sustained interruptions'!L32015</f>
        <v>0</v>
      </c>
      <c r="E32015" s="353">
        <f>'6.3 Sustained interruptions'!N32015</f>
        <v>0</v>
      </c>
      <c r="F32015" s="353">
        <f>'6.3 Sustained interruptions'!O32015</f>
        <v>0</v>
      </c>
      <c r="G32015" s="353">
        <f>IFERROR(VLOOKUP(C32015,'6.2.4 STPIS Customer summary'!$D$12:$H$17,5,FALSE),0)</f>
        <v>0</v>
      </c>
      <c r="H32015" s="353">
        <f>IF(B32015=0,0,'6.2.4 STPIS Customer summary'!$H$17)</f>
        <v>0</v>
      </c>
      <c r="I32015" s="350" t="str">
        <f>IF(B32015=0,"",IF(ISERROR(VLOOKUP(D32015,Lookups!$F$3:$F$18,1,FALSE)),1,0))</f>
        <v/>
      </c>
      <c r="J32015" s="392" t="str">
        <f t="shared" si="1497"/>
        <v/>
      </c>
      <c r="K32015" s="392" t="str">
        <f t="shared" si="1498"/>
        <v/>
      </c>
      <c r="L32015" s="393" t="str">
        <f t="shared" si="1499"/>
        <v/>
      </c>
    </row>
    <row r="32016" spans="2:12">
      <c r="B32016" s="391">
        <f>IFERROR(VLOOKUP('6.3 Sustained interruptions'!$D32016,'Incident earliest date'!$D:$F,2,FALSE),'6.3 Sustained interruptions'!E32016*1)</f>
        <v>0</v>
      </c>
      <c r="C32016" s="353">
        <f>'6.3 Sustained interruptions'!K32016</f>
        <v>0</v>
      </c>
      <c r="D32016" s="353">
        <f>'6.3 Sustained interruptions'!L32016</f>
        <v>0</v>
      </c>
      <c r="E32016" s="353">
        <f>'6.3 Sustained interruptions'!N32016</f>
        <v>0</v>
      </c>
      <c r="F32016" s="353">
        <f>'6.3 Sustained interruptions'!O32016</f>
        <v>0</v>
      </c>
      <c r="G32016" s="353">
        <f>IFERROR(VLOOKUP(C32016,'6.2.4 STPIS Customer summary'!$D$12:$H$17,5,FALSE),0)</f>
        <v>0</v>
      </c>
      <c r="H32016" s="353">
        <f>IF(B32016=0,0,'6.2.4 STPIS Customer summary'!$H$17)</f>
        <v>0</v>
      </c>
      <c r="I32016" s="350" t="str">
        <f>IF(B32016=0,"",IF(ISERROR(VLOOKUP(D32016,Lookups!$F$3:$F$18,1,FALSE)),1,0))</f>
        <v/>
      </c>
      <c r="J32016" s="392" t="str">
        <f t="shared" ref="J32016:J32079" si="1500">IFERROR(F32016/G32016,"")</f>
        <v/>
      </c>
      <c r="K32016" s="392" t="str">
        <f t="shared" ref="K32016:K32079" si="1501">IFERROR(F32016/H32016,"")</f>
        <v/>
      </c>
      <c r="L32016" s="393" t="str">
        <f t="shared" ref="L32016:L32079" si="1502">IFERROR(E32016/G32016,"")</f>
        <v/>
      </c>
    </row>
    <row r="32017" spans="2:12">
      <c r="B32017" s="391">
        <f>IFERROR(VLOOKUP('6.3 Sustained interruptions'!$D32017,'Incident earliest date'!$D:$F,2,FALSE),'6.3 Sustained interruptions'!E32017*1)</f>
        <v>0</v>
      </c>
      <c r="C32017" s="353">
        <f>'6.3 Sustained interruptions'!K32017</f>
        <v>0</v>
      </c>
      <c r="D32017" s="353">
        <f>'6.3 Sustained interruptions'!L32017</f>
        <v>0</v>
      </c>
      <c r="E32017" s="353">
        <f>'6.3 Sustained interruptions'!N32017</f>
        <v>0</v>
      </c>
      <c r="F32017" s="353">
        <f>'6.3 Sustained interruptions'!O32017</f>
        <v>0</v>
      </c>
      <c r="G32017" s="353">
        <f>IFERROR(VLOOKUP(C32017,'6.2.4 STPIS Customer summary'!$D$12:$H$17,5,FALSE),0)</f>
        <v>0</v>
      </c>
      <c r="H32017" s="353">
        <f>IF(B32017=0,0,'6.2.4 STPIS Customer summary'!$H$17)</f>
        <v>0</v>
      </c>
      <c r="I32017" s="350" t="str">
        <f>IF(B32017=0,"",IF(ISERROR(VLOOKUP(D32017,Lookups!$F$3:$F$18,1,FALSE)),1,0))</f>
        <v/>
      </c>
      <c r="J32017" s="392" t="str">
        <f t="shared" si="1500"/>
        <v/>
      </c>
      <c r="K32017" s="392" t="str">
        <f t="shared" si="1501"/>
        <v/>
      </c>
      <c r="L32017" s="393" t="str">
        <f t="shared" si="1502"/>
        <v/>
      </c>
    </row>
    <row r="32018" spans="2:12">
      <c r="B32018" s="391">
        <f>IFERROR(VLOOKUP('6.3 Sustained interruptions'!$D32018,'Incident earliest date'!$D:$F,2,FALSE),'6.3 Sustained interruptions'!E32018*1)</f>
        <v>0</v>
      </c>
      <c r="C32018" s="353">
        <f>'6.3 Sustained interruptions'!K32018</f>
        <v>0</v>
      </c>
      <c r="D32018" s="353">
        <f>'6.3 Sustained interruptions'!L32018</f>
        <v>0</v>
      </c>
      <c r="E32018" s="353">
        <f>'6.3 Sustained interruptions'!N32018</f>
        <v>0</v>
      </c>
      <c r="F32018" s="353">
        <f>'6.3 Sustained interruptions'!O32018</f>
        <v>0</v>
      </c>
      <c r="G32018" s="353">
        <f>IFERROR(VLOOKUP(C32018,'6.2.4 STPIS Customer summary'!$D$12:$H$17,5,FALSE),0)</f>
        <v>0</v>
      </c>
      <c r="H32018" s="353">
        <f>IF(B32018=0,0,'6.2.4 STPIS Customer summary'!$H$17)</f>
        <v>0</v>
      </c>
      <c r="I32018" s="350" t="str">
        <f>IF(B32018=0,"",IF(ISERROR(VLOOKUP(D32018,Lookups!$F$3:$F$18,1,FALSE)),1,0))</f>
        <v/>
      </c>
      <c r="J32018" s="392" t="str">
        <f t="shared" si="1500"/>
        <v/>
      </c>
      <c r="K32018" s="392" t="str">
        <f t="shared" si="1501"/>
        <v/>
      </c>
      <c r="L32018" s="393" t="str">
        <f t="shared" si="1502"/>
        <v/>
      </c>
    </row>
    <row r="32019" spans="2:12">
      <c r="B32019" s="391">
        <f>IFERROR(VLOOKUP('6.3 Sustained interruptions'!$D32019,'Incident earliest date'!$D:$F,2,FALSE),'6.3 Sustained interruptions'!E32019*1)</f>
        <v>0</v>
      </c>
      <c r="C32019" s="353">
        <f>'6.3 Sustained interruptions'!K32019</f>
        <v>0</v>
      </c>
      <c r="D32019" s="353">
        <f>'6.3 Sustained interruptions'!L32019</f>
        <v>0</v>
      </c>
      <c r="E32019" s="353">
        <f>'6.3 Sustained interruptions'!N32019</f>
        <v>0</v>
      </c>
      <c r="F32019" s="353">
        <f>'6.3 Sustained interruptions'!O32019</f>
        <v>0</v>
      </c>
      <c r="G32019" s="353">
        <f>IFERROR(VLOOKUP(C32019,'6.2.4 STPIS Customer summary'!$D$12:$H$17,5,FALSE),0)</f>
        <v>0</v>
      </c>
      <c r="H32019" s="353">
        <f>IF(B32019=0,0,'6.2.4 STPIS Customer summary'!$H$17)</f>
        <v>0</v>
      </c>
      <c r="I32019" s="350" t="str">
        <f>IF(B32019=0,"",IF(ISERROR(VLOOKUP(D32019,Lookups!$F$3:$F$18,1,FALSE)),1,0))</f>
        <v/>
      </c>
      <c r="J32019" s="392" t="str">
        <f t="shared" si="1500"/>
        <v/>
      </c>
      <c r="K32019" s="392" t="str">
        <f t="shared" si="1501"/>
        <v/>
      </c>
      <c r="L32019" s="393" t="str">
        <f t="shared" si="1502"/>
        <v/>
      </c>
    </row>
    <row r="32020" spans="2:12">
      <c r="B32020" s="391">
        <f>IFERROR(VLOOKUP('6.3 Sustained interruptions'!$D32020,'Incident earliest date'!$D:$F,2,FALSE),'6.3 Sustained interruptions'!E32020*1)</f>
        <v>0</v>
      </c>
      <c r="C32020" s="353">
        <f>'6.3 Sustained interruptions'!K32020</f>
        <v>0</v>
      </c>
      <c r="D32020" s="353">
        <f>'6.3 Sustained interruptions'!L32020</f>
        <v>0</v>
      </c>
      <c r="E32020" s="353">
        <f>'6.3 Sustained interruptions'!N32020</f>
        <v>0</v>
      </c>
      <c r="F32020" s="353">
        <f>'6.3 Sustained interruptions'!O32020</f>
        <v>0</v>
      </c>
      <c r="G32020" s="353">
        <f>IFERROR(VLOOKUP(C32020,'6.2.4 STPIS Customer summary'!$D$12:$H$17,5,FALSE),0)</f>
        <v>0</v>
      </c>
      <c r="H32020" s="353">
        <f>IF(B32020=0,0,'6.2.4 STPIS Customer summary'!$H$17)</f>
        <v>0</v>
      </c>
      <c r="I32020" s="350" t="str">
        <f>IF(B32020=0,"",IF(ISERROR(VLOOKUP(D32020,Lookups!$F$3:$F$18,1,FALSE)),1,0))</f>
        <v/>
      </c>
      <c r="J32020" s="392" t="str">
        <f t="shared" si="1500"/>
        <v/>
      </c>
      <c r="K32020" s="392" t="str">
        <f t="shared" si="1501"/>
        <v/>
      </c>
      <c r="L32020" s="393" t="str">
        <f t="shared" si="1502"/>
        <v/>
      </c>
    </row>
    <row r="32021" spans="2:12">
      <c r="B32021" s="391">
        <f>IFERROR(VLOOKUP('6.3 Sustained interruptions'!$D32021,'Incident earliest date'!$D:$F,2,FALSE),'6.3 Sustained interruptions'!E32021*1)</f>
        <v>0</v>
      </c>
      <c r="C32021" s="353">
        <f>'6.3 Sustained interruptions'!K32021</f>
        <v>0</v>
      </c>
      <c r="D32021" s="353">
        <f>'6.3 Sustained interruptions'!L32021</f>
        <v>0</v>
      </c>
      <c r="E32021" s="353">
        <f>'6.3 Sustained interruptions'!N32021</f>
        <v>0</v>
      </c>
      <c r="F32021" s="353">
        <f>'6.3 Sustained interruptions'!O32021</f>
        <v>0</v>
      </c>
      <c r="G32021" s="353">
        <f>IFERROR(VLOOKUP(C32021,'6.2.4 STPIS Customer summary'!$D$12:$H$17,5,FALSE),0)</f>
        <v>0</v>
      </c>
      <c r="H32021" s="353">
        <f>IF(B32021=0,0,'6.2.4 STPIS Customer summary'!$H$17)</f>
        <v>0</v>
      </c>
      <c r="I32021" s="350" t="str">
        <f>IF(B32021=0,"",IF(ISERROR(VLOOKUP(D32021,Lookups!$F$3:$F$18,1,FALSE)),1,0))</f>
        <v/>
      </c>
      <c r="J32021" s="392" t="str">
        <f t="shared" si="1500"/>
        <v/>
      </c>
      <c r="K32021" s="392" t="str">
        <f t="shared" si="1501"/>
        <v/>
      </c>
      <c r="L32021" s="393" t="str">
        <f t="shared" si="1502"/>
        <v/>
      </c>
    </row>
    <row r="32022" spans="2:12">
      <c r="B32022" s="391">
        <f>IFERROR(VLOOKUP('6.3 Sustained interruptions'!$D32022,'Incident earliest date'!$D:$F,2,FALSE),'6.3 Sustained interruptions'!E32022*1)</f>
        <v>0</v>
      </c>
      <c r="C32022" s="353">
        <f>'6.3 Sustained interruptions'!K32022</f>
        <v>0</v>
      </c>
      <c r="D32022" s="353">
        <f>'6.3 Sustained interruptions'!L32022</f>
        <v>0</v>
      </c>
      <c r="E32022" s="353">
        <f>'6.3 Sustained interruptions'!N32022</f>
        <v>0</v>
      </c>
      <c r="F32022" s="353">
        <f>'6.3 Sustained interruptions'!O32022</f>
        <v>0</v>
      </c>
      <c r="G32022" s="353">
        <f>IFERROR(VLOOKUP(C32022,'6.2.4 STPIS Customer summary'!$D$12:$H$17,5,FALSE),0)</f>
        <v>0</v>
      </c>
      <c r="H32022" s="353">
        <f>IF(B32022=0,0,'6.2.4 STPIS Customer summary'!$H$17)</f>
        <v>0</v>
      </c>
      <c r="I32022" s="350" t="str">
        <f>IF(B32022=0,"",IF(ISERROR(VLOOKUP(D32022,Lookups!$F$3:$F$18,1,FALSE)),1,0))</f>
        <v/>
      </c>
      <c r="J32022" s="392" t="str">
        <f t="shared" si="1500"/>
        <v/>
      </c>
      <c r="K32022" s="392" t="str">
        <f t="shared" si="1501"/>
        <v/>
      </c>
      <c r="L32022" s="393" t="str">
        <f t="shared" si="1502"/>
        <v/>
      </c>
    </row>
    <row r="32023" spans="2:12">
      <c r="B32023" s="391">
        <f>IFERROR(VLOOKUP('6.3 Sustained interruptions'!$D32023,'Incident earliest date'!$D:$F,2,FALSE),'6.3 Sustained interruptions'!E32023*1)</f>
        <v>0</v>
      </c>
      <c r="C32023" s="353">
        <f>'6.3 Sustained interruptions'!K32023</f>
        <v>0</v>
      </c>
      <c r="D32023" s="353">
        <f>'6.3 Sustained interruptions'!L32023</f>
        <v>0</v>
      </c>
      <c r="E32023" s="353">
        <f>'6.3 Sustained interruptions'!N32023</f>
        <v>0</v>
      </c>
      <c r="F32023" s="353">
        <f>'6.3 Sustained interruptions'!O32023</f>
        <v>0</v>
      </c>
      <c r="G32023" s="353">
        <f>IFERROR(VLOOKUP(C32023,'6.2.4 STPIS Customer summary'!$D$12:$H$17,5,FALSE),0)</f>
        <v>0</v>
      </c>
      <c r="H32023" s="353">
        <f>IF(B32023=0,0,'6.2.4 STPIS Customer summary'!$H$17)</f>
        <v>0</v>
      </c>
      <c r="I32023" s="350" t="str">
        <f>IF(B32023=0,"",IF(ISERROR(VLOOKUP(D32023,Lookups!$F$3:$F$18,1,FALSE)),1,0))</f>
        <v/>
      </c>
      <c r="J32023" s="392" t="str">
        <f t="shared" si="1500"/>
        <v/>
      </c>
      <c r="K32023" s="392" t="str">
        <f t="shared" si="1501"/>
        <v/>
      </c>
      <c r="L32023" s="393" t="str">
        <f t="shared" si="1502"/>
        <v/>
      </c>
    </row>
    <row r="32024" spans="2:12">
      <c r="B32024" s="391">
        <f>IFERROR(VLOOKUP('6.3 Sustained interruptions'!$D32024,'Incident earliest date'!$D:$F,2,FALSE),'6.3 Sustained interruptions'!E32024*1)</f>
        <v>0</v>
      </c>
      <c r="C32024" s="353">
        <f>'6.3 Sustained interruptions'!K32024</f>
        <v>0</v>
      </c>
      <c r="D32024" s="353">
        <f>'6.3 Sustained interruptions'!L32024</f>
        <v>0</v>
      </c>
      <c r="E32024" s="353">
        <f>'6.3 Sustained interruptions'!N32024</f>
        <v>0</v>
      </c>
      <c r="F32024" s="353">
        <f>'6.3 Sustained interruptions'!O32024</f>
        <v>0</v>
      </c>
      <c r="G32024" s="353">
        <f>IFERROR(VLOOKUP(C32024,'6.2.4 STPIS Customer summary'!$D$12:$H$17,5,FALSE),0)</f>
        <v>0</v>
      </c>
      <c r="H32024" s="353">
        <f>IF(B32024=0,0,'6.2.4 STPIS Customer summary'!$H$17)</f>
        <v>0</v>
      </c>
      <c r="I32024" s="350" t="str">
        <f>IF(B32024=0,"",IF(ISERROR(VLOOKUP(D32024,Lookups!$F$3:$F$18,1,FALSE)),1,0))</f>
        <v/>
      </c>
      <c r="J32024" s="392" t="str">
        <f t="shared" si="1500"/>
        <v/>
      </c>
      <c r="K32024" s="392" t="str">
        <f t="shared" si="1501"/>
        <v/>
      </c>
      <c r="L32024" s="393" t="str">
        <f t="shared" si="1502"/>
        <v/>
      </c>
    </row>
    <row r="32025" spans="2:12">
      <c r="B32025" s="391">
        <f>IFERROR(VLOOKUP('6.3 Sustained interruptions'!$D32025,'Incident earliest date'!$D:$F,2,FALSE),'6.3 Sustained interruptions'!E32025*1)</f>
        <v>0</v>
      </c>
      <c r="C32025" s="353">
        <f>'6.3 Sustained interruptions'!K32025</f>
        <v>0</v>
      </c>
      <c r="D32025" s="353">
        <f>'6.3 Sustained interruptions'!L32025</f>
        <v>0</v>
      </c>
      <c r="E32025" s="353">
        <f>'6.3 Sustained interruptions'!N32025</f>
        <v>0</v>
      </c>
      <c r="F32025" s="353">
        <f>'6.3 Sustained interruptions'!O32025</f>
        <v>0</v>
      </c>
      <c r="G32025" s="353">
        <f>IFERROR(VLOOKUP(C32025,'6.2.4 STPIS Customer summary'!$D$12:$H$17,5,FALSE),0)</f>
        <v>0</v>
      </c>
      <c r="H32025" s="353">
        <f>IF(B32025=0,0,'6.2.4 STPIS Customer summary'!$H$17)</f>
        <v>0</v>
      </c>
      <c r="I32025" s="350" t="str">
        <f>IF(B32025=0,"",IF(ISERROR(VLOOKUP(D32025,Lookups!$F$3:$F$18,1,FALSE)),1,0))</f>
        <v/>
      </c>
      <c r="J32025" s="392" t="str">
        <f t="shared" si="1500"/>
        <v/>
      </c>
      <c r="K32025" s="392" t="str">
        <f t="shared" si="1501"/>
        <v/>
      </c>
      <c r="L32025" s="393" t="str">
        <f t="shared" si="1502"/>
        <v/>
      </c>
    </row>
    <row r="32026" spans="2:12">
      <c r="B32026" s="391">
        <f>IFERROR(VLOOKUP('6.3 Sustained interruptions'!$D32026,'Incident earliest date'!$D:$F,2,FALSE),'6.3 Sustained interruptions'!E32026*1)</f>
        <v>0</v>
      </c>
      <c r="C32026" s="353">
        <f>'6.3 Sustained interruptions'!K32026</f>
        <v>0</v>
      </c>
      <c r="D32026" s="353">
        <f>'6.3 Sustained interruptions'!L32026</f>
        <v>0</v>
      </c>
      <c r="E32026" s="353">
        <f>'6.3 Sustained interruptions'!N32026</f>
        <v>0</v>
      </c>
      <c r="F32026" s="353">
        <f>'6.3 Sustained interruptions'!O32026</f>
        <v>0</v>
      </c>
      <c r="G32026" s="353">
        <f>IFERROR(VLOOKUP(C32026,'6.2.4 STPIS Customer summary'!$D$12:$H$17,5,FALSE),0)</f>
        <v>0</v>
      </c>
      <c r="H32026" s="353">
        <f>IF(B32026=0,0,'6.2.4 STPIS Customer summary'!$H$17)</f>
        <v>0</v>
      </c>
      <c r="I32026" s="350" t="str">
        <f>IF(B32026=0,"",IF(ISERROR(VLOOKUP(D32026,Lookups!$F$3:$F$18,1,FALSE)),1,0))</f>
        <v/>
      </c>
      <c r="J32026" s="392" t="str">
        <f t="shared" si="1500"/>
        <v/>
      </c>
      <c r="K32026" s="392" t="str">
        <f t="shared" si="1501"/>
        <v/>
      </c>
      <c r="L32026" s="393" t="str">
        <f t="shared" si="1502"/>
        <v/>
      </c>
    </row>
    <row r="32027" spans="2:12">
      <c r="B32027" s="391">
        <f>IFERROR(VLOOKUP('6.3 Sustained interruptions'!$D32027,'Incident earliest date'!$D:$F,2,FALSE),'6.3 Sustained interruptions'!E32027*1)</f>
        <v>0</v>
      </c>
      <c r="C32027" s="353">
        <f>'6.3 Sustained interruptions'!K32027</f>
        <v>0</v>
      </c>
      <c r="D32027" s="353">
        <f>'6.3 Sustained interruptions'!L32027</f>
        <v>0</v>
      </c>
      <c r="E32027" s="353">
        <f>'6.3 Sustained interruptions'!N32027</f>
        <v>0</v>
      </c>
      <c r="F32027" s="353">
        <f>'6.3 Sustained interruptions'!O32027</f>
        <v>0</v>
      </c>
      <c r="G32027" s="353">
        <f>IFERROR(VLOOKUP(C32027,'6.2.4 STPIS Customer summary'!$D$12:$H$17,5,FALSE),0)</f>
        <v>0</v>
      </c>
      <c r="H32027" s="353">
        <f>IF(B32027=0,0,'6.2.4 STPIS Customer summary'!$H$17)</f>
        <v>0</v>
      </c>
      <c r="I32027" s="350" t="str">
        <f>IF(B32027=0,"",IF(ISERROR(VLOOKUP(D32027,Lookups!$F$3:$F$18,1,FALSE)),1,0))</f>
        <v/>
      </c>
      <c r="J32027" s="392" t="str">
        <f t="shared" si="1500"/>
        <v/>
      </c>
      <c r="K32027" s="392" t="str">
        <f t="shared" si="1501"/>
        <v/>
      </c>
      <c r="L32027" s="393" t="str">
        <f t="shared" si="1502"/>
        <v/>
      </c>
    </row>
    <row r="32028" spans="2:12">
      <c r="B32028" s="391">
        <f>IFERROR(VLOOKUP('6.3 Sustained interruptions'!$D32028,'Incident earliest date'!$D:$F,2,FALSE),'6.3 Sustained interruptions'!E32028*1)</f>
        <v>0</v>
      </c>
      <c r="C32028" s="353">
        <f>'6.3 Sustained interruptions'!K32028</f>
        <v>0</v>
      </c>
      <c r="D32028" s="353">
        <f>'6.3 Sustained interruptions'!L32028</f>
        <v>0</v>
      </c>
      <c r="E32028" s="353">
        <f>'6.3 Sustained interruptions'!N32028</f>
        <v>0</v>
      </c>
      <c r="F32028" s="353">
        <f>'6.3 Sustained interruptions'!O32028</f>
        <v>0</v>
      </c>
      <c r="G32028" s="353">
        <f>IFERROR(VLOOKUP(C32028,'6.2.4 STPIS Customer summary'!$D$12:$H$17,5,FALSE),0)</f>
        <v>0</v>
      </c>
      <c r="H32028" s="353">
        <f>IF(B32028=0,0,'6.2.4 STPIS Customer summary'!$H$17)</f>
        <v>0</v>
      </c>
      <c r="I32028" s="350" t="str">
        <f>IF(B32028=0,"",IF(ISERROR(VLOOKUP(D32028,Lookups!$F$3:$F$18,1,FALSE)),1,0))</f>
        <v/>
      </c>
      <c r="J32028" s="392" t="str">
        <f t="shared" si="1500"/>
        <v/>
      </c>
      <c r="K32028" s="392" t="str">
        <f t="shared" si="1501"/>
        <v/>
      </c>
      <c r="L32028" s="393" t="str">
        <f t="shared" si="1502"/>
        <v/>
      </c>
    </row>
    <row r="32029" spans="2:12">
      <c r="B32029" s="391">
        <f>IFERROR(VLOOKUP('6.3 Sustained interruptions'!$D32029,'Incident earliest date'!$D:$F,2,FALSE),'6.3 Sustained interruptions'!E32029*1)</f>
        <v>0</v>
      </c>
      <c r="C32029" s="353">
        <f>'6.3 Sustained interruptions'!K32029</f>
        <v>0</v>
      </c>
      <c r="D32029" s="353">
        <f>'6.3 Sustained interruptions'!L32029</f>
        <v>0</v>
      </c>
      <c r="E32029" s="353">
        <f>'6.3 Sustained interruptions'!N32029</f>
        <v>0</v>
      </c>
      <c r="F32029" s="353">
        <f>'6.3 Sustained interruptions'!O32029</f>
        <v>0</v>
      </c>
      <c r="G32029" s="353">
        <f>IFERROR(VLOOKUP(C32029,'6.2.4 STPIS Customer summary'!$D$12:$H$17,5,FALSE),0)</f>
        <v>0</v>
      </c>
      <c r="H32029" s="353">
        <f>IF(B32029=0,0,'6.2.4 STPIS Customer summary'!$H$17)</f>
        <v>0</v>
      </c>
      <c r="I32029" s="350" t="str">
        <f>IF(B32029=0,"",IF(ISERROR(VLOOKUP(D32029,Lookups!$F$3:$F$18,1,FALSE)),1,0))</f>
        <v/>
      </c>
      <c r="J32029" s="392" t="str">
        <f t="shared" si="1500"/>
        <v/>
      </c>
      <c r="K32029" s="392" t="str">
        <f t="shared" si="1501"/>
        <v/>
      </c>
      <c r="L32029" s="393" t="str">
        <f t="shared" si="1502"/>
        <v/>
      </c>
    </row>
    <row r="32030" spans="2:12">
      <c r="B32030" s="391">
        <f>IFERROR(VLOOKUP('6.3 Sustained interruptions'!$D32030,'Incident earliest date'!$D:$F,2,FALSE),'6.3 Sustained interruptions'!E32030*1)</f>
        <v>0</v>
      </c>
      <c r="C32030" s="353">
        <f>'6.3 Sustained interruptions'!K32030</f>
        <v>0</v>
      </c>
      <c r="D32030" s="353">
        <f>'6.3 Sustained interruptions'!L32030</f>
        <v>0</v>
      </c>
      <c r="E32030" s="353">
        <f>'6.3 Sustained interruptions'!N32030</f>
        <v>0</v>
      </c>
      <c r="F32030" s="353">
        <f>'6.3 Sustained interruptions'!O32030</f>
        <v>0</v>
      </c>
      <c r="G32030" s="353">
        <f>IFERROR(VLOOKUP(C32030,'6.2.4 STPIS Customer summary'!$D$12:$H$17,5,FALSE),0)</f>
        <v>0</v>
      </c>
      <c r="H32030" s="353">
        <f>IF(B32030=0,0,'6.2.4 STPIS Customer summary'!$H$17)</f>
        <v>0</v>
      </c>
      <c r="I32030" s="350" t="str">
        <f>IF(B32030=0,"",IF(ISERROR(VLOOKUP(D32030,Lookups!$F$3:$F$18,1,FALSE)),1,0))</f>
        <v/>
      </c>
      <c r="J32030" s="392" t="str">
        <f t="shared" si="1500"/>
        <v/>
      </c>
      <c r="K32030" s="392" t="str">
        <f t="shared" si="1501"/>
        <v/>
      </c>
      <c r="L32030" s="393" t="str">
        <f t="shared" si="1502"/>
        <v/>
      </c>
    </row>
    <row r="32031" spans="2:12">
      <c r="B32031" s="391">
        <f>IFERROR(VLOOKUP('6.3 Sustained interruptions'!$D32031,'Incident earliest date'!$D:$F,2,FALSE),'6.3 Sustained interruptions'!E32031*1)</f>
        <v>0</v>
      </c>
      <c r="C32031" s="353">
        <f>'6.3 Sustained interruptions'!K32031</f>
        <v>0</v>
      </c>
      <c r="D32031" s="353">
        <f>'6.3 Sustained interruptions'!L32031</f>
        <v>0</v>
      </c>
      <c r="E32031" s="353">
        <f>'6.3 Sustained interruptions'!N32031</f>
        <v>0</v>
      </c>
      <c r="F32031" s="353">
        <f>'6.3 Sustained interruptions'!O32031</f>
        <v>0</v>
      </c>
      <c r="G32031" s="353">
        <f>IFERROR(VLOOKUP(C32031,'6.2.4 STPIS Customer summary'!$D$12:$H$17,5,FALSE),0)</f>
        <v>0</v>
      </c>
      <c r="H32031" s="353">
        <f>IF(B32031=0,0,'6.2.4 STPIS Customer summary'!$H$17)</f>
        <v>0</v>
      </c>
      <c r="I32031" s="350" t="str">
        <f>IF(B32031=0,"",IF(ISERROR(VLOOKUP(D32031,Lookups!$F$3:$F$18,1,FALSE)),1,0))</f>
        <v/>
      </c>
      <c r="J32031" s="392" t="str">
        <f t="shared" si="1500"/>
        <v/>
      </c>
      <c r="K32031" s="392" t="str">
        <f t="shared" si="1501"/>
        <v/>
      </c>
      <c r="L32031" s="393" t="str">
        <f t="shared" si="1502"/>
        <v/>
      </c>
    </row>
    <row r="32032" spans="2:12">
      <c r="B32032" s="391">
        <f>IFERROR(VLOOKUP('6.3 Sustained interruptions'!$D32032,'Incident earliest date'!$D:$F,2,FALSE),'6.3 Sustained interruptions'!E32032*1)</f>
        <v>0</v>
      </c>
      <c r="C32032" s="353">
        <f>'6.3 Sustained interruptions'!K32032</f>
        <v>0</v>
      </c>
      <c r="D32032" s="353">
        <f>'6.3 Sustained interruptions'!L32032</f>
        <v>0</v>
      </c>
      <c r="E32032" s="353">
        <f>'6.3 Sustained interruptions'!N32032</f>
        <v>0</v>
      </c>
      <c r="F32032" s="353">
        <f>'6.3 Sustained interruptions'!O32032</f>
        <v>0</v>
      </c>
      <c r="G32032" s="353">
        <f>IFERROR(VLOOKUP(C32032,'6.2.4 STPIS Customer summary'!$D$12:$H$17,5,FALSE),0)</f>
        <v>0</v>
      </c>
      <c r="H32032" s="353">
        <f>IF(B32032=0,0,'6.2.4 STPIS Customer summary'!$H$17)</f>
        <v>0</v>
      </c>
      <c r="I32032" s="350" t="str">
        <f>IF(B32032=0,"",IF(ISERROR(VLOOKUP(D32032,Lookups!$F$3:$F$18,1,FALSE)),1,0))</f>
        <v/>
      </c>
      <c r="J32032" s="392" t="str">
        <f t="shared" si="1500"/>
        <v/>
      </c>
      <c r="K32032" s="392" t="str">
        <f t="shared" si="1501"/>
        <v/>
      </c>
      <c r="L32032" s="393" t="str">
        <f t="shared" si="1502"/>
        <v/>
      </c>
    </row>
    <row r="32033" spans="2:12">
      <c r="B32033" s="391">
        <f>IFERROR(VLOOKUP('6.3 Sustained interruptions'!$D32033,'Incident earliest date'!$D:$F,2,FALSE),'6.3 Sustained interruptions'!E32033*1)</f>
        <v>0</v>
      </c>
      <c r="C32033" s="353">
        <f>'6.3 Sustained interruptions'!K32033</f>
        <v>0</v>
      </c>
      <c r="D32033" s="353">
        <f>'6.3 Sustained interruptions'!L32033</f>
        <v>0</v>
      </c>
      <c r="E32033" s="353">
        <f>'6.3 Sustained interruptions'!N32033</f>
        <v>0</v>
      </c>
      <c r="F32033" s="353">
        <f>'6.3 Sustained interruptions'!O32033</f>
        <v>0</v>
      </c>
      <c r="G32033" s="353">
        <f>IFERROR(VLOOKUP(C32033,'6.2.4 STPIS Customer summary'!$D$12:$H$17,5,FALSE),0)</f>
        <v>0</v>
      </c>
      <c r="H32033" s="353">
        <f>IF(B32033=0,0,'6.2.4 STPIS Customer summary'!$H$17)</f>
        <v>0</v>
      </c>
      <c r="I32033" s="350" t="str">
        <f>IF(B32033=0,"",IF(ISERROR(VLOOKUP(D32033,Lookups!$F$3:$F$18,1,FALSE)),1,0))</f>
        <v/>
      </c>
      <c r="J32033" s="392" t="str">
        <f t="shared" si="1500"/>
        <v/>
      </c>
      <c r="K32033" s="392" t="str">
        <f t="shared" si="1501"/>
        <v/>
      </c>
      <c r="L32033" s="393" t="str">
        <f t="shared" si="1502"/>
        <v/>
      </c>
    </row>
    <row r="32034" spans="2:12">
      <c r="B32034" s="391">
        <f>IFERROR(VLOOKUP('6.3 Sustained interruptions'!$D32034,'Incident earliest date'!$D:$F,2,FALSE),'6.3 Sustained interruptions'!E32034*1)</f>
        <v>0</v>
      </c>
      <c r="C32034" s="353">
        <f>'6.3 Sustained interruptions'!K32034</f>
        <v>0</v>
      </c>
      <c r="D32034" s="353">
        <f>'6.3 Sustained interruptions'!L32034</f>
        <v>0</v>
      </c>
      <c r="E32034" s="353">
        <f>'6.3 Sustained interruptions'!N32034</f>
        <v>0</v>
      </c>
      <c r="F32034" s="353">
        <f>'6.3 Sustained interruptions'!O32034</f>
        <v>0</v>
      </c>
      <c r="G32034" s="353">
        <f>IFERROR(VLOOKUP(C32034,'6.2.4 STPIS Customer summary'!$D$12:$H$17,5,FALSE),0)</f>
        <v>0</v>
      </c>
      <c r="H32034" s="353">
        <f>IF(B32034=0,0,'6.2.4 STPIS Customer summary'!$H$17)</f>
        <v>0</v>
      </c>
      <c r="I32034" s="350" t="str">
        <f>IF(B32034=0,"",IF(ISERROR(VLOOKUP(D32034,Lookups!$F$3:$F$18,1,FALSE)),1,0))</f>
        <v/>
      </c>
      <c r="J32034" s="392" t="str">
        <f t="shared" si="1500"/>
        <v/>
      </c>
      <c r="K32034" s="392" t="str">
        <f t="shared" si="1501"/>
        <v/>
      </c>
      <c r="L32034" s="393" t="str">
        <f t="shared" si="1502"/>
        <v/>
      </c>
    </row>
    <row r="32035" spans="2:12">
      <c r="B32035" s="391">
        <f>IFERROR(VLOOKUP('6.3 Sustained interruptions'!$D32035,'Incident earliest date'!$D:$F,2,FALSE),'6.3 Sustained interruptions'!E32035*1)</f>
        <v>0</v>
      </c>
      <c r="C32035" s="353">
        <f>'6.3 Sustained interruptions'!K32035</f>
        <v>0</v>
      </c>
      <c r="D32035" s="353">
        <f>'6.3 Sustained interruptions'!L32035</f>
        <v>0</v>
      </c>
      <c r="E32035" s="353">
        <f>'6.3 Sustained interruptions'!N32035</f>
        <v>0</v>
      </c>
      <c r="F32035" s="353">
        <f>'6.3 Sustained interruptions'!O32035</f>
        <v>0</v>
      </c>
      <c r="G32035" s="353">
        <f>IFERROR(VLOOKUP(C32035,'6.2.4 STPIS Customer summary'!$D$12:$H$17,5,FALSE),0)</f>
        <v>0</v>
      </c>
      <c r="H32035" s="353">
        <f>IF(B32035=0,0,'6.2.4 STPIS Customer summary'!$H$17)</f>
        <v>0</v>
      </c>
      <c r="I32035" s="350" t="str">
        <f>IF(B32035=0,"",IF(ISERROR(VLOOKUP(D32035,Lookups!$F$3:$F$18,1,FALSE)),1,0))</f>
        <v/>
      </c>
      <c r="J32035" s="392" t="str">
        <f t="shared" si="1500"/>
        <v/>
      </c>
      <c r="K32035" s="392" t="str">
        <f t="shared" si="1501"/>
        <v/>
      </c>
      <c r="L32035" s="393" t="str">
        <f t="shared" si="1502"/>
        <v/>
      </c>
    </row>
    <row r="32036" spans="2:12">
      <c r="B32036" s="391">
        <f>IFERROR(VLOOKUP('6.3 Sustained interruptions'!$D32036,'Incident earliest date'!$D:$F,2,FALSE),'6.3 Sustained interruptions'!E32036*1)</f>
        <v>0</v>
      </c>
      <c r="C32036" s="353">
        <f>'6.3 Sustained interruptions'!K32036</f>
        <v>0</v>
      </c>
      <c r="D32036" s="353">
        <f>'6.3 Sustained interruptions'!L32036</f>
        <v>0</v>
      </c>
      <c r="E32036" s="353">
        <f>'6.3 Sustained interruptions'!N32036</f>
        <v>0</v>
      </c>
      <c r="F32036" s="353">
        <f>'6.3 Sustained interruptions'!O32036</f>
        <v>0</v>
      </c>
      <c r="G32036" s="353">
        <f>IFERROR(VLOOKUP(C32036,'6.2.4 STPIS Customer summary'!$D$12:$H$17,5,FALSE),0)</f>
        <v>0</v>
      </c>
      <c r="H32036" s="353">
        <f>IF(B32036=0,0,'6.2.4 STPIS Customer summary'!$H$17)</f>
        <v>0</v>
      </c>
      <c r="I32036" s="350" t="str">
        <f>IF(B32036=0,"",IF(ISERROR(VLOOKUP(D32036,Lookups!$F$3:$F$18,1,FALSE)),1,0))</f>
        <v/>
      </c>
      <c r="J32036" s="392" t="str">
        <f t="shared" si="1500"/>
        <v/>
      </c>
      <c r="K32036" s="392" t="str">
        <f t="shared" si="1501"/>
        <v/>
      </c>
      <c r="L32036" s="393" t="str">
        <f t="shared" si="1502"/>
        <v/>
      </c>
    </row>
    <row r="32037" spans="2:12">
      <c r="B32037" s="391">
        <f>IFERROR(VLOOKUP('6.3 Sustained interruptions'!$D32037,'Incident earliest date'!$D:$F,2,FALSE),'6.3 Sustained interruptions'!E32037*1)</f>
        <v>0</v>
      </c>
      <c r="C32037" s="353">
        <f>'6.3 Sustained interruptions'!K32037</f>
        <v>0</v>
      </c>
      <c r="D32037" s="353">
        <f>'6.3 Sustained interruptions'!L32037</f>
        <v>0</v>
      </c>
      <c r="E32037" s="353">
        <f>'6.3 Sustained interruptions'!N32037</f>
        <v>0</v>
      </c>
      <c r="F32037" s="353">
        <f>'6.3 Sustained interruptions'!O32037</f>
        <v>0</v>
      </c>
      <c r="G32037" s="353">
        <f>IFERROR(VLOOKUP(C32037,'6.2.4 STPIS Customer summary'!$D$12:$H$17,5,FALSE),0)</f>
        <v>0</v>
      </c>
      <c r="H32037" s="353">
        <f>IF(B32037=0,0,'6.2.4 STPIS Customer summary'!$H$17)</f>
        <v>0</v>
      </c>
      <c r="I32037" s="350" t="str">
        <f>IF(B32037=0,"",IF(ISERROR(VLOOKUP(D32037,Lookups!$F$3:$F$18,1,FALSE)),1,0))</f>
        <v/>
      </c>
      <c r="J32037" s="392" t="str">
        <f t="shared" si="1500"/>
        <v/>
      </c>
      <c r="K32037" s="392" t="str">
        <f t="shared" si="1501"/>
        <v/>
      </c>
      <c r="L32037" s="393" t="str">
        <f t="shared" si="1502"/>
        <v/>
      </c>
    </row>
    <row r="32038" spans="2:12">
      <c r="B32038" s="391">
        <f>IFERROR(VLOOKUP('6.3 Sustained interruptions'!$D32038,'Incident earliest date'!$D:$F,2,FALSE),'6.3 Sustained interruptions'!E32038*1)</f>
        <v>0</v>
      </c>
      <c r="C32038" s="353">
        <f>'6.3 Sustained interruptions'!K32038</f>
        <v>0</v>
      </c>
      <c r="D32038" s="353">
        <f>'6.3 Sustained interruptions'!L32038</f>
        <v>0</v>
      </c>
      <c r="E32038" s="353">
        <f>'6.3 Sustained interruptions'!N32038</f>
        <v>0</v>
      </c>
      <c r="F32038" s="353">
        <f>'6.3 Sustained interruptions'!O32038</f>
        <v>0</v>
      </c>
      <c r="G32038" s="353">
        <f>IFERROR(VLOOKUP(C32038,'6.2.4 STPIS Customer summary'!$D$12:$H$17,5,FALSE),0)</f>
        <v>0</v>
      </c>
      <c r="H32038" s="353">
        <f>IF(B32038=0,0,'6.2.4 STPIS Customer summary'!$H$17)</f>
        <v>0</v>
      </c>
      <c r="I32038" s="350" t="str">
        <f>IF(B32038=0,"",IF(ISERROR(VLOOKUP(D32038,Lookups!$F$3:$F$18,1,FALSE)),1,0))</f>
        <v/>
      </c>
      <c r="J32038" s="392" t="str">
        <f t="shared" si="1500"/>
        <v/>
      </c>
      <c r="K32038" s="392" t="str">
        <f t="shared" si="1501"/>
        <v/>
      </c>
      <c r="L32038" s="393" t="str">
        <f t="shared" si="1502"/>
        <v/>
      </c>
    </row>
    <row r="32039" spans="2:12">
      <c r="B32039" s="391">
        <f>IFERROR(VLOOKUP('6.3 Sustained interruptions'!$D32039,'Incident earliest date'!$D:$F,2,FALSE),'6.3 Sustained interruptions'!E32039*1)</f>
        <v>0</v>
      </c>
      <c r="C32039" s="353">
        <f>'6.3 Sustained interruptions'!K32039</f>
        <v>0</v>
      </c>
      <c r="D32039" s="353">
        <f>'6.3 Sustained interruptions'!L32039</f>
        <v>0</v>
      </c>
      <c r="E32039" s="353">
        <f>'6.3 Sustained interruptions'!N32039</f>
        <v>0</v>
      </c>
      <c r="F32039" s="353">
        <f>'6.3 Sustained interruptions'!O32039</f>
        <v>0</v>
      </c>
      <c r="G32039" s="353">
        <f>IFERROR(VLOOKUP(C32039,'6.2.4 STPIS Customer summary'!$D$12:$H$17,5,FALSE),0)</f>
        <v>0</v>
      </c>
      <c r="H32039" s="353">
        <f>IF(B32039=0,0,'6.2.4 STPIS Customer summary'!$H$17)</f>
        <v>0</v>
      </c>
      <c r="I32039" s="350" t="str">
        <f>IF(B32039=0,"",IF(ISERROR(VLOOKUP(D32039,Lookups!$F$3:$F$18,1,FALSE)),1,0))</f>
        <v/>
      </c>
      <c r="J32039" s="392" t="str">
        <f t="shared" si="1500"/>
        <v/>
      </c>
      <c r="K32039" s="392" t="str">
        <f t="shared" si="1501"/>
        <v/>
      </c>
      <c r="L32039" s="393" t="str">
        <f t="shared" si="1502"/>
        <v/>
      </c>
    </row>
    <row r="32040" spans="2:12">
      <c r="B32040" s="391">
        <f>IFERROR(VLOOKUP('6.3 Sustained interruptions'!$D32040,'Incident earliest date'!$D:$F,2,FALSE),'6.3 Sustained interruptions'!E32040*1)</f>
        <v>0</v>
      </c>
      <c r="C32040" s="353">
        <f>'6.3 Sustained interruptions'!K32040</f>
        <v>0</v>
      </c>
      <c r="D32040" s="353">
        <f>'6.3 Sustained interruptions'!L32040</f>
        <v>0</v>
      </c>
      <c r="E32040" s="353">
        <f>'6.3 Sustained interruptions'!N32040</f>
        <v>0</v>
      </c>
      <c r="F32040" s="353">
        <f>'6.3 Sustained interruptions'!O32040</f>
        <v>0</v>
      </c>
      <c r="G32040" s="353">
        <f>IFERROR(VLOOKUP(C32040,'6.2.4 STPIS Customer summary'!$D$12:$H$17,5,FALSE),0)</f>
        <v>0</v>
      </c>
      <c r="H32040" s="353">
        <f>IF(B32040=0,0,'6.2.4 STPIS Customer summary'!$H$17)</f>
        <v>0</v>
      </c>
      <c r="I32040" s="350" t="str">
        <f>IF(B32040=0,"",IF(ISERROR(VLOOKUP(D32040,Lookups!$F$3:$F$18,1,FALSE)),1,0))</f>
        <v/>
      </c>
      <c r="J32040" s="392" t="str">
        <f t="shared" si="1500"/>
        <v/>
      </c>
      <c r="K32040" s="392" t="str">
        <f t="shared" si="1501"/>
        <v/>
      </c>
      <c r="L32040" s="393" t="str">
        <f t="shared" si="1502"/>
        <v/>
      </c>
    </row>
    <row r="32041" spans="2:12">
      <c r="B32041" s="391">
        <f>IFERROR(VLOOKUP('6.3 Sustained interruptions'!$D32041,'Incident earliest date'!$D:$F,2,FALSE),'6.3 Sustained interruptions'!E32041*1)</f>
        <v>0</v>
      </c>
      <c r="C32041" s="353">
        <f>'6.3 Sustained interruptions'!K32041</f>
        <v>0</v>
      </c>
      <c r="D32041" s="353">
        <f>'6.3 Sustained interruptions'!L32041</f>
        <v>0</v>
      </c>
      <c r="E32041" s="353">
        <f>'6.3 Sustained interruptions'!N32041</f>
        <v>0</v>
      </c>
      <c r="F32041" s="353">
        <f>'6.3 Sustained interruptions'!O32041</f>
        <v>0</v>
      </c>
      <c r="G32041" s="353">
        <f>IFERROR(VLOOKUP(C32041,'6.2.4 STPIS Customer summary'!$D$12:$H$17,5,FALSE),0)</f>
        <v>0</v>
      </c>
      <c r="H32041" s="353">
        <f>IF(B32041=0,0,'6.2.4 STPIS Customer summary'!$H$17)</f>
        <v>0</v>
      </c>
      <c r="I32041" s="350" t="str">
        <f>IF(B32041=0,"",IF(ISERROR(VLOOKUP(D32041,Lookups!$F$3:$F$18,1,FALSE)),1,0))</f>
        <v/>
      </c>
      <c r="J32041" s="392" t="str">
        <f t="shared" si="1500"/>
        <v/>
      </c>
      <c r="K32041" s="392" t="str">
        <f t="shared" si="1501"/>
        <v/>
      </c>
      <c r="L32041" s="393" t="str">
        <f t="shared" si="1502"/>
        <v/>
      </c>
    </row>
    <row r="32042" spans="2:12">
      <c r="B32042" s="391">
        <f>IFERROR(VLOOKUP('6.3 Sustained interruptions'!$D32042,'Incident earliest date'!$D:$F,2,FALSE),'6.3 Sustained interruptions'!E32042*1)</f>
        <v>0</v>
      </c>
      <c r="C32042" s="353">
        <f>'6.3 Sustained interruptions'!K32042</f>
        <v>0</v>
      </c>
      <c r="D32042" s="353">
        <f>'6.3 Sustained interruptions'!L32042</f>
        <v>0</v>
      </c>
      <c r="E32042" s="353">
        <f>'6.3 Sustained interruptions'!N32042</f>
        <v>0</v>
      </c>
      <c r="F32042" s="353">
        <f>'6.3 Sustained interruptions'!O32042</f>
        <v>0</v>
      </c>
      <c r="G32042" s="353">
        <f>IFERROR(VLOOKUP(C32042,'6.2.4 STPIS Customer summary'!$D$12:$H$17,5,FALSE),0)</f>
        <v>0</v>
      </c>
      <c r="H32042" s="353">
        <f>IF(B32042=0,0,'6.2.4 STPIS Customer summary'!$H$17)</f>
        <v>0</v>
      </c>
      <c r="I32042" s="350" t="str">
        <f>IF(B32042=0,"",IF(ISERROR(VLOOKUP(D32042,Lookups!$F$3:$F$18,1,FALSE)),1,0))</f>
        <v/>
      </c>
      <c r="J32042" s="392" t="str">
        <f t="shared" si="1500"/>
        <v/>
      </c>
      <c r="K32042" s="392" t="str">
        <f t="shared" si="1501"/>
        <v/>
      </c>
      <c r="L32042" s="393" t="str">
        <f t="shared" si="1502"/>
        <v/>
      </c>
    </row>
    <row r="32043" spans="2:12">
      <c r="B32043" s="391">
        <f>IFERROR(VLOOKUP('6.3 Sustained interruptions'!$D32043,'Incident earliest date'!$D:$F,2,FALSE),'6.3 Sustained interruptions'!E32043*1)</f>
        <v>0</v>
      </c>
      <c r="C32043" s="353">
        <f>'6.3 Sustained interruptions'!K32043</f>
        <v>0</v>
      </c>
      <c r="D32043" s="353">
        <f>'6.3 Sustained interruptions'!L32043</f>
        <v>0</v>
      </c>
      <c r="E32043" s="353">
        <f>'6.3 Sustained interruptions'!N32043</f>
        <v>0</v>
      </c>
      <c r="F32043" s="353">
        <f>'6.3 Sustained interruptions'!O32043</f>
        <v>0</v>
      </c>
      <c r="G32043" s="353">
        <f>IFERROR(VLOOKUP(C32043,'6.2.4 STPIS Customer summary'!$D$12:$H$17,5,FALSE),0)</f>
        <v>0</v>
      </c>
      <c r="H32043" s="353">
        <f>IF(B32043=0,0,'6.2.4 STPIS Customer summary'!$H$17)</f>
        <v>0</v>
      </c>
      <c r="I32043" s="350" t="str">
        <f>IF(B32043=0,"",IF(ISERROR(VLOOKUP(D32043,Lookups!$F$3:$F$18,1,FALSE)),1,0))</f>
        <v/>
      </c>
      <c r="J32043" s="392" t="str">
        <f t="shared" si="1500"/>
        <v/>
      </c>
      <c r="K32043" s="392" t="str">
        <f t="shared" si="1501"/>
        <v/>
      </c>
      <c r="L32043" s="393" t="str">
        <f t="shared" si="1502"/>
        <v/>
      </c>
    </row>
    <row r="32044" spans="2:12">
      <c r="B32044" s="391">
        <f>IFERROR(VLOOKUP('6.3 Sustained interruptions'!$D32044,'Incident earliest date'!$D:$F,2,FALSE),'6.3 Sustained interruptions'!E32044*1)</f>
        <v>0</v>
      </c>
      <c r="C32044" s="353">
        <f>'6.3 Sustained interruptions'!K32044</f>
        <v>0</v>
      </c>
      <c r="D32044" s="353">
        <f>'6.3 Sustained interruptions'!L32044</f>
        <v>0</v>
      </c>
      <c r="E32044" s="353">
        <f>'6.3 Sustained interruptions'!N32044</f>
        <v>0</v>
      </c>
      <c r="F32044" s="353">
        <f>'6.3 Sustained interruptions'!O32044</f>
        <v>0</v>
      </c>
      <c r="G32044" s="353">
        <f>IFERROR(VLOOKUP(C32044,'6.2.4 STPIS Customer summary'!$D$12:$H$17,5,FALSE),0)</f>
        <v>0</v>
      </c>
      <c r="H32044" s="353">
        <f>IF(B32044=0,0,'6.2.4 STPIS Customer summary'!$H$17)</f>
        <v>0</v>
      </c>
      <c r="I32044" s="350" t="str">
        <f>IF(B32044=0,"",IF(ISERROR(VLOOKUP(D32044,Lookups!$F$3:$F$18,1,FALSE)),1,0))</f>
        <v/>
      </c>
      <c r="J32044" s="392" t="str">
        <f t="shared" si="1500"/>
        <v/>
      </c>
      <c r="K32044" s="392" t="str">
        <f t="shared" si="1501"/>
        <v/>
      </c>
      <c r="L32044" s="393" t="str">
        <f t="shared" si="1502"/>
        <v/>
      </c>
    </row>
    <row r="32045" spans="2:12">
      <c r="B32045" s="391">
        <f>IFERROR(VLOOKUP('6.3 Sustained interruptions'!$D32045,'Incident earliest date'!$D:$F,2,FALSE),'6.3 Sustained interruptions'!E32045*1)</f>
        <v>0</v>
      </c>
      <c r="C32045" s="353">
        <f>'6.3 Sustained interruptions'!K32045</f>
        <v>0</v>
      </c>
      <c r="D32045" s="353">
        <f>'6.3 Sustained interruptions'!L32045</f>
        <v>0</v>
      </c>
      <c r="E32045" s="353">
        <f>'6.3 Sustained interruptions'!N32045</f>
        <v>0</v>
      </c>
      <c r="F32045" s="353">
        <f>'6.3 Sustained interruptions'!O32045</f>
        <v>0</v>
      </c>
      <c r="G32045" s="353">
        <f>IFERROR(VLOOKUP(C32045,'6.2.4 STPIS Customer summary'!$D$12:$H$17,5,FALSE),0)</f>
        <v>0</v>
      </c>
      <c r="H32045" s="353">
        <f>IF(B32045=0,0,'6.2.4 STPIS Customer summary'!$H$17)</f>
        <v>0</v>
      </c>
      <c r="I32045" s="350" t="str">
        <f>IF(B32045=0,"",IF(ISERROR(VLOOKUP(D32045,Lookups!$F$3:$F$18,1,FALSE)),1,0))</f>
        <v/>
      </c>
      <c r="J32045" s="392" t="str">
        <f t="shared" si="1500"/>
        <v/>
      </c>
      <c r="K32045" s="392" t="str">
        <f t="shared" si="1501"/>
        <v/>
      </c>
      <c r="L32045" s="393" t="str">
        <f t="shared" si="1502"/>
        <v/>
      </c>
    </row>
    <row r="32046" spans="2:12">
      <c r="B32046" s="391">
        <f>IFERROR(VLOOKUP('6.3 Sustained interruptions'!$D32046,'Incident earliest date'!$D:$F,2,FALSE),'6.3 Sustained interruptions'!E32046*1)</f>
        <v>0</v>
      </c>
      <c r="C32046" s="353">
        <f>'6.3 Sustained interruptions'!K32046</f>
        <v>0</v>
      </c>
      <c r="D32046" s="353">
        <f>'6.3 Sustained interruptions'!L32046</f>
        <v>0</v>
      </c>
      <c r="E32046" s="353">
        <f>'6.3 Sustained interruptions'!N32046</f>
        <v>0</v>
      </c>
      <c r="F32046" s="353">
        <f>'6.3 Sustained interruptions'!O32046</f>
        <v>0</v>
      </c>
      <c r="G32046" s="353">
        <f>IFERROR(VLOOKUP(C32046,'6.2.4 STPIS Customer summary'!$D$12:$H$17,5,FALSE),0)</f>
        <v>0</v>
      </c>
      <c r="H32046" s="353">
        <f>IF(B32046=0,0,'6.2.4 STPIS Customer summary'!$H$17)</f>
        <v>0</v>
      </c>
      <c r="I32046" s="350" t="str">
        <f>IF(B32046=0,"",IF(ISERROR(VLOOKUP(D32046,Lookups!$F$3:$F$18,1,FALSE)),1,0))</f>
        <v/>
      </c>
      <c r="J32046" s="392" t="str">
        <f t="shared" si="1500"/>
        <v/>
      </c>
      <c r="K32046" s="392" t="str">
        <f t="shared" si="1501"/>
        <v/>
      </c>
      <c r="L32046" s="393" t="str">
        <f t="shared" si="1502"/>
        <v/>
      </c>
    </row>
    <row r="32047" spans="2:12">
      <c r="B32047" s="391">
        <f>IFERROR(VLOOKUP('6.3 Sustained interruptions'!$D32047,'Incident earliest date'!$D:$F,2,FALSE),'6.3 Sustained interruptions'!E32047*1)</f>
        <v>0</v>
      </c>
      <c r="C32047" s="353">
        <f>'6.3 Sustained interruptions'!K32047</f>
        <v>0</v>
      </c>
      <c r="D32047" s="353">
        <f>'6.3 Sustained interruptions'!L32047</f>
        <v>0</v>
      </c>
      <c r="E32047" s="353">
        <f>'6.3 Sustained interruptions'!N32047</f>
        <v>0</v>
      </c>
      <c r="F32047" s="353">
        <f>'6.3 Sustained interruptions'!O32047</f>
        <v>0</v>
      </c>
      <c r="G32047" s="353">
        <f>IFERROR(VLOOKUP(C32047,'6.2.4 STPIS Customer summary'!$D$12:$H$17,5,FALSE),0)</f>
        <v>0</v>
      </c>
      <c r="H32047" s="353">
        <f>IF(B32047=0,0,'6.2.4 STPIS Customer summary'!$H$17)</f>
        <v>0</v>
      </c>
      <c r="I32047" s="350" t="str">
        <f>IF(B32047=0,"",IF(ISERROR(VLOOKUP(D32047,Lookups!$F$3:$F$18,1,FALSE)),1,0))</f>
        <v/>
      </c>
      <c r="J32047" s="392" t="str">
        <f t="shared" si="1500"/>
        <v/>
      </c>
      <c r="K32047" s="392" t="str">
        <f t="shared" si="1501"/>
        <v/>
      </c>
      <c r="L32047" s="393" t="str">
        <f t="shared" si="1502"/>
        <v/>
      </c>
    </row>
    <row r="32048" spans="2:12">
      <c r="B32048" s="391">
        <f>IFERROR(VLOOKUP('6.3 Sustained interruptions'!$D32048,'Incident earliest date'!$D:$F,2,FALSE),'6.3 Sustained interruptions'!E32048*1)</f>
        <v>0</v>
      </c>
      <c r="C32048" s="353">
        <f>'6.3 Sustained interruptions'!K32048</f>
        <v>0</v>
      </c>
      <c r="D32048" s="353">
        <f>'6.3 Sustained interruptions'!L32048</f>
        <v>0</v>
      </c>
      <c r="E32048" s="353">
        <f>'6.3 Sustained interruptions'!N32048</f>
        <v>0</v>
      </c>
      <c r="F32048" s="353">
        <f>'6.3 Sustained interruptions'!O32048</f>
        <v>0</v>
      </c>
      <c r="G32048" s="353">
        <f>IFERROR(VLOOKUP(C32048,'6.2.4 STPIS Customer summary'!$D$12:$H$17,5,FALSE),0)</f>
        <v>0</v>
      </c>
      <c r="H32048" s="353">
        <f>IF(B32048=0,0,'6.2.4 STPIS Customer summary'!$H$17)</f>
        <v>0</v>
      </c>
      <c r="I32048" s="350" t="str">
        <f>IF(B32048=0,"",IF(ISERROR(VLOOKUP(D32048,Lookups!$F$3:$F$18,1,FALSE)),1,0))</f>
        <v/>
      </c>
      <c r="J32048" s="392" t="str">
        <f t="shared" si="1500"/>
        <v/>
      </c>
      <c r="K32048" s="392" t="str">
        <f t="shared" si="1501"/>
        <v/>
      </c>
      <c r="L32048" s="393" t="str">
        <f t="shared" si="1502"/>
        <v/>
      </c>
    </row>
    <row r="32049" spans="2:12">
      <c r="B32049" s="391">
        <f>IFERROR(VLOOKUP('6.3 Sustained interruptions'!$D32049,'Incident earliest date'!$D:$F,2,FALSE),'6.3 Sustained interruptions'!E32049*1)</f>
        <v>0</v>
      </c>
      <c r="C32049" s="353">
        <f>'6.3 Sustained interruptions'!K32049</f>
        <v>0</v>
      </c>
      <c r="D32049" s="353">
        <f>'6.3 Sustained interruptions'!L32049</f>
        <v>0</v>
      </c>
      <c r="E32049" s="353">
        <f>'6.3 Sustained interruptions'!N32049</f>
        <v>0</v>
      </c>
      <c r="F32049" s="353">
        <f>'6.3 Sustained interruptions'!O32049</f>
        <v>0</v>
      </c>
      <c r="G32049" s="353">
        <f>IFERROR(VLOOKUP(C32049,'6.2.4 STPIS Customer summary'!$D$12:$H$17,5,FALSE),0)</f>
        <v>0</v>
      </c>
      <c r="H32049" s="353">
        <f>IF(B32049=0,0,'6.2.4 STPIS Customer summary'!$H$17)</f>
        <v>0</v>
      </c>
      <c r="I32049" s="350" t="str">
        <f>IF(B32049=0,"",IF(ISERROR(VLOOKUP(D32049,Lookups!$F$3:$F$18,1,FALSE)),1,0))</f>
        <v/>
      </c>
      <c r="J32049" s="392" t="str">
        <f t="shared" si="1500"/>
        <v/>
      </c>
      <c r="K32049" s="392" t="str">
        <f t="shared" si="1501"/>
        <v/>
      </c>
      <c r="L32049" s="393" t="str">
        <f t="shared" si="1502"/>
        <v/>
      </c>
    </row>
    <row r="32050" spans="2:12">
      <c r="B32050" s="391">
        <f>IFERROR(VLOOKUP('6.3 Sustained interruptions'!$D32050,'Incident earliest date'!$D:$F,2,FALSE),'6.3 Sustained interruptions'!E32050*1)</f>
        <v>0</v>
      </c>
      <c r="C32050" s="353">
        <f>'6.3 Sustained interruptions'!K32050</f>
        <v>0</v>
      </c>
      <c r="D32050" s="353">
        <f>'6.3 Sustained interruptions'!L32050</f>
        <v>0</v>
      </c>
      <c r="E32050" s="353">
        <f>'6.3 Sustained interruptions'!N32050</f>
        <v>0</v>
      </c>
      <c r="F32050" s="353">
        <f>'6.3 Sustained interruptions'!O32050</f>
        <v>0</v>
      </c>
      <c r="G32050" s="353">
        <f>IFERROR(VLOOKUP(C32050,'6.2.4 STPIS Customer summary'!$D$12:$H$17,5,FALSE),0)</f>
        <v>0</v>
      </c>
      <c r="H32050" s="353">
        <f>IF(B32050=0,0,'6.2.4 STPIS Customer summary'!$H$17)</f>
        <v>0</v>
      </c>
      <c r="I32050" s="350" t="str">
        <f>IF(B32050=0,"",IF(ISERROR(VLOOKUP(D32050,Lookups!$F$3:$F$18,1,FALSE)),1,0))</f>
        <v/>
      </c>
      <c r="J32050" s="392" t="str">
        <f t="shared" si="1500"/>
        <v/>
      </c>
      <c r="K32050" s="392" t="str">
        <f t="shared" si="1501"/>
        <v/>
      </c>
      <c r="L32050" s="393" t="str">
        <f t="shared" si="1502"/>
        <v/>
      </c>
    </row>
    <row r="32051" spans="2:12">
      <c r="B32051" s="391">
        <f>IFERROR(VLOOKUP('6.3 Sustained interruptions'!$D32051,'Incident earliest date'!$D:$F,2,FALSE),'6.3 Sustained interruptions'!E32051*1)</f>
        <v>0</v>
      </c>
      <c r="C32051" s="353">
        <f>'6.3 Sustained interruptions'!K32051</f>
        <v>0</v>
      </c>
      <c r="D32051" s="353">
        <f>'6.3 Sustained interruptions'!L32051</f>
        <v>0</v>
      </c>
      <c r="E32051" s="353">
        <f>'6.3 Sustained interruptions'!N32051</f>
        <v>0</v>
      </c>
      <c r="F32051" s="353">
        <f>'6.3 Sustained interruptions'!O32051</f>
        <v>0</v>
      </c>
      <c r="G32051" s="353">
        <f>IFERROR(VLOOKUP(C32051,'6.2.4 STPIS Customer summary'!$D$12:$H$17,5,FALSE),0)</f>
        <v>0</v>
      </c>
      <c r="H32051" s="353">
        <f>IF(B32051=0,0,'6.2.4 STPIS Customer summary'!$H$17)</f>
        <v>0</v>
      </c>
      <c r="I32051" s="350" t="str">
        <f>IF(B32051=0,"",IF(ISERROR(VLOOKUP(D32051,Lookups!$F$3:$F$18,1,FALSE)),1,0))</f>
        <v/>
      </c>
      <c r="J32051" s="392" t="str">
        <f t="shared" si="1500"/>
        <v/>
      </c>
      <c r="K32051" s="392" t="str">
        <f t="shared" si="1501"/>
        <v/>
      </c>
      <c r="L32051" s="393" t="str">
        <f t="shared" si="1502"/>
        <v/>
      </c>
    </row>
    <row r="32052" spans="2:12">
      <c r="B32052" s="391">
        <f>IFERROR(VLOOKUP('6.3 Sustained interruptions'!$D32052,'Incident earliest date'!$D:$F,2,FALSE),'6.3 Sustained interruptions'!E32052*1)</f>
        <v>0</v>
      </c>
      <c r="C32052" s="353">
        <f>'6.3 Sustained interruptions'!K32052</f>
        <v>0</v>
      </c>
      <c r="D32052" s="353">
        <f>'6.3 Sustained interruptions'!L32052</f>
        <v>0</v>
      </c>
      <c r="E32052" s="353">
        <f>'6.3 Sustained interruptions'!N32052</f>
        <v>0</v>
      </c>
      <c r="F32052" s="353">
        <f>'6.3 Sustained interruptions'!O32052</f>
        <v>0</v>
      </c>
      <c 